r="A4192" s="182">
        <v>2220</v>
      </c>
      <c r="B4192" s="182">
        <v>201906</v>
      </c>
      <c r="C4192" s="182" t="s">
        <v>17</v>
      </c>
      <c r="D4192" s="182">
        <v>2019</v>
      </c>
      <c r="E4192" s="182" t="s">
        <v>4</v>
      </c>
      <c r="F4192" s="182" t="s">
        <v>31</v>
      </c>
      <c r="G4192" s="182" t="s">
        <v>57</v>
      </c>
      <c r="H4192">
        <f>VLOOKUP(RefSex[[#This Row],[REFERRAL_MONTH]],WorkingDays[#All],2,FALSE)</f>
        <v>20</v>
      </c>
      <c r="I4192">
        <f>RefSex[[#This Row],[TWW_REFERRALS]]*(21/RefSex[[#This Row],[WD]])</f>
        <v>2331</v>
      </c>
    </row>
    <row r="4193" spans="1:9" x14ac:dyDescent="0.35">
      <c r="A4193" s="182">
        <v>2510</v>
      </c>
      <c r="B4193" s="182">
        <v>201906</v>
      </c>
      <c r="C4193" s="182" t="s">
        <v>17</v>
      </c>
      <c r="D4193" s="182">
        <v>2019</v>
      </c>
      <c r="E4193" s="182" t="s">
        <v>4</v>
      </c>
      <c r="F4193" s="182" t="s">
        <v>31</v>
      </c>
      <c r="G4193" s="182" t="s">
        <v>61</v>
      </c>
      <c r="H4193">
        <f>VLOOKUP(RefSex[[#This Row],[REFERRAL_MONTH]],WorkingDays[#All],2,FALSE)</f>
        <v>20</v>
      </c>
      <c r="I4193">
        <f>RefSex[[#This Row],[TWW_REFERRALS]]*(21/RefSex[[#This Row],[WD]])</f>
        <v>2635.5</v>
      </c>
    </row>
    <row r="4194" spans="1:9" x14ac:dyDescent="0.35">
      <c r="A4194" s="182">
        <v>1464</v>
      </c>
      <c r="B4194" s="182">
        <v>201906</v>
      </c>
      <c r="C4194" s="182" t="s">
        <v>17</v>
      </c>
      <c r="D4194" s="182">
        <v>2019</v>
      </c>
      <c r="E4194" s="182" t="s">
        <v>4</v>
      </c>
      <c r="F4194" s="182" t="s">
        <v>31</v>
      </c>
      <c r="G4194" s="182" t="s">
        <v>63</v>
      </c>
      <c r="H4194">
        <f>VLOOKUP(RefSex[[#This Row],[REFERRAL_MONTH]],WorkingDays[#All],2,FALSE)</f>
        <v>20</v>
      </c>
      <c r="I4194">
        <f>RefSex[[#This Row],[TWW_REFERRALS]]*(21/RefSex[[#This Row],[WD]])</f>
        <v>1537.2</v>
      </c>
    </row>
    <row r="4195" spans="1:9" x14ac:dyDescent="0.35">
      <c r="A4195" s="182">
        <v>0</v>
      </c>
      <c r="B4195" s="182">
        <v>201906</v>
      </c>
      <c r="C4195" s="182" t="s">
        <v>17</v>
      </c>
      <c r="D4195" s="182">
        <v>2019</v>
      </c>
      <c r="E4195" s="182" t="s">
        <v>4</v>
      </c>
      <c r="F4195" s="182" t="s">
        <v>33</v>
      </c>
      <c r="G4195" s="182" t="s">
        <v>59</v>
      </c>
      <c r="H4195">
        <f>VLOOKUP(RefSex[[#This Row],[REFERRAL_MONTH]],WorkingDays[#All],2,FALSE)</f>
        <v>20</v>
      </c>
      <c r="I4195">
        <f>RefSex[[#This Row],[TWW_REFERRALS]]*(21/RefSex[[#This Row],[WD]])</f>
        <v>0</v>
      </c>
    </row>
    <row r="4196" spans="1:9" x14ac:dyDescent="0.35">
      <c r="A4196" s="182">
        <v>0</v>
      </c>
      <c r="B4196" s="182">
        <v>201906</v>
      </c>
      <c r="C4196" s="182" t="s">
        <v>17</v>
      </c>
      <c r="D4196" s="182">
        <v>2019</v>
      </c>
      <c r="E4196" s="182" t="s">
        <v>4</v>
      </c>
      <c r="F4196" s="182" t="s">
        <v>33</v>
      </c>
      <c r="G4196" s="182" t="s">
        <v>62</v>
      </c>
      <c r="H4196">
        <f>VLOOKUP(RefSex[[#This Row],[REFERRAL_MONTH]],WorkingDays[#All],2,FALSE)</f>
        <v>20</v>
      </c>
      <c r="I4196">
        <f>RefSex[[#This Row],[TWW_REFERRALS]]*(21/RefSex[[#This Row],[WD]])</f>
        <v>0</v>
      </c>
    </row>
    <row r="4197" spans="1:9" x14ac:dyDescent="0.35">
      <c r="A4197" s="182">
        <v>0</v>
      </c>
      <c r="B4197" s="182">
        <v>201906</v>
      </c>
      <c r="C4197" s="182" t="s">
        <v>17</v>
      </c>
      <c r="D4197" s="182">
        <v>2019</v>
      </c>
      <c r="E4197" s="182" t="s">
        <v>4</v>
      </c>
      <c r="F4197" s="182" t="s">
        <v>33</v>
      </c>
      <c r="G4197" s="182" t="s">
        <v>58</v>
      </c>
      <c r="H4197">
        <f>VLOOKUP(RefSex[[#This Row],[REFERRAL_MONTH]],WorkingDays[#All],2,FALSE)</f>
        <v>20</v>
      </c>
      <c r="I4197">
        <f>RefSex[[#This Row],[TWW_REFERRALS]]*(21/RefSex[[#This Row],[WD]])</f>
        <v>0</v>
      </c>
    </row>
    <row r="4198" spans="1:9" x14ac:dyDescent="0.35">
      <c r="A4198" s="182">
        <v>0</v>
      </c>
      <c r="B4198" s="182">
        <v>201906</v>
      </c>
      <c r="C4198" s="182" t="s">
        <v>17</v>
      </c>
      <c r="D4198" s="182">
        <v>2019</v>
      </c>
      <c r="E4198" s="182" t="s">
        <v>4</v>
      </c>
      <c r="F4198" s="182" t="s">
        <v>33</v>
      </c>
      <c r="G4198" s="182" t="s">
        <v>60</v>
      </c>
      <c r="H4198">
        <f>VLOOKUP(RefSex[[#This Row],[REFERRAL_MONTH]],WorkingDays[#All],2,FALSE)</f>
        <v>20</v>
      </c>
      <c r="I4198">
        <f>RefSex[[#This Row],[TWW_REFERRALS]]*(21/RefSex[[#This Row],[WD]])</f>
        <v>0</v>
      </c>
    </row>
    <row r="4199" spans="1:9" x14ac:dyDescent="0.35">
      <c r="A4199" s="182">
        <v>0</v>
      </c>
      <c r="B4199" s="182">
        <v>201906</v>
      </c>
      <c r="C4199" s="182" t="s">
        <v>17</v>
      </c>
      <c r="D4199" s="182">
        <v>2019</v>
      </c>
      <c r="E4199" s="182" t="s">
        <v>4</v>
      </c>
      <c r="F4199" s="182" t="s">
        <v>33</v>
      </c>
      <c r="G4199" s="182" t="s">
        <v>57</v>
      </c>
      <c r="H4199">
        <f>VLOOKUP(RefSex[[#This Row],[REFERRAL_MONTH]],WorkingDays[#All],2,FALSE)</f>
        <v>20</v>
      </c>
      <c r="I4199">
        <f>RefSex[[#This Row],[TWW_REFERRALS]]*(21/RefSex[[#This Row],[WD]])</f>
        <v>0</v>
      </c>
    </row>
    <row r="4200" spans="1:9" x14ac:dyDescent="0.35">
      <c r="A4200" s="182">
        <v>0</v>
      </c>
      <c r="B4200" s="182">
        <v>201906</v>
      </c>
      <c r="C4200" s="182" t="s">
        <v>17</v>
      </c>
      <c r="D4200" s="182">
        <v>2019</v>
      </c>
      <c r="E4200" s="182" t="s">
        <v>4</v>
      </c>
      <c r="F4200" s="182" t="s">
        <v>33</v>
      </c>
      <c r="G4200" s="182" t="s">
        <v>61</v>
      </c>
      <c r="H4200">
        <f>VLOOKUP(RefSex[[#This Row],[REFERRAL_MONTH]],WorkingDays[#All],2,FALSE)</f>
        <v>20</v>
      </c>
      <c r="I4200">
        <f>RefSex[[#This Row],[TWW_REFERRALS]]*(21/RefSex[[#This Row],[WD]])</f>
        <v>0</v>
      </c>
    </row>
    <row r="4201" spans="1:9" x14ac:dyDescent="0.35">
      <c r="A4201" s="182">
        <v>0</v>
      </c>
      <c r="B4201" s="182">
        <v>201906</v>
      </c>
      <c r="C4201" s="182" t="s">
        <v>17</v>
      </c>
      <c r="D4201" s="182">
        <v>2019</v>
      </c>
      <c r="E4201" s="182" t="s">
        <v>4</v>
      </c>
      <c r="F4201" s="182" t="s">
        <v>33</v>
      </c>
      <c r="G4201" s="182" t="s">
        <v>63</v>
      </c>
      <c r="H4201">
        <f>VLOOKUP(RefSex[[#This Row],[REFERRAL_MONTH]],WorkingDays[#All],2,FALSE)</f>
        <v>20</v>
      </c>
      <c r="I4201">
        <f>RefSex[[#This Row],[TWW_REFERRALS]]*(21/RefSex[[#This Row],[WD]])</f>
        <v>0</v>
      </c>
    </row>
    <row r="4202" spans="1:9" x14ac:dyDescent="0.35">
      <c r="A4202" s="182">
        <v>1074</v>
      </c>
      <c r="B4202" s="182">
        <v>201906</v>
      </c>
      <c r="C4202" s="182" t="s">
        <v>17</v>
      </c>
      <c r="D4202" s="182">
        <v>2019</v>
      </c>
      <c r="E4202" s="182" t="s">
        <v>5</v>
      </c>
      <c r="F4202" s="182" t="s">
        <v>31</v>
      </c>
      <c r="G4202" s="182" t="s">
        <v>59</v>
      </c>
      <c r="H4202">
        <f>VLOOKUP(RefSex[[#This Row],[REFERRAL_MONTH]],WorkingDays[#All],2,FALSE)</f>
        <v>20</v>
      </c>
      <c r="I4202">
        <f>RefSex[[#This Row],[TWW_REFERRALS]]*(21/RefSex[[#This Row],[WD]])</f>
        <v>1127.7</v>
      </c>
    </row>
    <row r="4203" spans="1:9" x14ac:dyDescent="0.35">
      <c r="A4203" s="182">
        <v>1829</v>
      </c>
      <c r="B4203" s="182">
        <v>201906</v>
      </c>
      <c r="C4203" s="182" t="s">
        <v>17</v>
      </c>
      <c r="D4203" s="182">
        <v>2019</v>
      </c>
      <c r="E4203" s="182" t="s">
        <v>5</v>
      </c>
      <c r="F4203" s="182" t="s">
        <v>31</v>
      </c>
      <c r="G4203" s="182" t="s">
        <v>62</v>
      </c>
      <c r="H4203">
        <f>VLOOKUP(RefSex[[#This Row],[REFERRAL_MONTH]],WorkingDays[#All],2,FALSE)</f>
        <v>20</v>
      </c>
      <c r="I4203">
        <f>RefSex[[#This Row],[TWW_REFERRALS]]*(21/RefSex[[#This Row],[WD]])</f>
        <v>1920.45</v>
      </c>
    </row>
    <row r="4204" spans="1:9" x14ac:dyDescent="0.35">
      <c r="A4204" s="182">
        <v>1947</v>
      </c>
      <c r="B4204" s="182">
        <v>201906</v>
      </c>
      <c r="C4204" s="182" t="s">
        <v>17</v>
      </c>
      <c r="D4204" s="182">
        <v>2019</v>
      </c>
      <c r="E4204" s="182" t="s">
        <v>5</v>
      </c>
      <c r="F4204" s="182" t="s">
        <v>31</v>
      </c>
      <c r="G4204" s="182" t="s">
        <v>58</v>
      </c>
      <c r="H4204">
        <f>VLOOKUP(RefSex[[#This Row],[REFERRAL_MONTH]],WorkingDays[#All],2,FALSE)</f>
        <v>20</v>
      </c>
      <c r="I4204">
        <f>RefSex[[#This Row],[TWW_REFERRALS]]*(21/RefSex[[#This Row],[WD]])</f>
        <v>2044.3500000000001</v>
      </c>
    </row>
    <row r="4205" spans="1:9" x14ac:dyDescent="0.35">
      <c r="A4205" s="182">
        <v>1490</v>
      </c>
      <c r="B4205" s="182">
        <v>201906</v>
      </c>
      <c r="C4205" s="182" t="s">
        <v>17</v>
      </c>
      <c r="D4205" s="182">
        <v>2019</v>
      </c>
      <c r="E4205" s="182" t="s">
        <v>5</v>
      </c>
      <c r="F4205" s="182" t="s">
        <v>31</v>
      </c>
      <c r="G4205" s="182" t="s">
        <v>60</v>
      </c>
      <c r="H4205">
        <f>VLOOKUP(RefSex[[#This Row],[REFERRAL_MONTH]],WorkingDays[#All],2,FALSE)</f>
        <v>20</v>
      </c>
      <c r="I4205">
        <f>RefSex[[#This Row],[TWW_REFERRALS]]*(21/RefSex[[#This Row],[WD]])</f>
        <v>1564.5</v>
      </c>
    </row>
    <row r="4206" spans="1:9" x14ac:dyDescent="0.35">
      <c r="A4206" s="182">
        <v>1361</v>
      </c>
      <c r="B4206" s="182">
        <v>201906</v>
      </c>
      <c r="C4206" s="182" t="s">
        <v>17</v>
      </c>
      <c r="D4206" s="182">
        <v>2019</v>
      </c>
      <c r="E4206" s="182" t="s">
        <v>5</v>
      </c>
      <c r="F4206" s="182" t="s">
        <v>31</v>
      </c>
      <c r="G4206" s="182" t="s">
        <v>57</v>
      </c>
      <c r="H4206">
        <f>VLOOKUP(RefSex[[#This Row],[REFERRAL_MONTH]],WorkingDays[#All],2,FALSE)</f>
        <v>20</v>
      </c>
      <c r="I4206">
        <f>RefSex[[#This Row],[TWW_REFERRALS]]*(21/RefSex[[#This Row],[WD]])</f>
        <v>1429.05</v>
      </c>
    </row>
    <row r="4207" spans="1:9" x14ac:dyDescent="0.35">
      <c r="A4207" s="182">
        <v>1917</v>
      </c>
      <c r="B4207" s="182">
        <v>201906</v>
      </c>
      <c r="C4207" s="182" t="s">
        <v>17</v>
      </c>
      <c r="D4207" s="182">
        <v>2019</v>
      </c>
      <c r="E4207" s="182" t="s">
        <v>5</v>
      </c>
      <c r="F4207" s="182" t="s">
        <v>31</v>
      </c>
      <c r="G4207" s="182" t="s">
        <v>61</v>
      </c>
      <c r="H4207">
        <f>VLOOKUP(RefSex[[#This Row],[REFERRAL_MONTH]],WorkingDays[#All],2,FALSE)</f>
        <v>20</v>
      </c>
      <c r="I4207">
        <f>RefSex[[#This Row],[TWW_REFERRALS]]*(21/RefSex[[#This Row],[WD]])</f>
        <v>2012.8500000000001</v>
      </c>
    </row>
    <row r="4208" spans="1:9" x14ac:dyDescent="0.35">
      <c r="A4208" s="182">
        <v>1083</v>
      </c>
      <c r="B4208" s="182">
        <v>201906</v>
      </c>
      <c r="C4208" s="182" t="s">
        <v>17</v>
      </c>
      <c r="D4208" s="182">
        <v>2019</v>
      </c>
      <c r="E4208" s="182" t="s">
        <v>5</v>
      </c>
      <c r="F4208" s="182" t="s">
        <v>31</v>
      </c>
      <c r="G4208" s="182" t="s">
        <v>63</v>
      </c>
      <c r="H4208">
        <f>VLOOKUP(RefSex[[#This Row],[REFERRAL_MONTH]],WorkingDays[#All],2,FALSE)</f>
        <v>20</v>
      </c>
      <c r="I4208">
        <f>RefSex[[#This Row],[TWW_REFERRALS]]*(21/RefSex[[#This Row],[WD]])</f>
        <v>1137.1500000000001</v>
      </c>
    </row>
    <row r="4209" spans="1:9" x14ac:dyDescent="0.35">
      <c r="A4209" s="182">
        <v>811</v>
      </c>
      <c r="B4209" s="182">
        <v>201906</v>
      </c>
      <c r="C4209" s="182" t="s">
        <v>17</v>
      </c>
      <c r="D4209" s="182">
        <v>2019</v>
      </c>
      <c r="E4209" s="182" t="s">
        <v>5</v>
      </c>
      <c r="F4209" s="182" t="s">
        <v>33</v>
      </c>
      <c r="G4209" s="182" t="s">
        <v>59</v>
      </c>
      <c r="H4209">
        <f>VLOOKUP(RefSex[[#This Row],[REFERRAL_MONTH]],WorkingDays[#All],2,FALSE)</f>
        <v>20</v>
      </c>
      <c r="I4209">
        <f>RefSex[[#This Row],[TWW_REFERRALS]]*(21/RefSex[[#This Row],[WD]])</f>
        <v>851.55000000000007</v>
      </c>
    </row>
    <row r="4210" spans="1:9" x14ac:dyDescent="0.35">
      <c r="A4210" s="182">
        <v>1260</v>
      </c>
      <c r="B4210" s="182">
        <v>201906</v>
      </c>
      <c r="C4210" s="182" t="s">
        <v>17</v>
      </c>
      <c r="D4210" s="182">
        <v>2019</v>
      </c>
      <c r="E4210" s="182" t="s">
        <v>5</v>
      </c>
      <c r="F4210" s="182" t="s">
        <v>33</v>
      </c>
      <c r="G4210" s="182" t="s">
        <v>62</v>
      </c>
      <c r="H4210">
        <f>VLOOKUP(RefSex[[#This Row],[REFERRAL_MONTH]],WorkingDays[#All],2,FALSE)</f>
        <v>20</v>
      </c>
      <c r="I4210">
        <f>RefSex[[#This Row],[TWW_REFERRALS]]*(21/RefSex[[#This Row],[WD]])</f>
        <v>1323</v>
      </c>
    </row>
    <row r="4211" spans="1:9" x14ac:dyDescent="0.35">
      <c r="A4211" s="182">
        <v>1479</v>
      </c>
      <c r="B4211" s="182">
        <v>201906</v>
      </c>
      <c r="C4211" s="182" t="s">
        <v>17</v>
      </c>
      <c r="D4211" s="182">
        <v>2019</v>
      </c>
      <c r="E4211" s="182" t="s">
        <v>5</v>
      </c>
      <c r="F4211" s="182" t="s">
        <v>33</v>
      </c>
      <c r="G4211" s="182" t="s">
        <v>58</v>
      </c>
      <c r="H4211">
        <f>VLOOKUP(RefSex[[#This Row],[REFERRAL_MONTH]],WorkingDays[#All],2,FALSE)</f>
        <v>20</v>
      </c>
      <c r="I4211">
        <f>RefSex[[#This Row],[TWW_REFERRALS]]*(21/RefSex[[#This Row],[WD]])</f>
        <v>1552.95</v>
      </c>
    </row>
    <row r="4212" spans="1:9" x14ac:dyDescent="0.35">
      <c r="A4212" s="182">
        <v>1173</v>
      </c>
      <c r="B4212" s="182">
        <v>201906</v>
      </c>
      <c r="C4212" s="182" t="s">
        <v>17</v>
      </c>
      <c r="D4212" s="182">
        <v>2019</v>
      </c>
      <c r="E4212" s="182" t="s">
        <v>5</v>
      </c>
      <c r="F4212" s="182" t="s">
        <v>33</v>
      </c>
      <c r="G4212" s="182" t="s">
        <v>60</v>
      </c>
      <c r="H4212">
        <f>VLOOKUP(RefSex[[#This Row],[REFERRAL_MONTH]],WorkingDays[#All],2,FALSE)</f>
        <v>20</v>
      </c>
      <c r="I4212">
        <f>RefSex[[#This Row],[TWW_REFERRALS]]*(21/RefSex[[#This Row],[WD]])</f>
        <v>1231.6500000000001</v>
      </c>
    </row>
    <row r="4213" spans="1:9" x14ac:dyDescent="0.35">
      <c r="A4213" s="182">
        <v>1019</v>
      </c>
      <c r="B4213" s="182">
        <v>201906</v>
      </c>
      <c r="C4213" s="182" t="s">
        <v>17</v>
      </c>
      <c r="D4213" s="182">
        <v>2019</v>
      </c>
      <c r="E4213" s="182" t="s">
        <v>5</v>
      </c>
      <c r="F4213" s="182" t="s">
        <v>33</v>
      </c>
      <c r="G4213" s="182" t="s">
        <v>57</v>
      </c>
      <c r="H4213">
        <f>VLOOKUP(RefSex[[#This Row],[REFERRAL_MONTH]],WorkingDays[#All],2,FALSE)</f>
        <v>20</v>
      </c>
      <c r="I4213">
        <f>RefSex[[#This Row],[TWW_REFERRALS]]*(21/RefSex[[#This Row],[WD]])</f>
        <v>1069.95</v>
      </c>
    </row>
    <row r="4214" spans="1:9" x14ac:dyDescent="0.35">
      <c r="A4214" s="182">
        <v>1434</v>
      </c>
      <c r="B4214" s="182">
        <v>201906</v>
      </c>
      <c r="C4214" s="182" t="s">
        <v>17</v>
      </c>
      <c r="D4214" s="182">
        <v>2019</v>
      </c>
      <c r="E4214" s="182" t="s">
        <v>5</v>
      </c>
      <c r="F4214" s="182" t="s">
        <v>33</v>
      </c>
      <c r="G4214" s="182" t="s">
        <v>61</v>
      </c>
      <c r="H4214">
        <f>VLOOKUP(RefSex[[#This Row],[REFERRAL_MONTH]],WorkingDays[#All],2,FALSE)</f>
        <v>20</v>
      </c>
      <c r="I4214">
        <f>RefSex[[#This Row],[TWW_REFERRALS]]*(21/RefSex[[#This Row],[WD]])</f>
        <v>1505.7</v>
      </c>
    </row>
    <row r="4215" spans="1:9" x14ac:dyDescent="0.35">
      <c r="A4215" s="182">
        <v>777</v>
      </c>
      <c r="B4215" s="182">
        <v>201906</v>
      </c>
      <c r="C4215" s="182" t="s">
        <v>17</v>
      </c>
      <c r="D4215" s="182">
        <v>2019</v>
      </c>
      <c r="E4215" s="182" t="s">
        <v>5</v>
      </c>
      <c r="F4215" s="182" t="s">
        <v>33</v>
      </c>
      <c r="G4215" s="182" t="s">
        <v>63</v>
      </c>
      <c r="H4215">
        <f>VLOOKUP(RefSex[[#This Row],[REFERRAL_MONTH]],WorkingDays[#All],2,FALSE)</f>
        <v>20</v>
      </c>
      <c r="I4215">
        <f>RefSex[[#This Row],[TWW_REFERRALS]]*(21/RefSex[[#This Row],[WD]])</f>
        <v>815.85</v>
      </c>
    </row>
    <row r="4216" spans="1:9" x14ac:dyDescent="0.35">
      <c r="A4216" s="182">
        <v>2280</v>
      </c>
      <c r="B4216" s="182">
        <v>201906</v>
      </c>
      <c r="C4216" s="182" t="s">
        <v>17</v>
      </c>
      <c r="D4216" s="182">
        <v>2019</v>
      </c>
      <c r="E4216" s="182" t="s">
        <v>6</v>
      </c>
      <c r="F4216" s="182" t="s">
        <v>31</v>
      </c>
      <c r="G4216" s="182" t="s">
        <v>59</v>
      </c>
      <c r="H4216">
        <f>VLOOKUP(RefSex[[#This Row],[REFERRAL_MONTH]],WorkingDays[#All],2,FALSE)</f>
        <v>20</v>
      </c>
      <c r="I4216">
        <f>RefSex[[#This Row],[TWW_REFERRALS]]*(21/RefSex[[#This Row],[WD]])</f>
        <v>2394</v>
      </c>
    </row>
    <row r="4217" spans="1:9" x14ac:dyDescent="0.35">
      <c r="A4217" s="182">
        <v>2848</v>
      </c>
      <c r="B4217" s="182">
        <v>201906</v>
      </c>
      <c r="C4217" s="182" t="s">
        <v>17</v>
      </c>
      <c r="D4217" s="182">
        <v>2019</v>
      </c>
      <c r="E4217" s="182" t="s">
        <v>6</v>
      </c>
      <c r="F4217" s="182" t="s">
        <v>31</v>
      </c>
      <c r="G4217" s="182" t="s">
        <v>62</v>
      </c>
      <c r="H4217">
        <f>VLOOKUP(RefSex[[#This Row],[REFERRAL_MONTH]],WorkingDays[#All],2,FALSE)</f>
        <v>20</v>
      </c>
      <c r="I4217">
        <f>RefSex[[#This Row],[TWW_REFERRALS]]*(21/RefSex[[#This Row],[WD]])</f>
        <v>2990.4</v>
      </c>
    </row>
    <row r="4218" spans="1:9" x14ac:dyDescent="0.35">
      <c r="A4218" s="182">
        <v>3444</v>
      </c>
      <c r="B4218" s="182">
        <v>201906</v>
      </c>
      <c r="C4218" s="182" t="s">
        <v>17</v>
      </c>
      <c r="D4218" s="182">
        <v>2019</v>
      </c>
      <c r="E4218" s="182" t="s">
        <v>6</v>
      </c>
      <c r="F4218" s="182" t="s">
        <v>31</v>
      </c>
      <c r="G4218" s="182" t="s">
        <v>58</v>
      </c>
      <c r="H4218">
        <f>VLOOKUP(RefSex[[#This Row],[REFERRAL_MONTH]],WorkingDays[#All],2,FALSE)</f>
        <v>20</v>
      </c>
      <c r="I4218">
        <f>RefSex[[#This Row],[TWW_REFERRALS]]*(21/RefSex[[#This Row],[WD]])</f>
        <v>3616.2000000000003</v>
      </c>
    </row>
    <row r="4219" spans="1:9" x14ac:dyDescent="0.35">
      <c r="A4219" s="182">
        <v>3063</v>
      </c>
      <c r="B4219" s="182">
        <v>201906</v>
      </c>
      <c r="C4219" s="182" t="s">
        <v>17</v>
      </c>
      <c r="D4219" s="182">
        <v>2019</v>
      </c>
      <c r="E4219" s="182" t="s">
        <v>6</v>
      </c>
      <c r="F4219" s="182" t="s">
        <v>31</v>
      </c>
      <c r="G4219" s="182" t="s">
        <v>60</v>
      </c>
      <c r="H4219">
        <f>VLOOKUP(RefSex[[#This Row],[REFERRAL_MONTH]],WorkingDays[#All],2,FALSE)</f>
        <v>20</v>
      </c>
      <c r="I4219">
        <f>RefSex[[#This Row],[TWW_REFERRALS]]*(21/RefSex[[#This Row],[WD]])</f>
        <v>3216.15</v>
      </c>
    </row>
    <row r="4220" spans="1:9" x14ac:dyDescent="0.35">
      <c r="A4220" s="182">
        <v>2611</v>
      </c>
      <c r="B4220" s="182">
        <v>201906</v>
      </c>
      <c r="C4220" s="182" t="s">
        <v>17</v>
      </c>
      <c r="D4220" s="182">
        <v>2019</v>
      </c>
      <c r="E4220" s="182" t="s">
        <v>6</v>
      </c>
      <c r="F4220" s="182" t="s">
        <v>31</v>
      </c>
      <c r="G4220" s="182" t="s">
        <v>57</v>
      </c>
      <c r="H4220">
        <f>VLOOKUP(RefSex[[#This Row],[REFERRAL_MONTH]],WorkingDays[#All],2,FALSE)</f>
        <v>20</v>
      </c>
      <c r="I4220">
        <f>RefSex[[#This Row],[TWW_REFERRALS]]*(21/RefSex[[#This Row],[WD]])</f>
        <v>2741.55</v>
      </c>
    </row>
    <row r="4221" spans="1:9" x14ac:dyDescent="0.35">
      <c r="A4221" s="182">
        <v>3229</v>
      </c>
      <c r="B4221" s="182">
        <v>201906</v>
      </c>
      <c r="C4221" s="182" t="s">
        <v>17</v>
      </c>
      <c r="D4221" s="182">
        <v>2019</v>
      </c>
      <c r="E4221" s="182" t="s">
        <v>6</v>
      </c>
      <c r="F4221" s="182" t="s">
        <v>31</v>
      </c>
      <c r="G4221" s="182" t="s">
        <v>61</v>
      </c>
      <c r="H4221">
        <f>VLOOKUP(RefSex[[#This Row],[REFERRAL_MONTH]],WorkingDays[#All],2,FALSE)</f>
        <v>20</v>
      </c>
      <c r="I4221">
        <f>RefSex[[#This Row],[TWW_REFERRALS]]*(21/RefSex[[#This Row],[WD]])</f>
        <v>3390.4500000000003</v>
      </c>
    </row>
    <row r="4222" spans="1:9" x14ac:dyDescent="0.35">
      <c r="A4222" s="182">
        <v>1692</v>
      </c>
      <c r="B4222" s="182">
        <v>201906</v>
      </c>
      <c r="C4222" s="182" t="s">
        <v>17</v>
      </c>
      <c r="D4222" s="182">
        <v>2019</v>
      </c>
      <c r="E4222" s="182" t="s">
        <v>6</v>
      </c>
      <c r="F4222" s="182" t="s">
        <v>31</v>
      </c>
      <c r="G4222" s="182" t="s">
        <v>63</v>
      </c>
      <c r="H4222">
        <f>VLOOKUP(RefSex[[#This Row],[REFERRAL_MONTH]],WorkingDays[#All],2,FALSE)</f>
        <v>20</v>
      </c>
      <c r="I4222">
        <f>RefSex[[#This Row],[TWW_REFERRALS]]*(21/RefSex[[#This Row],[WD]])</f>
        <v>1776.6000000000001</v>
      </c>
    </row>
    <row r="4223" spans="1:9" x14ac:dyDescent="0.35">
      <c r="A4223" s="182">
        <v>1819</v>
      </c>
      <c r="B4223" s="182">
        <v>201906</v>
      </c>
      <c r="C4223" s="182" t="s">
        <v>17</v>
      </c>
      <c r="D4223" s="182">
        <v>2019</v>
      </c>
      <c r="E4223" s="182" t="s">
        <v>6</v>
      </c>
      <c r="F4223" s="182" t="s">
        <v>33</v>
      </c>
      <c r="G4223" s="182" t="s">
        <v>59</v>
      </c>
      <c r="H4223">
        <f>VLOOKUP(RefSex[[#This Row],[REFERRAL_MONTH]],WorkingDays[#All],2,FALSE)</f>
        <v>20</v>
      </c>
      <c r="I4223">
        <f>RefSex[[#This Row],[TWW_REFERRALS]]*(21/RefSex[[#This Row],[WD]])</f>
        <v>1909.95</v>
      </c>
    </row>
    <row r="4224" spans="1:9" x14ac:dyDescent="0.35">
      <c r="A4224" s="182">
        <v>2480</v>
      </c>
      <c r="B4224" s="182">
        <v>201906</v>
      </c>
      <c r="C4224" s="182" t="s">
        <v>17</v>
      </c>
      <c r="D4224" s="182">
        <v>2019</v>
      </c>
      <c r="E4224" s="182" t="s">
        <v>6</v>
      </c>
      <c r="F4224" s="182" t="s">
        <v>33</v>
      </c>
      <c r="G4224" s="182" t="s">
        <v>62</v>
      </c>
      <c r="H4224">
        <f>VLOOKUP(RefSex[[#This Row],[REFERRAL_MONTH]],WorkingDays[#All],2,FALSE)</f>
        <v>20</v>
      </c>
      <c r="I4224">
        <f>RefSex[[#This Row],[TWW_REFERRALS]]*(21/RefSex[[#This Row],[WD]])</f>
        <v>2604</v>
      </c>
    </row>
    <row r="4225" spans="1:9" x14ac:dyDescent="0.35">
      <c r="A4225" s="182">
        <v>3045</v>
      </c>
      <c r="B4225" s="182">
        <v>201906</v>
      </c>
      <c r="C4225" s="182" t="s">
        <v>17</v>
      </c>
      <c r="D4225" s="182">
        <v>2019</v>
      </c>
      <c r="E4225" s="182" t="s">
        <v>6</v>
      </c>
      <c r="F4225" s="182" t="s">
        <v>33</v>
      </c>
      <c r="G4225" s="182" t="s">
        <v>58</v>
      </c>
      <c r="H4225">
        <f>VLOOKUP(RefSex[[#This Row],[REFERRAL_MONTH]],WorkingDays[#All],2,FALSE)</f>
        <v>20</v>
      </c>
      <c r="I4225">
        <f>RefSex[[#This Row],[TWW_REFERRALS]]*(21/RefSex[[#This Row],[WD]])</f>
        <v>3197.25</v>
      </c>
    </row>
    <row r="4226" spans="1:9" x14ac:dyDescent="0.35">
      <c r="A4226" s="182">
        <v>2476</v>
      </c>
      <c r="B4226" s="182">
        <v>201906</v>
      </c>
      <c r="C4226" s="182" t="s">
        <v>17</v>
      </c>
      <c r="D4226" s="182">
        <v>2019</v>
      </c>
      <c r="E4226" s="182" t="s">
        <v>6</v>
      </c>
      <c r="F4226" s="182" t="s">
        <v>33</v>
      </c>
      <c r="G4226" s="182" t="s">
        <v>60</v>
      </c>
      <c r="H4226">
        <f>VLOOKUP(RefSex[[#This Row],[REFERRAL_MONTH]],WorkingDays[#All],2,FALSE)</f>
        <v>20</v>
      </c>
      <c r="I4226">
        <f>RefSex[[#This Row],[TWW_REFERRALS]]*(21/RefSex[[#This Row],[WD]])</f>
        <v>2599.8000000000002</v>
      </c>
    </row>
    <row r="4227" spans="1:9" x14ac:dyDescent="0.35">
      <c r="A4227" s="182">
        <v>2249</v>
      </c>
      <c r="B4227" s="182">
        <v>201906</v>
      </c>
      <c r="C4227" s="182" t="s">
        <v>17</v>
      </c>
      <c r="D4227" s="182">
        <v>2019</v>
      </c>
      <c r="E4227" s="182" t="s">
        <v>6</v>
      </c>
      <c r="F4227" s="182" t="s">
        <v>33</v>
      </c>
      <c r="G4227" s="182" t="s">
        <v>57</v>
      </c>
      <c r="H4227">
        <f>VLOOKUP(RefSex[[#This Row],[REFERRAL_MONTH]],WorkingDays[#All],2,FALSE)</f>
        <v>20</v>
      </c>
      <c r="I4227">
        <f>RefSex[[#This Row],[TWW_REFERRALS]]*(21/RefSex[[#This Row],[WD]])</f>
        <v>2361.4500000000003</v>
      </c>
    </row>
    <row r="4228" spans="1:9" x14ac:dyDescent="0.35">
      <c r="A4228" s="182">
        <v>2675</v>
      </c>
      <c r="B4228" s="182">
        <v>201906</v>
      </c>
      <c r="C4228" s="182" t="s">
        <v>17</v>
      </c>
      <c r="D4228" s="182">
        <v>2019</v>
      </c>
      <c r="E4228" s="182" t="s">
        <v>6</v>
      </c>
      <c r="F4228" s="182" t="s">
        <v>33</v>
      </c>
      <c r="G4228" s="182" t="s">
        <v>61</v>
      </c>
      <c r="H4228">
        <f>VLOOKUP(RefSex[[#This Row],[REFERRAL_MONTH]],WorkingDays[#All],2,FALSE)</f>
        <v>20</v>
      </c>
      <c r="I4228">
        <f>RefSex[[#This Row],[TWW_REFERRALS]]*(21/RefSex[[#This Row],[WD]])</f>
        <v>2808.75</v>
      </c>
    </row>
    <row r="4229" spans="1:9" x14ac:dyDescent="0.35">
      <c r="A4229" s="182">
        <v>1491</v>
      </c>
      <c r="B4229" s="182">
        <v>201906</v>
      </c>
      <c r="C4229" s="182" t="s">
        <v>17</v>
      </c>
      <c r="D4229" s="182">
        <v>2019</v>
      </c>
      <c r="E4229" s="182" t="s">
        <v>6</v>
      </c>
      <c r="F4229" s="182" t="s">
        <v>33</v>
      </c>
      <c r="G4229" s="182" t="s">
        <v>63</v>
      </c>
      <c r="H4229">
        <f>VLOOKUP(RefSex[[#This Row],[REFERRAL_MONTH]],WorkingDays[#All],2,FALSE)</f>
        <v>20</v>
      </c>
      <c r="I4229">
        <f>RefSex[[#This Row],[TWW_REFERRALS]]*(21/RefSex[[#This Row],[WD]])</f>
        <v>1565.55</v>
      </c>
    </row>
    <row r="4230" spans="1:9" x14ac:dyDescent="0.35">
      <c r="A4230" s="182">
        <v>315</v>
      </c>
      <c r="B4230" s="182">
        <v>201906</v>
      </c>
      <c r="C4230" s="182" t="s">
        <v>17</v>
      </c>
      <c r="D4230" s="182">
        <v>2019</v>
      </c>
      <c r="E4230" s="182" t="s">
        <v>7</v>
      </c>
      <c r="F4230" s="182" t="s">
        <v>31</v>
      </c>
      <c r="G4230" s="182" t="s">
        <v>59</v>
      </c>
      <c r="H4230">
        <f>VLOOKUP(RefSex[[#This Row],[REFERRAL_MONTH]],WorkingDays[#All],2,FALSE)</f>
        <v>20</v>
      </c>
      <c r="I4230">
        <f>RefSex[[#This Row],[TWW_REFERRALS]]*(21/RefSex[[#This Row],[WD]])</f>
        <v>330.75</v>
      </c>
    </row>
    <row r="4231" spans="1:9" x14ac:dyDescent="0.35">
      <c r="A4231" s="182">
        <v>443</v>
      </c>
      <c r="B4231" s="182">
        <v>201906</v>
      </c>
      <c r="C4231" s="182" t="s">
        <v>17</v>
      </c>
      <c r="D4231" s="182">
        <v>2019</v>
      </c>
      <c r="E4231" s="182" t="s">
        <v>7</v>
      </c>
      <c r="F4231" s="182" t="s">
        <v>31</v>
      </c>
      <c r="G4231" s="182" t="s">
        <v>62</v>
      </c>
      <c r="H4231">
        <f>VLOOKUP(RefSex[[#This Row],[REFERRAL_MONTH]],WorkingDays[#All],2,FALSE)</f>
        <v>20</v>
      </c>
      <c r="I4231">
        <f>RefSex[[#This Row],[TWW_REFERRALS]]*(21/RefSex[[#This Row],[WD]])</f>
        <v>465.15000000000003</v>
      </c>
    </row>
    <row r="4232" spans="1:9" x14ac:dyDescent="0.35">
      <c r="A4232" s="182">
        <v>382</v>
      </c>
      <c r="B4232" s="182">
        <v>201906</v>
      </c>
      <c r="C4232" s="182" t="s">
        <v>17</v>
      </c>
      <c r="D4232" s="182">
        <v>2019</v>
      </c>
      <c r="E4232" s="182" t="s">
        <v>7</v>
      </c>
      <c r="F4232" s="182" t="s">
        <v>31</v>
      </c>
      <c r="G4232" s="182" t="s">
        <v>58</v>
      </c>
      <c r="H4232">
        <f>VLOOKUP(RefSex[[#This Row],[REFERRAL_MONTH]],WorkingDays[#All],2,FALSE)</f>
        <v>20</v>
      </c>
      <c r="I4232">
        <f>RefSex[[#This Row],[TWW_REFERRALS]]*(21/RefSex[[#This Row],[WD]])</f>
        <v>401.1</v>
      </c>
    </row>
    <row r="4233" spans="1:9" x14ac:dyDescent="0.35">
      <c r="A4233" s="182">
        <v>367</v>
      </c>
      <c r="B4233" s="182">
        <v>201906</v>
      </c>
      <c r="C4233" s="182" t="s">
        <v>17</v>
      </c>
      <c r="D4233" s="182">
        <v>2019</v>
      </c>
      <c r="E4233" s="182" t="s">
        <v>7</v>
      </c>
      <c r="F4233" s="182" t="s">
        <v>31</v>
      </c>
      <c r="G4233" s="182" t="s">
        <v>60</v>
      </c>
      <c r="H4233">
        <f>VLOOKUP(RefSex[[#This Row],[REFERRAL_MONTH]],WorkingDays[#All],2,FALSE)</f>
        <v>20</v>
      </c>
      <c r="I4233">
        <f>RefSex[[#This Row],[TWW_REFERRALS]]*(21/RefSex[[#This Row],[WD]])</f>
        <v>385.35</v>
      </c>
    </row>
    <row r="4234" spans="1:9" x14ac:dyDescent="0.35">
      <c r="A4234" s="182">
        <v>275</v>
      </c>
      <c r="B4234" s="182">
        <v>201906</v>
      </c>
      <c r="C4234" s="182" t="s">
        <v>17</v>
      </c>
      <c r="D4234" s="182">
        <v>2019</v>
      </c>
      <c r="E4234" s="182" t="s">
        <v>7</v>
      </c>
      <c r="F4234" s="182" t="s">
        <v>31</v>
      </c>
      <c r="G4234" s="182" t="s">
        <v>57</v>
      </c>
      <c r="H4234">
        <f>VLOOKUP(RefSex[[#This Row],[REFERRAL_MONTH]],WorkingDays[#All],2,FALSE)</f>
        <v>20</v>
      </c>
      <c r="I4234">
        <f>RefSex[[#This Row],[TWW_REFERRALS]]*(21/RefSex[[#This Row],[WD]])</f>
        <v>288.75</v>
      </c>
    </row>
    <row r="4235" spans="1:9" x14ac:dyDescent="0.35">
      <c r="A4235" s="182">
        <v>379</v>
      </c>
      <c r="B4235" s="182">
        <v>201906</v>
      </c>
      <c r="C4235" s="182" t="s">
        <v>17</v>
      </c>
      <c r="D4235" s="182">
        <v>2019</v>
      </c>
      <c r="E4235" s="182" t="s">
        <v>7</v>
      </c>
      <c r="F4235" s="182" t="s">
        <v>31</v>
      </c>
      <c r="G4235" s="182" t="s">
        <v>61</v>
      </c>
      <c r="H4235">
        <f>VLOOKUP(RefSex[[#This Row],[REFERRAL_MONTH]],WorkingDays[#All],2,FALSE)</f>
        <v>20</v>
      </c>
      <c r="I4235">
        <f>RefSex[[#This Row],[TWW_REFERRALS]]*(21/RefSex[[#This Row],[WD]])</f>
        <v>397.95</v>
      </c>
    </row>
    <row r="4236" spans="1:9" x14ac:dyDescent="0.35">
      <c r="A4236" s="182">
        <v>233</v>
      </c>
      <c r="B4236" s="182">
        <v>201906</v>
      </c>
      <c r="C4236" s="182" t="s">
        <v>17</v>
      </c>
      <c r="D4236" s="182">
        <v>2019</v>
      </c>
      <c r="E4236" s="182" t="s">
        <v>7</v>
      </c>
      <c r="F4236" s="182" t="s">
        <v>31</v>
      </c>
      <c r="G4236" s="182" t="s">
        <v>63</v>
      </c>
      <c r="H4236">
        <f>VLOOKUP(RefSex[[#This Row],[REFERRAL_MONTH]],WorkingDays[#All],2,FALSE)</f>
        <v>20</v>
      </c>
      <c r="I4236">
        <f>RefSex[[#This Row],[TWW_REFERRALS]]*(21/RefSex[[#This Row],[WD]])</f>
        <v>244.65</v>
      </c>
    </row>
    <row r="4237" spans="1:9" x14ac:dyDescent="0.35">
      <c r="A4237" s="182">
        <v>351</v>
      </c>
      <c r="B4237" s="182">
        <v>201906</v>
      </c>
      <c r="C4237" s="182" t="s">
        <v>17</v>
      </c>
      <c r="D4237" s="182">
        <v>2019</v>
      </c>
      <c r="E4237" s="182" t="s">
        <v>7</v>
      </c>
      <c r="F4237" s="182" t="s">
        <v>33</v>
      </c>
      <c r="G4237" s="182" t="s">
        <v>59</v>
      </c>
      <c r="H4237">
        <f>VLOOKUP(RefSex[[#This Row],[REFERRAL_MONTH]],WorkingDays[#All],2,FALSE)</f>
        <v>20</v>
      </c>
      <c r="I4237">
        <f>RefSex[[#This Row],[TWW_REFERRALS]]*(21/RefSex[[#This Row],[WD]])</f>
        <v>368.55</v>
      </c>
    </row>
    <row r="4238" spans="1:9" x14ac:dyDescent="0.35">
      <c r="A4238" s="182">
        <v>484</v>
      </c>
      <c r="B4238" s="182">
        <v>201906</v>
      </c>
      <c r="C4238" s="182" t="s">
        <v>17</v>
      </c>
      <c r="D4238" s="182">
        <v>2019</v>
      </c>
      <c r="E4238" s="182" t="s">
        <v>7</v>
      </c>
      <c r="F4238" s="182" t="s">
        <v>33</v>
      </c>
      <c r="G4238" s="182" t="s">
        <v>62</v>
      </c>
      <c r="H4238">
        <f>VLOOKUP(RefSex[[#This Row],[REFERRAL_MONTH]],WorkingDays[#All],2,FALSE)</f>
        <v>20</v>
      </c>
      <c r="I4238">
        <f>RefSex[[#This Row],[TWW_REFERRALS]]*(21/RefSex[[#This Row],[WD]])</f>
        <v>508.20000000000005</v>
      </c>
    </row>
    <row r="4239" spans="1:9" x14ac:dyDescent="0.35">
      <c r="A4239" s="182">
        <v>482</v>
      </c>
      <c r="B4239" s="182">
        <v>201906</v>
      </c>
      <c r="C4239" s="182" t="s">
        <v>17</v>
      </c>
      <c r="D4239" s="182">
        <v>2019</v>
      </c>
      <c r="E4239" s="182" t="s">
        <v>7</v>
      </c>
      <c r="F4239" s="182" t="s">
        <v>33</v>
      </c>
      <c r="G4239" s="182" t="s">
        <v>58</v>
      </c>
      <c r="H4239">
        <f>VLOOKUP(RefSex[[#This Row],[REFERRAL_MONTH]],WorkingDays[#All],2,FALSE)</f>
        <v>20</v>
      </c>
      <c r="I4239">
        <f>RefSex[[#This Row],[TWW_REFERRALS]]*(21/RefSex[[#This Row],[WD]])</f>
        <v>506.1</v>
      </c>
    </row>
    <row r="4240" spans="1:9" x14ac:dyDescent="0.35">
      <c r="A4240" s="182">
        <v>436</v>
      </c>
      <c r="B4240" s="182">
        <v>201906</v>
      </c>
      <c r="C4240" s="182" t="s">
        <v>17</v>
      </c>
      <c r="D4240" s="182">
        <v>2019</v>
      </c>
      <c r="E4240" s="182" t="s">
        <v>7</v>
      </c>
      <c r="F4240" s="182" t="s">
        <v>33</v>
      </c>
      <c r="G4240" s="182" t="s">
        <v>60</v>
      </c>
      <c r="H4240">
        <f>VLOOKUP(RefSex[[#This Row],[REFERRAL_MONTH]],WorkingDays[#All],2,FALSE)</f>
        <v>20</v>
      </c>
      <c r="I4240">
        <f>RefSex[[#This Row],[TWW_REFERRALS]]*(21/RefSex[[#This Row],[WD]])</f>
        <v>457.8</v>
      </c>
    </row>
    <row r="4241" spans="1:9" x14ac:dyDescent="0.35">
      <c r="A4241" s="182">
        <v>356</v>
      </c>
      <c r="B4241" s="182">
        <v>201906</v>
      </c>
      <c r="C4241" s="182" t="s">
        <v>17</v>
      </c>
      <c r="D4241" s="182">
        <v>2019</v>
      </c>
      <c r="E4241" s="182" t="s">
        <v>7</v>
      </c>
      <c r="F4241" s="182" t="s">
        <v>33</v>
      </c>
      <c r="G4241" s="182" t="s">
        <v>57</v>
      </c>
      <c r="H4241">
        <f>VLOOKUP(RefSex[[#This Row],[REFERRAL_MONTH]],WorkingDays[#All],2,FALSE)</f>
        <v>20</v>
      </c>
      <c r="I4241">
        <f>RefSex[[#This Row],[TWW_REFERRALS]]*(21/RefSex[[#This Row],[WD]])</f>
        <v>373.8</v>
      </c>
    </row>
    <row r="4242" spans="1:9" x14ac:dyDescent="0.35">
      <c r="A4242" s="182">
        <v>447</v>
      </c>
      <c r="B4242" s="182">
        <v>201906</v>
      </c>
      <c r="C4242" s="182" t="s">
        <v>17</v>
      </c>
      <c r="D4242" s="182">
        <v>2019</v>
      </c>
      <c r="E4242" s="182" t="s">
        <v>7</v>
      </c>
      <c r="F4242" s="182" t="s">
        <v>33</v>
      </c>
      <c r="G4242" s="182" t="s">
        <v>61</v>
      </c>
      <c r="H4242">
        <f>VLOOKUP(RefSex[[#This Row],[REFERRAL_MONTH]],WorkingDays[#All],2,FALSE)</f>
        <v>20</v>
      </c>
      <c r="I4242">
        <f>RefSex[[#This Row],[TWW_REFERRALS]]*(21/RefSex[[#This Row],[WD]])</f>
        <v>469.35</v>
      </c>
    </row>
    <row r="4243" spans="1:9" x14ac:dyDescent="0.35">
      <c r="A4243" s="182">
        <v>279</v>
      </c>
      <c r="B4243" s="182">
        <v>201906</v>
      </c>
      <c r="C4243" s="182" t="s">
        <v>17</v>
      </c>
      <c r="D4243" s="182">
        <v>2019</v>
      </c>
      <c r="E4243" s="182" t="s">
        <v>7</v>
      </c>
      <c r="F4243" s="182" t="s">
        <v>33</v>
      </c>
      <c r="G4243" s="182" t="s">
        <v>63</v>
      </c>
      <c r="H4243">
        <f>VLOOKUP(RefSex[[#This Row],[REFERRAL_MONTH]],WorkingDays[#All],2,FALSE)</f>
        <v>20</v>
      </c>
      <c r="I4243">
        <f>RefSex[[#This Row],[TWW_REFERRALS]]*(21/RefSex[[#This Row],[WD]])</f>
        <v>292.95</v>
      </c>
    </row>
    <row r="4244" spans="1:9" x14ac:dyDescent="0.35">
      <c r="A4244" s="182">
        <v>2865</v>
      </c>
      <c r="B4244" s="182">
        <v>201906</v>
      </c>
      <c r="C4244" s="182" t="s">
        <v>17</v>
      </c>
      <c r="D4244" s="182">
        <v>2019</v>
      </c>
      <c r="E4244" s="182" t="s">
        <v>8</v>
      </c>
      <c r="F4244" s="182" t="s">
        <v>31</v>
      </c>
      <c r="G4244" s="182" t="s">
        <v>59</v>
      </c>
      <c r="H4244">
        <f>VLOOKUP(RefSex[[#This Row],[REFERRAL_MONTH]],WorkingDays[#All],2,FALSE)</f>
        <v>20</v>
      </c>
      <c r="I4244">
        <f>RefSex[[#This Row],[TWW_REFERRALS]]*(21/RefSex[[#This Row],[WD]])</f>
        <v>3008.25</v>
      </c>
    </row>
    <row r="4245" spans="1:9" x14ac:dyDescent="0.35">
      <c r="A4245" s="182">
        <v>3501</v>
      </c>
      <c r="B4245" s="182">
        <v>201906</v>
      </c>
      <c r="C4245" s="182" t="s">
        <v>17</v>
      </c>
      <c r="D4245" s="182">
        <v>2019</v>
      </c>
      <c r="E4245" s="182" t="s">
        <v>8</v>
      </c>
      <c r="F4245" s="182" t="s">
        <v>31</v>
      </c>
      <c r="G4245" s="182" t="s">
        <v>62</v>
      </c>
      <c r="H4245">
        <f>VLOOKUP(RefSex[[#This Row],[REFERRAL_MONTH]],WorkingDays[#All],2,FALSE)</f>
        <v>20</v>
      </c>
      <c r="I4245">
        <f>RefSex[[#This Row],[TWW_REFERRALS]]*(21/RefSex[[#This Row],[WD]])</f>
        <v>3676.05</v>
      </c>
    </row>
    <row r="4246" spans="1:9" x14ac:dyDescent="0.35">
      <c r="A4246" s="182">
        <v>4044</v>
      </c>
      <c r="B4246" s="182">
        <v>201906</v>
      </c>
      <c r="C4246" s="182" t="s">
        <v>17</v>
      </c>
      <c r="D4246" s="182">
        <v>2019</v>
      </c>
      <c r="E4246" s="182" t="s">
        <v>8</v>
      </c>
      <c r="F4246" s="182" t="s">
        <v>31</v>
      </c>
      <c r="G4246" s="182" t="s">
        <v>58</v>
      </c>
      <c r="H4246">
        <f>VLOOKUP(RefSex[[#This Row],[REFERRAL_MONTH]],WorkingDays[#All],2,FALSE)</f>
        <v>20</v>
      </c>
      <c r="I4246">
        <f>RefSex[[#This Row],[TWW_REFERRALS]]*(21/RefSex[[#This Row],[WD]])</f>
        <v>4246.2</v>
      </c>
    </row>
    <row r="4247" spans="1:9" x14ac:dyDescent="0.35">
      <c r="A4247" s="182">
        <v>3353</v>
      </c>
      <c r="B4247" s="182">
        <v>201906</v>
      </c>
      <c r="C4247" s="182" t="s">
        <v>17</v>
      </c>
      <c r="D4247" s="182">
        <v>2019</v>
      </c>
      <c r="E4247" s="182" t="s">
        <v>8</v>
      </c>
      <c r="F4247" s="182" t="s">
        <v>31</v>
      </c>
      <c r="G4247" s="182" t="s">
        <v>60</v>
      </c>
      <c r="H4247">
        <f>VLOOKUP(RefSex[[#This Row],[REFERRAL_MONTH]],WorkingDays[#All],2,FALSE)</f>
        <v>20</v>
      </c>
      <c r="I4247">
        <f>RefSex[[#This Row],[TWW_REFERRALS]]*(21/RefSex[[#This Row],[WD]])</f>
        <v>3520.65</v>
      </c>
    </row>
    <row r="4248" spans="1:9" x14ac:dyDescent="0.35">
      <c r="A4248" s="182">
        <v>2870</v>
      </c>
      <c r="B4248" s="182">
        <v>201906</v>
      </c>
      <c r="C4248" s="182" t="s">
        <v>17</v>
      </c>
      <c r="D4248" s="182">
        <v>2019</v>
      </c>
      <c r="E4248" s="182" t="s">
        <v>8</v>
      </c>
      <c r="F4248" s="182" t="s">
        <v>31</v>
      </c>
      <c r="G4248" s="182" t="s">
        <v>57</v>
      </c>
      <c r="H4248">
        <f>VLOOKUP(RefSex[[#This Row],[REFERRAL_MONTH]],WorkingDays[#All],2,FALSE)</f>
        <v>20</v>
      </c>
      <c r="I4248">
        <f>RefSex[[#This Row],[TWW_REFERRALS]]*(21/RefSex[[#This Row],[WD]])</f>
        <v>3013.5</v>
      </c>
    </row>
    <row r="4249" spans="1:9" x14ac:dyDescent="0.35">
      <c r="A4249" s="182">
        <v>3803</v>
      </c>
      <c r="B4249" s="182">
        <v>201906</v>
      </c>
      <c r="C4249" s="182" t="s">
        <v>17</v>
      </c>
      <c r="D4249" s="182">
        <v>2019</v>
      </c>
      <c r="E4249" s="182" t="s">
        <v>8</v>
      </c>
      <c r="F4249" s="182" t="s">
        <v>31</v>
      </c>
      <c r="G4249" s="182" t="s">
        <v>61</v>
      </c>
      <c r="H4249">
        <f>VLOOKUP(RefSex[[#This Row],[REFERRAL_MONTH]],WorkingDays[#All],2,FALSE)</f>
        <v>20</v>
      </c>
      <c r="I4249">
        <f>RefSex[[#This Row],[TWW_REFERRALS]]*(21/RefSex[[#This Row],[WD]])</f>
        <v>3993.15</v>
      </c>
    </row>
    <row r="4250" spans="1:9" x14ac:dyDescent="0.35">
      <c r="A4250" s="182">
        <v>2652</v>
      </c>
      <c r="B4250" s="182">
        <v>201906</v>
      </c>
      <c r="C4250" s="182" t="s">
        <v>17</v>
      </c>
      <c r="D4250" s="182">
        <v>2019</v>
      </c>
      <c r="E4250" s="182" t="s">
        <v>8</v>
      </c>
      <c r="F4250" s="182" t="s">
        <v>31</v>
      </c>
      <c r="G4250" s="182" t="s">
        <v>63</v>
      </c>
      <c r="H4250">
        <f>VLOOKUP(RefSex[[#This Row],[REFERRAL_MONTH]],WorkingDays[#All],2,FALSE)</f>
        <v>20</v>
      </c>
      <c r="I4250">
        <f>RefSex[[#This Row],[TWW_REFERRALS]]*(21/RefSex[[#This Row],[WD]])</f>
        <v>2784.6</v>
      </c>
    </row>
    <row r="4251" spans="1:9" x14ac:dyDescent="0.35">
      <c r="A4251" s="182">
        <v>2380</v>
      </c>
      <c r="B4251" s="182">
        <v>201906</v>
      </c>
      <c r="C4251" s="182" t="s">
        <v>17</v>
      </c>
      <c r="D4251" s="182">
        <v>2019</v>
      </c>
      <c r="E4251" s="182" t="s">
        <v>8</v>
      </c>
      <c r="F4251" s="182" t="s">
        <v>33</v>
      </c>
      <c r="G4251" s="182" t="s">
        <v>59</v>
      </c>
      <c r="H4251">
        <f>VLOOKUP(RefSex[[#This Row],[REFERRAL_MONTH]],WorkingDays[#All],2,FALSE)</f>
        <v>20</v>
      </c>
      <c r="I4251">
        <f>RefSex[[#This Row],[TWW_REFERRALS]]*(21/RefSex[[#This Row],[WD]])</f>
        <v>2499</v>
      </c>
    </row>
    <row r="4252" spans="1:9" x14ac:dyDescent="0.35">
      <c r="A4252" s="182">
        <v>2471</v>
      </c>
      <c r="B4252" s="182">
        <v>201906</v>
      </c>
      <c r="C4252" s="182" t="s">
        <v>17</v>
      </c>
      <c r="D4252" s="182">
        <v>2019</v>
      </c>
      <c r="E4252" s="182" t="s">
        <v>8</v>
      </c>
      <c r="F4252" s="182" t="s">
        <v>33</v>
      </c>
      <c r="G4252" s="182" t="s">
        <v>62</v>
      </c>
      <c r="H4252">
        <f>VLOOKUP(RefSex[[#This Row],[REFERRAL_MONTH]],WorkingDays[#All],2,FALSE)</f>
        <v>20</v>
      </c>
      <c r="I4252">
        <f>RefSex[[#This Row],[TWW_REFERRALS]]*(21/RefSex[[#This Row],[WD]])</f>
        <v>2594.5500000000002</v>
      </c>
    </row>
    <row r="4253" spans="1:9" x14ac:dyDescent="0.35">
      <c r="A4253" s="182">
        <v>3440</v>
      </c>
      <c r="B4253" s="182">
        <v>201906</v>
      </c>
      <c r="C4253" s="182" t="s">
        <v>17</v>
      </c>
      <c r="D4253" s="182">
        <v>2019</v>
      </c>
      <c r="E4253" s="182" t="s">
        <v>8</v>
      </c>
      <c r="F4253" s="182" t="s">
        <v>33</v>
      </c>
      <c r="G4253" s="182" t="s">
        <v>58</v>
      </c>
      <c r="H4253">
        <f>VLOOKUP(RefSex[[#This Row],[REFERRAL_MONTH]],WorkingDays[#All],2,FALSE)</f>
        <v>20</v>
      </c>
      <c r="I4253">
        <f>RefSex[[#This Row],[TWW_REFERRALS]]*(21/RefSex[[#This Row],[WD]])</f>
        <v>3612</v>
      </c>
    </row>
    <row r="4254" spans="1:9" x14ac:dyDescent="0.35">
      <c r="A4254" s="182">
        <v>2720</v>
      </c>
      <c r="B4254" s="182">
        <v>201906</v>
      </c>
      <c r="C4254" s="182" t="s">
        <v>17</v>
      </c>
      <c r="D4254" s="182">
        <v>2019</v>
      </c>
      <c r="E4254" s="182" t="s">
        <v>8</v>
      </c>
      <c r="F4254" s="182" t="s">
        <v>33</v>
      </c>
      <c r="G4254" s="182" t="s">
        <v>60</v>
      </c>
      <c r="H4254">
        <f>VLOOKUP(RefSex[[#This Row],[REFERRAL_MONTH]],WorkingDays[#All],2,FALSE)</f>
        <v>20</v>
      </c>
      <c r="I4254">
        <f>RefSex[[#This Row],[TWW_REFERRALS]]*(21/RefSex[[#This Row],[WD]])</f>
        <v>2856</v>
      </c>
    </row>
    <row r="4255" spans="1:9" x14ac:dyDescent="0.35">
      <c r="A4255" s="182">
        <v>2296</v>
      </c>
      <c r="B4255" s="182">
        <v>201906</v>
      </c>
      <c r="C4255" s="182" t="s">
        <v>17</v>
      </c>
      <c r="D4255" s="182">
        <v>2019</v>
      </c>
      <c r="E4255" s="182" t="s">
        <v>8</v>
      </c>
      <c r="F4255" s="182" t="s">
        <v>33</v>
      </c>
      <c r="G4255" s="182" t="s">
        <v>57</v>
      </c>
      <c r="H4255">
        <f>VLOOKUP(RefSex[[#This Row],[REFERRAL_MONTH]],WorkingDays[#All],2,FALSE)</f>
        <v>20</v>
      </c>
      <c r="I4255">
        <f>RefSex[[#This Row],[TWW_REFERRALS]]*(21/RefSex[[#This Row],[WD]])</f>
        <v>2410.8000000000002</v>
      </c>
    </row>
    <row r="4256" spans="1:9" x14ac:dyDescent="0.35">
      <c r="A4256" s="182">
        <v>3335</v>
      </c>
      <c r="B4256" s="182">
        <v>201906</v>
      </c>
      <c r="C4256" s="182" t="s">
        <v>17</v>
      </c>
      <c r="D4256" s="182">
        <v>2019</v>
      </c>
      <c r="E4256" s="182" t="s">
        <v>8</v>
      </c>
      <c r="F4256" s="182" t="s">
        <v>33</v>
      </c>
      <c r="G4256" s="182" t="s">
        <v>61</v>
      </c>
      <c r="H4256">
        <f>VLOOKUP(RefSex[[#This Row],[REFERRAL_MONTH]],WorkingDays[#All],2,FALSE)</f>
        <v>20</v>
      </c>
      <c r="I4256">
        <f>RefSex[[#This Row],[TWW_REFERRALS]]*(21/RefSex[[#This Row],[WD]])</f>
        <v>3501.75</v>
      </c>
    </row>
    <row r="4257" spans="1:9" x14ac:dyDescent="0.35">
      <c r="A4257" s="182">
        <v>2380</v>
      </c>
      <c r="B4257" s="182">
        <v>201906</v>
      </c>
      <c r="C4257" s="182" t="s">
        <v>17</v>
      </c>
      <c r="D4257" s="182">
        <v>2019</v>
      </c>
      <c r="E4257" s="182" t="s">
        <v>8</v>
      </c>
      <c r="F4257" s="182" t="s">
        <v>33</v>
      </c>
      <c r="G4257" s="182" t="s">
        <v>63</v>
      </c>
      <c r="H4257">
        <f>VLOOKUP(RefSex[[#This Row],[REFERRAL_MONTH]],WorkingDays[#All],2,FALSE)</f>
        <v>20</v>
      </c>
      <c r="I4257">
        <f>RefSex[[#This Row],[TWW_REFERRALS]]*(21/RefSex[[#This Row],[WD]])</f>
        <v>2499</v>
      </c>
    </row>
    <row r="4258" spans="1:9" x14ac:dyDescent="0.35">
      <c r="A4258" s="182">
        <v>834</v>
      </c>
      <c r="B4258" s="182">
        <v>201906</v>
      </c>
      <c r="C4258" s="182" t="s">
        <v>17</v>
      </c>
      <c r="D4258" s="182">
        <v>2019</v>
      </c>
      <c r="E4258" s="182" t="s">
        <v>9</v>
      </c>
      <c r="F4258" s="182" t="s">
        <v>31</v>
      </c>
      <c r="G4258" s="182" t="s">
        <v>59</v>
      </c>
      <c r="H4258">
        <f>VLOOKUP(RefSex[[#This Row],[REFERRAL_MONTH]],WorkingDays[#All],2,FALSE)</f>
        <v>20</v>
      </c>
      <c r="I4258">
        <f>RefSex[[#This Row],[TWW_REFERRALS]]*(21/RefSex[[#This Row],[WD]])</f>
        <v>875.7</v>
      </c>
    </row>
    <row r="4259" spans="1:9" x14ac:dyDescent="0.35">
      <c r="A4259" s="182">
        <v>1032</v>
      </c>
      <c r="B4259" s="182">
        <v>201906</v>
      </c>
      <c r="C4259" s="182" t="s">
        <v>17</v>
      </c>
      <c r="D4259" s="182">
        <v>2019</v>
      </c>
      <c r="E4259" s="182" t="s">
        <v>9</v>
      </c>
      <c r="F4259" s="182" t="s">
        <v>31</v>
      </c>
      <c r="G4259" s="182" t="s">
        <v>62</v>
      </c>
      <c r="H4259">
        <f>VLOOKUP(RefSex[[#This Row],[REFERRAL_MONTH]],WorkingDays[#All],2,FALSE)</f>
        <v>20</v>
      </c>
      <c r="I4259">
        <f>RefSex[[#This Row],[TWW_REFERRALS]]*(21/RefSex[[#This Row],[WD]])</f>
        <v>1083.6000000000001</v>
      </c>
    </row>
    <row r="4260" spans="1:9" x14ac:dyDescent="0.35">
      <c r="A4260" s="182">
        <v>2045</v>
      </c>
      <c r="B4260" s="182">
        <v>201906</v>
      </c>
      <c r="C4260" s="182" t="s">
        <v>17</v>
      </c>
      <c r="D4260" s="182">
        <v>2019</v>
      </c>
      <c r="E4260" s="182" t="s">
        <v>9</v>
      </c>
      <c r="F4260" s="182" t="s">
        <v>31</v>
      </c>
      <c r="G4260" s="182" t="s">
        <v>58</v>
      </c>
      <c r="H4260">
        <f>VLOOKUP(RefSex[[#This Row],[REFERRAL_MONTH]],WorkingDays[#All],2,FALSE)</f>
        <v>20</v>
      </c>
      <c r="I4260">
        <f>RefSex[[#This Row],[TWW_REFERRALS]]*(21/RefSex[[#This Row],[WD]])</f>
        <v>2147.25</v>
      </c>
    </row>
    <row r="4261" spans="1:9" x14ac:dyDescent="0.35">
      <c r="A4261" s="182">
        <v>1490</v>
      </c>
      <c r="B4261" s="182">
        <v>201906</v>
      </c>
      <c r="C4261" s="182" t="s">
        <v>17</v>
      </c>
      <c r="D4261" s="182">
        <v>2019</v>
      </c>
      <c r="E4261" s="182" t="s">
        <v>9</v>
      </c>
      <c r="F4261" s="182" t="s">
        <v>31</v>
      </c>
      <c r="G4261" s="182" t="s">
        <v>60</v>
      </c>
      <c r="H4261">
        <f>VLOOKUP(RefSex[[#This Row],[REFERRAL_MONTH]],WorkingDays[#All],2,FALSE)</f>
        <v>20</v>
      </c>
      <c r="I4261">
        <f>RefSex[[#This Row],[TWW_REFERRALS]]*(21/RefSex[[#This Row],[WD]])</f>
        <v>1564.5</v>
      </c>
    </row>
    <row r="4262" spans="1:9" x14ac:dyDescent="0.35">
      <c r="A4262" s="182">
        <v>1463</v>
      </c>
      <c r="B4262" s="182">
        <v>201906</v>
      </c>
      <c r="C4262" s="182" t="s">
        <v>17</v>
      </c>
      <c r="D4262" s="182">
        <v>2019</v>
      </c>
      <c r="E4262" s="182" t="s">
        <v>9</v>
      </c>
      <c r="F4262" s="182" t="s">
        <v>31</v>
      </c>
      <c r="G4262" s="182" t="s">
        <v>57</v>
      </c>
      <c r="H4262">
        <f>VLOOKUP(RefSex[[#This Row],[REFERRAL_MONTH]],WorkingDays[#All],2,FALSE)</f>
        <v>20</v>
      </c>
      <c r="I4262">
        <f>RefSex[[#This Row],[TWW_REFERRALS]]*(21/RefSex[[#This Row],[WD]])</f>
        <v>1536.15</v>
      </c>
    </row>
    <row r="4263" spans="1:9" x14ac:dyDescent="0.35">
      <c r="A4263" s="182">
        <v>1411</v>
      </c>
      <c r="B4263" s="182">
        <v>201906</v>
      </c>
      <c r="C4263" s="182" t="s">
        <v>17</v>
      </c>
      <c r="D4263" s="182">
        <v>2019</v>
      </c>
      <c r="E4263" s="182" t="s">
        <v>9</v>
      </c>
      <c r="F4263" s="182" t="s">
        <v>31</v>
      </c>
      <c r="G4263" s="182" t="s">
        <v>61</v>
      </c>
      <c r="H4263">
        <f>VLOOKUP(RefSex[[#This Row],[REFERRAL_MONTH]],WorkingDays[#All],2,FALSE)</f>
        <v>20</v>
      </c>
      <c r="I4263">
        <f>RefSex[[#This Row],[TWW_REFERRALS]]*(21/RefSex[[#This Row],[WD]])</f>
        <v>1481.55</v>
      </c>
    </row>
    <row r="4264" spans="1:9" x14ac:dyDescent="0.35">
      <c r="A4264" s="182">
        <v>789</v>
      </c>
      <c r="B4264" s="182">
        <v>201906</v>
      </c>
      <c r="C4264" s="182" t="s">
        <v>17</v>
      </c>
      <c r="D4264" s="182">
        <v>2019</v>
      </c>
      <c r="E4264" s="182" t="s">
        <v>9</v>
      </c>
      <c r="F4264" s="182" t="s">
        <v>31</v>
      </c>
      <c r="G4264" s="182" t="s">
        <v>63</v>
      </c>
      <c r="H4264">
        <f>VLOOKUP(RefSex[[#This Row],[REFERRAL_MONTH]],WorkingDays[#All],2,FALSE)</f>
        <v>20</v>
      </c>
      <c r="I4264">
        <f>RefSex[[#This Row],[TWW_REFERRALS]]*(21/RefSex[[#This Row],[WD]])</f>
        <v>828.45</v>
      </c>
    </row>
    <row r="4265" spans="1:9" x14ac:dyDescent="0.35">
      <c r="A4265" s="182">
        <v>628</v>
      </c>
      <c r="B4265" s="182">
        <v>201906</v>
      </c>
      <c r="C4265" s="182" t="s">
        <v>17</v>
      </c>
      <c r="D4265" s="182">
        <v>2019</v>
      </c>
      <c r="E4265" s="182" t="s">
        <v>9</v>
      </c>
      <c r="F4265" s="182" t="s">
        <v>33</v>
      </c>
      <c r="G4265" s="182" t="s">
        <v>59</v>
      </c>
      <c r="H4265">
        <f>VLOOKUP(RefSex[[#This Row],[REFERRAL_MONTH]],WorkingDays[#All],2,FALSE)</f>
        <v>20</v>
      </c>
      <c r="I4265">
        <f>RefSex[[#This Row],[TWW_REFERRALS]]*(21/RefSex[[#This Row],[WD]])</f>
        <v>659.4</v>
      </c>
    </row>
    <row r="4266" spans="1:9" x14ac:dyDescent="0.35">
      <c r="A4266" s="182">
        <v>778</v>
      </c>
      <c r="B4266" s="182">
        <v>201906</v>
      </c>
      <c r="C4266" s="182" t="s">
        <v>17</v>
      </c>
      <c r="D4266" s="182">
        <v>2019</v>
      </c>
      <c r="E4266" s="182" t="s">
        <v>9</v>
      </c>
      <c r="F4266" s="182" t="s">
        <v>33</v>
      </c>
      <c r="G4266" s="182" t="s">
        <v>62</v>
      </c>
      <c r="H4266">
        <f>VLOOKUP(RefSex[[#This Row],[REFERRAL_MONTH]],WorkingDays[#All],2,FALSE)</f>
        <v>20</v>
      </c>
      <c r="I4266">
        <f>RefSex[[#This Row],[TWW_REFERRALS]]*(21/RefSex[[#This Row],[WD]])</f>
        <v>816.90000000000009</v>
      </c>
    </row>
    <row r="4267" spans="1:9" x14ac:dyDescent="0.35">
      <c r="A4267" s="182">
        <v>1486</v>
      </c>
      <c r="B4267" s="182">
        <v>201906</v>
      </c>
      <c r="C4267" s="182" t="s">
        <v>17</v>
      </c>
      <c r="D4267" s="182">
        <v>2019</v>
      </c>
      <c r="E4267" s="182" t="s">
        <v>9</v>
      </c>
      <c r="F4267" s="182" t="s">
        <v>33</v>
      </c>
      <c r="G4267" s="182" t="s">
        <v>58</v>
      </c>
      <c r="H4267">
        <f>VLOOKUP(RefSex[[#This Row],[REFERRAL_MONTH]],WorkingDays[#All],2,FALSE)</f>
        <v>20</v>
      </c>
      <c r="I4267">
        <f>RefSex[[#This Row],[TWW_REFERRALS]]*(21/RefSex[[#This Row],[WD]])</f>
        <v>1560.3</v>
      </c>
    </row>
    <row r="4268" spans="1:9" x14ac:dyDescent="0.35">
      <c r="A4268" s="182">
        <v>1056</v>
      </c>
      <c r="B4268" s="182">
        <v>201906</v>
      </c>
      <c r="C4268" s="182" t="s">
        <v>17</v>
      </c>
      <c r="D4268" s="182">
        <v>2019</v>
      </c>
      <c r="E4268" s="182" t="s">
        <v>9</v>
      </c>
      <c r="F4268" s="182" t="s">
        <v>33</v>
      </c>
      <c r="G4268" s="182" t="s">
        <v>60</v>
      </c>
      <c r="H4268">
        <f>VLOOKUP(RefSex[[#This Row],[REFERRAL_MONTH]],WorkingDays[#All],2,FALSE)</f>
        <v>20</v>
      </c>
      <c r="I4268">
        <f>RefSex[[#This Row],[TWW_REFERRALS]]*(21/RefSex[[#This Row],[WD]])</f>
        <v>1108.8</v>
      </c>
    </row>
    <row r="4269" spans="1:9" x14ac:dyDescent="0.35">
      <c r="A4269" s="182">
        <v>1111</v>
      </c>
      <c r="B4269" s="182">
        <v>201906</v>
      </c>
      <c r="C4269" s="182" t="s">
        <v>17</v>
      </c>
      <c r="D4269" s="182">
        <v>2019</v>
      </c>
      <c r="E4269" s="182" t="s">
        <v>9</v>
      </c>
      <c r="F4269" s="182" t="s">
        <v>33</v>
      </c>
      <c r="G4269" s="182" t="s">
        <v>57</v>
      </c>
      <c r="H4269">
        <f>VLOOKUP(RefSex[[#This Row],[REFERRAL_MONTH]],WorkingDays[#All],2,FALSE)</f>
        <v>20</v>
      </c>
      <c r="I4269">
        <f>RefSex[[#This Row],[TWW_REFERRALS]]*(21/RefSex[[#This Row],[WD]])</f>
        <v>1166.55</v>
      </c>
    </row>
    <row r="4270" spans="1:9" x14ac:dyDescent="0.35">
      <c r="A4270" s="182">
        <v>1097</v>
      </c>
      <c r="B4270" s="182">
        <v>201906</v>
      </c>
      <c r="C4270" s="182" t="s">
        <v>17</v>
      </c>
      <c r="D4270" s="182">
        <v>2019</v>
      </c>
      <c r="E4270" s="182" t="s">
        <v>9</v>
      </c>
      <c r="F4270" s="182" t="s">
        <v>33</v>
      </c>
      <c r="G4270" s="182" t="s">
        <v>61</v>
      </c>
      <c r="H4270">
        <f>VLOOKUP(RefSex[[#This Row],[REFERRAL_MONTH]],WorkingDays[#All],2,FALSE)</f>
        <v>20</v>
      </c>
      <c r="I4270">
        <f>RefSex[[#This Row],[TWW_REFERRALS]]*(21/RefSex[[#This Row],[WD]])</f>
        <v>1151.8500000000001</v>
      </c>
    </row>
    <row r="4271" spans="1:9" x14ac:dyDescent="0.35">
      <c r="A4271" s="182">
        <v>623</v>
      </c>
      <c r="B4271" s="182">
        <v>201906</v>
      </c>
      <c r="C4271" s="182" t="s">
        <v>17</v>
      </c>
      <c r="D4271" s="182">
        <v>2019</v>
      </c>
      <c r="E4271" s="182" t="s">
        <v>9</v>
      </c>
      <c r="F4271" s="182" t="s">
        <v>33</v>
      </c>
      <c r="G4271" s="182" t="s">
        <v>63</v>
      </c>
      <c r="H4271">
        <f>VLOOKUP(RefSex[[#This Row],[REFERRAL_MONTH]],WorkingDays[#All],2,FALSE)</f>
        <v>20</v>
      </c>
      <c r="I4271">
        <f>RefSex[[#This Row],[TWW_REFERRALS]]*(21/RefSex[[#This Row],[WD]])</f>
        <v>654.15</v>
      </c>
    </row>
    <row r="4272" spans="1:9" x14ac:dyDescent="0.35">
      <c r="A4272" s="182">
        <v>431</v>
      </c>
      <c r="B4272" s="182">
        <v>201906</v>
      </c>
      <c r="C4272" s="182" t="s">
        <v>17</v>
      </c>
      <c r="D4272" s="182">
        <v>2019</v>
      </c>
      <c r="E4272" s="182" t="s">
        <v>10</v>
      </c>
      <c r="F4272" s="182" t="s">
        <v>31</v>
      </c>
      <c r="G4272" s="182" t="s">
        <v>59</v>
      </c>
      <c r="H4272">
        <f>VLOOKUP(RefSex[[#This Row],[REFERRAL_MONTH]],WorkingDays[#All],2,FALSE)</f>
        <v>20</v>
      </c>
      <c r="I4272">
        <f>RefSex[[#This Row],[TWW_REFERRALS]]*(21/RefSex[[#This Row],[WD]])</f>
        <v>452.55</v>
      </c>
    </row>
    <row r="4273" spans="1:9" x14ac:dyDescent="0.35">
      <c r="A4273" s="182">
        <v>524</v>
      </c>
      <c r="B4273" s="182">
        <v>201906</v>
      </c>
      <c r="C4273" s="182" t="s">
        <v>17</v>
      </c>
      <c r="D4273" s="182">
        <v>2019</v>
      </c>
      <c r="E4273" s="182" t="s">
        <v>10</v>
      </c>
      <c r="F4273" s="182" t="s">
        <v>31</v>
      </c>
      <c r="G4273" s="182" t="s">
        <v>62</v>
      </c>
      <c r="H4273">
        <f>VLOOKUP(RefSex[[#This Row],[REFERRAL_MONTH]],WorkingDays[#All],2,FALSE)</f>
        <v>20</v>
      </c>
      <c r="I4273">
        <f>RefSex[[#This Row],[TWW_REFERRALS]]*(21/RefSex[[#This Row],[WD]])</f>
        <v>550.20000000000005</v>
      </c>
    </row>
    <row r="4274" spans="1:9" x14ac:dyDescent="0.35">
      <c r="A4274" s="182">
        <v>778</v>
      </c>
      <c r="B4274" s="182">
        <v>201906</v>
      </c>
      <c r="C4274" s="182" t="s">
        <v>17</v>
      </c>
      <c r="D4274" s="182">
        <v>2019</v>
      </c>
      <c r="E4274" s="182" t="s">
        <v>10</v>
      </c>
      <c r="F4274" s="182" t="s">
        <v>31</v>
      </c>
      <c r="G4274" s="182" t="s">
        <v>58</v>
      </c>
      <c r="H4274">
        <f>VLOOKUP(RefSex[[#This Row],[REFERRAL_MONTH]],WorkingDays[#All],2,FALSE)</f>
        <v>20</v>
      </c>
      <c r="I4274">
        <f>RefSex[[#This Row],[TWW_REFERRALS]]*(21/RefSex[[#This Row],[WD]])</f>
        <v>816.90000000000009</v>
      </c>
    </row>
    <row r="4275" spans="1:9" x14ac:dyDescent="0.35">
      <c r="A4275" s="182">
        <v>580</v>
      </c>
      <c r="B4275" s="182">
        <v>201906</v>
      </c>
      <c r="C4275" s="182" t="s">
        <v>17</v>
      </c>
      <c r="D4275" s="182">
        <v>2019</v>
      </c>
      <c r="E4275" s="182" t="s">
        <v>10</v>
      </c>
      <c r="F4275" s="182" t="s">
        <v>31</v>
      </c>
      <c r="G4275" s="182" t="s">
        <v>60</v>
      </c>
      <c r="H4275">
        <f>VLOOKUP(RefSex[[#This Row],[REFERRAL_MONTH]],WorkingDays[#All],2,FALSE)</f>
        <v>20</v>
      </c>
      <c r="I4275">
        <f>RefSex[[#This Row],[TWW_REFERRALS]]*(21/RefSex[[#This Row],[WD]])</f>
        <v>609</v>
      </c>
    </row>
    <row r="4276" spans="1:9" x14ac:dyDescent="0.35">
      <c r="A4276" s="182">
        <v>411</v>
      </c>
      <c r="B4276" s="182">
        <v>201906</v>
      </c>
      <c r="C4276" s="182" t="s">
        <v>17</v>
      </c>
      <c r="D4276" s="182">
        <v>2019</v>
      </c>
      <c r="E4276" s="182" t="s">
        <v>10</v>
      </c>
      <c r="F4276" s="182" t="s">
        <v>31</v>
      </c>
      <c r="G4276" s="182" t="s">
        <v>57</v>
      </c>
      <c r="H4276">
        <f>VLOOKUP(RefSex[[#This Row],[REFERRAL_MONTH]],WorkingDays[#All],2,FALSE)</f>
        <v>20</v>
      </c>
      <c r="I4276">
        <f>RefSex[[#This Row],[TWW_REFERRALS]]*(21/RefSex[[#This Row],[WD]])</f>
        <v>431.55</v>
      </c>
    </row>
    <row r="4277" spans="1:9" x14ac:dyDescent="0.35">
      <c r="A4277" s="182">
        <v>596</v>
      </c>
      <c r="B4277" s="182">
        <v>201906</v>
      </c>
      <c r="C4277" s="182" t="s">
        <v>17</v>
      </c>
      <c r="D4277" s="182">
        <v>2019</v>
      </c>
      <c r="E4277" s="182" t="s">
        <v>10</v>
      </c>
      <c r="F4277" s="182" t="s">
        <v>31</v>
      </c>
      <c r="G4277" s="182" t="s">
        <v>61</v>
      </c>
      <c r="H4277">
        <f>VLOOKUP(RefSex[[#This Row],[REFERRAL_MONTH]],WorkingDays[#All],2,FALSE)</f>
        <v>20</v>
      </c>
      <c r="I4277">
        <f>RefSex[[#This Row],[TWW_REFERRALS]]*(21/RefSex[[#This Row],[WD]])</f>
        <v>625.80000000000007</v>
      </c>
    </row>
    <row r="4278" spans="1:9" x14ac:dyDescent="0.35">
      <c r="A4278" s="182">
        <v>332</v>
      </c>
      <c r="B4278" s="182">
        <v>201906</v>
      </c>
      <c r="C4278" s="182" t="s">
        <v>17</v>
      </c>
      <c r="D4278" s="182">
        <v>2019</v>
      </c>
      <c r="E4278" s="182" t="s">
        <v>10</v>
      </c>
      <c r="F4278" s="182" t="s">
        <v>31</v>
      </c>
      <c r="G4278" s="182" t="s">
        <v>63</v>
      </c>
      <c r="H4278">
        <f>VLOOKUP(RefSex[[#This Row],[REFERRAL_MONTH]],WorkingDays[#All],2,FALSE)</f>
        <v>20</v>
      </c>
      <c r="I4278">
        <f>RefSex[[#This Row],[TWW_REFERRALS]]*(21/RefSex[[#This Row],[WD]])</f>
        <v>348.6</v>
      </c>
    </row>
    <row r="4279" spans="1:9" x14ac:dyDescent="0.35">
      <c r="A4279" s="182">
        <v>1491</v>
      </c>
      <c r="B4279" s="182">
        <v>201906</v>
      </c>
      <c r="C4279" s="182" t="s">
        <v>17</v>
      </c>
      <c r="D4279" s="182">
        <v>2019</v>
      </c>
      <c r="E4279" s="182" t="s">
        <v>10</v>
      </c>
      <c r="F4279" s="182" t="s">
        <v>33</v>
      </c>
      <c r="G4279" s="182" t="s">
        <v>59</v>
      </c>
      <c r="H4279">
        <f>VLOOKUP(RefSex[[#This Row],[REFERRAL_MONTH]],WorkingDays[#All],2,FALSE)</f>
        <v>20</v>
      </c>
      <c r="I4279">
        <f>RefSex[[#This Row],[TWW_REFERRALS]]*(21/RefSex[[#This Row],[WD]])</f>
        <v>1565.55</v>
      </c>
    </row>
    <row r="4280" spans="1:9" x14ac:dyDescent="0.35">
      <c r="A4280" s="182">
        <v>1993</v>
      </c>
      <c r="B4280" s="182">
        <v>201906</v>
      </c>
      <c r="C4280" s="182" t="s">
        <v>17</v>
      </c>
      <c r="D4280" s="182">
        <v>2019</v>
      </c>
      <c r="E4280" s="182" t="s">
        <v>10</v>
      </c>
      <c r="F4280" s="182" t="s">
        <v>33</v>
      </c>
      <c r="G4280" s="182" t="s">
        <v>62</v>
      </c>
      <c r="H4280">
        <f>VLOOKUP(RefSex[[#This Row],[REFERRAL_MONTH]],WorkingDays[#All],2,FALSE)</f>
        <v>20</v>
      </c>
      <c r="I4280">
        <f>RefSex[[#This Row],[TWW_REFERRALS]]*(21/RefSex[[#This Row],[WD]])</f>
        <v>2092.65</v>
      </c>
    </row>
    <row r="4281" spans="1:9" x14ac:dyDescent="0.35">
      <c r="A4281" s="182">
        <v>2682</v>
      </c>
      <c r="B4281" s="182">
        <v>201906</v>
      </c>
      <c r="C4281" s="182" t="s">
        <v>17</v>
      </c>
      <c r="D4281" s="182">
        <v>2019</v>
      </c>
      <c r="E4281" s="182" t="s">
        <v>10</v>
      </c>
      <c r="F4281" s="182" t="s">
        <v>33</v>
      </c>
      <c r="G4281" s="182" t="s">
        <v>58</v>
      </c>
      <c r="H4281">
        <f>VLOOKUP(RefSex[[#This Row],[REFERRAL_MONTH]],WorkingDays[#All],2,FALSE)</f>
        <v>20</v>
      </c>
      <c r="I4281">
        <f>RefSex[[#This Row],[TWW_REFERRALS]]*(21/RefSex[[#This Row],[WD]])</f>
        <v>2816.1</v>
      </c>
    </row>
    <row r="4282" spans="1:9" x14ac:dyDescent="0.35">
      <c r="A4282" s="182">
        <v>2071</v>
      </c>
      <c r="B4282" s="182">
        <v>201906</v>
      </c>
      <c r="C4282" s="182" t="s">
        <v>17</v>
      </c>
      <c r="D4282" s="182">
        <v>2019</v>
      </c>
      <c r="E4282" s="182" t="s">
        <v>10</v>
      </c>
      <c r="F4282" s="182" t="s">
        <v>33</v>
      </c>
      <c r="G4282" s="182" t="s">
        <v>60</v>
      </c>
      <c r="H4282">
        <f>VLOOKUP(RefSex[[#This Row],[REFERRAL_MONTH]],WorkingDays[#All],2,FALSE)</f>
        <v>20</v>
      </c>
      <c r="I4282">
        <f>RefSex[[#This Row],[TWW_REFERRALS]]*(21/RefSex[[#This Row],[WD]])</f>
        <v>2174.5500000000002</v>
      </c>
    </row>
    <row r="4283" spans="1:9" x14ac:dyDescent="0.35">
      <c r="A4283" s="182">
        <v>1461</v>
      </c>
      <c r="B4283" s="182">
        <v>201906</v>
      </c>
      <c r="C4283" s="182" t="s">
        <v>17</v>
      </c>
      <c r="D4283" s="182">
        <v>2019</v>
      </c>
      <c r="E4283" s="182" t="s">
        <v>10</v>
      </c>
      <c r="F4283" s="182" t="s">
        <v>33</v>
      </c>
      <c r="G4283" s="182" t="s">
        <v>57</v>
      </c>
      <c r="H4283">
        <f>VLOOKUP(RefSex[[#This Row],[REFERRAL_MONTH]],WorkingDays[#All],2,FALSE)</f>
        <v>20</v>
      </c>
      <c r="I4283">
        <f>RefSex[[#This Row],[TWW_REFERRALS]]*(21/RefSex[[#This Row],[WD]])</f>
        <v>1534.05</v>
      </c>
    </row>
    <row r="4284" spans="1:9" x14ac:dyDescent="0.35">
      <c r="A4284" s="182">
        <v>2446</v>
      </c>
      <c r="B4284" s="182">
        <v>201906</v>
      </c>
      <c r="C4284" s="182" t="s">
        <v>17</v>
      </c>
      <c r="D4284" s="182">
        <v>2019</v>
      </c>
      <c r="E4284" s="182" t="s">
        <v>10</v>
      </c>
      <c r="F4284" s="182" t="s">
        <v>33</v>
      </c>
      <c r="G4284" s="182" t="s">
        <v>61</v>
      </c>
      <c r="H4284">
        <f>VLOOKUP(RefSex[[#This Row],[REFERRAL_MONTH]],WorkingDays[#All],2,FALSE)</f>
        <v>20</v>
      </c>
      <c r="I4284">
        <f>RefSex[[#This Row],[TWW_REFERRALS]]*(21/RefSex[[#This Row],[WD]])</f>
        <v>2568.3000000000002</v>
      </c>
    </row>
    <row r="4285" spans="1:9" x14ac:dyDescent="0.35">
      <c r="A4285" s="182">
        <v>1231</v>
      </c>
      <c r="B4285" s="182">
        <v>201906</v>
      </c>
      <c r="C4285" s="182" t="s">
        <v>17</v>
      </c>
      <c r="D4285" s="182">
        <v>2019</v>
      </c>
      <c r="E4285" s="182" t="s">
        <v>10</v>
      </c>
      <c r="F4285" s="182" t="s">
        <v>33</v>
      </c>
      <c r="G4285" s="182" t="s">
        <v>63</v>
      </c>
      <c r="H4285">
        <f>VLOOKUP(RefSex[[#This Row],[REFERRAL_MONTH]],WorkingDays[#All],2,FALSE)</f>
        <v>20</v>
      </c>
      <c r="I4285">
        <f>RefSex[[#This Row],[TWW_REFERRALS]]*(21/RefSex[[#This Row],[WD]])</f>
        <v>1292.55</v>
      </c>
    </row>
    <row r="4286" spans="1:9" x14ac:dyDescent="0.35">
      <c r="A4286" s="182">
        <v>252</v>
      </c>
      <c r="B4286" s="182">
        <v>201905</v>
      </c>
      <c r="C4286" s="182" t="s">
        <v>16</v>
      </c>
      <c r="D4286" s="182">
        <v>2019</v>
      </c>
      <c r="E4286" s="182" t="s">
        <v>45</v>
      </c>
      <c r="F4286" s="182" t="s">
        <v>31</v>
      </c>
      <c r="G4286" s="182" t="s">
        <v>59</v>
      </c>
      <c r="H4286">
        <f>VLOOKUP(RefSex[[#This Row],[REFERRAL_MONTH]],WorkingDays[#All],2,FALSE)</f>
        <v>21</v>
      </c>
      <c r="I4286">
        <f>RefSex[[#This Row],[TWW_REFERRALS]]*(21/RefSex[[#This Row],[WD]])</f>
        <v>252</v>
      </c>
    </row>
    <row r="4287" spans="1:9" x14ac:dyDescent="0.35">
      <c r="A4287" s="182">
        <v>564</v>
      </c>
      <c r="B4287" s="182">
        <v>201905</v>
      </c>
      <c r="C4287" s="182" t="s">
        <v>16</v>
      </c>
      <c r="D4287" s="182">
        <v>2019</v>
      </c>
      <c r="E4287" s="182" t="s">
        <v>45</v>
      </c>
      <c r="F4287" s="182" t="s">
        <v>31</v>
      </c>
      <c r="G4287" s="182" t="s">
        <v>62</v>
      </c>
      <c r="H4287">
        <f>VLOOKUP(RefSex[[#This Row],[REFERRAL_MONTH]],WorkingDays[#All],2,FALSE)</f>
        <v>21</v>
      </c>
      <c r="I4287">
        <f>RefSex[[#This Row],[TWW_REFERRALS]]*(21/RefSex[[#This Row],[WD]])</f>
        <v>564</v>
      </c>
    </row>
    <row r="4288" spans="1:9" x14ac:dyDescent="0.35">
      <c r="A4288" s="182">
        <v>433</v>
      </c>
      <c r="B4288" s="182">
        <v>201905</v>
      </c>
      <c r="C4288" s="182" t="s">
        <v>16</v>
      </c>
      <c r="D4288" s="182">
        <v>2019</v>
      </c>
      <c r="E4288" s="182" t="s">
        <v>45</v>
      </c>
      <c r="F4288" s="182" t="s">
        <v>31</v>
      </c>
      <c r="G4288" s="182" t="s">
        <v>58</v>
      </c>
      <c r="H4288">
        <f>VLOOKUP(RefSex[[#This Row],[REFERRAL_MONTH]],WorkingDays[#All],2,FALSE)</f>
        <v>21</v>
      </c>
      <c r="I4288">
        <f>RefSex[[#This Row],[TWW_REFERRALS]]*(21/RefSex[[#This Row],[WD]])</f>
        <v>433</v>
      </c>
    </row>
    <row r="4289" spans="1:9" x14ac:dyDescent="0.35">
      <c r="A4289" s="182">
        <v>262</v>
      </c>
      <c r="B4289" s="182">
        <v>201905</v>
      </c>
      <c r="C4289" s="182" t="s">
        <v>16</v>
      </c>
      <c r="D4289" s="182">
        <v>2019</v>
      </c>
      <c r="E4289" s="182" t="s">
        <v>45</v>
      </c>
      <c r="F4289" s="182" t="s">
        <v>31</v>
      </c>
      <c r="G4289" s="182" t="s">
        <v>60</v>
      </c>
      <c r="H4289">
        <f>VLOOKUP(RefSex[[#This Row],[REFERRAL_MONTH]],WorkingDays[#All],2,FALSE)</f>
        <v>21</v>
      </c>
      <c r="I4289">
        <f>RefSex[[#This Row],[TWW_REFERRALS]]*(21/RefSex[[#This Row],[WD]])</f>
        <v>262</v>
      </c>
    </row>
    <row r="4290" spans="1:9" x14ac:dyDescent="0.35">
      <c r="A4290" s="182">
        <v>396</v>
      </c>
      <c r="B4290" s="182">
        <v>201905</v>
      </c>
      <c r="C4290" s="182" t="s">
        <v>16</v>
      </c>
      <c r="D4290" s="182">
        <v>2019</v>
      </c>
      <c r="E4290" s="182" t="s">
        <v>45</v>
      </c>
      <c r="F4290" s="182" t="s">
        <v>31</v>
      </c>
      <c r="G4290" s="182" t="s">
        <v>57</v>
      </c>
      <c r="H4290">
        <f>VLOOKUP(RefSex[[#This Row],[REFERRAL_MONTH]],WorkingDays[#All],2,FALSE)</f>
        <v>21</v>
      </c>
      <c r="I4290">
        <f>RefSex[[#This Row],[TWW_REFERRALS]]*(21/RefSex[[#This Row],[WD]])</f>
        <v>396</v>
      </c>
    </row>
    <row r="4291" spans="1:9" x14ac:dyDescent="0.35">
      <c r="A4291" s="182">
        <v>347</v>
      </c>
      <c r="B4291" s="182">
        <v>201905</v>
      </c>
      <c r="C4291" s="182" t="s">
        <v>16</v>
      </c>
      <c r="D4291" s="182">
        <v>2019</v>
      </c>
      <c r="E4291" s="182" t="s">
        <v>45</v>
      </c>
      <c r="F4291" s="182" t="s">
        <v>31</v>
      </c>
      <c r="G4291" s="182" t="s">
        <v>61</v>
      </c>
      <c r="H4291">
        <f>VLOOKUP(RefSex[[#This Row],[REFERRAL_MONTH]],WorkingDays[#All],2,FALSE)</f>
        <v>21</v>
      </c>
      <c r="I4291">
        <f>RefSex[[#This Row],[TWW_REFERRALS]]*(21/RefSex[[#This Row],[WD]])</f>
        <v>347</v>
      </c>
    </row>
    <row r="4292" spans="1:9" x14ac:dyDescent="0.35">
      <c r="A4292" s="182">
        <v>229</v>
      </c>
      <c r="B4292" s="182">
        <v>201905</v>
      </c>
      <c r="C4292" s="182" t="s">
        <v>16</v>
      </c>
      <c r="D4292" s="182">
        <v>2019</v>
      </c>
      <c r="E4292" s="182" t="s">
        <v>45</v>
      </c>
      <c r="F4292" s="182" t="s">
        <v>31</v>
      </c>
      <c r="G4292" s="182" t="s">
        <v>63</v>
      </c>
      <c r="H4292">
        <f>VLOOKUP(RefSex[[#This Row],[REFERRAL_MONTH]],WorkingDays[#All],2,FALSE)</f>
        <v>21</v>
      </c>
      <c r="I4292">
        <f>RefSex[[#This Row],[TWW_REFERRALS]]*(21/RefSex[[#This Row],[WD]])</f>
        <v>229</v>
      </c>
    </row>
    <row r="4293" spans="1:9" x14ac:dyDescent="0.35">
      <c r="A4293" s="182">
        <v>358</v>
      </c>
      <c r="B4293" s="182">
        <v>201905</v>
      </c>
      <c r="C4293" s="182" t="s">
        <v>16</v>
      </c>
      <c r="D4293" s="182">
        <v>2019</v>
      </c>
      <c r="E4293" s="182" t="s">
        <v>45</v>
      </c>
      <c r="F4293" s="182" t="s">
        <v>33</v>
      </c>
      <c r="G4293" s="182" t="s">
        <v>59</v>
      </c>
      <c r="H4293">
        <f>VLOOKUP(RefSex[[#This Row],[REFERRAL_MONTH]],WorkingDays[#All],2,FALSE)</f>
        <v>21</v>
      </c>
      <c r="I4293">
        <f>RefSex[[#This Row],[TWW_REFERRALS]]*(21/RefSex[[#This Row],[WD]])</f>
        <v>358</v>
      </c>
    </row>
    <row r="4294" spans="1:9" x14ac:dyDescent="0.35">
      <c r="A4294" s="182">
        <v>585</v>
      </c>
      <c r="B4294" s="182">
        <v>201905</v>
      </c>
      <c r="C4294" s="182" t="s">
        <v>16</v>
      </c>
      <c r="D4294" s="182">
        <v>2019</v>
      </c>
      <c r="E4294" s="182" t="s">
        <v>45</v>
      </c>
      <c r="F4294" s="182" t="s">
        <v>33</v>
      </c>
      <c r="G4294" s="182" t="s">
        <v>62</v>
      </c>
      <c r="H4294">
        <f>VLOOKUP(RefSex[[#This Row],[REFERRAL_MONTH]],WorkingDays[#All],2,FALSE)</f>
        <v>21</v>
      </c>
      <c r="I4294">
        <f>RefSex[[#This Row],[TWW_REFERRALS]]*(21/RefSex[[#This Row],[WD]])</f>
        <v>585</v>
      </c>
    </row>
    <row r="4295" spans="1:9" x14ac:dyDescent="0.35">
      <c r="A4295" s="182">
        <v>710</v>
      </c>
      <c r="B4295" s="182">
        <v>201905</v>
      </c>
      <c r="C4295" s="182" t="s">
        <v>16</v>
      </c>
      <c r="D4295" s="182">
        <v>2019</v>
      </c>
      <c r="E4295" s="182" t="s">
        <v>45</v>
      </c>
      <c r="F4295" s="182" t="s">
        <v>33</v>
      </c>
      <c r="G4295" s="182" t="s">
        <v>58</v>
      </c>
      <c r="H4295">
        <f>VLOOKUP(RefSex[[#This Row],[REFERRAL_MONTH]],WorkingDays[#All],2,FALSE)</f>
        <v>21</v>
      </c>
      <c r="I4295">
        <f>RefSex[[#This Row],[TWW_REFERRALS]]*(21/RefSex[[#This Row],[WD]])</f>
        <v>710</v>
      </c>
    </row>
    <row r="4296" spans="1:9" x14ac:dyDescent="0.35">
      <c r="A4296" s="182">
        <v>400</v>
      </c>
      <c r="B4296" s="182">
        <v>201905</v>
      </c>
      <c r="C4296" s="182" t="s">
        <v>16</v>
      </c>
      <c r="D4296" s="182">
        <v>2019</v>
      </c>
      <c r="E4296" s="182" t="s">
        <v>45</v>
      </c>
      <c r="F4296" s="182" t="s">
        <v>33</v>
      </c>
      <c r="G4296" s="182" t="s">
        <v>60</v>
      </c>
      <c r="H4296">
        <f>VLOOKUP(RefSex[[#This Row],[REFERRAL_MONTH]],WorkingDays[#All],2,FALSE)</f>
        <v>21</v>
      </c>
      <c r="I4296">
        <f>RefSex[[#This Row],[TWW_REFERRALS]]*(21/RefSex[[#This Row],[WD]])</f>
        <v>400</v>
      </c>
    </row>
    <row r="4297" spans="1:9" x14ac:dyDescent="0.35">
      <c r="A4297" s="182">
        <v>457</v>
      </c>
      <c r="B4297" s="182">
        <v>201905</v>
      </c>
      <c r="C4297" s="182" t="s">
        <v>16</v>
      </c>
      <c r="D4297" s="182">
        <v>2019</v>
      </c>
      <c r="E4297" s="182" t="s">
        <v>45</v>
      </c>
      <c r="F4297" s="182" t="s">
        <v>33</v>
      </c>
      <c r="G4297" s="182" t="s">
        <v>57</v>
      </c>
      <c r="H4297">
        <f>VLOOKUP(RefSex[[#This Row],[REFERRAL_MONTH]],WorkingDays[#All],2,FALSE)</f>
        <v>21</v>
      </c>
      <c r="I4297">
        <f>RefSex[[#This Row],[TWW_REFERRALS]]*(21/RefSex[[#This Row],[WD]])</f>
        <v>457</v>
      </c>
    </row>
    <row r="4298" spans="1:9" x14ac:dyDescent="0.35">
      <c r="A4298" s="182">
        <v>479</v>
      </c>
      <c r="B4298" s="182">
        <v>201905</v>
      </c>
      <c r="C4298" s="182" t="s">
        <v>16</v>
      </c>
      <c r="D4298" s="182">
        <v>2019</v>
      </c>
      <c r="E4298" s="182" t="s">
        <v>45</v>
      </c>
      <c r="F4298" s="182" t="s">
        <v>33</v>
      </c>
      <c r="G4298" s="182" t="s">
        <v>61</v>
      </c>
      <c r="H4298">
        <f>VLOOKUP(RefSex[[#This Row],[REFERRAL_MONTH]],WorkingDays[#All],2,FALSE)</f>
        <v>21</v>
      </c>
      <c r="I4298">
        <f>RefSex[[#This Row],[TWW_REFERRALS]]*(21/RefSex[[#This Row],[WD]])</f>
        <v>479</v>
      </c>
    </row>
    <row r="4299" spans="1:9" x14ac:dyDescent="0.35">
      <c r="A4299" s="182">
        <v>304</v>
      </c>
      <c r="B4299" s="182">
        <v>201905</v>
      </c>
      <c r="C4299" s="182" t="s">
        <v>16</v>
      </c>
      <c r="D4299" s="182">
        <v>2019</v>
      </c>
      <c r="E4299" s="182" t="s">
        <v>45</v>
      </c>
      <c r="F4299" s="182" t="s">
        <v>33</v>
      </c>
      <c r="G4299" s="182" t="s">
        <v>63</v>
      </c>
      <c r="H4299">
        <f>VLOOKUP(RefSex[[#This Row],[REFERRAL_MONTH]],WorkingDays[#All],2,FALSE)</f>
        <v>21</v>
      </c>
      <c r="I4299">
        <f>RefSex[[#This Row],[TWW_REFERRALS]]*(21/RefSex[[#This Row],[WD]])</f>
        <v>304</v>
      </c>
    </row>
    <row r="4300" spans="1:9" x14ac:dyDescent="0.35">
      <c r="A4300" s="182">
        <v>4402</v>
      </c>
      <c r="B4300" s="182">
        <v>201905</v>
      </c>
      <c r="C4300" s="182" t="s">
        <v>16</v>
      </c>
      <c r="D4300" s="182">
        <v>2019</v>
      </c>
      <c r="E4300" s="182" t="s">
        <v>3</v>
      </c>
      <c r="F4300" s="182" t="s">
        <v>31</v>
      </c>
      <c r="G4300" s="182" t="s">
        <v>59</v>
      </c>
      <c r="H4300">
        <f>VLOOKUP(RefSex[[#This Row],[REFERRAL_MONTH]],WorkingDays[#All],2,FALSE)</f>
        <v>21</v>
      </c>
      <c r="I4300">
        <f>RefSex[[#This Row],[TWW_REFERRALS]]*(21/RefSex[[#This Row],[WD]])</f>
        <v>4402</v>
      </c>
    </row>
    <row r="4301" spans="1:9" x14ac:dyDescent="0.35">
      <c r="A4301" s="182">
        <v>6044</v>
      </c>
      <c r="B4301" s="182">
        <v>201905</v>
      </c>
      <c r="C4301" s="182" t="s">
        <v>16</v>
      </c>
      <c r="D4301" s="182">
        <v>2019</v>
      </c>
      <c r="E4301" s="182" t="s">
        <v>3</v>
      </c>
      <c r="F4301" s="182" t="s">
        <v>31</v>
      </c>
      <c r="G4301" s="182" t="s">
        <v>62</v>
      </c>
      <c r="H4301">
        <f>VLOOKUP(RefSex[[#This Row],[REFERRAL_MONTH]],WorkingDays[#All],2,FALSE)</f>
        <v>21</v>
      </c>
      <c r="I4301">
        <f>RefSex[[#This Row],[TWW_REFERRALS]]*(21/RefSex[[#This Row],[WD]])</f>
        <v>6044</v>
      </c>
    </row>
    <row r="4302" spans="1:9" x14ac:dyDescent="0.35">
      <c r="A4302" s="182">
        <v>5911</v>
      </c>
      <c r="B4302" s="182">
        <v>201905</v>
      </c>
      <c r="C4302" s="182" t="s">
        <v>16</v>
      </c>
      <c r="D4302" s="182">
        <v>2019</v>
      </c>
      <c r="E4302" s="182" t="s">
        <v>3</v>
      </c>
      <c r="F4302" s="182" t="s">
        <v>31</v>
      </c>
      <c r="G4302" s="182" t="s">
        <v>58</v>
      </c>
      <c r="H4302">
        <f>VLOOKUP(RefSex[[#This Row],[REFERRAL_MONTH]],WorkingDays[#All],2,FALSE)</f>
        <v>21</v>
      </c>
      <c r="I4302">
        <f>RefSex[[#This Row],[TWW_REFERRALS]]*(21/RefSex[[#This Row],[WD]])</f>
        <v>5911</v>
      </c>
    </row>
    <row r="4303" spans="1:9" x14ac:dyDescent="0.35">
      <c r="A4303" s="182">
        <v>5553</v>
      </c>
      <c r="B4303" s="182">
        <v>201905</v>
      </c>
      <c r="C4303" s="182" t="s">
        <v>16</v>
      </c>
      <c r="D4303" s="182">
        <v>2019</v>
      </c>
      <c r="E4303" s="182" t="s">
        <v>3</v>
      </c>
      <c r="F4303" s="182" t="s">
        <v>31</v>
      </c>
      <c r="G4303" s="182" t="s">
        <v>60</v>
      </c>
      <c r="H4303">
        <f>VLOOKUP(RefSex[[#This Row],[REFERRAL_MONTH]],WorkingDays[#All],2,FALSE)</f>
        <v>21</v>
      </c>
      <c r="I4303">
        <f>RefSex[[#This Row],[TWW_REFERRALS]]*(21/RefSex[[#This Row],[WD]])</f>
        <v>5553</v>
      </c>
    </row>
    <row r="4304" spans="1:9" x14ac:dyDescent="0.35">
      <c r="A4304" s="182">
        <v>4631</v>
      </c>
      <c r="B4304" s="182">
        <v>201905</v>
      </c>
      <c r="C4304" s="182" t="s">
        <v>16</v>
      </c>
      <c r="D4304" s="182">
        <v>2019</v>
      </c>
      <c r="E4304" s="182" t="s">
        <v>3</v>
      </c>
      <c r="F4304" s="182" t="s">
        <v>31</v>
      </c>
      <c r="G4304" s="182" t="s">
        <v>57</v>
      </c>
      <c r="H4304">
        <f>VLOOKUP(RefSex[[#This Row],[REFERRAL_MONTH]],WorkingDays[#All],2,FALSE)</f>
        <v>21</v>
      </c>
      <c r="I4304">
        <f>RefSex[[#This Row],[TWW_REFERRALS]]*(21/RefSex[[#This Row],[WD]])</f>
        <v>4631</v>
      </c>
    </row>
    <row r="4305" spans="1:9" x14ac:dyDescent="0.35">
      <c r="A4305" s="182">
        <v>6186</v>
      </c>
      <c r="B4305" s="182">
        <v>201905</v>
      </c>
      <c r="C4305" s="182" t="s">
        <v>16</v>
      </c>
      <c r="D4305" s="182">
        <v>2019</v>
      </c>
      <c r="E4305" s="182" t="s">
        <v>3</v>
      </c>
      <c r="F4305" s="182" t="s">
        <v>31</v>
      </c>
      <c r="G4305" s="182" t="s">
        <v>61</v>
      </c>
      <c r="H4305">
        <f>VLOOKUP(RefSex[[#This Row],[REFERRAL_MONTH]],WorkingDays[#All],2,FALSE)</f>
        <v>21</v>
      </c>
      <c r="I4305">
        <f>RefSex[[#This Row],[TWW_REFERRALS]]*(21/RefSex[[#This Row],[WD]])</f>
        <v>6186</v>
      </c>
    </row>
    <row r="4306" spans="1:9" x14ac:dyDescent="0.35">
      <c r="A4306" s="182">
        <v>3239</v>
      </c>
      <c r="B4306" s="182">
        <v>201905</v>
      </c>
      <c r="C4306" s="182" t="s">
        <v>16</v>
      </c>
      <c r="D4306" s="182">
        <v>2019</v>
      </c>
      <c r="E4306" s="182" t="s">
        <v>3</v>
      </c>
      <c r="F4306" s="182" t="s">
        <v>31</v>
      </c>
      <c r="G4306" s="182" t="s">
        <v>63</v>
      </c>
      <c r="H4306">
        <f>VLOOKUP(RefSex[[#This Row],[REFERRAL_MONTH]],WorkingDays[#All],2,FALSE)</f>
        <v>21</v>
      </c>
      <c r="I4306">
        <f>RefSex[[#This Row],[TWW_REFERRALS]]*(21/RefSex[[#This Row],[WD]])</f>
        <v>3239</v>
      </c>
    </row>
    <row r="4307" spans="1:9" x14ac:dyDescent="0.35">
      <c r="A4307" s="182">
        <v>245</v>
      </c>
      <c r="B4307" s="182">
        <v>201905</v>
      </c>
      <c r="C4307" s="182" t="s">
        <v>16</v>
      </c>
      <c r="D4307" s="182">
        <v>2019</v>
      </c>
      <c r="E4307" s="182" t="s">
        <v>3</v>
      </c>
      <c r="F4307" s="182" t="s">
        <v>33</v>
      </c>
      <c r="G4307" s="182" t="s">
        <v>59</v>
      </c>
      <c r="H4307">
        <f>VLOOKUP(RefSex[[#This Row],[REFERRAL_MONTH]],WorkingDays[#All],2,FALSE)</f>
        <v>21</v>
      </c>
      <c r="I4307">
        <f>RefSex[[#This Row],[TWW_REFERRALS]]*(21/RefSex[[#This Row],[WD]])</f>
        <v>245</v>
      </c>
    </row>
    <row r="4308" spans="1:9" x14ac:dyDescent="0.35">
      <c r="A4308" s="182">
        <v>235</v>
      </c>
      <c r="B4308" s="182">
        <v>201905</v>
      </c>
      <c r="C4308" s="182" t="s">
        <v>16</v>
      </c>
      <c r="D4308" s="182">
        <v>2019</v>
      </c>
      <c r="E4308" s="182" t="s">
        <v>3</v>
      </c>
      <c r="F4308" s="182" t="s">
        <v>33</v>
      </c>
      <c r="G4308" s="182" t="s">
        <v>62</v>
      </c>
      <c r="H4308">
        <f>VLOOKUP(RefSex[[#This Row],[REFERRAL_MONTH]],WorkingDays[#All],2,FALSE)</f>
        <v>21</v>
      </c>
      <c r="I4308">
        <f>RefSex[[#This Row],[TWW_REFERRALS]]*(21/RefSex[[#This Row],[WD]])</f>
        <v>235</v>
      </c>
    </row>
    <row r="4309" spans="1:9" x14ac:dyDescent="0.35">
      <c r="A4309" s="182">
        <v>344</v>
      </c>
      <c r="B4309" s="182">
        <v>201905</v>
      </c>
      <c r="C4309" s="182" t="s">
        <v>16</v>
      </c>
      <c r="D4309" s="182">
        <v>2019</v>
      </c>
      <c r="E4309" s="182" t="s">
        <v>3</v>
      </c>
      <c r="F4309" s="182" t="s">
        <v>33</v>
      </c>
      <c r="G4309" s="182" t="s">
        <v>58</v>
      </c>
      <c r="H4309">
        <f>VLOOKUP(RefSex[[#This Row],[REFERRAL_MONTH]],WorkingDays[#All],2,FALSE)</f>
        <v>21</v>
      </c>
      <c r="I4309">
        <f>RefSex[[#This Row],[TWW_REFERRALS]]*(21/RefSex[[#This Row],[WD]])</f>
        <v>344</v>
      </c>
    </row>
    <row r="4310" spans="1:9" x14ac:dyDescent="0.35">
      <c r="A4310" s="182">
        <v>289</v>
      </c>
      <c r="B4310" s="182">
        <v>201905</v>
      </c>
      <c r="C4310" s="182" t="s">
        <v>16</v>
      </c>
      <c r="D4310" s="182">
        <v>2019</v>
      </c>
      <c r="E4310" s="182" t="s">
        <v>3</v>
      </c>
      <c r="F4310" s="182" t="s">
        <v>33</v>
      </c>
      <c r="G4310" s="182" t="s">
        <v>60</v>
      </c>
      <c r="H4310">
        <f>VLOOKUP(RefSex[[#This Row],[REFERRAL_MONTH]],WorkingDays[#All],2,FALSE)</f>
        <v>21</v>
      </c>
      <c r="I4310">
        <f>RefSex[[#This Row],[TWW_REFERRALS]]*(21/RefSex[[#This Row],[WD]])</f>
        <v>289</v>
      </c>
    </row>
    <row r="4311" spans="1:9" x14ac:dyDescent="0.35">
      <c r="A4311" s="182">
        <v>242</v>
      </c>
      <c r="B4311" s="182">
        <v>201905</v>
      </c>
      <c r="C4311" s="182" t="s">
        <v>16</v>
      </c>
      <c r="D4311" s="182">
        <v>2019</v>
      </c>
      <c r="E4311" s="182" t="s">
        <v>3</v>
      </c>
      <c r="F4311" s="182" t="s">
        <v>33</v>
      </c>
      <c r="G4311" s="182" t="s">
        <v>57</v>
      </c>
      <c r="H4311">
        <f>VLOOKUP(RefSex[[#This Row],[REFERRAL_MONTH]],WorkingDays[#All],2,FALSE)</f>
        <v>21</v>
      </c>
      <c r="I4311">
        <f>RefSex[[#This Row],[TWW_REFERRALS]]*(21/RefSex[[#This Row],[WD]])</f>
        <v>242</v>
      </c>
    </row>
    <row r="4312" spans="1:9" x14ac:dyDescent="0.35">
      <c r="A4312" s="182">
        <v>266</v>
      </c>
      <c r="B4312" s="182">
        <v>201905</v>
      </c>
      <c r="C4312" s="182" t="s">
        <v>16</v>
      </c>
      <c r="D4312" s="182">
        <v>2019</v>
      </c>
      <c r="E4312" s="182" t="s">
        <v>3</v>
      </c>
      <c r="F4312" s="182" t="s">
        <v>33</v>
      </c>
      <c r="G4312" s="182" t="s">
        <v>61</v>
      </c>
      <c r="H4312">
        <f>VLOOKUP(RefSex[[#This Row],[REFERRAL_MONTH]],WorkingDays[#All],2,FALSE)</f>
        <v>21</v>
      </c>
      <c r="I4312">
        <f>RefSex[[#This Row],[TWW_REFERRALS]]*(21/RefSex[[#This Row],[WD]])</f>
        <v>266</v>
      </c>
    </row>
    <row r="4313" spans="1:9" x14ac:dyDescent="0.35">
      <c r="A4313" s="182">
        <v>180</v>
      </c>
      <c r="B4313" s="182">
        <v>201905</v>
      </c>
      <c r="C4313" s="182" t="s">
        <v>16</v>
      </c>
      <c r="D4313" s="182">
        <v>2019</v>
      </c>
      <c r="E4313" s="182" t="s">
        <v>3</v>
      </c>
      <c r="F4313" s="182" t="s">
        <v>33</v>
      </c>
      <c r="G4313" s="182" t="s">
        <v>63</v>
      </c>
      <c r="H4313">
        <f>VLOOKUP(RefSex[[#This Row],[REFERRAL_MONTH]],WorkingDays[#All],2,FALSE)</f>
        <v>21</v>
      </c>
      <c r="I4313">
        <f>RefSex[[#This Row],[TWW_REFERRALS]]*(21/RefSex[[#This Row],[WD]])</f>
        <v>180</v>
      </c>
    </row>
    <row r="4314" spans="1:9" x14ac:dyDescent="0.35">
      <c r="A4314" s="182">
        <v>2243</v>
      </c>
      <c r="B4314" s="182">
        <v>201905</v>
      </c>
      <c r="C4314" s="182" t="s">
        <v>16</v>
      </c>
      <c r="D4314" s="182">
        <v>2019</v>
      </c>
      <c r="E4314" s="182" t="s">
        <v>4</v>
      </c>
      <c r="F4314" s="182" t="s">
        <v>31</v>
      </c>
      <c r="G4314" s="182" t="s">
        <v>59</v>
      </c>
      <c r="H4314">
        <f>VLOOKUP(RefSex[[#This Row],[REFERRAL_MONTH]],WorkingDays[#All],2,FALSE)</f>
        <v>21</v>
      </c>
      <c r="I4314">
        <f>RefSex[[#This Row],[TWW_REFERRALS]]*(21/RefSex[[#This Row],[WD]])</f>
        <v>2243</v>
      </c>
    </row>
    <row r="4315" spans="1:9" x14ac:dyDescent="0.35">
      <c r="A4315" s="182">
        <v>2804</v>
      </c>
      <c r="B4315" s="182">
        <v>201905</v>
      </c>
      <c r="C4315" s="182" t="s">
        <v>16</v>
      </c>
      <c r="D4315" s="182">
        <v>2019</v>
      </c>
      <c r="E4315" s="182" t="s">
        <v>4</v>
      </c>
      <c r="F4315" s="182" t="s">
        <v>31</v>
      </c>
      <c r="G4315" s="182" t="s">
        <v>62</v>
      </c>
      <c r="H4315">
        <f>VLOOKUP(RefSex[[#This Row],[REFERRAL_MONTH]],WorkingDays[#All],2,FALSE)</f>
        <v>21</v>
      </c>
      <c r="I4315">
        <f>RefSex[[#This Row],[TWW_REFERRALS]]*(21/RefSex[[#This Row],[WD]])</f>
        <v>2804</v>
      </c>
    </row>
    <row r="4316" spans="1:9" x14ac:dyDescent="0.35">
      <c r="A4316" s="182">
        <v>3668</v>
      </c>
      <c r="B4316" s="182">
        <v>201905</v>
      </c>
      <c r="C4316" s="182" t="s">
        <v>16</v>
      </c>
      <c r="D4316" s="182">
        <v>2019</v>
      </c>
      <c r="E4316" s="182" t="s">
        <v>4</v>
      </c>
      <c r="F4316" s="182" t="s">
        <v>31</v>
      </c>
      <c r="G4316" s="182" t="s">
        <v>58</v>
      </c>
      <c r="H4316">
        <f>VLOOKUP(RefSex[[#This Row],[REFERRAL_MONTH]],WorkingDays[#All],2,FALSE)</f>
        <v>21</v>
      </c>
      <c r="I4316">
        <f>RefSex[[#This Row],[TWW_REFERRALS]]*(21/RefSex[[#This Row],[WD]])</f>
        <v>3668</v>
      </c>
    </row>
    <row r="4317" spans="1:9" x14ac:dyDescent="0.35">
      <c r="A4317" s="182">
        <v>2550</v>
      </c>
      <c r="B4317" s="182">
        <v>201905</v>
      </c>
      <c r="C4317" s="182" t="s">
        <v>16</v>
      </c>
      <c r="D4317" s="182">
        <v>2019</v>
      </c>
      <c r="E4317" s="182" t="s">
        <v>4</v>
      </c>
      <c r="F4317" s="182" t="s">
        <v>31</v>
      </c>
      <c r="G4317" s="182" t="s">
        <v>60</v>
      </c>
      <c r="H4317">
        <f>VLOOKUP(RefSex[[#This Row],[REFERRAL_MONTH]],WorkingDays[#All],2,FALSE)</f>
        <v>21</v>
      </c>
      <c r="I4317">
        <f>RefSex[[#This Row],[TWW_REFERRALS]]*(21/RefSex[[#This Row],[WD]])</f>
        <v>2550</v>
      </c>
    </row>
    <row r="4318" spans="1:9" x14ac:dyDescent="0.35">
      <c r="A4318" s="182">
        <v>2405</v>
      </c>
      <c r="B4318" s="182">
        <v>201905</v>
      </c>
      <c r="C4318" s="182" t="s">
        <v>16</v>
      </c>
      <c r="D4318" s="182">
        <v>2019</v>
      </c>
      <c r="E4318" s="182" t="s">
        <v>4</v>
      </c>
      <c r="F4318" s="182" t="s">
        <v>31</v>
      </c>
      <c r="G4318" s="182" t="s">
        <v>57</v>
      </c>
      <c r="H4318">
        <f>VLOOKUP(RefSex[[#This Row],[REFERRAL_MONTH]],WorkingDays[#All],2,FALSE)</f>
        <v>21</v>
      </c>
      <c r="I4318">
        <f>RefSex[[#This Row],[TWW_REFERRALS]]*(21/RefSex[[#This Row],[WD]])</f>
        <v>2405</v>
      </c>
    </row>
    <row r="4319" spans="1:9" x14ac:dyDescent="0.35">
      <c r="A4319" s="182">
        <v>2709</v>
      </c>
      <c r="B4319" s="182">
        <v>201905</v>
      </c>
      <c r="C4319" s="182" t="s">
        <v>16</v>
      </c>
      <c r="D4319" s="182">
        <v>2019</v>
      </c>
      <c r="E4319" s="182" t="s">
        <v>4</v>
      </c>
      <c r="F4319" s="182" t="s">
        <v>31</v>
      </c>
      <c r="G4319" s="182" t="s">
        <v>61</v>
      </c>
      <c r="H4319">
        <f>VLOOKUP(RefSex[[#This Row],[REFERRAL_MONTH]],WorkingDays[#All],2,FALSE)</f>
        <v>21</v>
      </c>
      <c r="I4319">
        <f>RefSex[[#This Row],[TWW_REFERRALS]]*(21/RefSex[[#This Row],[WD]])</f>
        <v>2709</v>
      </c>
    </row>
    <row r="4320" spans="1:9" x14ac:dyDescent="0.35">
      <c r="A4320" s="182">
        <v>1522</v>
      </c>
      <c r="B4320" s="182">
        <v>201905</v>
      </c>
      <c r="C4320" s="182" t="s">
        <v>16</v>
      </c>
      <c r="D4320" s="182">
        <v>2019</v>
      </c>
      <c r="E4320" s="182" t="s">
        <v>4</v>
      </c>
      <c r="F4320" s="182" t="s">
        <v>31</v>
      </c>
      <c r="G4320" s="182" t="s">
        <v>63</v>
      </c>
      <c r="H4320">
        <f>VLOOKUP(RefSex[[#This Row],[REFERRAL_MONTH]],WorkingDays[#All],2,FALSE)</f>
        <v>21</v>
      </c>
      <c r="I4320">
        <f>RefSex[[#This Row],[TWW_REFERRALS]]*(21/RefSex[[#This Row],[WD]])</f>
        <v>1522</v>
      </c>
    </row>
    <row r="4321" spans="1:9" x14ac:dyDescent="0.35">
      <c r="A4321" s="182">
        <v>0</v>
      </c>
      <c r="B4321" s="182">
        <v>201905</v>
      </c>
      <c r="C4321" s="182" t="s">
        <v>16</v>
      </c>
      <c r="D4321" s="182">
        <v>2019</v>
      </c>
      <c r="E4321" s="182" t="s">
        <v>4</v>
      </c>
      <c r="F4321" s="182" t="s">
        <v>33</v>
      </c>
      <c r="G4321" s="182" t="s">
        <v>59</v>
      </c>
      <c r="H4321">
        <f>VLOOKUP(RefSex[[#This Row],[REFERRAL_MONTH]],WorkingDays[#All],2,FALSE)</f>
        <v>21</v>
      </c>
      <c r="I4321">
        <f>RefSex[[#This Row],[TWW_REFERRALS]]*(21/RefSex[[#This Row],[WD]])</f>
        <v>0</v>
      </c>
    </row>
    <row r="4322" spans="1:9" x14ac:dyDescent="0.35">
      <c r="A4322" s="182">
        <v>0</v>
      </c>
      <c r="B4322" s="182">
        <v>201905</v>
      </c>
      <c r="C4322" s="182" t="s">
        <v>16</v>
      </c>
      <c r="D4322" s="182">
        <v>2019</v>
      </c>
      <c r="E4322" s="182" t="s">
        <v>4</v>
      </c>
      <c r="F4322" s="182" t="s">
        <v>33</v>
      </c>
      <c r="G4322" s="182" t="s">
        <v>62</v>
      </c>
      <c r="H4322">
        <f>VLOOKUP(RefSex[[#This Row],[REFERRAL_MONTH]],WorkingDays[#All],2,FALSE)</f>
        <v>21</v>
      </c>
      <c r="I4322">
        <f>RefSex[[#This Row],[TWW_REFERRALS]]*(21/RefSex[[#This Row],[WD]])</f>
        <v>0</v>
      </c>
    </row>
    <row r="4323" spans="1:9" x14ac:dyDescent="0.35">
      <c r="A4323" s="182">
        <v>0</v>
      </c>
      <c r="B4323" s="182">
        <v>201905</v>
      </c>
      <c r="C4323" s="182" t="s">
        <v>16</v>
      </c>
      <c r="D4323" s="182">
        <v>2019</v>
      </c>
      <c r="E4323" s="182" t="s">
        <v>4</v>
      </c>
      <c r="F4323" s="182" t="s">
        <v>33</v>
      </c>
      <c r="G4323" s="182" t="s">
        <v>58</v>
      </c>
      <c r="H4323">
        <f>VLOOKUP(RefSex[[#This Row],[REFERRAL_MONTH]],WorkingDays[#All],2,FALSE)</f>
        <v>21</v>
      </c>
      <c r="I4323">
        <f>RefSex[[#This Row],[TWW_REFERRALS]]*(21/RefSex[[#This Row],[WD]])</f>
        <v>0</v>
      </c>
    </row>
    <row r="4324" spans="1:9" x14ac:dyDescent="0.35">
      <c r="A4324" s="182">
        <v>0</v>
      </c>
      <c r="B4324" s="182">
        <v>201905</v>
      </c>
      <c r="C4324" s="182" t="s">
        <v>16</v>
      </c>
      <c r="D4324" s="182">
        <v>2019</v>
      </c>
      <c r="E4324" s="182" t="s">
        <v>4</v>
      </c>
      <c r="F4324" s="182" t="s">
        <v>33</v>
      </c>
      <c r="G4324" s="182" t="s">
        <v>60</v>
      </c>
      <c r="H4324">
        <f>VLOOKUP(RefSex[[#This Row],[REFERRAL_MONTH]],WorkingDays[#All],2,FALSE)</f>
        <v>21</v>
      </c>
      <c r="I4324">
        <f>RefSex[[#This Row],[TWW_REFERRALS]]*(21/RefSex[[#This Row],[WD]])</f>
        <v>0</v>
      </c>
    </row>
    <row r="4325" spans="1:9" x14ac:dyDescent="0.35">
      <c r="A4325" s="182">
        <v>0</v>
      </c>
      <c r="B4325" s="182">
        <v>201905</v>
      </c>
      <c r="C4325" s="182" t="s">
        <v>16</v>
      </c>
      <c r="D4325" s="182">
        <v>2019</v>
      </c>
      <c r="E4325" s="182" t="s">
        <v>4</v>
      </c>
      <c r="F4325" s="182" t="s">
        <v>33</v>
      </c>
      <c r="G4325" s="182" t="s">
        <v>57</v>
      </c>
      <c r="H4325">
        <f>VLOOKUP(RefSex[[#This Row],[REFERRAL_MONTH]],WorkingDays[#All],2,FALSE)</f>
        <v>21</v>
      </c>
      <c r="I4325">
        <f>RefSex[[#This Row],[TWW_REFERRALS]]*(21/RefSex[[#This Row],[WD]])</f>
        <v>0</v>
      </c>
    </row>
    <row r="4326" spans="1:9" x14ac:dyDescent="0.35">
      <c r="A4326" s="182">
        <v>0</v>
      </c>
      <c r="B4326" s="182">
        <v>201905</v>
      </c>
      <c r="C4326" s="182" t="s">
        <v>16</v>
      </c>
      <c r="D4326" s="182">
        <v>2019</v>
      </c>
      <c r="E4326" s="182" t="s">
        <v>4</v>
      </c>
      <c r="F4326" s="182" t="s">
        <v>33</v>
      </c>
      <c r="G4326" s="182" t="s">
        <v>61</v>
      </c>
      <c r="H4326">
        <f>VLOOKUP(RefSex[[#This Row],[REFERRAL_MONTH]],WorkingDays[#All],2,FALSE)</f>
        <v>21</v>
      </c>
      <c r="I4326">
        <f>RefSex[[#This Row],[TWW_REFERRALS]]*(21/RefSex[[#This Row],[WD]])</f>
        <v>0</v>
      </c>
    </row>
    <row r="4327" spans="1:9" x14ac:dyDescent="0.35">
      <c r="A4327" s="182">
        <v>0</v>
      </c>
      <c r="B4327" s="182">
        <v>201905</v>
      </c>
      <c r="C4327" s="182" t="s">
        <v>16</v>
      </c>
      <c r="D4327" s="182">
        <v>2019</v>
      </c>
      <c r="E4327" s="182" t="s">
        <v>4</v>
      </c>
      <c r="F4327" s="182" t="s">
        <v>33</v>
      </c>
      <c r="G4327" s="182" t="s">
        <v>63</v>
      </c>
      <c r="H4327">
        <f>VLOOKUP(RefSex[[#This Row],[REFERRAL_MONTH]],WorkingDays[#All],2,FALSE)</f>
        <v>21</v>
      </c>
      <c r="I4327">
        <f>RefSex[[#This Row],[TWW_REFERRALS]]*(21/RefSex[[#This Row],[WD]])</f>
        <v>0</v>
      </c>
    </row>
    <row r="4328" spans="1:9" x14ac:dyDescent="0.35">
      <c r="A4328" s="182">
        <v>1157</v>
      </c>
      <c r="B4328" s="182">
        <v>201905</v>
      </c>
      <c r="C4328" s="182" t="s">
        <v>16</v>
      </c>
      <c r="D4328" s="182">
        <v>2019</v>
      </c>
      <c r="E4328" s="182" t="s">
        <v>5</v>
      </c>
      <c r="F4328" s="182" t="s">
        <v>31</v>
      </c>
      <c r="G4328" s="182" t="s">
        <v>59</v>
      </c>
      <c r="H4328">
        <f>VLOOKUP(RefSex[[#This Row],[REFERRAL_MONTH]],WorkingDays[#All],2,FALSE)</f>
        <v>21</v>
      </c>
      <c r="I4328">
        <f>RefSex[[#This Row],[TWW_REFERRALS]]*(21/RefSex[[#This Row],[WD]])</f>
        <v>1157</v>
      </c>
    </row>
    <row r="4329" spans="1:9" x14ac:dyDescent="0.35">
      <c r="A4329" s="182">
        <v>1917</v>
      </c>
      <c r="B4329" s="182">
        <v>201905</v>
      </c>
      <c r="C4329" s="182" t="s">
        <v>16</v>
      </c>
      <c r="D4329" s="182">
        <v>2019</v>
      </c>
      <c r="E4329" s="182" t="s">
        <v>5</v>
      </c>
      <c r="F4329" s="182" t="s">
        <v>31</v>
      </c>
      <c r="G4329" s="182" t="s">
        <v>62</v>
      </c>
      <c r="H4329">
        <f>VLOOKUP(RefSex[[#This Row],[REFERRAL_MONTH]],WorkingDays[#All],2,FALSE)</f>
        <v>21</v>
      </c>
      <c r="I4329">
        <f>RefSex[[#This Row],[TWW_REFERRALS]]*(21/RefSex[[#This Row],[WD]])</f>
        <v>1917</v>
      </c>
    </row>
    <row r="4330" spans="1:9" x14ac:dyDescent="0.35">
      <c r="A4330" s="182">
        <v>2001</v>
      </c>
      <c r="B4330" s="182">
        <v>201905</v>
      </c>
      <c r="C4330" s="182" t="s">
        <v>16</v>
      </c>
      <c r="D4330" s="182">
        <v>2019</v>
      </c>
      <c r="E4330" s="182" t="s">
        <v>5</v>
      </c>
      <c r="F4330" s="182" t="s">
        <v>31</v>
      </c>
      <c r="G4330" s="182" t="s">
        <v>58</v>
      </c>
      <c r="H4330">
        <f>VLOOKUP(RefSex[[#This Row],[REFERRAL_MONTH]],WorkingDays[#All],2,FALSE)</f>
        <v>21</v>
      </c>
      <c r="I4330">
        <f>RefSex[[#This Row],[TWW_REFERRALS]]*(21/RefSex[[#This Row],[WD]])</f>
        <v>2001</v>
      </c>
    </row>
    <row r="4331" spans="1:9" x14ac:dyDescent="0.35">
      <c r="A4331" s="182">
        <v>1486</v>
      </c>
      <c r="B4331" s="182">
        <v>201905</v>
      </c>
      <c r="C4331" s="182" t="s">
        <v>16</v>
      </c>
      <c r="D4331" s="182">
        <v>2019</v>
      </c>
      <c r="E4331" s="182" t="s">
        <v>5</v>
      </c>
      <c r="F4331" s="182" t="s">
        <v>31</v>
      </c>
      <c r="G4331" s="182" t="s">
        <v>60</v>
      </c>
      <c r="H4331">
        <f>VLOOKUP(RefSex[[#This Row],[REFERRAL_MONTH]],WorkingDays[#All],2,FALSE)</f>
        <v>21</v>
      </c>
      <c r="I4331">
        <f>RefSex[[#This Row],[TWW_REFERRALS]]*(21/RefSex[[#This Row],[WD]])</f>
        <v>1486</v>
      </c>
    </row>
    <row r="4332" spans="1:9" x14ac:dyDescent="0.35">
      <c r="A4332" s="182">
        <v>1498</v>
      </c>
      <c r="B4332" s="182">
        <v>201905</v>
      </c>
      <c r="C4332" s="182" t="s">
        <v>16</v>
      </c>
      <c r="D4332" s="182">
        <v>2019</v>
      </c>
      <c r="E4332" s="182" t="s">
        <v>5</v>
      </c>
      <c r="F4332" s="182" t="s">
        <v>31</v>
      </c>
      <c r="G4332" s="182" t="s">
        <v>57</v>
      </c>
      <c r="H4332">
        <f>VLOOKUP(RefSex[[#This Row],[REFERRAL_MONTH]],WorkingDays[#All],2,FALSE)</f>
        <v>21</v>
      </c>
      <c r="I4332">
        <f>RefSex[[#This Row],[TWW_REFERRALS]]*(21/RefSex[[#This Row],[WD]])</f>
        <v>1498</v>
      </c>
    </row>
    <row r="4333" spans="1:9" x14ac:dyDescent="0.35">
      <c r="A4333" s="182">
        <v>2139</v>
      </c>
      <c r="B4333" s="182">
        <v>201905</v>
      </c>
      <c r="C4333" s="182" t="s">
        <v>16</v>
      </c>
      <c r="D4333" s="182">
        <v>2019</v>
      </c>
      <c r="E4333" s="182" t="s">
        <v>5</v>
      </c>
      <c r="F4333" s="182" t="s">
        <v>31</v>
      </c>
      <c r="G4333" s="182" t="s">
        <v>61</v>
      </c>
      <c r="H4333">
        <f>VLOOKUP(RefSex[[#This Row],[REFERRAL_MONTH]],WorkingDays[#All],2,FALSE)</f>
        <v>21</v>
      </c>
      <c r="I4333">
        <f>RefSex[[#This Row],[TWW_REFERRALS]]*(21/RefSex[[#This Row],[WD]])</f>
        <v>2139</v>
      </c>
    </row>
    <row r="4334" spans="1:9" x14ac:dyDescent="0.35">
      <c r="A4334" s="182">
        <v>1155</v>
      </c>
      <c r="B4334" s="182">
        <v>201905</v>
      </c>
      <c r="C4334" s="182" t="s">
        <v>16</v>
      </c>
      <c r="D4334" s="182">
        <v>2019</v>
      </c>
      <c r="E4334" s="182" t="s">
        <v>5</v>
      </c>
      <c r="F4334" s="182" t="s">
        <v>31</v>
      </c>
      <c r="G4334" s="182" t="s">
        <v>63</v>
      </c>
      <c r="H4334">
        <f>VLOOKUP(RefSex[[#This Row],[REFERRAL_MONTH]],WorkingDays[#All],2,FALSE)</f>
        <v>21</v>
      </c>
      <c r="I4334">
        <f>RefSex[[#This Row],[TWW_REFERRALS]]*(21/RefSex[[#This Row],[WD]])</f>
        <v>1155</v>
      </c>
    </row>
    <row r="4335" spans="1:9" x14ac:dyDescent="0.35">
      <c r="A4335" s="182">
        <v>899</v>
      </c>
      <c r="B4335" s="182">
        <v>201905</v>
      </c>
      <c r="C4335" s="182" t="s">
        <v>16</v>
      </c>
      <c r="D4335" s="182">
        <v>2019</v>
      </c>
      <c r="E4335" s="182" t="s">
        <v>5</v>
      </c>
      <c r="F4335" s="182" t="s">
        <v>33</v>
      </c>
      <c r="G4335" s="182" t="s">
        <v>59</v>
      </c>
      <c r="H4335">
        <f>VLOOKUP(RefSex[[#This Row],[REFERRAL_MONTH]],WorkingDays[#All],2,FALSE)</f>
        <v>21</v>
      </c>
      <c r="I4335">
        <f>RefSex[[#This Row],[TWW_REFERRALS]]*(21/RefSex[[#This Row],[WD]])</f>
        <v>899</v>
      </c>
    </row>
    <row r="4336" spans="1:9" x14ac:dyDescent="0.35">
      <c r="A4336" s="182">
        <v>1379</v>
      </c>
      <c r="B4336" s="182">
        <v>201905</v>
      </c>
      <c r="C4336" s="182" t="s">
        <v>16</v>
      </c>
      <c r="D4336" s="182">
        <v>2019</v>
      </c>
      <c r="E4336" s="182" t="s">
        <v>5</v>
      </c>
      <c r="F4336" s="182" t="s">
        <v>33</v>
      </c>
      <c r="G4336" s="182" t="s">
        <v>62</v>
      </c>
      <c r="H4336">
        <f>VLOOKUP(RefSex[[#This Row],[REFERRAL_MONTH]],WorkingDays[#All],2,FALSE)</f>
        <v>21</v>
      </c>
      <c r="I4336">
        <f>RefSex[[#This Row],[TWW_REFERRALS]]*(21/RefSex[[#This Row],[WD]])</f>
        <v>1379</v>
      </c>
    </row>
    <row r="4337" spans="1:9" x14ac:dyDescent="0.35">
      <c r="A4337" s="182">
        <v>1378</v>
      </c>
      <c r="B4337" s="182">
        <v>201905</v>
      </c>
      <c r="C4337" s="182" t="s">
        <v>16</v>
      </c>
      <c r="D4337" s="182">
        <v>2019</v>
      </c>
      <c r="E4337" s="182" t="s">
        <v>5</v>
      </c>
      <c r="F4337" s="182" t="s">
        <v>33</v>
      </c>
      <c r="G4337" s="182" t="s">
        <v>58</v>
      </c>
      <c r="H4337">
        <f>VLOOKUP(RefSex[[#This Row],[REFERRAL_MONTH]],WorkingDays[#All],2,FALSE)</f>
        <v>21</v>
      </c>
      <c r="I4337">
        <f>RefSex[[#This Row],[TWW_REFERRALS]]*(21/RefSex[[#This Row],[WD]])</f>
        <v>1378</v>
      </c>
    </row>
    <row r="4338" spans="1:9" x14ac:dyDescent="0.35">
      <c r="A4338" s="182">
        <v>1139</v>
      </c>
      <c r="B4338" s="182">
        <v>201905</v>
      </c>
      <c r="C4338" s="182" t="s">
        <v>16</v>
      </c>
      <c r="D4338" s="182">
        <v>2019</v>
      </c>
      <c r="E4338" s="182" t="s">
        <v>5</v>
      </c>
      <c r="F4338" s="182" t="s">
        <v>33</v>
      </c>
      <c r="G4338" s="182" t="s">
        <v>60</v>
      </c>
      <c r="H4338">
        <f>VLOOKUP(RefSex[[#This Row],[REFERRAL_MONTH]],WorkingDays[#All],2,FALSE)</f>
        <v>21</v>
      </c>
      <c r="I4338">
        <f>RefSex[[#This Row],[TWW_REFERRALS]]*(21/RefSex[[#This Row],[WD]])</f>
        <v>1139</v>
      </c>
    </row>
    <row r="4339" spans="1:9" x14ac:dyDescent="0.35">
      <c r="A4339" s="182">
        <v>1137</v>
      </c>
      <c r="B4339" s="182">
        <v>201905</v>
      </c>
      <c r="C4339" s="182" t="s">
        <v>16</v>
      </c>
      <c r="D4339" s="182">
        <v>2019</v>
      </c>
      <c r="E4339" s="182" t="s">
        <v>5</v>
      </c>
      <c r="F4339" s="182" t="s">
        <v>33</v>
      </c>
      <c r="G4339" s="182" t="s">
        <v>57</v>
      </c>
      <c r="H4339">
        <f>VLOOKUP(RefSex[[#This Row],[REFERRAL_MONTH]],WorkingDays[#All],2,FALSE)</f>
        <v>21</v>
      </c>
      <c r="I4339">
        <f>RefSex[[#This Row],[TWW_REFERRALS]]*(21/RefSex[[#This Row],[WD]])</f>
        <v>1137</v>
      </c>
    </row>
    <row r="4340" spans="1:9" x14ac:dyDescent="0.35">
      <c r="A4340" s="182">
        <v>1577</v>
      </c>
      <c r="B4340" s="182">
        <v>201905</v>
      </c>
      <c r="C4340" s="182" t="s">
        <v>16</v>
      </c>
      <c r="D4340" s="182">
        <v>2019</v>
      </c>
      <c r="E4340" s="182" t="s">
        <v>5</v>
      </c>
      <c r="F4340" s="182" t="s">
        <v>33</v>
      </c>
      <c r="G4340" s="182" t="s">
        <v>61</v>
      </c>
      <c r="H4340">
        <f>VLOOKUP(RefSex[[#This Row],[REFERRAL_MONTH]],WorkingDays[#All],2,FALSE)</f>
        <v>21</v>
      </c>
      <c r="I4340">
        <f>RefSex[[#This Row],[TWW_REFERRALS]]*(21/RefSex[[#This Row],[WD]])</f>
        <v>1577</v>
      </c>
    </row>
    <row r="4341" spans="1:9" x14ac:dyDescent="0.35">
      <c r="A4341" s="182">
        <v>841</v>
      </c>
      <c r="B4341" s="182">
        <v>201905</v>
      </c>
      <c r="C4341" s="182" t="s">
        <v>16</v>
      </c>
      <c r="D4341" s="182">
        <v>2019</v>
      </c>
      <c r="E4341" s="182" t="s">
        <v>5</v>
      </c>
      <c r="F4341" s="182" t="s">
        <v>33</v>
      </c>
      <c r="G4341" s="182" t="s">
        <v>63</v>
      </c>
      <c r="H4341">
        <f>VLOOKUP(RefSex[[#This Row],[REFERRAL_MONTH]],WorkingDays[#All],2,FALSE)</f>
        <v>21</v>
      </c>
      <c r="I4341">
        <f>RefSex[[#This Row],[TWW_REFERRALS]]*(21/RefSex[[#This Row],[WD]])</f>
        <v>841</v>
      </c>
    </row>
    <row r="4342" spans="1:9" x14ac:dyDescent="0.35">
      <c r="A4342" s="182">
        <v>2248</v>
      </c>
      <c r="B4342" s="182">
        <v>201905</v>
      </c>
      <c r="C4342" s="182" t="s">
        <v>16</v>
      </c>
      <c r="D4342" s="182">
        <v>2019</v>
      </c>
      <c r="E4342" s="182" t="s">
        <v>6</v>
      </c>
      <c r="F4342" s="182" t="s">
        <v>31</v>
      </c>
      <c r="G4342" s="182" t="s">
        <v>59</v>
      </c>
      <c r="H4342">
        <f>VLOOKUP(RefSex[[#This Row],[REFERRAL_MONTH]],WorkingDays[#All],2,FALSE)</f>
        <v>21</v>
      </c>
      <c r="I4342">
        <f>RefSex[[#This Row],[TWW_REFERRALS]]*(21/RefSex[[#This Row],[WD]])</f>
        <v>2248</v>
      </c>
    </row>
    <row r="4343" spans="1:9" x14ac:dyDescent="0.35">
      <c r="A4343" s="182">
        <v>3077</v>
      </c>
      <c r="B4343" s="182">
        <v>201905</v>
      </c>
      <c r="C4343" s="182" t="s">
        <v>16</v>
      </c>
      <c r="D4343" s="182">
        <v>2019</v>
      </c>
      <c r="E4343" s="182" t="s">
        <v>6</v>
      </c>
      <c r="F4343" s="182" t="s">
        <v>31</v>
      </c>
      <c r="G4343" s="182" t="s">
        <v>62</v>
      </c>
      <c r="H4343">
        <f>VLOOKUP(RefSex[[#This Row],[REFERRAL_MONTH]],WorkingDays[#All],2,FALSE)</f>
        <v>21</v>
      </c>
      <c r="I4343">
        <f>RefSex[[#This Row],[TWW_REFERRALS]]*(21/RefSex[[#This Row],[WD]])</f>
        <v>3077</v>
      </c>
    </row>
    <row r="4344" spans="1:9" x14ac:dyDescent="0.35">
      <c r="A4344" s="182">
        <v>3523</v>
      </c>
      <c r="B4344" s="182">
        <v>201905</v>
      </c>
      <c r="C4344" s="182" t="s">
        <v>16</v>
      </c>
      <c r="D4344" s="182">
        <v>2019</v>
      </c>
      <c r="E4344" s="182" t="s">
        <v>6</v>
      </c>
      <c r="F4344" s="182" t="s">
        <v>31</v>
      </c>
      <c r="G4344" s="182" t="s">
        <v>58</v>
      </c>
      <c r="H4344">
        <f>VLOOKUP(RefSex[[#This Row],[REFERRAL_MONTH]],WorkingDays[#All],2,FALSE)</f>
        <v>21</v>
      </c>
      <c r="I4344">
        <f>RefSex[[#This Row],[TWW_REFERRALS]]*(21/RefSex[[#This Row],[WD]])</f>
        <v>3523</v>
      </c>
    </row>
    <row r="4345" spans="1:9" x14ac:dyDescent="0.35">
      <c r="A4345" s="182">
        <v>2960</v>
      </c>
      <c r="B4345" s="182">
        <v>201905</v>
      </c>
      <c r="C4345" s="182" t="s">
        <v>16</v>
      </c>
      <c r="D4345" s="182">
        <v>2019</v>
      </c>
      <c r="E4345" s="182" t="s">
        <v>6</v>
      </c>
      <c r="F4345" s="182" t="s">
        <v>31</v>
      </c>
      <c r="G4345" s="182" t="s">
        <v>60</v>
      </c>
      <c r="H4345">
        <f>VLOOKUP(RefSex[[#This Row],[REFERRAL_MONTH]],WorkingDays[#All],2,FALSE)</f>
        <v>21</v>
      </c>
      <c r="I4345">
        <f>RefSex[[#This Row],[TWW_REFERRALS]]*(21/RefSex[[#This Row],[WD]])</f>
        <v>2960</v>
      </c>
    </row>
    <row r="4346" spans="1:9" x14ac:dyDescent="0.35">
      <c r="A4346" s="182">
        <v>2615</v>
      </c>
      <c r="B4346" s="182">
        <v>201905</v>
      </c>
      <c r="C4346" s="182" t="s">
        <v>16</v>
      </c>
      <c r="D4346" s="182">
        <v>2019</v>
      </c>
      <c r="E4346" s="182" t="s">
        <v>6</v>
      </c>
      <c r="F4346" s="182" t="s">
        <v>31</v>
      </c>
      <c r="G4346" s="182" t="s">
        <v>57</v>
      </c>
      <c r="H4346">
        <f>VLOOKUP(RefSex[[#This Row],[REFERRAL_MONTH]],WorkingDays[#All],2,FALSE)</f>
        <v>21</v>
      </c>
      <c r="I4346">
        <f>RefSex[[#This Row],[TWW_REFERRALS]]*(21/RefSex[[#This Row],[WD]])</f>
        <v>2615</v>
      </c>
    </row>
    <row r="4347" spans="1:9" x14ac:dyDescent="0.35">
      <c r="A4347" s="182">
        <v>3325</v>
      </c>
      <c r="B4347" s="182">
        <v>201905</v>
      </c>
      <c r="C4347" s="182" t="s">
        <v>16</v>
      </c>
      <c r="D4347" s="182">
        <v>2019</v>
      </c>
      <c r="E4347" s="182" t="s">
        <v>6</v>
      </c>
      <c r="F4347" s="182" t="s">
        <v>31</v>
      </c>
      <c r="G4347" s="182" t="s">
        <v>61</v>
      </c>
      <c r="H4347">
        <f>VLOOKUP(RefSex[[#This Row],[REFERRAL_MONTH]],WorkingDays[#All],2,FALSE)</f>
        <v>21</v>
      </c>
      <c r="I4347">
        <f>RefSex[[#This Row],[TWW_REFERRALS]]*(21/RefSex[[#This Row],[WD]])</f>
        <v>3325</v>
      </c>
    </row>
    <row r="4348" spans="1:9" x14ac:dyDescent="0.35">
      <c r="A4348" s="182">
        <v>1770</v>
      </c>
      <c r="B4348" s="182">
        <v>201905</v>
      </c>
      <c r="C4348" s="182" t="s">
        <v>16</v>
      </c>
      <c r="D4348" s="182">
        <v>2019</v>
      </c>
      <c r="E4348" s="182" t="s">
        <v>6</v>
      </c>
      <c r="F4348" s="182" t="s">
        <v>31</v>
      </c>
      <c r="G4348" s="182" t="s">
        <v>63</v>
      </c>
      <c r="H4348">
        <f>VLOOKUP(RefSex[[#This Row],[REFERRAL_MONTH]],WorkingDays[#All],2,FALSE)</f>
        <v>21</v>
      </c>
      <c r="I4348">
        <f>RefSex[[#This Row],[TWW_REFERRALS]]*(21/RefSex[[#This Row],[WD]])</f>
        <v>1770</v>
      </c>
    </row>
    <row r="4349" spans="1:9" x14ac:dyDescent="0.35">
      <c r="A4349" s="182">
        <v>1831</v>
      </c>
      <c r="B4349" s="182">
        <v>201905</v>
      </c>
      <c r="C4349" s="182" t="s">
        <v>16</v>
      </c>
      <c r="D4349" s="182">
        <v>2019</v>
      </c>
      <c r="E4349" s="182" t="s">
        <v>6</v>
      </c>
      <c r="F4349" s="182" t="s">
        <v>33</v>
      </c>
      <c r="G4349" s="182" t="s">
        <v>59</v>
      </c>
      <c r="H4349">
        <f>VLOOKUP(RefSex[[#This Row],[REFERRAL_MONTH]],WorkingDays[#All],2,FALSE)</f>
        <v>21</v>
      </c>
      <c r="I4349">
        <f>RefSex[[#This Row],[TWW_REFERRALS]]*(21/RefSex[[#This Row],[WD]])</f>
        <v>1831</v>
      </c>
    </row>
    <row r="4350" spans="1:9" x14ac:dyDescent="0.35">
      <c r="A4350" s="182">
        <v>2753</v>
      </c>
      <c r="B4350" s="182">
        <v>201905</v>
      </c>
      <c r="C4350" s="182" t="s">
        <v>16</v>
      </c>
      <c r="D4350" s="182">
        <v>2019</v>
      </c>
      <c r="E4350" s="182" t="s">
        <v>6</v>
      </c>
      <c r="F4350" s="182" t="s">
        <v>33</v>
      </c>
      <c r="G4350" s="182" t="s">
        <v>62</v>
      </c>
      <c r="H4350">
        <f>VLOOKUP(RefSex[[#This Row],[REFERRAL_MONTH]],WorkingDays[#All],2,FALSE)</f>
        <v>21</v>
      </c>
      <c r="I4350">
        <f>RefSex[[#This Row],[TWW_REFERRALS]]*(21/RefSex[[#This Row],[WD]])</f>
        <v>2753</v>
      </c>
    </row>
    <row r="4351" spans="1:9" x14ac:dyDescent="0.35">
      <c r="A4351" s="182">
        <v>2997</v>
      </c>
      <c r="B4351" s="182">
        <v>201905</v>
      </c>
      <c r="C4351" s="182" t="s">
        <v>16</v>
      </c>
      <c r="D4351" s="182">
        <v>2019</v>
      </c>
      <c r="E4351" s="182" t="s">
        <v>6</v>
      </c>
      <c r="F4351" s="182" t="s">
        <v>33</v>
      </c>
      <c r="G4351" s="182" t="s">
        <v>58</v>
      </c>
      <c r="H4351">
        <f>VLOOKUP(RefSex[[#This Row],[REFERRAL_MONTH]],WorkingDays[#All],2,FALSE)</f>
        <v>21</v>
      </c>
      <c r="I4351">
        <f>RefSex[[#This Row],[TWW_REFERRALS]]*(21/RefSex[[#This Row],[WD]])</f>
        <v>2997</v>
      </c>
    </row>
    <row r="4352" spans="1:9" x14ac:dyDescent="0.35">
      <c r="A4352" s="182">
        <v>2588</v>
      </c>
      <c r="B4352" s="182">
        <v>201905</v>
      </c>
      <c r="C4352" s="182" t="s">
        <v>16</v>
      </c>
      <c r="D4352" s="182">
        <v>2019</v>
      </c>
      <c r="E4352" s="182" t="s">
        <v>6</v>
      </c>
      <c r="F4352" s="182" t="s">
        <v>33</v>
      </c>
      <c r="G4352" s="182" t="s">
        <v>60</v>
      </c>
      <c r="H4352">
        <f>VLOOKUP(RefSex[[#This Row],[REFERRAL_MONTH]],WorkingDays[#All],2,FALSE)</f>
        <v>21</v>
      </c>
      <c r="I4352">
        <f>RefSex[[#This Row],[TWW_REFERRALS]]*(21/RefSex[[#This Row],[WD]])</f>
        <v>2588</v>
      </c>
    </row>
    <row r="4353" spans="1:9" x14ac:dyDescent="0.35">
      <c r="A4353" s="182">
        <v>2210</v>
      </c>
      <c r="B4353" s="182">
        <v>201905</v>
      </c>
      <c r="C4353" s="182" t="s">
        <v>16</v>
      </c>
      <c r="D4353" s="182">
        <v>2019</v>
      </c>
      <c r="E4353" s="182" t="s">
        <v>6</v>
      </c>
      <c r="F4353" s="182" t="s">
        <v>33</v>
      </c>
      <c r="G4353" s="182" t="s">
        <v>57</v>
      </c>
      <c r="H4353">
        <f>VLOOKUP(RefSex[[#This Row],[REFERRAL_MONTH]],WorkingDays[#All],2,FALSE)</f>
        <v>21</v>
      </c>
      <c r="I4353">
        <f>RefSex[[#This Row],[TWW_REFERRALS]]*(21/RefSex[[#This Row],[WD]])</f>
        <v>2210</v>
      </c>
    </row>
    <row r="4354" spans="1:9" x14ac:dyDescent="0.35">
      <c r="A4354" s="182">
        <v>2736</v>
      </c>
      <c r="B4354" s="182">
        <v>201905</v>
      </c>
      <c r="C4354" s="182" t="s">
        <v>16</v>
      </c>
      <c r="D4354" s="182">
        <v>2019</v>
      </c>
      <c r="E4354" s="182" t="s">
        <v>6</v>
      </c>
      <c r="F4354" s="182" t="s">
        <v>33</v>
      </c>
      <c r="G4354" s="182" t="s">
        <v>61</v>
      </c>
      <c r="H4354">
        <f>VLOOKUP(RefSex[[#This Row],[REFERRAL_MONTH]],WorkingDays[#All],2,FALSE)</f>
        <v>21</v>
      </c>
      <c r="I4354">
        <f>RefSex[[#This Row],[TWW_REFERRALS]]*(21/RefSex[[#This Row],[WD]])</f>
        <v>2736</v>
      </c>
    </row>
    <row r="4355" spans="1:9" x14ac:dyDescent="0.35">
      <c r="A4355" s="182">
        <v>1532</v>
      </c>
      <c r="B4355" s="182">
        <v>201905</v>
      </c>
      <c r="C4355" s="182" t="s">
        <v>16</v>
      </c>
      <c r="D4355" s="182">
        <v>2019</v>
      </c>
      <c r="E4355" s="182" t="s">
        <v>6</v>
      </c>
      <c r="F4355" s="182" t="s">
        <v>33</v>
      </c>
      <c r="G4355" s="182" t="s">
        <v>63</v>
      </c>
      <c r="H4355">
        <f>VLOOKUP(RefSex[[#This Row],[REFERRAL_MONTH]],WorkingDays[#All],2,FALSE)</f>
        <v>21</v>
      </c>
      <c r="I4355">
        <f>RefSex[[#This Row],[TWW_REFERRALS]]*(21/RefSex[[#This Row],[WD]])</f>
        <v>1532</v>
      </c>
    </row>
    <row r="4356" spans="1:9" x14ac:dyDescent="0.35">
      <c r="A4356" s="182">
        <v>338</v>
      </c>
      <c r="B4356" s="182">
        <v>201905</v>
      </c>
      <c r="C4356" s="182" t="s">
        <v>16</v>
      </c>
      <c r="D4356" s="182">
        <v>2019</v>
      </c>
      <c r="E4356" s="182" t="s">
        <v>7</v>
      </c>
      <c r="F4356" s="182" t="s">
        <v>31</v>
      </c>
      <c r="G4356" s="182" t="s">
        <v>59</v>
      </c>
      <c r="H4356">
        <f>VLOOKUP(RefSex[[#This Row],[REFERRAL_MONTH]],WorkingDays[#All],2,FALSE)</f>
        <v>21</v>
      </c>
      <c r="I4356">
        <f>RefSex[[#This Row],[TWW_REFERRALS]]*(21/RefSex[[#This Row],[WD]])</f>
        <v>338</v>
      </c>
    </row>
    <row r="4357" spans="1:9" x14ac:dyDescent="0.35">
      <c r="A4357" s="182">
        <v>414</v>
      </c>
      <c r="B4357" s="182">
        <v>201905</v>
      </c>
      <c r="C4357" s="182" t="s">
        <v>16</v>
      </c>
      <c r="D4357" s="182">
        <v>2019</v>
      </c>
      <c r="E4357" s="182" t="s">
        <v>7</v>
      </c>
      <c r="F4357" s="182" t="s">
        <v>31</v>
      </c>
      <c r="G4357" s="182" t="s">
        <v>62</v>
      </c>
      <c r="H4357">
        <f>VLOOKUP(RefSex[[#This Row],[REFERRAL_MONTH]],WorkingDays[#All],2,FALSE)</f>
        <v>21</v>
      </c>
      <c r="I4357">
        <f>RefSex[[#This Row],[TWW_REFERRALS]]*(21/RefSex[[#This Row],[WD]])</f>
        <v>414</v>
      </c>
    </row>
    <row r="4358" spans="1:9" x14ac:dyDescent="0.35">
      <c r="A4358" s="182">
        <v>346</v>
      </c>
      <c r="B4358" s="182">
        <v>201905</v>
      </c>
      <c r="C4358" s="182" t="s">
        <v>16</v>
      </c>
      <c r="D4358" s="182">
        <v>2019</v>
      </c>
      <c r="E4358" s="182" t="s">
        <v>7</v>
      </c>
      <c r="F4358" s="182" t="s">
        <v>31</v>
      </c>
      <c r="G4358" s="182" t="s">
        <v>58</v>
      </c>
      <c r="H4358">
        <f>VLOOKUP(RefSex[[#This Row],[REFERRAL_MONTH]],WorkingDays[#All],2,FALSE)</f>
        <v>21</v>
      </c>
      <c r="I4358">
        <f>RefSex[[#This Row],[TWW_REFERRALS]]*(21/RefSex[[#This Row],[WD]])</f>
        <v>346</v>
      </c>
    </row>
    <row r="4359" spans="1:9" x14ac:dyDescent="0.35">
      <c r="A4359" s="182">
        <v>398</v>
      </c>
      <c r="B4359" s="182">
        <v>201905</v>
      </c>
      <c r="C4359" s="182" t="s">
        <v>16</v>
      </c>
      <c r="D4359" s="182">
        <v>2019</v>
      </c>
      <c r="E4359" s="182" t="s">
        <v>7</v>
      </c>
      <c r="F4359" s="182" t="s">
        <v>31</v>
      </c>
      <c r="G4359" s="182" t="s">
        <v>60</v>
      </c>
      <c r="H4359">
        <f>VLOOKUP(RefSex[[#This Row],[REFERRAL_MONTH]],WorkingDays[#All],2,FALSE)</f>
        <v>21</v>
      </c>
      <c r="I4359">
        <f>RefSex[[#This Row],[TWW_REFERRALS]]*(21/RefSex[[#This Row],[WD]])</f>
        <v>398</v>
      </c>
    </row>
    <row r="4360" spans="1:9" x14ac:dyDescent="0.35">
      <c r="A4360" s="182">
        <v>369</v>
      </c>
      <c r="B4360" s="182">
        <v>201905</v>
      </c>
      <c r="C4360" s="182" t="s">
        <v>16</v>
      </c>
      <c r="D4360" s="182">
        <v>2019</v>
      </c>
      <c r="E4360" s="182" t="s">
        <v>7</v>
      </c>
      <c r="F4360" s="182" t="s">
        <v>31</v>
      </c>
      <c r="G4360" s="182" t="s">
        <v>57</v>
      </c>
      <c r="H4360">
        <f>VLOOKUP(RefSex[[#This Row],[REFERRAL_MONTH]],WorkingDays[#All],2,FALSE)</f>
        <v>21</v>
      </c>
      <c r="I4360">
        <f>RefSex[[#This Row],[TWW_REFERRALS]]*(21/RefSex[[#This Row],[WD]])</f>
        <v>369</v>
      </c>
    </row>
    <row r="4361" spans="1:9" x14ac:dyDescent="0.35">
      <c r="A4361" s="182">
        <v>386</v>
      </c>
      <c r="B4361" s="182">
        <v>201905</v>
      </c>
      <c r="C4361" s="182" t="s">
        <v>16</v>
      </c>
      <c r="D4361" s="182">
        <v>2019</v>
      </c>
      <c r="E4361" s="182" t="s">
        <v>7</v>
      </c>
      <c r="F4361" s="182" t="s">
        <v>31</v>
      </c>
      <c r="G4361" s="182" t="s">
        <v>61</v>
      </c>
      <c r="H4361">
        <f>VLOOKUP(RefSex[[#This Row],[REFERRAL_MONTH]],WorkingDays[#All],2,FALSE)</f>
        <v>21</v>
      </c>
      <c r="I4361">
        <f>RefSex[[#This Row],[TWW_REFERRALS]]*(21/RefSex[[#This Row],[WD]])</f>
        <v>386</v>
      </c>
    </row>
    <row r="4362" spans="1:9" x14ac:dyDescent="0.35">
      <c r="A4362" s="182">
        <v>214</v>
      </c>
      <c r="B4362" s="182">
        <v>201905</v>
      </c>
      <c r="C4362" s="182" t="s">
        <v>16</v>
      </c>
      <c r="D4362" s="182">
        <v>2019</v>
      </c>
      <c r="E4362" s="182" t="s">
        <v>7</v>
      </c>
      <c r="F4362" s="182" t="s">
        <v>31</v>
      </c>
      <c r="G4362" s="182" t="s">
        <v>63</v>
      </c>
      <c r="H4362">
        <f>VLOOKUP(RefSex[[#This Row],[REFERRAL_MONTH]],WorkingDays[#All],2,FALSE)</f>
        <v>21</v>
      </c>
      <c r="I4362">
        <f>RefSex[[#This Row],[TWW_REFERRALS]]*(21/RefSex[[#This Row],[WD]])</f>
        <v>214</v>
      </c>
    </row>
    <row r="4363" spans="1:9" x14ac:dyDescent="0.35">
      <c r="A4363" s="182">
        <v>412</v>
      </c>
      <c r="B4363" s="182">
        <v>201905</v>
      </c>
      <c r="C4363" s="182" t="s">
        <v>16</v>
      </c>
      <c r="D4363" s="182">
        <v>2019</v>
      </c>
      <c r="E4363" s="182" t="s">
        <v>7</v>
      </c>
      <c r="F4363" s="182" t="s">
        <v>33</v>
      </c>
      <c r="G4363" s="182" t="s">
        <v>59</v>
      </c>
      <c r="H4363">
        <f>VLOOKUP(RefSex[[#This Row],[REFERRAL_MONTH]],WorkingDays[#All],2,FALSE)</f>
        <v>21</v>
      </c>
      <c r="I4363">
        <f>RefSex[[#This Row],[TWW_REFERRALS]]*(21/RefSex[[#This Row],[WD]])</f>
        <v>412</v>
      </c>
    </row>
    <row r="4364" spans="1:9" x14ac:dyDescent="0.35">
      <c r="A4364" s="182">
        <v>512</v>
      </c>
      <c r="B4364" s="182">
        <v>201905</v>
      </c>
      <c r="C4364" s="182" t="s">
        <v>16</v>
      </c>
      <c r="D4364" s="182">
        <v>2019</v>
      </c>
      <c r="E4364" s="182" t="s">
        <v>7</v>
      </c>
      <c r="F4364" s="182" t="s">
        <v>33</v>
      </c>
      <c r="G4364" s="182" t="s">
        <v>62</v>
      </c>
      <c r="H4364">
        <f>VLOOKUP(RefSex[[#This Row],[REFERRAL_MONTH]],WorkingDays[#All],2,FALSE)</f>
        <v>21</v>
      </c>
      <c r="I4364">
        <f>RefSex[[#This Row],[TWW_REFERRALS]]*(21/RefSex[[#This Row],[WD]])</f>
        <v>512</v>
      </c>
    </row>
    <row r="4365" spans="1:9" x14ac:dyDescent="0.35">
      <c r="A4365" s="182">
        <v>482</v>
      </c>
      <c r="B4365" s="182">
        <v>201905</v>
      </c>
      <c r="C4365" s="182" t="s">
        <v>16</v>
      </c>
      <c r="D4365" s="182">
        <v>2019</v>
      </c>
      <c r="E4365" s="182" t="s">
        <v>7</v>
      </c>
      <c r="F4365" s="182" t="s">
        <v>33</v>
      </c>
      <c r="G4365" s="182" t="s">
        <v>58</v>
      </c>
      <c r="H4365">
        <f>VLOOKUP(RefSex[[#This Row],[REFERRAL_MONTH]],WorkingDays[#All],2,FALSE)</f>
        <v>21</v>
      </c>
      <c r="I4365">
        <f>RefSex[[#This Row],[TWW_REFERRALS]]*(21/RefSex[[#This Row],[WD]])</f>
        <v>482</v>
      </c>
    </row>
    <row r="4366" spans="1:9" x14ac:dyDescent="0.35">
      <c r="A4366" s="182">
        <v>485</v>
      </c>
      <c r="B4366" s="182">
        <v>201905</v>
      </c>
      <c r="C4366" s="182" t="s">
        <v>16</v>
      </c>
      <c r="D4366" s="182">
        <v>2019</v>
      </c>
      <c r="E4366" s="182" t="s">
        <v>7</v>
      </c>
      <c r="F4366" s="182" t="s">
        <v>33</v>
      </c>
      <c r="G4366" s="182" t="s">
        <v>60</v>
      </c>
      <c r="H4366">
        <f>VLOOKUP(RefSex[[#This Row],[REFERRAL_MONTH]],WorkingDays[#All],2,FALSE)</f>
        <v>21</v>
      </c>
      <c r="I4366">
        <f>RefSex[[#This Row],[TWW_REFERRALS]]*(21/RefSex[[#This Row],[WD]])</f>
        <v>485</v>
      </c>
    </row>
    <row r="4367" spans="1:9" x14ac:dyDescent="0.35">
      <c r="A4367" s="182">
        <v>395</v>
      </c>
      <c r="B4367" s="182">
        <v>201905</v>
      </c>
      <c r="C4367" s="182" t="s">
        <v>16</v>
      </c>
      <c r="D4367" s="182">
        <v>2019</v>
      </c>
      <c r="E4367" s="182" t="s">
        <v>7</v>
      </c>
      <c r="F4367" s="182" t="s">
        <v>33</v>
      </c>
      <c r="G4367" s="182" t="s">
        <v>57</v>
      </c>
      <c r="H4367">
        <f>VLOOKUP(RefSex[[#This Row],[REFERRAL_MONTH]],WorkingDays[#All],2,FALSE)</f>
        <v>21</v>
      </c>
      <c r="I4367">
        <f>RefSex[[#This Row],[TWW_REFERRALS]]*(21/RefSex[[#This Row],[WD]])</f>
        <v>395</v>
      </c>
    </row>
    <row r="4368" spans="1:9" x14ac:dyDescent="0.35">
      <c r="A4368" s="182">
        <v>514</v>
      </c>
      <c r="B4368" s="182">
        <v>201905</v>
      </c>
      <c r="C4368" s="182" t="s">
        <v>16</v>
      </c>
      <c r="D4368" s="182">
        <v>2019</v>
      </c>
      <c r="E4368" s="182" t="s">
        <v>7</v>
      </c>
      <c r="F4368" s="182" t="s">
        <v>33</v>
      </c>
      <c r="G4368" s="182" t="s">
        <v>61</v>
      </c>
      <c r="H4368">
        <f>VLOOKUP(RefSex[[#This Row],[REFERRAL_MONTH]],WorkingDays[#All],2,FALSE)</f>
        <v>21</v>
      </c>
      <c r="I4368">
        <f>RefSex[[#This Row],[TWW_REFERRALS]]*(21/RefSex[[#This Row],[WD]])</f>
        <v>514</v>
      </c>
    </row>
    <row r="4369" spans="1:9" x14ac:dyDescent="0.35">
      <c r="A4369" s="182">
        <v>303</v>
      </c>
      <c r="B4369" s="182">
        <v>201905</v>
      </c>
      <c r="C4369" s="182" t="s">
        <v>16</v>
      </c>
      <c r="D4369" s="182">
        <v>2019</v>
      </c>
      <c r="E4369" s="182" t="s">
        <v>7</v>
      </c>
      <c r="F4369" s="182" t="s">
        <v>33</v>
      </c>
      <c r="G4369" s="182" t="s">
        <v>63</v>
      </c>
      <c r="H4369">
        <f>VLOOKUP(RefSex[[#This Row],[REFERRAL_MONTH]],WorkingDays[#All],2,FALSE)</f>
        <v>21</v>
      </c>
      <c r="I4369">
        <f>RefSex[[#This Row],[TWW_REFERRALS]]*(21/RefSex[[#This Row],[WD]])</f>
        <v>303</v>
      </c>
    </row>
    <row r="4370" spans="1:9" x14ac:dyDescent="0.35">
      <c r="A4370" s="182">
        <v>2614</v>
      </c>
      <c r="B4370" s="182">
        <v>201905</v>
      </c>
      <c r="C4370" s="182" t="s">
        <v>16</v>
      </c>
      <c r="D4370" s="182">
        <v>2019</v>
      </c>
      <c r="E4370" s="182" t="s">
        <v>8</v>
      </c>
      <c r="F4370" s="182" t="s">
        <v>31</v>
      </c>
      <c r="G4370" s="182" t="s">
        <v>59</v>
      </c>
      <c r="H4370">
        <f>VLOOKUP(RefSex[[#This Row],[REFERRAL_MONTH]],WorkingDays[#All],2,FALSE)</f>
        <v>21</v>
      </c>
      <c r="I4370">
        <f>RefSex[[#This Row],[TWW_REFERRALS]]*(21/RefSex[[#This Row],[WD]])</f>
        <v>2614</v>
      </c>
    </row>
    <row r="4371" spans="1:9" x14ac:dyDescent="0.35">
      <c r="A4371" s="182">
        <v>3454</v>
      </c>
      <c r="B4371" s="182">
        <v>201905</v>
      </c>
      <c r="C4371" s="182" t="s">
        <v>16</v>
      </c>
      <c r="D4371" s="182">
        <v>2019</v>
      </c>
      <c r="E4371" s="182" t="s">
        <v>8</v>
      </c>
      <c r="F4371" s="182" t="s">
        <v>31</v>
      </c>
      <c r="G4371" s="182" t="s">
        <v>62</v>
      </c>
      <c r="H4371">
        <f>VLOOKUP(RefSex[[#This Row],[REFERRAL_MONTH]],WorkingDays[#All],2,FALSE)</f>
        <v>21</v>
      </c>
      <c r="I4371">
        <f>RefSex[[#This Row],[TWW_REFERRALS]]*(21/RefSex[[#This Row],[WD]])</f>
        <v>3454</v>
      </c>
    </row>
    <row r="4372" spans="1:9" x14ac:dyDescent="0.35">
      <c r="A4372" s="182">
        <v>3849</v>
      </c>
      <c r="B4372" s="182">
        <v>201905</v>
      </c>
      <c r="C4372" s="182" t="s">
        <v>16</v>
      </c>
      <c r="D4372" s="182">
        <v>2019</v>
      </c>
      <c r="E4372" s="182" t="s">
        <v>8</v>
      </c>
      <c r="F4372" s="182" t="s">
        <v>31</v>
      </c>
      <c r="G4372" s="182" t="s">
        <v>58</v>
      </c>
      <c r="H4372">
        <f>VLOOKUP(RefSex[[#This Row],[REFERRAL_MONTH]],WorkingDays[#All],2,FALSE)</f>
        <v>21</v>
      </c>
      <c r="I4372">
        <f>RefSex[[#This Row],[TWW_REFERRALS]]*(21/RefSex[[#This Row],[WD]])</f>
        <v>3849</v>
      </c>
    </row>
    <row r="4373" spans="1:9" x14ac:dyDescent="0.35">
      <c r="A4373" s="182">
        <v>3600</v>
      </c>
      <c r="B4373" s="182">
        <v>201905</v>
      </c>
      <c r="C4373" s="182" t="s">
        <v>16</v>
      </c>
      <c r="D4373" s="182">
        <v>2019</v>
      </c>
      <c r="E4373" s="182" t="s">
        <v>8</v>
      </c>
      <c r="F4373" s="182" t="s">
        <v>31</v>
      </c>
      <c r="G4373" s="182" t="s">
        <v>60</v>
      </c>
      <c r="H4373">
        <f>VLOOKUP(RefSex[[#This Row],[REFERRAL_MONTH]],WorkingDays[#All],2,FALSE)</f>
        <v>21</v>
      </c>
      <c r="I4373">
        <f>RefSex[[#This Row],[TWW_REFERRALS]]*(21/RefSex[[#This Row],[WD]])</f>
        <v>3600</v>
      </c>
    </row>
    <row r="4374" spans="1:9" x14ac:dyDescent="0.35">
      <c r="A4374" s="182">
        <v>3127</v>
      </c>
      <c r="B4374" s="182">
        <v>201905</v>
      </c>
      <c r="C4374" s="182" t="s">
        <v>16</v>
      </c>
      <c r="D4374" s="182">
        <v>2019</v>
      </c>
      <c r="E4374" s="182" t="s">
        <v>8</v>
      </c>
      <c r="F4374" s="182" t="s">
        <v>31</v>
      </c>
      <c r="G4374" s="182" t="s">
        <v>57</v>
      </c>
      <c r="H4374">
        <f>VLOOKUP(RefSex[[#This Row],[REFERRAL_MONTH]],WorkingDays[#All],2,FALSE)</f>
        <v>21</v>
      </c>
      <c r="I4374">
        <f>RefSex[[#This Row],[TWW_REFERRALS]]*(21/RefSex[[#This Row],[WD]])</f>
        <v>3127</v>
      </c>
    </row>
    <row r="4375" spans="1:9" x14ac:dyDescent="0.35">
      <c r="A4375" s="182">
        <v>3862</v>
      </c>
      <c r="B4375" s="182">
        <v>201905</v>
      </c>
      <c r="C4375" s="182" t="s">
        <v>16</v>
      </c>
      <c r="D4375" s="182">
        <v>2019</v>
      </c>
      <c r="E4375" s="182" t="s">
        <v>8</v>
      </c>
      <c r="F4375" s="182" t="s">
        <v>31</v>
      </c>
      <c r="G4375" s="182" t="s">
        <v>61</v>
      </c>
      <c r="H4375">
        <f>VLOOKUP(RefSex[[#This Row],[REFERRAL_MONTH]],WorkingDays[#All],2,FALSE)</f>
        <v>21</v>
      </c>
      <c r="I4375">
        <f>RefSex[[#This Row],[TWW_REFERRALS]]*(21/RefSex[[#This Row],[WD]])</f>
        <v>3862</v>
      </c>
    </row>
    <row r="4376" spans="1:9" x14ac:dyDescent="0.35">
      <c r="A4376" s="182">
        <v>2774</v>
      </c>
      <c r="B4376" s="182">
        <v>201905</v>
      </c>
      <c r="C4376" s="182" t="s">
        <v>16</v>
      </c>
      <c r="D4376" s="182">
        <v>2019</v>
      </c>
      <c r="E4376" s="182" t="s">
        <v>8</v>
      </c>
      <c r="F4376" s="182" t="s">
        <v>31</v>
      </c>
      <c r="G4376" s="182" t="s">
        <v>63</v>
      </c>
      <c r="H4376">
        <f>VLOOKUP(RefSex[[#This Row],[REFERRAL_MONTH]],WorkingDays[#All],2,FALSE)</f>
        <v>21</v>
      </c>
      <c r="I4376">
        <f>RefSex[[#This Row],[TWW_REFERRALS]]*(21/RefSex[[#This Row],[WD]])</f>
        <v>2774</v>
      </c>
    </row>
    <row r="4377" spans="1:9" x14ac:dyDescent="0.35">
      <c r="A4377" s="182">
        <v>2267</v>
      </c>
      <c r="B4377" s="182">
        <v>201905</v>
      </c>
      <c r="C4377" s="182" t="s">
        <v>16</v>
      </c>
      <c r="D4377" s="182">
        <v>2019</v>
      </c>
      <c r="E4377" s="182" t="s">
        <v>8</v>
      </c>
      <c r="F4377" s="182" t="s">
        <v>33</v>
      </c>
      <c r="G4377" s="182" t="s">
        <v>59</v>
      </c>
      <c r="H4377">
        <f>VLOOKUP(RefSex[[#This Row],[REFERRAL_MONTH]],WorkingDays[#All],2,FALSE)</f>
        <v>21</v>
      </c>
      <c r="I4377">
        <f>RefSex[[#This Row],[TWW_REFERRALS]]*(21/RefSex[[#This Row],[WD]])</f>
        <v>2267</v>
      </c>
    </row>
    <row r="4378" spans="1:9" x14ac:dyDescent="0.35">
      <c r="A4378" s="182">
        <v>2516</v>
      </c>
      <c r="B4378" s="182">
        <v>201905</v>
      </c>
      <c r="C4378" s="182" t="s">
        <v>16</v>
      </c>
      <c r="D4378" s="182">
        <v>2019</v>
      </c>
      <c r="E4378" s="182" t="s">
        <v>8</v>
      </c>
      <c r="F4378" s="182" t="s">
        <v>33</v>
      </c>
      <c r="G4378" s="182" t="s">
        <v>62</v>
      </c>
      <c r="H4378">
        <f>VLOOKUP(RefSex[[#This Row],[REFERRAL_MONTH]],WorkingDays[#All],2,FALSE)</f>
        <v>21</v>
      </c>
      <c r="I4378">
        <f>RefSex[[#This Row],[TWW_REFERRALS]]*(21/RefSex[[#This Row],[WD]])</f>
        <v>2516</v>
      </c>
    </row>
    <row r="4379" spans="1:9" x14ac:dyDescent="0.35">
      <c r="A4379" s="182">
        <v>3475</v>
      </c>
      <c r="B4379" s="182">
        <v>201905</v>
      </c>
      <c r="C4379" s="182" t="s">
        <v>16</v>
      </c>
      <c r="D4379" s="182">
        <v>2019</v>
      </c>
      <c r="E4379" s="182" t="s">
        <v>8</v>
      </c>
      <c r="F4379" s="182" t="s">
        <v>33</v>
      </c>
      <c r="G4379" s="182" t="s">
        <v>58</v>
      </c>
      <c r="H4379">
        <f>VLOOKUP(RefSex[[#This Row],[REFERRAL_MONTH]],WorkingDays[#All],2,FALSE)</f>
        <v>21</v>
      </c>
      <c r="I4379">
        <f>RefSex[[#This Row],[TWW_REFERRALS]]*(21/RefSex[[#This Row],[WD]])</f>
        <v>3475</v>
      </c>
    </row>
    <row r="4380" spans="1:9" x14ac:dyDescent="0.35">
      <c r="A4380" s="182">
        <v>2812</v>
      </c>
      <c r="B4380" s="182">
        <v>201905</v>
      </c>
      <c r="C4380" s="182" t="s">
        <v>16</v>
      </c>
      <c r="D4380" s="182">
        <v>2019</v>
      </c>
      <c r="E4380" s="182" t="s">
        <v>8</v>
      </c>
      <c r="F4380" s="182" t="s">
        <v>33</v>
      </c>
      <c r="G4380" s="182" t="s">
        <v>60</v>
      </c>
      <c r="H4380">
        <f>VLOOKUP(RefSex[[#This Row],[REFERRAL_MONTH]],WorkingDays[#All],2,FALSE)</f>
        <v>21</v>
      </c>
      <c r="I4380">
        <f>RefSex[[#This Row],[TWW_REFERRALS]]*(21/RefSex[[#This Row],[WD]])</f>
        <v>2812</v>
      </c>
    </row>
    <row r="4381" spans="1:9" x14ac:dyDescent="0.35">
      <c r="A4381" s="182">
        <v>2461</v>
      </c>
      <c r="B4381" s="182">
        <v>201905</v>
      </c>
      <c r="C4381" s="182" t="s">
        <v>16</v>
      </c>
      <c r="D4381" s="182">
        <v>2019</v>
      </c>
      <c r="E4381" s="182" t="s">
        <v>8</v>
      </c>
      <c r="F4381" s="182" t="s">
        <v>33</v>
      </c>
      <c r="G4381" s="182" t="s">
        <v>57</v>
      </c>
      <c r="H4381">
        <f>VLOOKUP(RefSex[[#This Row],[REFERRAL_MONTH]],WorkingDays[#All],2,FALSE)</f>
        <v>21</v>
      </c>
      <c r="I4381">
        <f>RefSex[[#This Row],[TWW_REFERRALS]]*(21/RefSex[[#This Row],[WD]])</f>
        <v>2461</v>
      </c>
    </row>
    <row r="4382" spans="1:9" x14ac:dyDescent="0.35">
      <c r="A4382" s="182">
        <v>3438</v>
      </c>
      <c r="B4382" s="182">
        <v>201905</v>
      </c>
      <c r="C4382" s="182" t="s">
        <v>16</v>
      </c>
      <c r="D4382" s="182">
        <v>2019</v>
      </c>
      <c r="E4382" s="182" t="s">
        <v>8</v>
      </c>
      <c r="F4382" s="182" t="s">
        <v>33</v>
      </c>
      <c r="G4382" s="182" t="s">
        <v>61</v>
      </c>
      <c r="H4382">
        <f>VLOOKUP(RefSex[[#This Row],[REFERRAL_MONTH]],WorkingDays[#All],2,FALSE)</f>
        <v>21</v>
      </c>
      <c r="I4382">
        <f>RefSex[[#This Row],[TWW_REFERRALS]]*(21/RefSex[[#This Row],[WD]])</f>
        <v>3438</v>
      </c>
    </row>
    <row r="4383" spans="1:9" x14ac:dyDescent="0.35">
      <c r="A4383" s="182">
        <v>2372</v>
      </c>
      <c r="B4383" s="182">
        <v>201905</v>
      </c>
      <c r="C4383" s="182" t="s">
        <v>16</v>
      </c>
      <c r="D4383" s="182">
        <v>2019</v>
      </c>
      <c r="E4383" s="182" t="s">
        <v>8</v>
      </c>
      <c r="F4383" s="182" t="s">
        <v>33</v>
      </c>
      <c r="G4383" s="182" t="s">
        <v>63</v>
      </c>
      <c r="H4383">
        <f>VLOOKUP(RefSex[[#This Row],[REFERRAL_MONTH]],WorkingDays[#All],2,FALSE)</f>
        <v>21</v>
      </c>
      <c r="I4383">
        <f>RefSex[[#This Row],[TWW_REFERRALS]]*(21/RefSex[[#This Row],[WD]])</f>
        <v>2372</v>
      </c>
    </row>
    <row r="4384" spans="1:9" x14ac:dyDescent="0.35">
      <c r="A4384" s="182">
        <v>849</v>
      </c>
      <c r="B4384" s="182">
        <v>201905</v>
      </c>
      <c r="C4384" s="182" t="s">
        <v>16</v>
      </c>
      <c r="D4384" s="182">
        <v>2019</v>
      </c>
      <c r="E4384" s="182" t="s">
        <v>9</v>
      </c>
      <c r="F4384" s="182" t="s">
        <v>31</v>
      </c>
      <c r="G4384" s="182" t="s">
        <v>59</v>
      </c>
      <c r="H4384">
        <f>VLOOKUP(RefSex[[#This Row],[REFERRAL_MONTH]],WorkingDays[#All],2,FALSE)</f>
        <v>21</v>
      </c>
      <c r="I4384">
        <f>RefSex[[#This Row],[TWW_REFERRALS]]*(21/RefSex[[#This Row],[WD]])</f>
        <v>849</v>
      </c>
    </row>
    <row r="4385" spans="1:9" x14ac:dyDescent="0.35">
      <c r="A4385" s="182">
        <v>1047</v>
      </c>
      <c r="B4385" s="182">
        <v>201905</v>
      </c>
      <c r="C4385" s="182" t="s">
        <v>16</v>
      </c>
      <c r="D4385" s="182">
        <v>2019</v>
      </c>
      <c r="E4385" s="182" t="s">
        <v>9</v>
      </c>
      <c r="F4385" s="182" t="s">
        <v>31</v>
      </c>
      <c r="G4385" s="182" t="s">
        <v>62</v>
      </c>
      <c r="H4385">
        <f>VLOOKUP(RefSex[[#This Row],[REFERRAL_MONTH]],WorkingDays[#All],2,FALSE)</f>
        <v>21</v>
      </c>
      <c r="I4385">
        <f>RefSex[[#This Row],[TWW_REFERRALS]]*(21/RefSex[[#This Row],[WD]])</f>
        <v>1047</v>
      </c>
    </row>
    <row r="4386" spans="1:9" x14ac:dyDescent="0.35">
      <c r="A4386" s="182">
        <v>2045</v>
      </c>
      <c r="B4386" s="182">
        <v>201905</v>
      </c>
      <c r="C4386" s="182" t="s">
        <v>16</v>
      </c>
      <c r="D4386" s="182">
        <v>2019</v>
      </c>
      <c r="E4386" s="182" t="s">
        <v>9</v>
      </c>
      <c r="F4386" s="182" t="s">
        <v>31</v>
      </c>
      <c r="G4386" s="182" t="s">
        <v>58</v>
      </c>
      <c r="H4386">
        <f>VLOOKUP(RefSex[[#This Row],[REFERRAL_MONTH]],WorkingDays[#All],2,FALSE)</f>
        <v>21</v>
      </c>
      <c r="I4386">
        <f>RefSex[[#This Row],[TWW_REFERRALS]]*(21/RefSex[[#This Row],[WD]])</f>
        <v>2045</v>
      </c>
    </row>
    <row r="4387" spans="1:9" x14ac:dyDescent="0.35">
      <c r="A4387" s="182">
        <v>1439</v>
      </c>
      <c r="B4387" s="182">
        <v>201905</v>
      </c>
      <c r="C4387" s="182" t="s">
        <v>16</v>
      </c>
      <c r="D4387" s="182">
        <v>2019</v>
      </c>
      <c r="E4387" s="182" t="s">
        <v>9</v>
      </c>
      <c r="F4387" s="182" t="s">
        <v>31</v>
      </c>
      <c r="G4387" s="182" t="s">
        <v>60</v>
      </c>
      <c r="H4387">
        <f>VLOOKUP(RefSex[[#This Row],[REFERRAL_MONTH]],WorkingDays[#All],2,FALSE)</f>
        <v>21</v>
      </c>
      <c r="I4387">
        <f>RefSex[[#This Row],[TWW_REFERRALS]]*(21/RefSex[[#This Row],[WD]])</f>
        <v>1439</v>
      </c>
    </row>
    <row r="4388" spans="1:9" x14ac:dyDescent="0.35">
      <c r="A4388" s="182">
        <v>1514</v>
      </c>
      <c r="B4388" s="182">
        <v>201905</v>
      </c>
      <c r="C4388" s="182" t="s">
        <v>16</v>
      </c>
      <c r="D4388" s="182">
        <v>2019</v>
      </c>
      <c r="E4388" s="182" t="s">
        <v>9</v>
      </c>
      <c r="F4388" s="182" t="s">
        <v>31</v>
      </c>
      <c r="G4388" s="182" t="s">
        <v>57</v>
      </c>
      <c r="H4388">
        <f>VLOOKUP(RefSex[[#This Row],[REFERRAL_MONTH]],WorkingDays[#All],2,FALSE)</f>
        <v>21</v>
      </c>
      <c r="I4388">
        <f>RefSex[[#This Row],[TWW_REFERRALS]]*(21/RefSex[[#This Row],[WD]])</f>
        <v>1514</v>
      </c>
    </row>
    <row r="4389" spans="1:9" x14ac:dyDescent="0.35">
      <c r="A4389" s="182">
        <v>1437</v>
      </c>
      <c r="B4389" s="182">
        <v>201905</v>
      </c>
      <c r="C4389" s="182" t="s">
        <v>16</v>
      </c>
      <c r="D4389" s="182">
        <v>2019</v>
      </c>
      <c r="E4389" s="182" t="s">
        <v>9</v>
      </c>
      <c r="F4389" s="182" t="s">
        <v>31</v>
      </c>
      <c r="G4389" s="182" t="s">
        <v>61</v>
      </c>
      <c r="H4389">
        <f>VLOOKUP(RefSex[[#This Row],[REFERRAL_MONTH]],WorkingDays[#All],2,FALSE)</f>
        <v>21</v>
      </c>
      <c r="I4389">
        <f>RefSex[[#This Row],[TWW_REFERRALS]]*(21/RefSex[[#This Row],[WD]])</f>
        <v>1437</v>
      </c>
    </row>
    <row r="4390" spans="1:9" x14ac:dyDescent="0.35">
      <c r="A4390" s="182">
        <v>841</v>
      </c>
      <c r="B4390" s="182">
        <v>201905</v>
      </c>
      <c r="C4390" s="182" t="s">
        <v>16</v>
      </c>
      <c r="D4390" s="182">
        <v>2019</v>
      </c>
      <c r="E4390" s="182" t="s">
        <v>9</v>
      </c>
      <c r="F4390" s="182" t="s">
        <v>31</v>
      </c>
      <c r="G4390" s="182" t="s">
        <v>63</v>
      </c>
      <c r="H4390">
        <f>VLOOKUP(RefSex[[#This Row],[REFERRAL_MONTH]],WorkingDays[#All],2,FALSE)</f>
        <v>21</v>
      </c>
      <c r="I4390">
        <f>RefSex[[#This Row],[TWW_REFERRALS]]*(21/RefSex[[#This Row],[WD]])</f>
        <v>841</v>
      </c>
    </row>
    <row r="4391" spans="1:9" x14ac:dyDescent="0.35">
      <c r="A4391" s="182">
        <v>627</v>
      </c>
      <c r="B4391" s="182">
        <v>201905</v>
      </c>
      <c r="C4391" s="182" t="s">
        <v>16</v>
      </c>
      <c r="D4391" s="182">
        <v>2019</v>
      </c>
      <c r="E4391" s="182" t="s">
        <v>9</v>
      </c>
      <c r="F4391" s="182" t="s">
        <v>33</v>
      </c>
      <c r="G4391" s="182" t="s">
        <v>59</v>
      </c>
      <c r="H4391">
        <f>VLOOKUP(RefSex[[#This Row],[REFERRAL_MONTH]],WorkingDays[#All],2,FALSE)</f>
        <v>21</v>
      </c>
      <c r="I4391">
        <f>RefSex[[#This Row],[TWW_REFERRALS]]*(21/RefSex[[#This Row],[WD]])</f>
        <v>627</v>
      </c>
    </row>
    <row r="4392" spans="1:9" x14ac:dyDescent="0.35">
      <c r="A4392" s="182">
        <v>788</v>
      </c>
      <c r="B4392" s="182">
        <v>201905</v>
      </c>
      <c r="C4392" s="182" t="s">
        <v>16</v>
      </c>
      <c r="D4392" s="182">
        <v>2019</v>
      </c>
      <c r="E4392" s="182" t="s">
        <v>9</v>
      </c>
      <c r="F4392" s="182" t="s">
        <v>33</v>
      </c>
      <c r="G4392" s="182" t="s">
        <v>62</v>
      </c>
      <c r="H4392">
        <f>VLOOKUP(RefSex[[#This Row],[REFERRAL_MONTH]],WorkingDays[#All],2,FALSE)</f>
        <v>21</v>
      </c>
      <c r="I4392">
        <f>RefSex[[#This Row],[TWW_REFERRALS]]*(21/RefSex[[#This Row],[WD]])</f>
        <v>788</v>
      </c>
    </row>
    <row r="4393" spans="1:9" x14ac:dyDescent="0.35">
      <c r="A4393" s="182">
        <v>1609</v>
      </c>
      <c r="B4393" s="182">
        <v>201905</v>
      </c>
      <c r="C4393" s="182" t="s">
        <v>16</v>
      </c>
      <c r="D4393" s="182">
        <v>2019</v>
      </c>
      <c r="E4393" s="182" t="s">
        <v>9</v>
      </c>
      <c r="F4393" s="182" t="s">
        <v>33</v>
      </c>
      <c r="G4393" s="182" t="s">
        <v>58</v>
      </c>
      <c r="H4393">
        <f>VLOOKUP(RefSex[[#This Row],[REFERRAL_MONTH]],WorkingDays[#All],2,FALSE)</f>
        <v>21</v>
      </c>
      <c r="I4393">
        <f>RefSex[[#This Row],[TWW_REFERRALS]]*(21/RefSex[[#This Row],[WD]])</f>
        <v>1609</v>
      </c>
    </row>
    <row r="4394" spans="1:9" x14ac:dyDescent="0.35">
      <c r="A4394" s="182">
        <v>1107</v>
      </c>
      <c r="B4394" s="182">
        <v>201905</v>
      </c>
      <c r="C4394" s="182" t="s">
        <v>16</v>
      </c>
      <c r="D4394" s="182">
        <v>2019</v>
      </c>
      <c r="E4394" s="182" t="s">
        <v>9</v>
      </c>
      <c r="F4394" s="182" t="s">
        <v>33</v>
      </c>
      <c r="G4394" s="182" t="s">
        <v>60</v>
      </c>
      <c r="H4394">
        <f>VLOOKUP(RefSex[[#This Row],[REFERRAL_MONTH]],WorkingDays[#All],2,FALSE)</f>
        <v>21</v>
      </c>
      <c r="I4394">
        <f>RefSex[[#This Row],[TWW_REFERRALS]]*(21/RefSex[[#This Row],[WD]])</f>
        <v>1107</v>
      </c>
    </row>
    <row r="4395" spans="1:9" x14ac:dyDescent="0.35">
      <c r="A4395" s="182">
        <v>1097</v>
      </c>
      <c r="B4395" s="182">
        <v>201905</v>
      </c>
      <c r="C4395" s="182" t="s">
        <v>16</v>
      </c>
      <c r="D4395" s="182">
        <v>2019</v>
      </c>
      <c r="E4395" s="182" t="s">
        <v>9</v>
      </c>
      <c r="F4395" s="182" t="s">
        <v>33</v>
      </c>
      <c r="G4395" s="182" t="s">
        <v>57</v>
      </c>
      <c r="H4395">
        <f>VLOOKUP(RefSex[[#This Row],[REFERRAL_MONTH]],WorkingDays[#All],2,FALSE)</f>
        <v>21</v>
      </c>
      <c r="I4395">
        <f>RefSex[[#This Row],[TWW_REFERRALS]]*(21/RefSex[[#This Row],[WD]])</f>
        <v>1097</v>
      </c>
    </row>
    <row r="4396" spans="1:9" x14ac:dyDescent="0.35">
      <c r="A4396" s="182">
        <v>1085</v>
      </c>
      <c r="B4396" s="182">
        <v>201905</v>
      </c>
      <c r="C4396" s="182" t="s">
        <v>16</v>
      </c>
      <c r="D4396" s="182">
        <v>2019</v>
      </c>
      <c r="E4396" s="182" t="s">
        <v>9</v>
      </c>
      <c r="F4396" s="182" t="s">
        <v>33</v>
      </c>
      <c r="G4396" s="182" t="s">
        <v>61</v>
      </c>
      <c r="H4396">
        <f>VLOOKUP(RefSex[[#This Row],[REFERRAL_MONTH]],WorkingDays[#All],2,FALSE)</f>
        <v>21</v>
      </c>
      <c r="I4396">
        <f>RefSex[[#This Row],[TWW_REFERRALS]]*(21/RefSex[[#This Row],[WD]])</f>
        <v>1085</v>
      </c>
    </row>
    <row r="4397" spans="1:9" x14ac:dyDescent="0.35">
      <c r="A4397" s="182">
        <v>593</v>
      </c>
      <c r="B4397" s="182">
        <v>201905</v>
      </c>
      <c r="C4397" s="182" t="s">
        <v>16</v>
      </c>
      <c r="D4397" s="182">
        <v>2019</v>
      </c>
      <c r="E4397" s="182" t="s">
        <v>9</v>
      </c>
      <c r="F4397" s="182" t="s">
        <v>33</v>
      </c>
      <c r="G4397" s="182" t="s">
        <v>63</v>
      </c>
      <c r="H4397">
        <f>VLOOKUP(RefSex[[#This Row],[REFERRAL_MONTH]],WorkingDays[#All],2,FALSE)</f>
        <v>21</v>
      </c>
      <c r="I4397">
        <f>RefSex[[#This Row],[TWW_REFERRALS]]*(21/RefSex[[#This Row],[WD]])</f>
        <v>593</v>
      </c>
    </row>
    <row r="4398" spans="1:9" x14ac:dyDescent="0.35">
      <c r="A4398" s="182">
        <v>487</v>
      </c>
      <c r="B4398" s="182">
        <v>201905</v>
      </c>
      <c r="C4398" s="182" t="s">
        <v>16</v>
      </c>
      <c r="D4398" s="182">
        <v>2019</v>
      </c>
      <c r="E4398" s="182" t="s">
        <v>10</v>
      </c>
      <c r="F4398" s="182" t="s">
        <v>31</v>
      </c>
      <c r="G4398" s="182" t="s">
        <v>59</v>
      </c>
      <c r="H4398">
        <f>VLOOKUP(RefSex[[#This Row],[REFERRAL_MONTH]],WorkingDays[#All],2,FALSE)</f>
        <v>21</v>
      </c>
      <c r="I4398">
        <f>RefSex[[#This Row],[TWW_REFERRALS]]*(21/RefSex[[#This Row],[WD]])</f>
        <v>487</v>
      </c>
    </row>
    <row r="4399" spans="1:9" x14ac:dyDescent="0.35">
      <c r="A4399" s="182">
        <v>601</v>
      </c>
      <c r="B4399" s="182">
        <v>201905</v>
      </c>
      <c r="C4399" s="182" t="s">
        <v>16</v>
      </c>
      <c r="D4399" s="182">
        <v>2019</v>
      </c>
      <c r="E4399" s="182" t="s">
        <v>10</v>
      </c>
      <c r="F4399" s="182" t="s">
        <v>31</v>
      </c>
      <c r="G4399" s="182" t="s">
        <v>62</v>
      </c>
      <c r="H4399">
        <f>VLOOKUP(RefSex[[#This Row],[REFERRAL_MONTH]],WorkingDays[#All],2,FALSE)</f>
        <v>21</v>
      </c>
      <c r="I4399">
        <f>RefSex[[#This Row],[TWW_REFERRALS]]*(21/RefSex[[#This Row],[WD]])</f>
        <v>601</v>
      </c>
    </row>
    <row r="4400" spans="1:9" x14ac:dyDescent="0.35">
      <c r="A4400" s="182">
        <v>844</v>
      </c>
      <c r="B4400" s="182">
        <v>201905</v>
      </c>
      <c r="C4400" s="182" t="s">
        <v>16</v>
      </c>
      <c r="D4400" s="182">
        <v>2019</v>
      </c>
      <c r="E4400" s="182" t="s">
        <v>10</v>
      </c>
      <c r="F4400" s="182" t="s">
        <v>31</v>
      </c>
      <c r="G4400" s="182" t="s">
        <v>58</v>
      </c>
      <c r="H4400">
        <f>VLOOKUP(RefSex[[#This Row],[REFERRAL_MONTH]],WorkingDays[#All],2,FALSE)</f>
        <v>21</v>
      </c>
      <c r="I4400">
        <f>RefSex[[#This Row],[TWW_REFERRALS]]*(21/RefSex[[#This Row],[WD]])</f>
        <v>844</v>
      </c>
    </row>
    <row r="4401" spans="1:9" x14ac:dyDescent="0.35">
      <c r="A4401" s="182">
        <v>640</v>
      </c>
      <c r="B4401" s="182">
        <v>201905</v>
      </c>
      <c r="C4401" s="182" t="s">
        <v>16</v>
      </c>
      <c r="D4401" s="182">
        <v>2019</v>
      </c>
      <c r="E4401" s="182" t="s">
        <v>10</v>
      </c>
      <c r="F4401" s="182" t="s">
        <v>31</v>
      </c>
      <c r="G4401" s="182" t="s">
        <v>60</v>
      </c>
      <c r="H4401">
        <f>VLOOKUP(RefSex[[#This Row],[REFERRAL_MONTH]],WorkingDays[#All],2,FALSE)</f>
        <v>21</v>
      </c>
      <c r="I4401">
        <f>RefSex[[#This Row],[TWW_REFERRALS]]*(21/RefSex[[#This Row],[WD]])</f>
        <v>640</v>
      </c>
    </row>
    <row r="4402" spans="1:9" x14ac:dyDescent="0.35">
      <c r="A4402" s="182">
        <v>495</v>
      </c>
      <c r="B4402" s="182">
        <v>201905</v>
      </c>
      <c r="C4402" s="182" t="s">
        <v>16</v>
      </c>
      <c r="D4402" s="182">
        <v>2019</v>
      </c>
      <c r="E4402" s="182" t="s">
        <v>10</v>
      </c>
      <c r="F4402" s="182" t="s">
        <v>31</v>
      </c>
      <c r="G4402" s="182" t="s">
        <v>57</v>
      </c>
      <c r="H4402">
        <f>VLOOKUP(RefSex[[#This Row],[REFERRAL_MONTH]],WorkingDays[#All],2,FALSE)</f>
        <v>21</v>
      </c>
      <c r="I4402">
        <f>RefSex[[#This Row],[TWW_REFERRALS]]*(21/RefSex[[#This Row],[WD]])</f>
        <v>495</v>
      </c>
    </row>
    <row r="4403" spans="1:9" x14ac:dyDescent="0.35">
      <c r="A4403" s="182">
        <v>695</v>
      </c>
      <c r="B4403" s="182">
        <v>201905</v>
      </c>
      <c r="C4403" s="182" t="s">
        <v>16</v>
      </c>
      <c r="D4403" s="182">
        <v>2019</v>
      </c>
      <c r="E4403" s="182" t="s">
        <v>10</v>
      </c>
      <c r="F4403" s="182" t="s">
        <v>31</v>
      </c>
      <c r="G4403" s="182" t="s">
        <v>61</v>
      </c>
      <c r="H4403">
        <f>VLOOKUP(RefSex[[#This Row],[REFERRAL_MONTH]],WorkingDays[#All],2,FALSE)</f>
        <v>21</v>
      </c>
      <c r="I4403">
        <f>RefSex[[#This Row],[TWW_REFERRALS]]*(21/RefSex[[#This Row],[WD]])</f>
        <v>695</v>
      </c>
    </row>
    <row r="4404" spans="1:9" x14ac:dyDescent="0.35">
      <c r="A4404" s="182">
        <v>332</v>
      </c>
      <c r="B4404" s="182">
        <v>201905</v>
      </c>
      <c r="C4404" s="182" t="s">
        <v>16</v>
      </c>
      <c r="D4404" s="182">
        <v>2019</v>
      </c>
      <c r="E4404" s="182" t="s">
        <v>10</v>
      </c>
      <c r="F4404" s="182" t="s">
        <v>31</v>
      </c>
      <c r="G4404" s="182" t="s">
        <v>63</v>
      </c>
      <c r="H4404">
        <f>VLOOKUP(RefSex[[#This Row],[REFERRAL_MONTH]],WorkingDays[#All],2,FALSE)</f>
        <v>21</v>
      </c>
      <c r="I4404">
        <f>RefSex[[#This Row],[TWW_REFERRALS]]*(21/RefSex[[#This Row],[WD]])</f>
        <v>332</v>
      </c>
    </row>
    <row r="4405" spans="1:9" x14ac:dyDescent="0.35">
      <c r="A4405" s="182">
        <v>1723</v>
      </c>
      <c r="B4405" s="182">
        <v>201905</v>
      </c>
      <c r="C4405" s="182" t="s">
        <v>16</v>
      </c>
      <c r="D4405" s="182">
        <v>2019</v>
      </c>
      <c r="E4405" s="182" t="s">
        <v>10</v>
      </c>
      <c r="F4405" s="182" t="s">
        <v>33</v>
      </c>
      <c r="G4405" s="182" t="s">
        <v>59</v>
      </c>
      <c r="H4405">
        <f>VLOOKUP(RefSex[[#This Row],[REFERRAL_MONTH]],WorkingDays[#All],2,FALSE)</f>
        <v>21</v>
      </c>
      <c r="I4405">
        <f>RefSex[[#This Row],[TWW_REFERRALS]]*(21/RefSex[[#This Row],[WD]])</f>
        <v>1723</v>
      </c>
    </row>
    <row r="4406" spans="1:9" x14ac:dyDescent="0.35">
      <c r="A4406" s="182">
        <v>2120</v>
      </c>
      <c r="B4406" s="182">
        <v>201905</v>
      </c>
      <c r="C4406" s="182" t="s">
        <v>16</v>
      </c>
      <c r="D4406" s="182">
        <v>2019</v>
      </c>
      <c r="E4406" s="182" t="s">
        <v>10</v>
      </c>
      <c r="F4406" s="182" t="s">
        <v>33</v>
      </c>
      <c r="G4406" s="182" t="s">
        <v>62</v>
      </c>
      <c r="H4406">
        <f>VLOOKUP(RefSex[[#This Row],[REFERRAL_MONTH]],WorkingDays[#All],2,FALSE)</f>
        <v>21</v>
      </c>
      <c r="I4406">
        <f>RefSex[[#This Row],[TWW_REFERRALS]]*(21/RefSex[[#This Row],[WD]])</f>
        <v>2120</v>
      </c>
    </row>
    <row r="4407" spans="1:9" x14ac:dyDescent="0.35">
      <c r="A4407" s="182">
        <v>3002</v>
      </c>
      <c r="B4407" s="182">
        <v>201905</v>
      </c>
      <c r="C4407" s="182" t="s">
        <v>16</v>
      </c>
      <c r="D4407" s="182">
        <v>2019</v>
      </c>
      <c r="E4407" s="182" t="s">
        <v>10</v>
      </c>
      <c r="F4407" s="182" t="s">
        <v>33</v>
      </c>
      <c r="G4407" s="182" t="s">
        <v>58</v>
      </c>
      <c r="H4407">
        <f>VLOOKUP(RefSex[[#This Row],[REFERRAL_MONTH]],WorkingDays[#All],2,FALSE)</f>
        <v>21</v>
      </c>
      <c r="I4407">
        <f>RefSex[[#This Row],[TWW_REFERRALS]]*(21/RefSex[[#This Row],[WD]])</f>
        <v>3002</v>
      </c>
    </row>
    <row r="4408" spans="1:9" x14ac:dyDescent="0.35">
      <c r="A4408" s="182">
        <v>2190</v>
      </c>
      <c r="B4408" s="182">
        <v>201905</v>
      </c>
      <c r="C4408" s="182" t="s">
        <v>16</v>
      </c>
      <c r="D4408" s="182">
        <v>2019</v>
      </c>
      <c r="E4408" s="182" t="s">
        <v>10</v>
      </c>
      <c r="F4408" s="182" t="s">
        <v>33</v>
      </c>
      <c r="G4408" s="182" t="s">
        <v>60</v>
      </c>
      <c r="H4408">
        <f>VLOOKUP(RefSex[[#This Row],[REFERRAL_MONTH]],WorkingDays[#All],2,FALSE)</f>
        <v>21</v>
      </c>
      <c r="I4408">
        <f>RefSex[[#This Row],[TWW_REFERRALS]]*(21/RefSex[[#This Row],[WD]])</f>
        <v>2190</v>
      </c>
    </row>
    <row r="4409" spans="1:9" x14ac:dyDescent="0.35">
      <c r="A4409" s="182">
        <v>1546</v>
      </c>
      <c r="B4409" s="182">
        <v>201905</v>
      </c>
      <c r="C4409" s="182" t="s">
        <v>16</v>
      </c>
      <c r="D4409" s="182">
        <v>2019</v>
      </c>
      <c r="E4409" s="182" t="s">
        <v>10</v>
      </c>
      <c r="F4409" s="182" t="s">
        <v>33</v>
      </c>
      <c r="G4409" s="182" t="s">
        <v>57</v>
      </c>
      <c r="H4409">
        <f>VLOOKUP(RefSex[[#This Row],[REFERRAL_MONTH]],WorkingDays[#All],2,FALSE)</f>
        <v>21</v>
      </c>
      <c r="I4409">
        <f>RefSex[[#This Row],[TWW_REFERRALS]]*(21/RefSex[[#This Row],[WD]])</f>
        <v>1546</v>
      </c>
    </row>
    <row r="4410" spans="1:9" x14ac:dyDescent="0.35">
      <c r="A4410" s="182">
        <v>2581</v>
      </c>
      <c r="B4410" s="182">
        <v>201905</v>
      </c>
      <c r="C4410" s="182" t="s">
        <v>16</v>
      </c>
      <c r="D4410" s="182">
        <v>2019</v>
      </c>
      <c r="E4410" s="182" t="s">
        <v>10</v>
      </c>
      <c r="F4410" s="182" t="s">
        <v>33</v>
      </c>
      <c r="G4410" s="182" t="s">
        <v>61</v>
      </c>
      <c r="H4410">
        <f>VLOOKUP(RefSex[[#This Row],[REFERRAL_MONTH]],WorkingDays[#All],2,FALSE)</f>
        <v>21</v>
      </c>
      <c r="I4410">
        <f>RefSex[[#This Row],[TWW_REFERRALS]]*(21/RefSex[[#This Row],[WD]])</f>
        <v>2581</v>
      </c>
    </row>
    <row r="4411" spans="1:9" x14ac:dyDescent="0.35">
      <c r="A4411" s="182">
        <v>1297</v>
      </c>
      <c r="B4411" s="182">
        <v>201905</v>
      </c>
      <c r="C4411" s="182" t="s">
        <v>16</v>
      </c>
      <c r="D4411" s="182">
        <v>2019</v>
      </c>
      <c r="E4411" s="182" t="s">
        <v>10</v>
      </c>
      <c r="F4411" s="182" t="s">
        <v>33</v>
      </c>
      <c r="G4411" s="182" t="s">
        <v>63</v>
      </c>
      <c r="H4411">
        <f>VLOOKUP(RefSex[[#This Row],[REFERRAL_MONTH]],WorkingDays[#All],2,FALSE)</f>
        <v>21</v>
      </c>
      <c r="I4411">
        <f>RefSex[[#This Row],[TWW_REFERRALS]]*(21/RefSex[[#This Row],[WD]])</f>
        <v>1297</v>
      </c>
    </row>
    <row r="4412" spans="1:9" x14ac:dyDescent="0.35">
      <c r="A4412" s="182">
        <v>233</v>
      </c>
      <c r="B4412" s="182">
        <v>201904</v>
      </c>
      <c r="C4412" s="182" t="s">
        <v>15</v>
      </c>
      <c r="D4412" s="182">
        <v>2019</v>
      </c>
      <c r="E4412" s="182" t="s">
        <v>45</v>
      </c>
      <c r="F4412" s="182" t="s">
        <v>31</v>
      </c>
      <c r="G4412" s="182" t="s">
        <v>59</v>
      </c>
      <c r="H4412">
        <f>VLOOKUP(RefSex[[#This Row],[REFERRAL_MONTH]],WorkingDays[#All],2,FALSE)</f>
        <v>20</v>
      </c>
      <c r="I4412">
        <f>RefSex[[#This Row],[TWW_REFERRALS]]*(21/RefSex[[#This Row],[WD]])</f>
        <v>244.65</v>
      </c>
    </row>
    <row r="4413" spans="1:9" x14ac:dyDescent="0.35">
      <c r="A4413" s="182">
        <v>570</v>
      </c>
      <c r="B4413" s="182">
        <v>201904</v>
      </c>
      <c r="C4413" s="182" t="s">
        <v>15</v>
      </c>
      <c r="D4413" s="182">
        <v>2019</v>
      </c>
      <c r="E4413" s="182" t="s">
        <v>45</v>
      </c>
      <c r="F4413" s="182" t="s">
        <v>31</v>
      </c>
      <c r="G4413" s="182" t="s">
        <v>62</v>
      </c>
      <c r="H4413">
        <f>VLOOKUP(RefSex[[#This Row],[REFERRAL_MONTH]],WorkingDays[#All],2,FALSE)</f>
        <v>20</v>
      </c>
      <c r="I4413">
        <f>RefSex[[#This Row],[TWW_REFERRALS]]*(21/RefSex[[#This Row],[WD]])</f>
        <v>598.5</v>
      </c>
    </row>
    <row r="4414" spans="1:9" x14ac:dyDescent="0.35">
      <c r="A4414" s="182">
        <v>442</v>
      </c>
      <c r="B4414" s="182">
        <v>201904</v>
      </c>
      <c r="C4414" s="182" t="s">
        <v>15</v>
      </c>
      <c r="D4414" s="182">
        <v>2019</v>
      </c>
      <c r="E4414" s="182" t="s">
        <v>45</v>
      </c>
      <c r="F4414" s="182" t="s">
        <v>31</v>
      </c>
      <c r="G4414" s="182" t="s">
        <v>58</v>
      </c>
      <c r="H4414">
        <f>VLOOKUP(RefSex[[#This Row],[REFERRAL_MONTH]],WorkingDays[#All],2,FALSE)</f>
        <v>20</v>
      </c>
      <c r="I4414">
        <f>RefSex[[#This Row],[TWW_REFERRALS]]*(21/RefSex[[#This Row],[WD]])</f>
        <v>464.1</v>
      </c>
    </row>
    <row r="4415" spans="1:9" x14ac:dyDescent="0.35">
      <c r="A4415" s="182">
        <v>258</v>
      </c>
      <c r="B4415" s="182">
        <v>201904</v>
      </c>
      <c r="C4415" s="182" t="s">
        <v>15</v>
      </c>
      <c r="D4415" s="182">
        <v>2019</v>
      </c>
      <c r="E4415" s="182" t="s">
        <v>45</v>
      </c>
      <c r="F4415" s="182" t="s">
        <v>31</v>
      </c>
      <c r="G4415" s="182" t="s">
        <v>60</v>
      </c>
      <c r="H4415">
        <f>VLOOKUP(RefSex[[#This Row],[REFERRAL_MONTH]],WorkingDays[#All],2,FALSE)</f>
        <v>20</v>
      </c>
      <c r="I4415">
        <f>RefSex[[#This Row],[TWW_REFERRALS]]*(21/RefSex[[#This Row],[WD]])</f>
        <v>270.90000000000003</v>
      </c>
    </row>
    <row r="4416" spans="1:9" x14ac:dyDescent="0.35">
      <c r="A4416" s="182">
        <v>423</v>
      </c>
      <c r="B4416" s="182">
        <v>201904</v>
      </c>
      <c r="C4416" s="182" t="s">
        <v>15</v>
      </c>
      <c r="D4416" s="182">
        <v>2019</v>
      </c>
      <c r="E4416" s="182" t="s">
        <v>45</v>
      </c>
      <c r="F4416" s="182" t="s">
        <v>31</v>
      </c>
      <c r="G4416" s="182" t="s">
        <v>57</v>
      </c>
      <c r="H4416">
        <f>VLOOKUP(RefSex[[#This Row],[REFERRAL_MONTH]],WorkingDays[#All],2,FALSE)</f>
        <v>20</v>
      </c>
      <c r="I4416">
        <f>RefSex[[#This Row],[TWW_REFERRALS]]*(21/RefSex[[#This Row],[WD]])</f>
        <v>444.15000000000003</v>
      </c>
    </row>
    <row r="4417" spans="1:9" x14ac:dyDescent="0.35">
      <c r="A4417" s="182">
        <v>342</v>
      </c>
      <c r="B4417" s="182">
        <v>201904</v>
      </c>
      <c r="C4417" s="182" t="s">
        <v>15</v>
      </c>
      <c r="D4417" s="182">
        <v>2019</v>
      </c>
      <c r="E4417" s="182" t="s">
        <v>45</v>
      </c>
      <c r="F4417" s="182" t="s">
        <v>31</v>
      </c>
      <c r="G4417" s="182" t="s">
        <v>61</v>
      </c>
      <c r="H4417">
        <f>VLOOKUP(RefSex[[#This Row],[REFERRAL_MONTH]],WorkingDays[#All],2,FALSE)</f>
        <v>20</v>
      </c>
      <c r="I4417">
        <f>RefSex[[#This Row],[TWW_REFERRALS]]*(21/RefSex[[#This Row],[WD]])</f>
        <v>359.1</v>
      </c>
    </row>
    <row r="4418" spans="1:9" x14ac:dyDescent="0.35">
      <c r="A4418" s="182">
        <v>224</v>
      </c>
      <c r="B4418" s="182">
        <v>201904</v>
      </c>
      <c r="C4418" s="182" t="s">
        <v>15</v>
      </c>
      <c r="D4418" s="182">
        <v>2019</v>
      </c>
      <c r="E4418" s="182" t="s">
        <v>45</v>
      </c>
      <c r="F4418" s="182" t="s">
        <v>31</v>
      </c>
      <c r="G4418" s="182" t="s">
        <v>63</v>
      </c>
      <c r="H4418">
        <f>VLOOKUP(RefSex[[#This Row],[REFERRAL_MONTH]],WorkingDays[#All],2,FALSE)</f>
        <v>20</v>
      </c>
      <c r="I4418">
        <f>RefSex[[#This Row],[TWW_REFERRALS]]*(21/RefSex[[#This Row],[WD]])</f>
        <v>235.20000000000002</v>
      </c>
    </row>
    <row r="4419" spans="1:9" x14ac:dyDescent="0.35">
      <c r="A4419" s="182">
        <v>355</v>
      </c>
      <c r="B4419" s="182">
        <v>201904</v>
      </c>
      <c r="C4419" s="182" t="s">
        <v>15</v>
      </c>
      <c r="D4419" s="182">
        <v>2019</v>
      </c>
      <c r="E4419" s="182" t="s">
        <v>45</v>
      </c>
      <c r="F4419" s="182" t="s">
        <v>33</v>
      </c>
      <c r="G4419" s="182" t="s">
        <v>59</v>
      </c>
      <c r="H4419">
        <f>VLOOKUP(RefSex[[#This Row],[REFERRAL_MONTH]],WorkingDays[#All],2,FALSE)</f>
        <v>20</v>
      </c>
      <c r="I4419">
        <f>RefSex[[#This Row],[TWW_REFERRALS]]*(21/RefSex[[#This Row],[WD]])</f>
        <v>372.75</v>
      </c>
    </row>
    <row r="4420" spans="1:9" x14ac:dyDescent="0.35">
      <c r="A4420" s="182">
        <v>567</v>
      </c>
      <c r="B4420" s="182">
        <v>201904</v>
      </c>
      <c r="C4420" s="182" t="s">
        <v>15</v>
      </c>
      <c r="D4420" s="182">
        <v>2019</v>
      </c>
      <c r="E4420" s="182" t="s">
        <v>45</v>
      </c>
      <c r="F4420" s="182" t="s">
        <v>33</v>
      </c>
      <c r="G4420" s="182" t="s">
        <v>62</v>
      </c>
      <c r="H4420">
        <f>VLOOKUP(RefSex[[#This Row],[REFERRAL_MONTH]],WorkingDays[#All],2,FALSE)</f>
        <v>20</v>
      </c>
      <c r="I4420">
        <f>RefSex[[#This Row],[TWW_REFERRALS]]*(21/RefSex[[#This Row],[WD]])</f>
        <v>595.35</v>
      </c>
    </row>
    <row r="4421" spans="1:9" x14ac:dyDescent="0.35">
      <c r="A4421" s="182">
        <v>608</v>
      </c>
      <c r="B4421" s="182">
        <v>201904</v>
      </c>
      <c r="C4421" s="182" t="s">
        <v>15</v>
      </c>
      <c r="D4421" s="182">
        <v>2019</v>
      </c>
      <c r="E4421" s="182" t="s">
        <v>45</v>
      </c>
      <c r="F4421" s="182" t="s">
        <v>33</v>
      </c>
      <c r="G4421" s="182" t="s">
        <v>58</v>
      </c>
      <c r="H4421">
        <f>VLOOKUP(RefSex[[#This Row],[REFERRAL_MONTH]],WorkingDays[#All],2,FALSE)</f>
        <v>20</v>
      </c>
      <c r="I4421">
        <f>RefSex[[#This Row],[TWW_REFERRALS]]*(21/RefSex[[#This Row],[WD]])</f>
        <v>638.4</v>
      </c>
    </row>
    <row r="4422" spans="1:9" x14ac:dyDescent="0.35">
      <c r="A4422" s="182">
        <v>313</v>
      </c>
      <c r="B4422" s="182">
        <v>201904</v>
      </c>
      <c r="C4422" s="182" t="s">
        <v>15</v>
      </c>
      <c r="D4422" s="182">
        <v>2019</v>
      </c>
      <c r="E4422" s="182" t="s">
        <v>45</v>
      </c>
      <c r="F4422" s="182" t="s">
        <v>33</v>
      </c>
      <c r="G4422" s="182" t="s">
        <v>60</v>
      </c>
      <c r="H4422">
        <f>VLOOKUP(RefSex[[#This Row],[REFERRAL_MONTH]],WorkingDays[#All],2,FALSE)</f>
        <v>20</v>
      </c>
      <c r="I4422">
        <f>RefSex[[#This Row],[TWW_REFERRALS]]*(21/RefSex[[#This Row],[WD]])</f>
        <v>328.65000000000003</v>
      </c>
    </row>
    <row r="4423" spans="1:9" x14ac:dyDescent="0.35">
      <c r="A4423" s="182">
        <v>479</v>
      </c>
      <c r="B4423" s="182">
        <v>201904</v>
      </c>
      <c r="C4423" s="182" t="s">
        <v>15</v>
      </c>
      <c r="D4423" s="182">
        <v>2019</v>
      </c>
      <c r="E4423" s="182" t="s">
        <v>45</v>
      </c>
      <c r="F4423" s="182" t="s">
        <v>33</v>
      </c>
      <c r="G4423" s="182" t="s">
        <v>57</v>
      </c>
      <c r="H4423">
        <f>VLOOKUP(RefSex[[#This Row],[REFERRAL_MONTH]],WorkingDays[#All],2,FALSE)</f>
        <v>20</v>
      </c>
      <c r="I4423">
        <f>RefSex[[#This Row],[TWW_REFERRALS]]*(21/RefSex[[#This Row],[WD]])</f>
        <v>502.95000000000005</v>
      </c>
    </row>
    <row r="4424" spans="1:9" x14ac:dyDescent="0.35">
      <c r="A4424" s="182">
        <v>462</v>
      </c>
      <c r="B4424" s="182">
        <v>201904</v>
      </c>
      <c r="C4424" s="182" t="s">
        <v>15</v>
      </c>
      <c r="D4424" s="182">
        <v>2019</v>
      </c>
      <c r="E4424" s="182" t="s">
        <v>45</v>
      </c>
      <c r="F4424" s="182" t="s">
        <v>33</v>
      </c>
      <c r="G4424" s="182" t="s">
        <v>61</v>
      </c>
      <c r="H4424">
        <f>VLOOKUP(RefSex[[#This Row],[REFERRAL_MONTH]],WorkingDays[#All],2,FALSE)</f>
        <v>20</v>
      </c>
      <c r="I4424">
        <f>RefSex[[#This Row],[TWW_REFERRALS]]*(21/RefSex[[#This Row],[WD]])</f>
        <v>485.1</v>
      </c>
    </row>
    <row r="4425" spans="1:9" x14ac:dyDescent="0.35">
      <c r="A4425" s="182">
        <v>264</v>
      </c>
      <c r="B4425" s="182">
        <v>201904</v>
      </c>
      <c r="C4425" s="182" t="s">
        <v>15</v>
      </c>
      <c r="D4425" s="182">
        <v>2019</v>
      </c>
      <c r="E4425" s="182" t="s">
        <v>45</v>
      </c>
      <c r="F4425" s="182" t="s">
        <v>33</v>
      </c>
      <c r="G4425" s="182" t="s">
        <v>63</v>
      </c>
      <c r="H4425">
        <f>VLOOKUP(RefSex[[#This Row],[REFERRAL_MONTH]],WorkingDays[#All],2,FALSE)</f>
        <v>20</v>
      </c>
      <c r="I4425">
        <f>RefSex[[#This Row],[TWW_REFERRALS]]*(21/RefSex[[#This Row],[WD]])</f>
        <v>277.2</v>
      </c>
    </row>
    <row r="4426" spans="1:9" x14ac:dyDescent="0.35">
      <c r="A4426" s="182">
        <v>4376</v>
      </c>
      <c r="B4426" s="182">
        <v>201904</v>
      </c>
      <c r="C4426" s="182" t="s">
        <v>15</v>
      </c>
      <c r="D4426" s="182">
        <v>2019</v>
      </c>
      <c r="E4426" s="182" t="s">
        <v>3</v>
      </c>
      <c r="F4426" s="182" t="s">
        <v>31</v>
      </c>
      <c r="G4426" s="182" t="s">
        <v>59</v>
      </c>
      <c r="H4426">
        <f>VLOOKUP(RefSex[[#This Row],[REFERRAL_MONTH]],WorkingDays[#All],2,FALSE)</f>
        <v>20</v>
      </c>
      <c r="I4426">
        <f>RefSex[[#This Row],[TWW_REFERRALS]]*(21/RefSex[[#This Row],[WD]])</f>
        <v>4594.8</v>
      </c>
    </row>
    <row r="4427" spans="1:9" x14ac:dyDescent="0.35">
      <c r="A4427" s="182">
        <v>6367</v>
      </c>
      <c r="B4427" s="182">
        <v>201904</v>
      </c>
      <c r="C4427" s="182" t="s">
        <v>15</v>
      </c>
      <c r="D4427" s="182">
        <v>2019</v>
      </c>
      <c r="E4427" s="182" t="s">
        <v>3</v>
      </c>
      <c r="F4427" s="182" t="s">
        <v>31</v>
      </c>
      <c r="G4427" s="182" t="s">
        <v>62</v>
      </c>
      <c r="H4427">
        <f>VLOOKUP(RefSex[[#This Row],[REFERRAL_MONTH]],WorkingDays[#All],2,FALSE)</f>
        <v>20</v>
      </c>
      <c r="I4427">
        <f>RefSex[[#This Row],[TWW_REFERRALS]]*(21/RefSex[[#This Row],[WD]])</f>
        <v>6685.35</v>
      </c>
    </row>
    <row r="4428" spans="1:9" x14ac:dyDescent="0.35">
      <c r="A4428" s="182">
        <v>6771</v>
      </c>
      <c r="B4428" s="182">
        <v>201904</v>
      </c>
      <c r="C4428" s="182" t="s">
        <v>15</v>
      </c>
      <c r="D4428" s="182">
        <v>2019</v>
      </c>
      <c r="E4428" s="182" t="s">
        <v>3</v>
      </c>
      <c r="F4428" s="182" t="s">
        <v>31</v>
      </c>
      <c r="G4428" s="182" t="s">
        <v>58</v>
      </c>
      <c r="H4428">
        <f>VLOOKUP(RefSex[[#This Row],[REFERRAL_MONTH]],WorkingDays[#All],2,FALSE)</f>
        <v>20</v>
      </c>
      <c r="I4428">
        <f>RefSex[[#This Row],[TWW_REFERRALS]]*(21/RefSex[[#This Row],[WD]])</f>
        <v>7109.55</v>
      </c>
    </row>
    <row r="4429" spans="1:9" x14ac:dyDescent="0.35">
      <c r="A4429" s="182">
        <v>5416</v>
      </c>
      <c r="B4429" s="182">
        <v>201904</v>
      </c>
      <c r="C4429" s="182" t="s">
        <v>15</v>
      </c>
      <c r="D4429" s="182">
        <v>2019</v>
      </c>
      <c r="E4429" s="182" t="s">
        <v>3</v>
      </c>
      <c r="F4429" s="182" t="s">
        <v>31</v>
      </c>
      <c r="G4429" s="182" t="s">
        <v>60</v>
      </c>
      <c r="H4429">
        <f>VLOOKUP(RefSex[[#This Row],[REFERRAL_MONTH]],WorkingDays[#All],2,FALSE)</f>
        <v>20</v>
      </c>
      <c r="I4429">
        <f>RefSex[[#This Row],[TWW_REFERRALS]]*(21/RefSex[[#This Row],[WD]])</f>
        <v>5686.8</v>
      </c>
    </row>
    <row r="4430" spans="1:9" x14ac:dyDescent="0.35">
      <c r="A4430" s="182">
        <v>4814</v>
      </c>
      <c r="B4430" s="182">
        <v>201904</v>
      </c>
      <c r="C4430" s="182" t="s">
        <v>15</v>
      </c>
      <c r="D4430" s="182">
        <v>2019</v>
      </c>
      <c r="E4430" s="182" t="s">
        <v>3</v>
      </c>
      <c r="F4430" s="182" t="s">
        <v>31</v>
      </c>
      <c r="G4430" s="182" t="s">
        <v>57</v>
      </c>
      <c r="H4430">
        <f>VLOOKUP(RefSex[[#This Row],[REFERRAL_MONTH]],WorkingDays[#All],2,FALSE)</f>
        <v>20</v>
      </c>
      <c r="I4430">
        <f>RefSex[[#This Row],[TWW_REFERRALS]]*(21/RefSex[[#This Row],[WD]])</f>
        <v>5054.7</v>
      </c>
    </row>
    <row r="4431" spans="1:9" x14ac:dyDescent="0.35">
      <c r="A4431" s="182">
        <v>6299</v>
      </c>
      <c r="B4431" s="182">
        <v>201904</v>
      </c>
      <c r="C4431" s="182" t="s">
        <v>15</v>
      </c>
      <c r="D4431" s="182">
        <v>2019</v>
      </c>
      <c r="E4431" s="182" t="s">
        <v>3</v>
      </c>
      <c r="F4431" s="182" t="s">
        <v>31</v>
      </c>
      <c r="G4431" s="182" t="s">
        <v>61</v>
      </c>
      <c r="H4431">
        <f>VLOOKUP(RefSex[[#This Row],[REFERRAL_MONTH]],WorkingDays[#All],2,FALSE)</f>
        <v>20</v>
      </c>
      <c r="I4431">
        <f>RefSex[[#This Row],[TWW_REFERRALS]]*(21/RefSex[[#This Row],[WD]])</f>
        <v>6613.9500000000007</v>
      </c>
    </row>
    <row r="4432" spans="1:9" x14ac:dyDescent="0.35">
      <c r="A4432" s="182">
        <v>2988</v>
      </c>
      <c r="B4432" s="182">
        <v>201904</v>
      </c>
      <c r="C4432" s="182" t="s">
        <v>15</v>
      </c>
      <c r="D4432" s="182">
        <v>2019</v>
      </c>
      <c r="E4432" s="182" t="s">
        <v>3</v>
      </c>
      <c r="F4432" s="182" t="s">
        <v>31</v>
      </c>
      <c r="G4432" s="182" t="s">
        <v>63</v>
      </c>
      <c r="H4432">
        <f>VLOOKUP(RefSex[[#This Row],[REFERRAL_MONTH]],WorkingDays[#All],2,FALSE)</f>
        <v>20</v>
      </c>
      <c r="I4432">
        <f>RefSex[[#This Row],[TWW_REFERRALS]]*(21/RefSex[[#This Row],[WD]])</f>
        <v>3137.4</v>
      </c>
    </row>
    <row r="4433" spans="1:9" x14ac:dyDescent="0.35">
      <c r="A4433" s="182">
        <v>243</v>
      </c>
      <c r="B4433" s="182">
        <v>201904</v>
      </c>
      <c r="C4433" s="182" t="s">
        <v>15</v>
      </c>
      <c r="D4433" s="182">
        <v>2019</v>
      </c>
      <c r="E4433" s="182" t="s">
        <v>3</v>
      </c>
      <c r="F4433" s="182" t="s">
        <v>33</v>
      </c>
      <c r="G4433" s="182" t="s">
        <v>59</v>
      </c>
      <c r="H4433">
        <f>VLOOKUP(RefSex[[#This Row],[REFERRAL_MONTH]],WorkingDays[#All],2,FALSE)</f>
        <v>20</v>
      </c>
      <c r="I4433">
        <f>RefSex[[#This Row],[TWW_REFERRALS]]*(21/RefSex[[#This Row],[WD]])</f>
        <v>255.15</v>
      </c>
    </row>
    <row r="4434" spans="1:9" x14ac:dyDescent="0.35">
      <c r="A4434" s="182">
        <v>228</v>
      </c>
      <c r="B4434" s="182">
        <v>201904</v>
      </c>
      <c r="C4434" s="182" t="s">
        <v>15</v>
      </c>
      <c r="D4434" s="182">
        <v>2019</v>
      </c>
      <c r="E4434" s="182" t="s">
        <v>3</v>
      </c>
      <c r="F4434" s="182" t="s">
        <v>33</v>
      </c>
      <c r="G4434" s="182" t="s">
        <v>62</v>
      </c>
      <c r="H4434">
        <f>VLOOKUP(RefSex[[#This Row],[REFERRAL_MONTH]],WorkingDays[#All],2,FALSE)</f>
        <v>20</v>
      </c>
      <c r="I4434">
        <f>RefSex[[#This Row],[TWW_REFERRALS]]*(21/RefSex[[#This Row],[WD]])</f>
        <v>239.4</v>
      </c>
    </row>
    <row r="4435" spans="1:9" x14ac:dyDescent="0.35">
      <c r="A4435" s="182">
        <v>334</v>
      </c>
      <c r="B4435" s="182">
        <v>201904</v>
      </c>
      <c r="C4435" s="182" t="s">
        <v>15</v>
      </c>
      <c r="D4435" s="182">
        <v>2019</v>
      </c>
      <c r="E4435" s="182" t="s">
        <v>3</v>
      </c>
      <c r="F4435" s="182" t="s">
        <v>33</v>
      </c>
      <c r="G4435" s="182" t="s">
        <v>58</v>
      </c>
      <c r="H4435">
        <f>VLOOKUP(RefSex[[#This Row],[REFERRAL_MONTH]],WorkingDays[#All],2,FALSE)</f>
        <v>20</v>
      </c>
      <c r="I4435">
        <f>RefSex[[#This Row],[TWW_REFERRALS]]*(21/RefSex[[#This Row],[WD]])</f>
        <v>350.7</v>
      </c>
    </row>
    <row r="4436" spans="1:9" x14ac:dyDescent="0.35">
      <c r="A4436" s="182">
        <v>281</v>
      </c>
      <c r="B4436" s="182">
        <v>201904</v>
      </c>
      <c r="C4436" s="182" t="s">
        <v>15</v>
      </c>
      <c r="D4436" s="182">
        <v>2019</v>
      </c>
      <c r="E4436" s="182" t="s">
        <v>3</v>
      </c>
      <c r="F4436" s="182" t="s">
        <v>33</v>
      </c>
      <c r="G4436" s="182" t="s">
        <v>60</v>
      </c>
      <c r="H4436">
        <f>VLOOKUP(RefSex[[#This Row],[REFERRAL_MONTH]],WorkingDays[#All],2,FALSE)</f>
        <v>20</v>
      </c>
      <c r="I4436">
        <f>RefSex[[#This Row],[TWW_REFERRALS]]*(21/RefSex[[#This Row],[WD]])</f>
        <v>295.05</v>
      </c>
    </row>
    <row r="4437" spans="1:9" x14ac:dyDescent="0.35">
      <c r="A4437" s="182">
        <v>225</v>
      </c>
      <c r="B4437" s="182">
        <v>201904</v>
      </c>
      <c r="C4437" s="182" t="s">
        <v>15</v>
      </c>
      <c r="D4437" s="182">
        <v>2019</v>
      </c>
      <c r="E4437" s="182" t="s">
        <v>3</v>
      </c>
      <c r="F4437" s="182" t="s">
        <v>33</v>
      </c>
      <c r="G4437" s="182" t="s">
        <v>57</v>
      </c>
      <c r="H4437">
        <f>VLOOKUP(RefSex[[#This Row],[REFERRAL_MONTH]],WorkingDays[#All],2,FALSE)</f>
        <v>20</v>
      </c>
      <c r="I4437">
        <f>RefSex[[#This Row],[TWW_REFERRALS]]*(21/RefSex[[#This Row],[WD]])</f>
        <v>236.25</v>
      </c>
    </row>
    <row r="4438" spans="1:9" x14ac:dyDescent="0.35">
      <c r="A4438" s="182">
        <v>310</v>
      </c>
      <c r="B4438" s="182">
        <v>201904</v>
      </c>
      <c r="C4438" s="182" t="s">
        <v>15</v>
      </c>
      <c r="D4438" s="182">
        <v>2019</v>
      </c>
      <c r="E4438" s="182" t="s">
        <v>3</v>
      </c>
      <c r="F4438" s="182" t="s">
        <v>33</v>
      </c>
      <c r="G4438" s="182" t="s">
        <v>61</v>
      </c>
      <c r="H4438">
        <f>VLOOKUP(RefSex[[#This Row],[REFERRAL_MONTH]],WorkingDays[#All],2,FALSE)</f>
        <v>20</v>
      </c>
      <c r="I4438">
        <f>RefSex[[#This Row],[TWW_REFERRALS]]*(21/RefSex[[#This Row],[WD]])</f>
        <v>325.5</v>
      </c>
    </row>
    <row r="4439" spans="1:9" x14ac:dyDescent="0.35">
      <c r="A4439" s="182">
        <v>179</v>
      </c>
      <c r="B4439" s="182">
        <v>201904</v>
      </c>
      <c r="C4439" s="182" t="s">
        <v>15</v>
      </c>
      <c r="D4439" s="182">
        <v>2019</v>
      </c>
      <c r="E4439" s="182" t="s">
        <v>3</v>
      </c>
      <c r="F4439" s="182" t="s">
        <v>33</v>
      </c>
      <c r="G4439" s="182" t="s">
        <v>63</v>
      </c>
      <c r="H4439">
        <f>VLOOKUP(RefSex[[#This Row],[REFERRAL_MONTH]],WorkingDays[#All],2,FALSE)</f>
        <v>20</v>
      </c>
      <c r="I4439">
        <f>RefSex[[#This Row],[TWW_REFERRALS]]*(21/RefSex[[#This Row],[WD]])</f>
        <v>187.95000000000002</v>
      </c>
    </row>
    <row r="4440" spans="1:9" x14ac:dyDescent="0.35">
      <c r="A4440" s="182">
        <v>2280</v>
      </c>
      <c r="B4440" s="182">
        <v>201904</v>
      </c>
      <c r="C4440" s="182" t="s">
        <v>15</v>
      </c>
      <c r="D4440" s="182">
        <v>2019</v>
      </c>
      <c r="E4440" s="182" t="s">
        <v>4</v>
      </c>
      <c r="F4440" s="182" t="s">
        <v>31</v>
      </c>
      <c r="G4440" s="182" t="s">
        <v>59</v>
      </c>
      <c r="H4440">
        <f>VLOOKUP(RefSex[[#This Row],[REFERRAL_MONTH]],WorkingDays[#All],2,FALSE)</f>
        <v>20</v>
      </c>
      <c r="I4440">
        <f>RefSex[[#This Row],[TWW_REFERRALS]]*(21/RefSex[[#This Row],[WD]])</f>
        <v>2394</v>
      </c>
    </row>
    <row r="4441" spans="1:9" x14ac:dyDescent="0.35">
      <c r="A4441" s="182">
        <v>2832</v>
      </c>
      <c r="B4441" s="182">
        <v>201904</v>
      </c>
      <c r="C4441" s="182" t="s">
        <v>15</v>
      </c>
      <c r="D4441" s="182">
        <v>2019</v>
      </c>
      <c r="E4441" s="182" t="s">
        <v>4</v>
      </c>
      <c r="F4441" s="182" t="s">
        <v>31</v>
      </c>
      <c r="G4441" s="182" t="s">
        <v>62</v>
      </c>
      <c r="H4441">
        <f>VLOOKUP(RefSex[[#This Row],[REFERRAL_MONTH]],WorkingDays[#All],2,FALSE)</f>
        <v>20</v>
      </c>
      <c r="I4441">
        <f>RefSex[[#This Row],[TWW_REFERRALS]]*(21/RefSex[[#This Row],[WD]])</f>
        <v>2973.6</v>
      </c>
    </row>
    <row r="4442" spans="1:9" x14ac:dyDescent="0.35">
      <c r="A4442" s="182">
        <v>3683</v>
      </c>
      <c r="B4442" s="182">
        <v>201904</v>
      </c>
      <c r="C4442" s="182" t="s">
        <v>15</v>
      </c>
      <c r="D4442" s="182">
        <v>2019</v>
      </c>
      <c r="E4442" s="182" t="s">
        <v>4</v>
      </c>
      <c r="F4442" s="182" t="s">
        <v>31</v>
      </c>
      <c r="G4442" s="182" t="s">
        <v>58</v>
      </c>
      <c r="H4442">
        <f>VLOOKUP(RefSex[[#This Row],[REFERRAL_MONTH]],WorkingDays[#All],2,FALSE)</f>
        <v>20</v>
      </c>
      <c r="I4442">
        <f>RefSex[[#This Row],[TWW_REFERRALS]]*(21/RefSex[[#This Row],[WD]])</f>
        <v>3867.15</v>
      </c>
    </row>
    <row r="4443" spans="1:9" x14ac:dyDescent="0.35">
      <c r="A4443" s="182">
        <v>2774</v>
      </c>
      <c r="B4443" s="182">
        <v>201904</v>
      </c>
      <c r="C4443" s="182" t="s">
        <v>15</v>
      </c>
      <c r="D4443" s="182">
        <v>2019</v>
      </c>
      <c r="E4443" s="182" t="s">
        <v>4</v>
      </c>
      <c r="F4443" s="182" t="s">
        <v>31</v>
      </c>
      <c r="G4443" s="182" t="s">
        <v>60</v>
      </c>
      <c r="H4443">
        <f>VLOOKUP(RefSex[[#This Row],[REFERRAL_MONTH]],WorkingDays[#All],2,FALSE)</f>
        <v>20</v>
      </c>
      <c r="I4443">
        <f>RefSex[[#This Row],[TWW_REFERRALS]]*(21/RefSex[[#This Row],[WD]])</f>
        <v>2912.7000000000003</v>
      </c>
    </row>
    <row r="4444" spans="1:9" x14ac:dyDescent="0.35">
      <c r="A4444" s="182">
        <v>2442</v>
      </c>
      <c r="B4444" s="182">
        <v>201904</v>
      </c>
      <c r="C4444" s="182" t="s">
        <v>15</v>
      </c>
      <c r="D4444" s="182">
        <v>2019</v>
      </c>
      <c r="E4444" s="182" t="s">
        <v>4</v>
      </c>
      <c r="F4444" s="182" t="s">
        <v>31</v>
      </c>
      <c r="G4444" s="182" t="s">
        <v>57</v>
      </c>
      <c r="H4444">
        <f>VLOOKUP(RefSex[[#This Row],[REFERRAL_MONTH]],WorkingDays[#All],2,FALSE)</f>
        <v>20</v>
      </c>
      <c r="I4444">
        <f>RefSex[[#This Row],[TWW_REFERRALS]]*(21/RefSex[[#This Row],[WD]])</f>
        <v>2564.1</v>
      </c>
    </row>
    <row r="4445" spans="1:9" x14ac:dyDescent="0.35">
      <c r="A4445" s="182">
        <v>2736</v>
      </c>
      <c r="B4445" s="182">
        <v>201904</v>
      </c>
      <c r="C4445" s="182" t="s">
        <v>15</v>
      </c>
      <c r="D4445" s="182">
        <v>2019</v>
      </c>
      <c r="E4445" s="182" t="s">
        <v>4</v>
      </c>
      <c r="F4445" s="182" t="s">
        <v>31</v>
      </c>
      <c r="G4445" s="182" t="s">
        <v>61</v>
      </c>
      <c r="H4445">
        <f>VLOOKUP(RefSex[[#This Row],[REFERRAL_MONTH]],WorkingDays[#All],2,FALSE)</f>
        <v>20</v>
      </c>
      <c r="I4445">
        <f>RefSex[[#This Row],[TWW_REFERRALS]]*(21/RefSex[[#This Row],[WD]])</f>
        <v>2872.8</v>
      </c>
    </row>
    <row r="4446" spans="1:9" x14ac:dyDescent="0.35">
      <c r="A4446" s="182">
        <v>1366</v>
      </c>
      <c r="B4446" s="182">
        <v>201904</v>
      </c>
      <c r="C4446" s="182" t="s">
        <v>15</v>
      </c>
      <c r="D4446" s="182">
        <v>2019</v>
      </c>
      <c r="E4446" s="182" t="s">
        <v>4</v>
      </c>
      <c r="F4446" s="182" t="s">
        <v>31</v>
      </c>
      <c r="G4446" s="182" t="s">
        <v>63</v>
      </c>
      <c r="H4446">
        <f>VLOOKUP(RefSex[[#This Row],[REFERRAL_MONTH]],WorkingDays[#All],2,FALSE)</f>
        <v>20</v>
      </c>
      <c r="I4446">
        <f>RefSex[[#This Row],[TWW_REFERRALS]]*(21/RefSex[[#This Row],[WD]])</f>
        <v>1434.3</v>
      </c>
    </row>
    <row r="4447" spans="1:9" x14ac:dyDescent="0.35">
      <c r="A4447" s="182">
        <v>0</v>
      </c>
      <c r="B4447" s="182">
        <v>201904</v>
      </c>
      <c r="C4447" s="182" t="s">
        <v>15</v>
      </c>
      <c r="D4447" s="182">
        <v>2019</v>
      </c>
      <c r="E4447" s="182" t="s">
        <v>4</v>
      </c>
      <c r="F4447" s="182" t="s">
        <v>33</v>
      </c>
      <c r="G4447" s="182" t="s">
        <v>59</v>
      </c>
      <c r="H4447">
        <f>VLOOKUP(RefSex[[#This Row],[REFERRAL_MONTH]],WorkingDays[#All],2,FALSE)</f>
        <v>20</v>
      </c>
      <c r="I4447">
        <f>RefSex[[#This Row],[TWW_REFERRALS]]*(21/RefSex[[#This Row],[WD]])</f>
        <v>0</v>
      </c>
    </row>
    <row r="4448" spans="1:9" x14ac:dyDescent="0.35">
      <c r="A4448" s="182">
        <v>0</v>
      </c>
      <c r="B4448" s="182">
        <v>201904</v>
      </c>
      <c r="C4448" s="182" t="s">
        <v>15</v>
      </c>
      <c r="D4448" s="182">
        <v>2019</v>
      </c>
      <c r="E4448" s="182" t="s">
        <v>4</v>
      </c>
      <c r="F4448" s="182" t="s">
        <v>33</v>
      </c>
      <c r="G4448" s="182" t="s">
        <v>62</v>
      </c>
      <c r="H4448">
        <f>VLOOKUP(RefSex[[#This Row],[REFERRAL_MONTH]],WorkingDays[#All],2,FALSE)</f>
        <v>20</v>
      </c>
      <c r="I4448">
        <f>RefSex[[#This Row],[TWW_REFERRALS]]*(21/RefSex[[#This Row],[WD]])</f>
        <v>0</v>
      </c>
    </row>
    <row r="4449" spans="1:9" x14ac:dyDescent="0.35">
      <c r="A4449" s="182">
        <v>0</v>
      </c>
      <c r="B4449" s="182">
        <v>201904</v>
      </c>
      <c r="C4449" s="182" t="s">
        <v>15</v>
      </c>
      <c r="D4449" s="182">
        <v>2019</v>
      </c>
      <c r="E4449" s="182" t="s">
        <v>4</v>
      </c>
      <c r="F4449" s="182" t="s">
        <v>33</v>
      </c>
      <c r="G4449" s="182" t="s">
        <v>58</v>
      </c>
      <c r="H4449">
        <f>VLOOKUP(RefSex[[#This Row],[REFERRAL_MONTH]],WorkingDays[#All],2,FALSE)</f>
        <v>20</v>
      </c>
      <c r="I4449">
        <f>RefSex[[#This Row],[TWW_REFERRALS]]*(21/RefSex[[#This Row],[WD]])</f>
        <v>0</v>
      </c>
    </row>
    <row r="4450" spans="1:9" x14ac:dyDescent="0.35">
      <c r="A4450" s="182">
        <v>0</v>
      </c>
      <c r="B4450" s="182">
        <v>201904</v>
      </c>
      <c r="C4450" s="182" t="s">
        <v>15</v>
      </c>
      <c r="D4450" s="182">
        <v>2019</v>
      </c>
      <c r="E4450" s="182" t="s">
        <v>4</v>
      </c>
      <c r="F4450" s="182" t="s">
        <v>33</v>
      </c>
      <c r="G4450" s="182" t="s">
        <v>60</v>
      </c>
      <c r="H4450">
        <f>VLOOKUP(RefSex[[#This Row],[REFERRAL_MONTH]],WorkingDays[#All],2,FALSE)</f>
        <v>20</v>
      </c>
      <c r="I4450">
        <f>RefSex[[#This Row],[TWW_REFERRALS]]*(21/RefSex[[#This Row],[WD]])</f>
        <v>0</v>
      </c>
    </row>
    <row r="4451" spans="1:9" x14ac:dyDescent="0.35">
      <c r="A4451" s="182">
        <v>0</v>
      </c>
      <c r="B4451" s="182">
        <v>201904</v>
      </c>
      <c r="C4451" s="182" t="s">
        <v>15</v>
      </c>
      <c r="D4451" s="182">
        <v>2019</v>
      </c>
      <c r="E4451" s="182" t="s">
        <v>4</v>
      </c>
      <c r="F4451" s="182" t="s">
        <v>33</v>
      </c>
      <c r="G4451" s="182" t="s">
        <v>57</v>
      </c>
      <c r="H4451">
        <f>VLOOKUP(RefSex[[#This Row],[REFERRAL_MONTH]],WorkingDays[#All],2,FALSE)</f>
        <v>20</v>
      </c>
      <c r="I4451">
        <f>RefSex[[#This Row],[TWW_REFERRALS]]*(21/RefSex[[#This Row],[WD]])</f>
        <v>0</v>
      </c>
    </row>
    <row r="4452" spans="1:9" x14ac:dyDescent="0.35">
      <c r="A4452" s="182">
        <v>0</v>
      </c>
      <c r="B4452" s="182">
        <v>201904</v>
      </c>
      <c r="C4452" s="182" t="s">
        <v>15</v>
      </c>
      <c r="D4452" s="182">
        <v>2019</v>
      </c>
      <c r="E4452" s="182" t="s">
        <v>4</v>
      </c>
      <c r="F4452" s="182" t="s">
        <v>33</v>
      </c>
      <c r="G4452" s="182" t="s">
        <v>61</v>
      </c>
      <c r="H4452">
        <f>VLOOKUP(RefSex[[#This Row],[REFERRAL_MONTH]],WorkingDays[#All],2,FALSE)</f>
        <v>20</v>
      </c>
      <c r="I4452">
        <f>RefSex[[#This Row],[TWW_REFERRALS]]*(21/RefSex[[#This Row],[WD]])</f>
        <v>0</v>
      </c>
    </row>
    <row r="4453" spans="1:9" x14ac:dyDescent="0.35">
      <c r="A4453" s="182">
        <v>0</v>
      </c>
      <c r="B4453" s="182">
        <v>201904</v>
      </c>
      <c r="C4453" s="182" t="s">
        <v>15</v>
      </c>
      <c r="D4453" s="182">
        <v>2019</v>
      </c>
      <c r="E4453" s="182" t="s">
        <v>4</v>
      </c>
      <c r="F4453" s="182" t="s">
        <v>33</v>
      </c>
      <c r="G4453" s="182" t="s">
        <v>63</v>
      </c>
      <c r="H4453">
        <f>VLOOKUP(RefSex[[#This Row],[REFERRAL_MONTH]],WorkingDays[#All],2,FALSE)</f>
        <v>20</v>
      </c>
      <c r="I4453">
        <f>RefSex[[#This Row],[TWW_REFERRALS]]*(21/RefSex[[#This Row],[WD]])</f>
        <v>0</v>
      </c>
    </row>
    <row r="4454" spans="1:9" x14ac:dyDescent="0.35">
      <c r="A4454" s="182">
        <v>1151</v>
      </c>
      <c r="B4454" s="182">
        <v>201904</v>
      </c>
      <c r="C4454" s="182" t="s">
        <v>15</v>
      </c>
      <c r="D4454" s="182">
        <v>2019</v>
      </c>
      <c r="E4454" s="182" t="s">
        <v>5</v>
      </c>
      <c r="F4454" s="182" t="s">
        <v>31</v>
      </c>
      <c r="G4454" s="182" t="s">
        <v>59</v>
      </c>
      <c r="H4454">
        <f>VLOOKUP(RefSex[[#This Row],[REFERRAL_MONTH]],WorkingDays[#All],2,FALSE)</f>
        <v>20</v>
      </c>
      <c r="I4454">
        <f>RefSex[[#This Row],[TWW_REFERRALS]]*(21/RefSex[[#This Row],[WD]])</f>
        <v>1208.55</v>
      </c>
    </row>
    <row r="4455" spans="1:9" x14ac:dyDescent="0.35">
      <c r="A4455" s="182">
        <v>1835</v>
      </c>
      <c r="B4455" s="182">
        <v>201904</v>
      </c>
      <c r="C4455" s="182" t="s">
        <v>15</v>
      </c>
      <c r="D4455" s="182">
        <v>2019</v>
      </c>
      <c r="E4455" s="182" t="s">
        <v>5</v>
      </c>
      <c r="F4455" s="182" t="s">
        <v>31</v>
      </c>
      <c r="G4455" s="182" t="s">
        <v>62</v>
      </c>
      <c r="H4455">
        <f>VLOOKUP(RefSex[[#This Row],[REFERRAL_MONTH]],WorkingDays[#All],2,FALSE)</f>
        <v>20</v>
      </c>
      <c r="I4455">
        <f>RefSex[[#This Row],[TWW_REFERRALS]]*(21/RefSex[[#This Row],[WD]])</f>
        <v>1926.75</v>
      </c>
    </row>
    <row r="4456" spans="1:9" x14ac:dyDescent="0.35">
      <c r="A4456" s="182">
        <v>1979</v>
      </c>
      <c r="B4456" s="182">
        <v>201904</v>
      </c>
      <c r="C4456" s="182" t="s">
        <v>15</v>
      </c>
      <c r="D4456" s="182">
        <v>2019</v>
      </c>
      <c r="E4456" s="182" t="s">
        <v>5</v>
      </c>
      <c r="F4456" s="182" t="s">
        <v>31</v>
      </c>
      <c r="G4456" s="182" t="s">
        <v>58</v>
      </c>
      <c r="H4456">
        <f>VLOOKUP(RefSex[[#This Row],[REFERRAL_MONTH]],WorkingDays[#All],2,FALSE)</f>
        <v>20</v>
      </c>
      <c r="I4456">
        <f>RefSex[[#This Row],[TWW_REFERRALS]]*(21/RefSex[[#This Row],[WD]])</f>
        <v>2077.9500000000003</v>
      </c>
    </row>
    <row r="4457" spans="1:9" x14ac:dyDescent="0.35">
      <c r="A4457" s="182">
        <v>1573</v>
      </c>
      <c r="B4457" s="182">
        <v>201904</v>
      </c>
      <c r="C4457" s="182" t="s">
        <v>15</v>
      </c>
      <c r="D4457" s="182">
        <v>2019</v>
      </c>
      <c r="E4457" s="182" t="s">
        <v>5</v>
      </c>
      <c r="F4457" s="182" t="s">
        <v>31</v>
      </c>
      <c r="G4457" s="182" t="s">
        <v>60</v>
      </c>
      <c r="H4457">
        <f>VLOOKUP(RefSex[[#This Row],[REFERRAL_MONTH]],WorkingDays[#All],2,FALSE)</f>
        <v>20</v>
      </c>
      <c r="I4457">
        <f>RefSex[[#This Row],[TWW_REFERRALS]]*(21/RefSex[[#This Row],[WD]])</f>
        <v>1651.65</v>
      </c>
    </row>
    <row r="4458" spans="1:9" x14ac:dyDescent="0.35">
      <c r="A4458" s="182">
        <v>1455</v>
      </c>
      <c r="B4458" s="182">
        <v>201904</v>
      </c>
      <c r="C4458" s="182" t="s">
        <v>15</v>
      </c>
      <c r="D4458" s="182">
        <v>2019</v>
      </c>
      <c r="E4458" s="182" t="s">
        <v>5</v>
      </c>
      <c r="F4458" s="182" t="s">
        <v>31</v>
      </c>
      <c r="G4458" s="182" t="s">
        <v>57</v>
      </c>
      <c r="H4458">
        <f>VLOOKUP(RefSex[[#This Row],[REFERRAL_MONTH]],WorkingDays[#All],2,FALSE)</f>
        <v>20</v>
      </c>
      <c r="I4458">
        <f>RefSex[[#This Row],[TWW_REFERRALS]]*(21/RefSex[[#This Row],[WD]])</f>
        <v>1527.75</v>
      </c>
    </row>
    <row r="4459" spans="1:9" x14ac:dyDescent="0.35">
      <c r="A4459" s="182">
        <v>2090</v>
      </c>
      <c r="B4459" s="182">
        <v>201904</v>
      </c>
      <c r="C4459" s="182" t="s">
        <v>15</v>
      </c>
      <c r="D4459" s="182">
        <v>2019</v>
      </c>
      <c r="E4459" s="182" t="s">
        <v>5</v>
      </c>
      <c r="F4459" s="182" t="s">
        <v>31</v>
      </c>
      <c r="G4459" s="182" t="s">
        <v>61</v>
      </c>
      <c r="H4459">
        <f>VLOOKUP(RefSex[[#This Row],[REFERRAL_MONTH]],WorkingDays[#All],2,FALSE)</f>
        <v>20</v>
      </c>
      <c r="I4459">
        <f>RefSex[[#This Row],[TWW_REFERRALS]]*(21/RefSex[[#This Row],[WD]])</f>
        <v>2194.5</v>
      </c>
    </row>
    <row r="4460" spans="1:9" x14ac:dyDescent="0.35">
      <c r="A4460" s="182">
        <v>986</v>
      </c>
      <c r="B4460" s="182">
        <v>201904</v>
      </c>
      <c r="C4460" s="182" t="s">
        <v>15</v>
      </c>
      <c r="D4460" s="182">
        <v>2019</v>
      </c>
      <c r="E4460" s="182" t="s">
        <v>5</v>
      </c>
      <c r="F4460" s="182" t="s">
        <v>31</v>
      </c>
      <c r="G4460" s="182" t="s">
        <v>63</v>
      </c>
      <c r="H4460">
        <f>VLOOKUP(RefSex[[#This Row],[REFERRAL_MONTH]],WorkingDays[#All],2,FALSE)</f>
        <v>20</v>
      </c>
      <c r="I4460">
        <f>RefSex[[#This Row],[TWW_REFERRALS]]*(21/RefSex[[#This Row],[WD]])</f>
        <v>1035.3</v>
      </c>
    </row>
    <row r="4461" spans="1:9" x14ac:dyDescent="0.35">
      <c r="A4461" s="182">
        <v>899</v>
      </c>
      <c r="B4461" s="182">
        <v>201904</v>
      </c>
      <c r="C4461" s="182" t="s">
        <v>15</v>
      </c>
      <c r="D4461" s="182">
        <v>2019</v>
      </c>
      <c r="E4461" s="182" t="s">
        <v>5</v>
      </c>
      <c r="F4461" s="182" t="s">
        <v>33</v>
      </c>
      <c r="G4461" s="182" t="s">
        <v>59</v>
      </c>
      <c r="H4461">
        <f>VLOOKUP(RefSex[[#This Row],[REFERRAL_MONTH]],WorkingDays[#All],2,FALSE)</f>
        <v>20</v>
      </c>
      <c r="I4461">
        <f>RefSex[[#This Row],[TWW_REFERRALS]]*(21/RefSex[[#This Row],[WD]])</f>
        <v>943.95</v>
      </c>
    </row>
    <row r="4462" spans="1:9" x14ac:dyDescent="0.35">
      <c r="A4462" s="182">
        <v>1302</v>
      </c>
      <c r="B4462" s="182">
        <v>201904</v>
      </c>
      <c r="C4462" s="182" t="s">
        <v>15</v>
      </c>
      <c r="D4462" s="182">
        <v>2019</v>
      </c>
      <c r="E4462" s="182" t="s">
        <v>5</v>
      </c>
      <c r="F4462" s="182" t="s">
        <v>33</v>
      </c>
      <c r="G4462" s="182" t="s">
        <v>62</v>
      </c>
      <c r="H4462">
        <f>VLOOKUP(RefSex[[#This Row],[REFERRAL_MONTH]],WorkingDays[#All],2,FALSE)</f>
        <v>20</v>
      </c>
      <c r="I4462">
        <f>RefSex[[#This Row],[TWW_REFERRALS]]*(21/RefSex[[#This Row],[WD]])</f>
        <v>1367.1000000000001</v>
      </c>
    </row>
    <row r="4463" spans="1:9" x14ac:dyDescent="0.35">
      <c r="A4463" s="182">
        <v>1387</v>
      </c>
      <c r="B4463" s="182">
        <v>201904</v>
      </c>
      <c r="C4463" s="182" t="s">
        <v>15</v>
      </c>
      <c r="D4463" s="182">
        <v>2019</v>
      </c>
      <c r="E4463" s="182" t="s">
        <v>5</v>
      </c>
      <c r="F4463" s="182" t="s">
        <v>33</v>
      </c>
      <c r="G4463" s="182" t="s">
        <v>58</v>
      </c>
      <c r="H4463">
        <f>VLOOKUP(RefSex[[#This Row],[REFERRAL_MONTH]],WorkingDays[#All],2,FALSE)</f>
        <v>20</v>
      </c>
      <c r="I4463">
        <f>RefSex[[#This Row],[TWW_REFERRALS]]*(21/RefSex[[#This Row],[WD]])</f>
        <v>1456.3500000000001</v>
      </c>
    </row>
    <row r="4464" spans="1:9" x14ac:dyDescent="0.35">
      <c r="A4464" s="182">
        <v>1168</v>
      </c>
      <c r="B4464" s="182">
        <v>201904</v>
      </c>
      <c r="C4464" s="182" t="s">
        <v>15</v>
      </c>
      <c r="D4464" s="182">
        <v>2019</v>
      </c>
      <c r="E4464" s="182" t="s">
        <v>5</v>
      </c>
      <c r="F4464" s="182" t="s">
        <v>33</v>
      </c>
      <c r="G4464" s="182" t="s">
        <v>60</v>
      </c>
      <c r="H4464">
        <f>VLOOKUP(RefSex[[#This Row],[REFERRAL_MONTH]],WorkingDays[#All],2,FALSE)</f>
        <v>20</v>
      </c>
      <c r="I4464">
        <f>RefSex[[#This Row],[TWW_REFERRALS]]*(21/RefSex[[#This Row],[WD]])</f>
        <v>1226.4000000000001</v>
      </c>
    </row>
    <row r="4465" spans="1:9" x14ac:dyDescent="0.35">
      <c r="A4465" s="182">
        <v>1070</v>
      </c>
      <c r="B4465" s="182">
        <v>201904</v>
      </c>
      <c r="C4465" s="182" t="s">
        <v>15</v>
      </c>
      <c r="D4465" s="182">
        <v>2019</v>
      </c>
      <c r="E4465" s="182" t="s">
        <v>5</v>
      </c>
      <c r="F4465" s="182" t="s">
        <v>33</v>
      </c>
      <c r="G4465" s="182" t="s">
        <v>57</v>
      </c>
      <c r="H4465">
        <f>VLOOKUP(RefSex[[#This Row],[REFERRAL_MONTH]],WorkingDays[#All],2,FALSE)</f>
        <v>20</v>
      </c>
      <c r="I4465">
        <f>RefSex[[#This Row],[TWW_REFERRALS]]*(21/RefSex[[#This Row],[WD]])</f>
        <v>1123.5</v>
      </c>
    </row>
    <row r="4466" spans="1:9" x14ac:dyDescent="0.35">
      <c r="A4466" s="182">
        <v>1467</v>
      </c>
      <c r="B4466" s="182">
        <v>201904</v>
      </c>
      <c r="C4466" s="182" t="s">
        <v>15</v>
      </c>
      <c r="D4466" s="182">
        <v>2019</v>
      </c>
      <c r="E4466" s="182" t="s">
        <v>5</v>
      </c>
      <c r="F4466" s="182" t="s">
        <v>33</v>
      </c>
      <c r="G4466" s="182" t="s">
        <v>61</v>
      </c>
      <c r="H4466">
        <f>VLOOKUP(RefSex[[#This Row],[REFERRAL_MONTH]],WorkingDays[#All],2,FALSE)</f>
        <v>20</v>
      </c>
      <c r="I4466">
        <f>RefSex[[#This Row],[TWW_REFERRALS]]*(21/RefSex[[#This Row],[WD]])</f>
        <v>1540.3500000000001</v>
      </c>
    </row>
    <row r="4467" spans="1:9" x14ac:dyDescent="0.35">
      <c r="A4467" s="182">
        <v>827</v>
      </c>
      <c r="B4467" s="182">
        <v>201904</v>
      </c>
      <c r="C4467" s="182" t="s">
        <v>15</v>
      </c>
      <c r="D4467" s="182">
        <v>2019</v>
      </c>
      <c r="E4467" s="182" t="s">
        <v>5</v>
      </c>
      <c r="F4467" s="182" t="s">
        <v>33</v>
      </c>
      <c r="G4467" s="182" t="s">
        <v>63</v>
      </c>
      <c r="H4467">
        <f>VLOOKUP(RefSex[[#This Row],[REFERRAL_MONTH]],WorkingDays[#All],2,FALSE)</f>
        <v>20</v>
      </c>
      <c r="I4467">
        <f>RefSex[[#This Row],[TWW_REFERRALS]]*(21/RefSex[[#This Row],[WD]])</f>
        <v>868.35</v>
      </c>
    </row>
    <row r="4468" spans="1:9" x14ac:dyDescent="0.35">
      <c r="A4468" s="182">
        <v>2219</v>
      </c>
      <c r="B4468" s="182">
        <v>201904</v>
      </c>
      <c r="C4468" s="182" t="s">
        <v>15</v>
      </c>
      <c r="D4468" s="182">
        <v>2019</v>
      </c>
      <c r="E4468" s="182" t="s">
        <v>6</v>
      </c>
      <c r="F4468" s="182" t="s">
        <v>31</v>
      </c>
      <c r="G4468" s="182" t="s">
        <v>59</v>
      </c>
      <c r="H4468">
        <f>VLOOKUP(RefSex[[#This Row],[REFERRAL_MONTH]],WorkingDays[#All],2,FALSE)</f>
        <v>20</v>
      </c>
      <c r="I4468">
        <f>RefSex[[#This Row],[TWW_REFERRALS]]*(21/RefSex[[#This Row],[WD]])</f>
        <v>2329.9500000000003</v>
      </c>
    </row>
    <row r="4469" spans="1:9" x14ac:dyDescent="0.35">
      <c r="A4469" s="182">
        <v>2875</v>
      </c>
      <c r="B4469" s="182">
        <v>201904</v>
      </c>
      <c r="C4469" s="182" t="s">
        <v>15</v>
      </c>
      <c r="D4469" s="182">
        <v>2019</v>
      </c>
      <c r="E4469" s="182" t="s">
        <v>6</v>
      </c>
      <c r="F4469" s="182" t="s">
        <v>31</v>
      </c>
      <c r="G4469" s="182" t="s">
        <v>62</v>
      </c>
      <c r="H4469">
        <f>VLOOKUP(RefSex[[#This Row],[REFERRAL_MONTH]],WorkingDays[#All],2,FALSE)</f>
        <v>20</v>
      </c>
      <c r="I4469">
        <f>RefSex[[#This Row],[TWW_REFERRALS]]*(21/RefSex[[#This Row],[WD]])</f>
        <v>3018.75</v>
      </c>
    </row>
    <row r="4470" spans="1:9" x14ac:dyDescent="0.35">
      <c r="A4470" s="182">
        <v>3485</v>
      </c>
      <c r="B4470" s="182">
        <v>201904</v>
      </c>
      <c r="C4470" s="182" t="s">
        <v>15</v>
      </c>
      <c r="D4470" s="182">
        <v>2019</v>
      </c>
      <c r="E4470" s="182" t="s">
        <v>6</v>
      </c>
      <c r="F4470" s="182" t="s">
        <v>31</v>
      </c>
      <c r="G4470" s="182" t="s">
        <v>58</v>
      </c>
      <c r="H4470">
        <f>VLOOKUP(RefSex[[#This Row],[REFERRAL_MONTH]],WorkingDays[#All],2,FALSE)</f>
        <v>20</v>
      </c>
      <c r="I4470">
        <f>RefSex[[#This Row],[TWW_REFERRALS]]*(21/RefSex[[#This Row],[WD]])</f>
        <v>3659.25</v>
      </c>
    </row>
    <row r="4471" spans="1:9" x14ac:dyDescent="0.35">
      <c r="A4471" s="182">
        <v>3110</v>
      </c>
      <c r="B4471" s="182">
        <v>201904</v>
      </c>
      <c r="C4471" s="182" t="s">
        <v>15</v>
      </c>
      <c r="D4471" s="182">
        <v>2019</v>
      </c>
      <c r="E4471" s="182" t="s">
        <v>6</v>
      </c>
      <c r="F4471" s="182" t="s">
        <v>31</v>
      </c>
      <c r="G4471" s="182" t="s">
        <v>60</v>
      </c>
      <c r="H4471">
        <f>VLOOKUP(RefSex[[#This Row],[REFERRAL_MONTH]],WorkingDays[#All],2,FALSE)</f>
        <v>20</v>
      </c>
      <c r="I4471">
        <f>RefSex[[#This Row],[TWW_REFERRALS]]*(21/RefSex[[#This Row],[WD]])</f>
        <v>3265.5</v>
      </c>
    </row>
    <row r="4472" spans="1:9" x14ac:dyDescent="0.35">
      <c r="A4472" s="182">
        <v>2620</v>
      </c>
      <c r="B4472" s="182">
        <v>201904</v>
      </c>
      <c r="C4472" s="182" t="s">
        <v>15</v>
      </c>
      <c r="D4472" s="182">
        <v>2019</v>
      </c>
      <c r="E4472" s="182" t="s">
        <v>6</v>
      </c>
      <c r="F4472" s="182" t="s">
        <v>31</v>
      </c>
      <c r="G4472" s="182" t="s">
        <v>57</v>
      </c>
      <c r="H4472">
        <f>VLOOKUP(RefSex[[#This Row],[REFERRAL_MONTH]],WorkingDays[#All],2,FALSE)</f>
        <v>20</v>
      </c>
      <c r="I4472">
        <f>RefSex[[#This Row],[TWW_REFERRALS]]*(21/RefSex[[#This Row],[WD]])</f>
        <v>2751</v>
      </c>
    </row>
    <row r="4473" spans="1:9" x14ac:dyDescent="0.35">
      <c r="A4473" s="182">
        <v>3368</v>
      </c>
      <c r="B4473" s="182">
        <v>201904</v>
      </c>
      <c r="C4473" s="182" t="s">
        <v>15</v>
      </c>
      <c r="D4473" s="182">
        <v>2019</v>
      </c>
      <c r="E4473" s="182" t="s">
        <v>6</v>
      </c>
      <c r="F4473" s="182" t="s">
        <v>31</v>
      </c>
      <c r="G4473" s="182" t="s">
        <v>61</v>
      </c>
      <c r="H4473">
        <f>VLOOKUP(RefSex[[#This Row],[REFERRAL_MONTH]],WorkingDays[#All],2,FALSE)</f>
        <v>20</v>
      </c>
      <c r="I4473">
        <f>RefSex[[#This Row],[TWW_REFERRALS]]*(21/RefSex[[#This Row],[WD]])</f>
        <v>3536.4</v>
      </c>
    </row>
    <row r="4474" spans="1:9" x14ac:dyDescent="0.35">
      <c r="A4474" s="182">
        <v>1605</v>
      </c>
      <c r="B4474" s="182">
        <v>201904</v>
      </c>
      <c r="C4474" s="182" t="s">
        <v>15</v>
      </c>
      <c r="D4474" s="182">
        <v>2019</v>
      </c>
      <c r="E4474" s="182" t="s">
        <v>6</v>
      </c>
      <c r="F4474" s="182" t="s">
        <v>31</v>
      </c>
      <c r="G4474" s="182" t="s">
        <v>63</v>
      </c>
      <c r="H4474">
        <f>VLOOKUP(RefSex[[#This Row],[REFERRAL_MONTH]],WorkingDays[#All],2,FALSE)</f>
        <v>20</v>
      </c>
      <c r="I4474">
        <f>RefSex[[#This Row],[TWW_REFERRALS]]*(21/RefSex[[#This Row],[WD]])</f>
        <v>1685.25</v>
      </c>
    </row>
    <row r="4475" spans="1:9" x14ac:dyDescent="0.35">
      <c r="A4475" s="182">
        <v>1851</v>
      </c>
      <c r="B4475" s="182">
        <v>201904</v>
      </c>
      <c r="C4475" s="182" t="s">
        <v>15</v>
      </c>
      <c r="D4475" s="182">
        <v>2019</v>
      </c>
      <c r="E4475" s="182" t="s">
        <v>6</v>
      </c>
      <c r="F4475" s="182" t="s">
        <v>33</v>
      </c>
      <c r="G4475" s="182" t="s">
        <v>59</v>
      </c>
      <c r="H4475">
        <f>VLOOKUP(RefSex[[#This Row],[REFERRAL_MONTH]],WorkingDays[#All],2,FALSE)</f>
        <v>20</v>
      </c>
      <c r="I4475">
        <f>RefSex[[#This Row],[TWW_REFERRALS]]*(21/RefSex[[#This Row],[WD]])</f>
        <v>1943.5500000000002</v>
      </c>
    </row>
    <row r="4476" spans="1:9" x14ac:dyDescent="0.35">
      <c r="A4476" s="182">
        <v>2622</v>
      </c>
      <c r="B4476" s="182">
        <v>201904</v>
      </c>
      <c r="C4476" s="182" t="s">
        <v>15</v>
      </c>
      <c r="D4476" s="182">
        <v>2019</v>
      </c>
      <c r="E4476" s="182" t="s">
        <v>6</v>
      </c>
      <c r="F4476" s="182" t="s">
        <v>33</v>
      </c>
      <c r="G4476" s="182" t="s">
        <v>62</v>
      </c>
      <c r="H4476">
        <f>VLOOKUP(RefSex[[#This Row],[REFERRAL_MONTH]],WorkingDays[#All],2,FALSE)</f>
        <v>20</v>
      </c>
      <c r="I4476">
        <f>RefSex[[#This Row],[TWW_REFERRALS]]*(21/RefSex[[#This Row],[WD]])</f>
        <v>2753.1</v>
      </c>
    </row>
    <row r="4477" spans="1:9" x14ac:dyDescent="0.35">
      <c r="A4477" s="182">
        <v>3047</v>
      </c>
      <c r="B4477" s="182">
        <v>201904</v>
      </c>
      <c r="C4477" s="182" t="s">
        <v>15</v>
      </c>
      <c r="D4477" s="182">
        <v>2019</v>
      </c>
      <c r="E4477" s="182" t="s">
        <v>6</v>
      </c>
      <c r="F4477" s="182" t="s">
        <v>33</v>
      </c>
      <c r="G4477" s="182" t="s">
        <v>58</v>
      </c>
      <c r="H4477">
        <f>VLOOKUP(RefSex[[#This Row],[REFERRAL_MONTH]],WorkingDays[#All],2,FALSE)</f>
        <v>20</v>
      </c>
      <c r="I4477">
        <f>RefSex[[#This Row],[TWW_REFERRALS]]*(21/RefSex[[#This Row],[WD]])</f>
        <v>3199.35</v>
      </c>
    </row>
    <row r="4478" spans="1:9" x14ac:dyDescent="0.35">
      <c r="A4478" s="182">
        <v>2580</v>
      </c>
      <c r="B4478" s="182">
        <v>201904</v>
      </c>
      <c r="C4478" s="182" t="s">
        <v>15</v>
      </c>
      <c r="D4478" s="182">
        <v>2019</v>
      </c>
      <c r="E4478" s="182" t="s">
        <v>6</v>
      </c>
      <c r="F4478" s="182" t="s">
        <v>33</v>
      </c>
      <c r="G4478" s="182" t="s">
        <v>60</v>
      </c>
      <c r="H4478">
        <f>VLOOKUP(RefSex[[#This Row],[REFERRAL_MONTH]],WorkingDays[#All],2,FALSE)</f>
        <v>20</v>
      </c>
      <c r="I4478">
        <f>RefSex[[#This Row],[TWW_REFERRALS]]*(21/RefSex[[#This Row],[WD]])</f>
        <v>2709</v>
      </c>
    </row>
    <row r="4479" spans="1:9" x14ac:dyDescent="0.35">
      <c r="A4479" s="182">
        <v>2137</v>
      </c>
      <c r="B4479" s="182">
        <v>201904</v>
      </c>
      <c r="C4479" s="182" t="s">
        <v>15</v>
      </c>
      <c r="D4479" s="182">
        <v>2019</v>
      </c>
      <c r="E4479" s="182" t="s">
        <v>6</v>
      </c>
      <c r="F4479" s="182" t="s">
        <v>33</v>
      </c>
      <c r="G4479" s="182" t="s">
        <v>57</v>
      </c>
      <c r="H4479">
        <f>VLOOKUP(RefSex[[#This Row],[REFERRAL_MONTH]],WorkingDays[#All],2,FALSE)</f>
        <v>20</v>
      </c>
      <c r="I4479">
        <f>RefSex[[#This Row],[TWW_REFERRALS]]*(21/RefSex[[#This Row],[WD]])</f>
        <v>2243.85</v>
      </c>
    </row>
    <row r="4480" spans="1:9" x14ac:dyDescent="0.35">
      <c r="A4480" s="182">
        <v>2636</v>
      </c>
      <c r="B4480" s="182">
        <v>201904</v>
      </c>
      <c r="C4480" s="182" t="s">
        <v>15</v>
      </c>
      <c r="D4480" s="182">
        <v>2019</v>
      </c>
      <c r="E4480" s="182" t="s">
        <v>6</v>
      </c>
      <c r="F4480" s="182" t="s">
        <v>33</v>
      </c>
      <c r="G4480" s="182" t="s">
        <v>61</v>
      </c>
      <c r="H4480">
        <f>VLOOKUP(RefSex[[#This Row],[REFERRAL_MONTH]],WorkingDays[#All],2,FALSE)</f>
        <v>20</v>
      </c>
      <c r="I4480">
        <f>RefSex[[#This Row],[TWW_REFERRALS]]*(21/RefSex[[#This Row],[WD]])</f>
        <v>2767.8</v>
      </c>
    </row>
    <row r="4481" spans="1:9" x14ac:dyDescent="0.35">
      <c r="A4481" s="182">
        <v>1272</v>
      </c>
      <c r="B4481" s="182">
        <v>201904</v>
      </c>
      <c r="C4481" s="182" t="s">
        <v>15</v>
      </c>
      <c r="D4481" s="182">
        <v>2019</v>
      </c>
      <c r="E4481" s="182" t="s">
        <v>6</v>
      </c>
      <c r="F4481" s="182" t="s">
        <v>33</v>
      </c>
      <c r="G4481" s="182" t="s">
        <v>63</v>
      </c>
      <c r="H4481">
        <f>VLOOKUP(RefSex[[#This Row],[REFERRAL_MONTH]],WorkingDays[#All],2,FALSE)</f>
        <v>20</v>
      </c>
      <c r="I4481">
        <f>RefSex[[#This Row],[TWW_REFERRALS]]*(21/RefSex[[#This Row],[WD]])</f>
        <v>1335.6000000000001</v>
      </c>
    </row>
    <row r="4482" spans="1:9" x14ac:dyDescent="0.35">
      <c r="A4482" s="182">
        <v>372</v>
      </c>
      <c r="B4482" s="182">
        <v>201904</v>
      </c>
      <c r="C4482" s="182" t="s">
        <v>15</v>
      </c>
      <c r="D4482" s="182">
        <v>2019</v>
      </c>
      <c r="E4482" s="182" t="s">
        <v>7</v>
      </c>
      <c r="F4482" s="182" t="s">
        <v>31</v>
      </c>
      <c r="G4482" s="182" t="s">
        <v>59</v>
      </c>
      <c r="H4482">
        <f>VLOOKUP(RefSex[[#This Row],[REFERRAL_MONTH]],WorkingDays[#All],2,FALSE)</f>
        <v>20</v>
      </c>
      <c r="I4482">
        <f>RefSex[[#This Row],[TWW_REFERRALS]]*(21/RefSex[[#This Row],[WD]])</f>
        <v>390.6</v>
      </c>
    </row>
    <row r="4483" spans="1:9" x14ac:dyDescent="0.35">
      <c r="A4483" s="182">
        <v>465</v>
      </c>
      <c r="B4483" s="182">
        <v>201904</v>
      </c>
      <c r="C4483" s="182" t="s">
        <v>15</v>
      </c>
      <c r="D4483" s="182">
        <v>2019</v>
      </c>
      <c r="E4483" s="182" t="s">
        <v>7</v>
      </c>
      <c r="F4483" s="182" t="s">
        <v>31</v>
      </c>
      <c r="G4483" s="182" t="s">
        <v>62</v>
      </c>
      <c r="H4483">
        <f>VLOOKUP(RefSex[[#This Row],[REFERRAL_MONTH]],WorkingDays[#All],2,FALSE)</f>
        <v>20</v>
      </c>
      <c r="I4483">
        <f>RefSex[[#This Row],[TWW_REFERRALS]]*(21/RefSex[[#This Row],[WD]])</f>
        <v>488.25</v>
      </c>
    </row>
    <row r="4484" spans="1:9" x14ac:dyDescent="0.35">
      <c r="A4484" s="182">
        <v>368</v>
      </c>
      <c r="B4484" s="182">
        <v>201904</v>
      </c>
      <c r="C4484" s="182" t="s">
        <v>15</v>
      </c>
      <c r="D4484" s="182">
        <v>2019</v>
      </c>
      <c r="E4484" s="182" t="s">
        <v>7</v>
      </c>
      <c r="F4484" s="182" t="s">
        <v>31</v>
      </c>
      <c r="G4484" s="182" t="s">
        <v>58</v>
      </c>
      <c r="H4484">
        <f>VLOOKUP(RefSex[[#This Row],[REFERRAL_MONTH]],WorkingDays[#All],2,FALSE)</f>
        <v>20</v>
      </c>
      <c r="I4484">
        <f>RefSex[[#This Row],[TWW_REFERRALS]]*(21/RefSex[[#This Row],[WD]])</f>
        <v>386.40000000000003</v>
      </c>
    </row>
    <row r="4485" spans="1:9" x14ac:dyDescent="0.35">
      <c r="A4485" s="182">
        <v>396</v>
      </c>
      <c r="B4485" s="182">
        <v>201904</v>
      </c>
      <c r="C4485" s="182" t="s">
        <v>15</v>
      </c>
      <c r="D4485" s="182">
        <v>2019</v>
      </c>
      <c r="E4485" s="182" t="s">
        <v>7</v>
      </c>
      <c r="F4485" s="182" t="s">
        <v>31</v>
      </c>
      <c r="G4485" s="182" t="s">
        <v>60</v>
      </c>
      <c r="H4485">
        <f>VLOOKUP(RefSex[[#This Row],[REFERRAL_MONTH]],WorkingDays[#All],2,FALSE)</f>
        <v>20</v>
      </c>
      <c r="I4485">
        <f>RefSex[[#This Row],[TWW_REFERRALS]]*(21/RefSex[[#This Row],[WD]])</f>
        <v>415.8</v>
      </c>
    </row>
    <row r="4486" spans="1:9" x14ac:dyDescent="0.35">
      <c r="A4486" s="182">
        <v>319</v>
      </c>
      <c r="B4486" s="182">
        <v>201904</v>
      </c>
      <c r="C4486" s="182" t="s">
        <v>15</v>
      </c>
      <c r="D4486" s="182">
        <v>2019</v>
      </c>
      <c r="E4486" s="182" t="s">
        <v>7</v>
      </c>
      <c r="F4486" s="182" t="s">
        <v>31</v>
      </c>
      <c r="G4486" s="182" t="s">
        <v>57</v>
      </c>
      <c r="H4486">
        <f>VLOOKUP(RefSex[[#This Row],[REFERRAL_MONTH]],WorkingDays[#All],2,FALSE)</f>
        <v>20</v>
      </c>
      <c r="I4486">
        <f>RefSex[[#This Row],[TWW_REFERRALS]]*(21/RefSex[[#This Row],[WD]])</f>
        <v>334.95</v>
      </c>
    </row>
    <row r="4487" spans="1:9" x14ac:dyDescent="0.35">
      <c r="A4487" s="182">
        <v>358</v>
      </c>
      <c r="B4487" s="182">
        <v>201904</v>
      </c>
      <c r="C4487" s="182" t="s">
        <v>15</v>
      </c>
      <c r="D4487" s="182">
        <v>2019</v>
      </c>
      <c r="E4487" s="182" t="s">
        <v>7</v>
      </c>
      <c r="F4487" s="182" t="s">
        <v>31</v>
      </c>
      <c r="G4487" s="182" t="s">
        <v>61</v>
      </c>
      <c r="H4487">
        <f>VLOOKUP(RefSex[[#This Row],[REFERRAL_MONTH]],WorkingDays[#All],2,FALSE)</f>
        <v>20</v>
      </c>
      <c r="I4487">
        <f>RefSex[[#This Row],[TWW_REFERRALS]]*(21/RefSex[[#This Row],[WD]])</f>
        <v>375.90000000000003</v>
      </c>
    </row>
    <row r="4488" spans="1:9" x14ac:dyDescent="0.35">
      <c r="A4488" s="182">
        <v>203</v>
      </c>
      <c r="B4488" s="182">
        <v>201904</v>
      </c>
      <c r="C4488" s="182" t="s">
        <v>15</v>
      </c>
      <c r="D4488" s="182">
        <v>2019</v>
      </c>
      <c r="E4488" s="182" t="s">
        <v>7</v>
      </c>
      <c r="F4488" s="182" t="s">
        <v>31</v>
      </c>
      <c r="G4488" s="182" t="s">
        <v>63</v>
      </c>
      <c r="H4488">
        <f>VLOOKUP(RefSex[[#This Row],[REFERRAL_MONTH]],WorkingDays[#All],2,FALSE)</f>
        <v>20</v>
      </c>
      <c r="I4488">
        <f>RefSex[[#This Row],[TWW_REFERRALS]]*(21/RefSex[[#This Row],[WD]])</f>
        <v>213.15</v>
      </c>
    </row>
    <row r="4489" spans="1:9" x14ac:dyDescent="0.35">
      <c r="A4489" s="182">
        <v>441</v>
      </c>
      <c r="B4489" s="182">
        <v>201904</v>
      </c>
      <c r="C4489" s="182" t="s">
        <v>15</v>
      </c>
      <c r="D4489" s="182">
        <v>2019</v>
      </c>
      <c r="E4489" s="182" t="s">
        <v>7</v>
      </c>
      <c r="F4489" s="182" t="s">
        <v>33</v>
      </c>
      <c r="G4489" s="182" t="s">
        <v>59</v>
      </c>
      <c r="H4489">
        <f>VLOOKUP(RefSex[[#This Row],[REFERRAL_MONTH]],WorkingDays[#All],2,FALSE)</f>
        <v>20</v>
      </c>
      <c r="I4489">
        <f>RefSex[[#This Row],[TWW_REFERRALS]]*(21/RefSex[[#This Row],[WD]])</f>
        <v>463.05</v>
      </c>
    </row>
    <row r="4490" spans="1:9" x14ac:dyDescent="0.35">
      <c r="A4490" s="182">
        <v>490</v>
      </c>
      <c r="B4490" s="182">
        <v>201904</v>
      </c>
      <c r="C4490" s="182" t="s">
        <v>15</v>
      </c>
      <c r="D4490" s="182">
        <v>2019</v>
      </c>
      <c r="E4490" s="182" t="s">
        <v>7</v>
      </c>
      <c r="F4490" s="182" t="s">
        <v>33</v>
      </c>
      <c r="G4490" s="182" t="s">
        <v>62</v>
      </c>
      <c r="H4490">
        <f>VLOOKUP(RefSex[[#This Row],[REFERRAL_MONTH]],WorkingDays[#All],2,FALSE)</f>
        <v>20</v>
      </c>
      <c r="I4490">
        <f>RefSex[[#This Row],[TWW_REFERRALS]]*(21/RefSex[[#This Row],[WD]])</f>
        <v>514.5</v>
      </c>
    </row>
    <row r="4491" spans="1:9" x14ac:dyDescent="0.35">
      <c r="A4491" s="182">
        <v>481</v>
      </c>
      <c r="B4491" s="182">
        <v>201904</v>
      </c>
      <c r="C4491" s="182" t="s">
        <v>15</v>
      </c>
      <c r="D4491" s="182">
        <v>2019</v>
      </c>
      <c r="E4491" s="182" t="s">
        <v>7</v>
      </c>
      <c r="F4491" s="182" t="s">
        <v>33</v>
      </c>
      <c r="G4491" s="182" t="s">
        <v>58</v>
      </c>
      <c r="H4491">
        <f>VLOOKUP(RefSex[[#This Row],[REFERRAL_MONTH]],WorkingDays[#All],2,FALSE)</f>
        <v>20</v>
      </c>
      <c r="I4491">
        <f>RefSex[[#This Row],[TWW_REFERRALS]]*(21/RefSex[[#This Row],[WD]])</f>
        <v>505.05</v>
      </c>
    </row>
    <row r="4492" spans="1:9" x14ac:dyDescent="0.35">
      <c r="A4492" s="182">
        <v>479</v>
      </c>
      <c r="B4492" s="182">
        <v>201904</v>
      </c>
      <c r="C4492" s="182" t="s">
        <v>15</v>
      </c>
      <c r="D4492" s="182">
        <v>2019</v>
      </c>
      <c r="E4492" s="182" t="s">
        <v>7</v>
      </c>
      <c r="F4492" s="182" t="s">
        <v>33</v>
      </c>
      <c r="G4492" s="182" t="s">
        <v>60</v>
      </c>
      <c r="H4492">
        <f>VLOOKUP(RefSex[[#This Row],[REFERRAL_MONTH]],WorkingDays[#All],2,FALSE)</f>
        <v>20</v>
      </c>
      <c r="I4492">
        <f>RefSex[[#This Row],[TWW_REFERRALS]]*(21/RefSex[[#This Row],[WD]])</f>
        <v>502.95000000000005</v>
      </c>
    </row>
    <row r="4493" spans="1:9" x14ac:dyDescent="0.35">
      <c r="A4493" s="182">
        <v>384</v>
      </c>
      <c r="B4493" s="182">
        <v>201904</v>
      </c>
      <c r="C4493" s="182" t="s">
        <v>15</v>
      </c>
      <c r="D4493" s="182">
        <v>2019</v>
      </c>
      <c r="E4493" s="182" t="s">
        <v>7</v>
      </c>
      <c r="F4493" s="182" t="s">
        <v>33</v>
      </c>
      <c r="G4493" s="182" t="s">
        <v>57</v>
      </c>
      <c r="H4493">
        <f>VLOOKUP(RefSex[[#This Row],[REFERRAL_MONTH]],WorkingDays[#All],2,FALSE)</f>
        <v>20</v>
      </c>
      <c r="I4493">
        <f>RefSex[[#This Row],[TWW_REFERRALS]]*(21/RefSex[[#This Row],[WD]])</f>
        <v>403.20000000000005</v>
      </c>
    </row>
    <row r="4494" spans="1:9" x14ac:dyDescent="0.35">
      <c r="A4494" s="182">
        <v>513</v>
      </c>
      <c r="B4494" s="182">
        <v>201904</v>
      </c>
      <c r="C4494" s="182" t="s">
        <v>15</v>
      </c>
      <c r="D4494" s="182">
        <v>2019</v>
      </c>
      <c r="E4494" s="182" t="s">
        <v>7</v>
      </c>
      <c r="F4494" s="182" t="s">
        <v>33</v>
      </c>
      <c r="G4494" s="182" t="s">
        <v>61</v>
      </c>
      <c r="H4494">
        <f>VLOOKUP(RefSex[[#This Row],[REFERRAL_MONTH]],WorkingDays[#All],2,FALSE)</f>
        <v>20</v>
      </c>
      <c r="I4494">
        <f>RefSex[[#This Row],[TWW_REFERRALS]]*(21/RefSex[[#This Row],[WD]])</f>
        <v>538.65</v>
      </c>
    </row>
    <row r="4495" spans="1:9" x14ac:dyDescent="0.35">
      <c r="A4495" s="182">
        <v>256</v>
      </c>
      <c r="B4495" s="182">
        <v>201904</v>
      </c>
      <c r="C4495" s="182" t="s">
        <v>15</v>
      </c>
      <c r="D4495" s="182">
        <v>2019</v>
      </c>
      <c r="E4495" s="182" t="s">
        <v>7</v>
      </c>
      <c r="F4495" s="182" t="s">
        <v>33</v>
      </c>
      <c r="G4495" s="182" t="s">
        <v>63</v>
      </c>
      <c r="H4495">
        <f>VLOOKUP(RefSex[[#This Row],[REFERRAL_MONTH]],WorkingDays[#All],2,FALSE)</f>
        <v>20</v>
      </c>
      <c r="I4495">
        <f>RefSex[[#This Row],[TWW_REFERRALS]]*(21/RefSex[[#This Row],[WD]])</f>
        <v>268.8</v>
      </c>
    </row>
    <row r="4496" spans="1:9" x14ac:dyDescent="0.35">
      <c r="A4496" s="182">
        <v>2534</v>
      </c>
      <c r="B4496" s="182">
        <v>201904</v>
      </c>
      <c r="C4496" s="182" t="s">
        <v>15</v>
      </c>
      <c r="D4496" s="182">
        <v>2019</v>
      </c>
      <c r="E4496" s="182" t="s">
        <v>8</v>
      </c>
      <c r="F4496" s="182" t="s">
        <v>31</v>
      </c>
      <c r="G4496" s="182" t="s">
        <v>59</v>
      </c>
      <c r="H4496">
        <f>VLOOKUP(RefSex[[#This Row],[REFERRAL_MONTH]],WorkingDays[#All],2,FALSE)</f>
        <v>20</v>
      </c>
      <c r="I4496">
        <f>RefSex[[#This Row],[TWW_REFERRALS]]*(21/RefSex[[#This Row],[WD]])</f>
        <v>2660.7000000000003</v>
      </c>
    </row>
    <row r="4497" spans="1:9" x14ac:dyDescent="0.35">
      <c r="A4497" s="182">
        <v>3228</v>
      </c>
      <c r="B4497" s="182">
        <v>201904</v>
      </c>
      <c r="C4497" s="182" t="s">
        <v>15</v>
      </c>
      <c r="D4497" s="182">
        <v>2019</v>
      </c>
      <c r="E4497" s="182" t="s">
        <v>8</v>
      </c>
      <c r="F4497" s="182" t="s">
        <v>31</v>
      </c>
      <c r="G4497" s="182" t="s">
        <v>62</v>
      </c>
      <c r="H4497">
        <f>VLOOKUP(RefSex[[#This Row],[REFERRAL_MONTH]],WorkingDays[#All],2,FALSE)</f>
        <v>20</v>
      </c>
      <c r="I4497">
        <f>RefSex[[#This Row],[TWW_REFERRALS]]*(21/RefSex[[#This Row],[WD]])</f>
        <v>3389.4</v>
      </c>
    </row>
    <row r="4498" spans="1:9" x14ac:dyDescent="0.35">
      <c r="A4498" s="182">
        <v>3712</v>
      </c>
      <c r="B4498" s="182">
        <v>201904</v>
      </c>
      <c r="C4498" s="182" t="s">
        <v>15</v>
      </c>
      <c r="D4498" s="182">
        <v>2019</v>
      </c>
      <c r="E4498" s="182" t="s">
        <v>8</v>
      </c>
      <c r="F4498" s="182" t="s">
        <v>31</v>
      </c>
      <c r="G4498" s="182" t="s">
        <v>58</v>
      </c>
      <c r="H4498">
        <f>VLOOKUP(RefSex[[#This Row],[REFERRAL_MONTH]],WorkingDays[#All],2,FALSE)</f>
        <v>20</v>
      </c>
      <c r="I4498">
        <f>RefSex[[#This Row],[TWW_REFERRALS]]*(21/RefSex[[#This Row],[WD]])</f>
        <v>3897.6000000000004</v>
      </c>
    </row>
    <row r="4499" spans="1:9" x14ac:dyDescent="0.35">
      <c r="A4499" s="182">
        <v>3210</v>
      </c>
      <c r="B4499" s="182">
        <v>201904</v>
      </c>
      <c r="C4499" s="182" t="s">
        <v>15</v>
      </c>
      <c r="D4499" s="182">
        <v>2019</v>
      </c>
      <c r="E4499" s="182" t="s">
        <v>8</v>
      </c>
      <c r="F4499" s="182" t="s">
        <v>31</v>
      </c>
      <c r="G4499" s="182" t="s">
        <v>60</v>
      </c>
      <c r="H4499">
        <f>VLOOKUP(RefSex[[#This Row],[REFERRAL_MONTH]],WorkingDays[#All],2,FALSE)</f>
        <v>20</v>
      </c>
      <c r="I4499">
        <f>RefSex[[#This Row],[TWW_REFERRALS]]*(21/RefSex[[#This Row],[WD]])</f>
        <v>3370.5</v>
      </c>
    </row>
    <row r="4500" spans="1:9" x14ac:dyDescent="0.35">
      <c r="A4500" s="182">
        <v>2924</v>
      </c>
      <c r="B4500" s="182">
        <v>201904</v>
      </c>
      <c r="C4500" s="182" t="s">
        <v>15</v>
      </c>
      <c r="D4500" s="182">
        <v>2019</v>
      </c>
      <c r="E4500" s="182" t="s">
        <v>8</v>
      </c>
      <c r="F4500" s="182" t="s">
        <v>31</v>
      </c>
      <c r="G4500" s="182" t="s">
        <v>57</v>
      </c>
      <c r="H4500">
        <f>VLOOKUP(RefSex[[#This Row],[REFERRAL_MONTH]],WorkingDays[#All],2,FALSE)</f>
        <v>20</v>
      </c>
      <c r="I4500">
        <f>RefSex[[#This Row],[TWW_REFERRALS]]*(21/RefSex[[#This Row],[WD]])</f>
        <v>3070.2000000000003</v>
      </c>
    </row>
    <row r="4501" spans="1:9" x14ac:dyDescent="0.35">
      <c r="A4501" s="182">
        <v>3607</v>
      </c>
      <c r="B4501" s="182">
        <v>201904</v>
      </c>
      <c r="C4501" s="182" t="s">
        <v>15</v>
      </c>
      <c r="D4501" s="182">
        <v>2019</v>
      </c>
      <c r="E4501" s="182" t="s">
        <v>8</v>
      </c>
      <c r="F4501" s="182" t="s">
        <v>31</v>
      </c>
      <c r="G4501" s="182" t="s">
        <v>61</v>
      </c>
      <c r="H4501">
        <f>VLOOKUP(RefSex[[#This Row],[REFERRAL_MONTH]],WorkingDays[#All],2,FALSE)</f>
        <v>20</v>
      </c>
      <c r="I4501">
        <f>RefSex[[#This Row],[TWW_REFERRALS]]*(21/RefSex[[#This Row],[WD]])</f>
        <v>3787.3500000000004</v>
      </c>
    </row>
    <row r="4502" spans="1:9" x14ac:dyDescent="0.35">
      <c r="A4502" s="182">
        <v>2314</v>
      </c>
      <c r="B4502" s="182">
        <v>201904</v>
      </c>
      <c r="C4502" s="182" t="s">
        <v>15</v>
      </c>
      <c r="D4502" s="182">
        <v>2019</v>
      </c>
      <c r="E4502" s="182" t="s">
        <v>8</v>
      </c>
      <c r="F4502" s="182" t="s">
        <v>31</v>
      </c>
      <c r="G4502" s="182" t="s">
        <v>63</v>
      </c>
      <c r="H4502">
        <f>VLOOKUP(RefSex[[#This Row],[REFERRAL_MONTH]],WorkingDays[#All],2,FALSE)</f>
        <v>20</v>
      </c>
      <c r="I4502">
        <f>RefSex[[#This Row],[TWW_REFERRALS]]*(21/RefSex[[#This Row],[WD]])</f>
        <v>2429.7000000000003</v>
      </c>
    </row>
    <row r="4503" spans="1:9" x14ac:dyDescent="0.35">
      <c r="A4503" s="182">
        <v>2006</v>
      </c>
      <c r="B4503" s="182">
        <v>201904</v>
      </c>
      <c r="C4503" s="182" t="s">
        <v>15</v>
      </c>
      <c r="D4503" s="182">
        <v>2019</v>
      </c>
      <c r="E4503" s="182" t="s">
        <v>8</v>
      </c>
      <c r="F4503" s="182" t="s">
        <v>33</v>
      </c>
      <c r="G4503" s="182" t="s">
        <v>59</v>
      </c>
      <c r="H4503">
        <f>VLOOKUP(RefSex[[#This Row],[REFERRAL_MONTH]],WorkingDays[#All],2,FALSE)</f>
        <v>20</v>
      </c>
      <c r="I4503">
        <f>RefSex[[#This Row],[TWW_REFERRALS]]*(21/RefSex[[#This Row],[WD]])</f>
        <v>2106.3000000000002</v>
      </c>
    </row>
    <row r="4504" spans="1:9" x14ac:dyDescent="0.35">
      <c r="A4504" s="182">
        <v>2385</v>
      </c>
      <c r="B4504" s="182">
        <v>201904</v>
      </c>
      <c r="C4504" s="182" t="s">
        <v>15</v>
      </c>
      <c r="D4504" s="182">
        <v>2019</v>
      </c>
      <c r="E4504" s="182" t="s">
        <v>8</v>
      </c>
      <c r="F4504" s="182" t="s">
        <v>33</v>
      </c>
      <c r="G4504" s="182" t="s">
        <v>62</v>
      </c>
      <c r="H4504">
        <f>VLOOKUP(RefSex[[#This Row],[REFERRAL_MONTH]],WorkingDays[#All],2,FALSE)</f>
        <v>20</v>
      </c>
      <c r="I4504">
        <f>RefSex[[#This Row],[TWW_REFERRALS]]*(21/RefSex[[#This Row],[WD]])</f>
        <v>2504.25</v>
      </c>
    </row>
    <row r="4505" spans="1:9" x14ac:dyDescent="0.35">
      <c r="A4505" s="182">
        <v>3284</v>
      </c>
      <c r="B4505" s="182">
        <v>201904</v>
      </c>
      <c r="C4505" s="182" t="s">
        <v>15</v>
      </c>
      <c r="D4505" s="182">
        <v>2019</v>
      </c>
      <c r="E4505" s="182" t="s">
        <v>8</v>
      </c>
      <c r="F4505" s="182" t="s">
        <v>33</v>
      </c>
      <c r="G4505" s="182" t="s">
        <v>58</v>
      </c>
      <c r="H4505">
        <f>VLOOKUP(RefSex[[#This Row],[REFERRAL_MONTH]],WorkingDays[#All],2,FALSE)</f>
        <v>20</v>
      </c>
      <c r="I4505">
        <f>RefSex[[#This Row],[TWW_REFERRALS]]*(21/RefSex[[#This Row],[WD]])</f>
        <v>3448.2000000000003</v>
      </c>
    </row>
    <row r="4506" spans="1:9" x14ac:dyDescent="0.35">
      <c r="A4506" s="182">
        <v>2627</v>
      </c>
      <c r="B4506" s="182">
        <v>201904</v>
      </c>
      <c r="C4506" s="182" t="s">
        <v>15</v>
      </c>
      <c r="D4506" s="182">
        <v>2019</v>
      </c>
      <c r="E4506" s="182" t="s">
        <v>8</v>
      </c>
      <c r="F4506" s="182" t="s">
        <v>33</v>
      </c>
      <c r="G4506" s="182" t="s">
        <v>60</v>
      </c>
      <c r="H4506">
        <f>VLOOKUP(RefSex[[#This Row],[REFERRAL_MONTH]],WorkingDays[#All],2,FALSE)</f>
        <v>20</v>
      </c>
      <c r="I4506">
        <f>RefSex[[#This Row],[TWW_REFERRALS]]*(21/RefSex[[#This Row],[WD]])</f>
        <v>2758.35</v>
      </c>
    </row>
    <row r="4507" spans="1:9" x14ac:dyDescent="0.35">
      <c r="A4507" s="182">
        <v>2253</v>
      </c>
      <c r="B4507" s="182">
        <v>201904</v>
      </c>
      <c r="C4507" s="182" t="s">
        <v>15</v>
      </c>
      <c r="D4507" s="182">
        <v>2019</v>
      </c>
      <c r="E4507" s="182" t="s">
        <v>8</v>
      </c>
      <c r="F4507" s="182" t="s">
        <v>33</v>
      </c>
      <c r="G4507" s="182" t="s">
        <v>57</v>
      </c>
      <c r="H4507">
        <f>VLOOKUP(RefSex[[#This Row],[REFERRAL_MONTH]],WorkingDays[#All],2,FALSE)</f>
        <v>20</v>
      </c>
      <c r="I4507">
        <f>RefSex[[#This Row],[TWW_REFERRALS]]*(21/RefSex[[#This Row],[WD]])</f>
        <v>2365.65</v>
      </c>
    </row>
    <row r="4508" spans="1:9" x14ac:dyDescent="0.35">
      <c r="A4508" s="182">
        <v>3192</v>
      </c>
      <c r="B4508" s="182">
        <v>201904</v>
      </c>
      <c r="C4508" s="182" t="s">
        <v>15</v>
      </c>
      <c r="D4508" s="182">
        <v>2019</v>
      </c>
      <c r="E4508" s="182" t="s">
        <v>8</v>
      </c>
      <c r="F4508" s="182" t="s">
        <v>33</v>
      </c>
      <c r="G4508" s="182" t="s">
        <v>61</v>
      </c>
      <c r="H4508">
        <f>VLOOKUP(RefSex[[#This Row],[REFERRAL_MONTH]],WorkingDays[#All],2,FALSE)</f>
        <v>20</v>
      </c>
      <c r="I4508">
        <f>RefSex[[#This Row],[TWW_REFERRALS]]*(21/RefSex[[#This Row],[WD]])</f>
        <v>3351.6000000000004</v>
      </c>
    </row>
    <row r="4509" spans="1:9" x14ac:dyDescent="0.35">
      <c r="A4509" s="182">
        <v>1997</v>
      </c>
      <c r="B4509" s="182">
        <v>201904</v>
      </c>
      <c r="C4509" s="182" t="s">
        <v>15</v>
      </c>
      <c r="D4509" s="182">
        <v>2019</v>
      </c>
      <c r="E4509" s="182" t="s">
        <v>8</v>
      </c>
      <c r="F4509" s="182" t="s">
        <v>33</v>
      </c>
      <c r="G4509" s="182" t="s">
        <v>63</v>
      </c>
      <c r="H4509">
        <f>VLOOKUP(RefSex[[#This Row],[REFERRAL_MONTH]],WorkingDays[#All],2,FALSE)</f>
        <v>20</v>
      </c>
      <c r="I4509">
        <f>RefSex[[#This Row],[TWW_REFERRALS]]*(21/RefSex[[#This Row],[WD]])</f>
        <v>2096.85</v>
      </c>
    </row>
    <row r="4510" spans="1:9" x14ac:dyDescent="0.35">
      <c r="A4510" s="182">
        <v>857</v>
      </c>
      <c r="B4510" s="182">
        <v>201904</v>
      </c>
      <c r="C4510" s="182" t="s">
        <v>15</v>
      </c>
      <c r="D4510" s="182">
        <v>2019</v>
      </c>
      <c r="E4510" s="182" t="s">
        <v>9</v>
      </c>
      <c r="F4510" s="182" t="s">
        <v>31</v>
      </c>
      <c r="G4510" s="182" t="s">
        <v>59</v>
      </c>
      <c r="H4510">
        <f>VLOOKUP(RefSex[[#This Row],[REFERRAL_MONTH]],WorkingDays[#All],2,FALSE)</f>
        <v>20</v>
      </c>
      <c r="I4510">
        <f>RefSex[[#This Row],[TWW_REFERRALS]]*(21/RefSex[[#This Row],[WD]])</f>
        <v>899.85</v>
      </c>
    </row>
    <row r="4511" spans="1:9" x14ac:dyDescent="0.35">
      <c r="A4511" s="182">
        <v>1122</v>
      </c>
      <c r="B4511" s="182">
        <v>201904</v>
      </c>
      <c r="C4511" s="182" t="s">
        <v>15</v>
      </c>
      <c r="D4511" s="182">
        <v>2019</v>
      </c>
      <c r="E4511" s="182" t="s">
        <v>9</v>
      </c>
      <c r="F4511" s="182" t="s">
        <v>31</v>
      </c>
      <c r="G4511" s="182" t="s">
        <v>62</v>
      </c>
      <c r="H4511">
        <f>VLOOKUP(RefSex[[#This Row],[REFERRAL_MONTH]],WorkingDays[#All],2,FALSE)</f>
        <v>20</v>
      </c>
      <c r="I4511">
        <f>RefSex[[#This Row],[TWW_REFERRALS]]*(21/RefSex[[#This Row],[WD]])</f>
        <v>1178.1000000000001</v>
      </c>
    </row>
    <row r="4512" spans="1:9" x14ac:dyDescent="0.35">
      <c r="A4512" s="182">
        <v>2147</v>
      </c>
      <c r="B4512" s="182">
        <v>201904</v>
      </c>
      <c r="C4512" s="182" t="s">
        <v>15</v>
      </c>
      <c r="D4512" s="182">
        <v>2019</v>
      </c>
      <c r="E4512" s="182" t="s">
        <v>9</v>
      </c>
      <c r="F4512" s="182" t="s">
        <v>31</v>
      </c>
      <c r="G4512" s="182" t="s">
        <v>58</v>
      </c>
      <c r="H4512">
        <f>VLOOKUP(RefSex[[#This Row],[REFERRAL_MONTH]],WorkingDays[#All],2,FALSE)</f>
        <v>20</v>
      </c>
      <c r="I4512">
        <f>RefSex[[#This Row],[TWW_REFERRALS]]*(21/RefSex[[#This Row],[WD]])</f>
        <v>2254.35</v>
      </c>
    </row>
    <row r="4513" spans="1:9" x14ac:dyDescent="0.35">
      <c r="A4513" s="182">
        <v>1525</v>
      </c>
      <c r="B4513" s="182">
        <v>201904</v>
      </c>
      <c r="C4513" s="182" t="s">
        <v>15</v>
      </c>
      <c r="D4513" s="182">
        <v>2019</v>
      </c>
      <c r="E4513" s="182" t="s">
        <v>9</v>
      </c>
      <c r="F4513" s="182" t="s">
        <v>31</v>
      </c>
      <c r="G4513" s="182" t="s">
        <v>60</v>
      </c>
      <c r="H4513">
        <f>VLOOKUP(RefSex[[#This Row],[REFERRAL_MONTH]],WorkingDays[#All],2,FALSE)</f>
        <v>20</v>
      </c>
      <c r="I4513">
        <f>RefSex[[#This Row],[TWW_REFERRALS]]*(21/RefSex[[#This Row],[WD]])</f>
        <v>1601.25</v>
      </c>
    </row>
    <row r="4514" spans="1:9" x14ac:dyDescent="0.35">
      <c r="A4514" s="182">
        <v>1519</v>
      </c>
      <c r="B4514" s="182">
        <v>201904</v>
      </c>
      <c r="C4514" s="182" t="s">
        <v>15</v>
      </c>
      <c r="D4514" s="182">
        <v>2019</v>
      </c>
      <c r="E4514" s="182" t="s">
        <v>9</v>
      </c>
      <c r="F4514" s="182" t="s">
        <v>31</v>
      </c>
      <c r="G4514" s="182" t="s">
        <v>57</v>
      </c>
      <c r="H4514">
        <f>VLOOKUP(RefSex[[#This Row],[REFERRAL_MONTH]],WorkingDays[#All],2,FALSE)</f>
        <v>20</v>
      </c>
      <c r="I4514">
        <f>RefSex[[#This Row],[TWW_REFERRALS]]*(21/RefSex[[#This Row],[WD]])</f>
        <v>1594.95</v>
      </c>
    </row>
    <row r="4515" spans="1:9" x14ac:dyDescent="0.35">
      <c r="A4515" s="182">
        <v>1396</v>
      </c>
      <c r="B4515" s="182">
        <v>201904</v>
      </c>
      <c r="C4515" s="182" t="s">
        <v>15</v>
      </c>
      <c r="D4515" s="182">
        <v>2019</v>
      </c>
      <c r="E4515" s="182" t="s">
        <v>9</v>
      </c>
      <c r="F4515" s="182" t="s">
        <v>31</v>
      </c>
      <c r="G4515" s="182" t="s">
        <v>61</v>
      </c>
      <c r="H4515">
        <f>VLOOKUP(RefSex[[#This Row],[REFERRAL_MONTH]],WorkingDays[#All],2,FALSE)</f>
        <v>20</v>
      </c>
      <c r="I4515">
        <f>RefSex[[#This Row],[TWW_REFERRALS]]*(21/RefSex[[#This Row],[WD]])</f>
        <v>1465.8</v>
      </c>
    </row>
    <row r="4516" spans="1:9" x14ac:dyDescent="0.35">
      <c r="A4516" s="182">
        <v>687</v>
      </c>
      <c r="B4516" s="182">
        <v>201904</v>
      </c>
      <c r="C4516" s="182" t="s">
        <v>15</v>
      </c>
      <c r="D4516" s="182">
        <v>2019</v>
      </c>
      <c r="E4516" s="182" t="s">
        <v>9</v>
      </c>
      <c r="F4516" s="182" t="s">
        <v>31</v>
      </c>
      <c r="G4516" s="182" t="s">
        <v>63</v>
      </c>
      <c r="H4516">
        <f>VLOOKUP(RefSex[[#This Row],[REFERRAL_MONTH]],WorkingDays[#All],2,FALSE)</f>
        <v>20</v>
      </c>
      <c r="I4516">
        <f>RefSex[[#This Row],[TWW_REFERRALS]]*(21/RefSex[[#This Row],[WD]])</f>
        <v>721.35</v>
      </c>
    </row>
    <row r="4517" spans="1:9" x14ac:dyDescent="0.35">
      <c r="A4517" s="182">
        <v>605</v>
      </c>
      <c r="B4517" s="182">
        <v>201904</v>
      </c>
      <c r="C4517" s="182" t="s">
        <v>15</v>
      </c>
      <c r="D4517" s="182">
        <v>2019</v>
      </c>
      <c r="E4517" s="182" t="s">
        <v>9</v>
      </c>
      <c r="F4517" s="182" t="s">
        <v>33</v>
      </c>
      <c r="G4517" s="182" t="s">
        <v>59</v>
      </c>
      <c r="H4517">
        <f>VLOOKUP(RefSex[[#This Row],[REFERRAL_MONTH]],WorkingDays[#All],2,FALSE)</f>
        <v>20</v>
      </c>
      <c r="I4517">
        <f>RefSex[[#This Row],[TWW_REFERRALS]]*(21/RefSex[[#This Row],[WD]])</f>
        <v>635.25</v>
      </c>
    </row>
    <row r="4518" spans="1:9" x14ac:dyDescent="0.35">
      <c r="A4518" s="182">
        <v>733</v>
      </c>
      <c r="B4518" s="182">
        <v>201904</v>
      </c>
      <c r="C4518" s="182" t="s">
        <v>15</v>
      </c>
      <c r="D4518" s="182">
        <v>2019</v>
      </c>
      <c r="E4518" s="182" t="s">
        <v>9</v>
      </c>
      <c r="F4518" s="182" t="s">
        <v>33</v>
      </c>
      <c r="G4518" s="182" t="s">
        <v>62</v>
      </c>
      <c r="H4518">
        <f>VLOOKUP(RefSex[[#This Row],[REFERRAL_MONTH]],WorkingDays[#All],2,FALSE)</f>
        <v>20</v>
      </c>
      <c r="I4518">
        <f>RefSex[[#This Row],[TWW_REFERRALS]]*(21/RefSex[[#This Row],[WD]])</f>
        <v>769.65</v>
      </c>
    </row>
    <row r="4519" spans="1:9" x14ac:dyDescent="0.35">
      <c r="A4519" s="182">
        <v>1540</v>
      </c>
      <c r="B4519" s="182">
        <v>201904</v>
      </c>
      <c r="C4519" s="182" t="s">
        <v>15</v>
      </c>
      <c r="D4519" s="182">
        <v>2019</v>
      </c>
      <c r="E4519" s="182" t="s">
        <v>9</v>
      </c>
      <c r="F4519" s="182" t="s">
        <v>33</v>
      </c>
      <c r="G4519" s="182" t="s">
        <v>58</v>
      </c>
      <c r="H4519">
        <f>VLOOKUP(RefSex[[#This Row],[REFERRAL_MONTH]],WorkingDays[#All],2,FALSE)</f>
        <v>20</v>
      </c>
      <c r="I4519">
        <f>RefSex[[#This Row],[TWW_REFERRALS]]*(21/RefSex[[#This Row],[WD]])</f>
        <v>1617</v>
      </c>
    </row>
    <row r="4520" spans="1:9" x14ac:dyDescent="0.35">
      <c r="A4520" s="182">
        <v>1105</v>
      </c>
      <c r="B4520" s="182">
        <v>201904</v>
      </c>
      <c r="C4520" s="182" t="s">
        <v>15</v>
      </c>
      <c r="D4520" s="182">
        <v>2019</v>
      </c>
      <c r="E4520" s="182" t="s">
        <v>9</v>
      </c>
      <c r="F4520" s="182" t="s">
        <v>33</v>
      </c>
      <c r="G4520" s="182" t="s">
        <v>60</v>
      </c>
      <c r="H4520">
        <f>VLOOKUP(RefSex[[#This Row],[REFERRAL_MONTH]],WorkingDays[#All],2,FALSE)</f>
        <v>20</v>
      </c>
      <c r="I4520">
        <f>RefSex[[#This Row],[TWW_REFERRALS]]*(21/RefSex[[#This Row],[WD]])</f>
        <v>1160.25</v>
      </c>
    </row>
    <row r="4521" spans="1:9" x14ac:dyDescent="0.35">
      <c r="A4521" s="182">
        <v>1049</v>
      </c>
      <c r="B4521" s="182">
        <v>201904</v>
      </c>
      <c r="C4521" s="182" t="s">
        <v>15</v>
      </c>
      <c r="D4521" s="182">
        <v>2019</v>
      </c>
      <c r="E4521" s="182" t="s">
        <v>9</v>
      </c>
      <c r="F4521" s="182" t="s">
        <v>33</v>
      </c>
      <c r="G4521" s="182" t="s">
        <v>57</v>
      </c>
      <c r="H4521">
        <f>VLOOKUP(RefSex[[#This Row],[REFERRAL_MONTH]],WorkingDays[#All],2,FALSE)</f>
        <v>20</v>
      </c>
      <c r="I4521">
        <f>RefSex[[#This Row],[TWW_REFERRALS]]*(21/RefSex[[#This Row],[WD]])</f>
        <v>1101.45</v>
      </c>
    </row>
    <row r="4522" spans="1:9" x14ac:dyDescent="0.35">
      <c r="A4522" s="182">
        <v>1044</v>
      </c>
      <c r="B4522" s="182">
        <v>201904</v>
      </c>
      <c r="C4522" s="182" t="s">
        <v>15</v>
      </c>
      <c r="D4522" s="182">
        <v>2019</v>
      </c>
      <c r="E4522" s="182" t="s">
        <v>9</v>
      </c>
      <c r="F4522" s="182" t="s">
        <v>33</v>
      </c>
      <c r="G4522" s="182" t="s">
        <v>61</v>
      </c>
      <c r="H4522">
        <f>VLOOKUP(RefSex[[#This Row],[REFERRAL_MONTH]],WorkingDays[#All],2,FALSE)</f>
        <v>20</v>
      </c>
      <c r="I4522">
        <f>RefSex[[#This Row],[TWW_REFERRALS]]*(21/RefSex[[#This Row],[WD]])</f>
        <v>1096.2</v>
      </c>
    </row>
    <row r="4523" spans="1:9" x14ac:dyDescent="0.35">
      <c r="A4523" s="182">
        <v>624</v>
      </c>
      <c r="B4523" s="182">
        <v>201904</v>
      </c>
      <c r="C4523" s="182" t="s">
        <v>15</v>
      </c>
      <c r="D4523" s="182">
        <v>2019</v>
      </c>
      <c r="E4523" s="182" t="s">
        <v>9</v>
      </c>
      <c r="F4523" s="182" t="s">
        <v>33</v>
      </c>
      <c r="G4523" s="182" t="s">
        <v>63</v>
      </c>
      <c r="H4523">
        <f>VLOOKUP(RefSex[[#This Row],[REFERRAL_MONTH]],WorkingDays[#All],2,FALSE)</f>
        <v>20</v>
      </c>
      <c r="I4523">
        <f>RefSex[[#This Row],[TWW_REFERRALS]]*(21/RefSex[[#This Row],[WD]])</f>
        <v>655.20000000000005</v>
      </c>
    </row>
    <row r="4524" spans="1:9" x14ac:dyDescent="0.35">
      <c r="A4524" s="182">
        <v>546</v>
      </c>
      <c r="B4524" s="182">
        <v>201904</v>
      </c>
      <c r="C4524" s="182" t="s">
        <v>15</v>
      </c>
      <c r="D4524" s="182">
        <v>2019</v>
      </c>
      <c r="E4524" s="182" t="s">
        <v>10</v>
      </c>
      <c r="F4524" s="182" t="s">
        <v>31</v>
      </c>
      <c r="G4524" s="182" t="s">
        <v>59</v>
      </c>
      <c r="H4524">
        <f>VLOOKUP(RefSex[[#This Row],[REFERRAL_MONTH]],WorkingDays[#All],2,FALSE)</f>
        <v>20</v>
      </c>
      <c r="I4524">
        <f>RefSex[[#This Row],[TWW_REFERRALS]]*(21/RefSex[[#This Row],[WD]])</f>
        <v>573.30000000000007</v>
      </c>
    </row>
    <row r="4525" spans="1:9" x14ac:dyDescent="0.35">
      <c r="A4525" s="182">
        <v>612</v>
      </c>
      <c r="B4525" s="182">
        <v>201904</v>
      </c>
      <c r="C4525" s="182" t="s">
        <v>15</v>
      </c>
      <c r="D4525" s="182">
        <v>2019</v>
      </c>
      <c r="E4525" s="182" t="s">
        <v>10</v>
      </c>
      <c r="F4525" s="182" t="s">
        <v>31</v>
      </c>
      <c r="G4525" s="182" t="s">
        <v>62</v>
      </c>
      <c r="H4525">
        <f>VLOOKUP(RefSex[[#This Row],[REFERRAL_MONTH]],WorkingDays[#All],2,FALSE)</f>
        <v>20</v>
      </c>
      <c r="I4525">
        <f>RefSex[[#This Row],[TWW_REFERRALS]]*(21/RefSex[[#This Row],[WD]])</f>
        <v>642.6</v>
      </c>
    </row>
    <row r="4526" spans="1:9" x14ac:dyDescent="0.35">
      <c r="A4526" s="182">
        <v>936</v>
      </c>
      <c r="B4526" s="182">
        <v>201904</v>
      </c>
      <c r="C4526" s="182" t="s">
        <v>15</v>
      </c>
      <c r="D4526" s="182">
        <v>2019</v>
      </c>
      <c r="E4526" s="182" t="s">
        <v>10</v>
      </c>
      <c r="F4526" s="182" t="s">
        <v>31</v>
      </c>
      <c r="G4526" s="182" t="s">
        <v>58</v>
      </c>
      <c r="H4526">
        <f>VLOOKUP(RefSex[[#This Row],[REFERRAL_MONTH]],WorkingDays[#All],2,FALSE)</f>
        <v>20</v>
      </c>
      <c r="I4526">
        <f>RefSex[[#This Row],[TWW_REFERRALS]]*(21/RefSex[[#This Row],[WD]])</f>
        <v>982.80000000000007</v>
      </c>
    </row>
    <row r="4527" spans="1:9" x14ac:dyDescent="0.35">
      <c r="A4527" s="182">
        <v>634</v>
      </c>
      <c r="B4527" s="182">
        <v>201904</v>
      </c>
      <c r="C4527" s="182" t="s">
        <v>15</v>
      </c>
      <c r="D4527" s="182">
        <v>2019</v>
      </c>
      <c r="E4527" s="182" t="s">
        <v>10</v>
      </c>
      <c r="F4527" s="182" t="s">
        <v>31</v>
      </c>
      <c r="G4527" s="182" t="s">
        <v>60</v>
      </c>
      <c r="H4527">
        <f>VLOOKUP(RefSex[[#This Row],[REFERRAL_MONTH]],WorkingDays[#All],2,FALSE)</f>
        <v>20</v>
      </c>
      <c r="I4527">
        <f>RefSex[[#This Row],[TWW_REFERRALS]]*(21/RefSex[[#This Row],[WD]])</f>
        <v>665.7</v>
      </c>
    </row>
    <row r="4528" spans="1:9" x14ac:dyDescent="0.35">
      <c r="A4528" s="182">
        <v>483</v>
      </c>
      <c r="B4528" s="182">
        <v>201904</v>
      </c>
      <c r="C4528" s="182" t="s">
        <v>15</v>
      </c>
      <c r="D4528" s="182">
        <v>2019</v>
      </c>
      <c r="E4528" s="182" t="s">
        <v>10</v>
      </c>
      <c r="F4528" s="182" t="s">
        <v>31</v>
      </c>
      <c r="G4528" s="182" t="s">
        <v>57</v>
      </c>
      <c r="H4528">
        <f>VLOOKUP(RefSex[[#This Row],[REFERRAL_MONTH]],WorkingDays[#All],2,FALSE)</f>
        <v>20</v>
      </c>
      <c r="I4528">
        <f>RefSex[[#This Row],[TWW_REFERRALS]]*(21/RefSex[[#This Row],[WD]])</f>
        <v>507.15000000000003</v>
      </c>
    </row>
    <row r="4529" spans="1:9" x14ac:dyDescent="0.35">
      <c r="A4529" s="182">
        <v>687</v>
      </c>
      <c r="B4529" s="182">
        <v>201904</v>
      </c>
      <c r="C4529" s="182" t="s">
        <v>15</v>
      </c>
      <c r="D4529" s="182">
        <v>2019</v>
      </c>
      <c r="E4529" s="182" t="s">
        <v>10</v>
      </c>
      <c r="F4529" s="182" t="s">
        <v>31</v>
      </c>
      <c r="G4529" s="182" t="s">
        <v>61</v>
      </c>
      <c r="H4529">
        <f>VLOOKUP(RefSex[[#This Row],[REFERRAL_MONTH]],WorkingDays[#All],2,FALSE)</f>
        <v>20</v>
      </c>
      <c r="I4529">
        <f>RefSex[[#This Row],[TWW_REFERRALS]]*(21/RefSex[[#This Row],[WD]])</f>
        <v>721.35</v>
      </c>
    </row>
    <row r="4530" spans="1:9" x14ac:dyDescent="0.35">
      <c r="A4530" s="182">
        <v>350</v>
      </c>
      <c r="B4530" s="182">
        <v>201904</v>
      </c>
      <c r="C4530" s="182" t="s">
        <v>15</v>
      </c>
      <c r="D4530" s="182">
        <v>2019</v>
      </c>
      <c r="E4530" s="182" t="s">
        <v>10</v>
      </c>
      <c r="F4530" s="182" t="s">
        <v>31</v>
      </c>
      <c r="G4530" s="182" t="s">
        <v>63</v>
      </c>
      <c r="H4530">
        <f>VLOOKUP(RefSex[[#This Row],[REFERRAL_MONTH]],WorkingDays[#All],2,FALSE)</f>
        <v>20</v>
      </c>
      <c r="I4530">
        <f>RefSex[[#This Row],[TWW_REFERRALS]]*(21/RefSex[[#This Row],[WD]])</f>
        <v>367.5</v>
      </c>
    </row>
    <row r="4531" spans="1:9" x14ac:dyDescent="0.35">
      <c r="A4531" s="182">
        <v>1708</v>
      </c>
      <c r="B4531" s="182">
        <v>201904</v>
      </c>
      <c r="C4531" s="182" t="s">
        <v>15</v>
      </c>
      <c r="D4531" s="182">
        <v>2019</v>
      </c>
      <c r="E4531" s="182" t="s">
        <v>10</v>
      </c>
      <c r="F4531" s="182" t="s">
        <v>33</v>
      </c>
      <c r="G4531" s="182" t="s">
        <v>59</v>
      </c>
      <c r="H4531">
        <f>VLOOKUP(RefSex[[#This Row],[REFERRAL_MONTH]],WorkingDays[#All],2,FALSE)</f>
        <v>20</v>
      </c>
      <c r="I4531">
        <f>RefSex[[#This Row],[TWW_REFERRALS]]*(21/RefSex[[#This Row],[WD]])</f>
        <v>1793.4</v>
      </c>
    </row>
    <row r="4532" spans="1:9" x14ac:dyDescent="0.35">
      <c r="A4532" s="182">
        <v>2151</v>
      </c>
      <c r="B4532" s="182">
        <v>201904</v>
      </c>
      <c r="C4532" s="182" t="s">
        <v>15</v>
      </c>
      <c r="D4532" s="182">
        <v>2019</v>
      </c>
      <c r="E4532" s="182" t="s">
        <v>10</v>
      </c>
      <c r="F4532" s="182" t="s">
        <v>33</v>
      </c>
      <c r="G4532" s="182" t="s">
        <v>62</v>
      </c>
      <c r="H4532">
        <f>VLOOKUP(RefSex[[#This Row],[REFERRAL_MONTH]],WorkingDays[#All],2,FALSE)</f>
        <v>20</v>
      </c>
      <c r="I4532">
        <f>RefSex[[#This Row],[TWW_REFERRALS]]*(21/RefSex[[#This Row],[WD]])</f>
        <v>2258.5500000000002</v>
      </c>
    </row>
    <row r="4533" spans="1:9" x14ac:dyDescent="0.35">
      <c r="A4533" s="182">
        <v>2891</v>
      </c>
      <c r="B4533" s="182">
        <v>201904</v>
      </c>
      <c r="C4533" s="182" t="s">
        <v>15</v>
      </c>
      <c r="D4533" s="182">
        <v>2019</v>
      </c>
      <c r="E4533" s="182" t="s">
        <v>10</v>
      </c>
      <c r="F4533" s="182" t="s">
        <v>33</v>
      </c>
      <c r="G4533" s="182" t="s">
        <v>58</v>
      </c>
      <c r="H4533">
        <f>VLOOKUP(RefSex[[#This Row],[REFERRAL_MONTH]],WorkingDays[#All],2,FALSE)</f>
        <v>20</v>
      </c>
      <c r="I4533">
        <f>RefSex[[#This Row],[TWW_REFERRALS]]*(21/RefSex[[#This Row],[WD]])</f>
        <v>3035.55</v>
      </c>
    </row>
    <row r="4534" spans="1:9" x14ac:dyDescent="0.35">
      <c r="A4534" s="182">
        <v>2195</v>
      </c>
      <c r="B4534" s="182">
        <v>201904</v>
      </c>
      <c r="C4534" s="182" t="s">
        <v>15</v>
      </c>
      <c r="D4534" s="182">
        <v>2019</v>
      </c>
      <c r="E4534" s="182" t="s">
        <v>10</v>
      </c>
      <c r="F4534" s="182" t="s">
        <v>33</v>
      </c>
      <c r="G4534" s="182" t="s">
        <v>60</v>
      </c>
      <c r="H4534">
        <f>VLOOKUP(RefSex[[#This Row],[REFERRAL_MONTH]],WorkingDays[#All],2,FALSE)</f>
        <v>20</v>
      </c>
      <c r="I4534">
        <f>RefSex[[#This Row],[TWW_REFERRALS]]*(21/RefSex[[#This Row],[WD]])</f>
        <v>2304.75</v>
      </c>
    </row>
    <row r="4535" spans="1:9" x14ac:dyDescent="0.35">
      <c r="A4535" s="182">
        <v>1570</v>
      </c>
      <c r="B4535" s="182">
        <v>201904</v>
      </c>
      <c r="C4535" s="182" t="s">
        <v>15</v>
      </c>
      <c r="D4535" s="182">
        <v>2019</v>
      </c>
      <c r="E4535" s="182" t="s">
        <v>10</v>
      </c>
      <c r="F4535" s="182" t="s">
        <v>33</v>
      </c>
      <c r="G4535" s="182" t="s">
        <v>57</v>
      </c>
      <c r="H4535">
        <f>VLOOKUP(RefSex[[#This Row],[REFERRAL_MONTH]],WorkingDays[#All],2,FALSE)</f>
        <v>20</v>
      </c>
      <c r="I4535">
        <f>RefSex[[#This Row],[TWW_REFERRALS]]*(21/RefSex[[#This Row],[WD]])</f>
        <v>1648.5</v>
      </c>
    </row>
    <row r="4536" spans="1:9" x14ac:dyDescent="0.35">
      <c r="A4536" s="182">
        <v>2568</v>
      </c>
      <c r="B4536" s="182">
        <v>201904</v>
      </c>
      <c r="C4536" s="182" t="s">
        <v>15</v>
      </c>
      <c r="D4536" s="182">
        <v>2019</v>
      </c>
      <c r="E4536" s="182" t="s">
        <v>10</v>
      </c>
      <c r="F4536" s="182" t="s">
        <v>33</v>
      </c>
      <c r="G4536" s="182" t="s">
        <v>61</v>
      </c>
      <c r="H4536">
        <f>VLOOKUP(RefSex[[#This Row],[REFERRAL_MONTH]],WorkingDays[#All],2,FALSE)</f>
        <v>20</v>
      </c>
      <c r="I4536">
        <f>RefSex[[#This Row],[TWW_REFERRALS]]*(21/RefSex[[#This Row],[WD]])</f>
        <v>2696.4</v>
      </c>
    </row>
    <row r="4537" spans="1:9" x14ac:dyDescent="0.35">
      <c r="A4537" s="182">
        <v>1173</v>
      </c>
      <c r="B4537" s="182">
        <v>201904</v>
      </c>
      <c r="C4537" s="182" t="s">
        <v>15</v>
      </c>
      <c r="D4537" s="182">
        <v>2019</v>
      </c>
      <c r="E4537" s="182" t="s">
        <v>10</v>
      </c>
      <c r="F4537" s="182" t="s">
        <v>33</v>
      </c>
      <c r="G4537" s="182" t="s">
        <v>63</v>
      </c>
      <c r="H4537">
        <f>VLOOKUP(RefSex[[#This Row],[REFERRAL_MONTH]],WorkingDays[#All],2,FALSE)</f>
        <v>20</v>
      </c>
      <c r="I4537">
        <f>RefSex[[#This Row],[TWW_REFERRALS]]*(21/RefSex[[#This Row],[WD]])</f>
        <v>1231.6500000000001</v>
      </c>
    </row>
    <row r="4538" spans="1:9" x14ac:dyDescent="0.35">
      <c r="A4538" s="182">
        <v>232</v>
      </c>
      <c r="B4538" s="182">
        <v>201903</v>
      </c>
      <c r="C4538" s="182" t="s">
        <v>14</v>
      </c>
      <c r="D4538" s="182">
        <v>2019</v>
      </c>
      <c r="E4538" s="182" t="s">
        <v>45</v>
      </c>
      <c r="F4538" s="182" t="s">
        <v>31</v>
      </c>
      <c r="G4538" s="182" t="s">
        <v>59</v>
      </c>
      <c r="H4538">
        <f>VLOOKUP(RefSex[[#This Row],[REFERRAL_MONTH]],WorkingDays[#All],2,FALSE)</f>
        <v>21</v>
      </c>
      <c r="I4538">
        <f>RefSex[[#This Row],[TWW_REFERRALS]]*(21/RefSex[[#This Row],[WD]])</f>
        <v>232</v>
      </c>
    </row>
    <row r="4539" spans="1:9" x14ac:dyDescent="0.35">
      <c r="A4539" s="182">
        <v>521</v>
      </c>
      <c r="B4539" s="182">
        <v>201903</v>
      </c>
      <c r="C4539" s="182" t="s">
        <v>14</v>
      </c>
      <c r="D4539" s="182">
        <v>2019</v>
      </c>
      <c r="E4539" s="182" t="s">
        <v>45</v>
      </c>
      <c r="F4539" s="182" t="s">
        <v>31</v>
      </c>
      <c r="G4539" s="182" t="s">
        <v>62</v>
      </c>
      <c r="H4539">
        <f>VLOOKUP(RefSex[[#This Row],[REFERRAL_MONTH]],WorkingDays[#All],2,FALSE)</f>
        <v>21</v>
      </c>
      <c r="I4539">
        <f>RefSex[[#This Row],[TWW_REFERRALS]]*(21/RefSex[[#This Row],[WD]])</f>
        <v>521</v>
      </c>
    </row>
    <row r="4540" spans="1:9" x14ac:dyDescent="0.35">
      <c r="A4540" s="182">
        <v>448</v>
      </c>
      <c r="B4540" s="182">
        <v>201903</v>
      </c>
      <c r="C4540" s="182" t="s">
        <v>14</v>
      </c>
      <c r="D4540" s="182">
        <v>2019</v>
      </c>
      <c r="E4540" s="182" t="s">
        <v>45</v>
      </c>
      <c r="F4540" s="182" t="s">
        <v>31</v>
      </c>
      <c r="G4540" s="182" t="s">
        <v>58</v>
      </c>
      <c r="H4540">
        <f>VLOOKUP(RefSex[[#This Row],[REFERRAL_MONTH]],WorkingDays[#All],2,FALSE)</f>
        <v>21</v>
      </c>
      <c r="I4540">
        <f>RefSex[[#This Row],[TWW_REFERRALS]]*(21/RefSex[[#This Row],[WD]])</f>
        <v>448</v>
      </c>
    </row>
    <row r="4541" spans="1:9" x14ac:dyDescent="0.35">
      <c r="A4541" s="182">
        <v>292</v>
      </c>
      <c r="B4541" s="182">
        <v>201903</v>
      </c>
      <c r="C4541" s="182" t="s">
        <v>14</v>
      </c>
      <c r="D4541" s="182">
        <v>2019</v>
      </c>
      <c r="E4541" s="182" t="s">
        <v>45</v>
      </c>
      <c r="F4541" s="182" t="s">
        <v>31</v>
      </c>
      <c r="G4541" s="182" t="s">
        <v>60</v>
      </c>
      <c r="H4541">
        <f>VLOOKUP(RefSex[[#This Row],[REFERRAL_MONTH]],WorkingDays[#All],2,FALSE)</f>
        <v>21</v>
      </c>
      <c r="I4541">
        <f>RefSex[[#This Row],[TWW_REFERRALS]]*(21/RefSex[[#This Row],[WD]])</f>
        <v>292</v>
      </c>
    </row>
    <row r="4542" spans="1:9" x14ac:dyDescent="0.35">
      <c r="A4542" s="182">
        <v>410</v>
      </c>
      <c r="B4542" s="182">
        <v>201903</v>
      </c>
      <c r="C4542" s="182" t="s">
        <v>14</v>
      </c>
      <c r="D4542" s="182">
        <v>2019</v>
      </c>
      <c r="E4542" s="182" t="s">
        <v>45</v>
      </c>
      <c r="F4542" s="182" t="s">
        <v>31</v>
      </c>
      <c r="G4542" s="182" t="s">
        <v>57</v>
      </c>
      <c r="H4542">
        <f>VLOOKUP(RefSex[[#This Row],[REFERRAL_MONTH]],WorkingDays[#All],2,FALSE)</f>
        <v>21</v>
      </c>
      <c r="I4542">
        <f>RefSex[[#This Row],[TWW_REFERRALS]]*(21/RefSex[[#This Row],[WD]])</f>
        <v>410</v>
      </c>
    </row>
    <row r="4543" spans="1:9" x14ac:dyDescent="0.35">
      <c r="A4543" s="182">
        <v>375</v>
      </c>
      <c r="B4543" s="182">
        <v>201903</v>
      </c>
      <c r="C4543" s="182" t="s">
        <v>14</v>
      </c>
      <c r="D4543" s="182">
        <v>2019</v>
      </c>
      <c r="E4543" s="182" t="s">
        <v>45</v>
      </c>
      <c r="F4543" s="182" t="s">
        <v>31</v>
      </c>
      <c r="G4543" s="182" t="s">
        <v>61</v>
      </c>
      <c r="H4543">
        <f>VLOOKUP(RefSex[[#This Row],[REFERRAL_MONTH]],WorkingDays[#All],2,FALSE)</f>
        <v>21</v>
      </c>
      <c r="I4543">
        <f>RefSex[[#This Row],[TWW_REFERRALS]]*(21/RefSex[[#This Row],[WD]])</f>
        <v>375</v>
      </c>
    </row>
    <row r="4544" spans="1:9" x14ac:dyDescent="0.35">
      <c r="A4544" s="182">
        <v>214</v>
      </c>
      <c r="B4544" s="182">
        <v>201903</v>
      </c>
      <c r="C4544" s="182" t="s">
        <v>14</v>
      </c>
      <c r="D4544" s="182">
        <v>2019</v>
      </c>
      <c r="E4544" s="182" t="s">
        <v>45</v>
      </c>
      <c r="F4544" s="182" t="s">
        <v>31</v>
      </c>
      <c r="G4544" s="182" t="s">
        <v>63</v>
      </c>
      <c r="H4544">
        <f>VLOOKUP(RefSex[[#This Row],[REFERRAL_MONTH]],WorkingDays[#All],2,FALSE)</f>
        <v>21</v>
      </c>
      <c r="I4544">
        <f>RefSex[[#This Row],[TWW_REFERRALS]]*(21/RefSex[[#This Row],[WD]])</f>
        <v>214</v>
      </c>
    </row>
    <row r="4545" spans="1:9" x14ac:dyDescent="0.35">
      <c r="A4545" s="182">
        <v>313</v>
      </c>
      <c r="B4545" s="182">
        <v>201903</v>
      </c>
      <c r="C4545" s="182" t="s">
        <v>14</v>
      </c>
      <c r="D4545" s="182">
        <v>2019</v>
      </c>
      <c r="E4545" s="182" t="s">
        <v>45</v>
      </c>
      <c r="F4545" s="182" t="s">
        <v>33</v>
      </c>
      <c r="G4545" s="182" t="s">
        <v>59</v>
      </c>
      <c r="H4545">
        <f>VLOOKUP(RefSex[[#This Row],[REFERRAL_MONTH]],WorkingDays[#All],2,FALSE)</f>
        <v>21</v>
      </c>
      <c r="I4545">
        <f>RefSex[[#This Row],[TWW_REFERRALS]]*(21/RefSex[[#This Row],[WD]])</f>
        <v>313</v>
      </c>
    </row>
    <row r="4546" spans="1:9" x14ac:dyDescent="0.35">
      <c r="A4546" s="182">
        <v>575</v>
      </c>
      <c r="B4546" s="182">
        <v>201903</v>
      </c>
      <c r="C4546" s="182" t="s">
        <v>14</v>
      </c>
      <c r="D4546" s="182">
        <v>2019</v>
      </c>
      <c r="E4546" s="182" t="s">
        <v>45</v>
      </c>
      <c r="F4546" s="182" t="s">
        <v>33</v>
      </c>
      <c r="G4546" s="182" t="s">
        <v>62</v>
      </c>
      <c r="H4546">
        <f>VLOOKUP(RefSex[[#This Row],[REFERRAL_MONTH]],WorkingDays[#All],2,FALSE)</f>
        <v>21</v>
      </c>
      <c r="I4546">
        <f>RefSex[[#This Row],[TWW_REFERRALS]]*(21/RefSex[[#This Row],[WD]])</f>
        <v>575</v>
      </c>
    </row>
    <row r="4547" spans="1:9" x14ac:dyDescent="0.35">
      <c r="A4547" s="182">
        <v>677</v>
      </c>
      <c r="B4547" s="182">
        <v>201903</v>
      </c>
      <c r="C4547" s="182" t="s">
        <v>14</v>
      </c>
      <c r="D4547" s="182">
        <v>2019</v>
      </c>
      <c r="E4547" s="182" t="s">
        <v>45</v>
      </c>
      <c r="F4547" s="182" t="s">
        <v>33</v>
      </c>
      <c r="G4547" s="182" t="s">
        <v>58</v>
      </c>
      <c r="H4547">
        <f>VLOOKUP(RefSex[[#This Row],[REFERRAL_MONTH]],WorkingDays[#All],2,FALSE)</f>
        <v>21</v>
      </c>
      <c r="I4547">
        <f>RefSex[[#This Row],[TWW_REFERRALS]]*(21/RefSex[[#This Row],[WD]])</f>
        <v>677</v>
      </c>
    </row>
    <row r="4548" spans="1:9" x14ac:dyDescent="0.35">
      <c r="A4548" s="182">
        <v>379</v>
      </c>
      <c r="B4548" s="182">
        <v>201903</v>
      </c>
      <c r="C4548" s="182" t="s">
        <v>14</v>
      </c>
      <c r="D4548" s="182">
        <v>2019</v>
      </c>
      <c r="E4548" s="182" t="s">
        <v>45</v>
      </c>
      <c r="F4548" s="182" t="s">
        <v>33</v>
      </c>
      <c r="G4548" s="182" t="s">
        <v>60</v>
      </c>
      <c r="H4548">
        <f>VLOOKUP(RefSex[[#This Row],[REFERRAL_MONTH]],WorkingDays[#All],2,FALSE)</f>
        <v>21</v>
      </c>
      <c r="I4548">
        <f>RefSex[[#This Row],[TWW_REFERRALS]]*(21/RefSex[[#This Row],[WD]])</f>
        <v>379</v>
      </c>
    </row>
    <row r="4549" spans="1:9" x14ac:dyDescent="0.35">
      <c r="A4549" s="182">
        <v>486</v>
      </c>
      <c r="B4549" s="182">
        <v>201903</v>
      </c>
      <c r="C4549" s="182" t="s">
        <v>14</v>
      </c>
      <c r="D4549" s="182">
        <v>2019</v>
      </c>
      <c r="E4549" s="182" t="s">
        <v>45</v>
      </c>
      <c r="F4549" s="182" t="s">
        <v>33</v>
      </c>
      <c r="G4549" s="182" t="s">
        <v>57</v>
      </c>
      <c r="H4549">
        <f>VLOOKUP(RefSex[[#This Row],[REFERRAL_MONTH]],WorkingDays[#All],2,FALSE)</f>
        <v>21</v>
      </c>
      <c r="I4549">
        <f>RefSex[[#This Row],[TWW_REFERRALS]]*(21/RefSex[[#This Row],[WD]])</f>
        <v>486</v>
      </c>
    </row>
    <row r="4550" spans="1:9" x14ac:dyDescent="0.35">
      <c r="A4550" s="182">
        <v>505</v>
      </c>
      <c r="B4550" s="182">
        <v>201903</v>
      </c>
      <c r="C4550" s="182" t="s">
        <v>14</v>
      </c>
      <c r="D4550" s="182">
        <v>2019</v>
      </c>
      <c r="E4550" s="182" t="s">
        <v>45</v>
      </c>
      <c r="F4550" s="182" t="s">
        <v>33</v>
      </c>
      <c r="G4550" s="182" t="s">
        <v>61</v>
      </c>
      <c r="H4550">
        <f>VLOOKUP(RefSex[[#This Row],[REFERRAL_MONTH]],WorkingDays[#All],2,FALSE)</f>
        <v>21</v>
      </c>
      <c r="I4550">
        <f>RefSex[[#This Row],[TWW_REFERRALS]]*(21/RefSex[[#This Row],[WD]])</f>
        <v>505</v>
      </c>
    </row>
    <row r="4551" spans="1:9" x14ac:dyDescent="0.35">
      <c r="A4551" s="182">
        <v>300</v>
      </c>
      <c r="B4551" s="182">
        <v>201903</v>
      </c>
      <c r="C4551" s="182" t="s">
        <v>14</v>
      </c>
      <c r="D4551" s="182">
        <v>2019</v>
      </c>
      <c r="E4551" s="182" t="s">
        <v>45</v>
      </c>
      <c r="F4551" s="182" t="s">
        <v>33</v>
      </c>
      <c r="G4551" s="182" t="s">
        <v>63</v>
      </c>
      <c r="H4551">
        <f>VLOOKUP(RefSex[[#This Row],[REFERRAL_MONTH]],WorkingDays[#All],2,FALSE)</f>
        <v>21</v>
      </c>
      <c r="I4551">
        <f>RefSex[[#This Row],[TWW_REFERRALS]]*(21/RefSex[[#This Row],[WD]])</f>
        <v>300</v>
      </c>
    </row>
    <row r="4552" spans="1:9" x14ac:dyDescent="0.35">
      <c r="A4552" s="182">
        <v>4830</v>
      </c>
      <c r="B4552" s="182">
        <v>201903</v>
      </c>
      <c r="C4552" s="182" t="s">
        <v>14</v>
      </c>
      <c r="D4552" s="182">
        <v>2019</v>
      </c>
      <c r="E4552" s="182" t="s">
        <v>3</v>
      </c>
      <c r="F4552" s="182" t="s">
        <v>31</v>
      </c>
      <c r="G4552" s="182" t="s">
        <v>59</v>
      </c>
      <c r="H4552">
        <f>VLOOKUP(RefSex[[#This Row],[REFERRAL_MONTH]],WorkingDays[#All],2,FALSE)</f>
        <v>21</v>
      </c>
      <c r="I4552">
        <f>RefSex[[#This Row],[TWW_REFERRALS]]*(21/RefSex[[#This Row],[WD]])</f>
        <v>4830</v>
      </c>
    </row>
    <row r="4553" spans="1:9" x14ac:dyDescent="0.35">
      <c r="A4553" s="182">
        <v>6390</v>
      </c>
      <c r="B4553" s="182">
        <v>201903</v>
      </c>
      <c r="C4553" s="182" t="s">
        <v>14</v>
      </c>
      <c r="D4553" s="182">
        <v>2019</v>
      </c>
      <c r="E4553" s="182" t="s">
        <v>3</v>
      </c>
      <c r="F4553" s="182" t="s">
        <v>31</v>
      </c>
      <c r="G4553" s="182" t="s">
        <v>62</v>
      </c>
      <c r="H4553">
        <f>VLOOKUP(RefSex[[#This Row],[REFERRAL_MONTH]],WorkingDays[#All],2,FALSE)</f>
        <v>21</v>
      </c>
      <c r="I4553">
        <f>RefSex[[#This Row],[TWW_REFERRALS]]*(21/RefSex[[#This Row],[WD]])</f>
        <v>6390</v>
      </c>
    </row>
    <row r="4554" spans="1:9" x14ac:dyDescent="0.35">
      <c r="A4554" s="182">
        <v>6969</v>
      </c>
      <c r="B4554" s="182">
        <v>201903</v>
      </c>
      <c r="C4554" s="182" t="s">
        <v>14</v>
      </c>
      <c r="D4554" s="182">
        <v>2019</v>
      </c>
      <c r="E4554" s="182" t="s">
        <v>3</v>
      </c>
      <c r="F4554" s="182" t="s">
        <v>31</v>
      </c>
      <c r="G4554" s="182" t="s">
        <v>58</v>
      </c>
      <c r="H4554">
        <f>VLOOKUP(RefSex[[#This Row],[REFERRAL_MONTH]],WorkingDays[#All],2,FALSE)</f>
        <v>21</v>
      </c>
      <c r="I4554">
        <f>RefSex[[#This Row],[TWW_REFERRALS]]*(21/RefSex[[#This Row],[WD]])</f>
        <v>6969</v>
      </c>
    </row>
    <row r="4555" spans="1:9" x14ac:dyDescent="0.35">
      <c r="A4555" s="182">
        <v>5593</v>
      </c>
      <c r="B4555" s="182">
        <v>201903</v>
      </c>
      <c r="C4555" s="182" t="s">
        <v>14</v>
      </c>
      <c r="D4555" s="182">
        <v>2019</v>
      </c>
      <c r="E4555" s="182" t="s">
        <v>3</v>
      </c>
      <c r="F4555" s="182" t="s">
        <v>31</v>
      </c>
      <c r="G4555" s="182" t="s">
        <v>60</v>
      </c>
      <c r="H4555">
        <f>VLOOKUP(RefSex[[#This Row],[REFERRAL_MONTH]],WorkingDays[#All],2,FALSE)</f>
        <v>21</v>
      </c>
      <c r="I4555">
        <f>RefSex[[#This Row],[TWW_REFERRALS]]*(21/RefSex[[#This Row],[WD]])</f>
        <v>5593</v>
      </c>
    </row>
    <row r="4556" spans="1:9" x14ac:dyDescent="0.35">
      <c r="A4556" s="182">
        <v>5036</v>
      </c>
      <c r="B4556" s="182">
        <v>201903</v>
      </c>
      <c r="C4556" s="182" t="s">
        <v>14</v>
      </c>
      <c r="D4556" s="182">
        <v>2019</v>
      </c>
      <c r="E4556" s="182" t="s">
        <v>3</v>
      </c>
      <c r="F4556" s="182" t="s">
        <v>31</v>
      </c>
      <c r="G4556" s="182" t="s">
        <v>57</v>
      </c>
      <c r="H4556">
        <f>VLOOKUP(RefSex[[#This Row],[REFERRAL_MONTH]],WorkingDays[#All],2,FALSE)</f>
        <v>21</v>
      </c>
      <c r="I4556">
        <f>RefSex[[#This Row],[TWW_REFERRALS]]*(21/RefSex[[#This Row],[WD]])</f>
        <v>5036</v>
      </c>
    </row>
    <row r="4557" spans="1:9" x14ac:dyDescent="0.35">
      <c r="A4557" s="182">
        <v>6599</v>
      </c>
      <c r="B4557" s="182">
        <v>201903</v>
      </c>
      <c r="C4557" s="182" t="s">
        <v>14</v>
      </c>
      <c r="D4557" s="182">
        <v>2019</v>
      </c>
      <c r="E4557" s="182" t="s">
        <v>3</v>
      </c>
      <c r="F4557" s="182" t="s">
        <v>31</v>
      </c>
      <c r="G4557" s="182" t="s">
        <v>61</v>
      </c>
      <c r="H4557">
        <f>VLOOKUP(RefSex[[#This Row],[REFERRAL_MONTH]],WorkingDays[#All],2,FALSE)</f>
        <v>21</v>
      </c>
      <c r="I4557">
        <f>RefSex[[#This Row],[TWW_REFERRALS]]*(21/RefSex[[#This Row],[WD]])</f>
        <v>6599</v>
      </c>
    </row>
    <row r="4558" spans="1:9" x14ac:dyDescent="0.35">
      <c r="A4558" s="182">
        <v>3483</v>
      </c>
      <c r="B4558" s="182">
        <v>201903</v>
      </c>
      <c r="C4558" s="182" t="s">
        <v>14</v>
      </c>
      <c r="D4558" s="182">
        <v>2019</v>
      </c>
      <c r="E4558" s="182" t="s">
        <v>3</v>
      </c>
      <c r="F4558" s="182" t="s">
        <v>31</v>
      </c>
      <c r="G4558" s="182" t="s">
        <v>63</v>
      </c>
      <c r="H4558">
        <f>VLOOKUP(RefSex[[#This Row],[REFERRAL_MONTH]],WorkingDays[#All],2,FALSE)</f>
        <v>21</v>
      </c>
      <c r="I4558">
        <f>RefSex[[#This Row],[TWW_REFERRALS]]*(21/RefSex[[#This Row],[WD]])</f>
        <v>3483</v>
      </c>
    </row>
    <row r="4559" spans="1:9" x14ac:dyDescent="0.35">
      <c r="A4559" s="182">
        <v>248</v>
      </c>
      <c r="B4559" s="182">
        <v>201903</v>
      </c>
      <c r="C4559" s="182" t="s">
        <v>14</v>
      </c>
      <c r="D4559" s="182">
        <v>2019</v>
      </c>
      <c r="E4559" s="182" t="s">
        <v>3</v>
      </c>
      <c r="F4559" s="182" t="s">
        <v>33</v>
      </c>
      <c r="G4559" s="182" t="s">
        <v>59</v>
      </c>
      <c r="H4559">
        <f>VLOOKUP(RefSex[[#This Row],[REFERRAL_MONTH]],WorkingDays[#All],2,FALSE)</f>
        <v>21</v>
      </c>
      <c r="I4559">
        <f>RefSex[[#This Row],[TWW_REFERRALS]]*(21/RefSex[[#This Row],[WD]])</f>
        <v>248</v>
      </c>
    </row>
    <row r="4560" spans="1:9" x14ac:dyDescent="0.35">
      <c r="A4560" s="182">
        <v>235</v>
      </c>
      <c r="B4560" s="182">
        <v>201903</v>
      </c>
      <c r="C4560" s="182" t="s">
        <v>14</v>
      </c>
      <c r="D4560" s="182">
        <v>2019</v>
      </c>
      <c r="E4560" s="182" t="s">
        <v>3</v>
      </c>
      <c r="F4560" s="182" t="s">
        <v>33</v>
      </c>
      <c r="G4560" s="182" t="s">
        <v>62</v>
      </c>
      <c r="H4560">
        <f>VLOOKUP(RefSex[[#This Row],[REFERRAL_MONTH]],WorkingDays[#All],2,FALSE)</f>
        <v>21</v>
      </c>
      <c r="I4560">
        <f>RefSex[[#This Row],[TWW_REFERRALS]]*(21/RefSex[[#This Row],[WD]])</f>
        <v>235</v>
      </c>
    </row>
    <row r="4561" spans="1:9" x14ac:dyDescent="0.35">
      <c r="A4561" s="182">
        <v>377</v>
      </c>
      <c r="B4561" s="182">
        <v>201903</v>
      </c>
      <c r="C4561" s="182" t="s">
        <v>14</v>
      </c>
      <c r="D4561" s="182">
        <v>2019</v>
      </c>
      <c r="E4561" s="182" t="s">
        <v>3</v>
      </c>
      <c r="F4561" s="182" t="s">
        <v>33</v>
      </c>
      <c r="G4561" s="182" t="s">
        <v>58</v>
      </c>
      <c r="H4561">
        <f>VLOOKUP(RefSex[[#This Row],[REFERRAL_MONTH]],WorkingDays[#All],2,FALSE)</f>
        <v>21</v>
      </c>
      <c r="I4561">
        <f>RefSex[[#This Row],[TWW_REFERRALS]]*(21/RefSex[[#This Row],[WD]])</f>
        <v>377</v>
      </c>
    </row>
    <row r="4562" spans="1:9" x14ac:dyDescent="0.35">
      <c r="A4562" s="182">
        <v>220</v>
      </c>
      <c r="B4562" s="182">
        <v>201903</v>
      </c>
      <c r="C4562" s="182" t="s">
        <v>14</v>
      </c>
      <c r="D4562" s="182">
        <v>2019</v>
      </c>
      <c r="E4562" s="182" t="s">
        <v>3</v>
      </c>
      <c r="F4562" s="182" t="s">
        <v>33</v>
      </c>
      <c r="G4562" s="182" t="s">
        <v>60</v>
      </c>
      <c r="H4562">
        <f>VLOOKUP(RefSex[[#This Row],[REFERRAL_MONTH]],WorkingDays[#All],2,FALSE)</f>
        <v>21</v>
      </c>
      <c r="I4562">
        <f>RefSex[[#This Row],[TWW_REFERRALS]]*(21/RefSex[[#This Row],[WD]])</f>
        <v>220</v>
      </c>
    </row>
    <row r="4563" spans="1:9" x14ac:dyDescent="0.35">
      <c r="A4563" s="182">
        <v>219</v>
      </c>
      <c r="B4563" s="182">
        <v>201903</v>
      </c>
      <c r="C4563" s="182" t="s">
        <v>14</v>
      </c>
      <c r="D4563" s="182">
        <v>2019</v>
      </c>
      <c r="E4563" s="182" t="s">
        <v>3</v>
      </c>
      <c r="F4563" s="182" t="s">
        <v>33</v>
      </c>
      <c r="G4563" s="182" t="s">
        <v>57</v>
      </c>
      <c r="H4563">
        <f>VLOOKUP(RefSex[[#This Row],[REFERRAL_MONTH]],WorkingDays[#All],2,FALSE)</f>
        <v>21</v>
      </c>
      <c r="I4563">
        <f>RefSex[[#This Row],[TWW_REFERRALS]]*(21/RefSex[[#This Row],[WD]])</f>
        <v>219</v>
      </c>
    </row>
    <row r="4564" spans="1:9" x14ac:dyDescent="0.35">
      <c r="A4564" s="182">
        <v>283</v>
      </c>
      <c r="B4564" s="182">
        <v>201903</v>
      </c>
      <c r="C4564" s="182" t="s">
        <v>14</v>
      </c>
      <c r="D4564" s="182">
        <v>2019</v>
      </c>
      <c r="E4564" s="182" t="s">
        <v>3</v>
      </c>
      <c r="F4564" s="182" t="s">
        <v>33</v>
      </c>
      <c r="G4564" s="182" t="s">
        <v>61</v>
      </c>
      <c r="H4564">
        <f>VLOOKUP(RefSex[[#This Row],[REFERRAL_MONTH]],WorkingDays[#All],2,FALSE)</f>
        <v>21</v>
      </c>
      <c r="I4564">
        <f>RefSex[[#This Row],[TWW_REFERRALS]]*(21/RefSex[[#This Row],[WD]])</f>
        <v>283</v>
      </c>
    </row>
    <row r="4565" spans="1:9" x14ac:dyDescent="0.35">
      <c r="A4565" s="182">
        <v>190</v>
      </c>
      <c r="B4565" s="182">
        <v>201903</v>
      </c>
      <c r="C4565" s="182" t="s">
        <v>14</v>
      </c>
      <c r="D4565" s="182">
        <v>2019</v>
      </c>
      <c r="E4565" s="182" t="s">
        <v>3</v>
      </c>
      <c r="F4565" s="182" t="s">
        <v>33</v>
      </c>
      <c r="G4565" s="182" t="s">
        <v>63</v>
      </c>
      <c r="H4565">
        <f>VLOOKUP(RefSex[[#This Row],[REFERRAL_MONTH]],WorkingDays[#All],2,FALSE)</f>
        <v>21</v>
      </c>
      <c r="I4565">
        <f>RefSex[[#This Row],[TWW_REFERRALS]]*(21/RefSex[[#This Row],[WD]])</f>
        <v>190</v>
      </c>
    </row>
    <row r="4566" spans="1:9" x14ac:dyDescent="0.35">
      <c r="A4566" s="182">
        <v>2315</v>
      </c>
      <c r="B4566" s="182">
        <v>201903</v>
      </c>
      <c r="C4566" s="182" t="s">
        <v>14</v>
      </c>
      <c r="D4566" s="182">
        <v>2019</v>
      </c>
      <c r="E4566" s="182" t="s">
        <v>4</v>
      </c>
      <c r="F4566" s="182" t="s">
        <v>31</v>
      </c>
      <c r="G4566" s="182" t="s">
        <v>59</v>
      </c>
      <c r="H4566">
        <f>VLOOKUP(RefSex[[#This Row],[REFERRAL_MONTH]],WorkingDays[#All],2,FALSE)</f>
        <v>21</v>
      </c>
      <c r="I4566">
        <f>RefSex[[#This Row],[TWW_REFERRALS]]*(21/RefSex[[#This Row],[WD]])</f>
        <v>2315</v>
      </c>
    </row>
    <row r="4567" spans="1:9" x14ac:dyDescent="0.35">
      <c r="A4567" s="182">
        <v>2933</v>
      </c>
      <c r="B4567" s="182">
        <v>201903</v>
      </c>
      <c r="C4567" s="182" t="s">
        <v>14</v>
      </c>
      <c r="D4567" s="182">
        <v>2019</v>
      </c>
      <c r="E4567" s="182" t="s">
        <v>4</v>
      </c>
      <c r="F4567" s="182" t="s">
        <v>31</v>
      </c>
      <c r="G4567" s="182" t="s">
        <v>62</v>
      </c>
      <c r="H4567">
        <f>VLOOKUP(RefSex[[#This Row],[REFERRAL_MONTH]],WorkingDays[#All],2,FALSE)</f>
        <v>21</v>
      </c>
      <c r="I4567">
        <f>RefSex[[#This Row],[TWW_REFERRALS]]*(21/RefSex[[#This Row],[WD]])</f>
        <v>2933</v>
      </c>
    </row>
    <row r="4568" spans="1:9" x14ac:dyDescent="0.35">
      <c r="A4568" s="182">
        <v>3653</v>
      </c>
      <c r="B4568" s="182">
        <v>201903</v>
      </c>
      <c r="C4568" s="182" t="s">
        <v>14</v>
      </c>
      <c r="D4568" s="182">
        <v>2019</v>
      </c>
      <c r="E4568" s="182" t="s">
        <v>4</v>
      </c>
      <c r="F4568" s="182" t="s">
        <v>31</v>
      </c>
      <c r="G4568" s="182" t="s">
        <v>58</v>
      </c>
      <c r="H4568">
        <f>VLOOKUP(RefSex[[#This Row],[REFERRAL_MONTH]],WorkingDays[#All],2,FALSE)</f>
        <v>21</v>
      </c>
      <c r="I4568">
        <f>RefSex[[#This Row],[TWW_REFERRALS]]*(21/RefSex[[#This Row],[WD]])</f>
        <v>3653</v>
      </c>
    </row>
    <row r="4569" spans="1:9" x14ac:dyDescent="0.35">
      <c r="A4569" s="182">
        <v>2699</v>
      </c>
      <c r="B4569" s="182">
        <v>201903</v>
      </c>
      <c r="C4569" s="182" t="s">
        <v>14</v>
      </c>
      <c r="D4569" s="182">
        <v>2019</v>
      </c>
      <c r="E4569" s="182" t="s">
        <v>4</v>
      </c>
      <c r="F4569" s="182" t="s">
        <v>31</v>
      </c>
      <c r="G4569" s="182" t="s">
        <v>60</v>
      </c>
      <c r="H4569">
        <f>VLOOKUP(RefSex[[#This Row],[REFERRAL_MONTH]],WorkingDays[#All],2,FALSE)</f>
        <v>21</v>
      </c>
      <c r="I4569">
        <f>RefSex[[#This Row],[TWW_REFERRALS]]*(21/RefSex[[#This Row],[WD]])</f>
        <v>2699</v>
      </c>
    </row>
    <row r="4570" spans="1:9" x14ac:dyDescent="0.35">
      <c r="A4570" s="182">
        <v>2416</v>
      </c>
      <c r="B4570" s="182">
        <v>201903</v>
      </c>
      <c r="C4570" s="182" t="s">
        <v>14</v>
      </c>
      <c r="D4570" s="182">
        <v>2019</v>
      </c>
      <c r="E4570" s="182" t="s">
        <v>4</v>
      </c>
      <c r="F4570" s="182" t="s">
        <v>31</v>
      </c>
      <c r="G4570" s="182" t="s">
        <v>57</v>
      </c>
      <c r="H4570">
        <f>VLOOKUP(RefSex[[#This Row],[REFERRAL_MONTH]],WorkingDays[#All],2,FALSE)</f>
        <v>21</v>
      </c>
      <c r="I4570">
        <f>RefSex[[#This Row],[TWW_REFERRALS]]*(21/RefSex[[#This Row],[WD]])</f>
        <v>2416</v>
      </c>
    </row>
    <row r="4571" spans="1:9" x14ac:dyDescent="0.35">
      <c r="A4571" s="182">
        <v>2765</v>
      </c>
      <c r="B4571" s="182">
        <v>201903</v>
      </c>
      <c r="C4571" s="182" t="s">
        <v>14</v>
      </c>
      <c r="D4571" s="182">
        <v>2019</v>
      </c>
      <c r="E4571" s="182" t="s">
        <v>4</v>
      </c>
      <c r="F4571" s="182" t="s">
        <v>31</v>
      </c>
      <c r="G4571" s="182" t="s">
        <v>61</v>
      </c>
      <c r="H4571">
        <f>VLOOKUP(RefSex[[#This Row],[REFERRAL_MONTH]],WorkingDays[#All],2,FALSE)</f>
        <v>21</v>
      </c>
      <c r="I4571">
        <f>RefSex[[#This Row],[TWW_REFERRALS]]*(21/RefSex[[#This Row],[WD]])</f>
        <v>2765</v>
      </c>
    </row>
    <row r="4572" spans="1:9" x14ac:dyDescent="0.35">
      <c r="A4572" s="182">
        <v>1612</v>
      </c>
      <c r="B4572" s="182">
        <v>201903</v>
      </c>
      <c r="C4572" s="182" t="s">
        <v>14</v>
      </c>
      <c r="D4572" s="182">
        <v>2019</v>
      </c>
      <c r="E4572" s="182" t="s">
        <v>4</v>
      </c>
      <c r="F4572" s="182" t="s">
        <v>31</v>
      </c>
      <c r="G4572" s="182" t="s">
        <v>63</v>
      </c>
      <c r="H4572">
        <f>VLOOKUP(RefSex[[#This Row],[REFERRAL_MONTH]],WorkingDays[#All],2,FALSE)</f>
        <v>21</v>
      </c>
      <c r="I4572">
        <f>RefSex[[#This Row],[TWW_REFERRALS]]*(21/RefSex[[#This Row],[WD]])</f>
        <v>1612</v>
      </c>
    </row>
    <row r="4573" spans="1:9" x14ac:dyDescent="0.35">
      <c r="A4573" s="182">
        <v>0</v>
      </c>
      <c r="B4573" s="182">
        <v>201903</v>
      </c>
      <c r="C4573" s="182" t="s">
        <v>14</v>
      </c>
      <c r="D4573" s="182">
        <v>2019</v>
      </c>
      <c r="E4573" s="182" t="s">
        <v>4</v>
      </c>
      <c r="F4573" s="182" t="s">
        <v>33</v>
      </c>
      <c r="G4573" s="182" t="s">
        <v>59</v>
      </c>
      <c r="H4573">
        <f>VLOOKUP(RefSex[[#This Row],[REFERRAL_MONTH]],WorkingDays[#All],2,FALSE)</f>
        <v>21</v>
      </c>
      <c r="I4573">
        <f>RefSex[[#This Row],[TWW_REFERRALS]]*(21/RefSex[[#This Row],[WD]])</f>
        <v>0</v>
      </c>
    </row>
    <row r="4574" spans="1:9" x14ac:dyDescent="0.35">
      <c r="A4574" s="182">
        <v>0</v>
      </c>
      <c r="B4574" s="182">
        <v>201903</v>
      </c>
      <c r="C4574" s="182" t="s">
        <v>14</v>
      </c>
      <c r="D4574" s="182">
        <v>2019</v>
      </c>
      <c r="E4574" s="182" t="s">
        <v>4</v>
      </c>
      <c r="F4574" s="182" t="s">
        <v>33</v>
      </c>
      <c r="G4574" s="182" t="s">
        <v>62</v>
      </c>
      <c r="H4574">
        <f>VLOOKUP(RefSex[[#This Row],[REFERRAL_MONTH]],WorkingDays[#All],2,FALSE)</f>
        <v>21</v>
      </c>
      <c r="I4574">
        <f>RefSex[[#This Row],[TWW_REFERRALS]]*(21/RefSex[[#This Row],[WD]])</f>
        <v>0</v>
      </c>
    </row>
    <row r="4575" spans="1:9" x14ac:dyDescent="0.35">
      <c r="A4575" s="182">
        <v>0</v>
      </c>
      <c r="B4575" s="182">
        <v>201903</v>
      </c>
      <c r="C4575" s="182" t="s">
        <v>14</v>
      </c>
      <c r="D4575" s="182">
        <v>2019</v>
      </c>
      <c r="E4575" s="182" t="s">
        <v>4</v>
      </c>
      <c r="F4575" s="182" t="s">
        <v>33</v>
      </c>
      <c r="G4575" s="182" t="s">
        <v>58</v>
      </c>
      <c r="H4575">
        <f>VLOOKUP(RefSex[[#This Row],[REFERRAL_MONTH]],WorkingDays[#All],2,FALSE)</f>
        <v>21</v>
      </c>
      <c r="I4575">
        <f>RefSex[[#This Row],[TWW_REFERRALS]]*(21/RefSex[[#This Row],[WD]])</f>
        <v>0</v>
      </c>
    </row>
    <row r="4576" spans="1:9" x14ac:dyDescent="0.35">
      <c r="A4576" s="182">
        <v>0</v>
      </c>
      <c r="B4576" s="182">
        <v>201903</v>
      </c>
      <c r="C4576" s="182" t="s">
        <v>14</v>
      </c>
      <c r="D4576" s="182">
        <v>2019</v>
      </c>
      <c r="E4576" s="182" t="s">
        <v>4</v>
      </c>
      <c r="F4576" s="182" t="s">
        <v>33</v>
      </c>
      <c r="G4576" s="182" t="s">
        <v>60</v>
      </c>
      <c r="H4576">
        <f>VLOOKUP(RefSex[[#This Row],[REFERRAL_MONTH]],WorkingDays[#All],2,FALSE)</f>
        <v>21</v>
      </c>
      <c r="I4576">
        <f>RefSex[[#This Row],[TWW_REFERRALS]]*(21/RefSex[[#This Row],[WD]])</f>
        <v>0</v>
      </c>
    </row>
    <row r="4577" spans="1:9" x14ac:dyDescent="0.35">
      <c r="A4577" s="182">
        <v>0</v>
      </c>
      <c r="B4577" s="182">
        <v>201903</v>
      </c>
      <c r="C4577" s="182" t="s">
        <v>14</v>
      </c>
      <c r="D4577" s="182">
        <v>2019</v>
      </c>
      <c r="E4577" s="182" t="s">
        <v>4</v>
      </c>
      <c r="F4577" s="182" t="s">
        <v>33</v>
      </c>
      <c r="G4577" s="182" t="s">
        <v>57</v>
      </c>
      <c r="H4577">
        <f>VLOOKUP(RefSex[[#This Row],[REFERRAL_MONTH]],WorkingDays[#All],2,FALSE)</f>
        <v>21</v>
      </c>
      <c r="I4577">
        <f>RefSex[[#This Row],[TWW_REFERRALS]]*(21/RefSex[[#This Row],[WD]])</f>
        <v>0</v>
      </c>
    </row>
    <row r="4578" spans="1:9" x14ac:dyDescent="0.35">
      <c r="A4578" s="182">
        <v>0</v>
      </c>
      <c r="B4578" s="182">
        <v>201903</v>
      </c>
      <c r="C4578" s="182" t="s">
        <v>14</v>
      </c>
      <c r="D4578" s="182">
        <v>2019</v>
      </c>
      <c r="E4578" s="182" t="s">
        <v>4</v>
      </c>
      <c r="F4578" s="182" t="s">
        <v>33</v>
      </c>
      <c r="G4578" s="182" t="s">
        <v>61</v>
      </c>
      <c r="H4578">
        <f>VLOOKUP(RefSex[[#This Row],[REFERRAL_MONTH]],WorkingDays[#All],2,FALSE)</f>
        <v>21</v>
      </c>
      <c r="I4578">
        <f>RefSex[[#This Row],[TWW_REFERRALS]]*(21/RefSex[[#This Row],[WD]])</f>
        <v>0</v>
      </c>
    </row>
    <row r="4579" spans="1:9" x14ac:dyDescent="0.35">
      <c r="A4579" s="182">
        <v>0</v>
      </c>
      <c r="B4579" s="182">
        <v>201903</v>
      </c>
      <c r="C4579" s="182" t="s">
        <v>14</v>
      </c>
      <c r="D4579" s="182">
        <v>2019</v>
      </c>
      <c r="E4579" s="182" t="s">
        <v>4</v>
      </c>
      <c r="F4579" s="182" t="s">
        <v>33</v>
      </c>
      <c r="G4579" s="182" t="s">
        <v>63</v>
      </c>
      <c r="H4579">
        <f>VLOOKUP(RefSex[[#This Row],[REFERRAL_MONTH]],WorkingDays[#All],2,FALSE)</f>
        <v>21</v>
      </c>
      <c r="I4579">
        <f>RefSex[[#This Row],[TWW_REFERRALS]]*(21/RefSex[[#This Row],[WD]])</f>
        <v>0</v>
      </c>
    </row>
    <row r="4580" spans="1:9" x14ac:dyDescent="0.35">
      <c r="A4580" s="182">
        <v>1089</v>
      </c>
      <c r="B4580" s="182">
        <v>201903</v>
      </c>
      <c r="C4580" s="182" t="s">
        <v>14</v>
      </c>
      <c r="D4580" s="182">
        <v>2019</v>
      </c>
      <c r="E4580" s="182" t="s">
        <v>5</v>
      </c>
      <c r="F4580" s="182" t="s">
        <v>31</v>
      </c>
      <c r="G4580" s="182" t="s">
        <v>59</v>
      </c>
      <c r="H4580">
        <f>VLOOKUP(RefSex[[#This Row],[REFERRAL_MONTH]],WorkingDays[#All],2,FALSE)</f>
        <v>21</v>
      </c>
      <c r="I4580">
        <f>RefSex[[#This Row],[TWW_REFERRALS]]*(21/RefSex[[#This Row],[WD]])</f>
        <v>1089</v>
      </c>
    </row>
    <row r="4581" spans="1:9" x14ac:dyDescent="0.35">
      <c r="A4581" s="182">
        <v>1781</v>
      </c>
      <c r="B4581" s="182">
        <v>201903</v>
      </c>
      <c r="C4581" s="182" t="s">
        <v>14</v>
      </c>
      <c r="D4581" s="182">
        <v>2019</v>
      </c>
      <c r="E4581" s="182" t="s">
        <v>5</v>
      </c>
      <c r="F4581" s="182" t="s">
        <v>31</v>
      </c>
      <c r="G4581" s="182" t="s">
        <v>62</v>
      </c>
      <c r="H4581">
        <f>VLOOKUP(RefSex[[#This Row],[REFERRAL_MONTH]],WorkingDays[#All],2,FALSE)</f>
        <v>21</v>
      </c>
      <c r="I4581">
        <f>RefSex[[#This Row],[TWW_REFERRALS]]*(21/RefSex[[#This Row],[WD]])</f>
        <v>1781</v>
      </c>
    </row>
    <row r="4582" spans="1:9" x14ac:dyDescent="0.35">
      <c r="A4582" s="182">
        <v>1906</v>
      </c>
      <c r="B4582" s="182">
        <v>201903</v>
      </c>
      <c r="C4582" s="182" t="s">
        <v>14</v>
      </c>
      <c r="D4582" s="182">
        <v>2019</v>
      </c>
      <c r="E4582" s="182" t="s">
        <v>5</v>
      </c>
      <c r="F4582" s="182" t="s">
        <v>31</v>
      </c>
      <c r="G4582" s="182" t="s">
        <v>58</v>
      </c>
      <c r="H4582">
        <f>VLOOKUP(RefSex[[#This Row],[REFERRAL_MONTH]],WorkingDays[#All],2,FALSE)</f>
        <v>21</v>
      </c>
      <c r="I4582">
        <f>RefSex[[#This Row],[TWW_REFERRALS]]*(21/RefSex[[#This Row],[WD]])</f>
        <v>1906</v>
      </c>
    </row>
    <row r="4583" spans="1:9" x14ac:dyDescent="0.35">
      <c r="A4583" s="182">
        <v>1551</v>
      </c>
      <c r="B4583" s="182">
        <v>201903</v>
      </c>
      <c r="C4583" s="182" t="s">
        <v>14</v>
      </c>
      <c r="D4583" s="182">
        <v>2019</v>
      </c>
      <c r="E4583" s="182" t="s">
        <v>5</v>
      </c>
      <c r="F4583" s="182" t="s">
        <v>31</v>
      </c>
      <c r="G4583" s="182" t="s">
        <v>60</v>
      </c>
      <c r="H4583">
        <f>VLOOKUP(RefSex[[#This Row],[REFERRAL_MONTH]],WorkingDays[#All],2,FALSE)</f>
        <v>21</v>
      </c>
      <c r="I4583">
        <f>RefSex[[#This Row],[TWW_REFERRALS]]*(21/RefSex[[#This Row],[WD]])</f>
        <v>1551</v>
      </c>
    </row>
    <row r="4584" spans="1:9" x14ac:dyDescent="0.35">
      <c r="A4584" s="182">
        <v>1501</v>
      </c>
      <c r="B4584" s="182">
        <v>201903</v>
      </c>
      <c r="C4584" s="182" t="s">
        <v>14</v>
      </c>
      <c r="D4584" s="182">
        <v>2019</v>
      </c>
      <c r="E4584" s="182" t="s">
        <v>5</v>
      </c>
      <c r="F4584" s="182" t="s">
        <v>31</v>
      </c>
      <c r="G4584" s="182" t="s">
        <v>57</v>
      </c>
      <c r="H4584">
        <f>VLOOKUP(RefSex[[#This Row],[REFERRAL_MONTH]],WorkingDays[#All],2,FALSE)</f>
        <v>21</v>
      </c>
      <c r="I4584">
        <f>RefSex[[#This Row],[TWW_REFERRALS]]*(21/RefSex[[#This Row],[WD]])</f>
        <v>1501</v>
      </c>
    </row>
    <row r="4585" spans="1:9" x14ac:dyDescent="0.35">
      <c r="A4585" s="182">
        <v>1954</v>
      </c>
      <c r="B4585" s="182">
        <v>201903</v>
      </c>
      <c r="C4585" s="182" t="s">
        <v>14</v>
      </c>
      <c r="D4585" s="182">
        <v>2019</v>
      </c>
      <c r="E4585" s="182" t="s">
        <v>5</v>
      </c>
      <c r="F4585" s="182" t="s">
        <v>31</v>
      </c>
      <c r="G4585" s="182" t="s">
        <v>61</v>
      </c>
      <c r="H4585">
        <f>VLOOKUP(RefSex[[#This Row],[REFERRAL_MONTH]],WorkingDays[#All],2,FALSE)</f>
        <v>21</v>
      </c>
      <c r="I4585">
        <f>RefSex[[#This Row],[TWW_REFERRALS]]*(21/RefSex[[#This Row],[WD]])</f>
        <v>1954</v>
      </c>
    </row>
    <row r="4586" spans="1:9" x14ac:dyDescent="0.35">
      <c r="A4586" s="182">
        <v>1143</v>
      </c>
      <c r="B4586" s="182">
        <v>201903</v>
      </c>
      <c r="C4586" s="182" t="s">
        <v>14</v>
      </c>
      <c r="D4586" s="182">
        <v>2019</v>
      </c>
      <c r="E4586" s="182" t="s">
        <v>5</v>
      </c>
      <c r="F4586" s="182" t="s">
        <v>31</v>
      </c>
      <c r="G4586" s="182" t="s">
        <v>63</v>
      </c>
      <c r="H4586">
        <f>VLOOKUP(RefSex[[#This Row],[REFERRAL_MONTH]],WorkingDays[#All],2,FALSE)</f>
        <v>21</v>
      </c>
      <c r="I4586">
        <f>RefSex[[#This Row],[TWW_REFERRALS]]*(21/RefSex[[#This Row],[WD]])</f>
        <v>1143</v>
      </c>
    </row>
    <row r="4587" spans="1:9" x14ac:dyDescent="0.35">
      <c r="A4587" s="182">
        <v>834</v>
      </c>
      <c r="B4587" s="182">
        <v>201903</v>
      </c>
      <c r="C4587" s="182" t="s">
        <v>14</v>
      </c>
      <c r="D4587" s="182">
        <v>2019</v>
      </c>
      <c r="E4587" s="182" t="s">
        <v>5</v>
      </c>
      <c r="F4587" s="182" t="s">
        <v>33</v>
      </c>
      <c r="G4587" s="182" t="s">
        <v>59</v>
      </c>
      <c r="H4587">
        <f>VLOOKUP(RefSex[[#This Row],[REFERRAL_MONTH]],WorkingDays[#All],2,FALSE)</f>
        <v>21</v>
      </c>
      <c r="I4587">
        <f>RefSex[[#This Row],[TWW_REFERRALS]]*(21/RefSex[[#This Row],[WD]])</f>
        <v>834</v>
      </c>
    </row>
    <row r="4588" spans="1:9" x14ac:dyDescent="0.35">
      <c r="A4588" s="182">
        <v>1331</v>
      </c>
      <c r="B4588" s="182">
        <v>201903</v>
      </c>
      <c r="C4588" s="182" t="s">
        <v>14</v>
      </c>
      <c r="D4588" s="182">
        <v>2019</v>
      </c>
      <c r="E4588" s="182" t="s">
        <v>5</v>
      </c>
      <c r="F4588" s="182" t="s">
        <v>33</v>
      </c>
      <c r="G4588" s="182" t="s">
        <v>62</v>
      </c>
      <c r="H4588">
        <f>VLOOKUP(RefSex[[#This Row],[REFERRAL_MONTH]],WorkingDays[#All],2,FALSE)</f>
        <v>21</v>
      </c>
      <c r="I4588">
        <f>RefSex[[#This Row],[TWW_REFERRALS]]*(21/RefSex[[#This Row],[WD]])</f>
        <v>1331</v>
      </c>
    </row>
    <row r="4589" spans="1:9" x14ac:dyDescent="0.35">
      <c r="A4589" s="182">
        <v>1419</v>
      </c>
      <c r="B4589" s="182">
        <v>201903</v>
      </c>
      <c r="C4589" s="182" t="s">
        <v>14</v>
      </c>
      <c r="D4589" s="182">
        <v>2019</v>
      </c>
      <c r="E4589" s="182" t="s">
        <v>5</v>
      </c>
      <c r="F4589" s="182" t="s">
        <v>33</v>
      </c>
      <c r="G4589" s="182" t="s">
        <v>58</v>
      </c>
      <c r="H4589">
        <f>VLOOKUP(RefSex[[#This Row],[REFERRAL_MONTH]],WorkingDays[#All],2,FALSE)</f>
        <v>21</v>
      </c>
      <c r="I4589">
        <f>RefSex[[#This Row],[TWW_REFERRALS]]*(21/RefSex[[#This Row],[WD]])</f>
        <v>1419</v>
      </c>
    </row>
    <row r="4590" spans="1:9" x14ac:dyDescent="0.35">
      <c r="A4590" s="182">
        <v>1162</v>
      </c>
      <c r="B4590" s="182">
        <v>201903</v>
      </c>
      <c r="C4590" s="182" t="s">
        <v>14</v>
      </c>
      <c r="D4590" s="182">
        <v>2019</v>
      </c>
      <c r="E4590" s="182" t="s">
        <v>5</v>
      </c>
      <c r="F4590" s="182" t="s">
        <v>33</v>
      </c>
      <c r="G4590" s="182" t="s">
        <v>60</v>
      </c>
      <c r="H4590">
        <f>VLOOKUP(RefSex[[#This Row],[REFERRAL_MONTH]],WorkingDays[#All],2,FALSE)</f>
        <v>21</v>
      </c>
      <c r="I4590">
        <f>RefSex[[#This Row],[TWW_REFERRALS]]*(21/RefSex[[#This Row],[WD]])</f>
        <v>1162</v>
      </c>
    </row>
    <row r="4591" spans="1:9" x14ac:dyDescent="0.35">
      <c r="A4591" s="182">
        <v>1084</v>
      </c>
      <c r="B4591" s="182">
        <v>201903</v>
      </c>
      <c r="C4591" s="182" t="s">
        <v>14</v>
      </c>
      <c r="D4591" s="182">
        <v>2019</v>
      </c>
      <c r="E4591" s="182" t="s">
        <v>5</v>
      </c>
      <c r="F4591" s="182" t="s">
        <v>33</v>
      </c>
      <c r="G4591" s="182" t="s">
        <v>57</v>
      </c>
      <c r="H4591">
        <f>VLOOKUP(RefSex[[#This Row],[REFERRAL_MONTH]],WorkingDays[#All],2,FALSE)</f>
        <v>21</v>
      </c>
      <c r="I4591">
        <f>RefSex[[#This Row],[TWW_REFERRALS]]*(21/RefSex[[#This Row],[WD]])</f>
        <v>1084</v>
      </c>
    </row>
    <row r="4592" spans="1:9" x14ac:dyDescent="0.35">
      <c r="A4592" s="182">
        <v>1490</v>
      </c>
      <c r="B4592" s="182">
        <v>201903</v>
      </c>
      <c r="C4592" s="182" t="s">
        <v>14</v>
      </c>
      <c r="D4592" s="182">
        <v>2019</v>
      </c>
      <c r="E4592" s="182" t="s">
        <v>5</v>
      </c>
      <c r="F4592" s="182" t="s">
        <v>33</v>
      </c>
      <c r="G4592" s="182" t="s">
        <v>61</v>
      </c>
      <c r="H4592">
        <f>VLOOKUP(RefSex[[#This Row],[REFERRAL_MONTH]],WorkingDays[#All],2,FALSE)</f>
        <v>21</v>
      </c>
      <c r="I4592">
        <f>RefSex[[#This Row],[TWW_REFERRALS]]*(21/RefSex[[#This Row],[WD]])</f>
        <v>1490</v>
      </c>
    </row>
    <row r="4593" spans="1:9" x14ac:dyDescent="0.35">
      <c r="A4593" s="182">
        <v>880</v>
      </c>
      <c r="B4593" s="182">
        <v>201903</v>
      </c>
      <c r="C4593" s="182" t="s">
        <v>14</v>
      </c>
      <c r="D4593" s="182">
        <v>2019</v>
      </c>
      <c r="E4593" s="182" t="s">
        <v>5</v>
      </c>
      <c r="F4593" s="182" t="s">
        <v>33</v>
      </c>
      <c r="G4593" s="182" t="s">
        <v>63</v>
      </c>
      <c r="H4593">
        <f>VLOOKUP(RefSex[[#This Row],[REFERRAL_MONTH]],WorkingDays[#All],2,FALSE)</f>
        <v>21</v>
      </c>
      <c r="I4593">
        <f>RefSex[[#This Row],[TWW_REFERRALS]]*(21/RefSex[[#This Row],[WD]])</f>
        <v>880</v>
      </c>
    </row>
    <row r="4594" spans="1:9" x14ac:dyDescent="0.35">
      <c r="A4594" s="182">
        <v>2111</v>
      </c>
      <c r="B4594" s="182">
        <v>201903</v>
      </c>
      <c r="C4594" s="182" t="s">
        <v>14</v>
      </c>
      <c r="D4594" s="182">
        <v>2019</v>
      </c>
      <c r="E4594" s="182" t="s">
        <v>6</v>
      </c>
      <c r="F4594" s="182" t="s">
        <v>31</v>
      </c>
      <c r="G4594" s="182" t="s">
        <v>59</v>
      </c>
      <c r="H4594">
        <f>VLOOKUP(RefSex[[#This Row],[REFERRAL_MONTH]],WorkingDays[#All],2,FALSE)</f>
        <v>21</v>
      </c>
      <c r="I4594">
        <f>RefSex[[#This Row],[TWW_REFERRALS]]*(21/RefSex[[#This Row],[WD]])</f>
        <v>2111</v>
      </c>
    </row>
    <row r="4595" spans="1:9" x14ac:dyDescent="0.35">
      <c r="A4595" s="182">
        <v>3014</v>
      </c>
      <c r="B4595" s="182">
        <v>201903</v>
      </c>
      <c r="C4595" s="182" t="s">
        <v>14</v>
      </c>
      <c r="D4595" s="182">
        <v>2019</v>
      </c>
      <c r="E4595" s="182" t="s">
        <v>6</v>
      </c>
      <c r="F4595" s="182" t="s">
        <v>31</v>
      </c>
      <c r="G4595" s="182" t="s">
        <v>62</v>
      </c>
      <c r="H4595">
        <f>VLOOKUP(RefSex[[#This Row],[REFERRAL_MONTH]],WorkingDays[#All],2,FALSE)</f>
        <v>21</v>
      </c>
      <c r="I4595">
        <f>RefSex[[#This Row],[TWW_REFERRALS]]*(21/RefSex[[#This Row],[WD]])</f>
        <v>3014</v>
      </c>
    </row>
    <row r="4596" spans="1:9" x14ac:dyDescent="0.35">
      <c r="A4596" s="182">
        <v>3359</v>
      </c>
      <c r="B4596" s="182">
        <v>201903</v>
      </c>
      <c r="C4596" s="182" t="s">
        <v>14</v>
      </c>
      <c r="D4596" s="182">
        <v>2019</v>
      </c>
      <c r="E4596" s="182" t="s">
        <v>6</v>
      </c>
      <c r="F4596" s="182" t="s">
        <v>31</v>
      </c>
      <c r="G4596" s="182" t="s">
        <v>58</v>
      </c>
      <c r="H4596">
        <f>VLOOKUP(RefSex[[#This Row],[REFERRAL_MONTH]],WorkingDays[#All],2,FALSE)</f>
        <v>21</v>
      </c>
      <c r="I4596">
        <f>RefSex[[#This Row],[TWW_REFERRALS]]*(21/RefSex[[#This Row],[WD]])</f>
        <v>3359</v>
      </c>
    </row>
    <row r="4597" spans="1:9" x14ac:dyDescent="0.35">
      <c r="A4597" s="182">
        <v>2915</v>
      </c>
      <c r="B4597" s="182">
        <v>201903</v>
      </c>
      <c r="C4597" s="182" t="s">
        <v>14</v>
      </c>
      <c r="D4597" s="182">
        <v>2019</v>
      </c>
      <c r="E4597" s="182" t="s">
        <v>6</v>
      </c>
      <c r="F4597" s="182" t="s">
        <v>31</v>
      </c>
      <c r="G4597" s="182" t="s">
        <v>60</v>
      </c>
      <c r="H4597">
        <f>VLOOKUP(RefSex[[#This Row],[REFERRAL_MONTH]],WorkingDays[#All],2,FALSE)</f>
        <v>21</v>
      </c>
      <c r="I4597">
        <f>RefSex[[#This Row],[TWW_REFERRALS]]*(21/RefSex[[#This Row],[WD]])</f>
        <v>2915</v>
      </c>
    </row>
    <row r="4598" spans="1:9" x14ac:dyDescent="0.35">
      <c r="A4598" s="182">
        <v>2663</v>
      </c>
      <c r="B4598" s="182">
        <v>201903</v>
      </c>
      <c r="C4598" s="182" t="s">
        <v>14</v>
      </c>
      <c r="D4598" s="182">
        <v>2019</v>
      </c>
      <c r="E4598" s="182" t="s">
        <v>6</v>
      </c>
      <c r="F4598" s="182" t="s">
        <v>31</v>
      </c>
      <c r="G4598" s="182" t="s">
        <v>57</v>
      </c>
      <c r="H4598">
        <f>VLOOKUP(RefSex[[#This Row],[REFERRAL_MONTH]],WorkingDays[#All],2,FALSE)</f>
        <v>21</v>
      </c>
      <c r="I4598">
        <f>RefSex[[#This Row],[TWW_REFERRALS]]*(21/RefSex[[#This Row],[WD]])</f>
        <v>2663</v>
      </c>
    </row>
    <row r="4599" spans="1:9" x14ac:dyDescent="0.35">
      <c r="A4599" s="182">
        <v>3303</v>
      </c>
      <c r="B4599" s="182">
        <v>201903</v>
      </c>
      <c r="C4599" s="182" t="s">
        <v>14</v>
      </c>
      <c r="D4599" s="182">
        <v>2019</v>
      </c>
      <c r="E4599" s="182" t="s">
        <v>6</v>
      </c>
      <c r="F4599" s="182" t="s">
        <v>31</v>
      </c>
      <c r="G4599" s="182" t="s">
        <v>61</v>
      </c>
      <c r="H4599">
        <f>VLOOKUP(RefSex[[#This Row],[REFERRAL_MONTH]],WorkingDays[#All],2,FALSE)</f>
        <v>21</v>
      </c>
      <c r="I4599">
        <f>RefSex[[#This Row],[TWW_REFERRALS]]*(21/RefSex[[#This Row],[WD]])</f>
        <v>3303</v>
      </c>
    </row>
    <row r="4600" spans="1:9" x14ac:dyDescent="0.35">
      <c r="A4600" s="182">
        <v>1676</v>
      </c>
      <c r="B4600" s="182">
        <v>201903</v>
      </c>
      <c r="C4600" s="182" t="s">
        <v>14</v>
      </c>
      <c r="D4600" s="182">
        <v>2019</v>
      </c>
      <c r="E4600" s="182" t="s">
        <v>6</v>
      </c>
      <c r="F4600" s="182" t="s">
        <v>31</v>
      </c>
      <c r="G4600" s="182" t="s">
        <v>63</v>
      </c>
      <c r="H4600">
        <f>VLOOKUP(RefSex[[#This Row],[REFERRAL_MONTH]],WorkingDays[#All],2,FALSE)</f>
        <v>21</v>
      </c>
      <c r="I4600">
        <f>RefSex[[#This Row],[TWW_REFERRALS]]*(21/RefSex[[#This Row],[WD]])</f>
        <v>1676</v>
      </c>
    </row>
    <row r="4601" spans="1:9" x14ac:dyDescent="0.35">
      <c r="A4601" s="182">
        <v>1739</v>
      </c>
      <c r="B4601" s="182">
        <v>201903</v>
      </c>
      <c r="C4601" s="182" t="s">
        <v>14</v>
      </c>
      <c r="D4601" s="182">
        <v>2019</v>
      </c>
      <c r="E4601" s="182" t="s">
        <v>6</v>
      </c>
      <c r="F4601" s="182" t="s">
        <v>33</v>
      </c>
      <c r="G4601" s="182" t="s">
        <v>59</v>
      </c>
      <c r="H4601">
        <f>VLOOKUP(RefSex[[#This Row],[REFERRAL_MONTH]],WorkingDays[#All],2,FALSE)</f>
        <v>21</v>
      </c>
      <c r="I4601">
        <f>RefSex[[#This Row],[TWW_REFERRALS]]*(21/RefSex[[#This Row],[WD]])</f>
        <v>1739</v>
      </c>
    </row>
    <row r="4602" spans="1:9" x14ac:dyDescent="0.35">
      <c r="A4602" s="182">
        <v>2569</v>
      </c>
      <c r="B4602" s="182">
        <v>201903</v>
      </c>
      <c r="C4602" s="182" t="s">
        <v>14</v>
      </c>
      <c r="D4602" s="182">
        <v>2019</v>
      </c>
      <c r="E4602" s="182" t="s">
        <v>6</v>
      </c>
      <c r="F4602" s="182" t="s">
        <v>33</v>
      </c>
      <c r="G4602" s="182" t="s">
        <v>62</v>
      </c>
      <c r="H4602">
        <f>VLOOKUP(RefSex[[#This Row],[REFERRAL_MONTH]],WorkingDays[#All],2,FALSE)</f>
        <v>21</v>
      </c>
      <c r="I4602">
        <f>RefSex[[#This Row],[TWW_REFERRALS]]*(21/RefSex[[#This Row],[WD]])</f>
        <v>2569</v>
      </c>
    </row>
    <row r="4603" spans="1:9" x14ac:dyDescent="0.35">
      <c r="A4603" s="182">
        <v>2806</v>
      </c>
      <c r="B4603" s="182">
        <v>201903</v>
      </c>
      <c r="C4603" s="182" t="s">
        <v>14</v>
      </c>
      <c r="D4603" s="182">
        <v>2019</v>
      </c>
      <c r="E4603" s="182" t="s">
        <v>6</v>
      </c>
      <c r="F4603" s="182" t="s">
        <v>33</v>
      </c>
      <c r="G4603" s="182" t="s">
        <v>58</v>
      </c>
      <c r="H4603">
        <f>VLOOKUP(RefSex[[#This Row],[REFERRAL_MONTH]],WorkingDays[#All],2,FALSE)</f>
        <v>21</v>
      </c>
      <c r="I4603">
        <f>RefSex[[#This Row],[TWW_REFERRALS]]*(21/RefSex[[#This Row],[WD]])</f>
        <v>2806</v>
      </c>
    </row>
    <row r="4604" spans="1:9" x14ac:dyDescent="0.35">
      <c r="A4604" s="182">
        <v>2426</v>
      </c>
      <c r="B4604" s="182">
        <v>201903</v>
      </c>
      <c r="C4604" s="182" t="s">
        <v>14</v>
      </c>
      <c r="D4604" s="182">
        <v>2019</v>
      </c>
      <c r="E4604" s="182" t="s">
        <v>6</v>
      </c>
      <c r="F4604" s="182" t="s">
        <v>33</v>
      </c>
      <c r="G4604" s="182" t="s">
        <v>60</v>
      </c>
      <c r="H4604">
        <f>VLOOKUP(RefSex[[#This Row],[REFERRAL_MONTH]],WorkingDays[#All],2,FALSE)</f>
        <v>21</v>
      </c>
      <c r="I4604">
        <f>RefSex[[#This Row],[TWW_REFERRALS]]*(21/RefSex[[#This Row],[WD]])</f>
        <v>2426</v>
      </c>
    </row>
    <row r="4605" spans="1:9" x14ac:dyDescent="0.35">
      <c r="A4605" s="182">
        <v>2222</v>
      </c>
      <c r="B4605" s="182">
        <v>201903</v>
      </c>
      <c r="C4605" s="182" t="s">
        <v>14</v>
      </c>
      <c r="D4605" s="182">
        <v>2019</v>
      </c>
      <c r="E4605" s="182" t="s">
        <v>6</v>
      </c>
      <c r="F4605" s="182" t="s">
        <v>33</v>
      </c>
      <c r="G4605" s="182" t="s">
        <v>57</v>
      </c>
      <c r="H4605">
        <f>VLOOKUP(RefSex[[#This Row],[REFERRAL_MONTH]],WorkingDays[#All],2,FALSE)</f>
        <v>21</v>
      </c>
      <c r="I4605">
        <f>RefSex[[#This Row],[TWW_REFERRALS]]*(21/RefSex[[#This Row],[WD]])</f>
        <v>2222</v>
      </c>
    </row>
    <row r="4606" spans="1:9" x14ac:dyDescent="0.35">
      <c r="A4606" s="182">
        <v>2536</v>
      </c>
      <c r="B4606" s="182">
        <v>201903</v>
      </c>
      <c r="C4606" s="182" t="s">
        <v>14</v>
      </c>
      <c r="D4606" s="182">
        <v>2019</v>
      </c>
      <c r="E4606" s="182" t="s">
        <v>6</v>
      </c>
      <c r="F4606" s="182" t="s">
        <v>33</v>
      </c>
      <c r="G4606" s="182" t="s">
        <v>61</v>
      </c>
      <c r="H4606">
        <f>VLOOKUP(RefSex[[#This Row],[REFERRAL_MONTH]],WorkingDays[#All],2,FALSE)</f>
        <v>21</v>
      </c>
      <c r="I4606">
        <f>RefSex[[#This Row],[TWW_REFERRALS]]*(21/RefSex[[#This Row],[WD]])</f>
        <v>2536</v>
      </c>
    </row>
    <row r="4607" spans="1:9" x14ac:dyDescent="0.35">
      <c r="A4607" s="182">
        <v>1347</v>
      </c>
      <c r="B4607" s="182">
        <v>201903</v>
      </c>
      <c r="C4607" s="182" t="s">
        <v>14</v>
      </c>
      <c r="D4607" s="182">
        <v>2019</v>
      </c>
      <c r="E4607" s="182" t="s">
        <v>6</v>
      </c>
      <c r="F4607" s="182" t="s">
        <v>33</v>
      </c>
      <c r="G4607" s="182" t="s">
        <v>63</v>
      </c>
      <c r="H4607">
        <f>VLOOKUP(RefSex[[#This Row],[REFERRAL_MONTH]],WorkingDays[#All],2,FALSE)</f>
        <v>21</v>
      </c>
      <c r="I4607">
        <f>RefSex[[#This Row],[TWW_REFERRALS]]*(21/RefSex[[#This Row],[WD]])</f>
        <v>1347</v>
      </c>
    </row>
    <row r="4608" spans="1:9" x14ac:dyDescent="0.35">
      <c r="A4608" s="182">
        <v>372</v>
      </c>
      <c r="B4608" s="182">
        <v>201903</v>
      </c>
      <c r="C4608" s="182" t="s">
        <v>14</v>
      </c>
      <c r="D4608" s="182">
        <v>2019</v>
      </c>
      <c r="E4608" s="182" t="s">
        <v>7</v>
      </c>
      <c r="F4608" s="182" t="s">
        <v>31</v>
      </c>
      <c r="G4608" s="182" t="s">
        <v>59</v>
      </c>
      <c r="H4608">
        <f>VLOOKUP(RefSex[[#This Row],[REFERRAL_MONTH]],WorkingDays[#All],2,FALSE)</f>
        <v>21</v>
      </c>
      <c r="I4608">
        <f>RefSex[[#This Row],[TWW_REFERRALS]]*(21/RefSex[[#This Row],[WD]])</f>
        <v>372</v>
      </c>
    </row>
    <row r="4609" spans="1:9" x14ac:dyDescent="0.35">
      <c r="A4609" s="182">
        <v>500</v>
      </c>
      <c r="B4609" s="182">
        <v>201903</v>
      </c>
      <c r="C4609" s="182" t="s">
        <v>14</v>
      </c>
      <c r="D4609" s="182">
        <v>2019</v>
      </c>
      <c r="E4609" s="182" t="s">
        <v>7</v>
      </c>
      <c r="F4609" s="182" t="s">
        <v>31</v>
      </c>
      <c r="G4609" s="182" t="s">
        <v>62</v>
      </c>
      <c r="H4609">
        <f>VLOOKUP(RefSex[[#This Row],[REFERRAL_MONTH]],WorkingDays[#All],2,FALSE)</f>
        <v>21</v>
      </c>
      <c r="I4609">
        <f>RefSex[[#This Row],[TWW_REFERRALS]]*(21/RefSex[[#This Row],[WD]])</f>
        <v>500</v>
      </c>
    </row>
    <row r="4610" spans="1:9" x14ac:dyDescent="0.35">
      <c r="A4610" s="182">
        <v>390</v>
      </c>
      <c r="B4610" s="182">
        <v>201903</v>
      </c>
      <c r="C4610" s="182" t="s">
        <v>14</v>
      </c>
      <c r="D4610" s="182">
        <v>2019</v>
      </c>
      <c r="E4610" s="182" t="s">
        <v>7</v>
      </c>
      <c r="F4610" s="182" t="s">
        <v>31</v>
      </c>
      <c r="G4610" s="182" t="s">
        <v>58</v>
      </c>
      <c r="H4610">
        <f>VLOOKUP(RefSex[[#This Row],[REFERRAL_MONTH]],WorkingDays[#All],2,FALSE)</f>
        <v>21</v>
      </c>
      <c r="I4610">
        <f>RefSex[[#This Row],[TWW_REFERRALS]]*(21/RefSex[[#This Row],[WD]])</f>
        <v>390</v>
      </c>
    </row>
    <row r="4611" spans="1:9" x14ac:dyDescent="0.35">
      <c r="A4611" s="182">
        <v>417</v>
      </c>
      <c r="B4611" s="182">
        <v>201903</v>
      </c>
      <c r="C4611" s="182" t="s">
        <v>14</v>
      </c>
      <c r="D4611" s="182">
        <v>2019</v>
      </c>
      <c r="E4611" s="182" t="s">
        <v>7</v>
      </c>
      <c r="F4611" s="182" t="s">
        <v>31</v>
      </c>
      <c r="G4611" s="182" t="s">
        <v>60</v>
      </c>
      <c r="H4611">
        <f>VLOOKUP(RefSex[[#This Row],[REFERRAL_MONTH]],WorkingDays[#All],2,FALSE)</f>
        <v>21</v>
      </c>
      <c r="I4611">
        <f>RefSex[[#This Row],[TWW_REFERRALS]]*(21/RefSex[[#This Row],[WD]])</f>
        <v>417</v>
      </c>
    </row>
    <row r="4612" spans="1:9" x14ac:dyDescent="0.35">
      <c r="A4612" s="182">
        <v>363</v>
      </c>
      <c r="B4612" s="182">
        <v>201903</v>
      </c>
      <c r="C4612" s="182" t="s">
        <v>14</v>
      </c>
      <c r="D4612" s="182">
        <v>2019</v>
      </c>
      <c r="E4612" s="182" t="s">
        <v>7</v>
      </c>
      <c r="F4612" s="182" t="s">
        <v>31</v>
      </c>
      <c r="G4612" s="182" t="s">
        <v>57</v>
      </c>
      <c r="H4612">
        <f>VLOOKUP(RefSex[[#This Row],[REFERRAL_MONTH]],WorkingDays[#All],2,FALSE)</f>
        <v>21</v>
      </c>
      <c r="I4612">
        <f>RefSex[[#This Row],[TWW_REFERRALS]]*(21/RefSex[[#This Row],[WD]])</f>
        <v>363</v>
      </c>
    </row>
    <row r="4613" spans="1:9" x14ac:dyDescent="0.35">
      <c r="A4613" s="182">
        <v>429</v>
      </c>
      <c r="B4613" s="182">
        <v>201903</v>
      </c>
      <c r="C4613" s="182" t="s">
        <v>14</v>
      </c>
      <c r="D4613" s="182">
        <v>2019</v>
      </c>
      <c r="E4613" s="182" t="s">
        <v>7</v>
      </c>
      <c r="F4613" s="182" t="s">
        <v>31</v>
      </c>
      <c r="G4613" s="182" t="s">
        <v>61</v>
      </c>
      <c r="H4613">
        <f>VLOOKUP(RefSex[[#This Row],[REFERRAL_MONTH]],WorkingDays[#All],2,FALSE)</f>
        <v>21</v>
      </c>
      <c r="I4613">
        <f>RefSex[[#This Row],[TWW_REFERRALS]]*(21/RefSex[[#This Row],[WD]])</f>
        <v>429</v>
      </c>
    </row>
    <row r="4614" spans="1:9" x14ac:dyDescent="0.35">
      <c r="A4614" s="182">
        <v>218</v>
      </c>
      <c r="B4614" s="182">
        <v>201903</v>
      </c>
      <c r="C4614" s="182" t="s">
        <v>14</v>
      </c>
      <c r="D4614" s="182">
        <v>2019</v>
      </c>
      <c r="E4614" s="182" t="s">
        <v>7</v>
      </c>
      <c r="F4614" s="182" t="s">
        <v>31</v>
      </c>
      <c r="G4614" s="182" t="s">
        <v>63</v>
      </c>
      <c r="H4614">
        <f>VLOOKUP(RefSex[[#This Row],[REFERRAL_MONTH]],WorkingDays[#All],2,FALSE)</f>
        <v>21</v>
      </c>
      <c r="I4614">
        <f>RefSex[[#This Row],[TWW_REFERRALS]]*(21/RefSex[[#This Row],[WD]])</f>
        <v>218</v>
      </c>
    </row>
    <row r="4615" spans="1:9" x14ac:dyDescent="0.35">
      <c r="A4615" s="182">
        <v>375</v>
      </c>
      <c r="B4615" s="182">
        <v>201903</v>
      </c>
      <c r="C4615" s="182" t="s">
        <v>14</v>
      </c>
      <c r="D4615" s="182">
        <v>2019</v>
      </c>
      <c r="E4615" s="182" t="s">
        <v>7</v>
      </c>
      <c r="F4615" s="182" t="s">
        <v>33</v>
      </c>
      <c r="G4615" s="182" t="s">
        <v>59</v>
      </c>
      <c r="H4615">
        <f>VLOOKUP(RefSex[[#This Row],[REFERRAL_MONTH]],WorkingDays[#All],2,FALSE)</f>
        <v>21</v>
      </c>
      <c r="I4615">
        <f>RefSex[[#This Row],[TWW_REFERRALS]]*(21/RefSex[[#This Row],[WD]])</f>
        <v>375</v>
      </c>
    </row>
    <row r="4616" spans="1:9" x14ac:dyDescent="0.35">
      <c r="A4616" s="182">
        <v>544</v>
      </c>
      <c r="B4616" s="182">
        <v>201903</v>
      </c>
      <c r="C4616" s="182" t="s">
        <v>14</v>
      </c>
      <c r="D4616" s="182">
        <v>2019</v>
      </c>
      <c r="E4616" s="182" t="s">
        <v>7</v>
      </c>
      <c r="F4616" s="182" t="s">
        <v>33</v>
      </c>
      <c r="G4616" s="182" t="s">
        <v>62</v>
      </c>
      <c r="H4616">
        <f>VLOOKUP(RefSex[[#This Row],[REFERRAL_MONTH]],WorkingDays[#All],2,FALSE)</f>
        <v>21</v>
      </c>
      <c r="I4616">
        <f>RefSex[[#This Row],[TWW_REFERRALS]]*(21/RefSex[[#This Row],[WD]])</f>
        <v>544</v>
      </c>
    </row>
    <row r="4617" spans="1:9" x14ac:dyDescent="0.35">
      <c r="A4617" s="182">
        <v>471</v>
      </c>
      <c r="B4617" s="182">
        <v>201903</v>
      </c>
      <c r="C4617" s="182" t="s">
        <v>14</v>
      </c>
      <c r="D4617" s="182">
        <v>2019</v>
      </c>
      <c r="E4617" s="182" t="s">
        <v>7</v>
      </c>
      <c r="F4617" s="182" t="s">
        <v>33</v>
      </c>
      <c r="G4617" s="182" t="s">
        <v>58</v>
      </c>
      <c r="H4617">
        <f>VLOOKUP(RefSex[[#This Row],[REFERRAL_MONTH]],WorkingDays[#All],2,FALSE)</f>
        <v>21</v>
      </c>
      <c r="I4617">
        <f>RefSex[[#This Row],[TWW_REFERRALS]]*(21/RefSex[[#This Row],[WD]])</f>
        <v>471</v>
      </c>
    </row>
    <row r="4618" spans="1:9" x14ac:dyDescent="0.35">
      <c r="A4618" s="182">
        <v>475</v>
      </c>
      <c r="B4618" s="182">
        <v>201903</v>
      </c>
      <c r="C4618" s="182" t="s">
        <v>14</v>
      </c>
      <c r="D4618" s="182">
        <v>2019</v>
      </c>
      <c r="E4618" s="182" t="s">
        <v>7</v>
      </c>
      <c r="F4618" s="182" t="s">
        <v>33</v>
      </c>
      <c r="G4618" s="182" t="s">
        <v>60</v>
      </c>
      <c r="H4618">
        <f>VLOOKUP(RefSex[[#This Row],[REFERRAL_MONTH]],WorkingDays[#All],2,FALSE)</f>
        <v>21</v>
      </c>
      <c r="I4618">
        <f>RefSex[[#This Row],[TWW_REFERRALS]]*(21/RefSex[[#This Row],[WD]])</f>
        <v>475</v>
      </c>
    </row>
    <row r="4619" spans="1:9" x14ac:dyDescent="0.35">
      <c r="A4619" s="182">
        <v>416</v>
      </c>
      <c r="B4619" s="182">
        <v>201903</v>
      </c>
      <c r="C4619" s="182" t="s">
        <v>14</v>
      </c>
      <c r="D4619" s="182">
        <v>2019</v>
      </c>
      <c r="E4619" s="182" t="s">
        <v>7</v>
      </c>
      <c r="F4619" s="182" t="s">
        <v>33</v>
      </c>
      <c r="G4619" s="182" t="s">
        <v>57</v>
      </c>
      <c r="H4619">
        <f>VLOOKUP(RefSex[[#This Row],[REFERRAL_MONTH]],WorkingDays[#All],2,FALSE)</f>
        <v>21</v>
      </c>
      <c r="I4619">
        <f>RefSex[[#This Row],[TWW_REFERRALS]]*(21/RefSex[[#This Row],[WD]])</f>
        <v>416</v>
      </c>
    </row>
    <row r="4620" spans="1:9" x14ac:dyDescent="0.35">
      <c r="A4620" s="182">
        <v>498</v>
      </c>
      <c r="B4620" s="182">
        <v>201903</v>
      </c>
      <c r="C4620" s="182" t="s">
        <v>14</v>
      </c>
      <c r="D4620" s="182">
        <v>2019</v>
      </c>
      <c r="E4620" s="182" t="s">
        <v>7</v>
      </c>
      <c r="F4620" s="182" t="s">
        <v>33</v>
      </c>
      <c r="G4620" s="182" t="s">
        <v>61</v>
      </c>
      <c r="H4620">
        <f>VLOOKUP(RefSex[[#This Row],[REFERRAL_MONTH]],WorkingDays[#All],2,FALSE)</f>
        <v>21</v>
      </c>
      <c r="I4620">
        <f>RefSex[[#This Row],[TWW_REFERRALS]]*(21/RefSex[[#This Row],[WD]])</f>
        <v>498</v>
      </c>
    </row>
    <row r="4621" spans="1:9" x14ac:dyDescent="0.35">
      <c r="A4621" s="182">
        <v>303</v>
      </c>
      <c r="B4621" s="182">
        <v>201903</v>
      </c>
      <c r="C4621" s="182" t="s">
        <v>14</v>
      </c>
      <c r="D4621" s="182">
        <v>2019</v>
      </c>
      <c r="E4621" s="182" t="s">
        <v>7</v>
      </c>
      <c r="F4621" s="182" t="s">
        <v>33</v>
      </c>
      <c r="G4621" s="182" t="s">
        <v>63</v>
      </c>
      <c r="H4621">
        <f>VLOOKUP(RefSex[[#This Row],[REFERRAL_MONTH]],WorkingDays[#All],2,FALSE)</f>
        <v>21</v>
      </c>
      <c r="I4621">
        <f>RefSex[[#This Row],[TWW_REFERRALS]]*(21/RefSex[[#This Row],[WD]])</f>
        <v>303</v>
      </c>
    </row>
    <row r="4622" spans="1:9" x14ac:dyDescent="0.35">
      <c r="A4622" s="182">
        <v>2612</v>
      </c>
      <c r="B4622" s="182">
        <v>201903</v>
      </c>
      <c r="C4622" s="182" t="s">
        <v>14</v>
      </c>
      <c r="D4622" s="182">
        <v>2019</v>
      </c>
      <c r="E4622" s="182" t="s">
        <v>8</v>
      </c>
      <c r="F4622" s="182" t="s">
        <v>31</v>
      </c>
      <c r="G4622" s="182" t="s">
        <v>59</v>
      </c>
      <c r="H4622">
        <f>VLOOKUP(RefSex[[#This Row],[REFERRAL_MONTH]],WorkingDays[#All],2,FALSE)</f>
        <v>21</v>
      </c>
      <c r="I4622">
        <f>RefSex[[#This Row],[TWW_REFERRALS]]*(21/RefSex[[#This Row],[WD]])</f>
        <v>2612</v>
      </c>
    </row>
    <row r="4623" spans="1:9" x14ac:dyDescent="0.35">
      <c r="A4623" s="182">
        <v>3154</v>
      </c>
      <c r="B4623" s="182">
        <v>201903</v>
      </c>
      <c r="C4623" s="182" t="s">
        <v>14</v>
      </c>
      <c r="D4623" s="182">
        <v>2019</v>
      </c>
      <c r="E4623" s="182" t="s">
        <v>8</v>
      </c>
      <c r="F4623" s="182" t="s">
        <v>31</v>
      </c>
      <c r="G4623" s="182" t="s">
        <v>62</v>
      </c>
      <c r="H4623">
        <f>VLOOKUP(RefSex[[#This Row],[REFERRAL_MONTH]],WorkingDays[#All],2,FALSE)</f>
        <v>21</v>
      </c>
      <c r="I4623">
        <f>RefSex[[#This Row],[TWW_REFERRALS]]*(21/RefSex[[#This Row],[WD]])</f>
        <v>3154</v>
      </c>
    </row>
    <row r="4624" spans="1:9" x14ac:dyDescent="0.35">
      <c r="A4624" s="182">
        <v>3491</v>
      </c>
      <c r="B4624" s="182">
        <v>201903</v>
      </c>
      <c r="C4624" s="182" t="s">
        <v>14</v>
      </c>
      <c r="D4624" s="182">
        <v>2019</v>
      </c>
      <c r="E4624" s="182" t="s">
        <v>8</v>
      </c>
      <c r="F4624" s="182" t="s">
        <v>31</v>
      </c>
      <c r="G4624" s="182" t="s">
        <v>58</v>
      </c>
      <c r="H4624">
        <f>VLOOKUP(RefSex[[#This Row],[REFERRAL_MONTH]],WorkingDays[#All],2,FALSE)</f>
        <v>21</v>
      </c>
      <c r="I4624">
        <f>RefSex[[#This Row],[TWW_REFERRALS]]*(21/RefSex[[#This Row],[WD]])</f>
        <v>3491</v>
      </c>
    </row>
    <row r="4625" spans="1:9" x14ac:dyDescent="0.35">
      <c r="A4625" s="182">
        <v>3038</v>
      </c>
      <c r="B4625" s="182">
        <v>201903</v>
      </c>
      <c r="C4625" s="182" t="s">
        <v>14</v>
      </c>
      <c r="D4625" s="182">
        <v>2019</v>
      </c>
      <c r="E4625" s="182" t="s">
        <v>8</v>
      </c>
      <c r="F4625" s="182" t="s">
        <v>31</v>
      </c>
      <c r="G4625" s="182" t="s">
        <v>60</v>
      </c>
      <c r="H4625">
        <f>VLOOKUP(RefSex[[#This Row],[REFERRAL_MONTH]],WorkingDays[#All],2,FALSE)</f>
        <v>21</v>
      </c>
      <c r="I4625">
        <f>RefSex[[#This Row],[TWW_REFERRALS]]*(21/RefSex[[#This Row],[WD]])</f>
        <v>3038</v>
      </c>
    </row>
    <row r="4626" spans="1:9" x14ac:dyDescent="0.35">
      <c r="A4626" s="182">
        <v>2784</v>
      </c>
      <c r="B4626" s="182">
        <v>201903</v>
      </c>
      <c r="C4626" s="182" t="s">
        <v>14</v>
      </c>
      <c r="D4626" s="182">
        <v>2019</v>
      </c>
      <c r="E4626" s="182" t="s">
        <v>8</v>
      </c>
      <c r="F4626" s="182" t="s">
        <v>31</v>
      </c>
      <c r="G4626" s="182" t="s">
        <v>57</v>
      </c>
      <c r="H4626">
        <f>VLOOKUP(RefSex[[#This Row],[REFERRAL_MONTH]],WorkingDays[#All],2,FALSE)</f>
        <v>21</v>
      </c>
      <c r="I4626">
        <f>RefSex[[#This Row],[TWW_REFERRALS]]*(21/RefSex[[#This Row],[WD]])</f>
        <v>2784</v>
      </c>
    </row>
    <row r="4627" spans="1:9" x14ac:dyDescent="0.35">
      <c r="A4627" s="182">
        <v>3493</v>
      </c>
      <c r="B4627" s="182">
        <v>201903</v>
      </c>
      <c r="C4627" s="182" t="s">
        <v>14</v>
      </c>
      <c r="D4627" s="182">
        <v>2019</v>
      </c>
      <c r="E4627" s="182" t="s">
        <v>8</v>
      </c>
      <c r="F4627" s="182" t="s">
        <v>31</v>
      </c>
      <c r="G4627" s="182" t="s">
        <v>61</v>
      </c>
      <c r="H4627">
        <f>VLOOKUP(RefSex[[#This Row],[REFERRAL_MONTH]],WorkingDays[#All],2,FALSE)</f>
        <v>21</v>
      </c>
      <c r="I4627">
        <f>RefSex[[#This Row],[TWW_REFERRALS]]*(21/RefSex[[#This Row],[WD]])</f>
        <v>3493</v>
      </c>
    </row>
    <row r="4628" spans="1:9" x14ac:dyDescent="0.35">
      <c r="A4628" s="182">
        <v>2362</v>
      </c>
      <c r="B4628" s="182">
        <v>201903</v>
      </c>
      <c r="C4628" s="182" t="s">
        <v>14</v>
      </c>
      <c r="D4628" s="182">
        <v>2019</v>
      </c>
      <c r="E4628" s="182" t="s">
        <v>8</v>
      </c>
      <c r="F4628" s="182" t="s">
        <v>31</v>
      </c>
      <c r="G4628" s="182" t="s">
        <v>63</v>
      </c>
      <c r="H4628">
        <f>VLOOKUP(RefSex[[#This Row],[REFERRAL_MONTH]],WorkingDays[#All],2,FALSE)</f>
        <v>21</v>
      </c>
      <c r="I4628">
        <f>RefSex[[#This Row],[TWW_REFERRALS]]*(21/RefSex[[#This Row],[WD]])</f>
        <v>2362</v>
      </c>
    </row>
    <row r="4629" spans="1:9" x14ac:dyDescent="0.35">
      <c r="A4629" s="182">
        <v>2240</v>
      </c>
      <c r="B4629" s="182">
        <v>201903</v>
      </c>
      <c r="C4629" s="182" t="s">
        <v>14</v>
      </c>
      <c r="D4629" s="182">
        <v>2019</v>
      </c>
      <c r="E4629" s="182" t="s">
        <v>8</v>
      </c>
      <c r="F4629" s="182" t="s">
        <v>33</v>
      </c>
      <c r="G4629" s="182" t="s">
        <v>59</v>
      </c>
      <c r="H4629">
        <f>VLOOKUP(RefSex[[#This Row],[REFERRAL_MONTH]],WorkingDays[#All],2,FALSE)</f>
        <v>21</v>
      </c>
      <c r="I4629">
        <f>RefSex[[#This Row],[TWW_REFERRALS]]*(21/RefSex[[#This Row],[WD]])</f>
        <v>2240</v>
      </c>
    </row>
    <row r="4630" spans="1:9" x14ac:dyDescent="0.35">
      <c r="A4630" s="182">
        <v>2234</v>
      </c>
      <c r="B4630" s="182">
        <v>201903</v>
      </c>
      <c r="C4630" s="182" t="s">
        <v>14</v>
      </c>
      <c r="D4630" s="182">
        <v>2019</v>
      </c>
      <c r="E4630" s="182" t="s">
        <v>8</v>
      </c>
      <c r="F4630" s="182" t="s">
        <v>33</v>
      </c>
      <c r="G4630" s="182" t="s">
        <v>62</v>
      </c>
      <c r="H4630">
        <f>VLOOKUP(RefSex[[#This Row],[REFERRAL_MONTH]],WorkingDays[#All],2,FALSE)</f>
        <v>21</v>
      </c>
      <c r="I4630">
        <f>RefSex[[#This Row],[TWW_REFERRALS]]*(21/RefSex[[#This Row],[WD]])</f>
        <v>2234</v>
      </c>
    </row>
    <row r="4631" spans="1:9" x14ac:dyDescent="0.35">
      <c r="A4631" s="182">
        <v>2924</v>
      </c>
      <c r="B4631" s="182">
        <v>201903</v>
      </c>
      <c r="C4631" s="182" t="s">
        <v>14</v>
      </c>
      <c r="D4631" s="182">
        <v>2019</v>
      </c>
      <c r="E4631" s="182" t="s">
        <v>8</v>
      </c>
      <c r="F4631" s="182" t="s">
        <v>33</v>
      </c>
      <c r="G4631" s="182" t="s">
        <v>58</v>
      </c>
      <c r="H4631">
        <f>VLOOKUP(RefSex[[#This Row],[REFERRAL_MONTH]],WorkingDays[#All],2,FALSE)</f>
        <v>21</v>
      </c>
      <c r="I4631">
        <f>RefSex[[#This Row],[TWW_REFERRALS]]*(21/RefSex[[#This Row],[WD]])</f>
        <v>2924</v>
      </c>
    </row>
    <row r="4632" spans="1:9" x14ac:dyDescent="0.35">
      <c r="A4632" s="182">
        <v>2445</v>
      </c>
      <c r="B4632" s="182">
        <v>201903</v>
      </c>
      <c r="C4632" s="182" t="s">
        <v>14</v>
      </c>
      <c r="D4632" s="182">
        <v>2019</v>
      </c>
      <c r="E4632" s="182" t="s">
        <v>8</v>
      </c>
      <c r="F4632" s="182" t="s">
        <v>33</v>
      </c>
      <c r="G4632" s="182" t="s">
        <v>60</v>
      </c>
      <c r="H4632">
        <f>VLOOKUP(RefSex[[#This Row],[REFERRAL_MONTH]],WorkingDays[#All],2,FALSE)</f>
        <v>21</v>
      </c>
      <c r="I4632">
        <f>RefSex[[#This Row],[TWW_REFERRALS]]*(21/RefSex[[#This Row],[WD]])</f>
        <v>2445</v>
      </c>
    </row>
    <row r="4633" spans="1:9" x14ac:dyDescent="0.35">
      <c r="A4633" s="182">
        <v>2045</v>
      </c>
      <c r="B4633" s="182">
        <v>201903</v>
      </c>
      <c r="C4633" s="182" t="s">
        <v>14</v>
      </c>
      <c r="D4633" s="182">
        <v>2019</v>
      </c>
      <c r="E4633" s="182" t="s">
        <v>8</v>
      </c>
      <c r="F4633" s="182" t="s">
        <v>33</v>
      </c>
      <c r="G4633" s="182" t="s">
        <v>57</v>
      </c>
      <c r="H4633">
        <f>VLOOKUP(RefSex[[#This Row],[REFERRAL_MONTH]],WorkingDays[#All],2,FALSE)</f>
        <v>21</v>
      </c>
      <c r="I4633">
        <f>RefSex[[#This Row],[TWW_REFERRALS]]*(21/RefSex[[#This Row],[WD]])</f>
        <v>2045</v>
      </c>
    </row>
    <row r="4634" spans="1:9" x14ac:dyDescent="0.35">
      <c r="A4634" s="182">
        <v>2920</v>
      </c>
      <c r="B4634" s="182">
        <v>201903</v>
      </c>
      <c r="C4634" s="182" t="s">
        <v>14</v>
      </c>
      <c r="D4634" s="182">
        <v>2019</v>
      </c>
      <c r="E4634" s="182" t="s">
        <v>8</v>
      </c>
      <c r="F4634" s="182" t="s">
        <v>33</v>
      </c>
      <c r="G4634" s="182" t="s">
        <v>61</v>
      </c>
      <c r="H4634">
        <f>VLOOKUP(RefSex[[#This Row],[REFERRAL_MONTH]],WorkingDays[#All],2,FALSE)</f>
        <v>21</v>
      </c>
      <c r="I4634">
        <f>RefSex[[#This Row],[TWW_REFERRALS]]*(21/RefSex[[#This Row],[WD]])</f>
        <v>2920</v>
      </c>
    </row>
    <row r="4635" spans="1:9" x14ac:dyDescent="0.35">
      <c r="A4635" s="182">
        <v>2030</v>
      </c>
      <c r="B4635" s="182">
        <v>201903</v>
      </c>
      <c r="C4635" s="182" t="s">
        <v>14</v>
      </c>
      <c r="D4635" s="182">
        <v>2019</v>
      </c>
      <c r="E4635" s="182" t="s">
        <v>8</v>
      </c>
      <c r="F4635" s="182" t="s">
        <v>33</v>
      </c>
      <c r="G4635" s="182" t="s">
        <v>63</v>
      </c>
      <c r="H4635">
        <f>VLOOKUP(RefSex[[#This Row],[REFERRAL_MONTH]],WorkingDays[#All],2,FALSE)</f>
        <v>21</v>
      </c>
      <c r="I4635">
        <f>RefSex[[#This Row],[TWW_REFERRALS]]*(21/RefSex[[#This Row],[WD]])</f>
        <v>2030</v>
      </c>
    </row>
    <row r="4636" spans="1:9" x14ac:dyDescent="0.35">
      <c r="A4636" s="182">
        <v>934</v>
      </c>
      <c r="B4636" s="182">
        <v>201903</v>
      </c>
      <c r="C4636" s="182" t="s">
        <v>14</v>
      </c>
      <c r="D4636" s="182">
        <v>2019</v>
      </c>
      <c r="E4636" s="182" t="s">
        <v>9</v>
      </c>
      <c r="F4636" s="182" t="s">
        <v>31</v>
      </c>
      <c r="G4636" s="182" t="s">
        <v>59</v>
      </c>
      <c r="H4636">
        <f>VLOOKUP(RefSex[[#This Row],[REFERRAL_MONTH]],WorkingDays[#All],2,FALSE)</f>
        <v>21</v>
      </c>
      <c r="I4636">
        <f>RefSex[[#This Row],[TWW_REFERRALS]]*(21/RefSex[[#This Row],[WD]])</f>
        <v>934</v>
      </c>
    </row>
    <row r="4637" spans="1:9" x14ac:dyDescent="0.35">
      <c r="A4637" s="182">
        <v>1091</v>
      </c>
      <c r="B4637" s="182">
        <v>201903</v>
      </c>
      <c r="C4637" s="182" t="s">
        <v>14</v>
      </c>
      <c r="D4637" s="182">
        <v>2019</v>
      </c>
      <c r="E4637" s="182" t="s">
        <v>9</v>
      </c>
      <c r="F4637" s="182" t="s">
        <v>31</v>
      </c>
      <c r="G4637" s="182" t="s">
        <v>62</v>
      </c>
      <c r="H4637">
        <f>VLOOKUP(RefSex[[#This Row],[REFERRAL_MONTH]],WorkingDays[#All],2,FALSE)</f>
        <v>21</v>
      </c>
      <c r="I4637">
        <f>RefSex[[#This Row],[TWW_REFERRALS]]*(21/RefSex[[#This Row],[WD]])</f>
        <v>1091</v>
      </c>
    </row>
    <row r="4638" spans="1:9" x14ac:dyDescent="0.35">
      <c r="A4638" s="182">
        <v>2266</v>
      </c>
      <c r="B4638" s="182">
        <v>201903</v>
      </c>
      <c r="C4638" s="182" t="s">
        <v>14</v>
      </c>
      <c r="D4638" s="182">
        <v>2019</v>
      </c>
      <c r="E4638" s="182" t="s">
        <v>9</v>
      </c>
      <c r="F4638" s="182" t="s">
        <v>31</v>
      </c>
      <c r="G4638" s="182" t="s">
        <v>58</v>
      </c>
      <c r="H4638">
        <f>VLOOKUP(RefSex[[#This Row],[REFERRAL_MONTH]],WorkingDays[#All],2,FALSE)</f>
        <v>21</v>
      </c>
      <c r="I4638">
        <f>RefSex[[#This Row],[TWW_REFERRALS]]*(21/RefSex[[#This Row],[WD]])</f>
        <v>2266</v>
      </c>
    </row>
    <row r="4639" spans="1:9" x14ac:dyDescent="0.35">
      <c r="A4639" s="182">
        <v>1518</v>
      </c>
      <c r="B4639" s="182">
        <v>201903</v>
      </c>
      <c r="C4639" s="182" t="s">
        <v>14</v>
      </c>
      <c r="D4639" s="182">
        <v>2019</v>
      </c>
      <c r="E4639" s="182" t="s">
        <v>9</v>
      </c>
      <c r="F4639" s="182" t="s">
        <v>31</v>
      </c>
      <c r="G4639" s="182" t="s">
        <v>60</v>
      </c>
      <c r="H4639">
        <f>VLOOKUP(RefSex[[#This Row],[REFERRAL_MONTH]],WorkingDays[#All],2,FALSE)</f>
        <v>21</v>
      </c>
      <c r="I4639">
        <f>RefSex[[#This Row],[TWW_REFERRALS]]*(21/RefSex[[#This Row],[WD]])</f>
        <v>1518</v>
      </c>
    </row>
    <row r="4640" spans="1:9" x14ac:dyDescent="0.35">
      <c r="A4640" s="182">
        <v>1569</v>
      </c>
      <c r="B4640" s="182">
        <v>201903</v>
      </c>
      <c r="C4640" s="182" t="s">
        <v>14</v>
      </c>
      <c r="D4640" s="182">
        <v>2019</v>
      </c>
      <c r="E4640" s="182" t="s">
        <v>9</v>
      </c>
      <c r="F4640" s="182" t="s">
        <v>31</v>
      </c>
      <c r="G4640" s="182" t="s">
        <v>57</v>
      </c>
      <c r="H4640">
        <f>VLOOKUP(RefSex[[#This Row],[REFERRAL_MONTH]],WorkingDays[#All],2,FALSE)</f>
        <v>21</v>
      </c>
      <c r="I4640">
        <f>RefSex[[#This Row],[TWW_REFERRALS]]*(21/RefSex[[#This Row],[WD]])</f>
        <v>1569</v>
      </c>
    </row>
    <row r="4641" spans="1:9" x14ac:dyDescent="0.35">
      <c r="A4641" s="182">
        <v>1340</v>
      </c>
      <c r="B4641" s="182">
        <v>201903</v>
      </c>
      <c r="C4641" s="182" t="s">
        <v>14</v>
      </c>
      <c r="D4641" s="182">
        <v>2019</v>
      </c>
      <c r="E4641" s="182" t="s">
        <v>9</v>
      </c>
      <c r="F4641" s="182" t="s">
        <v>31</v>
      </c>
      <c r="G4641" s="182" t="s">
        <v>61</v>
      </c>
      <c r="H4641">
        <f>VLOOKUP(RefSex[[#This Row],[REFERRAL_MONTH]],WorkingDays[#All],2,FALSE)</f>
        <v>21</v>
      </c>
      <c r="I4641">
        <f>RefSex[[#This Row],[TWW_REFERRALS]]*(21/RefSex[[#This Row],[WD]])</f>
        <v>1340</v>
      </c>
    </row>
    <row r="4642" spans="1:9" x14ac:dyDescent="0.35">
      <c r="A4642" s="182">
        <v>813</v>
      </c>
      <c r="B4642" s="182">
        <v>201903</v>
      </c>
      <c r="C4642" s="182" t="s">
        <v>14</v>
      </c>
      <c r="D4642" s="182">
        <v>2019</v>
      </c>
      <c r="E4642" s="182" t="s">
        <v>9</v>
      </c>
      <c r="F4642" s="182" t="s">
        <v>31</v>
      </c>
      <c r="G4642" s="182" t="s">
        <v>63</v>
      </c>
      <c r="H4642">
        <f>VLOOKUP(RefSex[[#This Row],[REFERRAL_MONTH]],WorkingDays[#All],2,FALSE)</f>
        <v>21</v>
      </c>
      <c r="I4642">
        <f>RefSex[[#This Row],[TWW_REFERRALS]]*(21/RefSex[[#This Row],[WD]])</f>
        <v>813</v>
      </c>
    </row>
    <row r="4643" spans="1:9" x14ac:dyDescent="0.35">
      <c r="A4643" s="182">
        <v>684</v>
      </c>
      <c r="B4643" s="182">
        <v>201903</v>
      </c>
      <c r="C4643" s="182" t="s">
        <v>14</v>
      </c>
      <c r="D4643" s="182">
        <v>2019</v>
      </c>
      <c r="E4643" s="182" t="s">
        <v>9</v>
      </c>
      <c r="F4643" s="182" t="s">
        <v>33</v>
      </c>
      <c r="G4643" s="182" t="s">
        <v>59</v>
      </c>
      <c r="H4643">
        <f>VLOOKUP(RefSex[[#This Row],[REFERRAL_MONTH]],WorkingDays[#All],2,FALSE)</f>
        <v>21</v>
      </c>
      <c r="I4643">
        <f>RefSex[[#This Row],[TWW_REFERRALS]]*(21/RefSex[[#This Row],[WD]])</f>
        <v>684</v>
      </c>
    </row>
    <row r="4644" spans="1:9" x14ac:dyDescent="0.35">
      <c r="A4644" s="182">
        <v>809</v>
      </c>
      <c r="B4644" s="182">
        <v>201903</v>
      </c>
      <c r="C4644" s="182" t="s">
        <v>14</v>
      </c>
      <c r="D4644" s="182">
        <v>2019</v>
      </c>
      <c r="E4644" s="182" t="s">
        <v>9</v>
      </c>
      <c r="F4644" s="182" t="s">
        <v>33</v>
      </c>
      <c r="G4644" s="182" t="s">
        <v>62</v>
      </c>
      <c r="H4644">
        <f>VLOOKUP(RefSex[[#This Row],[REFERRAL_MONTH]],WorkingDays[#All],2,FALSE)</f>
        <v>21</v>
      </c>
      <c r="I4644">
        <f>RefSex[[#This Row],[TWW_REFERRALS]]*(21/RefSex[[#This Row],[WD]])</f>
        <v>809</v>
      </c>
    </row>
    <row r="4645" spans="1:9" x14ac:dyDescent="0.35">
      <c r="A4645" s="182">
        <v>1623</v>
      </c>
      <c r="B4645" s="182">
        <v>201903</v>
      </c>
      <c r="C4645" s="182" t="s">
        <v>14</v>
      </c>
      <c r="D4645" s="182">
        <v>2019</v>
      </c>
      <c r="E4645" s="182" t="s">
        <v>9</v>
      </c>
      <c r="F4645" s="182" t="s">
        <v>33</v>
      </c>
      <c r="G4645" s="182" t="s">
        <v>58</v>
      </c>
      <c r="H4645">
        <f>VLOOKUP(RefSex[[#This Row],[REFERRAL_MONTH]],WorkingDays[#All],2,FALSE)</f>
        <v>21</v>
      </c>
      <c r="I4645">
        <f>RefSex[[#This Row],[TWW_REFERRALS]]*(21/RefSex[[#This Row],[WD]])</f>
        <v>1623</v>
      </c>
    </row>
    <row r="4646" spans="1:9" x14ac:dyDescent="0.35">
      <c r="A4646" s="182">
        <v>1081</v>
      </c>
      <c r="B4646" s="182">
        <v>201903</v>
      </c>
      <c r="C4646" s="182" t="s">
        <v>14</v>
      </c>
      <c r="D4646" s="182">
        <v>2019</v>
      </c>
      <c r="E4646" s="182" t="s">
        <v>9</v>
      </c>
      <c r="F4646" s="182" t="s">
        <v>33</v>
      </c>
      <c r="G4646" s="182" t="s">
        <v>60</v>
      </c>
      <c r="H4646">
        <f>VLOOKUP(RefSex[[#This Row],[REFERRAL_MONTH]],WorkingDays[#All],2,FALSE)</f>
        <v>21</v>
      </c>
      <c r="I4646">
        <f>RefSex[[#This Row],[TWW_REFERRALS]]*(21/RefSex[[#This Row],[WD]])</f>
        <v>1081</v>
      </c>
    </row>
    <row r="4647" spans="1:9" x14ac:dyDescent="0.35">
      <c r="A4647" s="182">
        <v>1183</v>
      </c>
      <c r="B4647" s="182">
        <v>201903</v>
      </c>
      <c r="C4647" s="182" t="s">
        <v>14</v>
      </c>
      <c r="D4647" s="182">
        <v>2019</v>
      </c>
      <c r="E4647" s="182" t="s">
        <v>9</v>
      </c>
      <c r="F4647" s="182" t="s">
        <v>33</v>
      </c>
      <c r="G4647" s="182" t="s">
        <v>57</v>
      </c>
      <c r="H4647">
        <f>VLOOKUP(RefSex[[#This Row],[REFERRAL_MONTH]],WorkingDays[#All],2,FALSE)</f>
        <v>21</v>
      </c>
      <c r="I4647">
        <f>RefSex[[#This Row],[TWW_REFERRALS]]*(21/RefSex[[#This Row],[WD]])</f>
        <v>1183</v>
      </c>
    </row>
    <row r="4648" spans="1:9" x14ac:dyDescent="0.35">
      <c r="A4648" s="182">
        <v>1030</v>
      </c>
      <c r="B4648" s="182">
        <v>201903</v>
      </c>
      <c r="C4648" s="182" t="s">
        <v>14</v>
      </c>
      <c r="D4648" s="182">
        <v>2019</v>
      </c>
      <c r="E4648" s="182" t="s">
        <v>9</v>
      </c>
      <c r="F4648" s="182" t="s">
        <v>33</v>
      </c>
      <c r="G4648" s="182" t="s">
        <v>61</v>
      </c>
      <c r="H4648">
        <f>VLOOKUP(RefSex[[#This Row],[REFERRAL_MONTH]],WorkingDays[#All],2,FALSE)</f>
        <v>21</v>
      </c>
      <c r="I4648">
        <f>RefSex[[#This Row],[TWW_REFERRALS]]*(21/RefSex[[#This Row],[WD]])</f>
        <v>1030</v>
      </c>
    </row>
    <row r="4649" spans="1:9" x14ac:dyDescent="0.35">
      <c r="A4649" s="182">
        <v>581</v>
      </c>
      <c r="B4649" s="182">
        <v>201903</v>
      </c>
      <c r="C4649" s="182" t="s">
        <v>14</v>
      </c>
      <c r="D4649" s="182">
        <v>2019</v>
      </c>
      <c r="E4649" s="182" t="s">
        <v>9</v>
      </c>
      <c r="F4649" s="182" t="s">
        <v>33</v>
      </c>
      <c r="G4649" s="182" t="s">
        <v>63</v>
      </c>
      <c r="H4649">
        <f>VLOOKUP(RefSex[[#This Row],[REFERRAL_MONTH]],WorkingDays[#All],2,FALSE)</f>
        <v>21</v>
      </c>
      <c r="I4649">
        <f>RefSex[[#This Row],[TWW_REFERRALS]]*(21/RefSex[[#This Row],[WD]])</f>
        <v>581</v>
      </c>
    </row>
    <row r="4650" spans="1:9" x14ac:dyDescent="0.35">
      <c r="A4650" s="182">
        <v>463</v>
      </c>
      <c r="B4650" s="182">
        <v>201903</v>
      </c>
      <c r="C4650" s="182" t="s">
        <v>14</v>
      </c>
      <c r="D4650" s="182">
        <v>2019</v>
      </c>
      <c r="E4650" s="182" t="s">
        <v>10</v>
      </c>
      <c r="F4650" s="182" t="s">
        <v>31</v>
      </c>
      <c r="G4650" s="182" t="s">
        <v>59</v>
      </c>
      <c r="H4650">
        <f>VLOOKUP(RefSex[[#This Row],[REFERRAL_MONTH]],WorkingDays[#All],2,FALSE)</f>
        <v>21</v>
      </c>
      <c r="I4650">
        <f>RefSex[[#This Row],[TWW_REFERRALS]]*(21/RefSex[[#This Row],[WD]])</f>
        <v>463</v>
      </c>
    </row>
    <row r="4651" spans="1:9" x14ac:dyDescent="0.35">
      <c r="A4651" s="182">
        <v>565</v>
      </c>
      <c r="B4651" s="182">
        <v>201903</v>
      </c>
      <c r="C4651" s="182" t="s">
        <v>14</v>
      </c>
      <c r="D4651" s="182">
        <v>2019</v>
      </c>
      <c r="E4651" s="182" t="s">
        <v>10</v>
      </c>
      <c r="F4651" s="182" t="s">
        <v>31</v>
      </c>
      <c r="G4651" s="182" t="s">
        <v>62</v>
      </c>
      <c r="H4651">
        <f>VLOOKUP(RefSex[[#This Row],[REFERRAL_MONTH]],WorkingDays[#All],2,FALSE)</f>
        <v>21</v>
      </c>
      <c r="I4651">
        <f>RefSex[[#This Row],[TWW_REFERRALS]]*(21/RefSex[[#This Row],[WD]])</f>
        <v>565</v>
      </c>
    </row>
    <row r="4652" spans="1:9" x14ac:dyDescent="0.35">
      <c r="A4652" s="182">
        <v>882</v>
      </c>
      <c r="B4652" s="182">
        <v>201903</v>
      </c>
      <c r="C4652" s="182" t="s">
        <v>14</v>
      </c>
      <c r="D4652" s="182">
        <v>2019</v>
      </c>
      <c r="E4652" s="182" t="s">
        <v>10</v>
      </c>
      <c r="F4652" s="182" t="s">
        <v>31</v>
      </c>
      <c r="G4652" s="182" t="s">
        <v>58</v>
      </c>
      <c r="H4652">
        <f>VLOOKUP(RefSex[[#This Row],[REFERRAL_MONTH]],WorkingDays[#All],2,FALSE)</f>
        <v>21</v>
      </c>
      <c r="I4652">
        <f>RefSex[[#This Row],[TWW_REFERRALS]]*(21/RefSex[[#This Row],[WD]])</f>
        <v>882</v>
      </c>
    </row>
    <row r="4653" spans="1:9" x14ac:dyDescent="0.35">
      <c r="A4653" s="182">
        <v>648</v>
      </c>
      <c r="B4653" s="182">
        <v>201903</v>
      </c>
      <c r="C4653" s="182" t="s">
        <v>14</v>
      </c>
      <c r="D4653" s="182">
        <v>2019</v>
      </c>
      <c r="E4653" s="182" t="s">
        <v>10</v>
      </c>
      <c r="F4653" s="182" t="s">
        <v>31</v>
      </c>
      <c r="G4653" s="182" t="s">
        <v>60</v>
      </c>
      <c r="H4653">
        <f>VLOOKUP(RefSex[[#This Row],[REFERRAL_MONTH]],WorkingDays[#All],2,FALSE)</f>
        <v>21</v>
      </c>
      <c r="I4653">
        <f>RefSex[[#This Row],[TWW_REFERRALS]]*(21/RefSex[[#This Row],[WD]])</f>
        <v>648</v>
      </c>
    </row>
    <row r="4654" spans="1:9" x14ac:dyDescent="0.35">
      <c r="A4654" s="182">
        <v>489</v>
      </c>
      <c r="B4654" s="182">
        <v>201903</v>
      </c>
      <c r="C4654" s="182" t="s">
        <v>14</v>
      </c>
      <c r="D4654" s="182">
        <v>2019</v>
      </c>
      <c r="E4654" s="182" t="s">
        <v>10</v>
      </c>
      <c r="F4654" s="182" t="s">
        <v>31</v>
      </c>
      <c r="G4654" s="182" t="s">
        <v>57</v>
      </c>
      <c r="H4654">
        <f>VLOOKUP(RefSex[[#This Row],[REFERRAL_MONTH]],WorkingDays[#All],2,FALSE)</f>
        <v>21</v>
      </c>
      <c r="I4654">
        <f>RefSex[[#This Row],[TWW_REFERRALS]]*(21/RefSex[[#This Row],[WD]])</f>
        <v>489</v>
      </c>
    </row>
    <row r="4655" spans="1:9" x14ac:dyDescent="0.35">
      <c r="A4655" s="182">
        <v>700</v>
      </c>
      <c r="B4655" s="182">
        <v>201903</v>
      </c>
      <c r="C4655" s="182" t="s">
        <v>14</v>
      </c>
      <c r="D4655" s="182">
        <v>2019</v>
      </c>
      <c r="E4655" s="182" t="s">
        <v>10</v>
      </c>
      <c r="F4655" s="182" t="s">
        <v>31</v>
      </c>
      <c r="G4655" s="182" t="s">
        <v>61</v>
      </c>
      <c r="H4655">
        <f>VLOOKUP(RefSex[[#This Row],[REFERRAL_MONTH]],WorkingDays[#All],2,FALSE)</f>
        <v>21</v>
      </c>
      <c r="I4655">
        <f>RefSex[[#This Row],[TWW_REFERRALS]]*(21/RefSex[[#This Row],[WD]])</f>
        <v>700</v>
      </c>
    </row>
    <row r="4656" spans="1:9" x14ac:dyDescent="0.35">
      <c r="A4656" s="182">
        <v>332</v>
      </c>
      <c r="B4656" s="182">
        <v>201903</v>
      </c>
      <c r="C4656" s="182" t="s">
        <v>14</v>
      </c>
      <c r="D4656" s="182">
        <v>2019</v>
      </c>
      <c r="E4656" s="182" t="s">
        <v>10</v>
      </c>
      <c r="F4656" s="182" t="s">
        <v>31</v>
      </c>
      <c r="G4656" s="182" t="s">
        <v>63</v>
      </c>
      <c r="H4656">
        <f>VLOOKUP(RefSex[[#This Row],[REFERRAL_MONTH]],WorkingDays[#All],2,FALSE)</f>
        <v>21</v>
      </c>
      <c r="I4656">
        <f>RefSex[[#This Row],[TWW_REFERRALS]]*(21/RefSex[[#This Row],[WD]])</f>
        <v>332</v>
      </c>
    </row>
    <row r="4657" spans="1:9" x14ac:dyDescent="0.35">
      <c r="A4657" s="182">
        <v>1680</v>
      </c>
      <c r="B4657" s="182">
        <v>201903</v>
      </c>
      <c r="C4657" s="182" t="s">
        <v>14</v>
      </c>
      <c r="D4657" s="182">
        <v>2019</v>
      </c>
      <c r="E4657" s="182" t="s">
        <v>10</v>
      </c>
      <c r="F4657" s="182" t="s">
        <v>33</v>
      </c>
      <c r="G4657" s="182" t="s">
        <v>59</v>
      </c>
      <c r="H4657">
        <f>VLOOKUP(RefSex[[#This Row],[REFERRAL_MONTH]],WorkingDays[#All],2,FALSE)</f>
        <v>21</v>
      </c>
      <c r="I4657">
        <f>RefSex[[#This Row],[TWW_REFERRALS]]*(21/RefSex[[#This Row],[WD]])</f>
        <v>1680</v>
      </c>
    </row>
    <row r="4658" spans="1:9" x14ac:dyDescent="0.35">
      <c r="A4658" s="182">
        <v>2137</v>
      </c>
      <c r="B4658" s="182">
        <v>201903</v>
      </c>
      <c r="C4658" s="182" t="s">
        <v>14</v>
      </c>
      <c r="D4658" s="182">
        <v>2019</v>
      </c>
      <c r="E4658" s="182" t="s">
        <v>10</v>
      </c>
      <c r="F4658" s="182" t="s">
        <v>33</v>
      </c>
      <c r="G4658" s="182" t="s">
        <v>62</v>
      </c>
      <c r="H4658">
        <f>VLOOKUP(RefSex[[#This Row],[REFERRAL_MONTH]],WorkingDays[#All],2,FALSE)</f>
        <v>21</v>
      </c>
      <c r="I4658">
        <f>RefSex[[#This Row],[TWW_REFERRALS]]*(21/RefSex[[#This Row],[WD]])</f>
        <v>2137</v>
      </c>
    </row>
    <row r="4659" spans="1:9" x14ac:dyDescent="0.35">
      <c r="A4659" s="182">
        <v>2778</v>
      </c>
      <c r="B4659" s="182">
        <v>201903</v>
      </c>
      <c r="C4659" s="182" t="s">
        <v>14</v>
      </c>
      <c r="D4659" s="182">
        <v>2019</v>
      </c>
      <c r="E4659" s="182" t="s">
        <v>10</v>
      </c>
      <c r="F4659" s="182" t="s">
        <v>33</v>
      </c>
      <c r="G4659" s="182" t="s">
        <v>58</v>
      </c>
      <c r="H4659">
        <f>VLOOKUP(RefSex[[#This Row],[REFERRAL_MONTH]],WorkingDays[#All],2,FALSE)</f>
        <v>21</v>
      </c>
      <c r="I4659">
        <f>RefSex[[#This Row],[TWW_REFERRALS]]*(21/RefSex[[#This Row],[WD]])</f>
        <v>2778</v>
      </c>
    </row>
    <row r="4660" spans="1:9" x14ac:dyDescent="0.35">
      <c r="A4660" s="182">
        <v>2165</v>
      </c>
      <c r="B4660" s="182">
        <v>201903</v>
      </c>
      <c r="C4660" s="182" t="s">
        <v>14</v>
      </c>
      <c r="D4660" s="182">
        <v>2019</v>
      </c>
      <c r="E4660" s="182" t="s">
        <v>10</v>
      </c>
      <c r="F4660" s="182" t="s">
        <v>33</v>
      </c>
      <c r="G4660" s="182" t="s">
        <v>60</v>
      </c>
      <c r="H4660">
        <f>VLOOKUP(RefSex[[#This Row],[REFERRAL_MONTH]],WorkingDays[#All],2,FALSE)</f>
        <v>21</v>
      </c>
      <c r="I4660">
        <f>RefSex[[#This Row],[TWW_REFERRALS]]*(21/RefSex[[#This Row],[WD]])</f>
        <v>2165</v>
      </c>
    </row>
    <row r="4661" spans="1:9" x14ac:dyDescent="0.35">
      <c r="A4661" s="182">
        <v>1600</v>
      </c>
      <c r="B4661" s="182">
        <v>201903</v>
      </c>
      <c r="C4661" s="182" t="s">
        <v>14</v>
      </c>
      <c r="D4661" s="182">
        <v>2019</v>
      </c>
      <c r="E4661" s="182" t="s">
        <v>10</v>
      </c>
      <c r="F4661" s="182" t="s">
        <v>33</v>
      </c>
      <c r="G4661" s="182" t="s">
        <v>57</v>
      </c>
      <c r="H4661">
        <f>VLOOKUP(RefSex[[#This Row],[REFERRAL_MONTH]],WorkingDays[#All],2,FALSE)</f>
        <v>21</v>
      </c>
      <c r="I4661">
        <f>RefSex[[#This Row],[TWW_REFERRALS]]*(21/RefSex[[#This Row],[WD]])</f>
        <v>1600</v>
      </c>
    </row>
    <row r="4662" spans="1:9" x14ac:dyDescent="0.35">
      <c r="A4662" s="182">
        <v>2684</v>
      </c>
      <c r="B4662" s="182">
        <v>201903</v>
      </c>
      <c r="C4662" s="182" t="s">
        <v>14</v>
      </c>
      <c r="D4662" s="182">
        <v>2019</v>
      </c>
      <c r="E4662" s="182" t="s">
        <v>10</v>
      </c>
      <c r="F4662" s="182" t="s">
        <v>33</v>
      </c>
      <c r="G4662" s="182" t="s">
        <v>61</v>
      </c>
      <c r="H4662">
        <f>VLOOKUP(RefSex[[#This Row],[REFERRAL_MONTH]],WorkingDays[#All],2,FALSE)</f>
        <v>21</v>
      </c>
      <c r="I4662">
        <f>RefSex[[#This Row],[TWW_REFERRALS]]*(21/RefSex[[#This Row],[WD]])</f>
        <v>2684</v>
      </c>
    </row>
    <row r="4663" spans="1:9" x14ac:dyDescent="0.35">
      <c r="A4663" s="182">
        <v>1321</v>
      </c>
      <c r="B4663" s="182">
        <v>201903</v>
      </c>
      <c r="C4663" s="182" t="s">
        <v>14</v>
      </c>
      <c r="D4663" s="182">
        <v>2019</v>
      </c>
      <c r="E4663" s="182" t="s">
        <v>10</v>
      </c>
      <c r="F4663" s="182" t="s">
        <v>33</v>
      </c>
      <c r="G4663" s="182" t="s">
        <v>63</v>
      </c>
      <c r="H4663">
        <f>VLOOKUP(RefSex[[#This Row],[REFERRAL_MONTH]],WorkingDays[#All],2,FALSE)</f>
        <v>21</v>
      </c>
      <c r="I4663">
        <f>RefSex[[#This Row],[TWW_REFERRALS]]*(21/RefSex[[#This Row],[WD]])</f>
        <v>1321</v>
      </c>
    </row>
    <row r="4664" spans="1:9" x14ac:dyDescent="0.35">
      <c r="A4664" s="182">
        <v>206</v>
      </c>
      <c r="B4664" s="182">
        <v>201902</v>
      </c>
      <c r="C4664" s="182" t="s">
        <v>13</v>
      </c>
      <c r="D4664" s="182">
        <v>2019</v>
      </c>
      <c r="E4664" s="182" t="s">
        <v>45</v>
      </c>
      <c r="F4664" s="182" t="s">
        <v>31</v>
      </c>
      <c r="G4664" s="182" t="s">
        <v>59</v>
      </c>
      <c r="H4664">
        <f>VLOOKUP(RefSex[[#This Row],[REFERRAL_MONTH]],WorkingDays[#All],2,FALSE)</f>
        <v>20</v>
      </c>
      <c r="I4664">
        <f>RefSex[[#This Row],[TWW_REFERRALS]]*(21/RefSex[[#This Row],[WD]])</f>
        <v>216.3</v>
      </c>
    </row>
    <row r="4665" spans="1:9" x14ac:dyDescent="0.35">
      <c r="A4665" s="182">
        <v>512</v>
      </c>
      <c r="B4665" s="182">
        <v>201902</v>
      </c>
      <c r="C4665" s="182" t="s">
        <v>13</v>
      </c>
      <c r="D4665" s="182">
        <v>2019</v>
      </c>
      <c r="E4665" s="182" t="s">
        <v>45</v>
      </c>
      <c r="F4665" s="182" t="s">
        <v>31</v>
      </c>
      <c r="G4665" s="182" t="s">
        <v>62</v>
      </c>
      <c r="H4665">
        <f>VLOOKUP(RefSex[[#This Row],[REFERRAL_MONTH]],WorkingDays[#All],2,FALSE)</f>
        <v>20</v>
      </c>
      <c r="I4665">
        <f>RefSex[[#This Row],[TWW_REFERRALS]]*(21/RefSex[[#This Row],[WD]])</f>
        <v>537.6</v>
      </c>
    </row>
    <row r="4666" spans="1:9" x14ac:dyDescent="0.35">
      <c r="A4666" s="182">
        <v>395</v>
      </c>
      <c r="B4666" s="182">
        <v>201902</v>
      </c>
      <c r="C4666" s="182" t="s">
        <v>13</v>
      </c>
      <c r="D4666" s="182">
        <v>2019</v>
      </c>
      <c r="E4666" s="182" t="s">
        <v>45</v>
      </c>
      <c r="F4666" s="182" t="s">
        <v>31</v>
      </c>
      <c r="G4666" s="182" t="s">
        <v>58</v>
      </c>
      <c r="H4666">
        <f>VLOOKUP(RefSex[[#This Row],[REFERRAL_MONTH]],WorkingDays[#All],2,FALSE)</f>
        <v>20</v>
      </c>
      <c r="I4666">
        <f>RefSex[[#This Row],[TWW_REFERRALS]]*(21/RefSex[[#This Row],[WD]])</f>
        <v>414.75</v>
      </c>
    </row>
    <row r="4667" spans="1:9" x14ac:dyDescent="0.35">
      <c r="A4667" s="182">
        <v>232</v>
      </c>
      <c r="B4667" s="182">
        <v>201902</v>
      </c>
      <c r="C4667" s="182" t="s">
        <v>13</v>
      </c>
      <c r="D4667" s="182">
        <v>2019</v>
      </c>
      <c r="E4667" s="182" t="s">
        <v>45</v>
      </c>
      <c r="F4667" s="182" t="s">
        <v>31</v>
      </c>
      <c r="G4667" s="182" t="s">
        <v>60</v>
      </c>
      <c r="H4667">
        <f>VLOOKUP(RefSex[[#This Row],[REFERRAL_MONTH]],WorkingDays[#All],2,FALSE)</f>
        <v>20</v>
      </c>
      <c r="I4667">
        <f>RefSex[[#This Row],[TWW_REFERRALS]]*(21/RefSex[[#This Row],[WD]])</f>
        <v>243.60000000000002</v>
      </c>
    </row>
    <row r="4668" spans="1:9" x14ac:dyDescent="0.35">
      <c r="A4668" s="182">
        <v>382</v>
      </c>
      <c r="B4668" s="182">
        <v>201902</v>
      </c>
      <c r="C4668" s="182" t="s">
        <v>13</v>
      </c>
      <c r="D4668" s="182">
        <v>2019</v>
      </c>
      <c r="E4668" s="182" t="s">
        <v>45</v>
      </c>
      <c r="F4668" s="182" t="s">
        <v>31</v>
      </c>
      <c r="G4668" s="182" t="s">
        <v>57</v>
      </c>
      <c r="H4668">
        <f>VLOOKUP(RefSex[[#This Row],[REFERRAL_MONTH]],WorkingDays[#All],2,FALSE)</f>
        <v>20</v>
      </c>
      <c r="I4668">
        <f>RefSex[[#This Row],[TWW_REFERRALS]]*(21/RefSex[[#This Row],[WD]])</f>
        <v>401.1</v>
      </c>
    </row>
    <row r="4669" spans="1:9" x14ac:dyDescent="0.35">
      <c r="A4669" s="182">
        <v>337</v>
      </c>
      <c r="B4669" s="182">
        <v>201902</v>
      </c>
      <c r="C4669" s="182" t="s">
        <v>13</v>
      </c>
      <c r="D4669" s="182">
        <v>2019</v>
      </c>
      <c r="E4669" s="182" t="s">
        <v>45</v>
      </c>
      <c r="F4669" s="182" t="s">
        <v>31</v>
      </c>
      <c r="G4669" s="182" t="s">
        <v>61</v>
      </c>
      <c r="H4669">
        <f>VLOOKUP(RefSex[[#This Row],[REFERRAL_MONTH]],WorkingDays[#All],2,FALSE)</f>
        <v>20</v>
      </c>
      <c r="I4669">
        <f>RefSex[[#This Row],[TWW_REFERRALS]]*(21/RefSex[[#This Row],[WD]])</f>
        <v>353.85</v>
      </c>
    </row>
    <row r="4670" spans="1:9" x14ac:dyDescent="0.35">
      <c r="A4670" s="182">
        <v>190</v>
      </c>
      <c r="B4670" s="182">
        <v>201902</v>
      </c>
      <c r="C4670" s="182" t="s">
        <v>13</v>
      </c>
      <c r="D4670" s="182">
        <v>2019</v>
      </c>
      <c r="E4670" s="182" t="s">
        <v>45</v>
      </c>
      <c r="F4670" s="182" t="s">
        <v>31</v>
      </c>
      <c r="G4670" s="182" t="s">
        <v>63</v>
      </c>
      <c r="H4670">
        <f>VLOOKUP(RefSex[[#This Row],[REFERRAL_MONTH]],WorkingDays[#All],2,FALSE)</f>
        <v>20</v>
      </c>
      <c r="I4670">
        <f>RefSex[[#This Row],[TWW_REFERRALS]]*(21/RefSex[[#This Row],[WD]])</f>
        <v>199.5</v>
      </c>
    </row>
    <row r="4671" spans="1:9" x14ac:dyDescent="0.35">
      <c r="A4671" s="182">
        <v>357</v>
      </c>
      <c r="B4671" s="182">
        <v>201902</v>
      </c>
      <c r="C4671" s="182" t="s">
        <v>13</v>
      </c>
      <c r="D4671" s="182">
        <v>2019</v>
      </c>
      <c r="E4671" s="182" t="s">
        <v>45</v>
      </c>
      <c r="F4671" s="182" t="s">
        <v>33</v>
      </c>
      <c r="G4671" s="182" t="s">
        <v>59</v>
      </c>
      <c r="H4671">
        <f>VLOOKUP(RefSex[[#This Row],[REFERRAL_MONTH]],WorkingDays[#All],2,FALSE)</f>
        <v>20</v>
      </c>
      <c r="I4671">
        <f>RefSex[[#This Row],[TWW_REFERRALS]]*(21/RefSex[[#This Row],[WD]])</f>
        <v>374.85</v>
      </c>
    </row>
    <row r="4672" spans="1:9" x14ac:dyDescent="0.35">
      <c r="A4672" s="182">
        <v>574</v>
      </c>
      <c r="B4672" s="182">
        <v>201902</v>
      </c>
      <c r="C4672" s="182" t="s">
        <v>13</v>
      </c>
      <c r="D4672" s="182">
        <v>2019</v>
      </c>
      <c r="E4672" s="182" t="s">
        <v>45</v>
      </c>
      <c r="F4672" s="182" t="s">
        <v>33</v>
      </c>
      <c r="G4672" s="182" t="s">
        <v>62</v>
      </c>
      <c r="H4672">
        <f>VLOOKUP(RefSex[[#This Row],[REFERRAL_MONTH]],WorkingDays[#All],2,FALSE)</f>
        <v>20</v>
      </c>
      <c r="I4672">
        <f>RefSex[[#This Row],[TWW_REFERRALS]]*(21/RefSex[[#This Row],[WD]])</f>
        <v>602.70000000000005</v>
      </c>
    </row>
    <row r="4673" spans="1:9" x14ac:dyDescent="0.35">
      <c r="A4673" s="182">
        <v>603</v>
      </c>
      <c r="B4673" s="182">
        <v>201902</v>
      </c>
      <c r="C4673" s="182" t="s">
        <v>13</v>
      </c>
      <c r="D4673" s="182">
        <v>2019</v>
      </c>
      <c r="E4673" s="182" t="s">
        <v>45</v>
      </c>
      <c r="F4673" s="182" t="s">
        <v>33</v>
      </c>
      <c r="G4673" s="182" t="s">
        <v>58</v>
      </c>
      <c r="H4673">
        <f>VLOOKUP(RefSex[[#This Row],[REFERRAL_MONTH]],WorkingDays[#All],2,FALSE)</f>
        <v>20</v>
      </c>
      <c r="I4673">
        <f>RefSex[[#This Row],[TWW_REFERRALS]]*(21/RefSex[[#This Row],[WD]])</f>
        <v>633.15</v>
      </c>
    </row>
    <row r="4674" spans="1:9" x14ac:dyDescent="0.35">
      <c r="A4674" s="182">
        <v>344</v>
      </c>
      <c r="B4674" s="182">
        <v>201902</v>
      </c>
      <c r="C4674" s="182" t="s">
        <v>13</v>
      </c>
      <c r="D4674" s="182">
        <v>2019</v>
      </c>
      <c r="E4674" s="182" t="s">
        <v>45</v>
      </c>
      <c r="F4674" s="182" t="s">
        <v>33</v>
      </c>
      <c r="G4674" s="182" t="s">
        <v>60</v>
      </c>
      <c r="H4674">
        <f>VLOOKUP(RefSex[[#This Row],[REFERRAL_MONTH]],WorkingDays[#All],2,FALSE)</f>
        <v>20</v>
      </c>
      <c r="I4674">
        <f>RefSex[[#This Row],[TWW_REFERRALS]]*(21/RefSex[[#This Row],[WD]])</f>
        <v>361.2</v>
      </c>
    </row>
    <row r="4675" spans="1:9" x14ac:dyDescent="0.35">
      <c r="A4675" s="182">
        <v>463</v>
      </c>
      <c r="B4675" s="182">
        <v>201902</v>
      </c>
      <c r="C4675" s="182" t="s">
        <v>13</v>
      </c>
      <c r="D4675" s="182">
        <v>2019</v>
      </c>
      <c r="E4675" s="182" t="s">
        <v>45</v>
      </c>
      <c r="F4675" s="182" t="s">
        <v>33</v>
      </c>
      <c r="G4675" s="182" t="s">
        <v>57</v>
      </c>
      <c r="H4675">
        <f>VLOOKUP(RefSex[[#This Row],[REFERRAL_MONTH]],WorkingDays[#All],2,FALSE)</f>
        <v>20</v>
      </c>
      <c r="I4675">
        <f>RefSex[[#This Row],[TWW_REFERRALS]]*(21/RefSex[[#This Row],[WD]])</f>
        <v>486.15000000000003</v>
      </c>
    </row>
    <row r="4676" spans="1:9" x14ac:dyDescent="0.35">
      <c r="A4676" s="182">
        <v>422</v>
      </c>
      <c r="B4676" s="182">
        <v>201902</v>
      </c>
      <c r="C4676" s="182" t="s">
        <v>13</v>
      </c>
      <c r="D4676" s="182">
        <v>2019</v>
      </c>
      <c r="E4676" s="182" t="s">
        <v>45</v>
      </c>
      <c r="F4676" s="182" t="s">
        <v>33</v>
      </c>
      <c r="G4676" s="182" t="s">
        <v>61</v>
      </c>
      <c r="H4676">
        <f>VLOOKUP(RefSex[[#This Row],[REFERRAL_MONTH]],WorkingDays[#All],2,FALSE)</f>
        <v>20</v>
      </c>
      <c r="I4676">
        <f>RefSex[[#This Row],[TWW_REFERRALS]]*(21/RefSex[[#This Row],[WD]])</f>
        <v>443.1</v>
      </c>
    </row>
    <row r="4677" spans="1:9" x14ac:dyDescent="0.35">
      <c r="A4677" s="182">
        <v>288</v>
      </c>
      <c r="B4677" s="182">
        <v>201902</v>
      </c>
      <c r="C4677" s="182" t="s">
        <v>13</v>
      </c>
      <c r="D4677" s="182">
        <v>2019</v>
      </c>
      <c r="E4677" s="182" t="s">
        <v>45</v>
      </c>
      <c r="F4677" s="182" t="s">
        <v>33</v>
      </c>
      <c r="G4677" s="182" t="s">
        <v>63</v>
      </c>
      <c r="H4677">
        <f>VLOOKUP(RefSex[[#This Row],[REFERRAL_MONTH]],WorkingDays[#All],2,FALSE)</f>
        <v>20</v>
      </c>
      <c r="I4677">
        <f>RefSex[[#This Row],[TWW_REFERRALS]]*(21/RefSex[[#This Row],[WD]])</f>
        <v>302.40000000000003</v>
      </c>
    </row>
    <row r="4678" spans="1:9" x14ac:dyDescent="0.35">
      <c r="A4678" s="182">
        <v>4068</v>
      </c>
      <c r="B4678" s="182">
        <v>201902</v>
      </c>
      <c r="C4678" s="182" t="s">
        <v>13</v>
      </c>
      <c r="D4678" s="182">
        <v>2019</v>
      </c>
      <c r="E4678" s="182" t="s">
        <v>3</v>
      </c>
      <c r="F4678" s="182" t="s">
        <v>31</v>
      </c>
      <c r="G4678" s="182" t="s">
        <v>59</v>
      </c>
      <c r="H4678">
        <f>VLOOKUP(RefSex[[#This Row],[REFERRAL_MONTH]],WorkingDays[#All],2,FALSE)</f>
        <v>20</v>
      </c>
      <c r="I4678">
        <f>RefSex[[#This Row],[TWW_REFERRALS]]*(21/RefSex[[#This Row],[WD]])</f>
        <v>4271.4000000000005</v>
      </c>
    </row>
    <row r="4679" spans="1:9" x14ac:dyDescent="0.35">
      <c r="A4679" s="182">
        <v>5853</v>
      </c>
      <c r="B4679" s="182">
        <v>201902</v>
      </c>
      <c r="C4679" s="182" t="s">
        <v>13</v>
      </c>
      <c r="D4679" s="182">
        <v>2019</v>
      </c>
      <c r="E4679" s="182" t="s">
        <v>3</v>
      </c>
      <c r="F4679" s="182" t="s">
        <v>31</v>
      </c>
      <c r="G4679" s="182" t="s">
        <v>62</v>
      </c>
      <c r="H4679">
        <f>VLOOKUP(RefSex[[#This Row],[REFERRAL_MONTH]],WorkingDays[#All],2,FALSE)</f>
        <v>20</v>
      </c>
      <c r="I4679">
        <f>RefSex[[#This Row],[TWW_REFERRALS]]*(21/RefSex[[#This Row],[WD]])</f>
        <v>6145.6500000000005</v>
      </c>
    </row>
    <row r="4680" spans="1:9" x14ac:dyDescent="0.35">
      <c r="A4680" s="182">
        <v>6204</v>
      </c>
      <c r="B4680" s="182">
        <v>201902</v>
      </c>
      <c r="C4680" s="182" t="s">
        <v>13</v>
      </c>
      <c r="D4680" s="182">
        <v>2019</v>
      </c>
      <c r="E4680" s="182" t="s">
        <v>3</v>
      </c>
      <c r="F4680" s="182" t="s">
        <v>31</v>
      </c>
      <c r="G4680" s="182" t="s">
        <v>58</v>
      </c>
      <c r="H4680">
        <f>VLOOKUP(RefSex[[#This Row],[REFERRAL_MONTH]],WorkingDays[#All],2,FALSE)</f>
        <v>20</v>
      </c>
      <c r="I4680">
        <f>RefSex[[#This Row],[TWW_REFERRALS]]*(21/RefSex[[#This Row],[WD]])</f>
        <v>6514.2000000000007</v>
      </c>
    </row>
    <row r="4681" spans="1:9" x14ac:dyDescent="0.35">
      <c r="A4681" s="182">
        <v>5085</v>
      </c>
      <c r="B4681" s="182">
        <v>201902</v>
      </c>
      <c r="C4681" s="182" t="s">
        <v>13</v>
      </c>
      <c r="D4681" s="182">
        <v>2019</v>
      </c>
      <c r="E4681" s="182" t="s">
        <v>3</v>
      </c>
      <c r="F4681" s="182" t="s">
        <v>31</v>
      </c>
      <c r="G4681" s="182" t="s">
        <v>60</v>
      </c>
      <c r="H4681">
        <f>VLOOKUP(RefSex[[#This Row],[REFERRAL_MONTH]],WorkingDays[#All],2,FALSE)</f>
        <v>20</v>
      </c>
      <c r="I4681">
        <f>RefSex[[#This Row],[TWW_REFERRALS]]*(21/RefSex[[#This Row],[WD]])</f>
        <v>5339.25</v>
      </c>
    </row>
    <row r="4682" spans="1:9" x14ac:dyDescent="0.35">
      <c r="A4682" s="182">
        <v>4568</v>
      </c>
      <c r="B4682" s="182">
        <v>201902</v>
      </c>
      <c r="C4682" s="182" t="s">
        <v>13</v>
      </c>
      <c r="D4682" s="182">
        <v>2019</v>
      </c>
      <c r="E4682" s="182" t="s">
        <v>3</v>
      </c>
      <c r="F4682" s="182" t="s">
        <v>31</v>
      </c>
      <c r="G4682" s="182" t="s">
        <v>57</v>
      </c>
      <c r="H4682">
        <f>VLOOKUP(RefSex[[#This Row],[REFERRAL_MONTH]],WorkingDays[#All],2,FALSE)</f>
        <v>20</v>
      </c>
      <c r="I4682">
        <f>RefSex[[#This Row],[TWW_REFERRALS]]*(21/RefSex[[#This Row],[WD]])</f>
        <v>4796.4000000000005</v>
      </c>
    </row>
    <row r="4683" spans="1:9" x14ac:dyDescent="0.35">
      <c r="A4683" s="182">
        <v>5873</v>
      </c>
      <c r="B4683" s="182">
        <v>201902</v>
      </c>
      <c r="C4683" s="182" t="s">
        <v>13</v>
      </c>
      <c r="D4683" s="182">
        <v>2019</v>
      </c>
      <c r="E4683" s="182" t="s">
        <v>3</v>
      </c>
      <c r="F4683" s="182" t="s">
        <v>31</v>
      </c>
      <c r="G4683" s="182" t="s">
        <v>61</v>
      </c>
      <c r="H4683">
        <f>VLOOKUP(RefSex[[#This Row],[REFERRAL_MONTH]],WorkingDays[#All],2,FALSE)</f>
        <v>20</v>
      </c>
      <c r="I4683">
        <f>RefSex[[#This Row],[TWW_REFERRALS]]*(21/RefSex[[#This Row],[WD]])</f>
        <v>6166.6500000000005</v>
      </c>
    </row>
    <row r="4684" spans="1:9" x14ac:dyDescent="0.35">
      <c r="A4684" s="182">
        <v>2898</v>
      </c>
      <c r="B4684" s="182">
        <v>201902</v>
      </c>
      <c r="C4684" s="182" t="s">
        <v>13</v>
      </c>
      <c r="D4684" s="182">
        <v>2019</v>
      </c>
      <c r="E4684" s="182" t="s">
        <v>3</v>
      </c>
      <c r="F4684" s="182" t="s">
        <v>31</v>
      </c>
      <c r="G4684" s="182" t="s">
        <v>63</v>
      </c>
      <c r="H4684">
        <f>VLOOKUP(RefSex[[#This Row],[REFERRAL_MONTH]],WorkingDays[#All],2,FALSE)</f>
        <v>20</v>
      </c>
      <c r="I4684">
        <f>RefSex[[#This Row],[TWW_REFERRALS]]*(21/RefSex[[#This Row],[WD]])</f>
        <v>3042.9</v>
      </c>
    </row>
    <row r="4685" spans="1:9" x14ac:dyDescent="0.35">
      <c r="A4685" s="182">
        <v>218</v>
      </c>
      <c r="B4685" s="182">
        <v>201902</v>
      </c>
      <c r="C4685" s="182" t="s">
        <v>13</v>
      </c>
      <c r="D4685" s="182">
        <v>2019</v>
      </c>
      <c r="E4685" s="182" t="s">
        <v>3</v>
      </c>
      <c r="F4685" s="182" t="s">
        <v>33</v>
      </c>
      <c r="G4685" s="182" t="s">
        <v>59</v>
      </c>
      <c r="H4685">
        <f>VLOOKUP(RefSex[[#This Row],[REFERRAL_MONTH]],WorkingDays[#All],2,FALSE)</f>
        <v>20</v>
      </c>
      <c r="I4685">
        <f>RefSex[[#This Row],[TWW_REFERRALS]]*(21/RefSex[[#This Row],[WD]])</f>
        <v>228.9</v>
      </c>
    </row>
    <row r="4686" spans="1:9" x14ac:dyDescent="0.35">
      <c r="A4686" s="182">
        <v>194</v>
      </c>
      <c r="B4686" s="182">
        <v>201902</v>
      </c>
      <c r="C4686" s="182" t="s">
        <v>13</v>
      </c>
      <c r="D4686" s="182">
        <v>2019</v>
      </c>
      <c r="E4686" s="182" t="s">
        <v>3</v>
      </c>
      <c r="F4686" s="182" t="s">
        <v>33</v>
      </c>
      <c r="G4686" s="182" t="s">
        <v>62</v>
      </c>
      <c r="H4686">
        <f>VLOOKUP(RefSex[[#This Row],[REFERRAL_MONTH]],WorkingDays[#All],2,FALSE)</f>
        <v>20</v>
      </c>
      <c r="I4686">
        <f>RefSex[[#This Row],[TWW_REFERRALS]]*(21/RefSex[[#This Row],[WD]])</f>
        <v>203.70000000000002</v>
      </c>
    </row>
    <row r="4687" spans="1:9" x14ac:dyDescent="0.35">
      <c r="A4687" s="182">
        <v>315</v>
      </c>
      <c r="B4687" s="182">
        <v>201902</v>
      </c>
      <c r="C4687" s="182" t="s">
        <v>13</v>
      </c>
      <c r="D4687" s="182">
        <v>2019</v>
      </c>
      <c r="E4687" s="182" t="s">
        <v>3</v>
      </c>
      <c r="F4687" s="182" t="s">
        <v>33</v>
      </c>
      <c r="G4687" s="182" t="s">
        <v>58</v>
      </c>
      <c r="H4687">
        <f>VLOOKUP(RefSex[[#This Row],[REFERRAL_MONTH]],WorkingDays[#All],2,FALSE)</f>
        <v>20</v>
      </c>
      <c r="I4687">
        <f>RefSex[[#This Row],[TWW_REFERRALS]]*(21/RefSex[[#This Row],[WD]])</f>
        <v>330.75</v>
      </c>
    </row>
    <row r="4688" spans="1:9" x14ac:dyDescent="0.35">
      <c r="A4688" s="182">
        <v>206</v>
      </c>
      <c r="B4688" s="182">
        <v>201902</v>
      </c>
      <c r="C4688" s="182" t="s">
        <v>13</v>
      </c>
      <c r="D4688" s="182">
        <v>2019</v>
      </c>
      <c r="E4688" s="182" t="s">
        <v>3</v>
      </c>
      <c r="F4688" s="182" t="s">
        <v>33</v>
      </c>
      <c r="G4688" s="182" t="s">
        <v>60</v>
      </c>
      <c r="H4688">
        <f>VLOOKUP(RefSex[[#This Row],[REFERRAL_MONTH]],WorkingDays[#All],2,FALSE)</f>
        <v>20</v>
      </c>
      <c r="I4688">
        <f>RefSex[[#This Row],[TWW_REFERRALS]]*(21/RefSex[[#This Row],[WD]])</f>
        <v>216.3</v>
      </c>
    </row>
    <row r="4689" spans="1:9" x14ac:dyDescent="0.35">
      <c r="A4689" s="182">
        <v>221</v>
      </c>
      <c r="B4689" s="182">
        <v>201902</v>
      </c>
      <c r="C4689" s="182" t="s">
        <v>13</v>
      </c>
      <c r="D4689" s="182">
        <v>2019</v>
      </c>
      <c r="E4689" s="182" t="s">
        <v>3</v>
      </c>
      <c r="F4689" s="182" t="s">
        <v>33</v>
      </c>
      <c r="G4689" s="182" t="s">
        <v>57</v>
      </c>
      <c r="H4689">
        <f>VLOOKUP(RefSex[[#This Row],[REFERRAL_MONTH]],WorkingDays[#All],2,FALSE)</f>
        <v>20</v>
      </c>
      <c r="I4689">
        <f>RefSex[[#This Row],[TWW_REFERRALS]]*(21/RefSex[[#This Row],[WD]])</f>
        <v>232.05</v>
      </c>
    </row>
    <row r="4690" spans="1:9" x14ac:dyDescent="0.35">
      <c r="A4690" s="182">
        <v>249</v>
      </c>
      <c r="B4690" s="182">
        <v>201902</v>
      </c>
      <c r="C4690" s="182" t="s">
        <v>13</v>
      </c>
      <c r="D4690" s="182">
        <v>2019</v>
      </c>
      <c r="E4690" s="182" t="s">
        <v>3</v>
      </c>
      <c r="F4690" s="182" t="s">
        <v>33</v>
      </c>
      <c r="G4690" s="182" t="s">
        <v>61</v>
      </c>
      <c r="H4690">
        <f>VLOOKUP(RefSex[[#This Row],[REFERRAL_MONTH]],WorkingDays[#All],2,FALSE)</f>
        <v>20</v>
      </c>
      <c r="I4690">
        <f>RefSex[[#This Row],[TWW_REFERRALS]]*(21/RefSex[[#This Row],[WD]])</f>
        <v>261.45</v>
      </c>
    </row>
    <row r="4691" spans="1:9" x14ac:dyDescent="0.35">
      <c r="A4691" s="182">
        <v>144</v>
      </c>
      <c r="B4691" s="182">
        <v>201902</v>
      </c>
      <c r="C4691" s="182" t="s">
        <v>13</v>
      </c>
      <c r="D4691" s="182">
        <v>2019</v>
      </c>
      <c r="E4691" s="182" t="s">
        <v>3</v>
      </c>
      <c r="F4691" s="182" t="s">
        <v>33</v>
      </c>
      <c r="G4691" s="182" t="s">
        <v>63</v>
      </c>
      <c r="H4691">
        <f>VLOOKUP(RefSex[[#This Row],[REFERRAL_MONTH]],WorkingDays[#All],2,FALSE)</f>
        <v>20</v>
      </c>
      <c r="I4691">
        <f>RefSex[[#This Row],[TWW_REFERRALS]]*(21/RefSex[[#This Row],[WD]])</f>
        <v>151.20000000000002</v>
      </c>
    </row>
    <row r="4692" spans="1:9" x14ac:dyDescent="0.35">
      <c r="A4692" s="182">
        <v>2113</v>
      </c>
      <c r="B4692" s="182">
        <v>201902</v>
      </c>
      <c r="C4692" s="182" t="s">
        <v>13</v>
      </c>
      <c r="D4692" s="182">
        <v>2019</v>
      </c>
      <c r="E4692" s="182" t="s">
        <v>4</v>
      </c>
      <c r="F4692" s="182" t="s">
        <v>31</v>
      </c>
      <c r="G4692" s="182" t="s">
        <v>59</v>
      </c>
      <c r="H4692">
        <f>VLOOKUP(RefSex[[#This Row],[REFERRAL_MONTH]],WorkingDays[#All],2,FALSE)</f>
        <v>20</v>
      </c>
      <c r="I4692">
        <f>RefSex[[#This Row],[TWW_REFERRALS]]*(21/RefSex[[#This Row],[WD]])</f>
        <v>2218.65</v>
      </c>
    </row>
    <row r="4693" spans="1:9" x14ac:dyDescent="0.35">
      <c r="A4693" s="182">
        <v>2641</v>
      </c>
      <c r="B4693" s="182">
        <v>201902</v>
      </c>
      <c r="C4693" s="182" t="s">
        <v>13</v>
      </c>
      <c r="D4693" s="182">
        <v>2019</v>
      </c>
      <c r="E4693" s="182" t="s">
        <v>4</v>
      </c>
      <c r="F4693" s="182" t="s">
        <v>31</v>
      </c>
      <c r="G4693" s="182" t="s">
        <v>62</v>
      </c>
      <c r="H4693">
        <f>VLOOKUP(RefSex[[#This Row],[REFERRAL_MONTH]],WorkingDays[#All],2,FALSE)</f>
        <v>20</v>
      </c>
      <c r="I4693">
        <f>RefSex[[#This Row],[TWW_REFERRALS]]*(21/RefSex[[#This Row],[WD]])</f>
        <v>2773.05</v>
      </c>
    </row>
    <row r="4694" spans="1:9" x14ac:dyDescent="0.35">
      <c r="A4694" s="182">
        <v>3395</v>
      </c>
      <c r="B4694" s="182">
        <v>201902</v>
      </c>
      <c r="C4694" s="182" t="s">
        <v>13</v>
      </c>
      <c r="D4694" s="182">
        <v>2019</v>
      </c>
      <c r="E4694" s="182" t="s">
        <v>4</v>
      </c>
      <c r="F4694" s="182" t="s">
        <v>31</v>
      </c>
      <c r="G4694" s="182" t="s">
        <v>58</v>
      </c>
      <c r="H4694">
        <f>VLOOKUP(RefSex[[#This Row],[REFERRAL_MONTH]],WorkingDays[#All],2,FALSE)</f>
        <v>20</v>
      </c>
      <c r="I4694">
        <f>RefSex[[#This Row],[TWW_REFERRALS]]*(21/RefSex[[#This Row],[WD]])</f>
        <v>3564.75</v>
      </c>
    </row>
    <row r="4695" spans="1:9" x14ac:dyDescent="0.35">
      <c r="A4695" s="182">
        <v>2544</v>
      </c>
      <c r="B4695" s="182">
        <v>201902</v>
      </c>
      <c r="C4695" s="182" t="s">
        <v>13</v>
      </c>
      <c r="D4695" s="182">
        <v>2019</v>
      </c>
      <c r="E4695" s="182" t="s">
        <v>4</v>
      </c>
      <c r="F4695" s="182" t="s">
        <v>31</v>
      </c>
      <c r="G4695" s="182" t="s">
        <v>60</v>
      </c>
      <c r="H4695">
        <f>VLOOKUP(RefSex[[#This Row],[REFERRAL_MONTH]],WorkingDays[#All],2,FALSE)</f>
        <v>20</v>
      </c>
      <c r="I4695">
        <f>RefSex[[#This Row],[TWW_REFERRALS]]*(21/RefSex[[#This Row],[WD]])</f>
        <v>2671.2000000000003</v>
      </c>
    </row>
    <row r="4696" spans="1:9" x14ac:dyDescent="0.35">
      <c r="A4696" s="182">
        <v>2175</v>
      </c>
      <c r="B4696" s="182">
        <v>201902</v>
      </c>
      <c r="C4696" s="182" t="s">
        <v>13</v>
      </c>
      <c r="D4696" s="182">
        <v>2019</v>
      </c>
      <c r="E4696" s="182" t="s">
        <v>4</v>
      </c>
      <c r="F4696" s="182" t="s">
        <v>31</v>
      </c>
      <c r="G4696" s="182" t="s">
        <v>57</v>
      </c>
      <c r="H4696">
        <f>VLOOKUP(RefSex[[#This Row],[REFERRAL_MONTH]],WorkingDays[#All],2,FALSE)</f>
        <v>20</v>
      </c>
      <c r="I4696">
        <f>RefSex[[#This Row],[TWW_REFERRALS]]*(21/RefSex[[#This Row],[WD]])</f>
        <v>2283.75</v>
      </c>
    </row>
    <row r="4697" spans="1:9" x14ac:dyDescent="0.35">
      <c r="A4697" s="182">
        <v>2460</v>
      </c>
      <c r="B4697" s="182">
        <v>201902</v>
      </c>
      <c r="C4697" s="182" t="s">
        <v>13</v>
      </c>
      <c r="D4697" s="182">
        <v>2019</v>
      </c>
      <c r="E4697" s="182" t="s">
        <v>4</v>
      </c>
      <c r="F4697" s="182" t="s">
        <v>31</v>
      </c>
      <c r="G4697" s="182" t="s">
        <v>61</v>
      </c>
      <c r="H4697">
        <f>VLOOKUP(RefSex[[#This Row],[REFERRAL_MONTH]],WorkingDays[#All],2,FALSE)</f>
        <v>20</v>
      </c>
      <c r="I4697">
        <f>RefSex[[#This Row],[TWW_REFERRALS]]*(21/RefSex[[#This Row],[WD]])</f>
        <v>2583</v>
      </c>
    </row>
    <row r="4698" spans="1:9" x14ac:dyDescent="0.35">
      <c r="A4698" s="182">
        <v>1472</v>
      </c>
      <c r="B4698" s="182">
        <v>201902</v>
      </c>
      <c r="C4698" s="182" t="s">
        <v>13</v>
      </c>
      <c r="D4698" s="182">
        <v>2019</v>
      </c>
      <c r="E4698" s="182" t="s">
        <v>4</v>
      </c>
      <c r="F4698" s="182" t="s">
        <v>31</v>
      </c>
      <c r="G4698" s="182" t="s">
        <v>63</v>
      </c>
      <c r="H4698">
        <f>VLOOKUP(RefSex[[#This Row],[REFERRAL_MONTH]],WorkingDays[#All],2,FALSE)</f>
        <v>20</v>
      </c>
      <c r="I4698">
        <f>RefSex[[#This Row],[TWW_REFERRALS]]*(21/RefSex[[#This Row],[WD]])</f>
        <v>1545.6000000000001</v>
      </c>
    </row>
    <row r="4699" spans="1:9" x14ac:dyDescent="0.35">
      <c r="A4699" s="182">
        <v>0</v>
      </c>
      <c r="B4699" s="182">
        <v>201902</v>
      </c>
      <c r="C4699" s="182" t="s">
        <v>13</v>
      </c>
      <c r="D4699" s="182">
        <v>2019</v>
      </c>
      <c r="E4699" s="182" t="s">
        <v>4</v>
      </c>
      <c r="F4699" s="182" t="s">
        <v>33</v>
      </c>
      <c r="G4699" s="182" t="s">
        <v>59</v>
      </c>
      <c r="H4699">
        <f>VLOOKUP(RefSex[[#This Row],[REFERRAL_MONTH]],WorkingDays[#All],2,FALSE)</f>
        <v>20</v>
      </c>
      <c r="I4699">
        <f>RefSex[[#This Row],[TWW_REFERRALS]]*(21/RefSex[[#This Row],[WD]])</f>
        <v>0</v>
      </c>
    </row>
    <row r="4700" spans="1:9" x14ac:dyDescent="0.35">
      <c r="A4700" s="182">
        <v>0</v>
      </c>
      <c r="B4700" s="182">
        <v>201902</v>
      </c>
      <c r="C4700" s="182" t="s">
        <v>13</v>
      </c>
      <c r="D4700" s="182">
        <v>2019</v>
      </c>
      <c r="E4700" s="182" t="s">
        <v>4</v>
      </c>
      <c r="F4700" s="182" t="s">
        <v>33</v>
      </c>
      <c r="G4700" s="182" t="s">
        <v>62</v>
      </c>
      <c r="H4700">
        <f>VLOOKUP(RefSex[[#This Row],[REFERRAL_MONTH]],WorkingDays[#All],2,FALSE)</f>
        <v>20</v>
      </c>
      <c r="I4700">
        <f>RefSex[[#This Row],[TWW_REFERRALS]]*(21/RefSex[[#This Row],[WD]])</f>
        <v>0</v>
      </c>
    </row>
    <row r="4701" spans="1:9" x14ac:dyDescent="0.35">
      <c r="A4701" s="182">
        <v>0</v>
      </c>
      <c r="B4701" s="182">
        <v>201902</v>
      </c>
      <c r="C4701" s="182" t="s">
        <v>13</v>
      </c>
      <c r="D4701" s="182">
        <v>2019</v>
      </c>
      <c r="E4701" s="182" t="s">
        <v>4</v>
      </c>
      <c r="F4701" s="182" t="s">
        <v>33</v>
      </c>
      <c r="G4701" s="182" t="s">
        <v>58</v>
      </c>
      <c r="H4701">
        <f>VLOOKUP(RefSex[[#This Row],[REFERRAL_MONTH]],WorkingDays[#All],2,FALSE)</f>
        <v>20</v>
      </c>
      <c r="I4701">
        <f>RefSex[[#This Row],[TWW_REFERRALS]]*(21/RefSex[[#This Row],[WD]])</f>
        <v>0</v>
      </c>
    </row>
    <row r="4702" spans="1:9" x14ac:dyDescent="0.35">
      <c r="A4702" s="182">
        <v>0</v>
      </c>
      <c r="B4702" s="182">
        <v>201902</v>
      </c>
      <c r="C4702" s="182" t="s">
        <v>13</v>
      </c>
      <c r="D4702" s="182">
        <v>2019</v>
      </c>
      <c r="E4702" s="182" t="s">
        <v>4</v>
      </c>
      <c r="F4702" s="182" t="s">
        <v>33</v>
      </c>
      <c r="G4702" s="182" t="s">
        <v>60</v>
      </c>
      <c r="H4702">
        <f>VLOOKUP(RefSex[[#This Row],[REFERRAL_MONTH]],WorkingDays[#All],2,FALSE)</f>
        <v>20</v>
      </c>
      <c r="I4702">
        <f>RefSex[[#This Row],[TWW_REFERRALS]]*(21/RefSex[[#This Row],[WD]])</f>
        <v>0</v>
      </c>
    </row>
    <row r="4703" spans="1:9" x14ac:dyDescent="0.35">
      <c r="A4703" s="182">
        <v>0</v>
      </c>
      <c r="B4703" s="182">
        <v>201902</v>
      </c>
      <c r="C4703" s="182" t="s">
        <v>13</v>
      </c>
      <c r="D4703" s="182">
        <v>2019</v>
      </c>
      <c r="E4703" s="182" t="s">
        <v>4</v>
      </c>
      <c r="F4703" s="182" t="s">
        <v>33</v>
      </c>
      <c r="G4703" s="182" t="s">
        <v>57</v>
      </c>
      <c r="H4703">
        <f>VLOOKUP(RefSex[[#This Row],[REFERRAL_MONTH]],WorkingDays[#All],2,FALSE)</f>
        <v>20</v>
      </c>
      <c r="I4703">
        <f>RefSex[[#This Row],[TWW_REFERRALS]]*(21/RefSex[[#This Row],[WD]])</f>
        <v>0</v>
      </c>
    </row>
    <row r="4704" spans="1:9" x14ac:dyDescent="0.35">
      <c r="A4704" s="182">
        <v>0</v>
      </c>
      <c r="B4704" s="182">
        <v>201902</v>
      </c>
      <c r="C4704" s="182" t="s">
        <v>13</v>
      </c>
      <c r="D4704" s="182">
        <v>2019</v>
      </c>
      <c r="E4704" s="182" t="s">
        <v>4</v>
      </c>
      <c r="F4704" s="182" t="s">
        <v>33</v>
      </c>
      <c r="G4704" s="182" t="s">
        <v>61</v>
      </c>
      <c r="H4704">
        <f>VLOOKUP(RefSex[[#This Row],[REFERRAL_MONTH]],WorkingDays[#All],2,FALSE)</f>
        <v>20</v>
      </c>
      <c r="I4704">
        <f>RefSex[[#This Row],[TWW_REFERRALS]]*(21/RefSex[[#This Row],[WD]])</f>
        <v>0</v>
      </c>
    </row>
    <row r="4705" spans="1:9" x14ac:dyDescent="0.35">
      <c r="A4705" s="182">
        <v>0</v>
      </c>
      <c r="B4705" s="182">
        <v>201902</v>
      </c>
      <c r="C4705" s="182" t="s">
        <v>13</v>
      </c>
      <c r="D4705" s="182">
        <v>2019</v>
      </c>
      <c r="E4705" s="182" t="s">
        <v>4</v>
      </c>
      <c r="F4705" s="182" t="s">
        <v>33</v>
      </c>
      <c r="G4705" s="182" t="s">
        <v>63</v>
      </c>
      <c r="H4705">
        <f>VLOOKUP(RefSex[[#This Row],[REFERRAL_MONTH]],WorkingDays[#All],2,FALSE)</f>
        <v>20</v>
      </c>
      <c r="I4705">
        <f>RefSex[[#This Row],[TWW_REFERRALS]]*(21/RefSex[[#This Row],[WD]])</f>
        <v>0</v>
      </c>
    </row>
    <row r="4706" spans="1:9" x14ac:dyDescent="0.35">
      <c r="A4706" s="182">
        <v>1005</v>
      </c>
      <c r="B4706" s="182">
        <v>201902</v>
      </c>
      <c r="C4706" s="182" t="s">
        <v>13</v>
      </c>
      <c r="D4706" s="182">
        <v>2019</v>
      </c>
      <c r="E4706" s="182" t="s">
        <v>5</v>
      </c>
      <c r="F4706" s="182" t="s">
        <v>31</v>
      </c>
      <c r="G4706" s="182" t="s">
        <v>59</v>
      </c>
      <c r="H4706">
        <f>VLOOKUP(RefSex[[#This Row],[REFERRAL_MONTH]],WorkingDays[#All],2,FALSE)</f>
        <v>20</v>
      </c>
      <c r="I4706">
        <f>RefSex[[#This Row],[TWW_REFERRALS]]*(21/RefSex[[#This Row],[WD]])</f>
        <v>1055.25</v>
      </c>
    </row>
    <row r="4707" spans="1:9" x14ac:dyDescent="0.35">
      <c r="A4707" s="182">
        <v>1523</v>
      </c>
      <c r="B4707" s="182">
        <v>201902</v>
      </c>
      <c r="C4707" s="182" t="s">
        <v>13</v>
      </c>
      <c r="D4707" s="182">
        <v>2019</v>
      </c>
      <c r="E4707" s="182" t="s">
        <v>5</v>
      </c>
      <c r="F4707" s="182" t="s">
        <v>31</v>
      </c>
      <c r="G4707" s="182" t="s">
        <v>62</v>
      </c>
      <c r="H4707">
        <f>VLOOKUP(RefSex[[#This Row],[REFERRAL_MONTH]],WorkingDays[#All],2,FALSE)</f>
        <v>20</v>
      </c>
      <c r="I4707">
        <f>RefSex[[#This Row],[TWW_REFERRALS]]*(21/RefSex[[#This Row],[WD]])</f>
        <v>1599.15</v>
      </c>
    </row>
    <row r="4708" spans="1:9" x14ac:dyDescent="0.35">
      <c r="A4708" s="182">
        <v>1738</v>
      </c>
      <c r="B4708" s="182">
        <v>201902</v>
      </c>
      <c r="C4708" s="182" t="s">
        <v>13</v>
      </c>
      <c r="D4708" s="182">
        <v>2019</v>
      </c>
      <c r="E4708" s="182" t="s">
        <v>5</v>
      </c>
      <c r="F4708" s="182" t="s">
        <v>31</v>
      </c>
      <c r="G4708" s="182" t="s">
        <v>58</v>
      </c>
      <c r="H4708">
        <f>VLOOKUP(RefSex[[#This Row],[REFERRAL_MONTH]],WorkingDays[#All],2,FALSE)</f>
        <v>20</v>
      </c>
      <c r="I4708">
        <f>RefSex[[#This Row],[TWW_REFERRALS]]*(21/RefSex[[#This Row],[WD]])</f>
        <v>1824.9</v>
      </c>
    </row>
    <row r="4709" spans="1:9" x14ac:dyDescent="0.35">
      <c r="A4709" s="182">
        <v>1391</v>
      </c>
      <c r="B4709" s="182">
        <v>201902</v>
      </c>
      <c r="C4709" s="182" t="s">
        <v>13</v>
      </c>
      <c r="D4709" s="182">
        <v>2019</v>
      </c>
      <c r="E4709" s="182" t="s">
        <v>5</v>
      </c>
      <c r="F4709" s="182" t="s">
        <v>31</v>
      </c>
      <c r="G4709" s="182" t="s">
        <v>60</v>
      </c>
      <c r="H4709">
        <f>VLOOKUP(RefSex[[#This Row],[REFERRAL_MONTH]],WorkingDays[#All],2,FALSE)</f>
        <v>20</v>
      </c>
      <c r="I4709">
        <f>RefSex[[#This Row],[TWW_REFERRALS]]*(21/RefSex[[#This Row],[WD]])</f>
        <v>1460.55</v>
      </c>
    </row>
    <row r="4710" spans="1:9" x14ac:dyDescent="0.35">
      <c r="A4710" s="182">
        <v>1276</v>
      </c>
      <c r="B4710" s="182">
        <v>201902</v>
      </c>
      <c r="C4710" s="182" t="s">
        <v>13</v>
      </c>
      <c r="D4710" s="182">
        <v>2019</v>
      </c>
      <c r="E4710" s="182" t="s">
        <v>5</v>
      </c>
      <c r="F4710" s="182" t="s">
        <v>31</v>
      </c>
      <c r="G4710" s="182" t="s">
        <v>57</v>
      </c>
      <c r="H4710">
        <f>VLOOKUP(RefSex[[#This Row],[REFERRAL_MONTH]],WorkingDays[#All],2,FALSE)</f>
        <v>20</v>
      </c>
      <c r="I4710">
        <f>RefSex[[#This Row],[TWW_REFERRALS]]*(21/RefSex[[#This Row],[WD]])</f>
        <v>1339.8</v>
      </c>
    </row>
    <row r="4711" spans="1:9" x14ac:dyDescent="0.35">
      <c r="A4711" s="182">
        <v>1719</v>
      </c>
      <c r="B4711" s="182">
        <v>201902</v>
      </c>
      <c r="C4711" s="182" t="s">
        <v>13</v>
      </c>
      <c r="D4711" s="182">
        <v>2019</v>
      </c>
      <c r="E4711" s="182" t="s">
        <v>5</v>
      </c>
      <c r="F4711" s="182" t="s">
        <v>31</v>
      </c>
      <c r="G4711" s="182" t="s">
        <v>61</v>
      </c>
      <c r="H4711">
        <f>VLOOKUP(RefSex[[#This Row],[REFERRAL_MONTH]],WorkingDays[#All],2,FALSE)</f>
        <v>20</v>
      </c>
      <c r="I4711">
        <f>RefSex[[#This Row],[TWW_REFERRALS]]*(21/RefSex[[#This Row],[WD]])</f>
        <v>1804.95</v>
      </c>
    </row>
    <row r="4712" spans="1:9" x14ac:dyDescent="0.35">
      <c r="A4712" s="182">
        <v>998</v>
      </c>
      <c r="B4712" s="182">
        <v>201902</v>
      </c>
      <c r="C4712" s="182" t="s">
        <v>13</v>
      </c>
      <c r="D4712" s="182">
        <v>2019</v>
      </c>
      <c r="E4712" s="182" t="s">
        <v>5</v>
      </c>
      <c r="F4712" s="182" t="s">
        <v>31</v>
      </c>
      <c r="G4712" s="182" t="s">
        <v>63</v>
      </c>
      <c r="H4712">
        <f>VLOOKUP(RefSex[[#This Row],[REFERRAL_MONTH]],WorkingDays[#All],2,FALSE)</f>
        <v>20</v>
      </c>
      <c r="I4712">
        <f>RefSex[[#This Row],[TWW_REFERRALS]]*(21/RefSex[[#This Row],[WD]])</f>
        <v>1047.9000000000001</v>
      </c>
    </row>
    <row r="4713" spans="1:9" x14ac:dyDescent="0.35">
      <c r="A4713" s="182">
        <v>742</v>
      </c>
      <c r="B4713" s="182">
        <v>201902</v>
      </c>
      <c r="C4713" s="182" t="s">
        <v>13</v>
      </c>
      <c r="D4713" s="182">
        <v>2019</v>
      </c>
      <c r="E4713" s="182" t="s">
        <v>5</v>
      </c>
      <c r="F4713" s="182" t="s">
        <v>33</v>
      </c>
      <c r="G4713" s="182" t="s">
        <v>59</v>
      </c>
      <c r="H4713">
        <f>VLOOKUP(RefSex[[#This Row],[REFERRAL_MONTH]],WorkingDays[#All],2,FALSE)</f>
        <v>20</v>
      </c>
      <c r="I4713">
        <f>RefSex[[#This Row],[TWW_REFERRALS]]*(21/RefSex[[#This Row],[WD]])</f>
        <v>779.1</v>
      </c>
    </row>
    <row r="4714" spans="1:9" x14ac:dyDescent="0.35">
      <c r="A4714" s="182">
        <v>1130</v>
      </c>
      <c r="B4714" s="182">
        <v>201902</v>
      </c>
      <c r="C4714" s="182" t="s">
        <v>13</v>
      </c>
      <c r="D4714" s="182">
        <v>2019</v>
      </c>
      <c r="E4714" s="182" t="s">
        <v>5</v>
      </c>
      <c r="F4714" s="182" t="s">
        <v>33</v>
      </c>
      <c r="G4714" s="182" t="s">
        <v>62</v>
      </c>
      <c r="H4714">
        <f>VLOOKUP(RefSex[[#This Row],[REFERRAL_MONTH]],WorkingDays[#All],2,FALSE)</f>
        <v>20</v>
      </c>
      <c r="I4714">
        <f>RefSex[[#This Row],[TWW_REFERRALS]]*(21/RefSex[[#This Row],[WD]])</f>
        <v>1186.5</v>
      </c>
    </row>
    <row r="4715" spans="1:9" x14ac:dyDescent="0.35">
      <c r="A4715" s="182">
        <v>1297</v>
      </c>
      <c r="B4715" s="182">
        <v>201902</v>
      </c>
      <c r="C4715" s="182" t="s">
        <v>13</v>
      </c>
      <c r="D4715" s="182">
        <v>2019</v>
      </c>
      <c r="E4715" s="182" t="s">
        <v>5</v>
      </c>
      <c r="F4715" s="182" t="s">
        <v>33</v>
      </c>
      <c r="G4715" s="182" t="s">
        <v>58</v>
      </c>
      <c r="H4715">
        <f>VLOOKUP(RefSex[[#This Row],[REFERRAL_MONTH]],WorkingDays[#All],2,FALSE)</f>
        <v>20</v>
      </c>
      <c r="I4715">
        <f>RefSex[[#This Row],[TWW_REFERRALS]]*(21/RefSex[[#This Row],[WD]])</f>
        <v>1361.8500000000001</v>
      </c>
    </row>
    <row r="4716" spans="1:9" x14ac:dyDescent="0.35">
      <c r="A4716" s="182">
        <v>1014</v>
      </c>
      <c r="B4716" s="182">
        <v>201902</v>
      </c>
      <c r="C4716" s="182" t="s">
        <v>13</v>
      </c>
      <c r="D4716" s="182">
        <v>2019</v>
      </c>
      <c r="E4716" s="182" t="s">
        <v>5</v>
      </c>
      <c r="F4716" s="182" t="s">
        <v>33</v>
      </c>
      <c r="G4716" s="182" t="s">
        <v>60</v>
      </c>
      <c r="H4716">
        <f>VLOOKUP(RefSex[[#This Row],[REFERRAL_MONTH]],WorkingDays[#All],2,FALSE)</f>
        <v>20</v>
      </c>
      <c r="I4716">
        <f>RefSex[[#This Row],[TWW_REFERRALS]]*(21/RefSex[[#This Row],[WD]])</f>
        <v>1064.7</v>
      </c>
    </row>
    <row r="4717" spans="1:9" x14ac:dyDescent="0.35">
      <c r="A4717" s="182">
        <v>1009</v>
      </c>
      <c r="B4717" s="182">
        <v>201902</v>
      </c>
      <c r="C4717" s="182" t="s">
        <v>13</v>
      </c>
      <c r="D4717" s="182">
        <v>2019</v>
      </c>
      <c r="E4717" s="182" t="s">
        <v>5</v>
      </c>
      <c r="F4717" s="182" t="s">
        <v>33</v>
      </c>
      <c r="G4717" s="182" t="s">
        <v>57</v>
      </c>
      <c r="H4717">
        <f>VLOOKUP(RefSex[[#This Row],[REFERRAL_MONTH]],WorkingDays[#All],2,FALSE)</f>
        <v>20</v>
      </c>
      <c r="I4717">
        <f>RefSex[[#This Row],[TWW_REFERRALS]]*(21/RefSex[[#This Row],[WD]])</f>
        <v>1059.45</v>
      </c>
    </row>
    <row r="4718" spans="1:9" x14ac:dyDescent="0.35">
      <c r="A4718" s="182">
        <v>1283</v>
      </c>
      <c r="B4718" s="182">
        <v>201902</v>
      </c>
      <c r="C4718" s="182" t="s">
        <v>13</v>
      </c>
      <c r="D4718" s="182">
        <v>2019</v>
      </c>
      <c r="E4718" s="182" t="s">
        <v>5</v>
      </c>
      <c r="F4718" s="182" t="s">
        <v>33</v>
      </c>
      <c r="G4718" s="182" t="s">
        <v>61</v>
      </c>
      <c r="H4718">
        <f>VLOOKUP(RefSex[[#This Row],[REFERRAL_MONTH]],WorkingDays[#All],2,FALSE)</f>
        <v>20</v>
      </c>
      <c r="I4718">
        <f>RefSex[[#This Row],[TWW_REFERRALS]]*(21/RefSex[[#This Row],[WD]])</f>
        <v>1347.15</v>
      </c>
    </row>
    <row r="4719" spans="1:9" x14ac:dyDescent="0.35">
      <c r="A4719" s="182">
        <v>758</v>
      </c>
      <c r="B4719" s="182">
        <v>201902</v>
      </c>
      <c r="C4719" s="182" t="s">
        <v>13</v>
      </c>
      <c r="D4719" s="182">
        <v>2019</v>
      </c>
      <c r="E4719" s="182" t="s">
        <v>5</v>
      </c>
      <c r="F4719" s="182" t="s">
        <v>33</v>
      </c>
      <c r="G4719" s="182" t="s">
        <v>63</v>
      </c>
      <c r="H4719">
        <f>VLOOKUP(RefSex[[#This Row],[REFERRAL_MONTH]],WorkingDays[#All],2,FALSE)</f>
        <v>20</v>
      </c>
      <c r="I4719">
        <f>RefSex[[#This Row],[TWW_REFERRALS]]*(21/RefSex[[#This Row],[WD]])</f>
        <v>795.9</v>
      </c>
    </row>
    <row r="4720" spans="1:9" x14ac:dyDescent="0.35">
      <c r="A4720" s="182">
        <v>1961</v>
      </c>
      <c r="B4720" s="182">
        <v>201902</v>
      </c>
      <c r="C4720" s="182" t="s">
        <v>13</v>
      </c>
      <c r="D4720" s="182">
        <v>2019</v>
      </c>
      <c r="E4720" s="182" t="s">
        <v>6</v>
      </c>
      <c r="F4720" s="182" t="s">
        <v>31</v>
      </c>
      <c r="G4720" s="182" t="s">
        <v>59</v>
      </c>
      <c r="H4720">
        <f>VLOOKUP(RefSex[[#This Row],[REFERRAL_MONTH]],WorkingDays[#All],2,FALSE)</f>
        <v>20</v>
      </c>
      <c r="I4720">
        <f>RefSex[[#This Row],[TWW_REFERRALS]]*(21/RefSex[[#This Row],[WD]])</f>
        <v>2059.0500000000002</v>
      </c>
    </row>
    <row r="4721" spans="1:9" x14ac:dyDescent="0.35">
      <c r="A4721" s="182">
        <v>2579</v>
      </c>
      <c r="B4721" s="182">
        <v>201902</v>
      </c>
      <c r="C4721" s="182" t="s">
        <v>13</v>
      </c>
      <c r="D4721" s="182">
        <v>2019</v>
      </c>
      <c r="E4721" s="182" t="s">
        <v>6</v>
      </c>
      <c r="F4721" s="182" t="s">
        <v>31</v>
      </c>
      <c r="G4721" s="182" t="s">
        <v>62</v>
      </c>
      <c r="H4721">
        <f>VLOOKUP(RefSex[[#This Row],[REFERRAL_MONTH]],WorkingDays[#All],2,FALSE)</f>
        <v>20</v>
      </c>
      <c r="I4721">
        <f>RefSex[[#This Row],[TWW_REFERRALS]]*(21/RefSex[[#This Row],[WD]])</f>
        <v>2707.9500000000003</v>
      </c>
    </row>
    <row r="4722" spans="1:9" x14ac:dyDescent="0.35">
      <c r="A4722" s="182">
        <v>2951</v>
      </c>
      <c r="B4722" s="182">
        <v>201902</v>
      </c>
      <c r="C4722" s="182" t="s">
        <v>13</v>
      </c>
      <c r="D4722" s="182">
        <v>2019</v>
      </c>
      <c r="E4722" s="182" t="s">
        <v>6</v>
      </c>
      <c r="F4722" s="182" t="s">
        <v>31</v>
      </c>
      <c r="G4722" s="182" t="s">
        <v>58</v>
      </c>
      <c r="H4722">
        <f>VLOOKUP(RefSex[[#This Row],[REFERRAL_MONTH]],WorkingDays[#All],2,FALSE)</f>
        <v>20</v>
      </c>
      <c r="I4722">
        <f>RefSex[[#This Row],[TWW_REFERRALS]]*(21/RefSex[[#This Row],[WD]])</f>
        <v>3098.55</v>
      </c>
    </row>
    <row r="4723" spans="1:9" x14ac:dyDescent="0.35">
      <c r="A4723" s="182">
        <v>2690</v>
      </c>
      <c r="B4723" s="182">
        <v>201902</v>
      </c>
      <c r="C4723" s="182" t="s">
        <v>13</v>
      </c>
      <c r="D4723" s="182">
        <v>2019</v>
      </c>
      <c r="E4723" s="182" t="s">
        <v>6</v>
      </c>
      <c r="F4723" s="182" t="s">
        <v>31</v>
      </c>
      <c r="G4723" s="182" t="s">
        <v>60</v>
      </c>
      <c r="H4723">
        <f>VLOOKUP(RefSex[[#This Row],[REFERRAL_MONTH]],WorkingDays[#All],2,FALSE)</f>
        <v>20</v>
      </c>
      <c r="I4723">
        <f>RefSex[[#This Row],[TWW_REFERRALS]]*(21/RefSex[[#This Row],[WD]])</f>
        <v>2824.5</v>
      </c>
    </row>
    <row r="4724" spans="1:9" x14ac:dyDescent="0.35">
      <c r="A4724" s="182">
        <v>2434</v>
      </c>
      <c r="B4724" s="182">
        <v>201902</v>
      </c>
      <c r="C4724" s="182" t="s">
        <v>13</v>
      </c>
      <c r="D4724" s="182">
        <v>2019</v>
      </c>
      <c r="E4724" s="182" t="s">
        <v>6</v>
      </c>
      <c r="F4724" s="182" t="s">
        <v>31</v>
      </c>
      <c r="G4724" s="182" t="s">
        <v>57</v>
      </c>
      <c r="H4724">
        <f>VLOOKUP(RefSex[[#This Row],[REFERRAL_MONTH]],WorkingDays[#All],2,FALSE)</f>
        <v>20</v>
      </c>
      <c r="I4724">
        <f>RefSex[[#This Row],[TWW_REFERRALS]]*(21/RefSex[[#This Row],[WD]])</f>
        <v>2555.7000000000003</v>
      </c>
    </row>
    <row r="4725" spans="1:9" x14ac:dyDescent="0.35">
      <c r="A4725" s="182">
        <v>2919</v>
      </c>
      <c r="B4725" s="182">
        <v>201902</v>
      </c>
      <c r="C4725" s="182" t="s">
        <v>13</v>
      </c>
      <c r="D4725" s="182">
        <v>2019</v>
      </c>
      <c r="E4725" s="182" t="s">
        <v>6</v>
      </c>
      <c r="F4725" s="182" t="s">
        <v>31</v>
      </c>
      <c r="G4725" s="182" t="s">
        <v>61</v>
      </c>
      <c r="H4725">
        <f>VLOOKUP(RefSex[[#This Row],[REFERRAL_MONTH]],WorkingDays[#All],2,FALSE)</f>
        <v>20</v>
      </c>
      <c r="I4725">
        <f>RefSex[[#This Row],[TWW_REFERRALS]]*(21/RefSex[[#This Row],[WD]])</f>
        <v>3064.9500000000003</v>
      </c>
    </row>
    <row r="4726" spans="1:9" x14ac:dyDescent="0.35">
      <c r="A4726" s="182">
        <v>1543</v>
      </c>
      <c r="B4726" s="182">
        <v>201902</v>
      </c>
      <c r="C4726" s="182" t="s">
        <v>13</v>
      </c>
      <c r="D4726" s="182">
        <v>2019</v>
      </c>
      <c r="E4726" s="182" t="s">
        <v>6</v>
      </c>
      <c r="F4726" s="182" t="s">
        <v>31</v>
      </c>
      <c r="G4726" s="182" t="s">
        <v>63</v>
      </c>
      <c r="H4726">
        <f>VLOOKUP(RefSex[[#This Row],[REFERRAL_MONTH]],WorkingDays[#All],2,FALSE)</f>
        <v>20</v>
      </c>
      <c r="I4726">
        <f>RefSex[[#This Row],[TWW_REFERRALS]]*(21/RefSex[[#This Row],[WD]])</f>
        <v>1620.15</v>
      </c>
    </row>
    <row r="4727" spans="1:9" x14ac:dyDescent="0.35">
      <c r="A4727" s="182">
        <v>1674</v>
      </c>
      <c r="B4727" s="182">
        <v>201902</v>
      </c>
      <c r="C4727" s="182" t="s">
        <v>13</v>
      </c>
      <c r="D4727" s="182">
        <v>2019</v>
      </c>
      <c r="E4727" s="182" t="s">
        <v>6</v>
      </c>
      <c r="F4727" s="182" t="s">
        <v>33</v>
      </c>
      <c r="G4727" s="182" t="s">
        <v>59</v>
      </c>
      <c r="H4727">
        <f>VLOOKUP(RefSex[[#This Row],[REFERRAL_MONTH]],WorkingDays[#All],2,FALSE)</f>
        <v>20</v>
      </c>
      <c r="I4727">
        <f>RefSex[[#This Row],[TWW_REFERRALS]]*(21/RefSex[[#This Row],[WD]])</f>
        <v>1757.7</v>
      </c>
    </row>
    <row r="4728" spans="1:9" x14ac:dyDescent="0.35">
      <c r="A4728" s="182">
        <v>2222</v>
      </c>
      <c r="B4728" s="182">
        <v>201902</v>
      </c>
      <c r="C4728" s="182" t="s">
        <v>13</v>
      </c>
      <c r="D4728" s="182">
        <v>2019</v>
      </c>
      <c r="E4728" s="182" t="s">
        <v>6</v>
      </c>
      <c r="F4728" s="182" t="s">
        <v>33</v>
      </c>
      <c r="G4728" s="182" t="s">
        <v>62</v>
      </c>
      <c r="H4728">
        <f>VLOOKUP(RefSex[[#This Row],[REFERRAL_MONTH]],WorkingDays[#All],2,FALSE)</f>
        <v>20</v>
      </c>
      <c r="I4728">
        <f>RefSex[[#This Row],[TWW_REFERRALS]]*(21/RefSex[[#This Row],[WD]])</f>
        <v>2333.1</v>
      </c>
    </row>
    <row r="4729" spans="1:9" x14ac:dyDescent="0.35">
      <c r="A4729" s="182">
        <v>2557</v>
      </c>
      <c r="B4729" s="182">
        <v>201902</v>
      </c>
      <c r="C4729" s="182" t="s">
        <v>13</v>
      </c>
      <c r="D4729" s="182">
        <v>2019</v>
      </c>
      <c r="E4729" s="182" t="s">
        <v>6</v>
      </c>
      <c r="F4729" s="182" t="s">
        <v>33</v>
      </c>
      <c r="G4729" s="182" t="s">
        <v>58</v>
      </c>
      <c r="H4729">
        <f>VLOOKUP(RefSex[[#This Row],[REFERRAL_MONTH]],WorkingDays[#All],2,FALSE)</f>
        <v>20</v>
      </c>
      <c r="I4729">
        <f>RefSex[[#This Row],[TWW_REFERRALS]]*(21/RefSex[[#This Row],[WD]])</f>
        <v>2684.85</v>
      </c>
    </row>
    <row r="4730" spans="1:9" x14ac:dyDescent="0.35">
      <c r="A4730" s="182">
        <v>2252</v>
      </c>
      <c r="B4730" s="182">
        <v>201902</v>
      </c>
      <c r="C4730" s="182" t="s">
        <v>13</v>
      </c>
      <c r="D4730" s="182">
        <v>2019</v>
      </c>
      <c r="E4730" s="182" t="s">
        <v>6</v>
      </c>
      <c r="F4730" s="182" t="s">
        <v>33</v>
      </c>
      <c r="G4730" s="182" t="s">
        <v>60</v>
      </c>
      <c r="H4730">
        <f>VLOOKUP(RefSex[[#This Row],[REFERRAL_MONTH]],WorkingDays[#All],2,FALSE)</f>
        <v>20</v>
      </c>
      <c r="I4730">
        <f>RefSex[[#This Row],[TWW_REFERRALS]]*(21/RefSex[[#This Row],[WD]])</f>
        <v>2364.6</v>
      </c>
    </row>
    <row r="4731" spans="1:9" x14ac:dyDescent="0.35">
      <c r="A4731" s="182">
        <v>2031</v>
      </c>
      <c r="B4731" s="182">
        <v>201902</v>
      </c>
      <c r="C4731" s="182" t="s">
        <v>13</v>
      </c>
      <c r="D4731" s="182">
        <v>2019</v>
      </c>
      <c r="E4731" s="182" t="s">
        <v>6</v>
      </c>
      <c r="F4731" s="182" t="s">
        <v>33</v>
      </c>
      <c r="G4731" s="182" t="s">
        <v>57</v>
      </c>
      <c r="H4731">
        <f>VLOOKUP(RefSex[[#This Row],[REFERRAL_MONTH]],WorkingDays[#All],2,FALSE)</f>
        <v>20</v>
      </c>
      <c r="I4731">
        <f>RefSex[[#This Row],[TWW_REFERRALS]]*(21/RefSex[[#This Row],[WD]])</f>
        <v>2132.5500000000002</v>
      </c>
    </row>
    <row r="4732" spans="1:9" x14ac:dyDescent="0.35">
      <c r="A4732" s="182">
        <v>2403</v>
      </c>
      <c r="B4732" s="182">
        <v>201902</v>
      </c>
      <c r="C4732" s="182" t="s">
        <v>13</v>
      </c>
      <c r="D4732" s="182">
        <v>2019</v>
      </c>
      <c r="E4732" s="182" t="s">
        <v>6</v>
      </c>
      <c r="F4732" s="182" t="s">
        <v>33</v>
      </c>
      <c r="G4732" s="182" t="s">
        <v>61</v>
      </c>
      <c r="H4732">
        <f>VLOOKUP(RefSex[[#This Row],[REFERRAL_MONTH]],WorkingDays[#All],2,FALSE)</f>
        <v>20</v>
      </c>
      <c r="I4732">
        <f>RefSex[[#This Row],[TWW_REFERRALS]]*(21/RefSex[[#This Row],[WD]])</f>
        <v>2523.15</v>
      </c>
    </row>
    <row r="4733" spans="1:9" x14ac:dyDescent="0.35">
      <c r="A4733" s="182">
        <v>1436</v>
      </c>
      <c r="B4733" s="182">
        <v>201902</v>
      </c>
      <c r="C4733" s="182" t="s">
        <v>13</v>
      </c>
      <c r="D4733" s="182">
        <v>2019</v>
      </c>
      <c r="E4733" s="182" t="s">
        <v>6</v>
      </c>
      <c r="F4733" s="182" t="s">
        <v>33</v>
      </c>
      <c r="G4733" s="182" t="s">
        <v>63</v>
      </c>
      <c r="H4733">
        <f>VLOOKUP(RefSex[[#This Row],[REFERRAL_MONTH]],WorkingDays[#All],2,FALSE)</f>
        <v>20</v>
      </c>
      <c r="I4733">
        <f>RefSex[[#This Row],[TWW_REFERRALS]]*(21/RefSex[[#This Row],[WD]])</f>
        <v>1507.8</v>
      </c>
    </row>
    <row r="4734" spans="1:9" x14ac:dyDescent="0.35">
      <c r="A4734" s="182">
        <v>315</v>
      </c>
      <c r="B4734" s="182">
        <v>201902</v>
      </c>
      <c r="C4734" s="182" t="s">
        <v>13</v>
      </c>
      <c r="D4734" s="182">
        <v>2019</v>
      </c>
      <c r="E4734" s="182" t="s">
        <v>7</v>
      </c>
      <c r="F4734" s="182" t="s">
        <v>31</v>
      </c>
      <c r="G4734" s="182" t="s">
        <v>59</v>
      </c>
      <c r="H4734">
        <f>VLOOKUP(RefSex[[#This Row],[REFERRAL_MONTH]],WorkingDays[#All],2,FALSE)</f>
        <v>20</v>
      </c>
      <c r="I4734">
        <f>RefSex[[#This Row],[TWW_REFERRALS]]*(21/RefSex[[#This Row],[WD]])</f>
        <v>330.75</v>
      </c>
    </row>
    <row r="4735" spans="1:9" x14ac:dyDescent="0.35">
      <c r="A4735" s="182">
        <v>462</v>
      </c>
      <c r="B4735" s="182">
        <v>201902</v>
      </c>
      <c r="C4735" s="182" t="s">
        <v>13</v>
      </c>
      <c r="D4735" s="182">
        <v>2019</v>
      </c>
      <c r="E4735" s="182" t="s">
        <v>7</v>
      </c>
      <c r="F4735" s="182" t="s">
        <v>31</v>
      </c>
      <c r="G4735" s="182" t="s">
        <v>62</v>
      </c>
      <c r="H4735">
        <f>VLOOKUP(RefSex[[#This Row],[REFERRAL_MONTH]],WorkingDays[#All],2,FALSE)</f>
        <v>20</v>
      </c>
      <c r="I4735">
        <f>RefSex[[#This Row],[TWW_REFERRALS]]*(21/RefSex[[#This Row],[WD]])</f>
        <v>485.1</v>
      </c>
    </row>
    <row r="4736" spans="1:9" x14ac:dyDescent="0.35">
      <c r="A4736" s="182">
        <v>367</v>
      </c>
      <c r="B4736" s="182">
        <v>201902</v>
      </c>
      <c r="C4736" s="182" t="s">
        <v>13</v>
      </c>
      <c r="D4736" s="182">
        <v>2019</v>
      </c>
      <c r="E4736" s="182" t="s">
        <v>7</v>
      </c>
      <c r="F4736" s="182" t="s">
        <v>31</v>
      </c>
      <c r="G4736" s="182" t="s">
        <v>58</v>
      </c>
      <c r="H4736">
        <f>VLOOKUP(RefSex[[#This Row],[REFERRAL_MONTH]],WorkingDays[#All],2,FALSE)</f>
        <v>20</v>
      </c>
      <c r="I4736">
        <f>RefSex[[#This Row],[TWW_REFERRALS]]*(21/RefSex[[#This Row],[WD]])</f>
        <v>385.35</v>
      </c>
    </row>
    <row r="4737" spans="1:9" x14ac:dyDescent="0.35">
      <c r="A4737" s="182">
        <v>344</v>
      </c>
      <c r="B4737" s="182">
        <v>201902</v>
      </c>
      <c r="C4737" s="182" t="s">
        <v>13</v>
      </c>
      <c r="D4737" s="182">
        <v>2019</v>
      </c>
      <c r="E4737" s="182" t="s">
        <v>7</v>
      </c>
      <c r="F4737" s="182" t="s">
        <v>31</v>
      </c>
      <c r="G4737" s="182" t="s">
        <v>60</v>
      </c>
      <c r="H4737">
        <f>VLOOKUP(RefSex[[#This Row],[REFERRAL_MONTH]],WorkingDays[#All],2,FALSE)</f>
        <v>20</v>
      </c>
      <c r="I4737">
        <f>RefSex[[#This Row],[TWW_REFERRALS]]*(21/RefSex[[#This Row],[WD]])</f>
        <v>361.2</v>
      </c>
    </row>
    <row r="4738" spans="1:9" x14ac:dyDescent="0.35">
      <c r="A4738" s="182">
        <v>324</v>
      </c>
      <c r="B4738" s="182">
        <v>201902</v>
      </c>
      <c r="C4738" s="182" t="s">
        <v>13</v>
      </c>
      <c r="D4738" s="182">
        <v>2019</v>
      </c>
      <c r="E4738" s="182" t="s">
        <v>7</v>
      </c>
      <c r="F4738" s="182" t="s">
        <v>31</v>
      </c>
      <c r="G4738" s="182" t="s">
        <v>57</v>
      </c>
      <c r="H4738">
        <f>VLOOKUP(RefSex[[#This Row],[REFERRAL_MONTH]],WorkingDays[#All],2,FALSE)</f>
        <v>20</v>
      </c>
      <c r="I4738">
        <f>RefSex[[#This Row],[TWW_REFERRALS]]*(21/RefSex[[#This Row],[WD]])</f>
        <v>340.2</v>
      </c>
    </row>
    <row r="4739" spans="1:9" x14ac:dyDescent="0.35">
      <c r="A4739" s="182">
        <v>375</v>
      </c>
      <c r="B4739" s="182">
        <v>201902</v>
      </c>
      <c r="C4739" s="182" t="s">
        <v>13</v>
      </c>
      <c r="D4739" s="182">
        <v>2019</v>
      </c>
      <c r="E4739" s="182" t="s">
        <v>7</v>
      </c>
      <c r="F4739" s="182" t="s">
        <v>31</v>
      </c>
      <c r="G4739" s="182" t="s">
        <v>61</v>
      </c>
      <c r="H4739">
        <f>VLOOKUP(RefSex[[#This Row],[REFERRAL_MONTH]],WorkingDays[#All],2,FALSE)</f>
        <v>20</v>
      </c>
      <c r="I4739">
        <f>RefSex[[#This Row],[TWW_REFERRALS]]*(21/RefSex[[#This Row],[WD]])</f>
        <v>393.75</v>
      </c>
    </row>
    <row r="4740" spans="1:9" x14ac:dyDescent="0.35">
      <c r="A4740" s="182">
        <v>188</v>
      </c>
      <c r="B4740" s="182">
        <v>201902</v>
      </c>
      <c r="C4740" s="182" t="s">
        <v>13</v>
      </c>
      <c r="D4740" s="182">
        <v>2019</v>
      </c>
      <c r="E4740" s="182" t="s">
        <v>7</v>
      </c>
      <c r="F4740" s="182" t="s">
        <v>31</v>
      </c>
      <c r="G4740" s="182" t="s">
        <v>63</v>
      </c>
      <c r="H4740">
        <f>VLOOKUP(RefSex[[#This Row],[REFERRAL_MONTH]],WorkingDays[#All],2,FALSE)</f>
        <v>20</v>
      </c>
      <c r="I4740">
        <f>RefSex[[#This Row],[TWW_REFERRALS]]*(21/RefSex[[#This Row],[WD]])</f>
        <v>197.4</v>
      </c>
    </row>
    <row r="4741" spans="1:9" x14ac:dyDescent="0.35">
      <c r="A4741" s="182">
        <v>369</v>
      </c>
      <c r="B4741" s="182">
        <v>201902</v>
      </c>
      <c r="C4741" s="182" t="s">
        <v>13</v>
      </c>
      <c r="D4741" s="182">
        <v>2019</v>
      </c>
      <c r="E4741" s="182" t="s">
        <v>7</v>
      </c>
      <c r="F4741" s="182" t="s">
        <v>33</v>
      </c>
      <c r="G4741" s="182" t="s">
        <v>59</v>
      </c>
      <c r="H4741">
        <f>VLOOKUP(RefSex[[#This Row],[REFERRAL_MONTH]],WorkingDays[#All],2,FALSE)</f>
        <v>20</v>
      </c>
      <c r="I4741">
        <f>RefSex[[#This Row],[TWW_REFERRALS]]*(21/RefSex[[#This Row],[WD]])</f>
        <v>387.45</v>
      </c>
    </row>
    <row r="4742" spans="1:9" x14ac:dyDescent="0.35">
      <c r="A4742" s="182">
        <v>489</v>
      </c>
      <c r="B4742" s="182">
        <v>201902</v>
      </c>
      <c r="C4742" s="182" t="s">
        <v>13</v>
      </c>
      <c r="D4742" s="182">
        <v>2019</v>
      </c>
      <c r="E4742" s="182" t="s">
        <v>7</v>
      </c>
      <c r="F4742" s="182" t="s">
        <v>33</v>
      </c>
      <c r="G4742" s="182" t="s">
        <v>62</v>
      </c>
      <c r="H4742">
        <f>VLOOKUP(RefSex[[#This Row],[REFERRAL_MONTH]],WorkingDays[#All],2,FALSE)</f>
        <v>20</v>
      </c>
      <c r="I4742">
        <f>RefSex[[#This Row],[TWW_REFERRALS]]*(21/RefSex[[#This Row],[WD]])</f>
        <v>513.45000000000005</v>
      </c>
    </row>
    <row r="4743" spans="1:9" x14ac:dyDescent="0.35">
      <c r="A4743" s="182">
        <v>450</v>
      </c>
      <c r="B4743" s="182">
        <v>201902</v>
      </c>
      <c r="C4743" s="182" t="s">
        <v>13</v>
      </c>
      <c r="D4743" s="182">
        <v>2019</v>
      </c>
      <c r="E4743" s="182" t="s">
        <v>7</v>
      </c>
      <c r="F4743" s="182" t="s">
        <v>33</v>
      </c>
      <c r="G4743" s="182" t="s">
        <v>58</v>
      </c>
      <c r="H4743">
        <f>VLOOKUP(RefSex[[#This Row],[REFERRAL_MONTH]],WorkingDays[#All],2,FALSE)</f>
        <v>20</v>
      </c>
      <c r="I4743">
        <f>RefSex[[#This Row],[TWW_REFERRALS]]*(21/RefSex[[#This Row],[WD]])</f>
        <v>472.5</v>
      </c>
    </row>
    <row r="4744" spans="1:9" x14ac:dyDescent="0.35">
      <c r="A4744" s="182">
        <v>471</v>
      </c>
      <c r="B4744" s="182">
        <v>201902</v>
      </c>
      <c r="C4744" s="182" t="s">
        <v>13</v>
      </c>
      <c r="D4744" s="182">
        <v>2019</v>
      </c>
      <c r="E4744" s="182" t="s">
        <v>7</v>
      </c>
      <c r="F4744" s="182" t="s">
        <v>33</v>
      </c>
      <c r="G4744" s="182" t="s">
        <v>60</v>
      </c>
      <c r="H4744">
        <f>VLOOKUP(RefSex[[#This Row],[REFERRAL_MONTH]],WorkingDays[#All],2,FALSE)</f>
        <v>20</v>
      </c>
      <c r="I4744">
        <f>RefSex[[#This Row],[TWW_REFERRALS]]*(21/RefSex[[#This Row],[WD]])</f>
        <v>494.55</v>
      </c>
    </row>
    <row r="4745" spans="1:9" x14ac:dyDescent="0.35">
      <c r="A4745" s="182">
        <v>380</v>
      </c>
      <c r="B4745" s="182">
        <v>201902</v>
      </c>
      <c r="C4745" s="182" t="s">
        <v>13</v>
      </c>
      <c r="D4745" s="182">
        <v>2019</v>
      </c>
      <c r="E4745" s="182" t="s">
        <v>7</v>
      </c>
      <c r="F4745" s="182" t="s">
        <v>33</v>
      </c>
      <c r="G4745" s="182" t="s">
        <v>57</v>
      </c>
      <c r="H4745">
        <f>VLOOKUP(RefSex[[#This Row],[REFERRAL_MONTH]],WorkingDays[#All],2,FALSE)</f>
        <v>20</v>
      </c>
      <c r="I4745">
        <f>RefSex[[#This Row],[TWW_REFERRALS]]*(21/RefSex[[#This Row],[WD]])</f>
        <v>399</v>
      </c>
    </row>
    <row r="4746" spans="1:9" x14ac:dyDescent="0.35">
      <c r="A4746" s="182">
        <v>465</v>
      </c>
      <c r="B4746" s="182">
        <v>201902</v>
      </c>
      <c r="C4746" s="182" t="s">
        <v>13</v>
      </c>
      <c r="D4746" s="182">
        <v>2019</v>
      </c>
      <c r="E4746" s="182" t="s">
        <v>7</v>
      </c>
      <c r="F4746" s="182" t="s">
        <v>33</v>
      </c>
      <c r="G4746" s="182" t="s">
        <v>61</v>
      </c>
      <c r="H4746">
        <f>VLOOKUP(RefSex[[#This Row],[REFERRAL_MONTH]],WorkingDays[#All],2,FALSE)</f>
        <v>20</v>
      </c>
      <c r="I4746">
        <f>RefSex[[#This Row],[TWW_REFERRALS]]*(21/RefSex[[#This Row],[WD]])</f>
        <v>488.25</v>
      </c>
    </row>
    <row r="4747" spans="1:9" x14ac:dyDescent="0.35">
      <c r="A4747" s="182">
        <v>271</v>
      </c>
      <c r="B4747" s="182">
        <v>201902</v>
      </c>
      <c r="C4747" s="182" t="s">
        <v>13</v>
      </c>
      <c r="D4747" s="182">
        <v>2019</v>
      </c>
      <c r="E4747" s="182" t="s">
        <v>7</v>
      </c>
      <c r="F4747" s="182" t="s">
        <v>33</v>
      </c>
      <c r="G4747" s="182" t="s">
        <v>63</v>
      </c>
      <c r="H4747">
        <f>VLOOKUP(RefSex[[#This Row],[REFERRAL_MONTH]],WorkingDays[#All],2,FALSE)</f>
        <v>20</v>
      </c>
      <c r="I4747">
        <f>RefSex[[#This Row],[TWW_REFERRALS]]*(21/RefSex[[#This Row],[WD]])</f>
        <v>284.55</v>
      </c>
    </row>
    <row r="4748" spans="1:9" x14ac:dyDescent="0.35">
      <c r="A4748" s="182">
        <v>2192</v>
      </c>
      <c r="B4748" s="182">
        <v>201902</v>
      </c>
      <c r="C4748" s="182" t="s">
        <v>13</v>
      </c>
      <c r="D4748" s="182">
        <v>2019</v>
      </c>
      <c r="E4748" s="182" t="s">
        <v>8</v>
      </c>
      <c r="F4748" s="182" t="s">
        <v>31</v>
      </c>
      <c r="G4748" s="182" t="s">
        <v>59</v>
      </c>
      <c r="H4748">
        <f>VLOOKUP(RefSex[[#This Row],[REFERRAL_MONTH]],WorkingDays[#All],2,FALSE)</f>
        <v>20</v>
      </c>
      <c r="I4748">
        <f>RefSex[[#This Row],[TWW_REFERRALS]]*(21/RefSex[[#This Row],[WD]])</f>
        <v>2301.6</v>
      </c>
    </row>
    <row r="4749" spans="1:9" x14ac:dyDescent="0.35">
      <c r="A4749" s="182">
        <v>2800</v>
      </c>
      <c r="B4749" s="182">
        <v>201902</v>
      </c>
      <c r="C4749" s="182" t="s">
        <v>13</v>
      </c>
      <c r="D4749" s="182">
        <v>2019</v>
      </c>
      <c r="E4749" s="182" t="s">
        <v>8</v>
      </c>
      <c r="F4749" s="182" t="s">
        <v>31</v>
      </c>
      <c r="G4749" s="182" t="s">
        <v>62</v>
      </c>
      <c r="H4749">
        <f>VLOOKUP(RefSex[[#This Row],[REFERRAL_MONTH]],WorkingDays[#All],2,FALSE)</f>
        <v>20</v>
      </c>
      <c r="I4749">
        <f>RefSex[[#This Row],[TWW_REFERRALS]]*(21/RefSex[[#This Row],[WD]])</f>
        <v>2940</v>
      </c>
    </row>
    <row r="4750" spans="1:9" x14ac:dyDescent="0.35">
      <c r="A4750" s="182">
        <v>3016</v>
      </c>
      <c r="B4750" s="182">
        <v>201902</v>
      </c>
      <c r="C4750" s="182" t="s">
        <v>13</v>
      </c>
      <c r="D4750" s="182">
        <v>2019</v>
      </c>
      <c r="E4750" s="182" t="s">
        <v>8</v>
      </c>
      <c r="F4750" s="182" t="s">
        <v>31</v>
      </c>
      <c r="G4750" s="182" t="s">
        <v>58</v>
      </c>
      <c r="H4750">
        <f>VLOOKUP(RefSex[[#This Row],[REFERRAL_MONTH]],WorkingDays[#All],2,FALSE)</f>
        <v>20</v>
      </c>
      <c r="I4750">
        <f>RefSex[[#This Row],[TWW_REFERRALS]]*(21/RefSex[[#This Row],[WD]])</f>
        <v>3166.8</v>
      </c>
    </row>
    <row r="4751" spans="1:9" x14ac:dyDescent="0.35">
      <c r="A4751" s="182">
        <v>2675</v>
      </c>
      <c r="B4751" s="182">
        <v>201902</v>
      </c>
      <c r="C4751" s="182" t="s">
        <v>13</v>
      </c>
      <c r="D4751" s="182">
        <v>2019</v>
      </c>
      <c r="E4751" s="182" t="s">
        <v>8</v>
      </c>
      <c r="F4751" s="182" t="s">
        <v>31</v>
      </c>
      <c r="G4751" s="182" t="s">
        <v>60</v>
      </c>
      <c r="H4751">
        <f>VLOOKUP(RefSex[[#This Row],[REFERRAL_MONTH]],WorkingDays[#All],2,FALSE)</f>
        <v>20</v>
      </c>
      <c r="I4751">
        <f>RefSex[[#This Row],[TWW_REFERRALS]]*(21/RefSex[[#This Row],[WD]])</f>
        <v>2808.75</v>
      </c>
    </row>
    <row r="4752" spans="1:9" x14ac:dyDescent="0.35">
      <c r="A4752" s="182">
        <v>2515</v>
      </c>
      <c r="B4752" s="182">
        <v>201902</v>
      </c>
      <c r="C4752" s="182" t="s">
        <v>13</v>
      </c>
      <c r="D4752" s="182">
        <v>2019</v>
      </c>
      <c r="E4752" s="182" t="s">
        <v>8</v>
      </c>
      <c r="F4752" s="182" t="s">
        <v>31</v>
      </c>
      <c r="G4752" s="182" t="s">
        <v>57</v>
      </c>
      <c r="H4752">
        <f>VLOOKUP(RefSex[[#This Row],[REFERRAL_MONTH]],WorkingDays[#All],2,FALSE)</f>
        <v>20</v>
      </c>
      <c r="I4752">
        <f>RefSex[[#This Row],[TWW_REFERRALS]]*(21/RefSex[[#This Row],[WD]])</f>
        <v>2640.75</v>
      </c>
    </row>
    <row r="4753" spans="1:9" x14ac:dyDescent="0.35">
      <c r="A4753" s="182">
        <v>3085</v>
      </c>
      <c r="B4753" s="182">
        <v>201902</v>
      </c>
      <c r="C4753" s="182" t="s">
        <v>13</v>
      </c>
      <c r="D4753" s="182">
        <v>2019</v>
      </c>
      <c r="E4753" s="182" t="s">
        <v>8</v>
      </c>
      <c r="F4753" s="182" t="s">
        <v>31</v>
      </c>
      <c r="G4753" s="182" t="s">
        <v>61</v>
      </c>
      <c r="H4753">
        <f>VLOOKUP(RefSex[[#This Row],[REFERRAL_MONTH]],WorkingDays[#All],2,FALSE)</f>
        <v>20</v>
      </c>
      <c r="I4753">
        <f>RefSex[[#This Row],[TWW_REFERRALS]]*(21/RefSex[[#This Row],[WD]])</f>
        <v>3239.25</v>
      </c>
    </row>
    <row r="4754" spans="1:9" x14ac:dyDescent="0.35">
      <c r="A4754" s="182">
        <v>1959</v>
      </c>
      <c r="B4754" s="182">
        <v>201902</v>
      </c>
      <c r="C4754" s="182" t="s">
        <v>13</v>
      </c>
      <c r="D4754" s="182">
        <v>2019</v>
      </c>
      <c r="E4754" s="182" t="s">
        <v>8</v>
      </c>
      <c r="F4754" s="182" t="s">
        <v>31</v>
      </c>
      <c r="G4754" s="182" t="s">
        <v>63</v>
      </c>
      <c r="H4754">
        <f>VLOOKUP(RefSex[[#This Row],[REFERRAL_MONTH]],WorkingDays[#All],2,FALSE)</f>
        <v>20</v>
      </c>
      <c r="I4754">
        <f>RefSex[[#This Row],[TWW_REFERRALS]]*(21/RefSex[[#This Row],[WD]])</f>
        <v>2056.9500000000003</v>
      </c>
    </row>
    <row r="4755" spans="1:9" x14ac:dyDescent="0.35">
      <c r="A4755" s="182">
        <v>1875</v>
      </c>
      <c r="B4755" s="182">
        <v>201902</v>
      </c>
      <c r="C4755" s="182" t="s">
        <v>13</v>
      </c>
      <c r="D4755" s="182">
        <v>2019</v>
      </c>
      <c r="E4755" s="182" t="s">
        <v>8</v>
      </c>
      <c r="F4755" s="182" t="s">
        <v>33</v>
      </c>
      <c r="G4755" s="182" t="s">
        <v>59</v>
      </c>
      <c r="H4755">
        <f>VLOOKUP(RefSex[[#This Row],[REFERRAL_MONTH]],WorkingDays[#All],2,FALSE)</f>
        <v>20</v>
      </c>
      <c r="I4755">
        <f>RefSex[[#This Row],[TWW_REFERRALS]]*(21/RefSex[[#This Row],[WD]])</f>
        <v>1968.75</v>
      </c>
    </row>
    <row r="4756" spans="1:9" x14ac:dyDescent="0.35">
      <c r="A4756" s="182">
        <v>1957</v>
      </c>
      <c r="B4756" s="182">
        <v>201902</v>
      </c>
      <c r="C4756" s="182" t="s">
        <v>13</v>
      </c>
      <c r="D4756" s="182">
        <v>2019</v>
      </c>
      <c r="E4756" s="182" t="s">
        <v>8</v>
      </c>
      <c r="F4756" s="182" t="s">
        <v>33</v>
      </c>
      <c r="G4756" s="182" t="s">
        <v>62</v>
      </c>
      <c r="H4756">
        <f>VLOOKUP(RefSex[[#This Row],[REFERRAL_MONTH]],WorkingDays[#All],2,FALSE)</f>
        <v>20</v>
      </c>
      <c r="I4756">
        <f>RefSex[[#This Row],[TWW_REFERRALS]]*(21/RefSex[[#This Row],[WD]])</f>
        <v>2054.85</v>
      </c>
    </row>
    <row r="4757" spans="1:9" x14ac:dyDescent="0.35">
      <c r="A4757" s="182">
        <v>2584</v>
      </c>
      <c r="B4757" s="182">
        <v>201902</v>
      </c>
      <c r="C4757" s="182" t="s">
        <v>13</v>
      </c>
      <c r="D4757" s="182">
        <v>2019</v>
      </c>
      <c r="E4757" s="182" t="s">
        <v>8</v>
      </c>
      <c r="F4757" s="182" t="s">
        <v>33</v>
      </c>
      <c r="G4757" s="182" t="s">
        <v>58</v>
      </c>
      <c r="H4757">
        <f>VLOOKUP(RefSex[[#This Row],[REFERRAL_MONTH]],WorkingDays[#All],2,FALSE)</f>
        <v>20</v>
      </c>
      <c r="I4757">
        <f>RefSex[[#This Row],[TWW_REFERRALS]]*(21/RefSex[[#This Row],[WD]])</f>
        <v>2713.2000000000003</v>
      </c>
    </row>
    <row r="4758" spans="1:9" x14ac:dyDescent="0.35">
      <c r="A4758" s="182">
        <v>2212</v>
      </c>
      <c r="B4758" s="182">
        <v>201902</v>
      </c>
      <c r="C4758" s="182" t="s">
        <v>13</v>
      </c>
      <c r="D4758" s="182">
        <v>2019</v>
      </c>
      <c r="E4758" s="182" t="s">
        <v>8</v>
      </c>
      <c r="F4758" s="182" t="s">
        <v>33</v>
      </c>
      <c r="G4758" s="182" t="s">
        <v>60</v>
      </c>
      <c r="H4758">
        <f>VLOOKUP(RefSex[[#This Row],[REFERRAL_MONTH]],WorkingDays[#All],2,FALSE)</f>
        <v>20</v>
      </c>
      <c r="I4758">
        <f>RefSex[[#This Row],[TWW_REFERRALS]]*(21/RefSex[[#This Row],[WD]])</f>
        <v>2322.6</v>
      </c>
    </row>
    <row r="4759" spans="1:9" x14ac:dyDescent="0.35">
      <c r="A4759" s="182">
        <v>1917</v>
      </c>
      <c r="B4759" s="182">
        <v>201902</v>
      </c>
      <c r="C4759" s="182" t="s">
        <v>13</v>
      </c>
      <c r="D4759" s="182">
        <v>2019</v>
      </c>
      <c r="E4759" s="182" t="s">
        <v>8</v>
      </c>
      <c r="F4759" s="182" t="s">
        <v>33</v>
      </c>
      <c r="G4759" s="182" t="s">
        <v>57</v>
      </c>
      <c r="H4759">
        <f>VLOOKUP(RefSex[[#This Row],[REFERRAL_MONTH]],WorkingDays[#All],2,FALSE)</f>
        <v>20</v>
      </c>
      <c r="I4759">
        <f>RefSex[[#This Row],[TWW_REFERRALS]]*(21/RefSex[[#This Row],[WD]])</f>
        <v>2012.8500000000001</v>
      </c>
    </row>
    <row r="4760" spans="1:9" x14ac:dyDescent="0.35">
      <c r="A4760" s="182">
        <v>2664</v>
      </c>
      <c r="B4760" s="182">
        <v>201902</v>
      </c>
      <c r="C4760" s="182" t="s">
        <v>13</v>
      </c>
      <c r="D4760" s="182">
        <v>2019</v>
      </c>
      <c r="E4760" s="182" t="s">
        <v>8</v>
      </c>
      <c r="F4760" s="182" t="s">
        <v>33</v>
      </c>
      <c r="G4760" s="182" t="s">
        <v>61</v>
      </c>
      <c r="H4760">
        <f>VLOOKUP(RefSex[[#This Row],[REFERRAL_MONTH]],WorkingDays[#All],2,FALSE)</f>
        <v>20</v>
      </c>
      <c r="I4760">
        <f>RefSex[[#This Row],[TWW_REFERRALS]]*(21/RefSex[[#This Row],[WD]])</f>
        <v>2797.2000000000003</v>
      </c>
    </row>
    <row r="4761" spans="1:9" x14ac:dyDescent="0.35">
      <c r="A4761" s="182">
        <v>1755</v>
      </c>
      <c r="B4761" s="182">
        <v>201902</v>
      </c>
      <c r="C4761" s="182" t="s">
        <v>13</v>
      </c>
      <c r="D4761" s="182">
        <v>2019</v>
      </c>
      <c r="E4761" s="182" t="s">
        <v>8</v>
      </c>
      <c r="F4761" s="182" t="s">
        <v>33</v>
      </c>
      <c r="G4761" s="182" t="s">
        <v>63</v>
      </c>
      <c r="H4761">
        <f>VLOOKUP(RefSex[[#This Row],[REFERRAL_MONTH]],WorkingDays[#All],2,FALSE)</f>
        <v>20</v>
      </c>
      <c r="I4761">
        <f>RefSex[[#This Row],[TWW_REFERRALS]]*(21/RefSex[[#This Row],[WD]])</f>
        <v>1842.75</v>
      </c>
    </row>
    <row r="4762" spans="1:9" x14ac:dyDescent="0.35">
      <c r="A4762" s="182">
        <v>916</v>
      </c>
      <c r="B4762" s="182">
        <v>201902</v>
      </c>
      <c r="C4762" s="182" t="s">
        <v>13</v>
      </c>
      <c r="D4762" s="182">
        <v>2019</v>
      </c>
      <c r="E4762" s="182" t="s">
        <v>9</v>
      </c>
      <c r="F4762" s="182" t="s">
        <v>31</v>
      </c>
      <c r="G4762" s="182" t="s">
        <v>59</v>
      </c>
      <c r="H4762">
        <f>VLOOKUP(RefSex[[#This Row],[REFERRAL_MONTH]],WorkingDays[#All],2,FALSE)</f>
        <v>20</v>
      </c>
      <c r="I4762">
        <f>RefSex[[#This Row],[TWW_REFERRALS]]*(21/RefSex[[#This Row],[WD]])</f>
        <v>961.80000000000007</v>
      </c>
    </row>
    <row r="4763" spans="1:9" x14ac:dyDescent="0.35">
      <c r="A4763" s="182">
        <v>1022</v>
      </c>
      <c r="B4763" s="182">
        <v>201902</v>
      </c>
      <c r="C4763" s="182" t="s">
        <v>13</v>
      </c>
      <c r="D4763" s="182">
        <v>2019</v>
      </c>
      <c r="E4763" s="182" t="s">
        <v>9</v>
      </c>
      <c r="F4763" s="182" t="s">
        <v>31</v>
      </c>
      <c r="G4763" s="182" t="s">
        <v>62</v>
      </c>
      <c r="H4763">
        <f>VLOOKUP(RefSex[[#This Row],[REFERRAL_MONTH]],WorkingDays[#All],2,FALSE)</f>
        <v>20</v>
      </c>
      <c r="I4763">
        <f>RefSex[[#This Row],[TWW_REFERRALS]]*(21/RefSex[[#This Row],[WD]])</f>
        <v>1073.1000000000001</v>
      </c>
    </row>
    <row r="4764" spans="1:9" x14ac:dyDescent="0.35">
      <c r="A4764" s="182">
        <v>2042</v>
      </c>
      <c r="B4764" s="182">
        <v>201902</v>
      </c>
      <c r="C4764" s="182" t="s">
        <v>13</v>
      </c>
      <c r="D4764" s="182">
        <v>2019</v>
      </c>
      <c r="E4764" s="182" t="s">
        <v>9</v>
      </c>
      <c r="F4764" s="182" t="s">
        <v>31</v>
      </c>
      <c r="G4764" s="182" t="s">
        <v>58</v>
      </c>
      <c r="H4764">
        <f>VLOOKUP(RefSex[[#This Row],[REFERRAL_MONTH]],WorkingDays[#All],2,FALSE)</f>
        <v>20</v>
      </c>
      <c r="I4764">
        <f>RefSex[[#This Row],[TWW_REFERRALS]]*(21/RefSex[[#This Row],[WD]])</f>
        <v>2144.1</v>
      </c>
    </row>
    <row r="4765" spans="1:9" x14ac:dyDescent="0.35">
      <c r="A4765" s="182">
        <v>1399</v>
      </c>
      <c r="B4765" s="182">
        <v>201902</v>
      </c>
      <c r="C4765" s="182" t="s">
        <v>13</v>
      </c>
      <c r="D4765" s="182">
        <v>2019</v>
      </c>
      <c r="E4765" s="182" t="s">
        <v>9</v>
      </c>
      <c r="F4765" s="182" t="s">
        <v>31</v>
      </c>
      <c r="G4765" s="182" t="s">
        <v>60</v>
      </c>
      <c r="H4765">
        <f>VLOOKUP(RefSex[[#This Row],[REFERRAL_MONTH]],WorkingDays[#All],2,FALSE)</f>
        <v>20</v>
      </c>
      <c r="I4765">
        <f>RefSex[[#This Row],[TWW_REFERRALS]]*(21/RefSex[[#This Row],[WD]])</f>
        <v>1468.95</v>
      </c>
    </row>
    <row r="4766" spans="1:9" x14ac:dyDescent="0.35">
      <c r="A4766" s="182">
        <v>1430</v>
      </c>
      <c r="B4766" s="182">
        <v>201902</v>
      </c>
      <c r="C4766" s="182" t="s">
        <v>13</v>
      </c>
      <c r="D4766" s="182">
        <v>2019</v>
      </c>
      <c r="E4766" s="182" t="s">
        <v>9</v>
      </c>
      <c r="F4766" s="182" t="s">
        <v>31</v>
      </c>
      <c r="G4766" s="182" t="s">
        <v>57</v>
      </c>
      <c r="H4766">
        <f>VLOOKUP(RefSex[[#This Row],[REFERRAL_MONTH]],WorkingDays[#All],2,FALSE)</f>
        <v>20</v>
      </c>
      <c r="I4766">
        <f>RefSex[[#This Row],[TWW_REFERRALS]]*(21/RefSex[[#This Row],[WD]])</f>
        <v>1501.5</v>
      </c>
    </row>
    <row r="4767" spans="1:9" x14ac:dyDescent="0.35">
      <c r="A4767" s="182">
        <v>1384</v>
      </c>
      <c r="B4767" s="182">
        <v>201902</v>
      </c>
      <c r="C4767" s="182" t="s">
        <v>13</v>
      </c>
      <c r="D4767" s="182">
        <v>2019</v>
      </c>
      <c r="E4767" s="182" t="s">
        <v>9</v>
      </c>
      <c r="F4767" s="182" t="s">
        <v>31</v>
      </c>
      <c r="G4767" s="182" t="s">
        <v>61</v>
      </c>
      <c r="H4767">
        <f>VLOOKUP(RefSex[[#This Row],[REFERRAL_MONTH]],WorkingDays[#All],2,FALSE)</f>
        <v>20</v>
      </c>
      <c r="I4767">
        <f>RefSex[[#This Row],[TWW_REFERRALS]]*(21/RefSex[[#This Row],[WD]])</f>
        <v>1453.2</v>
      </c>
    </row>
    <row r="4768" spans="1:9" x14ac:dyDescent="0.35">
      <c r="A4768" s="182">
        <v>730</v>
      </c>
      <c r="B4768" s="182">
        <v>201902</v>
      </c>
      <c r="C4768" s="182" t="s">
        <v>13</v>
      </c>
      <c r="D4768" s="182">
        <v>2019</v>
      </c>
      <c r="E4768" s="182" t="s">
        <v>9</v>
      </c>
      <c r="F4768" s="182" t="s">
        <v>31</v>
      </c>
      <c r="G4768" s="182" t="s">
        <v>63</v>
      </c>
      <c r="H4768">
        <f>VLOOKUP(RefSex[[#This Row],[REFERRAL_MONTH]],WorkingDays[#All],2,FALSE)</f>
        <v>20</v>
      </c>
      <c r="I4768">
        <f>RefSex[[#This Row],[TWW_REFERRALS]]*(21/RefSex[[#This Row],[WD]])</f>
        <v>766.5</v>
      </c>
    </row>
    <row r="4769" spans="1:9" x14ac:dyDescent="0.35">
      <c r="A4769" s="182">
        <v>615</v>
      </c>
      <c r="B4769" s="182">
        <v>201902</v>
      </c>
      <c r="C4769" s="182" t="s">
        <v>13</v>
      </c>
      <c r="D4769" s="182">
        <v>2019</v>
      </c>
      <c r="E4769" s="182" t="s">
        <v>9</v>
      </c>
      <c r="F4769" s="182" t="s">
        <v>33</v>
      </c>
      <c r="G4769" s="182" t="s">
        <v>59</v>
      </c>
      <c r="H4769">
        <f>VLOOKUP(RefSex[[#This Row],[REFERRAL_MONTH]],WorkingDays[#All],2,FALSE)</f>
        <v>20</v>
      </c>
      <c r="I4769">
        <f>RefSex[[#This Row],[TWW_REFERRALS]]*(21/RefSex[[#This Row],[WD]])</f>
        <v>645.75</v>
      </c>
    </row>
    <row r="4770" spans="1:9" x14ac:dyDescent="0.35">
      <c r="A4770" s="182">
        <v>732</v>
      </c>
      <c r="B4770" s="182">
        <v>201902</v>
      </c>
      <c r="C4770" s="182" t="s">
        <v>13</v>
      </c>
      <c r="D4770" s="182">
        <v>2019</v>
      </c>
      <c r="E4770" s="182" t="s">
        <v>9</v>
      </c>
      <c r="F4770" s="182" t="s">
        <v>33</v>
      </c>
      <c r="G4770" s="182" t="s">
        <v>62</v>
      </c>
      <c r="H4770">
        <f>VLOOKUP(RefSex[[#This Row],[REFERRAL_MONTH]],WorkingDays[#All],2,FALSE)</f>
        <v>20</v>
      </c>
      <c r="I4770">
        <f>RefSex[[#This Row],[TWW_REFERRALS]]*(21/RefSex[[#This Row],[WD]])</f>
        <v>768.6</v>
      </c>
    </row>
    <row r="4771" spans="1:9" x14ac:dyDescent="0.35">
      <c r="A4771" s="182">
        <v>1571</v>
      </c>
      <c r="B4771" s="182">
        <v>201902</v>
      </c>
      <c r="C4771" s="182" t="s">
        <v>13</v>
      </c>
      <c r="D4771" s="182">
        <v>2019</v>
      </c>
      <c r="E4771" s="182" t="s">
        <v>9</v>
      </c>
      <c r="F4771" s="182" t="s">
        <v>33</v>
      </c>
      <c r="G4771" s="182" t="s">
        <v>58</v>
      </c>
      <c r="H4771">
        <f>VLOOKUP(RefSex[[#This Row],[REFERRAL_MONTH]],WorkingDays[#All],2,FALSE)</f>
        <v>20</v>
      </c>
      <c r="I4771">
        <f>RefSex[[#This Row],[TWW_REFERRALS]]*(21/RefSex[[#This Row],[WD]])</f>
        <v>1649.5500000000002</v>
      </c>
    </row>
    <row r="4772" spans="1:9" x14ac:dyDescent="0.35">
      <c r="A4772" s="182">
        <v>1028</v>
      </c>
      <c r="B4772" s="182">
        <v>201902</v>
      </c>
      <c r="C4772" s="182" t="s">
        <v>13</v>
      </c>
      <c r="D4772" s="182">
        <v>2019</v>
      </c>
      <c r="E4772" s="182" t="s">
        <v>9</v>
      </c>
      <c r="F4772" s="182" t="s">
        <v>33</v>
      </c>
      <c r="G4772" s="182" t="s">
        <v>60</v>
      </c>
      <c r="H4772">
        <f>VLOOKUP(RefSex[[#This Row],[REFERRAL_MONTH]],WorkingDays[#All],2,FALSE)</f>
        <v>20</v>
      </c>
      <c r="I4772">
        <f>RefSex[[#This Row],[TWW_REFERRALS]]*(21/RefSex[[#This Row],[WD]])</f>
        <v>1079.4000000000001</v>
      </c>
    </row>
    <row r="4773" spans="1:9" x14ac:dyDescent="0.35">
      <c r="A4773" s="182">
        <v>1071</v>
      </c>
      <c r="B4773" s="182">
        <v>201902</v>
      </c>
      <c r="C4773" s="182" t="s">
        <v>13</v>
      </c>
      <c r="D4773" s="182">
        <v>2019</v>
      </c>
      <c r="E4773" s="182" t="s">
        <v>9</v>
      </c>
      <c r="F4773" s="182" t="s">
        <v>33</v>
      </c>
      <c r="G4773" s="182" t="s">
        <v>57</v>
      </c>
      <c r="H4773">
        <f>VLOOKUP(RefSex[[#This Row],[REFERRAL_MONTH]],WorkingDays[#All],2,FALSE)</f>
        <v>20</v>
      </c>
      <c r="I4773">
        <f>RefSex[[#This Row],[TWW_REFERRALS]]*(21/RefSex[[#This Row],[WD]])</f>
        <v>1124.55</v>
      </c>
    </row>
    <row r="4774" spans="1:9" x14ac:dyDescent="0.35">
      <c r="A4774" s="182">
        <v>1004</v>
      </c>
      <c r="B4774" s="182">
        <v>201902</v>
      </c>
      <c r="C4774" s="182" t="s">
        <v>13</v>
      </c>
      <c r="D4774" s="182">
        <v>2019</v>
      </c>
      <c r="E4774" s="182" t="s">
        <v>9</v>
      </c>
      <c r="F4774" s="182" t="s">
        <v>33</v>
      </c>
      <c r="G4774" s="182" t="s">
        <v>61</v>
      </c>
      <c r="H4774">
        <f>VLOOKUP(RefSex[[#This Row],[REFERRAL_MONTH]],WorkingDays[#All],2,FALSE)</f>
        <v>20</v>
      </c>
      <c r="I4774">
        <f>RefSex[[#This Row],[TWW_REFERRALS]]*(21/RefSex[[#This Row],[WD]])</f>
        <v>1054.2</v>
      </c>
    </row>
    <row r="4775" spans="1:9" x14ac:dyDescent="0.35">
      <c r="A4775" s="182">
        <v>551</v>
      </c>
      <c r="B4775" s="182">
        <v>201902</v>
      </c>
      <c r="C4775" s="182" t="s">
        <v>13</v>
      </c>
      <c r="D4775" s="182">
        <v>2019</v>
      </c>
      <c r="E4775" s="182" t="s">
        <v>9</v>
      </c>
      <c r="F4775" s="182" t="s">
        <v>33</v>
      </c>
      <c r="G4775" s="182" t="s">
        <v>63</v>
      </c>
      <c r="H4775">
        <f>VLOOKUP(RefSex[[#This Row],[REFERRAL_MONTH]],WorkingDays[#All],2,FALSE)</f>
        <v>20</v>
      </c>
      <c r="I4775">
        <f>RefSex[[#This Row],[TWW_REFERRALS]]*(21/RefSex[[#This Row],[WD]])</f>
        <v>578.55000000000007</v>
      </c>
    </row>
    <row r="4776" spans="1:9" x14ac:dyDescent="0.35">
      <c r="A4776" s="182">
        <v>485</v>
      </c>
      <c r="B4776" s="182">
        <v>201902</v>
      </c>
      <c r="C4776" s="182" t="s">
        <v>13</v>
      </c>
      <c r="D4776" s="182">
        <v>2019</v>
      </c>
      <c r="E4776" s="182" t="s">
        <v>10</v>
      </c>
      <c r="F4776" s="182" t="s">
        <v>31</v>
      </c>
      <c r="G4776" s="182" t="s">
        <v>59</v>
      </c>
      <c r="H4776">
        <f>VLOOKUP(RefSex[[#This Row],[REFERRAL_MONTH]],WorkingDays[#All],2,FALSE)</f>
        <v>20</v>
      </c>
      <c r="I4776">
        <f>RefSex[[#This Row],[TWW_REFERRALS]]*(21/RefSex[[#This Row],[WD]])</f>
        <v>509.25</v>
      </c>
    </row>
    <row r="4777" spans="1:9" x14ac:dyDescent="0.35">
      <c r="A4777" s="182">
        <v>610</v>
      </c>
      <c r="B4777" s="182">
        <v>201902</v>
      </c>
      <c r="C4777" s="182" t="s">
        <v>13</v>
      </c>
      <c r="D4777" s="182">
        <v>2019</v>
      </c>
      <c r="E4777" s="182" t="s">
        <v>10</v>
      </c>
      <c r="F4777" s="182" t="s">
        <v>31</v>
      </c>
      <c r="G4777" s="182" t="s">
        <v>62</v>
      </c>
      <c r="H4777">
        <f>VLOOKUP(RefSex[[#This Row],[REFERRAL_MONTH]],WorkingDays[#All],2,FALSE)</f>
        <v>20</v>
      </c>
      <c r="I4777">
        <f>RefSex[[#This Row],[TWW_REFERRALS]]*(21/RefSex[[#This Row],[WD]])</f>
        <v>640.5</v>
      </c>
    </row>
    <row r="4778" spans="1:9" x14ac:dyDescent="0.35">
      <c r="A4778" s="182">
        <v>864</v>
      </c>
      <c r="B4778" s="182">
        <v>201902</v>
      </c>
      <c r="C4778" s="182" t="s">
        <v>13</v>
      </c>
      <c r="D4778" s="182">
        <v>2019</v>
      </c>
      <c r="E4778" s="182" t="s">
        <v>10</v>
      </c>
      <c r="F4778" s="182" t="s">
        <v>31</v>
      </c>
      <c r="G4778" s="182" t="s">
        <v>58</v>
      </c>
      <c r="H4778">
        <f>VLOOKUP(RefSex[[#This Row],[REFERRAL_MONTH]],WorkingDays[#All],2,FALSE)</f>
        <v>20</v>
      </c>
      <c r="I4778">
        <f>RefSex[[#This Row],[TWW_REFERRALS]]*(21/RefSex[[#This Row],[WD]])</f>
        <v>907.2</v>
      </c>
    </row>
    <row r="4779" spans="1:9" x14ac:dyDescent="0.35">
      <c r="A4779" s="182">
        <v>610</v>
      </c>
      <c r="B4779" s="182">
        <v>201902</v>
      </c>
      <c r="C4779" s="182" t="s">
        <v>13</v>
      </c>
      <c r="D4779" s="182">
        <v>2019</v>
      </c>
      <c r="E4779" s="182" t="s">
        <v>10</v>
      </c>
      <c r="F4779" s="182" t="s">
        <v>31</v>
      </c>
      <c r="G4779" s="182" t="s">
        <v>60</v>
      </c>
      <c r="H4779">
        <f>VLOOKUP(RefSex[[#This Row],[REFERRAL_MONTH]],WorkingDays[#All],2,FALSE)</f>
        <v>20</v>
      </c>
      <c r="I4779">
        <f>RefSex[[#This Row],[TWW_REFERRALS]]*(21/RefSex[[#This Row],[WD]])</f>
        <v>640.5</v>
      </c>
    </row>
    <row r="4780" spans="1:9" x14ac:dyDescent="0.35">
      <c r="A4780" s="182">
        <v>497</v>
      </c>
      <c r="B4780" s="182">
        <v>201902</v>
      </c>
      <c r="C4780" s="182" t="s">
        <v>13</v>
      </c>
      <c r="D4780" s="182">
        <v>2019</v>
      </c>
      <c r="E4780" s="182" t="s">
        <v>10</v>
      </c>
      <c r="F4780" s="182" t="s">
        <v>31</v>
      </c>
      <c r="G4780" s="182" t="s">
        <v>57</v>
      </c>
      <c r="H4780">
        <f>VLOOKUP(RefSex[[#This Row],[REFERRAL_MONTH]],WorkingDays[#All],2,FALSE)</f>
        <v>20</v>
      </c>
      <c r="I4780">
        <f>RefSex[[#This Row],[TWW_REFERRALS]]*(21/RefSex[[#This Row],[WD]])</f>
        <v>521.85</v>
      </c>
    </row>
    <row r="4781" spans="1:9" x14ac:dyDescent="0.35">
      <c r="A4781" s="182">
        <v>713</v>
      </c>
      <c r="B4781" s="182">
        <v>201902</v>
      </c>
      <c r="C4781" s="182" t="s">
        <v>13</v>
      </c>
      <c r="D4781" s="182">
        <v>2019</v>
      </c>
      <c r="E4781" s="182" t="s">
        <v>10</v>
      </c>
      <c r="F4781" s="182" t="s">
        <v>31</v>
      </c>
      <c r="G4781" s="182" t="s">
        <v>61</v>
      </c>
      <c r="H4781">
        <f>VLOOKUP(RefSex[[#This Row],[REFERRAL_MONTH]],WorkingDays[#All],2,FALSE)</f>
        <v>20</v>
      </c>
      <c r="I4781">
        <f>RefSex[[#This Row],[TWW_REFERRALS]]*(21/RefSex[[#This Row],[WD]])</f>
        <v>748.65</v>
      </c>
    </row>
    <row r="4782" spans="1:9" x14ac:dyDescent="0.35">
      <c r="A4782" s="182">
        <v>351</v>
      </c>
      <c r="B4782" s="182">
        <v>201902</v>
      </c>
      <c r="C4782" s="182" t="s">
        <v>13</v>
      </c>
      <c r="D4782" s="182">
        <v>2019</v>
      </c>
      <c r="E4782" s="182" t="s">
        <v>10</v>
      </c>
      <c r="F4782" s="182" t="s">
        <v>31</v>
      </c>
      <c r="G4782" s="182" t="s">
        <v>63</v>
      </c>
      <c r="H4782">
        <f>VLOOKUP(RefSex[[#This Row],[REFERRAL_MONTH]],WorkingDays[#All],2,FALSE)</f>
        <v>20</v>
      </c>
      <c r="I4782">
        <f>RefSex[[#This Row],[TWW_REFERRALS]]*(21/RefSex[[#This Row],[WD]])</f>
        <v>368.55</v>
      </c>
    </row>
    <row r="4783" spans="1:9" x14ac:dyDescent="0.35">
      <c r="A4783" s="182">
        <v>1691</v>
      </c>
      <c r="B4783" s="182">
        <v>201902</v>
      </c>
      <c r="C4783" s="182" t="s">
        <v>13</v>
      </c>
      <c r="D4783" s="182">
        <v>2019</v>
      </c>
      <c r="E4783" s="182" t="s">
        <v>10</v>
      </c>
      <c r="F4783" s="182" t="s">
        <v>33</v>
      </c>
      <c r="G4783" s="182" t="s">
        <v>59</v>
      </c>
      <c r="H4783">
        <f>VLOOKUP(RefSex[[#This Row],[REFERRAL_MONTH]],WorkingDays[#All],2,FALSE)</f>
        <v>20</v>
      </c>
      <c r="I4783">
        <f>RefSex[[#This Row],[TWW_REFERRALS]]*(21/RefSex[[#This Row],[WD]])</f>
        <v>1775.5500000000002</v>
      </c>
    </row>
    <row r="4784" spans="1:9" x14ac:dyDescent="0.35">
      <c r="A4784" s="182">
        <v>2058</v>
      </c>
      <c r="B4784" s="182">
        <v>201902</v>
      </c>
      <c r="C4784" s="182" t="s">
        <v>13</v>
      </c>
      <c r="D4784" s="182">
        <v>2019</v>
      </c>
      <c r="E4784" s="182" t="s">
        <v>10</v>
      </c>
      <c r="F4784" s="182" t="s">
        <v>33</v>
      </c>
      <c r="G4784" s="182" t="s">
        <v>62</v>
      </c>
      <c r="H4784">
        <f>VLOOKUP(RefSex[[#This Row],[REFERRAL_MONTH]],WorkingDays[#All],2,FALSE)</f>
        <v>20</v>
      </c>
      <c r="I4784">
        <f>RefSex[[#This Row],[TWW_REFERRALS]]*(21/RefSex[[#This Row],[WD]])</f>
        <v>2160.9</v>
      </c>
    </row>
    <row r="4785" spans="1:9" x14ac:dyDescent="0.35">
      <c r="A4785" s="182">
        <v>2832</v>
      </c>
      <c r="B4785" s="182">
        <v>201902</v>
      </c>
      <c r="C4785" s="182" t="s">
        <v>13</v>
      </c>
      <c r="D4785" s="182">
        <v>2019</v>
      </c>
      <c r="E4785" s="182" t="s">
        <v>10</v>
      </c>
      <c r="F4785" s="182" t="s">
        <v>33</v>
      </c>
      <c r="G4785" s="182" t="s">
        <v>58</v>
      </c>
      <c r="H4785">
        <f>VLOOKUP(RefSex[[#This Row],[REFERRAL_MONTH]],WorkingDays[#All],2,FALSE)</f>
        <v>20</v>
      </c>
      <c r="I4785">
        <f>RefSex[[#This Row],[TWW_REFERRALS]]*(21/RefSex[[#This Row],[WD]])</f>
        <v>2973.6</v>
      </c>
    </row>
    <row r="4786" spans="1:9" x14ac:dyDescent="0.35">
      <c r="A4786" s="182">
        <v>2124</v>
      </c>
      <c r="B4786" s="182">
        <v>201902</v>
      </c>
      <c r="C4786" s="182" t="s">
        <v>13</v>
      </c>
      <c r="D4786" s="182">
        <v>2019</v>
      </c>
      <c r="E4786" s="182" t="s">
        <v>10</v>
      </c>
      <c r="F4786" s="182" t="s">
        <v>33</v>
      </c>
      <c r="G4786" s="182" t="s">
        <v>60</v>
      </c>
      <c r="H4786">
        <f>VLOOKUP(RefSex[[#This Row],[REFERRAL_MONTH]],WorkingDays[#All],2,FALSE)</f>
        <v>20</v>
      </c>
      <c r="I4786">
        <f>RefSex[[#This Row],[TWW_REFERRALS]]*(21/RefSex[[#This Row],[WD]])</f>
        <v>2230.2000000000003</v>
      </c>
    </row>
    <row r="4787" spans="1:9" x14ac:dyDescent="0.35">
      <c r="A4787" s="182">
        <v>1632</v>
      </c>
      <c r="B4787" s="182">
        <v>201902</v>
      </c>
      <c r="C4787" s="182" t="s">
        <v>13</v>
      </c>
      <c r="D4787" s="182">
        <v>2019</v>
      </c>
      <c r="E4787" s="182" t="s">
        <v>10</v>
      </c>
      <c r="F4787" s="182" t="s">
        <v>33</v>
      </c>
      <c r="G4787" s="182" t="s">
        <v>57</v>
      </c>
      <c r="H4787">
        <f>VLOOKUP(RefSex[[#This Row],[REFERRAL_MONTH]],WorkingDays[#All],2,FALSE)</f>
        <v>20</v>
      </c>
      <c r="I4787">
        <f>RefSex[[#This Row],[TWW_REFERRALS]]*(21/RefSex[[#This Row],[WD]])</f>
        <v>1713.6000000000001</v>
      </c>
    </row>
    <row r="4788" spans="1:9" x14ac:dyDescent="0.35">
      <c r="A4788" s="182">
        <v>2678</v>
      </c>
      <c r="B4788" s="182">
        <v>201902</v>
      </c>
      <c r="C4788" s="182" t="s">
        <v>13</v>
      </c>
      <c r="D4788" s="182">
        <v>2019</v>
      </c>
      <c r="E4788" s="182" t="s">
        <v>10</v>
      </c>
      <c r="F4788" s="182" t="s">
        <v>33</v>
      </c>
      <c r="G4788" s="182" t="s">
        <v>61</v>
      </c>
      <c r="H4788">
        <f>VLOOKUP(RefSex[[#This Row],[REFERRAL_MONTH]],WorkingDays[#All],2,FALSE)</f>
        <v>20</v>
      </c>
      <c r="I4788">
        <f>RefSex[[#This Row],[TWW_REFERRALS]]*(21/RefSex[[#This Row],[WD]])</f>
        <v>2811.9</v>
      </c>
    </row>
    <row r="4789" spans="1:9" x14ac:dyDescent="0.35">
      <c r="A4789" s="182">
        <v>1301</v>
      </c>
      <c r="B4789" s="182">
        <v>201902</v>
      </c>
      <c r="C4789" s="182" t="s">
        <v>13</v>
      </c>
      <c r="D4789" s="182">
        <v>2019</v>
      </c>
      <c r="E4789" s="182" t="s">
        <v>10</v>
      </c>
      <c r="F4789" s="182" t="s">
        <v>33</v>
      </c>
      <c r="G4789" s="182" t="s">
        <v>63</v>
      </c>
      <c r="H4789">
        <f>VLOOKUP(RefSex[[#This Row],[REFERRAL_MONTH]],WorkingDays[#All],2,FALSE)</f>
        <v>20</v>
      </c>
      <c r="I4789">
        <f>RefSex[[#This Row],[TWW_REFERRALS]]*(21/RefSex[[#This Row],[WD]])</f>
        <v>1366.05</v>
      </c>
    </row>
    <row r="4790" spans="1:9" x14ac:dyDescent="0.35">
      <c r="A4790" s="182">
        <v>208</v>
      </c>
      <c r="B4790" s="182">
        <v>201901</v>
      </c>
      <c r="C4790" s="182" t="s">
        <v>12</v>
      </c>
      <c r="D4790" s="182">
        <v>2019</v>
      </c>
      <c r="E4790" s="182" t="s">
        <v>45</v>
      </c>
      <c r="F4790" s="182" t="s">
        <v>31</v>
      </c>
      <c r="G4790" s="182" t="s">
        <v>59</v>
      </c>
      <c r="H4790">
        <f>VLOOKUP(RefSex[[#This Row],[REFERRAL_MONTH]],WorkingDays[#All],2,FALSE)</f>
        <v>22</v>
      </c>
      <c r="I4790">
        <f>RefSex[[#This Row],[TWW_REFERRALS]]*(21/RefSex[[#This Row],[WD]])</f>
        <v>198.54545454545456</v>
      </c>
    </row>
    <row r="4791" spans="1:9" x14ac:dyDescent="0.35">
      <c r="A4791" s="182">
        <v>523</v>
      </c>
      <c r="B4791" s="182">
        <v>201901</v>
      </c>
      <c r="C4791" s="182" t="s">
        <v>12</v>
      </c>
      <c r="D4791" s="182">
        <v>2019</v>
      </c>
      <c r="E4791" s="182" t="s">
        <v>45</v>
      </c>
      <c r="F4791" s="182" t="s">
        <v>31</v>
      </c>
      <c r="G4791" s="182" t="s">
        <v>62</v>
      </c>
      <c r="H4791">
        <f>VLOOKUP(RefSex[[#This Row],[REFERRAL_MONTH]],WorkingDays[#All],2,FALSE)</f>
        <v>22</v>
      </c>
      <c r="I4791">
        <f>RefSex[[#This Row],[TWW_REFERRALS]]*(21/RefSex[[#This Row],[WD]])</f>
        <v>499.22727272727275</v>
      </c>
    </row>
    <row r="4792" spans="1:9" x14ac:dyDescent="0.35">
      <c r="A4792" s="182">
        <v>399</v>
      </c>
      <c r="B4792" s="182">
        <v>201901</v>
      </c>
      <c r="C4792" s="182" t="s">
        <v>12</v>
      </c>
      <c r="D4792" s="182">
        <v>2019</v>
      </c>
      <c r="E4792" s="182" t="s">
        <v>45</v>
      </c>
      <c r="F4792" s="182" t="s">
        <v>31</v>
      </c>
      <c r="G4792" s="182" t="s">
        <v>58</v>
      </c>
      <c r="H4792">
        <f>VLOOKUP(RefSex[[#This Row],[REFERRAL_MONTH]],WorkingDays[#All],2,FALSE)</f>
        <v>22</v>
      </c>
      <c r="I4792">
        <f>RefSex[[#This Row],[TWW_REFERRALS]]*(21/RefSex[[#This Row],[WD]])</f>
        <v>380.86363636363637</v>
      </c>
    </row>
    <row r="4793" spans="1:9" x14ac:dyDescent="0.35">
      <c r="A4793" s="182">
        <v>238</v>
      </c>
      <c r="B4793" s="182">
        <v>201901</v>
      </c>
      <c r="C4793" s="182" t="s">
        <v>12</v>
      </c>
      <c r="D4793" s="182">
        <v>2019</v>
      </c>
      <c r="E4793" s="182" t="s">
        <v>45</v>
      </c>
      <c r="F4793" s="182" t="s">
        <v>31</v>
      </c>
      <c r="G4793" s="182" t="s">
        <v>60</v>
      </c>
      <c r="H4793">
        <f>VLOOKUP(RefSex[[#This Row],[REFERRAL_MONTH]],WorkingDays[#All],2,FALSE)</f>
        <v>22</v>
      </c>
      <c r="I4793">
        <f>RefSex[[#This Row],[TWW_REFERRALS]]*(21/RefSex[[#This Row],[WD]])</f>
        <v>227.18181818181819</v>
      </c>
    </row>
    <row r="4794" spans="1:9" x14ac:dyDescent="0.35">
      <c r="A4794" s="182">
        <v>357</v>
      </c>
      <c r="B4794" s="182">
        <v>201901</v>
      </c>
      <c r="C4794" s="182" t="s">
        <v>12</v>
      </c>
      <c r="D4794" s="182">
        <v>2019</v>
      </c>
      <c r="E4794" s="182" t="s">
        <v>45</v>
      </c>
      <c r="F4794" s="182" t="s">
        <v>31</v>
      </c>
      <c r="G4794" s="182" t="s">
        <v>57</v>
      </c>
      <c r="H4794">
        <f>VLOOKUP(RefSex[[#This Row],[REFERRAL_MONTH]],WorkingDays[#All],2,FALSE)</f>
        <v>22</v>
      </c>
      <c r="I4794">
        <f>RefSex[[#This Row],[TWW_REFERRALS]]*(21/RefSex[[#This Row],[WD]])</f>
        <v>340.77272727272731</v>
      </c>
    </row>
    <row r="4795" spans="1:9" x14ac:dyDescent="0.35">
      <c r="A4795" s="182">
        <v>334</v>
      </c>
      <c r="B4795" s="182">
        <v>201901</v>
      </c>
      <c r="C4795" s="182" t="s">
        <v>12</v>
      </c>
      <c r="D4795" s="182">
        <v>2019</v>
      </c>
      <c r="E4795" s="182" t="s">
        <v>45</v>
      </c>
      <c r="F4795" s="182" t="s">
        <v>31</v>
      </c>
      <c r="G4795" s="182" t="s">
        <v>61</v>
      </c>
      <c r="H4795">
        <f>VLOOKUP(RefSex[[#This Row],[REFERRAL_MONTH]],WorkingDays[#All],2,FALSE)</f>
        <v>22</v>
      </c>
      <c r="I4795">
        <f>RefSex[[#This Row],[TWW_REFERRALS]]*(21/RefSex[[#This Row],[WD]])</f>
        <v>318.81818181818181</v>
      </c>
    </row>
    <row r="4796" spans="1:9" x14ac:dyDescent="0.35">
      <c r="A4796" s="182">
        <v>192</v>
      </c>
      <c r="B4796" s="182">
        <v>201901</v>
      </c>
      <c r="C4796" s="182" t="s">
        <v>12</v>
      </c>
      <c r="D4796" s="182">
        <v>2019</v>
      </c>
      <c r="E4796" s="182" t="s">
        <v>45</v>
      </c>
      <c r="F4796" s="182" t="s">
        <v>31</v>
      </c>
      <c r="G4796" s="182" t="s">
        <v>63</v>
      </c>
      <c r="H4796">
        <f>VLOOKUP(RefSex[[#This Row],[REFERRAL_MONTH]],WorkingDays[#All],2,FALSE)</f>
        <v>22</v>
      </c>
      <c r="I4796">
        <f>RefSex[[#This Row],[TWW_REFERRALS]]*(21/RefSex[[#This Row],[WD]])</f>
        <v>183.27272727272728</v>
      </c>
    </row>
    <row r="4797" spans="1:9" x14ac:dyDescent="0.35">
      <c r="A4797" s="182">
        <v>346</v>
      </c>
      <c r="B4797" s="182">
        <v>201901</v>
      </c>
      <c r="C4797" s="182" t="s">
        <v>12</v>
      </c>
      <c r="D4797" s="182">
        <v>2019</v>
      </c>
      <c r="E4797" s="182" t="s">
        <v>45</v>
      </c>
      <c r="F4797" s="182" t="s">
        <v>33</v>
      </c>
      <c r="G4797" s="182" t="s">
        <v>59</v>
      </c>
      <c r="H4797">
        <f>VLOOKUP(RefSex[[#This Row],[REFERRAL_MONTH]],WorkingDays[#All],2,FALSE)</f>
        <v>22</v>
      </c>
      <c r="I4797">
        <f>RefSex[[#This Row],[TWW_REFERRALS]]*(21/RefSex[[#This Row],[WD]])</f>
        <v>330.27272727272731</v>
      </c>
    </row>
    <row r="4798" spans="1:9" x14ac:dyDescent="0.35">
      <c r="A4798" s="182">
        <v>609</v>
      </c>
      <c r="B4798" s="182">
        <v>201901</v>
      </c>
      <c r="C4798" s="182" t="s">
        <v>12</v>
      </c>
      <c r="D4798" s="182">
        <v>2019</v>
      </c>
      <c r="E4798" s="182" t="s">
        <v>45</v>
      </c>
      <c r="F4798" s="182" t="s">
        <v>33</v>
      </c>
      <c r="G4798" s="182" t="s">
        <v>62</v>
      </c>
      <c r="H4798">
        <f>VLOOKUP(RefSex[[#This Row],[REFERRAL_MONTH]],WorkingDays[#All],2,FALSE)</f>
        <v>22</v>
      </c>
      <c r="I4798">
        <f>RefSex[[#This Row],[TWW_REFERRALS]]*(21/RefSex[[#This Row],[WD]])</f>
        <v>581.31818181818187</v>
      </c>
    </row>
    <row r="4799" spans="1:9" x14ac:dyDescent="0.35">
      <c r="A4799" s="182">
        <v>628</v>
      </c>
      <c r="B4799" s="182">
        <v>201901</v>
      </c>
      <c r="C4799" s="182" t="s">
        <v>12</v>
      </c>
      <c r="D4799" s="182">
        <v>2019</v>
      </c>
      <c r="E4799" s="182" t="s">
        <v>45</v>
      </c>
      <c r="F4799" s="182" t="s">
        <v>33</v>
      </c>
      <c r="G4799" s="182" t="s">
        <v>58</v>
      </c>
      <c r="H4799">
        <f>VLOOKUP(RefSex[[#This Row],[REFERRAL_MONTH]],WorkingDays[#All],2,FALSE)</f>
        <v>22</v>
      </c>
      <c r="I4799">
        <f>RefSex[[#This Row],[TWW_REFERRALS]]*(21/RefSex[[#This Row],[WD]])</f>
        <v>599.4545454545455</v>
      </c>
    </row>
    <row r="4800" spans="1:9" x14ac:dyDescent="0.35">
      <c r="A4800" s="182">
        <v>381</v>
      </c>
      <c r="B4800" s="182">
        <v>201901</v>
      </c>
      <c r="C4800" s="182" t="s">
        <v>12</v>
      </c>
      <c r="D4800" s="182">
        <v>2019</v>
      </c>
      <c r="E4800" s="182" t="s">
        <v>45</v>
      </c>
      <c r="F4800" s="182" t="s">
        <v>33</v>
      </c>
      <c r="G4800" s="182" t="s">
        <v>60</v>
      </c>
      <c r="H4800">
        <f>VLOOKUP(RefSex[[#This Row],[REFERRAL_MONTH]],WorkingDays[#All],2,FALSE)</f>
        <v>22</v>
      </c>
      <c r="I4800">
        <f>RefSex[[#This Row],[TWW_REFERRALS]]*(21/RefSex[[#This Row],[WD]])</f>
        <v>363.68181818181819</v>
      </c>
    </row>
    <row r="4801" spans="1:9" x14ac:dyDescent="0.35">
      <c r="A4801" s="182">
        <v>486</v>
      </c>
      <c r="B4801" s="182">
        <v>201901</v>
      </c>
      <c r="C4801" s="182" t="s">
        <v>12</v>
      </c>
      <c r="D4801" s="182">
        <v>2019</v>
      </c>
      <c r="E4801" s="182" t="s">
        <v>45</v>
      </c>
      <c r="F4801" s="182" t="s">
        <v>33</v>
      </c>
      <c r="G4801" s="182" t="s">
        <v>57</v>
      </c>
      <c r="H4801">
        <f>VLOOKUP(RefSex[[#This Row],[REFERRAL_MONTH]],WorkingDays[#All],2,FALSE)</f>
        <v>22</v>
      </c>
      <c r="I4801">
        <f>RefSex[[#This Row],[TWW_REFERRALS]]*(21/RefSex[[#This Row],[WD]])</f>
        <v>463.90909090909093</v>
      </c>
    </row>
    <row r="4802" spans="1:9" x14ac:dyDescent="0.35">
      <c r="A4802" s="182">
        <v>426</v>
      </c>
      <c r="B4802" s="182">
        <v>201901</v>
      </c>
      <c r="C4802" s="182" t="s">
        <v>12</v>
      </c>
      <c r="D4802" s="182">
        <v>2019</v>
      </c>
      <c r="E4802" s="182" t="s">
        <v>45</v>
      </c>
      <c r="F4802" s="182" t="s">
        <v>33</v>
      </c>
      <c r="G4802" s="182" t="s">
        <v>61</v>
      </c>
      <c r="H4802">
        <f>VLOOKUP(RefSex[[#This Row],[REFERRAL_MONTH]],WorkingDays[#All],2,FALSE)</f>
        <v>22</v>
      </c>
      <c r="I4802">
        <f>RefSex[[#This Row],[TWW_REFERRALS]]*(21/RefSex[[#This Row],[WD]])</f>
        <v>406.63636363636363</v>
      </c>
    </row>
    <row r="4803" spans="1:9" x14ac:dyDescent="0.35">
      <c r="A4803" s="182">
        <v>267</v>
      </c>
      <c r="B4803" s="182">
        <v>201901</v>
      </c>
      <c r="C4803" s="182" t="s">
        <v>12</v>
      </c>
      <c r="D4803" s="182">
        <v>2019</v>
      </c>
      <c r="E4803" s="182" t="s">
        <v>45</v>
      </c>
      <c r="F4803" s="182" t="s">
        <v>33</v>
      </c>
      <c r="G4803" s="182" t="s">
        <v>63</v>
      </c>
      <c r="H4803">
        <f>VLOOKUP(RefSex[[#This Row],[REFERRAL_MONTH]],WorkingDays[#All],2,FALSE)</f>
        <v>22</v>
      </c>
      <c r="I4803">
        <f>RefSex[[#This Row],[TWW_REFERRALS]]*(21/RefSex[[#This Row],[WD]])</f>
        <v>254.86363636363637</v>
      </c>
    </row>
    <row r="4804" spans="1:9" x14ac:dyDescent="0.35">
      <c r="A4804" s="182">
        <v>4005</v>
      </c>
      <c r="B4804" s="182">
        <v>201901</v>
      </c>
      <c r="C4804" s="182" t="s">
        <v>12</v>
      </c>
      <c r="D4804" s="182">
        <v>2019</v>
      </c>
      <c r="E4804" s="182" t="s">
        <v>3</v>
      </c>
      <c r="F4804" s="182" t="s">
        <v>31</v>
      </c>
      <c r="G4804" s="182" t="s">
        <v>59</v>
      </c>
      <c r="H4804">
        <f>VLOOKUP(RefSex[[#This Row],[REFERRAL_MONTH]],WorkingDays[#All],2,FALSE)</f>
        <v>22</v>
      </c>
      <c r="I4804">
        <f>RefSex[[#This Row],[TWW_REFERRALS]]*(21/RefSex[[#This Row],[WD]])</f>
        <v>3822.9545454545455</v>
      </c>
    </row>
    <row r="4805" spans="1:9" x14ac:dyDescent="0.35">
      <c r="A4805" s="182">
        <v>5763</v>
      </c>
      <c r="B4805" s="182">
        <v>201901</v>
      </c>
      <c r="C4805" s="182" t="s">
        <v>12</v>
      </c>
      <c r="D4805" s="182">
        <v>2019</v>
      </c>
      <c r="E4805" s="182" t="s">
        <v>3</v>
      </c>
      <c r="F4805" s="182" t="s">
        <v>31</v>
      </c>
      <c r="G4805" s="182" t="s">
        <v>62</v>
      </c>
      <c r="H4805">
        <f>VLOOKUP(RefSex[[#This Row],[REFERRAL_MONTH]],WorkingDays[#All],2,FALSE)</f>
        <v>22</v>
      </c>
      <c r="I4805">
        <f>RefSex[[#This Row],[TWW_REFERRALS]]*(21/RefSex[[#This Row],[WD]])</f>
        <v>5501.045454545455</v>
      </c>
    </row>
    <row r="4806" spans="1:9" x14ac:dyDescent="0.35">
      <c r="A4806" s="182">
        <v>6104</v>
      </c>
      <c r="B4806" s="182">
        <v>201901</v>
      </c>
      <c r="C4806" s="182" t="s">
        <v>12</v>
      </c>
      <c r="D4806" s="182">
        <v>2019</v>
      </c>
      <c r="E4806" s="182" t="s">
        <v>3</v>
      </c>
      <c r="F4806" s="182" t="s">
        <v>31</v>
      </c>
      <c r="G4806" s="182" t="s">
        <v>58</v>
      </c>
      <c r="H4806">
        <f>VLOOKUP(RefSex[[#This Row],[REFERRAL_MONTH]],WorkingDays[#All],2,FALSE)</f>
        <v>22</v>
      </c>
      <c r="I4806">
        <f>RefSex[[#This Row],[TWW_REFERRALS]]*(21/RefSex[[#This Row],[WD]])</f>
        <v>5826.545454545455</v>
      </c>
    </row>
    <row r="4807" spans="1:9" x14ac:dyDescent="0.35">
      <c r="A4807" s="182">
        <v>4796</v>
      </c>
      <c r="B4807" s="182">
        <v>201901</v>
      </c>
      <c r="C4807" s="182" t="s">
        <v>12</v>
      </c>
      <c r="D4807" s="182">
        <v>2019</v>
      </c>
      <c r="E4807" s="182" t="s">
        <v>3</v>
      </c>
      <c r="F4807" s="182" t="s">
        <v>31</v>
      </c>
      <c r="G4807" s="182" t="s">
        <v>60</v>
      </c>
      <c r="H4807">
        <f>VLOOKUP(RefSex[[#This Row],[REFERRAL_MONTH]],WorkingDays[#All],2,FALSE)</f>
        <v>22</v>
      </c>
      <c r="I4807">
        <f>RefSex[[#This Row],[TWW_REFERRALS]]*(21/RefSex[[#This Row],[WD]])</f>
        <v>4578</v>
      </c>
    </row>
    <row r="4808" spans="1:9" x14ac:dyDescent="0.35">
      <c r="A4808" s="182">
        <v>4558</v>
      </c>
      <c r="B4808" s="182">
        <v>201901</v>
      </c>
      <c r="C4808" s="182" t="s">
        <v>12</v>
      </c>
      <c r="D4808" s="182">
        <v>2019</v>
      </c>
      <c r="E4808" s="182" t="s">
        <v>3</v>
      </c>
      <c r="F4808" s="182" t="s">
        <v>31</v>
      </c>
      <c r="G4808" s="182" t="s">
        <v>57</v>
      </c>
      <c r="H4808">
        <f>VLOOKUP(RefSex[[#This Row],[REFERRAL_MONTH]],WorkingDays[#All],2,FALSE)</f>
        <v>22</v>
      </c>
      <c r="I4808">
        <f>RefSex[[#This Row],[TWW_REFERRALS]]*(21/RefSex[[#This Row],[WD]])</f>
        <v>4350.818181818182</v>
      </c>
    </row>
    <row r="4809" spans="1:9" x14ac:dyDescent="0.35">
      <c r="A4809" s="182">
        <v>5823</v>
      </c>
      <c r="B4809" s="182">
        <v>201901</v>
      </c>
      <c r="C4809" s="182" t="s">
        <v>12</v>
      </c>
      <c r="D4809" s="182">
        <v>2019</v>
      </c>
      <c r="E4809" s="182" t="s">
        <v>3</v>
      </c>
      <c r="F4809" s="182" t="s">
        <v>31</v>
      </c>
      <c r="G4809" s="182" t="s">
        <v>61</v>
      </c>
      <c r="H4809">
        <f>VLOOKUP(RefSex[[#This Row],[REFERRAL_MONTH]],WorkingDays[#All],2,FALSE)</f>
        <v>22</v>
      </c>
      <c r="I4809">
        <f>RefSex[[#This Row],[TWW_REFERRALS]]*(21/RefSex[[#This Row],[WD]])</f>
        <v>5558.318181818182</v>
      </c>
    </row>
    <row r="4810" spans="1:9" x14ac:dyDescent="0.35">
      <c r="A4810" s="182">
        <v>3003</v>
      </c>
      <c r="B4810" s="182">
        <v>201901</v>
      </c>
      <c r="C4810" s="182" t="s">
        <v>12</v>
      </c>
      <c r="D4810" s="182">
        <v>2019</v>
      </c>
      <c r="E4810" s="182" t="s">
        <v>3</v>
      </c>
      <c r="F4810" s="182" t="s">
        <v>31</v>
      </c>
      <c r="G4810" s="182" t="s">
        <v>63</v>
      </c>
      <c r="H4810">
        <f>VLOOKUP(RefSex[[#This Row],[REFERRAL_MONTH]],WorkingDays[#All],2,FALSE)</f>
        <v>22</v>
      </c>
      <c r="I4810">
        <f>RefSex[[#This Row],[TWW_REFERRALS]]*(21/RefSex[[#This Row],[WD]])</f>
        <v>2866.5</v>
      </c>
    </row>
    <row r="4811" spans="1:9" x14ac:dyDescent="0.35">
      <c r="A4811" s="182">
        <v>205</v>
      </c>
      <c r="B4811" s="182">
        <v>201901</v>
      </c>
      <c r="C4811" s="182" t="s">
        <v>12</v>
      </c>
      <c r="D4811" s="182">
        <v>2019</v>
      </c>
      <c r="E4811" s="182" t="s">
        <v>3</v>
      </c>
      <c r="F4811" s="182" t="s">
        <v>33</v>
      </c>
      <c r="G4811" s="182" t="s">
        <v>59</v>
      </c>
      <c r="H4811">
        <f>VLOOKUP(RefSex[[#This Row],[REFERRAL_MONTH]],WorkingDays[#All],2,FALSE)</f>
        <v>22</v>
      </c>
      <c r="I4811">
        <f>RefSex[[#This Row],[TWW_REFERRALS]]*(21/RefSex[[#This Row],[WD]])</f>
        <v>195.68181818181819</v>
      </c>
    </row>
    <row r="4812" spans="1:9" x14ac:dyDescent="0.35">
      <c r="A4812" s="182">
        <v>212</v>
      </c>
      <c r="B4812" s="182">
        <v>201901</v>
      </c>
      <c r="C4812" s="182" t="s">
        <v>12</v>
      </c>
      <c r="D4812" s="182">
        <v>2019</v>
      </c>
      <c r="E4812" s="182" t="s">
        <v>3</v>
      </c>
      <c r="F4812" s="182" t="s">
        <v>33</v>
      </c>
      <c r="G4812" s="182" t="s">
        <v>62</v>
      </c>
      <c r="H4812">
        <f>VLOOKUP(RefSex[[#This Row],[REFERRAL_MONTH]],WorkingDays[#All],2,FALSE)</f>
        <v>22</v>
      </c>
      <c r="I4812">
        <f>RefSex[[#This Row],[TWW_REFERRALS]]*(21/RefSex[[#This Row],[WD]])</f>
        <v>202.36363636363637</v>
      </c>
    </row>
    <row r="4813" spans="1:9" x14ac:dyDescent="0.35">
      <c r="A4813" s="182">
        <v>321</v>
      </c>
      <c r="B4813" s="182">
        <v>201901</v>
      </c>
      <c r="C4813" s="182" t="s">
        <v>12</v>
      </c>
      <c r="D4813" s="182">
        <v>2019</v>
      </c>
      <c r="E4813" s="182" t="s">
        <v>3</v>
      </c>
      <c r="F4813" s="182" t="s">
        <v>33</v>
      </c>
      <c r="G4813" s="182" t="s">
        <v>58</v>
      </c>
      <c r="H4813">
        <f>VLOOKUP(RefSex[[#This Row],[REFERRAL_MONTH]],WorkingDays[#All],2,FALSE)</f>
        <v>22</v>
      </c>
      <c r="I4813">
        <f>RefSex[[#This Row],[TWW_REFERRALS]]*(21/RefSex[[#This Row],[WD]])</f>
        <v>306.40909090909093</v>
      </c>
    </row>
    <row r="4814" spans="1:9" x14ac:dyDescent="0.35">
      <c r="A4814" s="182">
        <v>251</v>
      </c>
      <c r="B4814" s="182">
        <v>201901</v>
      </c>
      <c r="C4814" s="182" t="s">
        <v>12</v>
      </c>
      <c r="D4814" s="182">
        <v>2019</v>
      </c>
      <c r="E4814" s="182" t="s">
        <v>3</v>
      </c>
      <c r="F4814" s="182" t="s">
        <v>33</v>
      </c>
      <c r="G4814" s="182" t="s">
        <v>60</v>
      </c>
      <c r="H4814">
        <f>VLOOKUP(RefSex[[#This Row],[REFERRAL_MONTH]],WorkingDays[#All],2,FALSE)</f>
        <v>22</v>
      </c>
      <c r="I4814">
        <f>RefSex[[#This Row],[TWW_REFERRALS]]*(21/RefSex[[#This Row],[WD]])</f>
        <v>239.59090909090909</v>
      </c>
    </row>
    <row r="4815" spans="1:9" x14ac:dyDescent="0.35">
      <c r="A4815" s="182">
        <v>217</v>
      </c>
      <c r="B4815" s="182">
        <v>201901</v>
      </c>
      <c r="C4815" s="182" t="s">
        <v>12</v>
      </c>
      <c r="D4815" s="182">
        <v>2019</v>
      </c>
      <c r="E4815" s="182" t="s">
        <v>3</v>
      </c>
      <c r="F4815" s="182" t="s">
        <v>33</v>
      </c>
      <c r="G4815" s="182" t="s">
        <v>57</v>
      </c>
      <c r="H4815">
        <f>VLOOKUP(RefSex[[#This Row],[REFERRAL_MONTH]],WorkingDays[#All],2,FALSE)</f>
        <v>22</v>
      </c>
      <c r="I4815">
        <f>RefSex[[#This Row],[TWW_REFERRALS]]*(21/RefSex[[#This Row],[WD]])</f>
        <v>207.13636363636365</v>
      </c>
    </row>
    <row r="4816" spans="1:9" x14ac:dyDescent="0.35">
      <c r="A4816" s="182">
        <v>253</v>
      </c>
      <c r="B4816" s="182">
        <v>201901</v>
      </c>
      <c r="C4816" s="182" t="s">
        <v>12</v>
      </c>
      <c r="D4816" s="182">
        <v>2019</v>
      </c>
      <c r="E4816" s="182" t="s">
        <v>3</v>
      </c>
      <c r="F4816" s="182" t="s">
        <v>33</v>
      </c>
      <c r="G4816" s="182" t="s">
        <v>61</v>
      </c>
      <c r="H4816">
        <f>VLOOKUP(RefSex[[#This Row],[REFERRAL_MONTH]],WorkingDays[#All],2,FALSE)</f>
        <v>22</v>
      </c>
      <c r="I4816">
        <f>RefSex[[#This Row],[TWW_REFERRALS]]*(21/RefSex[[#This Row],[WD]])</f>
        <v>241.5</v>
      </c>
    </row>
    <row r="4817" spans="1:9" x14ac:dyDescent="0.35">
      <c r="A4817" s="182">
        <v>145</v>
      </c>
      <c r="B4817" s="182">
        <v>201901</v>
      </c>
      <c r="C4817" s="182" t="s">
        <v>12</v>
      </c>
      <c r="D4817" s="182">
        <v>2019</v>
      </c>
      <c r="E4817" s="182" t="s">
        <v>3</v>
      </c>
      <c r="F4817" s="182" t="s">
        <v>33</v>
      </c>
      <c r="G4817" s="182" t="s">
        <v>63</v>
      </c>
      <c r="H4817">
        <f>VLOOKUP(RefSex[[#This Row],[REFERRAL_MONTH]],WorkingDays[#All],2,FALSE)</f>
        <v>22</v>
      </c>
      <c r="I4817">
        <f>RefSex[[#This Row],[TWW_REFERRALS]]*(21/RefSex[[#This Row],[WD]])</f>
        <v>138.40909090909091</v>
      </c>
    </row>
    <row r="4818" spans="1:9" x14ac:dyDescent="0.35">
      <c r="A4818" s="182">
        <v>2101</v>
      </c>
      <c r="B4818" s="182">
        <v>201901</v>
      </c>
      <c r="C4818" s="182" t="s">
        <v>12</v>
      </c>
      <c r="D4818" s="182">
        <v>2019</v>
      </c>
      <c r="E4818" s="182" t="s">
        <v>4</v>
      </c>
      <c r="F4818" s="182" t="s">
        <v>31</v>
      </c>
      <c r="G4818" s="182" t="s">
        <v>59</v>
      </c>
      <c r="H4818">
        <f>VLOOKUP(RefSex[[#This Row],[REFERRAL_MONTH]],WorkingDays[#All],2,FALSE)</f>
        <v>22</v>
      </c>
      <c r="I4818">
        <f>RefSex[[#This Row],[TWW_REFERRALS]]*(21/RefSex[[#This Row],[WD]])</f>
        <v>2005.5</v>
      </c>
    </row>
    <row r="4819" spans="1:9" x14ac:dyDescent="0.35">
      <c r="A4819" s="182">
        <v>2677</v>
      </c>
      <c r="B4819" s="182">
        <v>201901</v>
      </c>
      <c r="C4819" s="182" t="s">
        <v>12</v>
      </c>
      <c r="D4819" s="182">
        <v>2019</v>
      </c>
      <c r="E4819" s="182" t="s">
        <v>4</v>
      </c>
      <c r="F4819" s="182" t="s">
        <v>31</v>
      </c>
      <c r="G4819" s="182" t="s">
        <v>62</v>
      </c>
      <c r="H4819">
        <f>VLOOKUP(RefSex[[#This Row],[REFERRAL_MONTH]],WorkingDays[#All],2,FALSE)</f>
        <v>22</v>
      </c>
      <c r="I4819">
        <f>RefSex[[#This Row],[TWW_REFERRALS]]*(21/RefSex[[#This Row],[WD]])</f>
        <v>2555.318181818182</v>
      </c>
    </row>
    <row r="4820" spans="1:9" x14ac:dyDescent="0.35">
      <c r="A4820" s="182">
        <v>3257</v>
      </c>
      <c r="B4820" s="182">
        <v>201901</v>
      </c>
      <c r="C4820" s="182" t="s">
        <v>12</v>
      </c>
      <c r="D4820" s="182">
        <v>2019</v>
      </c>
      <c r="E4820" s="182" t="s">
        <v>4</v>
      </c>
      <c r="F4820" s="182" t="s">
        <v>31</v>
      </c>
      <c r="G4820" s="182" t="s">
        <v>58</v>
      </c>
      <c r="H4820">
        <f>VLOOKUP(RefSex[[#This Row],[REFERRAL_MONTH]],WorkingDays[#All],2,FALSE)</f>
        <v>22</v>
      </c>
      <c r="I4820">
        <f>RefSex[[#This Row],[TWW_REFERRALS]]*(21/RefSex[[#This Row],[WD]])</f>
        <v>3108.9545454545455</v>
      </c>
    </row>
    <row r="4821" spans="1:9" x14ac:dyDescent="0.35">
      <c r="A4821" s="182">
        <v>2283</v>
      </c>
      <c r="B4821" s="182">
        <v>201901</v>
      </c>
      <c r="C4821" s="182" t="s">
        <v>12</v>
      </c>
      <c r="D4821" s="182">
        <v>2019</v>
      </c>
      <c r="E4821" s="182" t="s">
        <v>4</v>
      </c>
      <c r="F4821" s="182" t="s">
        <v>31</v>
      </c>
      <c r="G4821" s="182" t="s">
        <v>60</v>
      </c>
      <c r="H4821">
        <f>VLOOKUP(RefSex[[#This Row],[REFERRAL_MONTH]],WorkingDays[#All],2,FALSE)</f>
        <v>22</v>
      </c>
      <c r="I4821">
        <f>RefSex[[#This Row],[TWW_REFERRALS]]*(21/RefSex[[#This Row],[WD]])</f>
        <v>2179.227272727273</v>
      </c>
    </row>
    <row r="4822" spans="1:9" x14ac:dyDescent="0.35">
      <c r="A4822" s="182">
        <v>2119</v>
      </c>
      <c r="B4822" s="182">
        <v>201901</v>
      </c>
      <c r="C4822" s="182" t="s">
        <v>12</v>
      </c>
      <c r="D4822" s="182">
        <v>2019</v>
      </c>
      <c r="E4822" s="182" t="s">
        <v>4</v>
      </c>
      <c r="F4822" s="182" t="s">
        <v>31</v>
      </c>
      <c r="G4822" s="182" t="s">
        <v>57</v>
      </c>
      <c r="H4822">
        <f>VLOOKUP(RefSex[[#This Row],[REFERRAL_MONTH]],WorkingDays[#All],2,FALSE)</f>
        <v>22</v>
      </c>
      <c r="I4822">
        <f>RefSex[[#This Row],[TWW_REFERRALS]]*(21/RefSex[[#This Row],[WD]])</f>
        <v>2022.6818181818182</v>
      </c>
    </row>
    <row r="4823" spans="1:9" x14ac:dyDescent="0.35">
      <c r="A4823" s="182">
        <v>2369</v>
      </c>
      <c r="B4823" s="182">
        <v>201901</v>
      </c>
      <c r="C4823" s="182" t="s">
        <v>12</v>
      </c>
      <c r="D4823" s="182">
        <v>2019</v>
      </c>
      <c r="E4823" s="182" t="s">
        <v>4</v>
      </c>
      <c r="F4823" s="182" t="s">
        <v>31</v>
      </c>
      <c r="G4823" s="182" t="s">
        <v>61</v>
      </c>
      <c r="H4823">
        <f>VLOOKUP(RefSex[[#This Row],[REFERRAL_MONTH]],WorkingDays[#All],2,FALSE)</f>
        <v>22</v>
      </c>
      <c r="I4823">
        <f>RefSex[[#This Row],[TWW_REFERRALS]]*(21/RefSex[[#This Row],[WD]])</f>
        <v>2261.318181818182</v>
      </c>
    </row>
    <row r="4824" spans="1:9" x14ac:dyDescent="0.35">
      <c r="A4824" s="182">
        <v>1386</v>
      </c>
      <c r="B4824" s="182">
        <v>201901</v>
      </c>
      <c r="C4824" s="182" t="s">
        <v>12</v>
      </c>
      <c r="D4824" s="182">
        <v>2019</v>
      </c>
      <c r="E4824" s="182" t="s">
        <v>4</v>
      </c>
      <c r="F4824" s="182" t="s">
        <v>31</v>
      </c>
      <c r="G4824" s="182" t="s">
        <v>63</v>
      </c>
      <c r="H4824">
        <f>VLOOKUP(RefSex[[#This Row],[REFERRAL_MONTH]],WorkingDays[#All],2,FALSE)</f>
        <v>22</v>
      </c>
      <c r="I4824">
        <f>RefSex[[#This Row],[TWW_REFERRALS]]*(21/RefSex[[#This Row],[WD]])</f>
        <v>1323</v>
      </c>
    </row>
    <row r="4825" spans="1:9" x14ac:dyDescent="0.35">
      <c r="A4825" s="182">
        <v>0</v>
      </c>
      <c r="B4825" s="182">
        <v>201901</v>
      </c>
      <c r="C4825" s="182" t="s">
        <v>12</v>
      </c>
      <c r="D4825" s="182">
        <v>2019</v>
      </c>
      <c r="E4825" s="182" t="s">
        <v>4</v>
      </c>
      <c r="F4825" s="182" t="s">
        <v>33</v>
      </c>
      <c r="G4825" s="182" t="s">
        <v>59</v>
      </c>
      <c r="H4825">
        <f>VLOOKUP(RefSex[[#This Row],[REFERRAL_MONTH]],WorkingDays[#All],2,FALSE)</f>
        <v>22</v>
      </c>
      <c r="I4825">
        <f>RefSex[[#This Row],[TWW_REFERRALS]]*(21/RefSex[[#This Row],[WD]])</f>
        <v>0</v>
      </c>
    </row>
    <row r="4826" spans="1:9" x14ac:dyDescent="0.35">
      <c r="A4826" s="182">
        <v>0</v>
      </c>
      <c r="B4826" s="182">
        <v>201901</v>
      </c>
      <c r="C4826" s="182" t="s">
        <v>12</v>
      </c>
      <c r="D4826" s="182">
        <v>2019</v>
      </c>
      <c r="E4826" s="182" t="s">
        <v>4</v>
      </c>
      <c r="F4826" s="182" t="s">
        <v>33</v>
      </c>
      <c r="G4826" s="182" t="s">
        <v>62</v>
      </c>
      <c r="H4826">
        <f>VLOOKUP(RefSex[[#This Row],[REFERRAL_MONTH]],WorkingDays[#All],2,FALSE)</f>
        <v>22</v>
      </c>
      <c r="I4826">
        <f>RefSex[[#This Row],[TWW_REFERRALS]]*(21/RefSex[[#This Row],[WD]])</f>
        <v>0</v>
      </c>
    </row>
    <row r="4827" spans="1:9" x14ac:dyDescent="0.35">
      <c r="A4827" s="182">
        <v>0</v>
      </c>
      <c r="B4827" s="182">
        <v>201901</v>
      </c>
      <c r="C4827" s="182" t="s">
        <v>12</v>
      </c>
      <c r="D4827" s="182">
        <v>2019</v>
      </c>
      <c r="E4827" s="182" t="s">
        <v>4</v>
      </c>
      <c r="F4827" s="182" t="s">
        <v>33</v>
      </c>
      <c r="G4827" s="182" t="s">
        <v>58</v>
      </c>
      <c r="H4827">
        <f>VLOOKUP(RefSex[[#This Row],[REFERRAL_MONTH]],WorkingDays[#All],2,FALSE)</f>
        <v>22</v>
      </c>
      <c r="I4827">
        <f>RefSex[[#This Row],[TWW_REFERRALS]]*(21/RefSex[[#This Row],[WD]])</f>
        <v>0</v>
      </c>
    </row>
    <row r="4828" spans="1:9" x14ac:dyDescent="0.35">
      <c r="A4828" s="182">
        <v>0</v>
      </c>
      <c r="B4828" s="182">
        <v>201901</v>
      </c>
      <c r="C4828" s="182" t="s">
        <v>12</v>
      </c>
      <c r="D4828" s="182">
        <v>2019</v>
      </c>
      <c r="E4828" s="182" t="s">
        <v>4</v>
      </c>
      <c r="F4828" s="182" t="s">
        <v>33</v>
      </c>
      <c r="G4828" s="182" t="s">
        <v>60</v>
      </c>
      <c r="H4828">
        <f>VLOOKUP(RefSex[[#This Row],[REFERRAL_MONTH]],WorkingDays[#All],2,FALSE)</f>
        <v>22</v>
      </c>
      <c r="I4828">
        <f>RefSex[[#This Row],[TWW_REFERRALS]]*(21/RefSex[[#This Row],[WD]])</f>
        <v>0</v>
      </c>
    </row>
    <row r="4829" spans="1:9" x14ac:dyDescent="0.35">
      <c r="A4829" s="182">
        <v>0</v>
      </c>
      <c r="B4829" s="182">
        <v>201901</v>
      </c>
      <c r="C4829" s="182" t="s">
        <v>12</v>
      </c>
      <c r="D4829" s="182">
        <v>2019</v>
      </c>
      <c r="E4829" s="182" t="s">
        <v>4</v>
      </c>
      <c r="F4829" s="182" t="s">
        <v>33</v>
      </c>
      <c r="G4829" s="182" t="s">
        <v>57</v>
      </c>
      <c r="H4829">
        <f>VLOOKUP(RefSex[[#This Row],[REFERRAL_MONTH]],WorkingDays[#All],2,FALSE)</f>
        <v>22</v>
      </c>
      <c r="I4829">
        <f>RefSex[[#This Row],[TWW_REFERRALS]]*(21/RefSex[[#This Row],[WD]])</f>
        <v>0</v>
      </c>
    </row>
    <row r="4830" spans="1:9" x14ac:dyDescent="0.35">
      <c r="A4830" s="182">
        <v>0</v>
      </c>
      <c r="B4830" s="182">
        <v>201901</v>
      </c>
      <c r="C4830" s="182" t="s">
        <v>12</v>
      </c>
      <c r="D4830" s="182">
        <v>2019</v>
      </c>
      <c r="E4830" s="182" t="s">
        <v>4</v>
      </c>
      <c r="F4830" s="182" t="s">
        <v>33</v>
      </c>
      <c r="G4830" s="182" t="s">
        <v>61</v>
      </c>
      <c r="H4830">
        <f>VLOOKUP(RefSex[[#This Row],[REFERRAL_MONTH]],WorkingDays[#All],2,FALSE)</f>
        <v>22</v>
      </c>
      <c r="I4830">
        <f>RefSex[[#This Row],[TWW_REFERRALS]]*(21/RefSex[[#This Row],[WD]])</f>
        <v>0</v>
      </c>
    </row>
    <row r="4831" spans="1:9" x14ac:dyDescent="0.35">
      <c r="A4831" s="182">
        <v>0</v>
      </c>
      <c r="B4831" s="182">
        <v>201901</v>
      </c>
      <c r="C4831" s="182" t="s">
        <v>12</v>
      </c>
      <c r="D4831" s="182">
        <v>2019</v>
      </c>
      <c r="E4831" s="182" t="s">
        <v>4</v>
      </c>
      <c r="F4831" s="182" t="s">
        <v>33</v>
      </c>
      <c r="G4831" s="182" t="s">
        <v>63</v>
      </c>
      <c r="H4831">
        <f>VLOOKUP(RefSex[[#This Row],[REFERRAL_MONTH]],WorkingDays[#All],2,FALSE)</f>
        <v>22</v>
      </c>
      <c r="I4831">
        <f>RefSex[[#This Row],[TWW_REFERRALS]]*(21/RefSex[[#This Row],[WD]])</f>
        <v>0</v>
      </c>
    </row>
    <row r="4832" spans="1:9" x14ac:dyDescent="0.35">
      <c r="A4832" s="182">
        <v>970</v>
      </c>
      <c r="B4832" s="182">
        <v>201901</v>
      </c>
      <c r="C4832" s="182" t="s">
        <v>12</v>
      </c>
      <c r="D4832" s="182">
        <v>2019</v>
      </c>
      <c r="E4832" s="182" t="s">
        <v>5</v>
      </c>
      <c r="F4832" s="182" t="s">
        <v>31</v>
      </c>
      <c r="G4832" s="182" t="s">
        <v>59</v>
      </c>
      <c r="H4832">
        <f>VLOOKUP(RefSex[[#This Row],[REFERRAL_MONTH]],WorkingDays[#All],2,FALSE)</f>
        <v>22</v>
      </c>
      <c r="I4832">
        <f>RefSex[[#This Row],[TWW_REFERRALS]]*(21/RefSex[[#This Row],[WD]])</f>
        <v>925.90909090909099</v>
      </c>
    </row>
    <row r="4833" spans="1:9" x14ac:dyDescent="0.35">
      <c r="A4833" s="182">
        <v>1538</v>
      </c>
      <c r="B4833" s="182">
        <v>201901</v>
      </c>
      <c r="C4833" s="182" t="s">
        <v>12</v>
      </c>
      <c r="D4833" s="182">
        <v>2019</v>
      </c>
      <c r="E4833" s="182" t="s">
        <v>5</v>
      </c>
      <c r="F4833" s="182" t="s">
        <v>31</v>
      </c>
      <c r="G4833" s="182" t="s">
        <v>62</v>
      </c>
      <c r="H4833">
        <f>VLOOKUP(RefSex[[#This Row],[REFERRAL_MONTH]],WorkingDays[#All],2,FALSE)</f>
        <v>22</v>
      </c>
      <c r="I4833">
        <f>RefSex[[#This Row],[TWW_REFERRALS]]*(21/RefSex[[#This Row],[WD]])</f>
        <v>1468.0909090909092</v>
      </c>
    </row>
    <row r="4834" spans="1:9" x14ac:dyDescent="0.35">
      <c r="A4834" s="182">
        <v>1699</v>
      </c>
      <c r="B4834" s="182">
        <v>201901</v>
      </c>
      <c r="C4834" s="182" t="s">
        <v>12</v>
      </c>
      <c r="D4834" s="182">
        <v>2019</v>
      </c>
      <c r="E4834" s="182" t="s">
        <v>5</v>
      </c>
      <c r="F4834" s="182" t="s">
        <v>31</v>
      </c>
      <c r="G4834" s="182" t="s">
        <v>58</v>
      </c>
      <c r="H4834">
        <f>VLOOKUP(RefSex[[#This Row],[REFERRAL_MONTH]],WorkingDays[#All],2,FALSE)</f>
        <v>22</v>
      </c>
      <c r="I4834">
        <f>RefSex[[#This Row],[TWW_REFERRALS]]*(21/RefSex[[#This Row],[WD]])</f>
        <v>1621.7727272727273</v>
      </c>
    </row>
    <row r="4835" spans="1:9" x14ac:dyDescent="0.35">
      <c r="A4835" s="182">
        <v>1325</v>
      </c>
      <c r="B4835" s="182">
        <v>201901</v>
      </c>
      <c r="C4835" s="182" t="s">
        <v>12</v>
      </c>
      <c r="D4835" s="182">
        <v>2019</v>
      </c>
      <c r="E4835" s="182" t="s">
        <v>5</v>
      </c>
      <c r="F4835" s="182" t="s">
        <v>31</v>
      </c>
      <c r="G4835" s="182" t="s">
        <v>60</v>
      </c>
      <c r="H4835">
        <f>VLOOKUP(RefSex[[#This Row],[REFERRAL_MONTH]],WorkingDays[#All],2,FALSE)</f>
        <v>22</v>
      </c>
      <c r="I4835">
        <f>RefSex[[#This Row],[TWW_REFERRALS]]*(21/RefSex[[#This Row],[WD]])</f>
        <v>1264.7727272727273</v>
      </c>
    </row>
    <row r="4836" spans="1:9" x14ac:dyDescent="0.35">
      <c r="A4836" s="182">
        <v>1222</v>
      </c>
      <c r="B4836" s="182">
        <v>201901</v>
      </c>
      <c r="C4836" s="182" t="s">
        <v>12</v>
      </c>
      <c r="D4836" s="182">
        <v>2019</v>
      </c>
      <c r="E4836" s="182" t="s">
        <v>5</v>
      </c>
      <c r="F4836" s="182" t="s">
        <v>31</v>
      </c>
      <c r="G4836" s="182" t="s">
        <v>57</v>
      </c>
      <c r="H4836">
        <f>VLOOKUP(RefSex[[#This Row],[REFERRAL_MONTH]],WorkingDays[#All],2,FALSE)</f>
        <v>22</v>
      </c>
      <c r="I4836">
        <f>RefSex[[#This Row],[TWW_REFERRALS]]*(21/RefSex[[#This Row],[WD]])</f>
        <v>1166.4545454545455</v>
      </c>
    </row>
    <row r="4837" spans="1:9" x14ac:dyDescent="0.35">
      <c r="A4837" s="182">
        <v>1683</v>
      </c>
      <c r="B4837" s="182">
        <v>201901</v>
      </c>
      <c r="C4837" s="182" t="s">
        <v>12</v>
      </c>
      <c r="D4837" s="182">
        <v>2019</v>
      </c>
      <c r="E4837" s="182" t="s">
        <v>5</v>
      </c>
      <c r="F4837" s="182" t="s">
        <v>31</v>
      </c>
      <c r="G4837" s="182" t="s">
        <v>61</v>
      </c>
      <c r="H4837">
        <f>VLOOKUP(RefSex[[#This Row],[REFERRAL_MONTH]],WorkingDays[#All],2,FALSE)</f>
        <v>22</v>
      </c>
      <c r="I4837">
        <f>RefSex[[#This Row],[TWW_REFERRALS]]*(21/RefSex[[#This Row],[WD]])</f>
        <v>1606.5</v>
      </c>
    </row>
    <row r="4838" spans="1:9" x14ac:dyDescent="0.35">
      <c r="A4838" s="182">
        <v>962</v>
      </c>
      <c r="B4838" s="182">
        <v>201901</v>
      </c>
      <c r="C4838" s="182" t="s">
        <v>12</v>
      </c>
      <c r="D4838" s="182">
        <v>2019</v>
      </c>
      <c r="E4838" s="182" t="s">
        <v>5</v>
      </c>
      <c r="F4838" s="182" t="s">
        <v>31</v>
      </c>
      <c r="G4838" s="182" t="s">
        <v>63</v>
      </c>
      <c r="H4838">
        <f>VLOOKUP(RefSex[[#This Row],[REFERRAL_MONTH]],WorkingDays[#All],2,FALSE)</f>
        <v>22</v>
      </c>
      <c r="I4838">
        <f>RefSex[[#This Row],[TWW_REFERRALS]]*(21/RefSex[[#This Row],[WD]])</f>
        <v>918.27272727272737</v>
      </c>
    </row>
    <row r="4839" spans="1:9" x14ac:dyDescent="0.35">
      <c r="A4839" s="182">
        <v>767</v>
      </c>
      <c r="B4839" s="182">
        <v>201901</v>
      </c>
      <c r="C4839" s="182" t="s">
        <v>12</v>
      </c>
      <c r="D4839" s="182">
        <v>2019</v>
      </c>
      <c r="E4839" s="182" t="s">
        <v>5</v>
      </c>
      <c r="F4839" s="182" t="s">
        <v>33</v>
      </c>
      <c r="G4839" s="182" t="s">
        <v>59</v>
      </c>
      <c r="H4839">
        <f>VLOOKUP(RefSex[[#This Row],[REFERRAL_MONTH]],WorkingDays[#All],2,FALSE)</f>
        <v>22</v>
      </c>
      <c r="I4839">
        <f>RefSex[[#This Row],[TWW_REFERRALS]]*(21/RefSex[[#This Row],[WD]])</f>
        <v>732.13636363636363</v>
      </c>
    </row>
    <row r="4840" spans="1:9" x14ac:dyDescent="0.35">
      <c r="A4840" s="182">
        <v>1159</v>
      </c>
      <c r="B4840" s="182">
        <v>201901</v>
      </c>
      <c r="C4840" s="182" t="s">
        <v>12</v>
      </c>
      <c r="D4840" s="182">
        <v>2019</v>
      </c>
      <c r="E4840" s="182" t="s">
        <v>5</v>
      </c>
      <c r="F4840" s="182" t="s">
        <v>33</v>
      </c>
      <c r="G4840" s="182" t="s">
        <v>62</v>
      </c>
      <c r="H4840">
        <f>VLOOKUP(RefSex[[#This Row],[REFERRAL_MONTH]],WorkingDays[#All],2,FALSE)</f>
        <v>22</v>
      </c>
      <c r="I4840">
        <f>RefSex[[#This Row],[TWW_REFERRALS]]*(21/RefSex[[#This Row],[WD]])</f>
        <v>1106.3181818181818</v>
      </c>
    </row>
    <row r="4841" spans="1:9" x14ac:dyDescent="0.35">
      <c r="A4841" s="182">
        <v>1247</v>
      </c>
      <c r="B4841" s="182">
        <v>201901</v>
      </c>
      <c r="C4841" s="182" t="s">
        <v>12</v>
      </c>
      <c r="D4841" s="182">
        <v>2019</v>
      </c>
      <c r="E4841" s="182" t="s">
        <v>5</v>
      </c>
      <c r="F4841" s="182" t="s">
        <v>33</v>
      </c>
      <c r="G4841" s="182" t="s">
        <v>58</v>
      </c>
      <c r="H4841">
        <f>VLOOKUP(RefSex[[#This Row],[REFERRAL_MONTH]],WorkingDays[#All],2,FALSE)</f>
        <v>22</v>
      </c>
      <c r="I4841">
        <f>RefSex[[#This Row],[TWW_REFERRALS]]*(21/RefSex[[#This Row],[WD]])</f>
        <v>1190.3181818181818</v>
      </c>
    </row>
    <row r="4842" spans="1:9" x14ac:dyDescent="0.35">
      <c r="A4842" s="182">
        <v>1020</v>
      </c>
      <c r="B4842" s="182">
        <v>201901</v>
      </c>
      <c r="C4842" s="182" t="s">
        <v>12</v>
      </c>
      <c r="D4842" s="182">
        <v>2019</v>
      </c>
      <c r="E4842" s="182" t="s">
        <v>5</v>
      </c>
      <c r="F4842" s="182" t="s">
        <v>33</v>
      </c>
      <c r="G4842" s="182" t="s">
        <v>60</v>
      </c>
      <c r="H4842">
        <f>VLOOKUP(RefSex[[#This Row],[REFERRAL_MONTH]],WorkingDays[#All],2,FALSE)</f>
        <v>22</v>
      </c>
      <c r="I4842">
        <f>RefSex[[#This Row],[TWW_REFERRALS]]*(21/RefSex[[#This Row],[WD]])</f>
        <v>973.63636363636363</v>
      </c>
    </row>
    <row r="4843" spans="1:9" x14ac:dyDescent="0.35">
      <c r="A4843" s="182">
        <v>930</v>
      </c>
      <c r="B4843" s="182">
        <v>201901</v>
      </c>
      <c r="C4843" s="182" t="s">
        <v>12</v>
      </c>
      <c r="D4843" s="182">
        <v>2019</v>
      </c>
      <c r="E4843" s="182" t="s">
        <v>5</v>
      </c>
      <c r="F4843" s="182" t="s">
        <v>33</v>
      </c>
      <c r="G4843" s="182" t="s">
        <v>57</v>
      </c>
      <c r="H4843">
        <f>VLOOKUP(RefSex[[#This Row],[REFERRAL_MONTH]],WorkingDays[#All],2,FALSE)</f>
        <v>22</v>
      </c>
      <c r="I4843">
        <f>RefSex[[#This Row],[TWW_REFERRALS]]*(21/RefSex[[#This Row],[WD]])</f>
        <v>887.72727272727275</v>
      </c>
    </row>
    <row r="4844" spans="1:9" x14ac:dyDescent="0.35">
      <c r="A4844" s="182">
        <v>1295</v>
      </c>
      <c r="B4844" s="182">
        <v>201901</v>
      </c>
      <c r="C4844" s="182" t="s">
        <v>12</v>
      </c>
      <c r="D4844" s="182">
        <v>2019</v>
      </c>
      <c r="E4844" s="182" t="s">
        <v>5</v>
      </c>
      <c r="F4844" s="182" t="s">
        <v>33</v>
      </c>
      <c r="G4844" s="182" t="s">
        <v>61</v>
      </c>
      <c r="H4844">
        <f>VLOOKUP(RefSex[[#This Row],[REFERRAL_MONTH]],WorkingDays[#All],2,FALSE)</f>
        <v>22</v>
      </c>
      <c r="I4844">
        <f>RefSex[[#This Row],[TWW_REFERRALS]]*(21/RefSex[[#This Row],[WD]])</f>
        <v>1236.1363636363637</v>
      </c>
    </row>
    <row r="4845" spans="1:9" x14ac:dyDescent="0.35">
      <c r="A4845" s="182">
        <v>708</v>
      </c>
      <c r="B4845" s="182">
        <v>201901</v>
      </c>
      <c r="C4845" s="182" t="s">
        <v>12</v>
      </c>
      <c r="D4845" s="182">
        <v>2019</v>
      </c>
      <c r="E4845" s="182" t="s">
        <v>5</v>
      </c>
      <c r="F4845" s="182" t="s">
        <v>33</v>
      </c>
      <c r="G4845" s="182" t="s">
        <v>63</v>
      </c>
      <c r="H4845">
        <f>VLOOKUP(RefSex[[#This Row],[REFERRAL_MONTH]],WorkingDays[#All],2,FALSE)</f>
        <v>22</v>
      </c>
      <c r="I4845">
        <f>RefSex[[#This Row],[TWW_REFERRALS]]*(21/RefSex[[#This Row],[WD]])</f>
        <v>675.81818181818187</v>
      </c>
    </row>
    <row r="4846" spans="1:9" x14ac:dyDescent="0.35">
      <c r="A4846" s="182">
        <v>2066</v>
      </c>
      <c r="B4846" s="182">
        <v>201901</v>
      </c>
      <c r="C4846" s="182" t="s">
        <v>12</v>
      </c>
      <c r="D4846" s="182">
        <v>2019</v>
      </c>
      <c r="E4846" s="182" t="s">
        <v>6</v>
      </c>
      <c r="F4846" s="182" t="s">
        <v>31</v>
      </c>
      <c r="G4846" s="182" t="s">
        <v>59</v>
      </c>
      <c r="H4846">
        <f>VLOOKUP(RefSex[[#This Row],[REFERRAL_MONTH]],WorkingDays[#All],2,FALSE)</f>
        <v>22</v>
      </c>
      <c r="I4846">
        <f>RefSex[[#This Row],[TWW_REFERRALS]]*(21/RefSex[[#This Row],[WD]])</f>
        <v>1972.0909090909092</v>
      </c>
    </row>
    <row r="4847" spans="1:9" x14ac:dyDescent="0.35">
      <c r="A4847" s="182">
        <v>2608</v>
      </c>
      <c r="B4847" s="182">
        <v>201901</v>
      </c>
      <c r="C4847" s="182" t="s">
        <v>12</v>
      </c>
      <c r="D4847" s="182">
        <v>2019</v>
      </c>
      <c r="E4847" s="182" t="s">
        <v>6</v>
      </c>
      <c r="F4847" s="182" t="s">
        <v>31</v>
      </c>
      <c r="G4847" s="182" t="s">
        <v>62</v>
      </c>
      <c r="H4847">
        <f>VLOOKUP(RefSex[[#This Row],[REFERRAL_MONTH]],WorkingDays[#All],2,FALSE)</f>
        <v>22</v>
      </c>
      <c r="I4847">
        <f>RefSex[[#This Row],[TWW_REFERRALS]]*(21/RefSex[[#This Row],[WD]])</f>
        <v>2489.4545454545455</v>
      </c>
    </row>
    <row r="4848" spans="1:9" x14ac:dyDescent="0.35">
      <c r="A4848" s="182">
        <v>3129</v>
      </c>
      <c r="B4848" s="182">
        <v>201901</v>
      </c>
      <c r="C4848" s="182" t="s">
        <v>12</v>
      </c>
      <c r="D4848" s="182">
        <v>2019</v>
      </c>
      <c r="E4848" s="182" t="s">
        <v>6</v>
      </c>
      <c r="F4848" s="182" t="s">
        <v>31</v>
      </c>
      <c r="G4848" s="182" t="s">
        <v>58</v>
      </c>
      <c r="H4848">
        <f>VLOOKUP(RefSex[[#This Row],[REFERRAL_MONTH]],WorkingDays[#All],2,FALSE)</f>
        <v>22</v>
      </c>
      <c r="I4848">
        <f>RefSex[[#This Row],[TWW_REFERRALS]]*(21/RefSex[[#This Row],[WD]])</f>
        <v>2986.7727272727275</v>
      </c>
    </row>
    <row r="4849" spans="1:9" x14ac:dyDescent="0.35">
      <c r="A4849" s="182">
        <v>2618</v>
      </c>
      <c r="B4849" s="182">
        <v>201901</v>
      </c>
      <c r="C4849" s="182" t="s">
        <v>12</v>
      </c>
      <c r="D4849" s="182">
        <v>2019</v>
      </c>
      <c r="E4849" s="182" t="s">
        <v>6</v>
      </c>
      <c r="F4849" s="182" t="s">
        <v>31</v>
      </c>
      <c r="G4849" s="182" t="s">
        <v>60</v>
      </c>
      <c r="H4849">
        <f>VLOOKUP(RefSex[[#This Row],[REFERRAL_MONTH]],WorkingDays[#All],2,FALSE)</f>
        <v>22</v>
      </c>
      <c r="I4849">
        <f>RefSex[[#This Row],[TWW_REFERRALS]]*(21/RefSex[[#This Row],[WD]])</f>
        <v>2499</v>
      </c>
    </row>
    <row r="4850" spans="1:9" x14ac:dyDescent="0.35">
      <c r="A4850" s="182">
        <v>2195</v>
      </c>
      <c r="B4850" s="182">
        <v>201901</v>
      </c>
      <c r="C4850" s="182" t="s">
        <v>12</v>
      </c>
      <c r="D4850" s="182">
        <v>2019</v>
      </c>
      <c r="E4850" s="182" t="s">
        <v>6</v>
      </c>
      <c r="F4850" s="182" t="s">
        <v>31</v>
      </c>
      <c r="G4850" s="182" t="s">
        <v>57</v>
      </c>
      <c r="H4850">
        <f>VLOOKUP(RefSex[[#This Row],[REFERRAL_MONTH]],WorkingDays[#All],2,FALSE)</f>
        <v>22</v>
      </c>
      <c r="I4850">
        <f>RefSex[[#This Row],[TWW_REFERRALS]]*(21/RefSex[[#This Row],[WD]])</f>
        <v>2095.227272727273</v>
      </c>
    </row>
    <row r="4851" spans="1:9" x14ac:dyDescent="0.35">
      <c r="A4851" s="182">
        <v>2883</v>
      </c>
      <c r="B4851" s="182">
        <v>201901</v>
      </c>
      <c r="C4851" s="182" t="s">
        <v>12</v>
      </c>
      <c r="D4851" s="182">
        <v>2019</v>
      </c>
      <c r="E4851" s="182" t="s">
        <v>6</v>
      </c>
      <c r="F4851" s="182" t="s">
        <v>31</v>
      </c>
      <c r="G4851" s="182" t="s">
        <v>61</v>
      </c>
      <c r="H4851">
        <f>VLOOKUP(RefSex[[#This Row],[REFERRAL_MONTH]],WorkingDays[#All],2,FALSE)</f>
        <v>22</v>
      </c>
      <c r="I4851">
        <f>RefSex[[#This Row],[TWW_REFERRALS]]*(21/RefSex[[#This Row],[WD]])</f>
        <v>2751.9545454545455</v>
      </c>
    </row>
    <row r="4852" spans="1:9" x14ac:dyDescent="0.35">
      <c r="A4852" s="182">
        <v>1532</v>
      </c>
      <c r="B4852" s="182">
        <v>201901</v>
      </c>
      <c r="C4852" s="182" t="s">
        <v>12</v>
      </c>
      <c r="D4852" s="182">
        <v>2019</v>
      </c>
      <c r="E4852" s="182" t="s">
        <v>6</v>
      </c>
      <c r="F4852" s="182" t="s">
        <v>31</v>
      </c>
      <c r="G4852" s="182" t="s">
        <v>63</v>
      </c>
      <c r="H4852">
        <f>VLOOKUP(RefSex[[#This Row],[REFERRAL_MONTH]],WorkingDays[#All],2,FALSE)</f>
        <v>22</v>
      </c>
      <c r="I4852">
        <f>RefSex[[#This Row],[TWW_REFERRALS]]*(21/RefSex[[#This Row],[WD]])</f>
        <v>1462.3636363636365</v>
      </c>
    </row>
    <row r="4853" spans="1:9" x14ac:dyDescent="0.35">
      <c r="A4853" s="182">
        <v>1770</v>
      </c>
      <c r="B4853" s="182">
        <v>201901</v>
      </c>
      <c r="C4853" s="182" t="s">
        <v>12</v>
      </c>
      <c r="D4853" s="182">
        <v>2019</v>
      </c>
      <c r="E4853" s="182" t="s">
        <v>6</v>
      </c>
      <c r="F4853" s="182" t="s">
        <v>33</v>
      </c>
      <c r="G4853" s="182" t="s">
        <v>59</v>
      </c>
      <c r="H4853">
        <f>VLOOKUP(RefSex[[#This Row],[REFERRAL_MONTH]],WorkingDays[#All],2,FALSE)</f>
        <v>22</v>
      </c>
      <c r="I4853">
        <f>RefSex[[#This Row],[TWW_REFERRALS]]*(21/RefSex[[#This Row],[WD]])</f>
        <v>1689.5454545454545</v>
      </c>
    </row>
    <row r="4854" spans="1:9" x14ac:dyDescent="0.35">
      <c r="A4854" s="182">
        <v>2350</v>
      </c>
      <c r="B4854" s="182">
        <v>201901</v>
      </c>
      <c r="C4854" s="182" t="s">
        <v>12</v>
      </c>
      <c r="D4854" s="182">
        <v>2019</v>
      </c>
      <c r="E4854" s="182" t="s">
        <v>6</v>
      </c>
      <c r="F4854" s="182" t="s">
        <v>33</v>
      </c>
      <c r="G4854" s="182" t="s">
        <v>62</v>
      </c>
      <c r="H4854">
        <f>VLOOKUP(RefSex[[#This Row],[REFERRAL_MONTH]],WorkingDays[#All],2,FALSE)</f>
        <v>22</v>
      </c>
      <c r="I4854">
        <f>RefSex[[#This Row],[TWW_REFERRALS]]*(21/RefSex[[#This Row],[WD]])</f>
        <v>2243.1818181818185</v>
      </c>
    </row>
    <row r="4855" spans="1:9" x14ac:dyDescent="0.35">
      <c r="A4855" s="182">
        <v>2770</v>
      </c>
      <c r="B4855" s="182">
        <v>201901</v>
      </c>
      <c r="C4855" s="182" t="s">
        <v>12</v>
      </c>
      <c r="D4855" s="182">
        <v>2019</v>
      </c>
      <c r="E4855" s="182" t="s">
        <v>6</v>
      </c>
      <c r="F4855" s="182" t="s">
        <v>33</v>
      </c>
      <c r="G4855" s="182" t="s">
        <v>58</v>
      </c>
      <c r="H4855">
        <f>VLOOKUP(RefSex[[#This Row],[REFERRAL_MONTH]],WorkingDays[#All],2,FALSE)</f>
        <v>22</v>
      </c>
      <c r="I4855">
        <f>RefSex[[#This Row],[TWW_REFERRALS]]*(21/RefSex[[#This Row],[WD]])</f>
        <v>2644.090909090909</v>
      </c>
    </row>
    <row r="4856" spans="1:9" x14ac:dyDescent="0.35">
      <c r="A4856" s="182">
        <v>2522</v>
      </c>
      <c r="B4856" s="182">
        <v>201901</v>
      </c>
      <c r="C4856" s="182" t="s">
        <v>12</v>
      </c>
      <c r="D4856" s="182">
        <v>2019</v>
      </c>
      <c r="E4856" s="182" t="s">
        <v>6</v>
      </c>
      <c r="F4856" s="182" t="s">
        <v>33</v>
      </c>
      <c r="G4856" s="182" t="s">
        <v>60</v>
      </c>
      <c r="H4856">
        <f>VLOOKUP(RefSex[[#This Row],[REFERRAL_MONTH]],WorkingDays[#All],2,FALSE)</f>
        <v>22</v>
      </c>
      <c r="I4856">
        <f>RefSex[[#This Row],[TWW_REFERRALS]]*(21/RefSex[[#This Row],[WD]])</f>
        <v>2407.3636363636365</v>
      </c>
    </row>
    <row r="4857" spans="1:9" x14ac:dyDescent="0.35">
      <c r="A4857" s="182">
        <v>2121</v>
      </c>
      <c r="B4857" s="182">
        <v>201901</v>
      </c>
      <c r="C4857" s="182" t="s">
        <v>12</v>
      </c>
      <c r="D4857" s="182">
        <v>2019</v>
      </c>
      <c r="E4857" s="182" t="s">
        <v>6</v>
      </c>
      <c r="F4857" s="182" t="s">
        <v>33</v>
      </c>
      <c r="G4857" s="182" t="s">
        <v>57</v>
      </c>
      <c r="H4857">
        <f>VLOOKUP(RefSex[[#This Row],[REFERRAL_MONTH]],WorkingDays[#All],2,FALSE)</f>
        <v>22</v>
      </c>
      <c r="I4857">
        <f>RefSex[[#This Row],[TWW_REFERRALS]]*(21/RefSex[[#This Row],[WD]])</f>
        <v>2024.5909090909092</v>
      </c>
    </row>
    <row r="4858" spans="1:9" x14ac:dyDescent="0.35">
      <c r="A4858" s="182">
        <v>2564</v>
      </c>
      <c r="B4858" s="182">
        <v>201901</v>
      </c>
      <c r="C4858" s="182" t="s">
        <v>12</v>
      </c>
      <c r="D4858" s="182">
        <v>2019</v>
      </c>
      <c r="E4858" s="182" t="s">
        <v>6</v>
      </c>
      <c r="F4858" s="182" t="s">
        <v>33</v>
      </c>
      <c r="G4858" s="182" t="s">
        <v>61</v>
      </c>
      <c r="H4858">
        <f>VLOOKUP(RefSex[[#This Row],[REFERRAL_MONTH]],WorkingDays[#All],2,FALSE)</f>
        <v>22</v>
      </c>
      <c r="I4858">
        <f>RefSex[[#This Row],[TWW_REFERRALS]]*(21/RefSex[[#This Row],[WD]])</f>
        <v>2447.4545454545455</v>
      </c>
    </row>
    <row r="4859" spans="1:9" x14ac:dyDescent="0.35">
      <c r="A4859" s="182">
        <v>1382</v>
      </c>
      <c r="B4859" s="182">
        <v>201901</v>
      </c>
      <c r="C4859" s="182" t="s">
        <v>12</v>
      </c>
      <c r="D4859" s="182">
        <v>2019</v>
      </c>
      <c r="E4859" s="182" t="s">
        <v>6</v>
      </c>
      <c r="F4859" s="182" t="s">
        <v>33</v>
      </c>
      <c r="G4859" s="182" t="s">
        <v>63</v>
      </c>
      <c r="H4859">
        <f>VLOOKUP(RefSex[[#This Row],[REFERRAL_MONTH]],WorkingDays[#All],2,FALSE)</f>
        <v>22</v>
      </c>
      <c r="I4859">
        <f>RefSex[[#This Row],[TWW_REFERRALS]]*(21/RefSex[[#This Row],[WD]])</f>
        <v>1319.1818181818182</v>
      </c>
    </row>
    <row r="4860" spans="1:9" x14ac:dyDescent="0.35">
      <c r="A4860" s="182">
        <v>330</v>
      </c>
      <c r="B4860" s="182">
        <v>201901</v>
      </c>
      <c r="C4860" s="182" t="s">
        <v>12</v>
      </c>
      <c r="D4860" s="182">
        <v>2019</v>
      </c>
      <c r="E4860" s="182" t="s">
        <v>7</v>
      </c>
      <c r="F4860" s="182" t="s">
        <v>31</v>
      </c>
      <c r="G4860" s="182" t="s">
        <v>59</v>
      </c>
      <c r="H4860">
        <f>VLOOKUP(RefSex[[#This Row],[REFERRAL_MONTH]],WorkingDays[#All],2,FALSE)</f>
        <v>22</v>
      </c>
      <c r="I4860">
        <f>RefSex[[#This Row],[TWW_REFERRALS]]*(21/RefSex[[#This Row],[WD]])</f>
        <v>315</v>
      </c>
    </row>
    <row r="4861" spans="1:9" x14ac:dyDescent="0.35">
      <c r="A4861" s="182">
        <v>471</v>
      </c>
      <c r="B4861" s="182">
        <v>201901</v>
      </c>
      <c r="C4861" s="182" t="s">
        <v>12</v>
      </c>
      <c r="D4861" s="182">
        <v>2019</v>
      </c>
      <c r="E4861" s="182" t="s">
        <v>7</v>
      </c>
      <c r="F4861" s="182" t="s">
        <v>31</v>
      </c>
      <c r="G4861" s="182" t="s">
        <v>62</v>
      </c>
      <c r="H4861">
        <f>VLOOKUP(RefSex[[#This Row],[REFERRAL_MONTH]],WorkingDays[#All],2,FALSE)</f>
        <v>22</v>
      </c>
      <c r="I4861">
        <f>RefSex[[#This Row],[TWW_REFERRALS]]*(21/RefSex[[#This Row],[WD]])</f>
        <v>449.59090909090912</v>
      </c>
    </row>
    <row r="4862" spans="1:9" x14ac:dyDescent="0.35">
      <c r="A4862" s="182">
        <v>378</v>
      </c>
      <c r="B4862" s="182">
        <v>201901</v>
      </c>
      <c r="C4862" s="182" t="s">
        <v>12</v>
      </c>
      <c r="D4862" s="182">
        <v>2019</v>
      </c>
      <c r="E4862" s="182" t="s">
        <v>7</v>
      </c>
      <c r="F4862" s="182" t="s">
        <v>31</v>
      </c>
      <c r="G4862" s="182" t="s">
        <v>58</v>
      </c>
      <c r="H4862">
        <f>VLOOKUP(RefSex[[#This Row],[REFERRAL_MONTH]],WorkingDays[#All],2,FALSE)</f>
        <v>22</v>
      </c>
      <c r="I4862">
        <f>RefSex[[#This Row],[TWW_REFERRALS]]*(21/RefSex[[#This Row],[WD]])</f>
        <v>360.81818181818181</v>
      </c>
    </row>
    <row r="4863" spans="1:9" x14ac:dyDescent="0.35">
      <c r="A4863" s="182">
        <v>386</v>
      </c>
      <c r="B4863" s="182">
        <v>201901</v>
      </c>
      <c r="C4863" s="182" t="s">
        <v>12</v>
      </c>
      <c r="D4863" s="182">
        <v>2019</v>
      </c>
      <c r="E4863" s="182" t="s">
        <v>7</v>
      </c>
      <c r="F4863" s="182" t="s">
        <v>31</v>
      </c>
      <c r="G4863" s="182" t="s">
        <v>60</v>
      </c>
      <c r="H4863">
        <f>VLOOKUP(RefSex[[#This Row],[REFERRAL_MONTH]],WorkingDays[#All],2,FALSE)</f>
        <v>22</v>
      </c>
      <c r="I4863">
        <f>RefSex[[#This Row],[TWW_REFERRALS]]*(21/RefSex[[#This Row],[WD]])</f>
        <v>368.4545454545455</v>
      </c>
    </row>
    <row r="4864" spans="1:9" x14ac:dyDescent="0.35">
      <c r="A4864" s="182">
        <v>339</v>
      </c>
      <c r="B4864" s="182">
        <v>201901</v>
      </c>
      <c r="C4864" s="182" t="s">
        <v>12</v>
      </c>
      <c r="D4864" s="182">
        <v>2019</v>
      </c>
      <c r="E4864" s="182" t="s">
        <v>7</v>
      </c>
      <c r="F4864" s="182" t="s">
        <v>31</v>
      </c>
      <c r="G4864" s="182" t="s">
        <v>57</v>
      </c>
      <c r="H4864">
        <f>VLOOKUP(RefSex[[#This Row],[REFERRAL_MONTH]],WorkingDays[#All],2,FALSE)</f>
        <v>22</v>
      </c>
      <c r="I4864">
        <f>RefSex[[#This Row],[TWW_REFERRALS]]*(21/RefSex[[#This Row],[WD]])</f>
        <v>323.59090909090912</v>
      </c>
    </row>
    <row r="4865" spans="1:9" x14ac:dyDescent="0.35">
      <c r="A4865" s="182">
        <v>406</v>
      </c>
      <c r="B4865" s="182">
        <v>201901</v>
      </c>
      <c r="C4865" s="182" t="s">
        <v>12</v>
      </c>
      <c r="D4865" s="182">
        <v>2019</v>
      </c>
      <c r="E4865" s="182" t="s">
        <v>7</v>
      </c>
      <c r="F4865" s="182" t="s">
        <v>31</v>
      </c>
      <c r="G4865" s="182" t="s">
        <v>61</v>
      </c>
      <c r="H4865">
        <f>VLOOKUP(RefSex[[#This Row],[REFERRAL_MONTH]],WorkingDays[#All],2,FALSE)</f>
        <v>22</v>
      </c>
      <c r="I4865">
        <f>RefSex[[#This Row],[TWW_REFERRALS]]*(21/RefSex[[#This Row],[WD]])</f>
        <v>387.54545454545456</v>
      </c>
    </row>
    <row r="4866" spans="1:9" x14ac:dyDescent="0.35">
      <c r="A4866" s="182">
        <v>199</v>
      </c>
      <c r="B4866" s="182">
        <v>201901</v>
      </c>
      <c r="C4866" s="182" t="s">
        <v>12</v>
      </c>
      <c r="D4866" s="182">
        <v>2019</v>
      </c>
      <c r="E4866" s="182" t="s">
        <v>7</v>
      </c>
      <c r="F4866" s="182" t="s">
        <v>31</v>
      </c>
      <c r="G4866" s="182" t="s">
        <v>63</v>
      </c>
      <c r="H4866">
        <f>VLOOKUP(RefSex[[#This Row],[REFERRAL_MONTH]],WorkingDays[#All],2,FALSE)</f>
        <v>22</v>
      </c>
      <c r="I4866">
        <f>RefSex[[#This Row],[TWW_REFERRALS]]*(21/RefSex[[#This Row],[WD]])</f>
        <v>189.95454545454547</v>
      </c>
    </row>
    <row r="4867" spans="1:9" x14ac:dyDescent="0.35">
      <c r="A4867" s="182">
        <v>389</v>
      </c>
      <c r="B4867" s="182">
        <v>201901</v>
      </c>
      <c r="C4867" s="182" t="s">
        <v>12</v>
      </c>
      <c r="D4867" s="182">
        <v>2019</v>
      </c>
      <c r="E4867" s="182" t="s">
        <v>7</v>
      </c>
      <c r="F4867" s="182" t="s">
        <v>33</v>
      </c>
      <c r="G4867" s="182" t="s">
        <v>59</v>
      </c>
      <c r="H4867">
        <f>VLOOKUP(RefSex[[#This Row],[REFERRAL_MONTH]],WorkingDays[#All],2,FALSE)</f>
        <v>22</v>
      </c>
      <c r="I4867">
        <f>RefSex[[#This Row],[TWW_REFERRALS]]*(21/RefSex[[#This Row],[WD]])</f>
        <v>371.31818181818181</v>
      </c>
    </row>
    <row r="4868" spans="1:9" x14ac:dyDescent="0.35">
      <c r="A4868" s="182">
        <v>472</v>
      </c>
      <c r="B4868" s="182">
        <v>201901</v>
      </c>
      <c r="C4868" s="182" t="s">
        <v>12</v>
      </c>
      <c r="D4868" s="182">
        <v>2019</v>
      </c>
      <c r="E4868" s="182" t="s">
        <v>7</v>
      </c>
      <c r="F4868" s="182" t="s">
        <v>33</v>
      </c>
      <c r="G4868" s="182" t="s">
        <v>62</v>
      </c>
      <c r="H4868">
        <f>VLOOKUP(RefSex[[#This Row],[REFERRAL_MONTH]],WorkingDays[#All],2,FALSE)</f>
        <v>22</v>
      </c>
      <c r="I4868">
        <f>RefSex[[#This Row],[TWW_REFERRALS]]*(21/RefSex[[#This Row],[WD]])</f>
        <v>450.54545454545456</v>
      </c>
    </row>
    <row r="4869" spans="1:9" x14ac:dyDescent="0.35">
      <c r="A4869" s="182">
        <v>526</v>
      </c>
      <c r="B4869" s="182">
        <v>201901</v>
      </c>
      <c r="C4869" s="182" t="s">
        <v>12</v>
      </c>
      <c r="D4869" s="182">
        <v>2019</v>
      </c>
      <c r="E4869" s="182" t="s">
        <v>7</v>
      </c>
      <c r="F4869" s="182" t="s">
        <v>33</v>
      </c>
      <c r="G4869" s="182" t="s">
        <v>58</v>
      </c>
      <c r="H4869">
        <f>VLOOKUP(RefSex[[#This Row],[REFERRAL_MONTH]],WorkingDays[#All],2,FALSE)</f>
        <v>22</v>
      </c>
      <c r="I4869">
        <f>RefSex[[#This Row],[TWW_REFERRALS]]*(21/RefSex[[#This Row],[WD]])</f>
        <v>502.09090909090912</v>
      </c>
    </row>
    <row r="4870" spans="1:9" x14ac:dyDescent="0.35">
      <c r="A4870" s="182">
        <v>490</v>
      </c>
      <c r="B4870" s="182">
        <v>201901</v>
      </c>
      <c r="C4870" s="182" t="s">
        <v>12</v>
      </c>
      <c r="D4870" s="182">
        <v>2019</v>
      </c>
      <c r="E4870" s="182" t="s">
        <v>7</v>
      </c>
      <c r="F4870" s="182" t="s">
        <v>33</v>
      </c>
      <c r="G4870" s="182" t="s">
        <v>60</v>
      </c>
      <c r="H4870">
        <f>VLOOKUP(RefSex[[#This Row],[REFERRAL_MONTH]],WorkingDays[#All],2,FALSE)</f>
        <v>22</v>
      </c>
      <c r="I4870">
        <f>RefSex[[#This Row],[TWW_REFERRALS]]*(21/RefSex[[#This Row],[WD]])</f>
        <v>467.72727272727275</v>
      </c>
    </row>
    <row r="4871" spans="1:9" x14ac:dyDescent="0.35">
      <c r="A4871" s="182">
        <v>395</v>
      </c>
      <c r="B4871" s="182">
        <v>201901</v>
      </c>
      <c r="C4871" s="182" t="s">
        <v>12</v>
      </c>
      <c r="D4871" s="182">
        <v>2019</v>
      </c>
      <c r="E4871" s="182" t="s">
        <v>7</v>
      </c>
      <c r="F4871" s="182" t="s">
        <v>33</v>
      </c>
      <c r="G4871" s="182" t="s">
        <v>57</v>
      </c>
      <c r="H4871">
        <f>VLOOKUP(RefSex[[#This Row],[REFERRAL_MONTH]],WorkingDays[#All],2,FALSE)</f>
        <v>22</v>
      </c>
      <c r="I4871">
        <f>RefSex[[#This Row],[TWW_REFERRALS]]*(21/RefSex[[#This Row],[WD]])</f>
        <v>377.04545454545456</v>
      </c>
    </row>
    <row r="4872" spans="1:9" x14ac:dyDescent="0.35">
      <c r="A4872" s="182">
        <v>477</v>
      </c>
      <c r="B4872" s="182">
        <v>201901</v>
      </c>
      <c r="C4872" s="182" t="s">
        <v>12</v>
      </c>
      <c r="D4872" s="182">
        <v>2019</v>
      </c>
      <c r="E4872" s="182" t="s">
        <v>7</v>
      </c>
      <c r="F4872" s="182" t="s">
        <v>33</v>
      </c>
      <c r="G4872" s="182" t="s">
        <v>61</v>
      </c>
      <c r="H4872">
        <f>VLOOKUP(RefSex[[#This Row],[REFERRAL_MONTH]],WorkingDays[#All],2,FALSE)</f>
        <v>22</v>
      </c>
      <c r="I4872">
        <f>RefSex[[#This Row],[TWW_REFERRALS]]*(21/RefSex[[#This Row],[WD]])</f>
        <v>455.31818181818181</v>
      </c>
    </row>
    <row r="4873" spans="1:9" x14ac:dyDescent="0.35">
      <c r="A4873" s="182">
        <v>271</v>
      </c>
      <c r="B4873" s="182">
        <v>201901</v>
      </c>
      <c r="C4873" s="182" t="s">
        <v>12</v>
      </c>
      <c r="D4873" s="182">
        <v>2019</v>
      </c>
      <c r="E4873" s="182" t="s">
        <v>7</v>
      </c>
      <c r="F4873" s="182" t="s">
        <v>33</v>
      </c>
      <c r="G4873" s="182" t="s">
        <v>63</v>
      </c>
      <c r="H4873">
        <f>VLOOKUP(RefSex[[#This Row],[REFERRAL_MONTH]],WorkingDays[#All],2,FALSE)</f>
        <v>22</v>
      </c>
      <c r="I4873">
        <f>RefSex[[#This Row],[TWW_REFERRALS]]*(21/RefSex[[#This Row],[WD]])</f>
        <v>258.68181818181819</v>
      </c>
    </row>
    <row r="4874" spans="1:9" x14ac:dyDescent="0.35">
      <c r="A4874" s="182">
        <v>2158</v>
      </c>
      <c r="B4874" s="182">
        <v>201901</v>
      </c>
      <c r="C4874" s="182" t="s">
        <v>12</v>
      </c>
      <c r="D4874" s="182">
        <v>2019</v>
      </c>
      <c r="E4874" s="182" t="s">
        <v>8</v>
      </c>
      <c r="F4874" s="182" t="s">
        <v>31</v>
      </c>
      <c r="G4874" s="182" t="s">
        <v>59</v>
      </c>
      <c r="H4874">
        <f>VLOOKUP(RefSex[[#This Row],[REFERRAL_MONTH]],WorkingDays[#All],2,FALSE)</f>
        <v>22</v>
      </c>
      <c r="I4874">
        <f>RefSex[[#This Row],[TWW_REFERRALS]]*(21/RefSex[[#This Row],[WD]])</f>
        <v>2059.909090909091</v>
      </c>
    </row>
    <row r="4875" spans="1:9" x14ac:dyDescent="0.35">
      <c r="A4875" s="182">
        <v>2571</v>
      </c>
      <c r="B4875" s="182">
        <v>201901</v>
      </c>
      <c r="C4875" s="182" t="s">
        <v>12</v>
      </c>
      <c r="D4875" s="182">
        <v>2019</v>
      </c>
      <c r="E4875" s="182" t="s">
        <v>8</v>
      </c>
      <c r="F4875" s="182" t="s">
        <v>31</v>
      </c>
      <c r="G4875" s="182" t="s">
        <v>62</v>
      </c>
      <c r="H4875">
        <f>VLOOKUP(RefSex[[#This Row],[REFERRAL_MONTH]],WorkingDays[#All],2,FALSE)</f>
        <v>22</v>
      </c>
      <c r="I4875">
        <f>RefSex[[#This Row],[TWW_REFERRALS]]*(21/RefSex[[#This Row],[WD]])</f>
        <v>2454.136363636364</v>
      </c>
    </row>
    <row r="4876" spans="1:9" x14ac:dyDescent="0.35">
      <c r="A4876" s="182">
        <v>2932</v>
      </c>
      <c r="B4876" s="182">
        <v>201901</v>
      </c>
      <c r="C4876" s="182" t="s">
        <v>12</v>
      </c>
      <c r="D4876" s="182">
        <v>2019</v>
      </c>
      <c r="E4876" s="182" t="s">
        <v>8</v>
      </c>
      <c r="F4876" s="182" t="s">
        <v>31</v>
      </c>
      <c r="G4876" s="182" t="s">
        <v>58</v>
      </c>
      <c r="H4876">
        <f>VLOOKUP(RefSex[[#This Row],[REFERRAL_MONTH]],WorkingDays[#All],2,FALSE)</f>
        <v>22</v>
      </c>
      <c r="I4876">
        <f>RefSex[[#This Row],[TWW_REFERRALS]]*(21/RefSex[[#This Row],[WD]])</f>
        <v>2798.727272727273</v>
      </c>
    </row>
    <row r="4877" spans="1:9" x14ac:dyDescent="0.35">
      <c r="A4877" s="182">
        <v>2692</v>
      </c>
      <c r="B4877" s="182">
        <v>201901</v>
      </c>
      <c r="C4877" s="182" t="s">
        <v>12</v>
      </c>
      <c r="D4877" s="182">
        <v>2019</v>
      </c>
      <c r="E4877" s="182" t="s">
        <v>8</v>
      </c>
      <c r="F4877" s="182" t="s">
        <v>31</v>
      </c>
      <c r="G4877" s="182" t="s">
        <v>60</v>
      </c>
      <c r="H4877">
        <f>VLOOKUP(RefSex[[#This Row],[REFERRAL_MONTH]],WorkingDays[#All],2,FALSE)</f>
        <v>22</v>
      </c>
      <c r="I4877">
        <f>RefSex[[#This Row],[TWW_REFERRALS]]*(21/RefSex[[#This Row],[WD]])</f>
        <v>2569.636363636364</v>
      </c>
    </row>
    <row r="4878" spans="1:9" x14ac:dyDescent="0.35">
      <c r="A4878" s="182">
        <v>2306</v>
      </c>
      <c r="B4878" s="182">
        <v>201901</v>
      </c>
      <c r="C4878" s="182" t="s">
        <v>12</v>
      </c>
      <c r="D4878" s="182">
        <v>2019</v>
      </c>
      <c r="E4878" s="182" t="s">
        <v>8</v>
      </c>
      <c r="F4878" s="182" t="s">
        <v>31</v>
      </c>
      <c r="G4878" s="182" t="s">
        <v>57</v>
      </c>
      <c r="H4878">
        <f>VLOOKUP(RefSex[[#This Row],[REFERRAL_MONTH]],WorkingDays[#All],2,FALSE)</f>
        <v>22</v>
      </c>
      <c r="I4878">
        <f>RefSex[[#This Row],[TWW_REFERRALS]]*(21/RefSex[[#This Row],[WD]])</f>
        <v>2201.1818181818185</v>
      </c>
    </row>
    <row r="4879" spans="1:9" x14ac:dyDescent="0.35">
      <c r="A4879" s="182">
        <v>2935</v>
      </c>
      <c r="B4879" s="182">
        <v>201901</v>
      </c>
      <c r="C4879" s="182" t="s">
        <v>12</v>
      </c>
      <c r="D4879" s="182">
        <v>2019</v>
      </c>
      <c r="E4879" s="182" t="s">
        <v>8</v>
      </c>
      <c r="F4879" s="182" t="s">
        <v>31</v>
      </c>
      <c r="G4879" s="182" t="s">
        <v>61</v>
      </c>
      <c r="H4879">
        <f>VLOOKUP(RefSex[[#This Row],[REFERRAL_MONTH]],WorkingDays[#All],2,FALSE)</f>
        <v>22</v>
      </c>
      <c r="I4879">
        <f>RefSex[[#This Row],[TWW_REFERRALS]]*(21/RefSex[[#This Row],[WD]])</f>
        <v>2801.590909090909</v>
      </c>
    </row>
    <row r="4880" spans="1:9" x14ac:dyDescent="0.35">
      <c r="A4880" s="182">
        <v>2188</v>
      </c>
      <c r="B4880" s="182">
        <v>201901</v>
      </c>
      <c r="C4880" s="182" t="s">
        <v>12</v>
      </c>
      <c r="D4880" s="182">
        <v>2019</v>
      </c>
      <c r="E4880" s="182" t="s">
        <v>8</v>
      </c>
      <c r="F4880" s="182" t="s">
        <v>31</v>
      </c>
      <c r="G4880" s="182" t="s">
        <v>63</v>
      </c>
      <c r="H4880">
        <f>VLOOKUP(RefSex[[#This Row],[REFERRAL_MONTH]],WorkingDays[#All],2,FALSE)</f>
        <v>22</v>
      </c>
      <c r="I4880">
        <f>RefSex[[#This Row],[TWW_REFERRALS]]*(21/RefSex[[#This Row],[WD]])</f>
        <v>2088.5454545454545</v>
      </c>
    </row>
    <row r="4881" spans="1:9" x14ac:dyDescent="0.35">
      <c r="A4881" s="182">
        <v>1879</v>
      </c>
      <c r="B4881" s="182">
        <v>201901</v>
      </c>
      <c r="C4881" s="182" t="s">
        <v>12</v>
      </c>
      <c r="D4881" s="182">
        <v>2019</v>
      </c>
      <c r="E4881" s="182" t="s">
        <v>8</v>
      </c>
      <c r="F4881" s="182" t="s">
        <v>33</v>
      </c>
      <c r="G4881" s="182" t="s">
        <v>59</v>
      </c>
      <c r="H4881">
        <f>VLOOKUP(RefSex[[#This Row],[REFERRAL_MONTH]],WorkingDays[#All],2,FALSE)</f>
        <v>22</v>
      </c>
      <c r="I4881">
        <f>RefSex[[#This Row],[TWW_REFERRALS]]*(21/RefSex[[#This Row],[WD]])</f>
        <v>1793.5909090909092</v>
      </c>
    </row>
    <row r="4882" spans="1:9" x14ac:dyDescent="0.35">
      <c r="A4882" s="182">
        <v>1962</v>
      </c>
      <c r="B4882" s="182">
        <v>201901</v>
      </c>
      <c r="C4882" s="182" t="s">
        <v>12</v>
      </c>
      <c r="D4882" s="182">
        <v>2019</v>
      </c>
      <c r="E4882" s="182" t="s">
        <v>8</v>
      </c>
      <c r="F4882" s="182" t="s">
        <v>33</v>
      </c>
      <c r="G4882" s="182" t="s">
        <v>62</v>
      </c>
      <c r="H4882">
        <f>VLOOKUP(RefSex[[#This Row],[REFERRAL_MONTH]],WorkingDays[#All],2,FALSE)</f>
        <v>22</v>
      </c>
      <c r="I4882">
        <f>RefSex[[#This Row],[TWW_REFERRALS]]*(21/RefSex[[#This Row],[WD]])</f>
        <v>1872.818181818182</v>
      </c>
    </row>
    <row r="4883" spans="1:9" x14ac:dyDescent="0.35">
      <c r="A4883" s="182">
        <v>2731</v>
      </c>
      <c r="B4883" s="182">
        <v>201901</v>
      </c>
      <c r="C4883" s="182" t="s">
        <v>12</v>
      </c>
      <c r="D4883" s="182">
        <v>2019</v>
      </c>
      <c r="E4883" s="182" t="s">
        <v>8</v>
      </c>
      <c r="F4883" s="182" t="s">
        <v>33</v>
      </c>
      <c r="G4883" s="182" t="s">
        <v>58</v>
      </c>
      <c r="H4883">
        <f>VLOOKUP(RefSex[[#This Row],[REFERRAL_MONTH]],WorkingDays[#All],2,FALSE)</f>
        <v>22</v>
      </c>
      <c r="I4883">
        <f>RefSex[[#This Row],[TWW_REFERRALS]]*(21/RefSex[[#This Row],[WD]])</f>
        <v>2606.8636363636365</v>
      </c>
    </row>
    <row r="4884" spans="1:9" x14ac:dyDescent="0.35">
      <c r="A4884" s="182">
        <v>2280</v>
      </c>
      <c r="B4884" s="182">
        <v>201901</v>
      </c>
      <c r="C4884" s="182" t="s">
        <v>12</v>
      </c>
      <c r="D4884" s="182">
        <v>2019</v>
      </c>
      <c r="E4884" s="182" t="s">
        <v>8</v>
      </c>
      <c r="F4884" s="182" t="s">
        <v>33</v>
      </c>
      <c r="G4884" s="182" t="s">
        <v>60</v>
      </c>
      <c r="H4884">
        <f>VLOOKUP(RefSex[[#This Row],[REFERRAL_MONTH]],WorkingDays[#All],2,FALSE)</f>
        <v>22</v>
      </c>
      <c r="I4884">
        <f>RefSex[[#This Row],[TWW_REFERRALS]]*(21/RefSex[[#This Row],[WD]])</f>
        <v>2176.3636363636365</v>
      </c>
    </row>
    <row r="4885" spans="1:9" x14ac:dyDescent="0.35">
      <c r="A4885" s="182">
        <v>1903</v>
      </c>
      <c r="B4885" s="182">
        <v>201901</v>
      </c>
      <c r="C4885" s="182" t="s">
        <v>12</v>
      </c>
      <c r="D4885" s="182">
        <v>2019</v>
      </c>
      <c r="E4885" s="182" t="s">
        <v>8</v>
      </c>
      <c r="F4885" s="182" t="s">
        <v>33</v>
      </c>
      <c r="G4885" s="182" t="s">
        <v>57</v>
      </c>
      <c r="H4885">
        <f>VLOOKUP(RefSex[[#This Row],[REFERRAL_MONTH]],WorkingDays[#All],2,FALSE)</f>
        <v>22</v>
      </c>
      <c r="I4885">
        <f>RefSex[[#This Row],[TWW_REFERRALS]]*(21/RefSex[[#This Row],[WD]])</f>
        <v>1816.5</v>
      </c>
    </row>
    <row r="4886" spans="1:9" x14ac:dyDescent="0.35">
      <c r="A4886" s="182">
        <v>2800</v>
      </c>
      <c r="B4886" s="182">
        <v>201901</v>
      </c>
      <c r="C4886" s="182" t="s">
        <v>12</v>
      </c>
      <c r="D4886" s="182">
        <v>2019</v>
      </c>
      <c r="E4886" s="182" t="s">
        <v>8</v>
      </c>
      <c r="F4886" s="182" t="s">
        <v>33</v>
      </c>
      <c r="G4886" s="182" t="s">
        <v>61</v>
      </c>
      <c r="H4886">
        <f>VLOOKUP(RefSex[[#This Row],[REFERRAL_MONTH]],WorkingDays[#All],2,FALSE)</f>
        <v>22</v>
      </c>
      <c r="I4886">
        <f>RefSex[[#This Row],[TWW_REFERRALS]]*(21/RefSex[[#This Row],[WD]])</f>
        <v>2672.727272727273</v>
      </c>
    </row>
    <row r="4887" spans="1:9" x14ac:dyDescent="0.35">
      <c r="A4887" s="182">
        <v>1974</v>
      </c>
      <c r="B4887" s="182">
        <v>201901</v>
      </c>
      <c r="C4887" s="182" t="s">
        <v>12</v>
      </c>
      <c r="D4887" s="182">
        <v>2019</v>
      </c>
      <c r="E4887" s="182" t="s">
        <v>8</v>
      </c>
      <c r="F4887" s="182" t="s">
        <v>33</v>
      </c>
      <c r="G4887" s="182" t="s">
        <v>63</v>
      </c>
      <c r="H4887">
        <f>VLOOKUP(RefSex[[#This Row],[REFERRAL_MONTH]],WorkingDays[#All],2,FALSE)</f>
        <v>22</v>
      </c>
      <c r="I4887">
        <f>RefSex[[#This Row],[TWW_REFERRALS]]*(21/RefSex[[#This Row],[WD]])</f>
        <v>1884.2727272727273</v>
      </c>
    </row>
    <row r="4888" spans="1:9" x14ac:dyDescent="0.35">
      <c r="A4888" s="182">
        <v>811</v>
      </c>
      <c r="B4888" s="182">
        <v>201901</v>
      </c>
      <c r="C4888" s="182" t="s">
        <v>12</v>
      </c>
      <c r="D4888" s="182">
        <v>2019</v>
      </c>
      <c r="E4888" s="182" t="s">
        <v>9</v>
      </c>
      <c r="F4888" s="182" t="s">
        <v>31</v>
      </c>
      <c r="G4888" s="182" t="s">
        <v>59</v>
      </c>
      <c r="H4888">
        <f>VLOOKUP(RefSex[[#This Row],[REFERRAL_MONTH]],WorkingDays[#All],2,FALSE)</f>
        <v>22</v>
      </c>
      <c r="I4888">
        <f>RefSex[[#This Row],[TWW_REFERRALS]]*(21/RefSex[[#This Row],[WD]])</f>
        <v>774.13636363636363</v>
      </c>
    </row>
    <row r="4889" spans="1:9" x14ac:dyDescent="0.35">
      <c r="A4889" s="182">
        <v>1055</v>
      </c>
      <c r="B4889" s="182">
        <v>201901</v>
      </c>
      <c r="C4889" s="182" t="s">
        <v>12</v>
      </c>
      <c r="D4889" s="182">
        <v>2019</v>
      </c>
      <c r="E4889" s="182" t="s">
        <v>9</v>
      </c>
      <c r="F4889" s="182" t="s">
        <v>31</v>
      </c>
      <c r="G4889" s="182" t="s">
        <v>62</v>
      </c>
      <c r="H4889">
        <f>VLOOKUP(RefSex[[#This Row],[REFERRAL_MONTH]],WorkingDays[#All],2,FALSE)</f>
        <v>22</v>
      </c>
      <c r="I4889">
        <f>RefSex[[#This Row],[TWW_REFERRALS]]*(21/RefSex[[#This Row],[WD]])</f>
        <v>1007.0454545454546</v>
      </c>
    </row>
    <row r="4890" spans="1:9" x14ac:dyDescent="0.35">
      <c r="A4890" s="182">
        <v>2075</v>
      </c>
      <c r="B4890" s="182">
        <v>201901</v>
      </c>
      <c r="C4890" s="182" t="s">
        <v>12</v>
      </c>
      <c r="D4890" s="182">
        <v>2019</v>
      </c>
      <c r="E4890" s="182" t="s">
        <v>9</v>
      </c>
      <c r="F4890" s="182" t="s">
        <v>31</v>
      </c>
      <c r="G4890" s="182" t="s">
        <v>58</v>
      </c>
      <c r="H4890">
        <f>VLOOKUP(RefSex[[#This Row],[REFERRAL_MONTH]],WorkingDays[#All],2,FALSE)</f>
        <v>22</v>
      </c>
      <c r="I4890">
        <f>RefSex[[#This Row],[TWW_REFERRALS]]*(21/RefSex[[#This Row],[WD]])</f>
        <v>1980.6818181818182</v>
      </c>
    </row>
    <row r="4891" spans="1:9" x14ac:dyDescent="0.35">
      <c r="A4891" s="182">
        <v>1540</v>
      </c>
      <c r="B4891" s="182">
        <v>201901</v>
      </c>
      <c r="C4891" s="182" t="s">
        <v>12</v>
      </c>
      <c r="D4891" s="182">
        <v>2019</v>
      </c>
      <c r="E4891" s="182" t="s">
        <v>9</v>
      </c>
      <c r="F4891" s="182" t="s">
        <v>31</v>
      </c>
      <c r="G4891" s="182" t="s">
        <v>60</v>
      </c>
      <c r="H4891">
        <f>VLOOKUP(RefSex[[#This Row],[REFERRAL_MONTH]],WorkingDays[#All],2,FALSE)</f>
        <v>22</v>
      </c>
      <c r="I4891">
        <f>RefSex[[#This Row],[TWW_REFERRALS]]*(21/RefSex[[#This Row],[WD]])</f>
        <v>1470</v>
      </c>
    </row>
    <row r="4892" spans="1:9" x14ac:dyDescent="0.35">
      <c r="A4892" s="182">
        <v>1396</v>
      </c>
      <c r="B4892" s="182">
        <v>201901</v>
      </c>
      <c r="C4892" s="182" t="s">
        <v>12</v>
      </c>
      <c r="D4892" s="182">
        <v>2019</v>
      </c>
      <c r="E4892" s="182" t="s">
        <v>9</v>
      </c>
      <c r="F4892" s="182" t="s">
        <v>31</v>
      </c>
      <c r="G4892" s="182" t="s">
        <v>57</v>
      </c>
      <c r="H4892">
        <f>VLOOKUP(RefSex[[#This Row],[REFERRAL_MONTH]],WorkingDays[#All],2,FALSE)</f>
        <v>22</v>
      </c>
      <c r="I4892">
        <f>RefSex[[#This Row],[TWW_REFERRALS]]*(21/RefSex[[#This Row],[WD]])</f>
        <v>1332.5454545454545</v>
      </c>
    </row>
    <row r="4893" spans="1:9" x14ac:dyDescent="0.35">
      <c r="A4893" s="182">
        <v>1373</v>
      </c>
      <c r="B4893" s="182">
        <v>201901</v>
      </c>
      <c r="C4893" s="182" t="s">
        <v>12</v>
      </c>
      <c r="D4893" s="182">
        <v>2019</v>
      </c>
      <c r="E4893" s="182" t="s">
        <v>9</v>
      </c>
      <c r="F4893" s="182" t="s">
        <v>31</v>
      </c>
      <c r="G4893" s="182" t="s">
        <v>61</v>
      </c>
      <c r="H4893">
        <f>VLOOKUP(RefSex[[#This Row],[REFERRAL_MONTH]],WorkingDays[#All],2,FALSE)</f>
        <v>22</v>
      </c>
      <c r="I4893">
        <f>RefSex[[#This Row],[TWW_REFERRALS]]*(21/RefSex[[#This Row],[WD]])</f>
        <v>1310.5909090909092</v>
      </c>
    </row>
    <row r="4894" spans="1:9" x14ac:dyDescent="0.35">
      <c r="A4894" s="182">
        <v>763</v>
      </c>
      <c r="B4894" s="182">
        <v>201901</v>
      </c>
      <c r="C4894" s="182" t="s">
        <v>12</v>
      </c>
      <c r="D4894" s="182">
        <v>2019</v>
      </c>
      <c r="E4894" s="182" t="s">
        <v>9</v>
      </c>
      <c r="F4894" s="182" t="s">
        <v>31</v>
      </c>
      <c r="G4894" s="182" t="s">
        <v>63</v>
      </c>
      <c r="H4894">
        <f>VLOOKUP(RefSex[[#This Row],[REFERRAL_MONTH]],WorkingDays[#All],2,FALSE)</f>
        <v>22</v>
      </c>
      <c r="I4894">
        <f>RefSex[[#This Row],[TWW_REFERRALS]]*(21/RefSex[[#This Row],[WD]])</f>
        <v>728.31818181818187</v>
      </c>
    </row>
    <row r="4895" spans="1:9" x14ac:dyDescent="0.35">
      <c r="A4895" s="182">
        <v>688</v>
      </c>
      <c r="B4895" s="182">
        <v>201901</v>
      </c>
      <c r="C4895" s="182" t="s">
        <v>12</v>
      </c>
      <c r="D4895" s="182">
        <v>2019</v>
      </c>
      <c r="E4895" s="182" t="s">
        <v>9</v>
      </c>
      <c r="F4895" s="182" t="s">
        <v>33</v>
      </c>
      <c r="G4895" s="182" t="s">
        <v>59</v>
      </c>
      <c r="H4895">
        <f>VLOOKUP(RefSex[[#This Row],[REFERRAL_MONTH]],WorkingDays[#All],2,FALSE)</f>
        <v>22</v>
      </c>
      <c r="I4895">
        <f>RefSex[[#This Row],[TWW_REFERRALS]]*(21/RefSex[[#This Row],[WD]])</f>
        <v>656.72727272727275</v>
      </c>
    </row>
    <row r="4896" spans="1:9" x14ac:dyDescent="0.35">
      <c r="A4896" s="182">
        <v>863</v>
      </c>
      <c r="B4896" s="182">
        <v>201901</v>
      </c>
      <c r="C4896" s="182" t="s">
        <v>12</v>
      </c>
      <c r="D4896" s="182">
        <v>2019</v>
      </c>
      <c r="E4896" s="182" t="s">
        <v>9</v>
      </c>
      <c r="F4896" s="182" t="s">
        <v>33</v>
      </c>
      <c r="G4896" s="182" t="s">
        <v>62</v>
      </c>
      <c r="H4896">
        <f>VLOOKUP(RefSex[[#This Row],[REFERRAL_MONTH]],WorkingDays[#All],2,FALSE)</f>
        <v>22</v>
      </c>
      <c r="I4896">
        <f>RefSex[[#This Row],[TWW_REFERRALS]]*(21/RefSex[[#This Row],[WD]])</f>
        <v>823.77272727272725</v>
      </c>
    </row>
    <row r="4897" spans="1:9" x14ac:dyDescent="0.35">
      <c r="A4897" s="182">
        <v>1652</v>
      </c>
      <c r="B4897" s="182">
        <v>201901</v>
      </c>
      <c r="C4897" s="182" t="s">
        <v>12</v>
      </c>
      <c r="D4897" s="182">
        <v>2019</v>
      </c>
      <c r="E4897" s="182" t="s">
        <v>9</v>
      </c>
      <c r="F4897" s="182" t="s">
        <v>33</v>
      </c>
      <c r="G4897" s="182" t="s">
        <v>58</v>
      </c>
      <c r="H4897">
        <f>VLOOKUP(RefSex[[#This Row],[REFERRAL_MONTH]],WorkingDays[#All],2,FALSE)</f>
        <v>22</v>
      </c>
      <c r="I4897">
        <f>RefSex[[#This Row],[TWW_REFERRALS]]*(21/RefSex[[#This Row],[WD]])</f>
        <v>1576.909090909091</v>
      </c>
    </row>
    <row r="4898" spans="1:9" x14ac:dyDescent="0.35">
      <c r="A4898" s="182">
        <v>1096</v>
      </c>
      <c r="B4898" s="182">
        <v>201901</v>
      </c>
      <c r="C4898" s="182" t="s">
        <v>12</v>
      </c>
      <c r="D4898" s="182">
        <v>2019</v>
      </c>
      <c r="E4898" s="182" t="s">
        <v>9</v>
      </c>
      <c r="F4898" s="182" t="s">
        <v>33</v>
      </c>
      <c r="G4898" s="182" t="s">
        <v>60</v>
      </c>
      <c r="H4898">
        <f>VLOOKUP(RefSex[[#This Row],[REFERRAL_MONTH]],WorkingDays[#All],2,FALSE)</f>
        <v>22</v>
      </c>
      <c r="I4898">
        <f>RefSex[[#This Row],[TWW_REFERRALS]]*(21/RefSex[[#This Row],[WD]])</f>
        <v>1046.1818181818182</v>
      </c>
    </row>
    <row r="4899" spans="1:9" x14ac:dyDescent="0.35">
      <c r="A4899" s="182">
        <v>1063</v>
      </c>
      <c r="B4899" s="182">
        <v>201901</v>
      </c>
      <c r="C4899" s="182" t="s">
        <v>12</v>
      </c>
      <c r="D4899" s="182">
        <v>2019</v>
      </c>
      <c r="E4899" s="182" t="s">
        <v>9</v>
      </c>
      <c r="F4899" s="182" t="s">
        <v>33</v>
      </c>
      <c r="G4899" s="182" t="s">
        <v>57</v>
      </c>
      <c r="H4899">
        <f>VLOOKUP(RefSex[[#This Row],[REFERRAL_MONTH]],WorkingDays[#All],2,FALSE)</f>
        <v>22</v>
      </c>
      <c r="I4899">
        <f>RefSex[[#This Row],[TWW_REFERRALS]]*(21/RefSex[[#This Row],[WD]])</f>
        <v>1014.6818181818182</v>
      </c>
    </row>
    <row r="4900" spans="1:9" x14ac:dyDescent="0.35">
      <c r="A4900" s="182">
        <v>1112</v>
      </c>
      <c r="B4900" s="182">
        <v>201901</v>
      </c>
      <c r="C4900" s="182" t="s">
        <v>12</v>
      </c>
      <c r="D4900" s="182">
        <v>2019</v>
      </c>
      <c r="E4900" s="182" t="s">
        <v>9</v>
      </c>
      <c r="F4900" s="182" t="s">
        <v>33</v>
      </c>
      <c r="G4900" s="182" t="s">
        <v>61</v>
      </c>
      <c r="H4900">
        <f>VLOOKUP(RefSex[[#This Row],[REFERRAL_MONTH]],WorkingDays[#All],2,FALSE)</f>
        <v>22</v>
      </c>
      <c r="I4900">
        <f>RefSex[[#This Row],[TWW_REFERRALS]]*(21/RefSex[[#This Row],[WD]])</f>
        <v>1061.4545454545455</v>
      </c>
    </row>
    <row r="4901" spans="1:9" x14ac:dyDescent="0.35">
      <c r="A4901" s="182">
        <v>672</v>
      </c>
      <c r="B4901" s="182">
        <v>201901</v>
      </c>
      <c r="C4901" s="182" t="s">
        <v>12</v>
      </c>
      <c r="D4901" s="182">
        <v>2019</v>
      </c>
      <c r="E4901" s="182" t="s">
        <v>9</v>
      </c>
      <c r="F4901" s="182" t="s">
        <v>33</v>
      </c>
      <c r="G4901" s="182" t="s">
        <v>63</v>
      </c>
      <c r="H4901">
        <f>VLOOKUP(RefSex[[#This Row],[REFERRAL_MONTH]],WorkingDays[#All],2,FALSE)</f>
        <v>22</v>
      </c>
      <c r="I4901">
        <f>RefSex[[#This Row],[TWW_REFERRALS]]*(21/RefSex[[#This Row],[WD]])</f>
        <v>641.4545454545455</v>
      </c>
    </row>
    <row r="4902" spans="1:9" x14ac:dyDescent="0.35">
      <c r="A4902" s="182">
        <v>481</v>
      </c>
      <c r="B4902" s="182">
        <v>201901</v>
      </c>
      <c r="C4902" s="182" t="s">
        <v>12</v>
      </c>
      <c r="D4902" s="182">
        <v>2019</v>
      </c>
      <c r="E4902" s="182" t="s">
        <v>10</v>
      </c>
      <c r="F4902" s="182" t="s">
        <v>31</v>
      </c>
      <c r="G4902" s="182" t="s">
        <v>59</v>
      </c>
      <c r="H4902">
        <f>VLOOKUP(RefSex[[#This Row],[REFERRAL_MONTH]],WorkingDays[#All],2,FALSE)</f>
        <v>22</v>
      </c>
      <c r="I4902">
        <f>RefSex[[#This Row],[TWW_REFERRALS]]*(21/RefSex[[#This Row],[WD]])</f>
        <v>459.13636363636368</v>
      </c>
    </row>
    <row r="4903" spans="1:9" x14ac:dyDescent="0.35">
      <c r="A4903" s="182">
        <v>596</v>
      </c>
      <c r="B4903" s="182">
        <v>201901</v>
      </c>
      <c r="C4903" s="182" t="s">
        <v>12</v>
      </c>
      <c r="D4903" s="182">
        <v>2019</v>
      </c>
      <c r="E4903" s="182" t="s">
        <v>10</v>
      </c>
      <c r="F4903" s="182" t="s">
        <v>31</v>
      </c>
      <c r="G4903" s="182" t="s">
        <v>62</v>
      </c>
      <c r="H4903">
        <f>VLOOKUP(RefSex[[#This Row],[REFERRAL_MONTH]],WorkingDays[#All],2,FALSE)</f>
        <v>22</v>
      </c>
      <c r="I4903">
        <f>RefSex[[#This Row],[TWW_REFERRALS]]*(21/RefSex[[#This Row],[WD]])</f>
        <v>568.90909090909088</v>
      </c>
    </row>
    <row r="4904" spans="1:9" x14ac:dyDescent="0.35">
      <c r="A4904" s="182">
        <v>951</v>
      </c>
      <c r="B4904" s="182">
        <v>201901</v>
      </c>
      <c r="C4904" s="182" t="s">
        <v>12</v>
      </c>
      <c r="D4904" s="182">
        <v>2019</v>
      </c>
      <c r="E4904" s="182" t="s">
        <v>10</v>
      </c>
      <c r="F4904" s="182" t="s">
        <v>31</v>
      </c>
      <c r="G4904" s="182" t="s">
        <v>58</v>
      </c>
      <c r="H4904">
        <f>VLOOKUP(RefSex[[#This Row],[REFERRAL_MONTH]],WorkingDays[#All],2,FALSE)</f>
        <v>22</v>
      </c>
      <c r="I4904">
        <f>RefSex[[#This Row],[TWW_REFERRALS]]*(21/RefSex[[#This Row],[WD]])</f>
        <v>907.77272727272737</v>
      </c>
    </row>
    <row r="4905" spans="1:9" x14ac:dyDescent="0.35">
      <c r="A4905" s="182">
        <v>638</v>
      </c>
      <c r="B4905" s="182">
        <v>201901</v>
      </c>
      <c r="C4905" s="182" t="s">
        <v>12</v>
      </c>
      <c r="D4905" s="182">
        <v>2019</v>
      </c>
      <c r="E4905" s="182" t="s">
        <v>10</v>
      </c>
      <c r="F4905" s="182" t="s">
        <v>31</v>
      </c>
      <c r="G4905" s="182" t="s">
        <v>60</v>
      </c>
      <c r="H4905">
        <f>VLOOKUP(RefSex[[#This Row],[REFERRAL_MONTH]],WorkingDays[#All],2,FALSE)</f>
        <v>22</v>
      </c>
      <c r="I4905">
        <f>RefSex[[#This Row],[TWW_REFERRALS]]*(21/RefSex[[#This Row],[WD]])</f>
        <v>609</v>
      </c>
    </row>
    <row r="4906" spans="1:9" x14ac:dyDescent="0.35">
      <c r="A4906" s="182">
        <v>465</v>
      </c>
      <c r="B4906" s="182">
        <v>201901</v>
      </c>
      <c r="C4906" s="182" t="s">
        <v>12</v>
      </c>
      <c r="D4906" s="182">
        <v>2019</v>
      </c>
      <c r="E4906" s="182" t="s">
        <v>10</v>
      </c>
      <c r="F4906" s="182" t="s">
        <v>31</v>
      </c>
      <c r="G4906" s="182" t="s">
        <v>57</v>
      </c>
      <c r="H4906">
        <f>VLOOKUP(RefSex[[#This Row],[REFERRAL_MONTH]],WorkingDays[#All],2,FALSE)</f>
        <v>22</v>
      </c>
      <c r="I4906">
        <f>RefSex[[#This Row],[TWW_REFERRALS]]*(21/RefSex[[#This Row],[WD]])</f>
        <v>443.86363636363637</v>
      </c>
    </row>
    <row r="4907" spans="1:9" x14ac:dyDescent="0.35">
      <c r="A4907" s="182">
        <v>701</v>
      </c>
      <c r="B4907" s="182">
        <v>201901</v>
      </c>
      <c r="C4907" s="182" t="s">
        <v>12</v>
      </c>
      <c r="D4907" s="182">
        <v>2019</v>
      </c>
      <c r="E4907" s="182" t="s">
        <v>10</v>
      </c>
      <c r="F4907" s="182" t="s">
        <v>31</v>
      </c>
      <c r="G4907" s="182" t="s">
        <v>61</v>
      </c>
      <c r="H4907">
        <f>VLOOKUP(RefSex[[#This Row],[REFERRAL_MONTH]],WorkingDays[#All],2,FALSE)</f>
        <v>22</v>
      </c>
      <c r="I4907">
        <f>RefSex[[#This Row],[TWW_REFERRALS]]*(21/RefSex[[#This Row],[WD]])</f>
        <v>669.13636363636363</v>
      </c>
    </row>
    <row r="4908" spans="1:9" x14ac:dyDescent="0.35">
      <c r="A4908" s="182">
        <v>385</v>
      </c>
      <c r="B4908" s="182">
        <v>201901</v>
      </c>
      <c r="C4908" s="182" t="s">
        <v>12</v>
      </c>
      <c r="D4908" s="182">
        <v>2019</v>
      </c>
      <c r="E4908" s="182" t="s">
        <v>10</v>
      </c>
      <c r="F4908" s="182" t="s">
        <v>31</v>
      </c>
      <c r="G4908" s="182" t="s">
        <v>63</v>
      </c>
      <c r="H4908">
        <f>VLOOKUP(RefSex[[#This Row],[REFERRAL_MONTH]],WorkingDays[#All],2,FALSE)</f>
        <v>22</v>
      </c>
      <c r="I4908">
        <f>RefSex[[#This Row],[TWW_REFERRALS]]*(21/RefSex[[#This Row],[WD]])</f>
        <v>367.5</v>
      </c>
    </row>
    <row r="4909" spans="1:9" x14ac:dyDescent="0.35">
      <c r="A4909" s="182">
        <v>1832</v>
      </c>
      <c r="B4909" s="182">
        <v>201901</v>
      </c>
      <c r="C4909" s="182" t="s">
        <v>12</v>
      </c>
      <c r="D4909" s="182">
        <v>2019</v>
      </c>
      <c r="E4909" s="182" t="s">
        <v>10</v>
      </c>
      <c r="F4909" s="182" t="s">
        <v>33</v>
      </c>
      <c r="G4909" s="182" t="s">
        <v>59</v>
      </c>
      <c r="H4909">
        <f>VLOOKUP(RefSex[[#This Row],[REFERRAL_MONTH]],WorkingDays[#All],2,FALSE)</f>
        <v>22</v>
      </c>
      <c r="I4909">
        <f>RefSex[[#This Row],[TWW_REFERRALS]]*(21/RefSex[[#This Row],[WD]])</f>
        <v>1748.7272727272727</v>
      </c>
    </row>
    <row r="4910" spans="1:9" x14ac:dyDescent="0.35">
      <c r="A4910" s="182">
        <v>2205</v>
      </c>
      <c r="B4910" s="182">
        <v>201901</v>
      </c>
      <c r="C4910" s="182" t="s">
        <v>12</v>
      </c>
      <c r="D4910" s="182">
        <v>2019</v>
      </c>
      <c r="E4910" s="182" t="s">
        <v>10</v>
      </c>
      <c r="F4910" s="182" t="s">
        <v>33</v>
      </c>
      <c r="G4910" s="182" t="s">
        <v>62</v>
      </c>
      <c r="H4910">
        <f>VLOOKUP(RefSex[[#This Row],[REFERRAL_MONTH]],WorkingDays[#All],2,FALSE)</f>
        <v>22</v>
      </c>
      <c r="I4910">
        <f>RefSex[[#This Row],[TWW_REFERRALS]]*(21/RefSex[[#This Row],[WD]])</f>
        <v>2104.7727272727275</v>
      </c>
    </row>
    <row r="4911" spans="1:9" x14ac:dyDescent="0.35">
      <c r="A4911" s="182">
        <v>3023</v>
      </c>
      <c r="B4911" s="182">
        <v>201901</v>
      </c>
      <c r="C4911" s="182" t="s">
        <v>12</v>
      </c>
      <c r="D4911" s="182">
        <v>2019</v>
      </c>
      <c r="E4911" s="182" t="s">
        <v>10</v>
      </c>
      <c r="F4911" s="182" t="s">
        <v>33</v>
      </c>
      <c r="G4911" s="182" t="s">
        <v>58</v>
      </c>
      <c r="H4911">
        <f>VLOOKUP(RefSex[[#This Row],[REFERRAL_MONTH]],WorkingDays[#All],2,FALSE)</f>
        <v>22</v>
      </c>
      <c r="I4911">
        <f>RefSex[[#This Row],[TWW_REFERRALS]]*(21/RefSex[[#This Row],[WD]])</f>
        <v>2885.590909090909</v>
      </c>
    </row>
    <row r="4912" spans="1:9" x14ac:dyDescent="0.35">
      <c r="A4912" s="182">
        <v>2378</v>
      </c>
      <c r="B4912" s="182">
        <v>201901</v>
      </c>
      <c r="C4912" s="182" t="s">
        <v>12</v>
      </c>
      <c r="D4912" s="182">
        <v>2019</v>
      </c>
      <c r="E4912" s="182" t="s">
        <v>10</v>
      </c>
      <c r="F4912" s="182" t="s">
        <v>33</v>
      </c>
      <c r="G4912" s="182" t="s">
        <v>60</v>
      </c>
      <c r="H4912">
        <f>VLOOKUP(RefSex[[#This Row],[REFERRAL_MONTH]],WorkingDays[#All],2,FALSE)</f>
        <v>22</v>
      </c>
      <c r="I4912">
        <f>RefSex[[#This Row],[TWW_REFERRALS]]*(21/RefSex[[#This Row],[WD]])</f>
        <v>2269.909090909091</v>
      </c>
    </row>
    <row r="4913" spans="1:9" x14ac:dyDescent="0.35">
      <c r="A4913" s="182">
        <v>1542</v>
      </c>
      <c r="B4913" s="182">
        <v>201901</v>
      </c>
      <c r="C4913" s="182" t="s">
        <v>12</v>
      </c>
      <c r="D4913" s="182">
        <v>2019</v>
      </c>
      <c r="E4913" s="182" t="s">
        <v>10</v>
      </c>
      <c r="F4913" s="182" t="s">
        <v>33</v>
      </c>
      <c r="G4913" s="182" t="s">
        <v>57</v>
      </c>
      <c r="H4913">
        <f>VLOOKUP(RefSex[[#This Row],[REFERRAL_MONTH]],WorkingDays[#All],2,FALSE)</f>
        <v>22</v>
      </c>
      <c r="I4913">
        <f>RefSex[[#This Row],[TWW_REFERRALS]]*(21/RefSex[[#This Row],[WD]])</f>
        <v>1471.909090909091</v>
      </c>
    </row>
    <row r="4914" spans="1:9" x14ac:dyDescent="0.35">
      <c r="A4914" s="182">
        <v>2767</v>
      </c>
      <c r="B4914" s="182">
        <v>201901</v>
      </c>
      <c r="C4914" s="182" t="s">
        <v>12</v>
      </c>
      <c r="D4914" s="182">
        <v>2019</v>
      </c>
      <c r="E4914" s="182" t="s">
        <v>10</v>
      </c>
      <c r="F4914" s="182" t="s">
        <v>33</v>
      </c>
      <c r="G4914" s="182" t="s">
        <v>61</v>
      </c>
      <c r="H4914">
        <f>VLOOKUP(RefSex[[#This Row],[REFERRAL_MONTH]],WorkingDays[#All],2,FALSE)</f>
        <v>22</v>
      </c>
      <c r="I4914">
        <f>RefSex[[#This Row],[TWW_REFERRALS]]*(21/RefSex[[#This Row],[WD]])</f>
        <v>2641.227272727273</v>
      </c>
    </row>
    <row r="4915" spans="1:9" x14ac:dyDescent="0.35">
      <c r="A4915" s="182">
        <v>1459</v>
      </c>
      <c r="B4915" s="182">
        <v>201901</v>
      </c>
      <c r="C4915" s="182" t="s">
        <v>12</v>
      </c>
      <c r="D4915" s="182">
        <v>2019</v>
      </c>
      <c r="E4915" s="182" t="s">
        <v>10</v>
      </c>
      <c r="F4915" s="182" t="s">
        <v>33</v>
      </c>
      <c r="G4915" s="182" t="s">
        <v>63</v>
      </c>
      <c r="H4915">
        <f>VLOOKUP(RefSex[[#This Row],[REFERRAL_MONTH]],WorkingDays[#All],2,FALSE)</f>
        <v>22</v>
      </c>
      <c r="I4915">
        <f>RefSex[[#This Row],[TWW_REFERRALS]]*(21/RefSex[[#This Row],[WD]])</f>
        <v>1392.6818181818182</v>
      </c>
    </row>
    <row r="4916" spans="1:9" x14ac:dyDescent="0.35">
      <c r="A4916" s="182">
        <v>213</v>
      </c>
      <c r="B4916" s="182">
        <v>201812</v>
      </c>
      <c r="C4916" s="182" t="s">
        <v>23</v>
      </c>
      <c r="D4916" s="182">
        <v>2018</v>
      </c>
      <c r="E4916" s="182" t="s">
        <v>45</v>
      </c>
      <c r="F4916" s="182" t="s">
        <v>31</v>
      </c>
      <c r="G4916" s="182" t="s">
        <v>59</v>
      </c>
      <c r="H4916" s="12">
        <f>VLOOKUP(RefSex[[#This Row],[REFERRAL_MONTH]],WorkingDays[#All],2,FALSE)</f>
        <v>19</v>
      </c>
      <c r="I4916" s="12">
        <f>RefSex[[#This Row],[TWW_REFERRALS]]*(21/RefSex[[#This Row],[WD]])</f>
        <v>235.42105263157896</v>
      </c>
    </row>
    <row r="4917" spans="1:9" x14ac:dyDescent="0.35">
      <c r="A4917" s="182">
        <v>511</v>
      </c>
      <c r="B4917" s="182">
        <v>201812</v>
      </c>
      <c r="C4917" s="182" t="s">
        <v>23</v>
      </c>
      <c r="D4917" s="182">
        <v>2018</v>
      </c>
      <c r="E4917" s="182" t="s">
        <v>45</v>
      </c>
      <c r="F4917" s="182" t="s">
        <v>31</v>
      </c>
      <c r="G4917" s="182" t="s">
        <v>62</v>
      </c>
      <c r="H4917" s="12">
        <f>VLOOKUP(RefSex[[#This Row],[REFERRAL_MONTH]],WorkingDays[#All],2,FALSE)</f>
        <v>19</v>
      </c>
      <c r="I4917" s="12">
        <f>RefSex[[#This Row],[TWW_REFERRALS]]*(21/RefSex[[#This Row],[WD]])</f>
        <v>564.78947368421063</v>
      </c>
    </row>
    <row r="4918" spans="1:9" x14ac:dyDescent="0.35">
      <c r="A4918" s="182">
        <v>415</v>
      </c>
      <c r="B4918" s="182">
        <v>201812</v>
      </c>
      <c r="C4918" s="182" t="s">
        <v>23</v>
      </c>
      <c r="D4918" s="182">
        <v>2018</v>
      </c>
      <c r="E4918" s="182" t="s">
        <v>45</v>
      </c>
      <c r="F4918" s="182" t="s">
        <v>31</v>
      </c>
      <c r="G4918" s="182" t="s">
        <v>58</v>
      </c>
      <c r="H4918" s="12">
        <f>VLOOKUP(RefSex[[#This Row],[REFERRAL_MONTH]],WorkingDays[#All],2,FALSE)</f>
        <v>19</v>
      </c>
      <c r="I4918" s="12">
        <f>RefSex[[#This Row],[TWW_REFERRALS]]*(21/RefSex[[#This Row],[WD]])</f>
        <v>458.68421052631584</v>
      </c>
    </row>
    <row r="4919" spans="1:9" x14ac:dyDescent="0.35">
      <c r="A4919" s="182">
        <v>252</v>
      </c>
      <c r="B4919" s="182">
        <v>201812</v>
      </c>
      <c r="C4919" s="182" t="s">
        <v>23</v>
      </c>
      <c r="D4919" s="182">
        <v>2018</v>
      </c>
      <c r="E4919" s="182" t="s">
        <v>45</v>
      </c>
      <c r="F4919" s="182" t="s">
        <v>31</v>
      </c>
      <c r="G4919" s="182" t="s">
        <v>60</v>
      </c>
      <c r="H4919" s="12">
        <f>VLOOKUP(RefSex[[#This Row],[REFERRAL_MONTH]],WorkingDays[#All],2,FALSE)</f>
        <v>19</v>
      </c>
      <c r="I4919" s="12">
        <f>RefSex[[#This Row],[TWW_REFERRALS]]*(21/RefSex[[#This Row],[WD]])</f>
        <v>278.5263157894737</v>
      </c>
    </row>
    <row r="4920" spans="1:9" x14ac:dyDescent="0.35">
      <c r="A4920" s="182">
        <v>308</v>
      </c>
      <c r="B4920" s="182">
        <v>201812</v>
      </c>
      <c r="C4920" s="182" t="s">
        <v>23</v>
      </c>
      <c r="D4920" s="182">
        <v>2018</v>
      </c>
      <c r="E4920" s="182" t="s">
        <v>45</v>
      </c>
      <c r="F4920" s="182" t="s">
        <v>31</v>
      </c>
      <c r="G4920" s="182" t="s">
        <v>57</v>
      </c>
      <c r="H4920" s="12">
        <f>VLOOKUP(RefSex[[#This Row],[REFERRAL_MONTH]],WorkingDays[#All],2,FALSE)</f>
        <v>19</v>
      </c>
      <c r="I4920" s="12">
        <f>RefSex[[#This Row],[TWW_REFERRALS]]*(21/RefSex[[#This Row],[WD]])</f>
        <v>340.42105263157896</v>
      </c>
    </row>
    <row r="4921" spans="1:9" x14ac:dyDescent="0.35">
      <c r="A4921" s="182">
        <v>332</v>
      </c>
      <c r="B4921" s="182">
        <v>201812</v>
      </c>
      <c r="C4921" s="182" t="s">
        <v>23</v>
      </c>
      <c r="D4921" s="182">
        <v>2018</v>
      </c>
      <c r="E4921" s="182" t="s">
        <v>45</v>
      </c>
      <c r="F4921" s="182" t="s">
        <v>31</v>
      </c>
      <c r="G4921" s="182" t="s">
        <v>61</v>
      </c>
      <c r="H4921" s="12">
        <f>VLOOKUP(RefSex[[#This Row],[REFERRAL_MONTH]],WorkingDays[#All],2,FALSE)</f>
        <v>19</v>
      </c>
      <c r="I4921" s="12">
        <f>RefSex[[#This Row],[TWW_REFERRALS]]*(21/RefSex[[#This Row],[WD]])</f>
        <v>366.94736842105266</v>
      </c>
    </row>
    <row r="4922" spans="1:9" x14ac:dyDescent="0.35">
      <c r="A4922" s="182">
        <v>212</v>
      </c>
      <c r="B4922" s="182">
        <v>201812</v>
      </c>
      <c r="C4922" s="182" t="s">
        <v>23</v>
      </c>
      <c r="D4922" s="182">
        <v>2018</v>
      </c>
      <c r="E4922" s="182" t="s">
        <v>45</v>
      </c>
      <c r="F4922" s="182" t="s">
        <v>31</v>
      </c>
      <c r="G4922" s="182" t="s">
        <v>63</v>
      </c>
      <c r="H4922" s="12">
        <f>VLOOKUP(RefSex[[#This Row],[REFERRAL_MONTH]],WorkingDays[#All],2,FALSE)</f>
        <v>19</v>
      </c>
      <c r="I4922" s="12">
        <f>RefSex[[#This Row],[TWW_REFERRALS]]*(21/RefSex[[#This Row],[WD]])</f>
        <v>234.31578947368422</v>
      </c>
    </row>
    <row r="4923" spans="1:9" x14ac:dyDescent="0.35">
      <c r="A4923" s="182">
        <v>310</v>
      </c>
      <c r="B4923" s="182">
        <v>201812</v>
      </c>
      <c r="C4923" s="182" t="s">
        <v>23</v>
      </c>
      <c r="D4923" s="182">
        <v>2018</v>
      </c>
      <c r="E4923" s="182" t="s">
        <v>45</v>
      </c>
      <c r="F4923" s="182" t="s">
        <v>33</v>
      </c>
      <c r="G4923" s="182" t="s">
        <v>59</v>
      </c>
      <c r="H4923" s="12">
        <f>VLOOKUP(RefSex[[#This Row],[REFERRAL_MONTH]],WorkingDays[#All],2,FALSE)</f>
        <v>19</v>
      </c>
      <c r="I4923" s="12">
        <f>RefSex[[#This Row],[TWW_REFERRALS]]*(21/RefSex[[#This Row],[WD]])</f>
        <v>342.63157894736844</v>
      </c>
    </row>
    <row r="4924" spans="1:9" x14ac:dyDescent="0.35">
      <c r="A4924" s="182">
        <v>493</v>
      </c>
      <c r="B4924" s="182">
        <v>201812</v>
      </c>
      <c r="C4924" s="182" t="s">
        <v>23</v>
      </c>
      <c r="D4924" s="182">
        <v>2018</v>
      </c>
      <c r="E4924" s="182" t="s">
        <v>45</v>
      </c>
      <c r="F4924" s="182" t="s">
        <v>33</v>
      </c>
      <c r="G4924" s="182" t="s">
        <v>62</v>
      </c>
      <c r="H4924" s="12">
        <f>VLOOKUP(RefSex[[#This Row],[REFERRAL_MONTH]],WorkingDays[#All],2,FALSE)</f>
        <v>19</v>
      </c>
      <c r="I4924" s="12">
        <f>RefSex[[#This Row],[TWW_REFERRALS]]*(21/RefSex[[#This Row],[WD]])</f>
        <v>544.89473684210532</v>
      </c>
    </row>
    <row r="4925" spans="1:9" x14ac:dyDescent="0.35">
      <c r="A4925" s="182">
        <v>595</v>
      </c>
      <c r="B4925" s="182">
        <v>201812</v>
      </c>
      <c r="C4925" s="182" t="s">
        <v>23</v>
      </c>
      <c r="D4925" s="182">
        <v>2018</v>
      </c>
      <c r="E4925" s="182" t="s">
        <v>45</v>
      </c>
      <c r="F4925" s="182" t="s">
        <v>33</v>
      </c>
      <c r="G4925" s="182" t="s">
        <v>58</v>
      </c>
      <c r="H4925" s="12">
        <f>VLOOKUP(RefSex[[#This Row],[REFERRAL_MONTH]],WorkingDays[#All],2,FALSE)</f>
        <v>19</v>
      </c>
      <c r="I4925" s="12">
        <f>RefSex[[#This Row],[TWW_REFERRALS]]*(21/RefSex[[#This Row],[WD]])</f>
        <v>657.63157894736844</v>
      </c>
    </row>
    <row r="4926" spans="1:9" x14ac:dyDescent="0.35">
      <c r="A4926" s="182">
        <v>319</v>
      </c>
      <c r="B4926" s="182">
        <v>201812</v>
      </c>
      <c r="C4926" s="182" t="s">
        <v>23</v>
      </c>
      <c r="D4926" s="182">
        <v>2018</v>
      </c>
      <c r="E4926" s="182" t="s">
        <v>45</v>
      </c>
      <c r="F4926" s="182" t="s">
        <v>33</v>
      </c>
      <c r="G4926" s="182" t="s">
        <v>60</v>
      </c>
      <c r="H4926" s="12">
        <f>VLOOKUP(RefSex[[#This Row],[REFERRAL_MONTH]],WorkingDays[#All],2,FALSE)</f>
        <v>19</v>
      </c>
      <c r="I4926" s="12">
        <f>RefSex[[#This Row],[TWW_REFERRALS]]*(21/RefSex[[#This Row],[WD]])</f>
        <v>352.5789473684211</v>
      </c>
    </row>
    <row r="4927" spans="1:9" x14ac:dyDescent="0.35">
      <c r="A4927" s="182">
        <v>441</v>
      </c>
      <c r="B4927" s="182">
        <v>201812</v>
      </c>
      <c r="C4927" s="182" t="s">
        <v>23</v>
      </c>
      <c r="D4927" s="182">
        <v>2018</v>
      </c>
      <c r="E4927" s="182" t="s">
        <v>45</v>
      </c>
      <c r="F4927" s="182" t="s">
        <v>33</v>
      </c>
      <c r="G4927" s="182" t="s">
        <v>57</v>
      </c>
      <c r="H4927" s="12">
        <f>VLOOKUP(RefSex[[#This Row],[REFERRAL_MONTH]],WorkingDays[#All],2,FALSE)</f>
        <v>19</v>
      </c>
      <c r="I4927" s="12">
        <f>RefSex[[#This Row],[TWW_REFERRALS]]*(21/RefSex[[#This Row],[WD]])</f>
        <v>487.42105263157902</v>
      </c>
    </row>
    <row r="4928" spans="1:9" x14ac:dyDescent="0.35">
      <c r="A4928" s="182">
        <v>444</v>
      </c>
      <c r="B4928" s="182">
        <v>201812</v>
      </c>
      <c r="C4928" s="182" t="s">
        <v>23</v>
      </c>
      <c r="D4928" s="182">
        <v>2018</v>
      </c>
      <c r="E4928" s="182" t="s">
        <v>45</v>
      </c>
      <c r="F4928" s="182" t="s">
        <v>33</v>
      </c>
      <c r="G4928" s="182" t="s">
        <v>61</v>
      </c>
      <c r="H4928" s="12">
        <f>VLOOKUP(RefSex[[#This Row],[REFERRAL_MONTH]],WorkingDays[#All],2,FALSE)</f>
        <v>19</v>
      </c>
      <c r="I4928" s="12">
        <f>RefSex[[#This Row],[TWW_REFERRALS]]*(21/RefSex[[#This Row],[WD]])</f>
        <v>490.73684210526318</v>
      </c>
    </row>
    <row r="4929" spans="1:9" x14ac:dyDescent="0.35">
      <c r="A4929" s="182">
        <v>282</v>
      </c>
      <c r="B4929" s="182">
        <v>201812</v>
      </c>
      <c r="C4929" s="182" t="s">
        <v>23</v>
      </c>
      <c r="D4929" s="182">
        <v>2018</v>
      </c>
      <c r="E4929" s="182" t="s">
        <v>45</v>
      </c>
      <c r="F4929" s="182" t="s">
        <v>33</v>
      </c>
      <c r="G4929" s="182" t="s">
        <v>63</v>
      </c>
      <c r="H4929" s="12">
        <f>VLOOKUP(RefSex[[#This Row],[REFERRAL_MONTH]],WorkingDays[#All],2,FALSE)</f>
        <v>19</v>
      </c>
      <c r="I4929" s="12">
        <f>RefSex[[#This Row],[TWW_REFERRALS]]*(21/RefSex[[#This Row],[WD]])</f>
        <v>311.68421052631584</v>
      </c>
    </row>
    <row r="4930" spans="1:9" x14ac:dyDescent="0.35">
      <c r="A4930" s="182">
        <v>3624</v>
      </c>
      <c r="B4930" s="182">
        <v>201812</v>
      </c>
      <c r="C4930" s="182" t="s">
        <v>23</v>
      </c>
      <c r="D4930" s="182">
        <v>2018</v>
      </c>
      <c r="E4930" s="182" t="s">
        <v>3</v>
      </c>
      <c r="F4930" s="182" t="s">
        <v>31</v>
      </c>
      <c r="G4930" s="182" t="s">
        <v>59</v>
      </c>
      <c r="H4930" s="12">
        <f>VLOOKUP(RefSex[[#This Row],[REFERRAL_MONTH]],WorkingDays[#All],2,FALSE)</f>
        <v>19</v>
      </c>
      <c r="I4930" s="12">
        <f>RefSex[[#This Row],[TWW_REFERRALS]]*(21/RefSex[[#This Row],[WD]])</f>
        <v>4005.4736842105267</v>
      </c>
    </row>
    <row r="4931" spans="1:9" x14ac:dyDescent="0.35">
      <c r="A4931" s="182">
        <v>5355</v>
      </c>
      <c r="B4931" s="182">
        <v>201812</v>
      </c>
      <c r="C4931" s="182" t="s">
        <v>23</v>
      </c>
      <c r="D4931" s="182">
        <v>2018</v>
      </c>
      <c r="E4931" s="182" t="s">
        <v>3</v>
      </c>
      <c r="F4931" s="182" t="s">
        <v>31</v>
      </c>
      <c r="G4931" s="182" t="s">
        <v>62</v>
      </c>
      <c r="H4931" s="12">
        <f>VLOOKUP(RefSex[[#This Row],[REFERRAL_MONTH]],WorkingDays[#All],2,FALSE)</f>
        <v>19</v>
      </c>
      <c r="I4931" s="12">
        <f>RefSex[[#This Row],[TWW_REFERRALS]]*(21/RefSex[[#This Row],[WD]])</f>
        <v>5918.6842105263167</v>
      </c>
    </row>
    <row r="4932" spans="1:9" x14ac:dyDescent="0.35">
      <c r="A4932" s="182">
        <v>5663</v>
      </c>
      <c r="B4932" s="182">
        <v>201812</v>
      </c>
      <c r="C4932" s="182" t="s">
        <v>23</v>
      </c>
      <c r="D4932" s="182">
        <v>2018</v>
      </c>
      <c r="E4932" s="182" t="s">
        <v>3</v>
      </c>
      <c r="F4932" s="182" t="s">
        <v>31</v>
      </c>
      <c r="G4932" s="182" t="s">
        <v>58</v>
      </c>
      <c r="H4932" s="12">
        <f>VLOOKUP(RefSex[[#This Row],[REFERRAL_MONTH]],WorkingDays[#All],2,FALSE)</f>
        <v>19</v>
      </c>
      <c r="I4932" s="12">
        <f>RefSex[[#This Row],[TWW_REFERRALS]]*(21/RefSex[[#This Row],[WD]])</f>
        <v>6259.105263157895</v>
      </c>
    </row>
    <row r="4933" spans="1:9" x14ac:dyDescent="0.35">
      <c r="A4933" s="182">
        <v>4531</v>
      </c>
      <c r="B4933" s="182">
        <v>201812</v>
      </c>
      <c r="C4933" s="182" t="s">
        <v>23</v>
      </c>
      <c r="D4933" s="182">
        <v>2018</v>
      </c>
      <c r="E4933" s="182" t="s">
        <v>3</v>
      </c>
      <c r="F4933" s="182" t="s">
        <v>31</v>
      </c>
      <c r="G4933" s="182" t="s">
        <v>60</v>
      </c>
      <c r="H4933" s="12">
        <f>VLOOKUP(RefSex[[#This Row],[REFERRAL_MONTH]],WorkingDays[#All],2,FALSE)</f>
        <v>19</v>
      </c>
      <c r="I4933" s="12">
        <f>RefSex[[#This Row],[TWW_REFERRALS]]*(21/RefSex[[#This Row],[WD]])</f>
        <v>5007.9473684210534</v>
      </c>
    </row>
    <row r="4934" spans="1:9" x14ac:dyDescent="0.35">
      <c r="A4934" s="182">
        <v>3956</v>
      </c>
      <c r="B4934" s="182">
        <v>201812</v>
      </c>
      <c r="C4934" s="182" t="s">
        <v>23</v>
      </c>
      <c r="D4934" s="182">
        <v>2018</v>
      </c>
      <c r="E4934" s="182" t="s">
        <v>3</v>
      </c>
      <c r="F4934" s="182" t="s">
        <v>31</v>
      </c>
      <c r="G4934" s="182" t="s">
        <v>57</v>
      </c>
      <c r="H4934" s="12">
        <f>VLOOKUP(RefSex[[#This Row],[REFERRAL_MONTH]],WorkingDays[#All],2,FALSE)</f>
        <v>19</v>
      </c>
      <c r="I4934" s="12">
        <f>RefSex[[#This Row],[TWW_REFERRALS]]*(21/RefSex[[#This Row],[WD]])</f>
        <v>4372.4210526315792</v>
      </c>
    </row>
    <row r="4935" spans="1:9" x14ac:dyDescent="0.35">
      <c r="A4935" s="182">
        <v>5555</v>
      </c>
      <c r="B4935" s="182">
        <v>201812</v>
      </c>
      <c r="C4935" s="182" t="s">
        <v>23</v>
      </c>
      <c r="D4935" s="182">
        <v>2018</v>
      </c>
      <c r="E4935" s="182" t="s">
        <v>3</v>
      </c>
      <c r="F4935" s="182" t="s">
        <v>31</v>
      </c>
      <c r="G4935" s="182" t="s">
        <v>61</v>
      </c>
      <c r="H4935" s="12">
        <f>VLOOKUP(RefSex[[#This Row],[REFERRAL_MONTH]],WorkingDays[#All],2,FALSE)</f>
        <v>19</v>
      </c>
      <c r="I4935" s="12">
        <f>RefSex[[#This Row],[TWW_REFERRALS]]*(21/RefSex[[#This Row],[WD]])</f>
        <v>6139.7368421052633</v>
      </c>
    </row>
    <row r="4936" spans="1:9" x14ac:dyDescent="0.35">
      <c r="A4936" s="182">
        <v>2574</v>
      </c>
      <c r="B4936" s="182">
        <v>201812</v>
      </c>
      <c r="C4936" s="182" t="s">
        <v>23</v>
      </c>
      <c r="D4936" s="182">
        <v>2018</v>
      </c>
      <c r="E4936" s="182" t="s">
        <v>3</v>
      </c>
      <c r="F4936" s="182" t="s">
        <v>31</v>
      </c>
      <c r="G4936" s="182" t="s">
        <v>63</v>
      </c>
      <c r="H4936" s="12">
        <f>VLOOKUP(RefSex[[#This Row],[REFERRAL_MONTH]],WorkingDays[#All],2,FALSE)</f>
        <v>19</v>
      </c>
      <c r="I4936" s="12">
        <f>RefSex[[#This Row],[TWW_REFERRALS]]*(21/RefSex[[#This Row],[WD]])</f>
        <v>2844.9473684210529</v>
      </c>
    </row>
    <row r="4937" spans="1:9" x14ac:dyDescent="0.35">
      <c r="A4937" s="182">
        <v>179</v>
      </c>
      <c r="B4937" s="182">
        <v>201812</v>
      </c>
      <c r="C4937" s="182" t="s">
        <v>23</v>
      </c>
      <c r="D4937" s="182">
        <v>2018</v>
      </c>
      <c r="E4937" s="182" t="s">
        <v>3</v>
      </c>
      <c r="F4937" s="182" t="s">
        <v>33</v>
      </c>
      <c r="G4937" s="182" t="s">
        <v>59</v>
      </c>
      <c r="H4937" s="12">
        <f>VLOOKUP(RefSex[[#This Row],[REFERRAL_MONTH]],WorkingDays[#All],2,FALSE)</f>
        <v>19</v>
      </c>
      <c r="I4937" s="12">
        <f>RefSex[[#This Row],[TWW_REFERRALS]]*(21/RefSex[[#This Row],[WD]])</f>
        <v>197.84210526315792</v>
      </c>
    </row>
    <row r="4938" spans="1:9" x14ac:dyDescent="0.35">
      <c r="A4938" s="182">
        <v>190</v>
      </c>
      <c r="B4938" s="182">
        <v>201812</v>
      </c>
      <c r="C4938" s="182" t="s">
        <v>23</v>
      </c>
      <c r="D4938" s="182">
        <v>2018</v>
      </c>
      <c r="E4938" s="182" t="s">
        <v>3</v>
      </c>
      <c r="F4938" s="182" t="s">
        <v>33</v>
      </c>
      <c r="G4938" s="182" t="s">
        <v>62</v>
      </c>
      <c r="H4938" s="12">
        <f>VLOOKUP(RefSex[[#This Row],[REFERRAL_MONTH]],WorkingDays[#All],2,FALSE)</f>
        <v>19</v>
      </c>
      <c r="I4938" s="12">
        <f>RefSex[[#This Row],[TWW_REFERRALS]]*(21/RefSex[[#This Row],[WD]])</f>
        <v>210.00000000000003</v>
      </c>
    </row>
    <row r="4939" spans="1:9" x14ac:dyDescent="0.35">
      <c r="A4939" s="182">
        <v>278</v>
      </c>
      <c r="B4939" s="182">
        <v>201812</v>
      </c>
      <c r="C4939" s="182" t="s">
        <v>23</v>
      </c>
      <c r="D4939" s="182">
        <v>2018</v>
      </c>
      <c r="E4939" s="182" t="s">
        <v>3</v>
      </c>
      <c r="F4939" s="182" t="s">
        <v>33</v>
      </c>
      <c r="G4939" s="182" t="s">
        <v>58</v>
      </c>
      <c r="H4939" s="12">
        <f>VLOOKUP(RefSex[[#This Row],[REFERRAL_MONTH]],WorkingDays[#All],2,FALSE)</f>
        <v>19</v>
      </c>
      <c r="I4939" s="12">
        <f>RefSex[[#This Row],[TWW_REFERRALS]]*(21/RefSex[[#This Row],[WD]])</f>
        <v>307.26315789473688</v>
      </c>
    </row>
    <row r="4940" spans="1:9" x14ac:dyDescent="0.35">
      <c r="A4940" s="182">
        <v>200</v>
      </c>
      <c r="B4940" s="182">
        <v>201812</v>
      </c>
      <c r="C4940" s="182" t="s">
        <v>23</v>
      </c>
      <c r="D4940" s="182">
        <v>2018</v>
      </c>
      <c r="E4940" s="182" t="s">
        <v>3</v>
      </c>
      <c r="F4940" s="182" t="s">
        <v>33</v>
      </c>
      <c r="G4940" s="182" t="s">
        <v>60</v>
      </c>
      <c r="H4940" s="12">
        <f>VLOOKUP(RefSex[[#This Row],[REFERRAL_MONTH]],WorkingDays[#All],2,FALSE)</f>
        <v>19</v>
      </c>
      <c r="I4940" s="12">
        <f>RefSex[[#This Row],[TWW_REFERRALS]]*(21/RefSex[[#This Row],[WD]])</f>
        <v>221.0526315789474</v>
      </c>
    </row>
    <row r="4941" spans="1:9" x14ac:dyDescent="0.35">
      <c r="A4941" s="182">
        <v>202</v>
      </c>
      <c r="B4941" s="182">
        <v>201812</v>
      </c>
      <c r="C4941" s="182" t="s">
        <v>23</v>
      </c>
      <c r="D4941" s="182">
        <v>2018</v>
      </c>
      <c r="E4941" s="182" t="s">
        <v>3</v>
      </c>
      <c r="F4941" s="182" t="s">
        <v>33</v>
      </c>
      <c r="G4941" s="182" t="s">
        <v>57</v>
      </c>
      <c r="H4941" s="12">
        <f>VLOOKUP(RefSex[[#This Row],[REFERRAL_MONTH]],WorkingDays[#All],2,FALSE)</f>
        <v>19</v>
      </c>
      <c r="I4941" s="12">
        <f>RefSex[[#This Row],[TWW_REFERRALS]]*(21/RefSex[[#This Row],[WD]])</f>
        <v>223.26315789473685</v>
      </c>
    </row>
    <row r="4942" spans="1:9" x14ac:dyDescent="0.35">
      <c r="A4942" s="182">
        <v>253</v>
      </c>
      <c r="B4942" s="182">
        <v>201812</v>
      </c>
      <c r="C4942" s="182" t="s">
        <v>23</v>
      </c>
      <c r="D4942" s="182">
        <v>2018</v>
      </c>
      <c r="E4942" s="182" t="s">
        <v>3</v>
      </c>
      <c r="F4942" s="182" t="s">
        <v>33</v>
      </c>
      <c r="G4942" s="182" t="s">
        <v>61</v>
      </c>
      <c r="H4942" s="12">
        <f>VLOOKUP(RefSex[[#This Row],[REFERRAL_MONTH]],WorkingDays[#All],2,FALSE)</f>
        <v>19</v>
      </c>
      <c r="I4942" s="12">
        <f>RefSex[[#This Row],[TWW_REFERRALS]]*(21/RefSex[[#This Row],[WD]])</f>
        <v>279.63157894736844</v>
      </c>
    </row>
    <row r="4943" spans="1:9" x14ac:dyDescent="0.35">
      <c r="A4943" s="182">
        <v>122</v>
      </c>
      <c r="B4943" s="182">
        <v>201812</v>
      </c>
      <c r="C4943" s="182" t="s">
        <v>23</v>
      </c>
      <c r="D4943" s="182">
        <v>2018</v>
      </c>
      <c r="E4943" s="182" t="s">
        <v>3</v>
      </c>
      <c r="F4943" s="182" t="s">
        <v>33</v>
      </c>
      <c r="G4943" s="182" t="s">
        <v>63</v>
      </c>
      <c r="H4943" s="12">
        <f>VLOOKUP(RefSex[[#This Row],[REFERRAL_MONTH]],WorkingDays[#All],2,FALSE)</f>
        <v>19</v>
      </c>
      <c r="I4943" s="12">
        <f>RefSex[[#This Row],[TWW_REFERRALS]]*(21/RefSex[[#This Row],[WD]])</f>
        <v>134.84210526315792</v>
      </c>
    </row>
    <row r="4944" spans="1:9" x14ac:dyDescent="0.35">
      <c r="A4944" s="182">
        <v>2047</v>
      </c>
      <c r="B4944" s="182">
        <v>201812</v>
      </c>
      <c r="C4944" s="182" t="s">
        <v>23</v>
      </c>
      <c r="D4944" s="182">
        <v>2018</v>
      </c>
      <c r="E4944" s="182" t="s">
        <v>4</v>
      </c>
      <c r="F4944" s="182" t="s">
        <v>31</v>
      </c>
      <c r="G4944" s="182" t="s">
        <v>59</v>
      </c>
      <c r="H4944" s="12">
        <f>VLOOKUP(RefSex[[#This Row],[REFERRAL_MONTH]],WorkingDays[#All],2,FALSE)</f>
        <v>19</v>
      </c>
      <c r="I4944" s="12">
        <f>RefSex[[#This Row],[TWW_REFERRALS]]*(21/RefSex[[#This Row],[WD]])</f>
        <v>2262.4736842105267</v>
      </c>
    </row>
    <row r="4945" spans="1:9" x14ac:dyDescent="0.35">
      <c r="A4945" s="182">
        <v>2553</v>
      </c>
      <c r="B4945" s="182">
        <v>201812</v>
      </c>
      <c r="C4945" s="182" t="s">
        <v>23</v>
      </c>
      <c r="D4945" s="182">
        <v>2018</v>
      </c>
      <c r="E4945" s="182" t="s">
        <v>4</v>
      </c>
      <c r="F4945" s="182" t="s">
        <v>31</v>
      </c>
      <c r="G4945" s="182" t="s">
        <v>62</v>
      </c>
      <c r="H4945" s="12">
        <f>VLOOKUP(RefSex[[#This Row],[REFERRAL_MONTH]],WorkingDays[#All],2,FALSE)</f>
        <v>19</v>
      </c>
      <c r="I4945" s="12">
        <f>RefSex[[#This Row],[TWW_REFERRALS]]*(21/RefSex[[#This Row],[WD]])</f>
        <v>2821.7368421052633</v>
      </c>
    </row>
    <row r="4946" spans="1:9" x14ac:dyDescent="0.35">
      <c r="A4946" s="182">
        <v>3093</v>
      </c>
      <c r="B4946" s="182">
        <v>201812</v>
      </c>
      <c r="C4946" s="182" t="s">
        <v>23</v>
      </c>
      <c r="D4946" s="182">
        <v>2018</v>
      </c>
      <c r="E4946" s="182" t="s">
        <v>4</v>
      </c>
      <c r="F4946" s="182" t="s">
        <v>31</v>
      </c>
      <c r="G4946" s="182" t="s">
        <v>58</v>
      </c>
      <c r="H4946" s="12">
        <f>VLOOKUP(RefSex[[#This Row],[REFERRAL_MONTH]],WorkingDays[#All],2,FALSE)</f>
        <v>19</v>
      </c>
      <c r="I4946" s="12">
        <f>RefSex[[#This Row],[TWW_REFERRALS]]*(21/RefSex[[#This Row],[WD]])</f>
        <v>3418.5789473684213</v>
      </c>
    </row>
    <row r="4947" spans="1:9" x14ac:dyDescent="0.35">
      <c r="A4947" s="182">
        <v>2291</v>
      </c>
      <c r="B4947" s="182">
        <v>201812</v>
      </c>
      <c r="C4947" s="182" t="s">
        <v>23</v>
      </c>
      <c r="D4947" s="182">
        <v>2018</v>
      </c>
      <c r="E4947" s="182" t="s">
        <v>4</v>
      </c>
      <c r="F4947" s="182" t="s">
        <v>31</v>
      </c>
      <c r="G4947" s="182" t="s">
        <v>60</v>
      </c>
      <c r="H4947" s="12">
        <f>VLOOKUP(RefSex[[#This Row],[REFERRAL_MONTH]],WorkingDays[#All],2,FALSE)</f>
        <v>19</v>
      </c>
      <c r="I4947" s="12">
        <f>RefSex[[#This Row],[TWW_REFERRALS]]*(21/RefSex[[#This Row],[WD]])</f>
        <v>2532.1578947368425</v>
      </c>
    </row>
    <row r="4948" spans="1:9" x14ac:dyDescent="0.35">
      <c r="A4948" s="182">
        <v>1961</v>
      </c>
      <c r="B4948" s="182">
        <v>201812</v>
      </c>
      <c r="C4948" s="182" t="s">
        <v>23</v>
      </c>
      <c r="D4948" s="182">
        <v>2018</v>
      </c>
      <c r="E4948" s="182" t="s">
        <v>4</v>
      </c>
      <c r="F4948" s="182" t="s">
        <v>31</v>
      </c>
      <c r="G4948" s="182" t="s">
        <v>57</v>
      </c>
      <c r="H4948" s="12">
        <f>VLOOKUP(RefSex[[#This Row],[REFERRAL_MONTH]],WorkingDays[#All],2,FALSE)</f>
        <v>19</v>
      </c>
      <c r="I4948" s="12">
        <f>RefSex[[#This Row],[TWW_REFERRALS]]*(21/RefSex[[#This Row],[WD]])</f>
        <v>2167.4210526315792</v>
      </c>
    </row>
    <row r="4949" spans="1:9" x14ac:dyDescent="0.35">
      <c r="A4949" s="182">
        <v>2363</v>
      </c>
      <c r="B4949" s="182">
        <v>201812</v>
      </c>
      <c r="C4949" s="182" t="s">
        <v>23</v>
      </c>
      <c r="D4949" s="182">
        <v>2018</v>
      </c>
      <c r="E4949" s="182" t="s">
        <v>4</v>
      </c>
      <c r="F4949" s="182" t="s">
        <v>31</v>
      </c>
      <c r="G4949" s="182" t="s">
        <v>61</v>
      </c>
      <c r="H4949" s="12">
        <f>VLOOKUP(RefSex[[#This Row],[REFERRAL_MONTH]],WorkingDays[#All],2,FALSE)</f>
        <v>19</v>
      </c>
      <c r="I4949" s="12">
        <f>RefSex[[#This Row],[TWW_REFERRALS]]*(21/RefSex[[#This Row],[WD]])</f>
        <v>2611.7368421052633</v>
      </c>
    </row>
    <row r="4950" spans="1:9" x14ac:dyDescent="0.35">
      <c r="A4950" s="182">
        <v>1410</v>
      </c>
      <c r="B4950" s="182">
        <v>201812</v>
      </c>
      <c r="C4950" s="182" t="s">
        <v>23</v>
      </c>
      <c r="D4950" s="182">
        <v>2018</v>
      </c>
      <c r="E4950" s="182" t="s">
        <v>4</v>
      </c>
      <c r="F4950" s="182" t="s">
        <v>31</v>
      </c>
      <c r="G4950" s="182" t="s">
        <v>63</v>
      </c>
      <c r="H4950" s="12">
        <f>VLOOKUP(RefSex[[#This Row],[REFERRAL_MONTH]],WorkingDays[#All],2,FALSE)</f>
        <v>19</v>
      </c>
      <c r="I4950" s="12">
        <f>RefSex[[#This Row],[TWW_REFERRALS]]*(21/RefSex[[#This Row],[WD]])</f>
        <v>1558.4210526315792</v>
      </c>
    </row>
    <row r="4951" spans="1:9" x14ac:dyDescent="0.35">
      <c r="A4951" s="182">
        <v>0</v>
      </c>
      <c r="B4951" s="182">
        <v>201812</v>
      </c>
      <c r="C4951" s="182" t="s">
        <v>23</v>
      </c>
      <c r="D4951" s="182">
        <v>2018</v>
      </c>
      <c r="E4951" s="182" t="s">
        <v>4</v>
      </c>
      <c r="F4951" s="182" t="s">
        <v>33</v>
      </c>
      <c r="G4951" s="182" t="s">
        <v>59</v>
      </c>
      <c r="H4951" s="12">
        <f>VLOOKUP(RefSex[[#This Row],[REFERRAL_MONTH]],WorkingDays[#All],2,FALSE)</f>
        <v>19</v>
      </c>
      <c r="I4951" s="12">
        <f>RefSex[[#This Row],[TWW_REFERRALS]]*(21/RefSex[[#This Row],[WD]])</f>
        <v>0</v>
      </c>
    </row>
    <row r="4952" spans="1:9" x14ac:dyDescent="0.35">
      <c r="A4952" s="182">
        <v>0</v>
      </c>
      <c r="B4952" s="182">
        <v>201812</v>
      </c>
      <c r="C4952" s="182" t="s">
        <v>23</v>
      </c>
      <c r="D4952" s="182">
        <v>2018</v>
      </c>
      <c r="E4952" s="182" t="s">
        <v>4</v>
      </c>
      <c r="F4952" s="182" t="s">
        <v>33</v>
      </c>
      <c r="G4952" s="182" t="s">
        <v>62</v>
      </c>
      <c r="H4952" s="12">
        <f>VLOOKUP(RefSex[[#This Row],[REFERRAL_MONTH]],WorkingDays[#All],2,FALSE)</f>
        <v>19</v>
      </c>
      <c r="I4952" s="12">
        <f>RefSex[[#This Row],[TWW_REFERRALS]]*(21/RefSex[[#This Row],[WD]])</f>
        <v>0</v>
      </c>
    </row>
    <row r="4953" spans="1:9" x14ac:dyDescent="0.35">
      <c r="A4953" s="182">
        <v>0</v>
      </c>
      <c r="B4953" s="182">
        <v>201812</v>
      </c>
      <c r="C4953" s="182" t="s">
        <v>23</v>
      </c>
      <c r="D4953" s="182">
        <v>2018</v>
      </c>
      <c r="E4953" s="182" t="s">
        <v>4</v>
      </c>
      <c r="F4953" s="182" t="s">
        <v>33</v>
      </c>
      <c r="G4953" s="182" t="s">
        <v>58</v>
      </c>
      <c r="H4953" s="12">
        <f>VLOOKUP(RefSex[[#This Row],[REFERRAL_MONTH]],WorkingDays[#All],2,FALSE)</f>
        <v>19</v>
      </c>
      <c r="I4953" s="12">
        <f>RefSex[[#This Row],[TWW_REFERRALS]]*(21/RefSex[[#This Row],[WD]])</f>
        <v>0</v>
      </c>
    </row>
    <row r="4954" spans="1:9" x14ac:dyDescent="0.35">
      <c r="A4954" s="182">
        <v>0</v>
      </c>
      <c r="B4954" s="182">
        <v>201812</v>
      </c>
      <c r="C4954" s="182" t="s">
        <v>23</v>
      </c>
      <c r="D4954" s="182">
        <v>2018</v>
      </c>
      <c r="E4954" s="182" t="s">
        <v>4</v>
      </c>
      <c r="F4954" s="182" t="s">
        <v>33</v>
      </c>
      <c r="G4954" s="182" t="s">
        <v>60</v>
      </c>
      <c r="H4954" s="12">
        <f>VLOOKUP(RefSex[[#This Row],[REFERRAL_MONTH]],WorkingDays[#All],2,FALSE)</f>
        <v>19</v>
      </c>
      <c r="I4954" s="12">
        <f>RefSex[[#This Row],[TWW_REFERRALS]]*(21/RefSex[[#This Row],[WD]])</f>
        <v>0</v>
      </c>
    </row>
    <row r="4955" spans="1:9" x14ac:dyDescent="0.35">
      <c r="A4955" s="182">
        <v>0</v>
      </c>
      <c r="B4955" s="182">
        <v>201812</v>
      </c>
      <c r="C4955" s="182" t="s">
        <v>23</v>
      </c>
      <c r="D4955" s="182">
        <v>2018</v>
      </c>
      <c r="E4955" s="182" t="s">
        <v>4</v>
      </c>
      <c r="F4955" s="182" t="s">
        <v>33</v>
      </c>
      <c r="G4955" s="182" t="s">
        <v>57</v>
      </c>
      <c r="H4955" s="12">
        <f>VLOOKUP(RefSex[[#This Row],[REFERRAL_MONTH]],WorkingDays[#All],2,FALSE)</f>
        <v>19</v>
      </c>
      <c r="I4955" s="12">
        <f>RefSex[[#This Row],[TWW_REFERRALS]]*(21/RefSex[[#This Row],[WD]])</f>
        <v>0</v>
      </c>
    </row>
    <row r="4956" spans="1:9" x14ac:dyDescent="0.35">
      <c r="A4956" s="182">
        <v>0</v>
      </c>
      <c r="B4956" s="182">
        <v>201812</v>
      </c>
      <c r="C4956" s="182" t="s">
        <v>23</v>
      </c>
      <c r="D4956" s="182">
        <v>2018</v>
      </c>
      <c r="E4956" s="182" t="s">
        <v>4</v>
      </c>
      <c r="F4956" s="182" t="s">
        <v>33</v>
      </c>
      <c r="G4956" s="182" t="s">
        <v>61</v>
      </c>
      <c r="H4956" s="12">
        <f>VLOOKUP(RefSex[[#This Row],[REFERRAL_MONTH]],WorkingDays[#All],2,FALSE)</f>
        <v>19</v>
      </c>
      <c r="I4956" s="12">
        <f>RefSex[[#This Row],[TWW_REFERRALS]]*(21/RefSex[[#This Row],[WD]])</f>
        <v>0</v>
      </c>
    </row>
    <row r="4957" spans="1:9" x14ac:dyDescent="0.35">
      <c r="A4957" s="182">
        <v>0</v>
      </c>
      <c r="B4957" s="182">
        <v>201812</v>
      </c>
      <c r="C4957" s="182" t="s">
        <v>23</v>
      </c>
      <c r="D4957" s="182">
        <v>2018</v>
      </c>
      <c r="E4957" s="182" t="s">
        <v>4</v>
      </c>
      <c r="F4957" s="182" t="s">
        <v>33</v>
      </c>
      <c r="G4957" s="182" t="s">
        <v>63</v>
      </c>
      <c r="H4957" s="12">
        <f>VLOOKUP(RefSex[[#This Row],[REFERRAL_MONTH]],WorkingDays[#All],2,FALSE)</f>
        <v>19</v>
      </c>
      <c r="I4957" s="12">
        <f>RefSex[[#This Row],[TWW_REFERRALS]]*(21/RefSex[[#This Row],[WD]])</f>
        <v>0</v>
      </c>
    </row>
    <row r="4958" spans="1:9" x14ac:dyDescent="0.35">
      <c r="A4958" s="182">
        <v>935</v>
      </c>
      <c r="B4958" s="182">
        <v>201812</v>
      </c>
      <c r="C4958" s="182" t="s">
        <v>23</v>
      </c>
      <c r="D4958" s="182">
        <v>2018</v>
      </c>
      <c r="E4958" s="182" t="s">
        <v>5</v>
      </c>
      <c r="F4958" s="182" t="s">
        <v>31</v>
      </c>
      <c r="G4958" s="182" t="s">
        <v>59</v>
      </c>
      <c r="H4958" s="12">
        <f>VLOOKUP(RefSex[[#This Row],[REFERRAL_MONTH]],WorkingDays[#All],2,FALSE)</f>
        <v>19</v>
      </c>
      <c r="I4958" s="12">
        <f>RefSex[[#This Row],[TWW_REFERRALS]]*(21/RefSex[[#This Row],[WD]])</f>
        <v>1033.421052631579</v>
      </c>
    </row>
    <row r="4959" spans="1:9" x14ac:dyDescent="0.35">
      <c r="A4959" s="182">
        <v>1433</v>
      </c>
      <c r="B4959" s="182">
        <v>201812</v>
      </c>
      <c r="C4959" s="182" t="s">
        <v>23</v>
      </c>
      <c r="D4959" s="182">
        <v>2018</v>
      </c>
      <c r="E4959" s="182" t="s">
        <v>5</v>
      </c>
      <c r="F4959" s="182" t="s">
        <v>31</v>
      </c>
      <c r="G4959" s="182" t="s">
        <v>62</v>
      </c>
      <c r="H4959" s="12">
        <f>VLOOKUP(RefSex[[#This Row],[REFERRAL_MONTH]],WorkingDays[#All],2,FALSE)</f>
        <v>19</v>
      </c>
      <c r="I4959" s="12">
        <f>RefSex[[#This Row],[TWW_REFERRALS]]*(21/RefSex[[#This Row],[WD]])</f>
        <v>1583.8421052631581</v>
      </c>
    </row>
    <row r="4960" spans="1:9" x14ac:dyDescent="0.35">
      <c r="A4960" s="182">
        <v>1525</v>
      </c>
      <c r="B4960" s="182">
        <v>201812</v>
      </c>
      <c r="C4960" s="182" t="s">
        <v>23</v>
      </c>
      <c r="D4960" s="182">
        <v>2018</v>
      </c>
      <c r="E4960" s="182" t="s">
        <v>5</v>
      </c>
      <c r="F4960" s="182" t="s">
        <v>31</v>
      </c>
      <c r="G4960" s="182" t="s">
        <v>58</v>
      </c>
      <c r="H4960" s="12">
        <f>VLOOKUP(RefSex[[#This Row],[REFERRAL_MONTH]],WorkingDays[#All],2,FALSE)</f>
        <v>19</v>
      </c>
      <c r="I4960" s="12">
        <f>RefSex[[#This Row],[TWW_REFERRALS]]*(21/RefSex[[#This Row],[WD]])</f>
        <v>1685.5263157894738</v>
      </c>
    </row>
    <row r="4961" spans="1:9" x14ac:dyDescent="0.35">
      <c r="A4961" s="182">
        <v>1305</v>
      </c>
      <c r="B4961" s="182">
        <v>201812</v>
      </c>
      <c r="C4961" s="182" t="s">
        <v>23</v>
      </c>
      <c r="D4961" s="182">
        <v>2018</v>
      </c>
      <c r="E4961" s="182" t="s">
        <v>5</v>
      </c>
      <c r="F4961" s="182" t="s">
        <v>31</v>
      </c>
      <c r="G4961" s="182" t="s">
        <v>60</v>
      </c>
      <c r="H4961" s="12">
        <f>VLOOKUP(RefSex[[#This Row],[REFERRAL_MONTH]],WorkingDays[#All],2,FALSE)</f>
        <v>19</v>
      </c>
      <c r="I4961" s="12">
        <f>RefSex[[#This Row],[TWW_REFERRALS]]*(21/RefSex[[#This Row],[WD]])</f>
        <v>1442.3684210526317</v>
      </c>
    </row>
    <row r="4962" spans="1:9" x14ac:dyDescent="0.35">
      <c r="A4962" s="182">
        <v>1188</v>
      </c>
      <c r="B4962" s="182">
        <v>201812</v>
      </c>
      <c r="C4962" s="182" t="s">
        <v>23</v>
      </c>
      <c r="D4962" s="182">
        <v>2018</v>
      </c>
      <c r="E4962" s="182" t="s">
        <v>5</v>
      </c>
      <c r="F4962" s="182" t="s">
        <v>31</v>
      </c>
      <c r="G4962" s="182" t="s">
        <v>57</v>
      </c>
      <c r="H4962" s="12">
        <f>VLOOKUP(RefSex[[#This Row],[REFERRAL_MONTH]],WorkingDays[#All],2,FALSE)</f>
        <v>19</v>
      </c>
      <c r="I4962" s="12">
        <f>RefSex[[#This Row],[TWW_REFERRALS]]*(21/RefSex[[#This Row],[WD]])</f>
        <v>1313.0526315789475</v>
      </c>
    </row>
    <row r="4963" spans="1:9" x14ac:dyDescent="0.35">
      <c r="A4963" s="182">
        <v>1680</v>
      </c>
      <c r="B4963" s="182">
        <v>201812</v>
      </c>
      <c r="C4963" s="182" t="s">
        <v>23</v>
      </c>
      <c r="D4963" s="182">
        <v>2018</v>
      </c>
      <c r="E4963" s="182" t="s">
        <v>5</v>
      </c>
      <c r="F4963" s="182" t="s">
        <v>31</v>
      </c>
      <c r="G4963" s="182" t="s">
        <v>61</v>
      </c>
      <c r="H4963" s="12">
        <f>VLOOKUP(RefSex[[#This Row],[REFERRAL_MONTH]],WorkingDays[#All],2,FALSE)</f>
        <v>19</v>
      </c>
      <c r="I4963" s="12">
        <f>RefSex[[#This Row],[TWW_REFERRALS]]*(21/RefSex[[#This Row],[WD]])</f>
        <v>1856.8421052631581</v>
      </c>
    </row>
    <row r="4964" spans="1:9" x14ac:dyDescent="0.35">
      <c r="A4964" s="182">
        <v>896</v>
      </c>
      <c r="B4964" s="182">
        <v>201812</v>
      </c>
      <c r="C4964" s="182" t="s">
        <v>23</v>
      </c>
      <c r="D4964" s="182">
        <v>2018</v>
      </c>
      <c r="E4964" s="182" t="s">
        <v>5</v>
      </c>
      <c r="F4964" s="182" t="s">
        <v>31</v>
      </c>
      <c r="G4964" s="182" t="s">
        <v>63</v>
      </c>
      <c r="H4964" s="12">
        <f>VLOOKUP(RefSex[[#This Row],[REFERRAL_MONTH]],WorkingDays[#All],2,FALSE)</f>
        <v>19</v>
      </c>
      <c r="I4964" s="12">
        <f>RefSex[[#This Row],[TWW_REFERRALS]]*(21/RefSex[[#This Row],[WD]])</f>
        <v>990.31578947368428</v>
      </c>
    </row>
    <row r="4965" spans="1:9" x14ac:dyDescent="0.35">
      <c r="A4965" s="182">
        <v>733</v>
      </c>
      <c r="B4965" s="182">
        <v>201812</v>
      </c>
      <c r="C4965" s="182" t="s">
        <v>23</v>
      </c>
      <c r="D4965" s="182">
        <v>2018</v>
      </c>
      <c r="E4965" s="182" t="s">
        <v>5</v>
      </c>
      <c r="F4965" s="182" t="s">
        <v>33</v>
      </c>
      <c r="G4965" s="182" t="s">
        <v>59</v>
      </c>
      <c r="H4965" s="12">
        <f>VLOOKUP(RefSex[[#This Row],[REFERRAL_MONTH]],WorkingDays[#All],2,FALSE)</f>
        <v>19</v>
      </c>
      <c r="I4965" s="12">
        <f>RefSex[[#This Row],[TWW_REFERRALS]]*(21/RefSex[[#This Row],[WD]])</f>
        <v>810.1578947368422</v>
      </c>
    </row>
    <row r="4966" spans="1:9" x14ac:dyDescent="0.35">
      <c r="A4966" s="182">
        <v>992</v>
      </c>
      <c r="B4966" s="182">
        <v>201812</v>
      </c>
      <c r="C4966" s="182" t="s">
        <v>23</v>
      </c>
      <c r="D4966" s="182">
        <v>2018</v>
      </c>
      <c r="E4966" s="182" t="s">
        <v>5</v>
      </c>
      <c r="F4966" s="182" t="s">
        <v>33</v>
      </c>
      <c r="G4966" s="182" t="s">
        <v>62</v>
      </c>
      <c r="H4966" s="12">
        <f>VLOOKUP(RefSex[[#This Row],[REFERRAL_MONTH]],WorkingDays[#All],2,FALSE)</f>
        <v>19</v>
      </c>
      <c r="I4966" s="12">
        <f>RefSex[[#This Row],[TWW_REFERRALS]]*(21/RefSex[[#This Row],[WD]])</f>
        <v>1096.421052631579</v>
      </c>
    </row>
    <row r="4967" spans="1:9" x14ac:dyDescent="0.35">
      <c r="A4967" s="182">
        <v>1150</v>
      </c>
      <c r="B4967" s="182">
        <v>201812</v>
      </c>
      <c r="C4967" s="182" t="s">
        <v>23</v>
      </c>
      <c r="D4967" s="182">
        <v>2018</v>
      </c>
      <c r="E4967" s="182" t="s">
        <v>5</v>
      </c>
      <c r="F4967" s="182" t="s">
        <v>33</v>
      </c>
      <c r="G4967" s="182" t="s">
        <v>58</v>
      </c>
      <c r="H4967" s="12">
        <f>VLOOKUP(RefSex[[#This Row],[REFERRAL_MONTH]],WorkingDays[#All],2,FALSE)</f>
        <v>19</v>
      </c>
      <c r="I4967" s="12">
        <f>RefSex[[#This Row],[TWW_REFERRALS]]*(21/RefSex[[#This Row],[WD]])</f>
        <v>1271.0526315789475</v>
      </c>
    </row>
    <row r="4968" spans="1:9" x14ac:dyDescent="0.35">
      <c r="A4968" s="182">
        <v>978</v>
      </c>
      <c r="B4968" s="182">
        <v>201812</v>
      </c>
      <c r="C4968" s="182" t="s">
        <v>23</v>
      </c>
      <c r="D4968" s="182">
        <v>2018</v>
      </c>
      <c r="E4968" s="182" t="s">
        <v>5</v>
      </c>
      <c r="F4968" s="182" t="s">
        <v>33</v>
      </c>
      <c r="G4968" s="182" t="s">
        <v>60</v>
      </c>
      <c r="H4968" s="12">
        <f>VLOOKUP(RefSex[[#This Row],[REFERRAL_MONTH]],WorkingDays[#All],2,FALSE)</f>
        <v>19</v>
      </c>
      <c r="I4968" s="12">
        <f>RefSex[[#This Row],[TWW_REFERRALS]]*(21/RefSex[[#This Row],[WD]])</f>
        <v>1080.9473684210527</v>
      </c>
    </row>
    <row r="4969" spans="1:9" x14ac:dyDescent="0.35">
      <c r="A4969" s="182">
        <v>898</v>
      </c>
      <c r="B4969" s="182">
        <v>201812</v>
      </c>
      <c r="C4969" s="182" t="s">
        <v>23</v>
      </c>
      <c r="D4969" s="182">
        <v>2018</v>
      </c>
      <c r="E4969" s="182" t="s">
        <v>5</v>
      </c>
      <c r="F4969" s="182" t="s">
        <v>33</v>
      </c>
      <c r="G4969" s="182" t="s">
        <v>57</v>
      </c>
      <c r="H4969" s="12">
        <f>VLOOKUP(RefSex[[#This Row],[REFERRAL_MONTH]],WorkingDays[#All],2,FALSE)</f>
        <v>19</v>
      </c>
      <c r="I4969" s="12">
        <f>RefSex[[#This Row],[TWW_REFERRALS]]*(21/RefSex[[#This Row],[WD]])</f>
        <v>992.52631578947376</v>
      </c>
    </row>
    <row r="4970" spans="1:9" x14ac:dyDescent="0.35">
      <c r="A4970" s="182">
        <v>1282</v>
      </c>
      <c r="B4970" s="182">
        <v>201812</v>
      </c>
      <c r="C4970" s="182" t="s">
        <v>23</v>
      </c>
      <c r="D4970" s="182">
        <v>2018</v>
      </c>
      <c r="E4970" s="182" t="s">
        <v>5</v>
      </c>
      <c r="F4970" s="182" t="s">
        <v>33</v>
      </c>
      <c r="G4970" s="182" t="s">
        <v>61</v>
      </c>
      <c r="H4970" s="12">
        <f>VLOOKUP(RefSex[[#This Row],[REFERRAL_MONTH]],WorkingDays[#All],2,FALSE)</f>
        <v>19</v>
      </c>
      <c r="I4970" s="12">
        <f>RefSex[[#This Row],[TWW_REFERRALS]]*(21/RefSex[[#This Row],[WD]])</f>
        <v>1416.9473684210527</v>
      </c>
    </row>
    <row r="4971" spans="1:9" x14ac:dyDescent="0.35">
      <c r="A4971" s="182">
        <v>719</v>
      </c>
      <c r="B4971" s="182">
        <v>201812</v>
      </c>
      <c r="C4971" s="182" t="s">
        <v>23</v>
      </c>
      <c r="D4971" s="182">
        <v>2018</v>
      </c>
      <c r="E4971" s="182" t="s">
        <v>5</v>
      </c>
      <c r="F4971" s="182" t="s">
        <v>33</v>
      </c>
      <c r="G4971" s="182" t="s">
        <v>63</v>
      </c>
      <c r="H4971" s="12">
        <f>VLOOKUP(RefSex[[#This Row],[REFERRAL_MONTH]],WorkingDays[#All],2,FALSE)</f>
        <v>19</v>
      </c>
      <c r="I4971" s="12">
        <f>RefSex[[#This Row],[TWW_REFERRALS]]*(21/RefSex[[#This Row],[WD]])</f>
        <v>794.68421052631584</v>
      </c>
    </row>
    <row r="4972" spans="1:9" x14ac:dyDescent="0.35">
      <c r="A4972" s="182">
        <v>1841</v>
      </c>
      <c r="B4972" s="182">
        <v>201812</v>
      </c>
      <c r="C4972" s="182" t="s">
        <v>23</v>
      </c>
      <c r="D4972" s="182">
        <v>2018</v>
      </c>
      <c r="E4972" s="182" t="s">
        <v>6</v>
      </c>
      <c r="F4972" s="182" t="s">
        <v>31</v>
      </c>
      <c r="G4972" s="182" t="s">
        <v>59</v>
      </c>
      <c r="H4972" s="12">
        <f>VLOOKUP(RefSex[[#This Row],[REFERRAL_MONTH]],WorkingDays[#All],2,FALSE)</f>
        <v>19</v>
      </c>
      <c r="I4972" s="12">
        <f>RefSex[[#This Row],[TWW_REFERRALS]]*(21/RefSex[[#This Row],[WD]])</f>
        <v>2034.7894736842106</v>
      </c>
    </row>
    <row r="4973" spans="1:9" x14ac:dyDescent="0.35">
      <c r="A4973" s="182">
        <v>2365</v>
      </c>
      <c r="B4973" s="182">
        <v>201812</v>
      </c>
      <c r="C4973" s="182" t="s">
        <v>23</v>
      </c>
      <c r="D4973" s="182">
        <v>2018</v>
      </c>
      <c r="E4973" s="182" t="s">
        <v>6</v>
      </c>
      <c r="F4973" s="182" t="s">
        <v>31</v>
      </c>
      <c r="G4973" s="182" t="s">
        <v>62</v>
      </c>
      <c r="H4973" s="12">
        <f>VLOOKUP(RefSex[[#This Row],[REFERRAL_MONTH]],WorkingDays[#All],2,FALSE)</f>
        <v>19</v>
      </c>
      <c r="I4973" s="12">
        <f>RefSex[[#This Row],[TWW_REFERRALS]]*(21/RefSex[[#This Row],[WD]])</f>
        <v>2613.9473684210529</v>
      </c>
    </row>
    <row r="4974" spans="1:9" x14ac:dyDescent="0.35">
      <c r="A4974" s="182">
        <v>3011</v>
      </c>
      <c r="B4974" s="182">
        <v>201812</v>
      </c>
      <c r="C4974" s="182" t="s">
        <v>23</v>
      </c>
      <c r="D4974" s="182">
        <v>2018</v>
      </c>
      <c r="E4974" s="182" t="s">
        <v>6</v>
      </c>
      <c r="F4974" s="182" t="s">
        <v>31</v>
      </c>
      <c r="G4974" s="182" t="s">
        <v>58</v>
      </c>
      <c r="H4974" s="12">
        <f>VLOOKUP(RefSex[[#This Row],[REFERRAL_MONTH]],WorkingDays[#All],2,FALSE)</f>
        <v>19</v>
      </c>
      <c r="I4974" s="12">
        <f>RefSex[[#This Row],[TWW_REFERRALS]]*(21/RefSex[[#This Row],[WD]])</f>
        <v>3327.9473684210529</v>
      </c>
    </row>
    <row r="4975" spans="1:9" x14ac:dyDescent="0.35">
      <c r="A4975" s="182">
        <v>2630</v>
      </c>
      <c r="B4975" s="182">
        <v>201812</v>
      </c>
      <c r="C4975" s="182" t="s">
        <v>23</v>
      </c>
      <c r="D4975" s="182">
        <v>2018</v>
      </c>
      <c r="E4975" s="182" t="s">
        <v>6</v>
      </c>
      <c r="F4975" s="182" t="s">
        <v>31</v>
      </c>
      <c r="G4975" s="182" t="s">
        <v>60</v>
      </c>
      <c r="H4975" s="12">
        <f>VLOOKUP(RefSex[[#This Row],[REFERRAL_MONTH]],WorkingDays[#All],2,FALSE)</f>
        <v>19</v>
      </c>
      <c r="I4975" s="12">
        <f>RefSex[[#This Row],[TWW_REFERRALS]]*(21/RefSex[[#This Row],[WD]])</f>
        <v>2906.8421052631584</v>
      </c>
    </row>
    <row r="4976" spans="1:9" x14ac:dyDescent="0.35">
      <c r="A4976" s="182">
        <v>2354</v>
      </c>
      <c r="B4976" s="182">
        <v>201812</v>
      </c>
      <c r="C4976" s="182" t="s">
        <v>23</v>
      </c>
      <c r="D4976" s="182">
        <v>2018</v>
      </c>
      <c r="E4976" s="182" t="s">
        <v>6</v>
      </c>
      <c r="F4976" s="182" t="s">
        <v>31</v>
      </c>
      <c r="G4976" s="182" t="s">
        <v>57</v>
      </c>
      <c r="H4976" s="12">
        <f>VLOOKUP(RefSex[[#This Row],[REFERRAL_MONTH]],WorkingDays[#All],2,FALSE)</f>
        <v>19</v>
      </c>
      <c r="I4976" s="12">
        <f>RefSex[[#This Row],[TWW_REFERRALS]]*(21/RefSex[[#This Row],[WD]])</f>
        <v>2601.7894736842109</v>
      </c>
    </row>
    <row r="4977" spans="1:9" x14ac:dyDescent="0.35">
      <c r="A4977" s="182">
        <v>2894</v>
      </c>
      <c r="B4977" s="182">
        <v>201812</v>
      </c>
      <c r="C4977" s="182" t="s">
        <v>23</v>
      </c>
      <c r="D4977" s="182">
        <v>2018</v>
      </c>
      <c r="E4977" s="182" t="s">
        <v>6</v>
      </c>
      <c r="F4977" s="182" t="s">
        <v>31</v>
      </c>
      <c r="G4977" s="182" t="s">
        <v>61</v>
      </c>
      <c r="H4977" s="12">
        <f>VLOOKUP(RefSex[[#This Row],[REFERRAL_MONTH]],WorkingDays[#All],2,FALSE)</f>
        <v>19</v>
      </c>
      <c r="I4977" s="12">
        <f>RefSex[[#This Row],[TWW_REFERRALS]]*(21/RefSex[[#This Row],[WD]])</f>
        <v>3198.6315789473688</v>
      </c>
    </row>
    <row r="4978" spans="1:9" x14ac:dyDescent="0.35">
      <c r="A4978" s="182">
        <v>1474</v>
      </c>
      <c r="B4978" s="182">
        <v>201812</v>
      </c>
      <c r="C4978" s="182" t="s">
        <v>23</v>
      </c>
      <c r="D4978" s="182">
        <v>2018</v>
      </c>
      <c r="E4978" s="182" t="s">
        <v>6</v>
      </c>
      <c r="F4978" s="182" t="s">
        <v>31</v>
      </c>
      <c r="G4978" s="182" t="s">
        <v>63</v>
      </c>
      <c r="H4978" s="12">
        <f>VLOOKUP(RefSex[[#This Row],[REFERRAL_MONTH]],WorkingDays[#All],2,FALSE)</f>
        <v>19</v>
      </c>
      <c r="I4978" s="12">
        <f>RefSex[[#This Row],[TWW_REFERRALS]]*(21/RefSex[[#This Row],[WD]])</f>
        <v>1629.1578947368423</v>
      </c>
    </row>
    <row r="4979" spans="1:9" x14ac:dyDescent="0.35">
      <c r="A4979" s="182">
        <v>1629</v>
      </c>
      <c r="B4979" s="182">
        <v>201812</v>
      </c>
      <c r="C4979" s="182" t="s">
        <v>23</v>
      </c>
      <c r="D4979" s="182">
        <v>2018</v>
      </c>
      <c r="E4979" s="182" t="s">
        <v>6</v>
      </c>
      <c r="F4979" s="182" t="s">
        <v>33</v>
      </c>
      <c r="G4979" s="182" t="s">
        <v>59</v>
      </c>
      <c r="H4979" s="12">
        <f>VLOOKUP(RefSex[[#This Row],[REFERRAL_MONTH]],WorkingDays[#All],2,FALSE)</f>
        <v>19</v>
      </c>
      <c r="I4979" s="12">
        <f>RefSex[[#This Row],[TWW_REFERRALS]]*(21/RefSex[[#This Row],[WD]])</f>
        <v>1800.4736842105265</v>
      </c>
    </row>
    <row r="4980" spans="1:9" x14ac:dyDescent="0.35">
      <c r="A4980" s="182">
        <v>2217</v>
      </c>
      <c r="B4980" s="182">
        <v>201812</v>
      </c>
      <c r="C4980" s="182" t="s">
        <v>23</v>
      </c>
      <c r="D4980" s="182">
        <v>2018</v>
      </c>
      <c r="E4980" s="182" t="s">
        <v>6</v>
      </c>
      <c r="F4980" s="182" t="s">
        <v>33</v>
      </c>
      <c r="G4980" s="182" t="s">
        <v>62</v>
      </c>
      <c r="H4980" s="12">
        <f>VLOOKUP(RefSex[[#This Row],[REFERRAL_MONTH]],WorkingDays[#All],2,FALSE)</f>
        <v>19</v>
      </c>
      <c r="I4980" s="12">
        <f>RefSex[[#This Row],[TWW_REFERRALS]]*(21/RefSex[[#This Row],[WD]])</f>
        <v>2450.3684210526317</v>
      </c>
    </row>
    <row r="4981" spans="1:9" x14ac:dyDescent="0.35">
      <c r="A4981" s="182">
        <v>2641</v>
      </c>
      <c r="B4981" s="182">
        <v>201812</v>
      </c>
      <c r="C4981" s="182" t="s">
        <v>23</v>
      </c>
      <c r="D4981" s="182">
        <v>2018</v>
      </c>
      <c r="E4981" s="182" t="s">
        <v>6</v>
      </c>
      <c r="F4981" s="182" t="s">
        <v>33</v>
      </c>
      <c r="G4981" s="182" t="s">
        <v>58</v>
      </c>
      <c r="H4981" s="12">
        <f>VLOOKUP(RefSex[[#This Row],[REFERRAL_MONTH]],WorkingDays[#All],2,FALSE)</f>
        <v>19</v>
      </c>
      <c r="I4981" s="12">
        <f>RefSex[[#This Row],[TWW_REFERRALS]]*(21/RefSex[[#This Row],[WD]])</f>
        <v>2919.0000000000005</v>
      </c>
    </row>
    <row r="4982" spans="1:9" x14ac:dyDescent="0.35">
      <c r="A4982" s="182">
        <v>2360</v>
      </c>
      <c r="B4982" s="182">
        <v>201812</v>
      </c>
      <c r="C4982" s="182" t="s">
        <v>23</v>
      </c>
      <c r="D4982" s="182">
        <v>2018</v>
      </c>
      <c r="E4982" s="182" t="s">
        <v>6</v>
      </c>
      <c r="F4982" s="182" t="s">
        <v>33</v>
      </c>
      <c r="G4982" s="182" t="s">
        <v>60</v>
      </c>
      <c r="H4982" s="12">
        <f>VLOOKUP(RefSex[[#This Row],[REFERRAL_MONTH]],WorkingDays[#All],2,FALSE)</f>
        <v>19</v>
      </c>
      <c r="I4982" s="12">
        <f>RefSex[[#This Row],[TWW_REFERRALS]]*(21/RefSex[[#This Row],[WD]])</f>
        <v>2608.4210526315792</v>
      </c>
    </row>
    <row r="4983" spans="1:9" x14ac:dyDescent="0.35">
      <c r="A4983" s="182">
        <v>1992</v>
      </c>
      <c r="B4983" s="182">
        <v>201812</v>
      </c>
      <c r="C4983" s="182" t="s">
        <v>23</v>
      </c>
      <c r="D4983" s="182">
        <v>2018</v>
      </c>
      <c r="E4983" s="182" t="s">
        <v>6</v>
      </c>
      <c r="F4983" s="182" t="s">
        <v>33</v>
      </c>
      <c r="G4983" s="182" t="s">
        <v>57</v>
      </c>
      <c r="H4983" s="12">
        <f>VLOOKUP(RefSex[[#This Row],[REFERRAL_MONTH]],WorkingDays[#All],2,FALSE)</f>
        <v>19</v>
      </c>
      <c r="I4983" s="12">
        <f>RefSex[[#This Row],[TWW_REFERRALS]]*(21/RefSex[[#This Row],[WD]])</f>
        <v>2201.6842105263158</v>
      </c>
    </row>
    <row r="4984" spans="1:9" x14ac:dyDescent="0.35">
      <c r="A4984" s="182">
        <v>2450</v>
      </c>
      <c r="B4984" s="182">
        <v>201812</v>
      </c>
      <c r="C4984" s="182" t="s">
        <v>23</v>
      </c>
      <c r="D4984" s="182">
        <v>2018</v>
      </c>
      <c r="E4984" s="182" t="s">
        <v>6</v>
      </c>
      <c r="F4984" s="182" t="s">
        <v>33</v>
      </c>
      <c r="G4984" s="182" t="s">
        <v>61</v>
      </c>
      <c r="H4984" s="12">
        <f>VLOOKUP(RefSex[[#This Row],[REFERRAL_MONTH]],WorkingDays[#All],2,FALSE)</f>
        <v>19</v>
      </c>
      <c r="I4984" s="12">
        <f>RefSex[[#This Row],[TWW_REFERRALS]]*(21/RefSex[[#This Row],[WD]])</f>
        <v>2707.8947368421054</v>
      </c>
    </row>
    <row r="4985" spans="1:9" x14ac:dyDescent="0.35">
      <c r="A4985" s="182">
        <v>1253</v>
      </c>
      <c r="B4985" s="182">
        <v>201812</v>
      </c>
      <c r="C4985" s="182" t="s">
        <v>23</v>
      </c>
      <c r="D4985" s="182">
        <v>2018</v>
      </c>
      <c r="E4985" s="182" t="s">
        <v>6</v>
      </c>
      <c r="F4985" s="182" t="s">
        <v>33</v>
      </c>
      <c r="G4985" s="182" t="s">
        <v>63</v>
      </c>
      <c r="H4985" s="12">
        <f>VLOOKUP(RefSex[[#This Row],[REFERRAL_MONTH]],WorkingDays[#All],2,FALSE)</f>
        <v>19</v>
      </c>
      <c r="I4985" s="12">
        <f>RefSex[[#This Row],[TWW_REFERRALS]]*(21/RefSex[[#This Row],[WD]])</f>
        <v>1384.8947368421054</v>
      </c>
    </row>
    <row r="4986" spans="1:9" x14ac:dyDescent="0.35">
      <c r="A4986" s="182">
        <v>256</v>
      </c>
      <c r="B4986" s="182">
        <v>201812</v>
      </c>
      <c r="C4986" s="182" t="s">
        <v>23</v>
      </c>
      <c r="D4986" s="182">
        <v>2018</v>
      </c>
      <c r="E4986" s="182" t="s">
        <v>7</v>
      </c>
      <c r="F4986" s="182" t="s">
        <v>31</v>
      </c>
      <c r="G4986" s="182" t="s">
        <v>59</v>
      </c>
      <c r="H4986" s="12">
        <f>VLOOKUP(RefSex[[#This Row],[REFERRAL_MONTH]],WorkingDays[#All],2,FALSE)</f>
        <v>19</v>
      </c>
      <c r="I4986" s="12">
        <f>RefSex[[#This Row],[TWW_REFERRALS]]*(21/RefSex[[#This Row],[WD]])</f>
        <v>282.94736842105266</v>
      </c>
    </row>
    <row r="4987" spans="1:9" x14ac:dyDescent="0.35">
      <c r="A4987" s="182">
        <v>372</v>
      </c>
      <c r="B4987" s="182">
        <v>201812</v>
      </c>
      <c r="C4987" s="182" t="s">
        <v>23</v>
      </c>
      <c r="D4987" s="182">
        <v>2018</v>
      </c>
      <c r="E4987" s="182" t="s">
        <v>7</v>
      </c>
      <c r="F4987" s="182" t="s">
        <v>31</v>
      </c>
      <c r="G4987" s="182" t="s">
        <v>62</v>
      </c>
      <c r="H4987" s="12">
        <f>VLOOKUP(RefSex[[#This Row],[REFERRAL_MONTH]],WorkingDays[#All],2,FALSE)</f>
        <v>19</v>
      </c>
      <c r="I4987" s="12">
        <f>RefSex[[#This Row],[TWW_REFERRALS]]*(21/RefSex[[#This Row],[WD]])</f>
        <v>411.15789473684214</v>
      </c>
    </row>
    <row r="4988" spans="1:9" x14ac:dyDescent="0.35">
      <c r="A4988" s="182">
        <v>337</v>
      </c>
      <c r="B4988" s="182">
        <v>201812</v>
      </c>
      <c r="C4988" s="182" t="s">
        <v>23</v>
      </c>
      <c r="D4988" s="182">
        <v>2018</v>
      </c>
      <c r="E4988" s="182" t="s">
        <v>7</v>
      </c>
      <c r="F4988" s="182" t="s">
        <v>31</v>
      </c>
      <c r="G4988" s="182" t="s">
        <v>58</v>
      </c>
      <c r="H4988" s="12">
        <f>VLOOKUP(RefSex[[#This Row],[REFERRAL_MONTH]],WorkingDays[#All],2,FALSE)</f>
        <v>19</v>
      </c>
      <c r="I4988" s="12">
        <f>RefSex[[#This Row],[TWW_REFERRALS]]*(21/RefSex[[#This Row],[WD]])</f>
        <v>372.47368421052636</v>
      </c>
    </row>
    <row r="4989" spans="1:9" x14ac:dyDescent="0.35">
      <c r="A4989" s="182">
        <v>364</v>
      </c>
      <c r="B4989" s="182">
        <v>201812</v>
      </c>
      <c r="C4989" s="182" t="s">
        <v>23</v>
      </c>
      <c r="D4989" s="182">
        <v>2018</v>
      </c>
      <c r="E4989" s="182" t="s">
        <v>7</v>
      </c>
      <c r="F4989" s="182" t="s">
        <v>31</v>
      </c>
      <c r="G4989" s="182" t="s">
        <v>60</v>
      </c>
      <c r="H4989" s="12">
        <f>VLOOKUP(RefSex[[#This Row],[REFERRAL_MONTH]],WorkingDays[#All],2,FALSE)</f>
        <v>19</v>
      </c>
      <c r="I4989" s="12">
        <f>RefSex[[#This Row],[TWW_REFERRALS]]*(21/RefSex[[#This Row],[WD]])</f>
        <v>402.31578947368428</v>
      </c>
    </row>
    <row r="4990" spans="1:9" x14ac:dyDescent="0.35">
      <c r="A4990" s="182">
        <v>298</v>
      </c>
      <c r="B4990" s="182">
        <v>201812</v>
      </c>
      <c r="C4990" s="182" t="s">
        <v>23</v>
      </c>
      <c r="D4990" s="182">
        <v>2018</v>
      </c>
      <c r="E4990" s="182" t="s">
        <v>7</v>
      </c>
      <c r="F4990" s="182" t="s">
        <v>31</v>
      </c>
      <c r="G4990" s="182" t="s">
        <v>57</v>
      </c>
      <c r="H4990" s="12">
        <f>VLOOKUP(RefSex[[#This Row],[REFERRAL_MONTH]],WorkingDays[#All],2,FALSE)</f>
        <v>19</v>
      </c>
      <c r="I4990" s="12">
        <f>RefSex[[#This Row],[TWW_REFERRALS]]*(21/RefSex[[#This Row],[WD]])</f>
        <v>329.36842105263162</v>
      </c>
    </row>
    <row r="4991" spans="1:9" x14ac:dyDescent="0.35">
      <c r="A4991" s="182">
        <v>334</v>
      </c>
      <c r="B4991" s="182">
        <v>201812</v>
      </c>
      <c r="C4991" s="182" t="s">
        <v>23</v>
      </c>
      <c r="D4991" s="182">
        <v>2018</v>
      </c>
      <c r="E4991" s="182" t="s">
        <v>7</v>
      </c>
      <c r="F4991" s="182" t="s">
        <v>31</v>
      </c>
      <c r="G4991" s="182" t="s">
        <v>61</v>
      </c>
      <c r="H4991" s="12">
        <f>VLOOKUP(RefSex[[#This Row],[REFERRAL_MONTH]],WorkingDays[#All],2,FALSE)</f>
        <v>19</v>
      </c>
      <c r="I4991" s="12">
        <f>RefSex[[#This Row],[TWW_REFERRALS]]*(21/RefSex[[#This Row],[WD]])</f>
        <v>369.15789473684214</v>
      </c>
    </row>
    <row r="4992" spans="1:9" x14ac:dyDescent="0.35">
      <c r="A4992" s="182">
        <v>215</v>
      </c>
      <c r="B4992" s="182">
        <v>201812</v>
      </c>
      <c r="C4992" s="182" t="s">
        <v>23</v>
      </c>
      <c r="D4992" s="182">
        <v>2018</v>
      </c>
      <c r="E4992" s="182" t="s">
        <v>7</v>
      </c>
      <c r="F4992" s="182" t="s">
        <v>31</v>
      </c>
      <c r="G4992" s="182" t="s">
        <v>63</v>
      </c>
      <c r="H4992" s="12">
        <f>VLOOKUP(RefSex[[#This Row],[REFERRAL_MONTH]],WorkingDays[#All],2,FALSE)</f>
        <v>19</v>
      </c>
      <c r="I4992" s="12">
        <f>RefSex[[#This Row],[TWW_REFERRALS]]*(21/RefSex[[#This Row],[WD]])</f>
        <v>237.63157894736844</v>
      </c>
    </row>
    <row r="4993" spans="1:9" x14ac:dyDescent="0.35">
      <c r="A4993" s="182">
        <v>348</v>
      </c>
      <c r="B4993" s="182">
        <v>201812</v>
      </c>
      <c r="C4993" s="182" t="s">
        <v>23</v>
      </c>
      <c r="D4993" s="182">
        <v>2018</v>
      </c>
      <c r="E4993" s="182" t="s">
        <v>7</v>
      </c>
      <c r="F4993" s="182" t="s">
        <v>33</v>
      </c>
      <c r="G4993" s="182" t="s">
        <v>59</v>
      </c>
      <c r="H4993" s="12">
        <f>VLOOKUP(RefSex[[#This Row],[REFERRAL_MONTH]],WorkingDays[#All],2,FALSE)</f>
        <v>19</v>
      </c>
      <c r="I4993" s="12">
        <f>RefSex[[#This Row],[TWW_REFERRALS]]*(21/RefSex[[#This Row],[WD]])</f>
        <v>384.63157894736844</v>
      </c>
    </row>
    <row r="4994" spans="1:9" x14ac:dyDescent="0.35">
      <c r="A4994" s="182">
        <v>426</v>
      </c>
      <c r="B4994" s="182">
        <v>201812</v>
      </c>
      <c r="C4994" s="182" t="s">
        <v>23</v>
      </c>
      <c r="D4994" s="182">
        <v>2018</v>
      </c>
      <c r="E4994" s="182" t="s">
        <v>7</v>
      </c>
      <c r="F4994" s="182" t="s">
        <v>33</v>
      </c>
      <c r="G4994" s="182" t="s">
        <v>62</v>
      </c>
      <c r="H4994" s="12">
        <f>VLOOKUP(RefSex[[#This Row],[REFERRAL_MONTH]],WorkingDays[#All],2,FALSE)</f>
        <v>19</v>
      </c>
      <c r="I4994" s="12">
        <f>RefSex[[#This Row],[TWW_REFERRALS]]*(21/RefSex[[#This Row],[WD]])</f>
        <v>470.84210526315792</v>
      </c>
    </row>
    <row r="4995" spans="1:9" x14ac:dyDescent="0.35">
      <c r="A4995" s="182">
        <v>406</v>
      </c>
      <c r="B4995" s="182">
        <v>201812</v>
      </c>
      <c r="C4995" s="182" t="s">
        <v>23</v>
      </c>
      <c r="D4995" s="182">
        <v>2018</v>
      </c>
      <c r="E4995" s="182" t="s">
        <v>7</v>
      </c>
      <c r="F4995" s="182" t="s">
        <v>33</v>
      </c>
      <c r="G4995" s="182" t="s">
        <v>58</v>
      </c>
      <c r="H4995" s="12">
        <f>VLOOKUP(RefSex[[#This Row],[REFERRAL_MONTH]],WorkingDays[#All],2,FALSE)</f>
        <v>19</v>
      </c>
      <c r="I4995" s="12">
        <f>RefSex[[#This Row],[TWW_REFERRALS]]*(21/RefSex[[#This Row],[WD]])</f>
        <v>448.73684210526318</v>
      </c>
    </row>
    <row r="4996" spans="1:9" x14ac:dyDescent="0.35">
      <c r="A4996" s="182">
        <v>385</v>
      </c>
      <c r="B4996" s="182">
        <v>201812</v>
      </c>
      <c r="C4996" s="182" t="s">
        <v>23</v>
      </c>
      <c r="D4996" s="182">
        <v>2018</v>
      </c>
      <c r="E4996" s="182" t="s">
        <v>7</v>
      </c>
      <c r="F4996" s="182" t="s">
        <v>33</v>
      </c>
      <c r="G4996" s="182" t="s">
        <v>60</v>
      </c>
      <c r="H4996" s="12">
        <f>VLOOKUP(RefSex[[#This Row],[REFERRAL_MONTH]],WorkingDays[#All],2,FALSE)</f>
        <v>19</v>
      </c>
      <c r="I4996" s="12">
        <f>RefSex[[#This Row],[TWW_REFERRALS]]*(21/RefSex[[#This Row],[WD]])</f>
        <v>425.5263157894737</v>
      </c>
    </row>
    <row r="4997" spans="1:9" x14ac:dyDescent="0.35">
      <c r="A4997" s="182">
        <v>311</v>
      </c>
      <c r="B4997" s="182">
        <v>201812</v>
      </c>
      <c r="C4997" s="182" t="s">
        <v>23</v>
      </c>
      <c r="D4997" s="182">
        <v>2018</v>
      </c>
      <c r="E4997" s="182" t="s">
        <v>7</v>
      </c>
      <c r="F4997" s="182" t="s">
        <v>33</v>
      </c>
      <c r="G4997" s="182" t="s">
        <v>57</v>
      </c>
      <c r="H4997" s="12">
        <f>VLOOKUP(RefSex[[#This Row],[REFERRAL_MONTH]],WorkingDays[#All],2,FALSE)</f>
        <v>19</v>
      </c>
      <c r="I4997" s="12">
        <f>RefSex[[#This Row],[TWW_REFERRALS]]*(21/RefSex[[#This Row],[WD]])</f>
        <v>343.73684210526318</v>
      </c>
    </row>
    <row r="4998" spans="1:9" x14ac:dyDescent="0.35">
      <c r="A4998" s="182">
        <v>472</v>
      </c>
      <c r="B4998" s="182">
        <v>201812</v>
      </c>
      <c r="C4998" s="182" t="s">
        <v>23</v>
      </c>
      <c r="D4998" s="182">
        <v>2018</v>
      </c>
      <c r="E4998" s="182" t="s">
        <v>7</v>
      </c>
      <c r="F4998" s="182" t="s">
        <v>33</v>
      </c>
      <c r="G4998" s="182" t="s">
        <v>61</v>
      </c>
      <c r="H4998" s="12">
        <f>VLOOKUP(RefSex[[#This Row],[REFERRAL_MONTH]],WorkingDays[#All],2,FALSE)</f>
        <v>19</v>
      </c>
      <c r="I4998" s="12">
        <f>RefSex[[#This Row],[TWW_REFERRALS]]*(21/RefSex[[#This Row],[WD]])</f>
        <v>521.68421052631584</v>
      </c>
    </row>
    <row r="4999" spans="1:9" x14ac:dyDescent="0.35">
      <c r="A4999" s="182">
        <v>238</v>
      </c>
      <c r="B4999" s="182">
        <v>201812</v>
      </c>
      <c r="C4999" s="182" t="s">
        <v>23</v>
      </c>
      <c r="D4999" s="182">
        <v>2018</v>
      </c>
      <c r="E4999" s="182" t="s">
        <v>7</v>
      </c>
      <c r="F4999" s="182" t="s">
        <v>33</v>
      </c>
      <c r="G4999" s="182" t="s">
        <v>63</v>
      </c>
      <c r="H4999" s="12">
        <f>VLOOKUP(RefSex[[#This Row],[REFERRAL_MONTH]],WorkingDays[#All],2,FALSE)</f>
        <v>19</v>
      </c>
      <c r="I4999" s="12">
        <f>RefSex[[#This Row],[TWW_REFERRALS]]*(21/RefSex[[#This Row],[WD]])</f>
        <v>263.0526315789474</v>
      </c>
    </row>
    <row r="5000" spans="1:9" x14ac:dyDescent="0.35">
      <c r="A5000" s="182">
        <v>2091</v>
      </c>
      <c r="B5000" s="182">
        <v>201812</v>
      </c>
      <c r="C5000" s="182" t="s">
        <v>23</v>
      </c>
      <c r="D5000" s="182">
        <v>2018</v>
      </c>
      <c r="E5000" s="182" t="s">
        <v>8</v>
      </c>
      <c r="F5000" s="182" t="s">
        <v>31</v>
      </c>
      <c r="G5000" s="182" t="s">
        <v>59</v>
      </c>
      <c r="H5000" s="12">
        <f>VLOOKUP(RefSex[[#This Row],[REFERRAL_MONTH]],WorkingDays[#All],2,FALSE)</f>
        <v>19</v>
      </c>
      <c r="I5000" s="12">
        <f>RefSex[[#This Row],[TWW_REFERRALS]]*(21/RefSex[[#This Row],[WD]])</f>
        <v>2311.105263157895</v>
      </c>
    </row>
    <row r="5001" spans="1:9" x14ac:dyDescent="0.35">
      <c r="A5001" s="182">
        <v>2522</v>
      </c>
      <c r="B5001" s="182">
        <v>201812</v>
      </c>
      <c r="C5001" s="182" t="s">
        <v>23</v>
      </c>
      <c r="D5001" s="182">
        <v>2018</v>
      </c>
      <c r="E5001" s="182" t="s">
        <v>8</v>
      </c>
      <c r="F5001" s="182" t="s">
        <v>31</v>
      </c>
      <c r="G5001" s="182" t="s">
        <v>62</v>
      </c>
      <c r="H5001" s="12">
        <f>VLOOKUP(RefSex[[#This Row],[REFERRAL_MONTH]],WorkingDays[#All],2,FALSE)</f>
        <v>19</v>
      </c>
      <c r="I5001" s="12">
        <f>RefSex[[#This Row],[TWW_REFERRALS]]*(21/RefSex[[#This Row],[WD]])</f>
        <v>2787.4736842105267</v>
      </c>
    </row>
    <row r="5002" spans="1:9" x14ac:dyDescent="0.35">
      <c r="A5002" s="182">
        <v>2940</v>
      </c>
      <c r="B5002" s="182">
        <v>201812</v>
      </c>
      <c r="C5002" s="182" t="s">
        <v>23</v>
      </c>
      <c r="D5002" s="182">
        <v>2018</v>
      </c>
      <c r="E5002" s="182" t="s">
        <v>8</v>
      </c>
      <c r="F5002" s="182" t="s">
        <v>31</v>
      </c>
      <c r="G5002" s="182" t="s">
        <v>58</v>
      </c>
      <c r="H5002" s="12">
        <f>VLOOKUP(RefSex[[#This Row],[REFERRAL_MONTH]],WorkingDays[#All],2,FALSE)</f>
        <v>19</v>
      </c>
      <c r="I5002" s="12">
        <f>RefSex[[#This Row],[TWW_REFERRALS]]*(21/RefSex[[#This Row],[WD]])</f>
        <v>3249.4736842105267</v>
      </c>
    </row>
    <row r="5003" spans="1:9" x14ac:dyDescent="0.35">
      <c r="A5003" s="182">
        <v>2448</v>
      </c>
      <c r="B5003" s="182">
        <v>201812</v>
      </c>
      <c r="C5003" s="182" t="s">
        <v>23</v>
      </c>
      <c r="D5003" s="182">
        <v>2018</v>
      </c>
      <c r="E5003" s="182" t="s">
        <v>8</v>
      </c>
      <c r="F5003" s="182" t="s">
        <v>31</v>
      </c>
      <c r="G5003" s="182" t="s">
        <v>60</v>
      </c>
      <c r="H5003" s="12">
        <f>VLOOKUP(RefSex[[#This Row],[REFERRAL_MONTH]],WorkingDays[#All],2,FALSE)</f>
        <v>19</v>
      </c>
      <c r="I5003" s="12">
        <f>RefSex[[#This Row],[TWW_REFERRALS]]*(21/RefSex[[#This Row],[WD]])</f>
        <v>2705.6842105263158</v>
      </c>
    </row>
    <row r="5004" spans="1:9" x14ac:dyDescent="0.35">
      <c r="A5004" s="182">
        <v>2418</v>
      </c>
      <c r="B5004" s="182">
        <v>201812</v>
      </c>
      <c r="C5004" s="182" t="s">
        <v>23</v>
      </c>
      <c r="D5004" s="182">
        <v>2018</v>
      </c>
      <c r="E5004" s="182" t="s">
        <v>8</v>
      </c>
      <c r="F5004" s="182" t="s">
        <v>31</v>
      </c>
      <c r="G5004" s="182" t="s">
        <v>57</v>
      </c>
      <c r="H5004" s="12">
        <f>VLOOKUP(RefSex[[#This Row],[REFERRAL_MONTH]],WorkingDays[#All],2,FALSE)</f>
        <v>19</v>
      </c>
      <c r="I5004" s="12">
        <f>RefSex[[#This Row],[TWW_REFERRALS]]*(21/RefSex[[#This Row],[WD]])</f>
        <v>2672.5263157894738</v>
      </c>
    </row>
    <row r="5005" spans="1:9" x14ac:dyDescent="0.35">
      <c r="A5005" s="182">
        <v>2937</v>
      </c>
      <c r="B5005" s="182">
        <v>201812</v>
      </c>
      <c r="C5005" s="182" t="s">
        <v>23</v>
      </c>
      <c r="D5005" s="182">
        <v>2018</v>
      </c>
      <c r="E5005" s="182" t="s">
        <v>8</v>
      </c>
      <c r="F5005" s="182" t="s">
        <v>31</v>
      </c>
      <c r="G5005" s="182" t="s">
        <v>61</v>
      </c>
      <c r="H5005" s="12">
        <f>VLOOKUP(RefSex[[#This Row],[REFERRAL_MONTH]],WorkingDays[#All],2,FALSE)</f>
        <v>19</v>
      </c>
      <c r="I5005" s="12">
        <f>RefSex[[#This Row],[TWW_REFERRALS]]*(21/RefSex[[#This Row],[WD]])</f>
        <v>3246.1578947368425</v>
      </c>
    </row>
    <row r="5006" spans="1:9" x14ac:dyDescent="0.35">
      <c r="A5006" s="182">
        <v>2131</v>
      </c>
      <c r="B5006" s="182">
        <v>201812</v>
      </c>
      <c r="C5006" s="182" t="s">
        <v>23</v>
      </c>
      <c r="D5006" s="182">
        <v>2018</v>
      </c>
      <c r="E5006" s="182" t="s">
        <v>8</v>
      </c>
      <c r="F5006" s="182" t="s">
        <v>31</v>
      </c>
      <c r="G5006" s="182" t="s">
        <v>63</v>
      </c>
      <c r="H5006" s="12">
        <f>VLOOKUP(RefSex[[#This Row],[REFERRAL_MONTH]],WorkingDays[#All],2,FALSE)</f>
        <v>19</v>
      </c>
      <c r="I5006" s="12">
        <f>RefSex[[#This Row],[TWW_REFERRALS]]*(21/RefSex[[#This Row],[WD]])</f>
        <v>2355.3157894736846</v>
      </c>
    </row>
    <row r="5007" spans="1:9" x14ac:dyDescent="0.35">
      <c r="A5007" s="182">
        <v>1918</v>
      </c>
      <c r="B5007" s="182">
        <v>201812</v>
      </c>
      <c r="C5007" s="182" t="s">
        <v>23</v>
      </c>
      <c r="D5007" s="182">
        <v>2018</v>
      </c>
      <c r="E5007" s="182" t="s">
        <v>8</v>
      </c>
      <c r="F5007" s="182" t="s">
        <v>33</v>
      </c>
      <c r="G5007" s="182" t="s">
        <v>59</v>
      </c>
      <c r="H5007" s="12">
        <f>VLOOKUP(RefSex[[#This Row],[REFERRAL_MONTH]],WorkingDays[#All],2,FALSE)</f>
        <v>19</v>
      </c>
      <c r="I5007" s="12">
        <f>RefSex[[#This Row],[TWW_REFERRALS]]*(21/RefSex[[#This Row],[WD]])</f>
        <v>2119.8947368421054</v>
      </c>
    </row>
    <row r="5008" spans="1:9" x14ac:dyDescent="0.35">
      <c r="A5008" s="182">
        <v>1776</v>
      </c>
      <c r="B5008" s="182">
        <v>201812</v>
      </c>
      <c r="C5008" s="182" t="s">
        <v>23</v>
      </c>
      <c r="D5008" s="182">
        <v>2018</v>
      </c>
      <c r="E5008" s="182" t="s">
        <v>8</v>
      </c>
      <c r="F5008" s="182" t="s">
        <v>33</v>
      </c>
      <c r="G5008" s="182" t="s">
        <v>62</v>
      </c>
      <c r="H5008" s="12">
        <f>VLOOKUP(RefSex[[#This Row],[REFERRAL_MONTH]],WorkingDays[#All],2,FALSE)</f>
        <v>19</v>
      </c>
      <c r="I5008" s="12">
        <f>RefSex[[#This Row],[TWW_REFERRALS]]*(21/RefSex[[#This Row],[WD]])</f>
        <v>1962.9473684210527</v>
      </c>
    </row>
    <row r="5009" spans="1:9" x14ac:dyDescent="0.35">
      <c r="A5009" s="182">
        <v>2767</v>
      </c>
      <c r="B5009" s="182">
        <v>201812</v>
      </c>
      <c r="C5009" s="182" t="s">
        <v>23</v>
      </c>
      <c r="D5009" s="182">
        <v>2018</v>
      </c>
      <c r="E5009" s="182" t="s">
        <v>8</v>
      </c>
      <c r="F5009" s="182" t="s">
        <v>33</v>
      </c>
      <c r="G5009" s="182" t="s">
        <v>58</v>
      </c>
      <c r="H5009" s="12">
        <f>VLOOKUP(RefSex[[#This Row],[REFERRAL_MONTH]],WorkingDays[#All],2,FALSE)</f>
        <v>19</v>
      </c>
      <c r="I5009" s="12">
        <f>RefSex[[#This Row],[TWW_REFERRALS]]*(21/RefSex[[#This Row],[WD]])</f>
        <v>3058.2631578947371</v>
      </c>
    </row>
    <row r="5010" spans="1:9" x14ac:dyDescent="0.35">
      <c r="A5010" s="182">
        <v>2110</v>
      </c>
      <c r="B5010" s="182">
        <v>201812</v>
      </c>
      <c r="C5010" s="182" t="s">
        <v>23</v>
      </c>
      <c r="D5010" s="182">
        <v>2018</v>
      </c>
      <c r="E5010" s="182" t="s">
        <v>8</v>
      </c>
      <c r="F5010" s="182" t="s">
        <v>33</v>
      </c>
      <c r="G5010" s="182" t="s">
        <v>60</v>
      </c>
      <c r="H5010" s="12">
        <f>VLOOKUP(RefSex[[#This Row],[REFERRAL_MONTH]],WorkingDays[#All],2,FALSE)</f>
        <v>19</v>
      </c>
      <c r="I5010" s="12">
        <f>RefSex[[#This Row],[TWW_REFERRALS]]*(21/RefSex[[#This Row],[WD]])</f>
        <v>2332.105263157895</v>
      </c>
    </row>
    <row r="5011" spans="1:9" x14ac:dyDescent="0.35">
      <c r="A5011" s="182">
        <v>1915</v>
      </c>
      <c r="B5011" s="182">
        <v>201812</v>
      </c>
      <c r="C5011" s="182" t="s">
        <v>23</v>
      </c>
      <c r="D5011" s="182">
        <v>2018</v>
      </c>
      <c r="E5011" s="182" t="s">
        <v>8</v>
      </c>
      <c r="F5011" s="182" t="s">
        <v>33</v>
      </c>
      <c r="G5011" s="182" t="s">
        <v>57</v>
      </c>
      <c r="H5011" s="12">
        <f>VLOOKUP(RefSex[[#This Row],[REFERRAL_MONTH]],WorkingDays[#All],2,FALSE)</f>
        <v>19</v>
      </c>
      <c r="I5011" s="12">
        <f>RefSex[[#This Row],[TWW_REFERRALS]]*(21/RefSex[[#This Row],[WD]])</f>
        <v>2116.5789473684213</v>
      </c>
    </row>
    <row r="5012" spans="1:9" x14ac:dyDescent="0.35">
      <c r="A5012" s="182">
        <v>2832</v>
      </c>
      <c r="B5012" s="182">
        <v>201812</v>
      </c>
      <c r="C5012" s="182" t="s">
        <v>23</v>
      </c>
      <c r="D5012" s="182">
        <v>2018</v>
      </c>
      <c r="E5012" s="182" t="s">
        <v>8</v>
      </c>
      <c r="F5012" s="182" t="s">
        <v>33</v>
      </c>
      <c r="G5012" s="182" t="s">
        <v>61</v>
      </c>
      <c r="H5012" s="12">
        <f>VLOOKUP(RefSex[[#This Row],[REFERRAL_MONTH]],WorkingDays[#All],2,FALSE)</f>
        <v>19</v>
      </c>
      <c r="I5012" s="12">
        <f>RefSex[[#This Row],[TWW_REFERRALS]]*(21/RefSex[[#This Row],[WD]])</f>
        <v>3130.105263157895</v>
      </c>
    </row>
    <row r="5013" spans="1:9" x14ac:dyDescent="0.35">
      <c r="A5013" s="182">
        <v>2010</v>
      </c>
      <c r="B5013" s="182">
        <v>201812</v>
      </c>
      <c r="C5013" s="182" t="s">
        <v>23</v>
      </c>
      <c r="D5013" s="182">
        <v>2018</v>
      </c>
      <c r="E5013" s="182" t="s">
        <v>8</v>
      </c>
      <c r="F5013" s="182" t="s">
        <v>33</v>
      </c>
      <c r="G5013" s="182" t="s">
        <v>63</v>
      </c>
      <c r="H5013" s="12">
        <f>VLOOKUP(RefSex[[#This Row],[REFERRAL_MONTH]],WorkingDays[#All],2,FALSE)</f>
        <v>19</v>
      </c>
      <c r="I5013" s="12">
        <f>RefSex[[#This Row],[TWW_REFERRALS]]*(21/RefSex[[#This Row],[WD]])</f>
        <v>2221.5789473684213</v>
      </c>
    </row>
    <row r="5014" spans="1:9" x14ac:dyDescent="0.35">
      <c r="A5014" s="182">
        <v>814</v>
      </c>
      <c r="B5014" s="182">
        <v>201812</v>
      </c>
      <c r="C5014" s="182" t="s">
        <v>23</v>
      </c>
      <c r="D5014" s="182">
        <v>2018</v>
      </c>
      <c r="E5014" s="182" t="s">
        <v>9</v>
      </c>
      <c r="F5014" s="182" t="s">
        <v>31</v>
      </c>
      <c r="G5014" s="182" t="s">
        <v>59</v>
      </c>
      <c r="H5014" s="12">
        <f>VLOOKUP(RefSex[[#This Row],[REFERRAL_MONTH]],WorkingDays[#All],2,FALSE)</f>
        <v>19</v>
      </c>
      <c r="I5014" s="12">
        <f>RefSex[[#This Row],[TWW_REFERRALS]]*(21/RefSex[[#This Row],[WD]])</f>
        <v>899.68421052631584</v>
      </c>
    </row>
    <row r="5015" spans="1:9" x14ac:dyDescent="0.35">
      <c r="A5015" s="182">
        <v>986</v>
      </c>
      <c r="B5015" s="182">
        <v>201812</v>
      </c>
      <c r="C5015" s="182" t="s">
        <v>23</v>
      </c>
      <c r="D5015" s="182">
        <v>2018</v>
      </c>
      <c r="E5015" s="182" t="s">
        <v>9</v>
      </c>
      <c r="F5015" s="182" t="s">
        <v>31</v>
      </c>
      <c r="G5015" s="182" t="s">
        <v>62</v>
      </c>
      <c r="H5015" s="12">
        <f>VLOOKUP(RefSex[[#This Row],[REFERRAL_MONTH]],WorkingDays[#All],2,FALSE)</f>
        <v>19</v>
      </c>
      <c r="I5015" s="12">
        <f>RefSex[[#This Row],[TWW_REFERRALS]]*(21/RefSex[[#This Row],[WD]])</f>
        <v>1089.7894736842106</v>
      </c>
    </row>
    <row r="5016" spans="1:9" x14ac:dyDescent="0.35">
      <c r="A5016" s="182">
        <v>2063</v>
      </c>
      <c r="B5016" s="182">
        <v>201812</v>
      </c>
      <c r="C5016" s="182" t="s">
        <v>23</v>
      </c>
      <c r="D5016" s="182">
        <v>2018</v>
      </c>
      <c r="E5016" s="182" t="s">
        <v>9</v>
      </c>
      <c r="F5016" s="182" t="s">
        <v>31</v>
      </c>
      <c r="G5016" s="182" t="s">
        <v>58</v>
      </c>
      <c r="H5016" s="12">
        <f>VLOOKUP(RefSex[[#This Row],[REFERRAL_MONTH]],WorkingDays[#All],2,FALSE)</f>
        <v>19</v>
      </c>
      <c r="I5016" s="12">
        <f>RefSex[[#This Row],[TWW_REFERRALS]]*(21/RefSex[[#This Row],[WD]])</f>
        <v>2280.1578947368425</v>
      </c>
    </row>
    <row r="5017" spans="1:9" x14ac:dyDescent="0.35">
      <c r="A5017" s="182">
        <v>1501</v>
      </c>
      <c r="B5017" s="182">
        <v>201812</v>
      </c>
      <c r="C5017" s="182" t="s">
        <v>23</v>
      </c>
      <c r="D5017" s="182">
        <v>2018</v>
      </c>
      <c r="E5017" s="182" t="s">
        <v>9</v>
      </c>
      <c r="F5017" s="182" t="s">
        <v>31</v>
      </c>
      <c r="G5017" s="182" t="s">
        <v>60</v>
      </c>
      <c r="H5017" s="12">
        <f>VLOOKUP(RefSex[[#This Row],[REFERRAL_MONTH]],WorkingDays[#All],2,FALSE)</f>
        <v>19</v>
      </c>
      <c r="I5017" s="12">
        <f>RefSex[[#This Row],[TWW_REFERRALS]]*(21/RefSex[[#This Row],[WD]])</f>
        <v>1659.0000000000002</v>
      </c>
    </row>
    <row r="5018" spans="1:9" x14ac:dyDescent="0.35">
      <c r="A5018" s="182">
        <v>1393</v>
      </c>
      <c r="B5018" s="182">
        <v>201812</v>
      </c>
      <c r="C5018" s="182" t="s">
        <v>23</v>
      </c>
      <c r="D5018" s="182">
        <v>2018</v>
      </c>
      <c r="E5018" s="182" t="s">
        <v>9</v>
      </c>
      <c r="F5018" s="182" t="s">
        <v>31</v>
      </c>
      <c r="G5018" s="182" t="s">
        <v>57</v>
      </c>
      <c r="H5018" s="12">
        <f>VLOOKUP(RefSex[[#This Row],[REFERRAL_MONTH]],WorkingDays[#All],2,FALSE)</f>
        <v>19</v>
      </c>
      <c r="I5018" s="12">
        <f>RefSex[[#This Row],[TWW_REFERRALS]]*(21/RefSex[[#This Row],[WD]])</f>
        <v>1539.6315789473686</v>
      </c>
    </row>
    <row r="5019" spans="1:9" x14ac:dyDescent="0.35">
      <c r="A5019" s="182">
        <v>1321</v>
      </c>
      <c r="B5019" s="182">
        <v>201812</v>
      </c>
      <c r="C5019" s="182" t="s">
        <v>23</v>
      </c>
      <c r="D5019" s="182">
        <v>2018</v>
      </c>
      <c r="E5019" s="182" t="s">
        <v>9</v>
      </c>
      <c r="F5019" s="182" t="s">
        <v>31</v>
      </c>
      <c r="G5019" s="182" t="s">
        <v>61</v>
      </c>
      <c r="H5019" s="12">
        <f>VLOOKUP(RefSex[[#This Row],[REFERRAL_MONTH]],WorkingDays[#All],2,FALSE)</f>
        <v>19</v>
      </c>
      <c r="I5019" s="12">
        <f>RefSex[[#This Row],[TWW_REFERRALS]]*(21/RefSex[[#This Row],[WD]])</f>
        <v>1460.0526315789475</v>
      </c>
    </row>
    <row r="5020" spans="1:9" x14ac:dyDescent="0.35">
      <c r="A5020" s="182">
        <v>761</v>
      </c>
      <c r="B5020" s="182">
        <v>201812</v>
      </c>
      <c r="C5020" s="182" t="s">
        <v>23</v>
      </c>
      <c r="D5020" s="182">
        <v>2018</v>
      </c>
      <c r="E5020" s="182" t="s">
        <v>9</v>
      </c>
      <c r="F5020" s="182" t="s">
        <v>31</v>
      </c>
      <c r="G5020" s="182" t="s">
        <v>63</v>
      </c>
      <c r="H5020" s="12">
        <f>VLOOKUP(RefSex[[#This Row],[REFERRAL_MONTH]],WorkingDays[#All],2,FALSE)</f>
        <v>19</v>
      </c>
      <c r="I5020" s="12">
        <f>RefSex[[#This Row],[TWW_REFERRALS]]*(21/RefSex[[#This Row],[WD]])</f>
        <v>841.1052631578948</v>
      </c>
    </row>
    <row r="5021" spans="1:9" x14ac:dyDescent="0.35">
      <c r="A5021" s="182">
        <v>593</v>
      </c>
      <c r="B5021" s="182">
        <v>201812</v>
      </c>
      <c r="C5021" s="182" t="s">
        <v>23</v>
      </c>
      <c r="D5021" s="182">
        <v>2018</v>
      </c>
      <c r="E5021" s="182" t="s">
        <v>9</v>
      </c>
      <c r="F5021" s="182" t="s">
        <v>33</v>
      </c>
      <c r="G5021" s="182" t="s">
        <v>59</v>
      </c>
      <c r="H5021" s="12">
        <f>VLOOKUP(RefSex[[#This Row],[REFERRAL_MONTH]],WorkingDays[#All],2,FALSE)</f>
        <v>19</v>
      </c>
      <c r="I5021" s="12">
        <f>RefSex[[#This Row],[TWW_REFERRALS]]*(21/RefSex[[#This Row],[WD]])</f>
        <v>655.42105263157896</v>
      </c>
    </row>
    <row r="5022" spans="1:9" x14ac:dyDescent="0.35">
      <c r="A5022" s="182">
        <v>696</v>
      </c>
      <c r="B5022" s="182">
        <v>201812</v>
      </c>
      <c r="C5022" s="182" t="s">
        <v>23</v>
      </c>
      <c r="D5022" s="182">
        <v>2018</v>
      </c>
      <c r="E5022" s="182" t="s">
        <v>9</v>
      </c>
      <c r="F5022" s="182" t="s">
        <v>33</v>
      </c>
      <c r="G5022" s="182" t="s">
        <v>62</v>
      </c>
      <c r="H5022" s="12">
        <f>VLOOKUP(RefSex[[#This Row],[REFERRAL_MONTH]],WorkingDays[#All],2,FALSE)</f>
        <v>19</v>
      </c>
      <c r="I5022" s="12">
        <f>RefSex[[#This Row],[TWW_REFERRALS]]*(21/RefSex[[#This Row],[WD]])</f>
        <v>769.26315789473688</v>
      </c>
    </row>
    <row r="5023" spans="1:9" x14ac:dyDescent="0.35">
      <c r="A5023" s="182">
        <v>1475</v>
      </c>
      <c r="B5023" s="182">
        <v>201812</v>
      </c>
      <c r="C5023" s="182" t="s">
        <v>23</v>
      </c>
      <c r="D5023" s="182">
        <v>2018</v>
      </c>
      <c r="E5023" s="182" t="s">
        <v>9</v>
      </c>
      <c r="F5023" s="182" t="s">
        <v>33</v>
      </c>
      <c r="G5023" s="182" t="s">
        <v>58</v>
      </c>
      <c r="H5023" s="12">
        <f>VLOOKUP(RefSex[[#This Row],[REFERRAL_MONTH]],WorkingDays[#All],2,FALSE)</f>
        <v>19</v>
      </c>
      <c r="I5023" s="12">
        <f>RefSex[[#This Row],[TWW_REFERRALS]]*(21/RefSex[[#This Row],[WD]])</f>
        <v>1630.2631578947371</v>
      </c>
    </row>
    <row r="5024" spans="1:9" x14ac:dyDescent="0.35">
      <c r="A5024" s="182">
        <v>1073</v>
      </c>
      <c r="B5024" s="182">
        <v>201812</v>
      </c>
      <c r="C5024" s="182" t="s">
        <v>23</v>
      </c>
      <c r="D5024" s="182">
        <v>2018</v>
      </c>
      <c r="E5024" s="182" t="s">
        <v>9</v>
      </c>
      <c r="F5024" s="182" t="s">
        <v>33</v>
      </c>
      <c r="G5024" s="182" t="s">
        <v>60</v>
      </c>
      <c r="H5024" s="12">
        <f>VLOOKUP(RefSex[[#This Row],[REFERRAL_MONTH]],WorkingDays[#All],2,FALSE)</f>
        <v>19</v>
      </c>
      <c r="I5024" s="12">
        <f>RefSex[[#This Row],[TWW_REFERRALS]]*(21/RefSex[[#This Row],[WD]])</f>
        <v>1185.9473684210527</v>
      </c>
    </row>
    <row r="5025" spans="1:9" x14ac:dyDescent="0.35">
      <c r="A5025" s="182">
        <v>980</v>
      </c>
      <c r="B5025" s="182">
        <v>201812</v>
      </c>
      <c r="C5025" s="182" t="s">
        <v>23</v>
      </c>
      <c r="D5025" s="182">
        <v>2018</v>
      </c>
      <c r="E5025" s="182" t="s">
        <v>9</v>
      </c>
      <c r="F5025" s="182" t="s">
        <v>33</v>
      </c>
      <c r="G5025" s="182" t="s">
        <v>57</v>
      </c>
      <c r="H5025" s="12">
        <f>VLOOKUP(RefSex[[#This Row],[REFERRAL_MONTH]],WorkingDays[#All],2,FALSE)</f>
        <v>19</v>
      </c>
      <c r="I5025" s="12">
        <f>RefSex[[#This Row],[TWW_REFERRALS]]*(21/RefSex[[#This Row],[WD]])</f>
        <v>1083.1578947368423</v>
      </c>
    </row>
    <row r="5026" spans="1:9" x14ac:dyDescent="0.35">
      <c r="A5026" s="182">
        <v>1001</v>
      </c>
      <c r="B5026" s="182">
        <v>201812</v>
      </c>
      <c r="C5026" s="182" t="s">
        <v>23</v>
      </c>
      <c r="D5026" s="182">
        <v>2018</v>
      </c>
      <c r="E5026" s="182" t="s">
        <v>9</v>
      </c>
      <c r="F5026" s="182" t="s">
        <v>33</v>
      </c>
      <c r="G5026" s="182" t="s">
        <v>61</v>
      </c>
      <c r="H5026" s="12">
        <f>VLOOKUP(RefSex[[#This Row],[REFERRAL_MONTH]],WorkingDays[#All],2,FALSE)</f>
        <v>19</v>
      </c>
      <c r="I5026" s="12">
        <f>RefSex[[#This Row],[TWW_REFERRALS]]*(21/RefSex[[#This Row],[WD]])</f>
        <v>1106.3684210526317</v>
      </c>
    </row>
    <row r="5027" spans="1:9" x14ac:dyDescent="0.35">
      <c r="A5027" s="182">
        <v>582</v>
      </c>
      <c r="B5027" s="182">
        <v>201812</v>
      </c>
      <c r="C5027" s="182" t="s">
        <v>23</v>
      </c>
      <c r="D5027" s="182">
        <v>2018</v>
      </c>
      <c r="E5027" s="182" t="s">
        <v>9</v>
      </c>
      <c r="F5027" s="182" t="s">
        <v>33</v>
      </c>
      <c r="G5027" s="182" t="s">
        <v>63</v>
      </c>
      <c r="H5027" s="12">
        <f>VLOOKUP(RefSex[[#This Row],[REFERRAL_MONTH]],WorkingDays[#All],2,FALSE)</f>
        <v>19</v>
      </c>
      <c r="I5027" s="12">
        <f>RefSex[[#This Row],[TWW_REFERRALS]]*(21/RefSex[[#This Row],[WD]])</f>
        <v>643.26315789473688</v>
      </c>
    </row>
    <row r="5028" spans="1:9" x14ac:dyDescent="0.35">
      <c r="A5028" s="182">
        <v>476</v>
      </c>
      <c r="B5028" s="182">
        <v>201812</v>
      </c>
      <c r="C5028" s="182" t="s">
        <v>23</v>
      </c>
      <c r="D5028" s="182">
        <v>2018</v>
      </c>
      <c r="E5028" s="182" t="s">
        <v>10</v>
      </c>
      <c r="F5028" s="182" t="s">
        <v>31</v>
      </c>
      <c r="G5028" s="182" t="s">
        <v>59</v>
      </c>
      <c r="H5028" s="12">
        <f>VLOOKUP(RefSex[[#This Row],[REFERRAL_MONTH]],WorkingDays[#All],2,FALSE)</f>
        <v>19</v>
      </c>
      <c r="I5028" s="12">
        <f>RefSex[[#This Row],[TWW_REFERRALS]]*(21/RefSex[[#This Row],[WD]])</f>
        <v>526.1052631578948</v>
      </c>
    </row>
    <row r="5029" spans="1:9" x14ac:dyDescent="0.35">
      <c r="A5029" s="182">
        <v>551</v>
      </c>
      <c r="B5029" s="182">
        <v>201812</v>
      </c>
      <c r="C5029" s="182" t="s">
        <v>23</v>
      </c>
      <c r="D5029" s="182">
        <v>2018</v>
      </c>
      <c r="E5029" s="182" t="s">
        <v>10</v>
      </c>
      <c r="F5029" s="182" t="s">
        <v>31</v>
      </c>
      <c r="G5029" s="182" t="s">
        <v>62</v>
      </c>
      <c r="H5029" s="12">
        <f>VLOOKUP(RefSex[[#This Row],[REFERRAL_MONTH]],WorkingDays[#All],2,FALSE)</f>
        <v>19</v>
      </c>
      <c r="I5029" s="12">
        <f>RefSex[[#This Row],[TWW_REFERRALS]]*(21/RefSex[[#This Row],[WD]])</f>
        <v>609.00000000000011</v>
      </c>
    </row>
    <row r="5030" spans="1:9" x14ac:dyDescent="0.35">
      <c r="A5030" s="182">
        <v>854</v>
      </c>
      <c r="B5030" s="182">
        <v>201812</v>
      </c>
      <c r="C5030" s="182" t="s">
        <v>23</v>
      </c>
      <c r="D5030" s="182">
        <v>2018</v>
      </c>
      <c r="E5030" s="182" t="s">
        <v>10</v>
      </c>
      <c r="F5030" s="182" t="s">
        <v>31</v>
      </c>
      <c r="G5030" s="182" t="s">
        <v>58</v>
      </c>
      <c r="H5030" s="12">
        <f>VLOOKUP(RefSex[[#This Row],[REFERRAL_MONTH]],WorkingDays[#All],2,FALSE)</f>
        <v>19</v>
      </c>
      <c r="I5030" s="12">
        <f>RefSex[[#This Row],[TWW_REFERRALS]]*(21/RefSex[[#This Row],[WD]])</f>
        <v>943.89473684210532</v>
      </c>
    </row>
    <row r="5031" spans="1:9" x14ac:dyDescent="0.35">
      <c r="A5031" s="182">
        <v>577</v>
      </c>
      <c r="B5031" s="182">
        <v>201812</v>
      </c>
      <c r="C5031" s="182" t="s">
        <v>23</v>
      </c>
      <c r="D5031" s="182">
        <v>2018</v>
      </c>
      <c r="E5031" s="182" t="s">
        <v>10</v>
      </c>
      <c r="F5031" s="182" t="s">
        <v>31</v>
      </c>
      <c r="G5031" s="182" t="s">
        <v>60</v>
      </c>
      <c r="H5031" s="12">
        <f>VLOOKUP(RefSex[[#This Row],[REFERRAL_MONTH]],WorkingDays[#All],2,FALSE)</f>
        <v>19</v>
      </c>
      <c r="I5031" s="12">
        <f>RefSex[[#This Row],[TWW_REFERRALS]]*(21/RefSex[[#This Row],[WD]])</f>
        <v>637.73684210526324</v>
      </c>
    </row>
    <row r="5032" spans="1:9" x14ac:dyDescent="0.35">
      <c r="A5032" s="182">
        <v>482</v>
      </c>
      <c r="B5032" s="182">
        <v>201812</v>
      </c>
      <c r="C5032" s="182" t="s">
        <v>23</v>
      </c>
      <c r="D5032" s="182">
        <v>2018</v>
      </c>
      <c r="E5032" s="182" t="s">
        <v>10</v>
      </c>
      <c r="F5032" s="182" t="s">
        <v>31</v>
      </c>
      <c r="G5032" s="182" t="s">
        <v>57</v>
      </c>
      <c r="H5032" s="12">
        <f>VLOOKUP(RefSex[[#This Row],[REFERRAL_MONTH]],WorkingDays[#All],2,FALSE)</f>
        <v>19</v>
      </c>
      <c r="I5032" s="12">
        <f>RefSex[[#This Row],[TWW_REFERRALS]]*(21/RefSex[[#This Row],[WD]])</f>
        <v>532.73684210526324</v>
      </c>
    </row>
    <row r="5033" spans="1:9" x14ac:dyDescent="0.35">
      <c r="A5033" s="182">
        <v>649</v>
      </c>
      <c r="B5033" s="182">
        <v>201812</v>
      </c>
      <c r="C5033" s="182" t="s">
        <v>23</v>
      </c>
      <c r="D5033" s="182">
        <v>2018</v>
      </c>
      <c r="E5033" s="182" t="s">
        <v>10</v>
      </c>
      <c r="F5033" s="182" t="s">
        <v>31</v>
      </c>
      <c r="G5033" s="182" t="s">
        <v>61</v>
      </c>
      <c r="H5033" s="12">
        <f>VLOOKUP(RefSex[[#This Row],[REFERRAL_MONTH]],WorkingDays[#All],2,FALSE)</f>
        <v>19</v>
      </c>
      <c r="I5033" s="12">
        <f>RefSex[[#This Row],[TWW_REFERRALS]]*(21/RefSex[[#This Row],[WD]])</f>
        <v>717.31578947368428</v>
      </c>
    </row>
    <row r="5034" spans="1:9" x14ac:dyDescent="0.35">
      <c r="A5034" s="182">
        <v>336</v>
      </c>
      <c r="B5034" s="182">
        <v>201812</v>
      </c>
      <c r="C5034" s="182" t="s">
        <v>23</v>
      </c>
      <c r="D5034" s="182">
        <v>2018</v>
      </c>
      <c r="E5034" s="182" t="s">
        <v>10</v>
      </c>
      <c r="F5034" s="182" t="s">
        <v>31</v>
      </c>
      <c r="G5034" s="182" t="s">
        <v>63</v>
      </c>
      <c r="H5034" s="12">
        <f>VLOOKUP(RefSex[[#This Row],[REFERRAL_MONTH]],WorkingDays[#All],2,FALSE)</f>
        <v>19</v>
      </c>
      <c r="I5034" s="12">
        <f>RefSex[[#This Row],[TWW_REFERRALS]]*(21/RefSex[[#This Row],[WD]])</f>
        <v>371.36842105263162</v>
      </c>
    </row>
    <row r="5035" spans="1:9" x14ac:dyDescent="0.35">
      <c r="A5035" s="182">
        <v>1643</v>
      </c>
      <c r="B5035" s="182">
        <v>201812</v>
      </c>
      <c r="C5035" s="182" t="s">
        <v>23</v>
      </c>
      <c r="D5035" s="182">
        <v>2018</v>
      </c>
      <c r="E5035" s="182" t="s">
        <v>10</v>
      </c>
      <c r="F5035" s="182" t="s">
        <v>33</v>
      </c>
      <c r="G5035" s="182" t="s">
        <v>59</v>
      </c>
      <c r="H5035" s="12">
        <f>VLOOKUP(RefSex[[#This Row],[REFERRAL_MONTH]],WorkingDays[#All],2,FALSE)</f>
        <v>19</v>
      </c>
      <c r="I5035" s="12">
        <f>RefSex[[#This Row],[TWW_REFERRALS]]*(21/RefSex[[#This Row],[WD]])</f>
        <v>1815.9473684210527</v>
      </c>
    </row>
    <row r="5036" spans="1:9" x14ac:dyDescent="0.35">
      <c r="A5036" s="182">
        <v>1896</v>
      </c>
      <c r="B5036" s="182">
        <v>201812</v>
      </c>
      <c r="C5036" s="182" t="s">
        <v>23</v>
      </c>
      <c r="D5036" s="182">
        <v>2018</v>
      </c>
      <c r="E5036" s="182" t="s">
        <v>10</v>
      </c>
      <c r="F5036" s="182" t="s">
        <v>33</v>
      </c>
      <c r="G5036" s="182" t="s">
        <v>62</v>
      </c>
      <c r="H5036" s="12">
        <f>VLOOKUP(RefSex[[#This Row],[REFERRAL_MONTH]],WorkingDays[#All],2,FALSE)</f>
        <v>19</v>
      </c>
      <c r="I5036" s="12">
        <f>RefSex[[#This Row],[TWW_REFERRALS]]*(21/RefSex[[#This Row],[WD]])</f>
        <v>2095.5789473684213</v>
      </c>
    </row>
    <row r="5037" spans="1:9" x14ac:dyDescent="0.35">
      <c r="A5037" s="182">
        <v>2866</v>
      </c>
      <c r="B5037" s="182">
        <v>201812</v>
      </c>
      <c r="C5037" s="182" t="s">
        <v>23</v>
      </c>
      <c r="D5037" s="182">
        <v>2018</v>
      </c>
      <c r="E5037" s="182" t="s">
        <v>10</v>
      </c>
      <c r="F5037" s="182" t="s">
        <v>33</v>
      </c>
      <c r="G5037" s="182" t="s">
        <v>58</v>
      </c>
      <c r="H5037" s="12">
        <f>VLOOKUP(RefSex[[#This Row],[REFERRAL_MONTH]],WorkingDays[#All],2,FALSE)</f>
        <v>19</v>
      </c>
      <c r="I5037" s="12">
        <f>RefSex[[#This Row],[TWW_REFERRALS]]*(21/RefSex[[#This Row],[WD]])</f>
        <v>3167.6842105263163</v>
      </c>
    </row>
    <row r="5038" spans="1:9" x14ac:dyDescent="0.35">
      <c r="A5038" s="182">
        <v>2173</v>
      </c>
      <c r="B5038" s="182">
        <v>201812</v>
      </c>
      <c r="C5038" s="182" t="s">
        <v>23</v>
      </c>
      <c r="D5038" s="182">
        <v>2018</v>
      </c>
      <c r="E5038" s="182" t="s">
        <v>10</v>
      </c>
      <c r="F5038" s="182" t="s">
        <v>33</v>
      </c>
      <c r="G5038" s="182" t="s">
        <v>60</v>
      </c>
      <c r="H5038" s="12">
        <f>VLOOKUP(RefSex[[#This Row],[REFERRAL_MONTH]],WorkingDays[#All],2,FALSE)</f>
        <v>19</v>
      </c>
      <c r="I5038" s="12">
        <f>RefSex[[#This Row],[TWW_REFERRALS]]*(21/RefSex[[#This Row],[WD]])</f>
        <v>2401.7368421052633</v>
      </c>
    </row>
    <row r="5039" spans="1:9" x14ac:dyDescent="0.35">
      <c r="A5039" s="182">
        <v>1502</v>
      </c>
      <c r="B5039" s="182">
        <v>201812</v>
      </c>
      <c r="C5039" s="182" t="s">
        <v>23</v>
      </c>
      <c r="D5039" s="182">
        <v>2018</v>
      </c>
      <c r="E5039" s="182" t="s">
        <v>10</v>
      </c>
      <c r="F5039" s="182" t="s">
        <v>33</v>
      </c>
      <c r="G5039" s="182" t="s">
        <v>57</v>
      </c>
      <c r="H5039" s="12">
        <f>VLOOKUP(RefSex[[#This Row],[REFERRAL_MONTH]],WorkingDays[#All],2,FALSE)</f>
        <v>19</v>
      </c>
      <c r="I5039" s="12">
        <f>RefSex[[#This Row],[TWW_REFERRALS]]*(21/RefSex[[#This Row],[WD]])</f>
        <v>1660.1052631578948</v>
      </c>
    </row>
    <row r="5040" spans="1:9" x14ac:dyDescent="0.35">
      <c r="A5040" s="182">
        <v>2723</v>
      </c>
      <c r="B5040" s="182">
        <v>201812</v>
      </c>
      <c r="C5040" s="182" t="s">
        <v>23</v>
      </c>
      <c r="D5040" s="182">
        <v>2018</v>
      </c>
      <c r="E5040" s="182" t="s">
        <v>10</v>
      </c>
      <c r="F5040" s="182" t="s">
        <v>33</v>
      </c>
      <c r="G5040" s="182" t="s">
        <v>61</v>
      </c>
      <c r="H5040" s="12">
        <f>VLOOKUP(RefSex[[#This Row],[REFERRAL_MONTH]],WorkingDays[#All],2,FALSE)</f>
        <v>19</v>
      </c>
      <c r="I5040" s="12">
        <f>RefSex[[#This Row],[TWW_REFERRALS]]*(21/RefSex[[#This Row],[WD]])</f>
        <v>3009.6315789473688</v>
      </c>
    </row>
    <row r="5041" spans="1:9" x14ac:dyDescent="0.35">
      <c r="A5041" s="182">
        <v>1362</v>
      </c>
      <c r="B5041" s="182">
        <v>201812</v>
      </c>
      <c r="C5041" s="182" t="s">
        <v>23</v>
      </c>
      <c r="D5041" s="182">
        <v>2018</v>
      </c>
      <c r="E5041" s="182" t="s">
        <v>10</v>
      </c>
      <c r="F5041" s="182" t="s">
        <v>33</v>
      </c>
      <c r="G5041" s="182" t="s">
        <v>63</v>
      </c>
      <c r="H5041" s="12">
        <f>VLOOKUP(RefSex[[#This Row],[REFERRAL_MONTH]],WorkingDays[#All],2,FALSE)</f>
        <v>19</v>
      </c>
      <c r="I5041" s="12">
        <f>RefSex[[#This Row],[TWW_REFERRALS]]*(21/RefSex[[#This Row],[WD]])</f>
        <v>1505.3684210526317</v>
      </c>
    </row>
    <row r="5042" spans="1:9" x14ac:dyDescent="0.35">
      <c r="A5042" s="182">
        <v>265</v>
      </c>
      <c r="B5042" s="182">
        <v>201811</v>
      </c>
      <c r="C5042" s="182" t="s">
        <v>22</v>
      </c>
      <c r="D5042" s="182">
        <v>2018</v>
      </c>
      <c r="E5042" s="182" t="s">
        <v>45</v>
      </c>
      <c r="F5042" s="182" t="s">
        <v>31</v>
      </c>
      <c r="G5042" s="182" t="s">
        <v>59</v>
      </c>
      <c r="H5042" s="12">
        <f>VLOOKUP(RefSex[[#This Row],[REFERRAL_MONTH]],WorkingDays[#All],2,FALSE)</f>
        <v>22</v>
      </c>
      <c r="I5042" s="12">
        <f>RefSex[[#This Row],[TWW_REFERRALS]]*(21/RefSex[[#This Row],[WD]])</f>
        <v>252.95454545454547</v>
      </c>
    </row>
    <row r="5043" spans="1:9" x14ac:dyDescent="0.35">
      <c r="A5043" s="182">
        <v>566</v>
      </c>
      <c r="B5043" s="182">
        <v>201811</v>
      </c>
      <c r="C5043" s="182" t="s">
        <v>22</v>
      </c>
      <c r="D5043" s="182">
        <v>2018</v>
      </c>
      <c r="E5043" s="182" t="s">
        <v>45</v>
      </c>
      <c r="F5043" s="182" t="s">
        <v>31</v>
      </c>
      <c r="G5043" s="182" t="s">
        <v>62</v>
      </c>
      <c r="H5043" s="12">
        <f>VLOOKUP(RefSex[[#This Row],[REFERRAL_MONTH]],WorkingDays[#All],2,FALSE)</f>
        <v>22</v>
      </c>
      <c r="I5043" s="12">
        <f>RefSex[[#This Row],[TWW_REFERRALS]]*(21/RefSex[[#This Row],[WD]])</f>
        <v>540.27272727272725</v>
      </c>
    </row>
    <row r="5044" spans="1:9" x14ac:dyDescent="0.35">
      <c r="A5044" s="182">
        <v>469</v>
      </c>
      <c r="B5044" s="182">
        <v>201811</v>
      </c>
      <c r="C5044" s="182" t="s">
        <v>22</v>
      </c>
      <c r="D5044" s="182">
        <v>2018</v>
      </c>
      <c r="E5044" s="182" t="s">
        <v>45</v>
      </c>
      <c r="F5044" s="182" t="s">
        <v>31</v>
      </c>
      <c r="G5044" s="182" t="s">
        <v>58</v>
      </c>
      <c r="H5044" s="12">
        <f>VLOOKUP(RefSex[[#This Row],[REFERRAL_MONTH]],WorkingDays[#All],2,FALSE)</f>
        <v>22</v>
      </c>
      <c r="I5044" s="12">
        <f>RefSex[[#This Row],[TWW_REFERRALS]]*(21/RefSex[[#This Row],[WD]])</f>
        <v>447.68181818181819</v>
      </c>
    </row>
    <row r="5045" spans="1:9" x14ac:dyDescent="0.35">
      <c r="A5045" s="182">
        <v>302</v>
      </c>
      <c r="B5045" s="182">
        <v>201811</v>
      </c>
      <c r="C5045" s="182" t="s">
        <v>22</v>
      </c>
      <c r="D5045" s="182">
        <v>2018</v>
      </c>
      <c r="E5045" s="182" t="s">
        <v>45</v>
      </c>
      <c r="F5045" s="182" t="s">
        <v>31</v>
      </c>
      <c r="G5045" s="182" t="s">
        <v>60</v>
      </c>
      <c r="H5045" s="12">
        <f>VLOOKUP(RefSex[[#This Row],[REFERRAL_MONTH]],WorkingDays[#All],2,FALSE)</f>
        <v>22</v>
      </c>
      <c r="I5045" s="12">
        <f>RefSex[[#This Row],[TWW_REFERRALS]]*(21/RefSex[[#This Row],[WD]])</f>
        <v>288.27272727272731</v>
      </c>
    </row>
    <row r="5046" spans="1:9" x14ac:dyDescent="0.35">
      <c r="A5046" s="182">
        <v>391</v>
      </c>
      <c r="B5046" s="182">
        <v>201811</v>
      </c>
      <c r="C5046" s="182" t="s">
        <v>22</v>
      </c>
      <c r="D5046" s="182">
        <v>2018</v>
      </c>
      <c r="E5046" s="182" t="s">
        <v>45</v>
      </c>
      <c r="F5046" s="182" t="s">
        <v>31</v>
      </c>
      <c r="G5046" s="182" t="s">
        <v>57</v>
      </c>
      <c r="H5046" s="12">
        <f>VLOOKUP(RefSex[[#This Row],[REFERRAL_MONTH]],WorkingDays[#All],2,FALSE)</f>
        <v>22</v>
      </c>
      <c r="I5046" s="12">
        <f>RefSex[[#This Row],[TWW_REFERRALS]]*(21/RefSex[[#This Row],[WD]])</f>
        <v>373.22727272727275</v>
      </c>
    </row>
    <row r="5047" spans="1:9" x14ac:dyDescent="0.35">
      <c r="A5047" s="182">
        <v>368</v>
      </c>
      <c r="B5047" s="182">
        <v>201811</v>
      </c>
      <c r="C5047" s="182" t="s">
        <v>22</v>
      </c>
      <c r="D5047" s="182">
        <v>2018</v>
      </c>
      <c r="E5047" s="182" t="s">
        <v>45</v>
      </c>
      <c r="F5047" s="182" t="s">
        <v>31</v>
      </c>
      <c r="G5047" s="182" t="s">
        <v>61</v>
      </c>
      <c r="H5047" s="12">
        <f>VLOOKUP(RefSex[[#This Row],[REFERRAL_MONTH]],WorkingDays[#All],2,FALSE)</f>
        <v>22</v>
      </c>
      <c r="I5047" s="12">
        <f>RefSex[[#This Row],[TWW_REFERRALS]]*(21/RefSex[[#This Row],[WD]])</f>
        <v>351.27272727272731</v>
      </c>
    </row>
    <row r="5048" spans="1:9" x14ac:dyDescent="0.35">
      <c r="A5048" s="182">
        <v>254</v>
      </c>
      <c r="B5048" s="182">
        <v>201811</v>
      </c>
      <c r="C5048" s="182" t="s">
        <v>22</v>
      </c>
      <c r="D5048" s="182">
        <v>2018</v>
      </c>
      <c r="E5048" s="182" t="s">
        <v>45</v>
      </c>
      <c r="F5048" s="182" t="s">
        <v>31</v>
      </c>
      <c r="G5048" s="182" t="s">
        <v>63</v>
      </c>
      <c r="H5048" s="12">
        <f>VLOOKUP(RefSex[[#This Row],[REFERRAL_MONTH]],WorkingDays[#All],2,FALSE)</f>
        <v>22</v>
      </c>
      <c r="I5048" s="12">
        <f>RefSex[[#This Row],[TWW_REFERRALS]]*(21/RefSex[[#This Row],[WD]])</f>
        <v>242.45454545454547</v>
      </c>
    </row>
    <row r="5049" spans="1:9" x14ac:dyDescent="0.35">
      <c r="A5049" s="182">
        <v>369</v>
      </c>
      <c r="B5049" s="182">
        <v>201811</v>
      </c>
      <c r="C5049" s="182" t="s">
        <v>22</v>
      </c>
      <c r="D5049" s="182">
        <v>2018</v>
      </c>
      <c r="E5049" s="182" t="s">
        <v>45</v>
      </c>
      <c r="F5049" s="182" t="s">
        <v>33</v>
      </c>
      <c r="G5049" s="182" t="s">
        <v>59</v>
      </c>
      <c r="H5049" s="12">
        <f>VLOOKUP(RefSex[[#This Row],[REFERRAL_MONTH]],WorkingDays[#All],2,FALSE)</f>
        <v>22</v>
      </c>
      <c r="I5049" s="12">
        <f>RefSex[[#This Row],[TWW_REFERRALS]]*(21/RefSex[[#This Row],[WD]])</f>
        <v>352.22727272727275</v>
      </c>
    </row>
    <row r="5050" spans="1:9" x14ac:dyDescent="0.35">
      <c r="A5050" s="182">
        <v>574</v>
      </c>
      <c r="B5050" s="182">
        <v>201811</v>
      </c>
      <c r="C5050" s="182" t="s">
        <v>22</v>
      </c>
      <c r="D5050" s="182">
        <v>2018</v>
      </c>
      <c r="E5050" s="182" t="s">
        <v>45</v>
      </c>
      <c r="F5050" s="182" t="s">
        <v>33</v>
      </c>
      <c r="G5050" s="182" t="s">
        <v>62</v>
      </c>
      <c r="H5050" s="12">
        <f>VLOOKUP(RefSex[[#This Row],[REFERRAL_MONTH]],WorkingDays[#All],2,FALSE)</f>
        <v>22</v>
      </c>
      <c r="I5050" s="12">
        <f>RefSex[[#This Row],[TWW_REFERRALS]]*(21/RefSex[[#This Row],[WD]])</f>
        <v>547.90909090909088</v>
      </c>
    </row>
    <row r="5051" spans="1:9" x14ac:dyDescent="0.35">
      <c r="A5051" s="182">
        <v>658</v>
      </c>
      <c r="B5051" s="182">
        <v>201811</v>
      </c>
      <c r="C5051" s="182" t="s">
        <v>22</v>
      </c>
      <c r="D5051" s="182">
        <v>2018</v>
      </c>
      <c r="E5051" s="182" t="s">
        <v>45</v>
      </c>
      <c r="F5051" s="182" t="s">
        <v>33</v>
      </c>
      <c r="G5051" s="182" t="s">
        <v>58</v>
      </c>
      <c r="H5051" s="12">
        <f>VLOOKUP(RefSex[[#This Row],[REFERRAL_MONTH]],WorkingDays[#All],2,FALSE)</f>
        <v>22</v>
      </c>
      <c r="I5051" s="12">
        <f>RefSex[[#This Row],[TWW_REFERRALS]]*(21/RefSex[[#This Row],[WD]])</f>
        <v>628.09090909090912</v>
      </c>
    </row>
    <row r="5052" spans="1:9" x14ac:dyDescent="0.35">
      <c r="A5052" s="182">
        <v>375</v>
      </c>
      <c r="B5052" s="182">
        <v>201811</v>
      </c>
      <c r="C5052" s="182" t="s">
        <v>22</v>
      </c>
      <c r="D5052" s="182">
        <v>2018</v>
      </c>
      <c r="E5052" s="182" t="s">
        <v>45</v>
      </c>
      <c r="F5052" s="182" t="s">
        <v>33</v>
      </c>
      <c r="G5052" s="182" t="s">
        <v>60</v>
      </c>
      <c r="H5052" s="12">
        <f>VLOOKUP(RefSex[[#This Row],[REFERRAL_MONTH]],WorkingDays[#All],2,FALSE)</f>
        <v>22</v>
      </c>
      <c r="I5052" s="12">
        <f>RefSex[[#This Row],[TWW_REFERRALS]]*(21/RefSex[[#This Row],[WD]])</f>
        <v>357.9545454545455</v>
      </c>
    </row>
    <row r="5053" spans="1:9" x14ac:dyDescent="0.35">
      <c r="A5053" s="182">
        <v>455</v>
      </c>
      <c r="B5053" s="182">
        <v>201811</v>
      </c>
      <c r="C5053" s="182" t="s">
        <v>22</v>
      </c>
      <c r="D5053" s="182">
        <v>2018</v>
      </c>
      <c r="E5053" s="182" t="s">
        <v>45</v>
      </c>
      <c r="F5053" s="182" t="s">
        <v>33</v>
      </c>
      <c r="G5053" s="182" t="s">
        <v>57</v>
      </c>
      <c r="H5053" s="12">
        <f>VLOOKUP(RefSex[[#This Row],[REFERRAL_MONTH]],WorkingDays[#All],2,FALSE)</f>
        <v>22</v>
      </c>
      <c r="I5053" s="12">
        <f>RefSex[[#This Row],[TWW_REFERRALS]]*(21/RefSex[[#This Row],[WD]])</f>
        <v>434.31818181818181</v>
      </c>
    </row>
    <row r="5054" spans="1:9" x14ac:dyDescent="0.35">
      <c r="A5054" s="182">
        <v>474</v>
      </c>
      <c r="B5054" s="182">
        <v>201811</v>
      </c>
      <c r="C5054" s="182" t="s">
        <v>22</v>
      </c>
      <c r="D5054" s="182">
        <v>2018</v>
      </c>
      <c r="E5054" s="182" t="s">
        <v>45</v>
      </c>
      <c r="F5054" s="182" t="s">
        <v>33</v>
      </c>
      <c r="G5054" s="182" t="s">
        <v>61</v>
      </c>
      <c r="H5054" s="12">
        <f>VLOOKUP(RefSex[[#This Row],[REFERRAL_MONTH]],WorkingDays[#All],2,FALSE)</f>
        <v>22</v>
      </c>
      <c r="I5054" s="12">
        <f>RefSex[[#This Row],[TWW_REFERRALS]]*(21/RefSex[[#This Row],[WD]])</f>
        <v>452.4545454545455</v>
      </c>
    </row>
    <row r="5055" spans="1:9" x14ac:dyDescent="0.35">
      <c r="A5055" s="182">
        <v>260</v>
      </c>
      <c r="B5055" s="182">
        <v>201811</v>
      </c>
      <c r="C5055" s="182" t="s">
        <v>22</v>
      </c>
      <c r="D5055" s="182">
        <v>2018</v>
      </c>
      <c r="E5055" s="182" t="s">
        <v>45</v>
      </c>
      <c r="F5055" s="182" t="s">
        <v>33</v>
      </c>
      <c r="G5055" s="182" t="s">
        <v>63</v>
      </c>
      <c r="H5055" s="12">
        <f>VLOOKUP(RefSex[[#This Row],[REFERRAL_MONTH]],WorkingDays[#All],2,FALSE)</f>
        <v>22</v>
      </c>
      <c r="I5055" s="12">
        <f>RefSex[[#This Row],[TWW_REFERRALS]]*(21/RefSex[[#This Row],[WD]])</f>
        <v>248.18181818181819</v>
      </c>
    </row>
    <row r="5056" spans="1:9" x14ac:dyDescent="0.35">
      <c r="A5056" s="182">
        <v>4064</v>
      </c>
      <c r="B5056" s="182">
        <v>201811</v>
      </c>
      <c r="C5056" s="182" t="s">
        <v>22</v>
      </c>
      <c r="D5056" s="182">
        <v>2018</v>
      </c>
      <c r="E5056" s="182" t="s">
        <v>3</v>
      </c>
      <c r="F5056" s="182" t="s">
        <v>31</v>
      </c>
      <c r="G5056" s="182" t="s">
        <v>59</v>
      </c>
      <c r="H5056" s="12">
        <f>VLOOKUP(RefSex[[#This Row],[REFERRAL_MONTH]],WorkingDays[#All],2,FALSE)</f>
        <v>22</v>
      </c>
      <c r="I5056" s="12">
        <f>RefSex[[#This Row],[TWW_REFERRALS]]*(21/RefSex[[#This Row],[WD]])</f>
        <v>3879.2727272727275</v>
      </c>
    </row>
    <row r="5057" spans="1:9" x14ac:dyDescent="0.35">
      <c r="A5057" s="182">
        <v>5859</v>
      </c>
      <c r="B5057" s="182">
        <v>201811</v>
      </c>
      <c r="C5057" s="182" t="s">
        <v>22</v>
      </c>
      <c r="D5057" s="182">
        <v>2018</v>
      </c>
      <c r="E5057" s="182" t="s">
        <v>3</v>
      </c>
      <c r="F5057" s="182" t="s">
        <v>31</v>
      </c>
      <c r="G5057" s="182" t="s">
        <v>62</v>
      </c>
      <c r="H5057" s="12">
        <f>VLOOKUP(RefSex[[#This Row],[REFERRAL_MONTH]],WorkingDays[#All],2,FALSE)</f>
        <v>22</v>
      </c>
      <c r="I5057" s="12">
        <f>RefSex[[#This Row],[TWW_REFERRALS]]*(21/RefSex[[#This Row],[WD]])</f>
        <v>5592.681818181818</v>
      </c>
    </row>
    <row r="5058" spans="1:9" x14ac:dyDescent="0.35">
      <c r="A5058" s="182">
        <v>6359</v>
      </c>
      <c r="B5058" s="182">
        <v>201811</v>
      </c>
      <c r="C5058" s="182" t="s">
        <v>22</v>
      </c>
      <c r="D5058" s="182">
        <v>2018</v>
      </c>
      <c r="E5058" s="182" t="s">
        <v>3</v>
      </c>
      <c r="F5058" s="182" t="s">
        <v>31</v>
      </c>
      <c r="G5058" s="182" t="s">
        <v>58</v>
      </c>
      <c r="H5058" s="12">
        <f>VLOOKUP(RefSex[[#This Row],[REFERRAL_MONTH]],WorkingDays[#All],2,FALSE)</f>
        <v>22</v>
      </c>
      <c r="I5058" s="12">
        <f>RefSex[[#This Row],[TWW_REFERRALS]]*(21/RefSex[[#This Row],[WD]])</f>
        <v>6069.954545454546</v>
      </c>
    </row>
    <row r="5059" spans="1:9" x14ac:dyDescent="0.35">
      <c r="A5059" s="182">
        <v>5257</v>
      </c>
      <c r="B5059" s="182">
        <v>201811</v>
      </c>
      <c r="C5059" s="182" t="s">
        <v>22</v>
      </c>
      <c r="D5059" s="182">
        <v>2018</v>
      </c>
      <c r="E5059" s="182" t="s">
        <v>3</v>
      </c>
      <c r="F5059" s="182" t="s">
        <v>31</v>
      </c>
      <c r="G5059" s="182" t="s">
        <v>60</v>
      </c>
      <c r="H5059" s="12">
        <f>VLOOKUP(RefSex[[#This Row],[REFERRAL_MONTH]],WorkingDays[#All],2,FALSE)</f>
        <v>22</v>
      </c>
      <c r="I5059" s="12">
        <f>RefSex[[#This Row],[TWW_REFERRALS]]*(21/RefSex[[#This Row],[WD]])</f>
        <v>5018.045454545455</v>
      </c>
    </row>
    <row r="5060" spans="1:9" x14ac:dyDescent="0.35">
      <c r="A5060" s="182">
        <v>4692</v>
      </c>
      <c r="B5060" s="182">
        <v>201811</v>
      </c>
      <c r="C5060" s="182" t="s">
        <v>22</v>
      </c>
      <c r="D5060" s="182">
        <v>2018</v>
      </c>
      <c r="E5060" s="182" t="s">
        <v>3</v>
      </c>
      <c r="F5060" s="182" t="s">
        <v>31</v>
      </c>
      <c r="G5060" s="182" t="s">
        <v>57</v>
      </c>
      <c r="H5060" s="12">
        <f>VLOOKUP(RefSex[[#This Row],[REFERRAL_MONTH]],WorkingDays[#All],2,FALSE)</f>
        <v>22</v>
      </c>
      <c r="I5060" s="12">
        <f>RefSex[[#This Row],[TWW_REFERRALS]]*(21/RefSex[[#This Row],[WD]])</f>
        <v>4478.727272727273</v>
      </c>
    </row>
    <row r="5061" spans="1:9" x14ac:dyDescent="0.35">
      <c r="A5061" s="182">
        <v>6204</v>
      </c>
      <c r="B5061" s="182">
        <v>201811</v>
      </c>
      <c r="C5061" s="182" t="s">
        <v>22</v>
      </c>
      <c r="D5061" s="182">
        <v>2018</v>
      </c>
      <c r="E5061" s="182" t="s">
        <v>3</v>
      </c>
      <c r="F5061" s="182" t="s">
        <v>31</v>
      </c>
      <c r="G5061" s="182" t="s">
        <v>61</v>
      </c>
      <c r="H5061" s="12">
        <f>VLOOKUP(RefSex[[#This Row],[REFERRAL_MONTH]],WorkingDays[#All],2,FALSE)</f>
        <v>22</v>
      </c>
      <c r="I5061" s="12">
        <f>RefSex[[#This Row],[TWW_REFERRALS]]*(21/RefSex[[#This Row],[WD]])</f>
        <v>5922</v>
      </c>
    </row>
    <row r="5062" spans="1:9" x14ac:dyDescent="0.35">
      <c r="A5062" s="182">
        <v>3017</v>
      </c>
      <c r="B5062" s="182">
        <v>201811</v>
      </c>
      <c r="C5062" s="182" t="s">
        <v>22</v>
      </c>
      <c r="D5062" s="182">
        <v>2018</v>
      </c>
      <c r="E5062" s="182" t="s">
        <v>3</v>
      </c>
      <c r="F5062" s="182" t="s">
        <v>31</v>
      </c>
      <c r="G5062" s="182" t="s">
        <v>63</v>
      </c>
      <c r="H5062" s="12">
        <f>VLOOKUP(RefSex[[#This Row],[REFERRAL_MONTH]],WorkingDays[#All],2,FALSE)</f>
        <v>22</v>
      </c>
      <c r="I5062" s="12">
        <f>RefSex[[#This Row],[TWW_REFERRALS]]*(21/RefSex[[#This Row],[WD]])</f>
        <v>2879.8636363636365</v>
      </c>
    </row>
    <row r="5063" spans="1:9" x14ac:dyDescent="0.35">
      <c r="A5063" s="182">
        <v>184</v>
      </c>
      <c r="B5063" s="182">
        <v>201811</v>
      </c>
      <c r="C5063" s="182" t="s">
        <v>22</v>
      </c>
      <c r="D5063" s="182">
        <v>2018</v>
      </c>
      <c r="E5063" s="182" t="s">
        <v>3</v>
      </c>
      <c r="F5063" s="182" t="s">
        <v>33</v>
      </c>
      <c r="G5063" s="182" t="s">
        <v>59</v>
      </c>
      <c r="H5063" s="12">
        <f>VLOOKUP(RefSex[[#This Row],[REFERRAL_MONTH]],WorkingDays[#All],2,FALSE)</f>
        <v>22</v>
      </c>
      <c r="I5063" s="12">
        <f>RefSex[[#This Row],[TWW_REFERRALS]]*(21/RefSex[[#This Row],[WD]])</f>
        <v>175.63636363636365</v>
      </c>
    </row>
    <row r="5064" spans="1:9" x14ac:dyDescent="0.35">
      <c r="A5064" s="182">
        <v>182</v>
      </c>
      <c r="B5064" s="182">
        <v>201811</v>
      </c>
      <c r="C5064" s="182" t="s">
        <v>22</v>
      </c>
      <c r="D5064" s="182">
        <v>2018</v>
      </c>
      <c r="E5064" s="182" t="s">
        <v>3</v>
      </c>
      <c r="F5064" s="182" t="s">
        <v>33</v>
      </c>
      <c r="G5064" s="182" t="s">
        <v>62</v>
      </c>
      <c r="H5064" s="12">
        <f>VLOOKUP(RefSex[[#This Row],[REFERRAL_MONTH]],WorkingDays[#All],2,FALSE)</f>
        <v>22</v>
      </c>
      <c r="I5064" s="12">
        <f>RefSex[[#This Row],[TWW_REFERRALS]]*(21/RefSex[[#This Row],[WD]])</f>
        <v>173.72727272727275</v>
      </c>
    </row>
    <row r="5065" spans="1:9" x14ac:dyDescent="0.35">
      <c r="A5065" s="182">
        <v>309</v>
      </c>
      <c r="B5065" s="182">
        <v>201811</v>
      </c>
      <c r="C5065" s="182" t="s">
        <v>22</v>
      </c>
      <c r="D5065" s="182">
        <v>2018</v>
      </c>
      <c r="E5065" s="182" t="s">
        <v>3</v>
      </c>
      <c r="F5065" s="182" t="s">
        <v>33</v>
      </c>
      <c r="G5065" s="182" t="s">
        <v>58</v>
      </c>
      <c r="H5065" s="12">
        <f>VLOOKUP(RefSex[[#This Row],[REFERRAL_MONTH]],WorkingDays[#All],2,FALSE)</f>
        <v>22</v>
      </c>
      <c r="I5065" s="12">
        <f>RefSex[[#This Row],[TWW_REFERRALS]]*(21/RefSex[[#This Row],[WD]])</f>
        <v>294.95454545454544</v>
      </c>
    </row>
    <row r="5066" spans="1:9" x14ac:dyDescent="0.35">
      <c r="A5066" s="182">
        <v>257</v>
      </c>
      <c r="B5066" s="182">
        <v>201811</v>
      </c>
      <c r="C5066" s="182" t="s">
        <v>22</v>
      </c>
      <c r="D5066" s="182">
        <v>2018</v>
      </c>
      <c r="E5066" s="182" t="s">
        <v>3</v>
      </c>
      <c r="F5066" s="182" t="s">
        <v>33</v>
      </c>
      <c r="G5066" s="182" t="s">
        <v>60</v>
      </c>
      <c r="H5066" s="12">
        <f>VLOOKUP(RefSex[[#This Row],[REFERRAL_MONTH]],WorkingDays[#All],2,FALSE)</f>
        <v>22</v>
      </c>
      <c r="I5066" s="12">
        <f>RefSex[[#This Row],[TWW_REFERRALS]]*(21/RefSex[[#This Row],[WD]])</f>
        <v>245.31818181818184</v>
      </c>
    </row>
    <row r="5067" spans="1:9" x14ac:dyDescent="0.35">
      <c r="A5067" s="182">
        <v>225</v>
      </c>
      <c r="B5067" s="182">
        <v>201811</v>
      </c>
      <c r="C5067" s="182" t="s">
        <v>22</v>
      </c>
      <c r="D5067" s="182">
        <v>2018</v>
      </c>
      <c r="E5067" s="182" t="s">
        <v>3</v>
      </c>
      <c r="F5067" s="182" t="s">
        <v>33</v>
      </c>
      <c r="G5067" s="182" t="s">
        <v>57</v>
      </c>
      <c r="H5067" s="12">
        <f>VLOOKUP(RefSex[[#This Row],[REFERRAL_MONTH]],WorkingDays[#All],2,FALSE)</f>
        <v>22</v>
      </c>
      <c r="I5067" s="12">
        <f>RefSex[[#This Row],[TWW_REFERRALS]]*(21/RefSex[[#This Row],[WD]])</f>
        <v>214.77272727272728</v>
      </c>
    </row>
    <row r="5068" spans="1:9" x14ac:dyDescent="0.35">
      <c r="A5068" s="182">
        <v>283</v>
      </c>
      <c r="B5068" s="182">
        <v>201811</v>
      </c>
      <c r="C5068" s="182" t="s">
        <v>22</v>
      </c>
      <c r="D5068" s="182">
        <v>2018</v>
      </c>
      <c r="E5068" s="182" t="s">
        <v>3</v>
      </c>
      <c r="F5068" s="182" t="s">
        <v>33</v>
      </c>
      <c r="G5068" s="182" t="s">
        <v>61</v>
      </c>
      <c r="H5068" s="12">
        <f>VLOOKUP(RefSex[[#This Row],[REFERRAL_MONTH]],WorkingDays[#All],2,FALSE)</f>
        <v>22</v>
      </c>
      <c r="I5068" s="12">
        <f>RefSex[[#This Row],[TWW_REFERRALS]]*(21/RefSex[[#This Row],[WD]])</f>
        <v>270.13636363636363</v>
      </c>
    </row>
    <row r="5069" spans="1:9" x14ac:dyDescent="0.35">
      <c r="A5069" s="182">
        <v>150</v>
      </c>
      <c r="B5069" s="182">
        <v>201811</v>
      </c>
      <c r="C5069" s="182" t="s">
        <v>22</v>
      </c>
      <c r="D5069" s="182">
        <v>2018</v>
      </c>
      <c r="E5069" s="182" t="s">
        <v>3</v>
      </c>
      <c r="F5069" s="182" t="s">
        <v>33</v>
      </c>
      <c r="G5069" s="182" t="s">
        <v>63</v>
      </c>
      <c r="H5069" s="12">
        <f>VLOOKUP(RefSex[[#This Row],[REFERRAL_MONTH]],WorkingDays[#All],2,FALSE)</f>
        <v>22</v>
      </c>
      <c r="I5069" s="12">
        <f>RefSex[[#This Row],[TWW_REFERRALS]]*(21/RefSex[[#This Row],[WD]])</f>
        <v>143.18181818181819</v>
      </c>
    </row>
    <row r="5070" spans="1:9" x14ac:dyDescent="0.35">
      <c r="A5070" s="182">
        <v>2225</v>
      </c>
      <c r="B5070" s="182">
        <v>201811</v>
      </c>
      <c r="C5070" s="182" t="s">
        <v>22</v>
      </c>
      <c r="D5070" s="182">
        <v>2018</v>
      </c>
      <c r="E5070" s="182" t="s">
        <v>4</v>
      </c>
      <c r="F5070" s="182" t="s">
        <v>31</v>
      </c>
      <c r="G5070" s="182" t="s">
        <v>59</v>
      </c>
      <c r="H5070" s="12">
        <f>VLOOKUP(RefSex[[#This Row],[REFERRAL_MONTH]],WorkingDays[#All],2,FALSE)</f>
        <v>22</v>
      </c>
      <c r="I5070" s="12">
        <f>RefSex[[#This Row],[TWW_REFERRALS]]*(21/RefSex[[#This Row],[WD]])</f>
        <v>2123.8636363636365</v>
      </c>
    </row>
    <row r="5071" spans="1:9" x14ac:dyDescent="0.35">
      <c r="A5071" s="182">
        <v>2933</v>
      </c>
      <c r="B5071" s="182">
        <v>201811</v>
      </c>
      <c r="C5071" s="182" t="s">
        <v>22</v>
      </c>
      <c r="D5071" s="182">
        <v>2018</v>
      </c>
      <c r="E5071" s="182" t="s">
        <v>4</v>
      </c>
      <c r="F5071" s="182" t="s">
        <v>31</v>
      </c>
      <c r="G5071" s="182" t="s">
        <v>62</v>
      </c>
      <c r="H5071" s="12">
        <f>VLOOKUP(RefSex[[#This Row],[REFERRAL_MONTH]],WorkingDays[#All],2,FALSE)</f>
        <v>22</v>
      </c>
      <c r="I5071" s="12">
        <f>RefSex[[#This Row],[TWW_REFERRALS]]*(21/RefSex[[#This Row],[WD]])</f>
        <v>2799.6818181818185</v>
      </c>
    </row>
    <row r="5072" spans="1:9" x14ac:dyDescent="0.35">
      <c r="A5072" s="182">
        <v>3510</v>
      </c>
      <c r="B5072" s="182">
        <v>201811</v>
      </c>
      <c r="C5072" s="182" t="s">
        <v>22</v>
      </c>
      <c r="D5072" s="182">
        <v>2018</v>
      </c>
      <c r="E5072" s="182" t="s">
        <v>4</v>
      </c>
      <c r="F5072" s="182" t="s">
        <v>31</v>
      </c>
      <c r="G5072" s="182" t="s">
        <v>58</v>
      </c>
      <c r="H5072" s="12">
        <f>VLOOKUP(RefSex[[#This Row],[REFERRAL_MONTH]],WorkingDays[#All],2,FALSE)</f>
        <v>22</v>
      </c>
      <c r="I5072" s="12">
        <f>RefSex[[#This Row],[TWW_REFERRALS]]*(21/RefSex[[#This Row],[WD]])</f>
        <v>3350.4545454545455</v>
      </c>
    </row>
    <row r="5073" spans="1:9" x14ac:dyDescent="0.35">
      <c r="A5073" s="182">
        <v>2720</v>
      </c>
      <c r="B5073" s="182">
        <v>201811</v>
      </c>
      <c r="C5073" s="182" t="s">
        <v>22</v>
      </c>
      <c r="D5073" s="182">
        <v>2018</v>
      </c>
      <c r="E5073" s="182" t="s">
        <v>4</v>
      </c>
      <c r="F5073" s="182" t="s">
        <v>31</v>
      </c>
      <c r="G5073" s="182" t="s">
        <v>60</v>
      </c>
      <c r="H5073" s="12">
        <f>VLOOKUP(RefSex[[#This Row],[REFERRAL_MONTH]],WorkingDays[#All],2,FALSE)</f>
        <v>22</v>
      </c>
      <c r="I5073" s="12">
        <f>RefSex[[#This Row],[TWW_REFERRALS]]*(21/RefSex[[#This Row],[WD]])</f>
        <v>2596.3636363636365</v>
      </c>
    </row>
    <row r="5074" spans="1:9" x14ac:dyDescent="0.35">
      <c r="A5074" s="182">
        <v>2283</v>
      </c>
      <c r="B5074" s="182">
        <v>201811</v>
      </c>
      <c r="C5074" s="182" t="s">
        <v>22</v>
      </c>
      <c r="D5074" s="182">
        <v>2018</v>
      </c>
      <c r="E5074" s="182" t="s">
        <v>4</v>
      </c>
      <c r="F5074" s="182" t="s">
        <v>31</v>
      </c>
      <c r="G5074" s="182" t="s">
        <v>57</v>
      </c>
      <c r="H5074" s="12">
        <f>VLOOKUP(RefSex[[#This Row],[REFERRAL_MONTH]],WorkingDays[#All],2,FALSE)</f>
        <v>22</v>
      </c>
      <c r="I5074" s="12">
        <f>RefSex[[#This Row],[TWW_REFERRALS]]*(21/RefSex[[#This Row],[WD]])</f>
        <v>2179.227272727273</v>
      </c>
    </row>
    <row r="5075" spans="1:9" x14ac:dyDescent="0.35">
      <c r="A5075" s="182">
        <v>2557</v>
      </c>
      <c r="B5075" s="182">
        <v>201811</v>
      </c>
      <c r="C5075" s="182" t="s">
        <v>22</v>
      </c>
      <c r="D5075" s="182">
        <v>2018</v>
      </c>
      <c r="E5075" s="182" t="s">
        <v>4</v>
      </c>
      <c r="F5075" s="182" t="s">
        <v>31</v>
      </c>
      <c r="G5075" s="182" t="s">
        <v>61</v>
      </c>
      <c r="H5075" s="12">
        <f>VLOOKUP(RefSex[[#This Row],[REFERRAL_MONTH]],WorkingDays[#All],2,FALSE)</f>
        <v>22</v>
      </c>
      <c r="I5075" s="12">
        <f>RefSex[[#This Row],[TWW_REFERRALS]]*(21/RefSex[[#This Row],[WD]])</f>
        <v>2440.7727272727275</v>
      </c>
    </row>
    <row r="5076" spans="1:9" x14ac:dyDescent="0.35">
      <c r="A5076" s="182">
        <v>1582</v>
      </c>
      <c r="B5076" s="182">
        <v>201811</v>
      </c>
      <c r="C5076" s="182" t="s">
        <v>22</v>
      </c>
      <c r="D5076" s="182">
        <v>2018</v>
      </c>
      <c r="E5076" s="182" t="s">
        <v>4</v>
      </c>
      <c r="F5076" s="182" t="s">
        <v>31</v>
      </c>
      <c r="G5076" s="182" t="s">
        <v>63</v>
      </c>
      <c r="H5076" s="12">
        <f>VLOOKUP(RefSex[[#This Row],[REFERRAL_MONTH]],WorkingDays[#All],2,FALSE)</f>
        <v>22</v>
      </c>
      <c r="I5076" s="12">
        <f>RefSex[[#This Row],[TWW_REFERRALS]]*(21/RefSex[[#This Row],[WD]])</f>
        <v>1510.0909090909092</v>
      </c>
    </row>
    <row r="5077" spans="1:9" x14ac:dyDescent="0.35">
      <c r="A5077" s="182">
        <v>0</v>
      </c>
      <c r="B5077" s="182">
        <v>201811</v>
      </c>
      <c r="C5077" s="182" t="s">
        <v>22</v>
      </c>
      <c r="D5077" s="182">
        <v>2018</v>
      </c>
      <c r="E5077" s="182" t="s">
        <v>4</v>
      </c>
      <c r="F5077" s="182" t="s">
        <v>33</v>
      </c>
      <c r="G5077" s="182" t="s">
        <v>59</v>
      </c>
      <c r="H5077" s="12">
        <f>VLOOKUP(RefSex[[#This Row],[REFERRAL_MONTH]],WorkingDays[#All],2,FALSE)</f>
        <v>22</v>
      </c>
      <c r="I5077" s="12">
        <f>RefSex[[#This Row],[TWW_REFERRALS]]*(21/RefSex[[#This Row],[WD]])</f>
        <v>0</v>
      </c>
    </row>
    <row r="5078" spans="1:9" x14ac:dyDescent="0.35">
      <c r="A5078" s="182">
        <v>0</v>
      </c>
      <c r="B5078" s="182">
        <v>201811</v>
      </c>
      <c r="C5078" s="182" t="s">
        <v>22</v>
      </c>
      <c r="D5078" s="182">
        <v>2018</v>
      </c>
      <c r="E5078" s="182" t="s">
        <v>4</v>
      </c>
      <c r="F5078" s="182" t="s">
        <v>33</v>
      </c>
      <c r="G5078" s="182" t="s">
        <v>62</v>
      </c>
      <c r="H5078" s="12">
        <f>VLOOKUP(RefSex[[#This Row],[REFERRAL_MONTH]],WorkingDays[#All],2,FALSE)</f>
        <v>22</v>
      </c>
      <c r="I5078" s="12">
        <f>RefSex[[#This Row],[TWW_REFERRALS]]*(21/RefSex[[#This Row],[WD]])</f>
        <v>0</v>
      </c>
    </row>
    <row r="5079" spans="1:9" x14ac:dyDescent="0.35">
      <c r="A5079" s="182">
        <v>0</v>
      </c>
      <c r="B5079" s="182">
        <v>201811</v>
      </c>
      <c r="C5079" s="182" t="s">
        <v>22</v>
      </c>
      <c r="D5079" s="182">
        <v>2018</v>
      </c>
      <c r="E5079" s="182" t="s">
        <v>4</v>
      </c>
      <c r="F5079" s="182" t="s">
        <v>33</v>
      </c>
      <c r="G5079" s="182" t="s">
        <v>58</v>
      </c>
      <c r="H5079" s="12">
        <f>VLOOKUP(RefSex[[#This Row],[REFERRAL_MONTH]],WorkingDays[#All],2,FALSE)</f>
        <v>22</v>
      </c>
      <c r="I5079" s="12">
        <f>RefSex[[#This Row],[TWW_REFERRALS]]*(21/RefSex[[#This Row],[WD]])</f>
        <v>0</v>
      </c>
    </row>
    <row r="5080" spans="1:9" x14ac:dyDescent="0.35">
      <c r="A5080" s="182">
        <v>0</v>
      </c>
      <c r="B5080" s="182">
        <v>201811</v>
      </c>
      <c r="C5080" s="182" t="s">
        <v>22</v>
      </c>
      <c r="D5080" s="182">
        <v>2018</v>
      </c>
      <c r="E5080" s="182" t="s">
        <v>4</v>
      </c>
      <c r="F5080" s="182" t="s">
        <v>33</v>
      </c>
      <c r="G5080" s="182" t="s">
        <v>60</v>
      </c>
      <c r="H5080" s="12">
        <f>VLOOKUP(RefSex[[#This Row],[REFERRAL_MONTH]],WorkingDays[#All],2,FALSE)</f>
        <v>22</v>
      </c>
      <c r="I5080" s="12">
        <f>RefSex[[#This Row],[TWW_REFERRALS]]*(21/RefSex[[#This Row],[WD]])</f>
        <v>0</v>
      </c>
    </row>
    <row r="5081" spans="1:9" x14ac:dyDescent="0.35">
      <c r="A5081" s="182">
        <v>0</v>
      </c>
      <c r="B5081" s="182">
        <v>201811</v>
      </c>
      <c r="C5081" s="182" t="s">
        <v>22</v>
      </c>
      <c r="D5081" s="182">
        <v>2018</v>
      </c>
      <c r="E5081" s="182" t="s">
        <v>4</v>
      </c>
      <c r="F5081" s="182" t="s">
        <v>33</v>
      </c>
      <c r="G5081" s="182" t="s">
        <v>57</v>
      </c>
      <c r="H5081" s="12">
        <f>VLOOKUP(RefSex[[#This Row],[REFERRAL_MONTH]],WorkingDays[#All],2,FALSE)</f>
        <v>22</v>
      </c>
      <c r="I5081" s="12">
        <f>RefSex[[#This Row],[TWW_REFERRALS]]*(21/RefSex[[#This Row],[WD]])</f>
        <v>0</v>
      </c>
    </row>
    <row r="5082" spans="1:9" x14ac:dyDescent="0.35">
      <c r="A5082" s="182">
        <v>0</v>
      </c>
      <c r="B5082" s="182">
        <v>201811</v>
      </c>
      <c r="C5082" s="182" t="s">
        <v>22</v>
      </c>
      <c r="D5082" s="182">
        <v>2018</v>
      </c>
      <c r="E5082" s="182" t="s">
        <v>4</v>
      </c>
      <c r="F5082" s="182" t="s">
        <v>33</v>
      </c>
      <c r="G5082" s="182" t="s">
        <v>61</v>
      </c>
      <c r="H5082" s="12">
        <f>VLOOKUP(RefSex[[#This Row],[REFERRAL_MONTH]],WorkingDays[#All],2,FALSE)</f>
        <v>22</v>
      </c>
      <c r="I5082" s="12">
        <f>RefSex[[#This Row],[TWW_REFERRALS]]*(21/RefSex[[#This Row],[WD]])</f>
        <v>0</v>
      </c>
    </row>
    <row r="5083" spans="1:9" x14ac:dyDescent="0.35">
      <c r="A5083" s="182">
        <v>0</v>
      </c>
      <c r="B5083" s="182">
        <v>201811</v>
      </c>
      <c r="C5083" s="182" t="s">
        <v>22</v>
      </c>
      <c r="D5083" s="182">
        <v>2018</v>
      </c>
      <c r="E5083" s="182" t="s">
        <v>4</v>
      </c>
      <c r="F5083" s="182" t="s">
        <v>33</v>
      </c>
      <c r="G5083" s="182" t="s">
        <v>63</v>
      </c>
      <c r="H5083" s="12">
        <f>VLOOKUP(RefSex[[#This Row],[REFERRAL_MONTH]],WorkingDays[#All],2,FALSE)</f>
        <v>22</v>
      </c>
      <c r="I5083" s="12">
        <f>RefSex[[#This Row],[TWW_REFERRALS]]*(21/RefSex[[#This Row],[WD]])</f>
        <v>0</v>
      </c>
    </row>
    <row r="5084" spans="1:9" x14ac:dyDescent="0.35">
      <c r="A5084" s="182">
        <v>998</v>
      </c>
      <c r="B5084" s="182">
        <v>201811</v>
      </c>
      <c r="C5084" s="182" t="s">
        <v>22</v>
      </c>
      <c r="D5084" s="182">
        <v>2018</v>
      </c>
      <c r="E5084" s="182" t="s">
        <v>5</v>
      </c>
      <c r="F5084" s="182" t="s">
        <v>31</v>
      </c>
      <c r="G5084" s="182" t="s">
        <v>59</v>
      </c>
      <c r="H5084" s="12">
        <f>VLOOKUP(RefSex[[#This Row],[REFERRAL_MONTH]],WorkingDays[#All],2,FALSE)</f>
        <v>22</v>
      </c>
      <c r="I5084" s="12">
        <f>RefSex[[#This Row],[TWW_REFERRALS]]*(21/RefSex[[#This Row],[WD]])</f>
        <v>952.63636363636363</v>
      </c>
    </row>
    <row r="5085" spans="1:9" x14ac:dyDescent="0.35">
      <c r="A5085" s="182">
        <v>1628</v>
      </c>
      <c r="B5085" s="182">
        <v>201811</v>
      </c>
      <c r="C5085" s="182" t="s">
        <v>22</v>
      </c>
      <c r="D5085" s="182">
        <v>2018</v>
      </c>
      <c r="E5085" s="182" t="s">
        <v>5</v>
      </c>
      <c r="F5085" s="182" t="s">
        <v>31</v>
      </c>
      <c r="G5085" s="182" t="s">
        <v>62</v>
      </c>
      <c r="H5085" s="12">
        <f>VLOOKUP(RefSex[[#This Row],[REFERRAL_MONTH]],WorkingDays[#All],2,FALSE)</f>
        <v>22</v>
      </c>
      <c r="I5085" s="12">
        <f>RefSex[[#This Row],[TWW_REFERRALS]]*(21/RefSex[[#This Row],[WD]])</f>
        <v>1554</v>
      </c>
    </row>
    <row r="5086" spans="1:9" x14ac:dyDescent="0.35">
      <c r="A5086" s="182">
        <v>1778</v>
      </c>
      <c r="B5086" s="182">
        <v>201811</v>
      </c>
      <c r="C5086" s="182" t="s">
        <v>22</v>
      </c>
      <c r="D5086" s="182">
        <v>2018</v>
      </c>
      <c r="E5086" s="182" t="s">
        <v>5</v>
      </c>
      <c r="F5086" s="182" t="s">
        <v>31</v>
      </c>
      <c r="G5086" s="182" t="s">
        <v>58</v>
      </c>
      <c r="H5086" s="12">
        <f>VLOOKUP(RefSex[[#This Row],[REFERRAL_MONTH]],WorkingDays[#All],2,FALSE)</f>
        <v>22</v>
      </c>
      <c r="I5086" s="12">
        <f>RefSex[[#This Row],[TWW_REFERRALS]]*(21/RefSex[[#This Row],[WD]])</f>
        <v>1697.1818181818182</v>
      </c>
    </row>
    <row r="5087" spans="1:9" x14ac:dyDescent="0.35">
      <c r="A5087" s="182">
        <v>1419</v>
      </c>
      <c r="B5087" s="182">
        <v>201811</v>
      </c>
      <c r="C5087" s="182" t="s">
        <v>22</v>
      </c>
      <c r="D5087" s="182">
        <v>2018</v>
      </c>
      <c r="E5087" s="182" t="s">
        <v>5</v>
      </c>
      <c r="F5087" s="182" t="s">
        <v>31</v>
      </c>
      <c r="G5087" s="182" t="s">
        <v>60</v>
      </c>
      <c r="H5087" s="12">
        <f>VLOOKUP(RefSex[[#This Row],[REFERRAL_MONTH]],WorkingDays[#All],2,FALSE)</f>
        <v>22</v>
      </c>
      <c r="I5087" s="12">
        <f>RefSex[[#This Row],[TWW_REFERRALS]]*(21/RefSex[[#This Row],[WD]])</f>
        <v>1354.5</v>
      </c>
    </row>
    <row r="5088" spans="1:9" x14ac:dyDescent="0.35">
      <c r="A5088" s="182">
        <v>1307</v>
      </c>
      <c r="B5088" s="182">
        <v>201811</v>
      </c>
      <c r="C5088" s="182" t="s">
        <v>22</v>
      </c>
      <c r="D5088" s="182">
        <v>2018</v>
      </c>
      <c r="E5088" s="182" t="s">
        <v>5</v>
      </c>
      <c r="F5088" s="182" t="s">
        <v>31</v>
      </c>
      <c r="G5088" s="182" t="s">
        <v>57</v>
      </c>
      <c r="H5088" s="12">
        <f>VLOOKUP(RefSex[[#This Row],[REFERRAL_MONTH]],WorkingDays[#All],2,FALSE)</f>
        <v>22</v>
      </c>
      <c r="I5088" s="12">
        <f>RefSex[[#This Row],[TWW_REFERRALS]]*(21/RefSex[[#This Row],[WD]])</f>
        <v>1247.5909090909092</v>
      </c>
    </row>
    <row r="5089" spans="1:9" x14ac:dyDescent="0.35">
      <c r="A5089" s="182">
        <v>1927</v>
      </c>
      <c r="B5089" s="182">
        <v>201811</v>
      </c>
      <c r="C5089" s="182" t="s">
        <v>22</v>
      </c>
      <c r="D5089" s="182">
        <v>2018</v>
      </c>
      <c r="E5089" s="182" t="s">
        <v>5</v>
      </c>
      <c r="F5089" s="182" t="s">
        <v>31</v>
      </c>
      <c r="G5089" s="182" t="s">
        <v>61</v>
      </c>
      <c r="H5089" s="12">
        <f>VLOOKUP(RefSex[[#This Row],[REFERRAL_MONTH]],WorkingDays[#All],2,FALSE)</f>
        <v>22</v>
      </c>
      <c r="I5089" s="12">
        <f>RefSex[[#This Row],[TWW_REFERRALS]]*(21/RefSex[[#This Row],[WD]])</f>
        <v>1839.409090909091</v>
      </c>
    </row>
    <row r="5090" spans="1:9" x14ac:dyDescent="0.35">
      <c r="A5090" s="182">
        <v>1056</v>
      </c>
      <c r="B5090" s="182">
        <v>201811</v>
      </c>
      <c r="C5090" s="182" t="s">
        <v>22</v>
      </c>
      <c r="D5090" s="182">
        <v>2018</v>
      </c>
      <c r="E5090" s="182" t="s">
        <v>5</v>
      </c>
      <c r="F5090" s="182" t="s">
        <v>31</v>
      </c>
      <c r="G5090" s="182" t="s">
        <v>63</v>
      </c>
      <c r="H5090" s="12">
        <f>VLOOKUP(RefSex[[#This Row],[REFERRAL_MONTH]],WorkingDays[#All],2,FALSE)</f>
        <v>22</v>
      </c>
      <c r="I5090" s="12">
        <f>RefSex[[#This Row],[TWW_REFERRALS]]*(21/RefSex[[#This Row],[WD]])</f>
        <v>1008</v>
      </c>
    </row>
    <row r="5091" spans="1:9" x14ac:dyDescent="0.35">
      <c r="A5091" s="182">
        <v>821</v>
      </c>
      <c r="B5091" s="182">
        <v>201811</v>
      </c>
      <c r="C5091" s="182" t="s">
        <v>22</v>
      </c>
      <c r="D5091" s="182">
        <v>2018</v>
      </c>
      <c r="E5091" s="182" t="s">
        <v>5</v>
      </c>
      <c r="F5091" s="182" t="s">
        <v>33</v>
      </c>
      <c r="G5091" s="182" t="s">
        <v>59</v>
      </c>
      <c r="H5091" s="12">
        <f>VLOOKUP(RefSex[[#This Row],[REFERRAL_MONTH]],WorkingDays[#All],2,FALSE)</f>
        <v>22</v>
      </c>
      <c r="I5091" s="12">
        <f>RefSex[[#This Row],[TWW_REFERRALS]]*(21/RefSex[[#This Row],[WD]])</f>
        <v>783.68181818181824</v>
      </c>
    </row>
    <row r="5092" spans="1:9" x14ac:dyDescent="0.35">
      <c r="A5092" s="182">
        <v>1166</v>
      </c>
      <c r="B5092" s="182">
        <v>201811</v>
      </c>
      <c r="C5092" s="182" t="s">
        <v>22</v>
      </c>
      <c r="D5092" s="182">
        <v>2018</v>
      </c>
      <c r="E5092" s="182" t="s">
        <v>5</v>
      </c>
      <c r="F5092" s="182" t="s">
        <v>33</v>
      </c>
      <c r="G5092" s="182" t="s">
        <v>62</v>
      </c>
      <c r="H5092" s="12">
        <f>VLOOKUP(RefSex[[#This Row],[REFERRAL_MONTH]],WorkingDays[#All],2,FALSE)</f>
        <v>22</v>
      </c>
      <c r="I5092" s="12">
        <f>RefSex[[#This Row],[TWW_REFERRALS]]*(21/RefSex[[#This Row],[WD]])</f>
        <v>1113</v>
      </c>
    </row>
    <row r="5093" spans="1:9" x14ac:dyDescent="0.35">
      <c r="A5093" s="182">
        <v>1372</v>
      </c>
      <c r="B5093" s="182">
        <v>201811</v>
      </c>
      <c r="C5093" s="182" t="s">
        <v>22</v>
      </c>
      <c r="D5093" s="182">
        <v>2018</v>
      </c>
      <c r="E5093" s="182" t="s">
        <v>5</v>
      </c>
      <c r="F5093" s="182" t="s">
        <v>33</v>
      </c>
      <c r="G5093" s="182" t="s">
        <v>58</v>
      </c>
      <c r="H5093" s="12">
        <f>VLOOKUP(RefSex[[#This Row],[REFERRAL_MONTH]],WorkingDays[#All],2,FALSE)</f>
        <v>22</v>
      </c>
      <c r="I5093" s="12">
        <f>RefSex[[#This Row],[TWW_REFERRALS]]*(21/RefSex[[#This Row],[WD]])</f>
        <v>1309.6363636363637</v>
      </c>
    </row>
    <row r="5094" spans="1:9" x14ac:dyDescent="0.35">
      <c r="A5094" s="182">
        <v>1094</v>
      </c>
      <c r="B5094" s="182">
        <v>201811</v>
      </c>
      <c r="C5094" s="182" t="s">
        <v>22</v>
      </c>
      <c r="D5094" s="182">
        <v>2018</v>
      </c>
      <c r="E5094" s="182" t="s">
        <v>5</v>
      </c>
      <c r="F5094" s="182" t="s">
        <v>33</v>
      </c>
      <c r="G5094" s="182" t="s">
        <v>60</v>
      </c>
      <c r="H5094" s="12">
        <f>VLOOKUP(RefSex[[#This Row],[REFERRAL_MONTH]],WorkingDays[#All],2,FALSE)</f>
        <v>22</v>
      </c>
      <c r="I5094" s="12">
        <f>RefSex[[#This Row],[TWW_REFERRALS]]*(21/RefSex[[#This Row],[WD]])</f>
        <v>1044.2727272727273</v>
      </c>
    </row>
    <row r="5095" spans="1:9" x14ac:dyDescent="0.35">
      <c r="A5095" s="182">
        <v>982</v>
      </c>
      <c r="B5095" s="182">
        <v>201811</v>
      </c>
      <c r="C5095" s="182" t="s">
        <v>22</v>
      </c>
      <c r="D5095" s="182">
        <v>2018</v>
      </c>
      <c r="E5095" s="182" t="s">
        <v>5</v>
      </c>
      <c r="F5095" s="182" t="s">
        <v>33</v>
      </c>
      <c r="G5095" s="182" t="s">
        <v>57</v>
      </c>
      <c r="H5095" s="12">
        <f>VLOOKUP(RefSex[[#This Row],[REFERRAL_MONTH]],WorkingDays[#All],2,FALSE)</f>
        <v>22</v>
      </c>
      <c r="I5095" s="12">
        <f>RefSex[[#This Row],[TWW_REFERRALS]]*(21/RefSex[[#This Row],[WD]])</f>
        <v>937.36363636363637</v>
      </c>
    </row>
    <row r="5096" spans="1:9" x14ac:dyDescent="0.35">
      <c r="A5096" s="182">
        <v>1458</v>
      </c>
      <c r="B5096" s="182">
        <v>201811</v>
      </c>
      <c r="C5096" s="182" t="s">
        <v>22</v>
      </c>
      <c r="D5096" s="182">
        <v>2018</v>
      </c>
      <c r="E5096" s="182" t="s">
        <v>5</v>
      </c>
      <c r="F5096" s="182" t="s">
        <v>33</v>
      </c>
      <c r="G5096" s="182" t="s">
        <v>61</v>
      </c>
      <c r="H5096" s="12">
        <f>VLOOKUP(RefSex[[#This Row],[REFERRAL_MONTH]],WorkingDays[#All],2,FALSE)</f>
        <v>22</v>
      </c>
      <c r="I5096" s="12">
        <f>RefSex[[#This Row],[TWW_REFERRALS]]*(21/RefSex[[#This Row],[WD]])</f>
        <v>1391.7272727272727</v>
      </c>
    </row>
    <row r="5097" spans="1:9" x14ac:dyDescent="0.35">
      <c r="A5097" s="182">
        <v>809</v>
      </c>
      <c r="B5097" s="182">
        <v>201811</v>
      </c>
      <c r="C5097" s="182" t="s">
        <v>22</v>
      </c>
      <c r="D5097" s="182">
        <v>2018</v>
      </c>
      <c r="E5097" s="182" t="s">
        <v>5</v>
      </c>
      <c r="F5097" s="182" t="s">
        <v>33</v>
      </c>
      <c r="G5097" s="182" t="s">
        <v>63</v>
      </c>
      <c r="H5097" s="12">
        <f>VLOOKUP(RefSex[[#This Row],[REFERRAL_MONTH]],WorkingDays[#All],2,FALSE)</f>
        <v>22</v>
      </c>
      <c r="I5097" s="12">
        <f>RefSex[[#This Row],[TWW_REFERRALS]]*(21/RefSex[[#This Row],[WD]])</f>
        <v>772.22727272727275</v>
      </c>
    </row>
    <row r="5098" spans="1:9" x14ac:dyDescent="0.35">
      <c r="A5098" s="182">
        <v>2081</v>
      </c>
      <c r="B5098" s="182">
        <v>201811</v>
      </c>
      <c r="C5098" s="182" t="s">
        <v>22</v>
      </c>
      <c r="D5098" s="182">
        <v>2018</v>
      </c>
      <c r="E5098" s="182" t="s">
        <v>6</v>
      </c>
      <c r="F5098" s="182" t="s">
        <v>31</v>
      </c>
      <c r="G5098" s="182" t="s">
        <v>59</v>
      </c>
      <c r="H5098" s="12">
        <f>VLOOKUP(RefSex[[#This Row],[REFERRAL_MONTH]],WorkingDays[#All],2,FALSE)</f>
        <v>22</v>
      </c>
      <c r="I5098" s="12">
        <f>RefSex[[#This Row],[TWW_REFERRALS]]*(21/RefSex[[#This Row],[WD]])</f>
        <v>1986.409090909091</v>
      </c>
    </row>
    <row r="5099" spans="1:9" x14ac:dyDescent="0.35">
      <c r="A5099" s="182">
        <v>2868</v>
      </c>
      <c r="B5099" s="182">
        <v>201811</v>
      </c>
      <c r="C5099" s="182" t="s">
        <v>22</v>
      </c>
      <c r="D5099" s="182">
        <v>2018</v>
      </c>
      <c r="E5099" s="182" t="s">
        <v>6</v>
      </c>
      <c r="F5099" s="182" t="s">
        <v>31</v>
      </c>
      <c r="G5099" s="182" t="s">
        <v>62</v>
      </c>
      <c r="H5099" s="12">
        <f>VLOOKUP(RefSex[[#This Row],[REFERRAL_MONTH]],WorkingDays[#All],2,FALSE)</f>
        <v>22</v>
      </c>
      <c r="I5099" s="12">
        <f>RefSex[[#This Row],[TWW_REFERRALS]]*(21/RefSex[[#This Row],[WD]])</f>
        <v>2737.636363636364</v>
      </c>
    </row>
    <row r="5100" spans="1:9" x14ac:dyDescent="0.35">
      <c r="A5100" s="182">
        <v>3435</v>
      </c>
      <c r="B5100" s="182">
        <v>201811</v>
      </c>
      <c r="C5100" s="182" t="s">
        <v>22</v>
      </c>
      <c r="D5100" s="182">
        <v>2018</v>
      </c>
      <c r="E5100" s="182" t="s">
        <v>6</v>
      </c>
      <c r="F5100" s="182" t="s">
        <v>31</v>
      </c>
      <c r="G5100" s="182" t="s">
        <v>58</v>
      </c>
      <c r="H5100" s="12">
        <f>VLOOKUP(RefSex[[#This Row],[REFERRAL_MONTH]],WorkingDays[#All],2,FALSE)</f>
        <v>22</v>
      </c>
      <c r="I5100" s="12">
        <f>RefSex[[#This Row],[TWW_REFERRALS]]*(21/RefSex[[#This Row],[WD]])</f>
        <v>3278.8636363636365</v>
      </c>
    </row>
    <row r="5101" spans="1:9" x14ac:dyDescent="0.35">
      <c r="A5101" s="182">
        <v>2827</v>
      </c>
      <c r="B5101" s="182">
        <v>201811</v>
      </c>
      <c r="C5101" s="182" t="s">
        <v>22</v>
      </c>
      <c r="D5101" s="182">
        <v>2018</v>
      </c>
      <c r="E5101" s="182" t="s">
        <v>6</v>
      </c>
      <c r="F5101" s="182" t="s">
        <v>31</v>
      </c>
      <c r="G5101" s="182" t="s">
        <v>60</v>
      </c>
      <c r="H5101" s="12">
        <f>VLOOKUP(RefSex[[#This Row],[REFERRAL_MONTH]],WorkingDays[#All],2,FALSE)</f>
        <v>22</v>
      </c>
      <c r="I5101" s="12">
        <f>RefSex[[#This Row],[TWW_REFERRALS]]*(21/RefSex[[#This Row],[WD]])</f>
        <v>2698.5</v>
      </c>
    </row>
    <row r="5102" spans="1:9" x14ac:dyDescent="0.35">
      <c r="A5102" s="182">
        <v>2534</v>
      </c>
      <c r="B5102" s="182">
        <v>201811</v>
      </c>
      <c r="C5102" s="182" t="s">
        <v>22</v>
      </c>
      <c r="D5102" s="182">
        <v>2018</v>
      </c>
      <c r="E5102" s="182" t="s">
        <v>6</v>
      </c>
      <c r="F5102" s="182" t="s">
        <v>31</v>
      </c>
      <c r="G5102" s="182" t="s">
        <v>57</v>
      </c>
      <c r="H5102" s="12">
        <f>VLOOKUP(RefSex[[#This Row],[REFERRAL_MONTH]],WorkingDays[#All],2,FALSE)</f>
        <v>22</v>
      </c>
      <c r="I5102" s="12">
        <f>RefSex[[#This Row],[TWW_REFERRALS]]*(21/RefSex[[#This Row],[WD]])</f>
        <v>2418.818181818182</v>
      </c>
    </row>
    <row r="5103" spans="1:9" x14ac:dyDescent="0.35">
      <c r="A5103" s="182">
        <v>3019</v>
      </c>
      <c r="B5103" s="182">
        <v>201811</v>
      </c>
      <c r="C5103" s="182" t="s">
        <v>22</v>
      </c>
      <c r="D5103" s="182">
        <v>2018</v>
      </c>
      <c r="E5103" s="182" t="s">
        <v>6</v>
      </c>
      <c r="F5103" s="182" t="s">
        <v>31</v>
      </c>
      <c r="G5103" s="182" t="s">
        <v>61</v>
      </c>
      <c r="H5103" s="12">
        <f>VLOOKUP(RefSex[[#This Row],[REFERRAL_MONTH]],WorkingDays[#All],2,FALSE)</f>
        <v>22</v>
      </c>
      <c r="I5103" s="12">
        <f>RefSex[[#This Row],[TWW_REFERRALS]]*(21/RefSex[[#This Row],[WD]])</f>
        <v>2881.7727272727275</v>
      </c>
    </row>
    <row r="5104" spans="1:9" x14ac:dyDescent="0.35">
      <c r="A5104" s="182">
        <v>1647</v>
      </c>
      <c r="B5104" s="182">
        <v>201811</v>
      </c>
      <c r="C5104" s="182" t="s">
        <v>22</v>
      </c>
      <c r="D5104" s="182">
        <v>2018</v>
      </c>
      <c r="E5104" s="182" t="s">
        <v>6</v>
      </c>
      <c r="F5104" s="182" t="s">
        <v>31</v>
      </c>
      <c r="G5104" s="182" t="s">
        <v>63</v>
      </c>
      <c r="H5104" s="12">
        <f>VLOOKUP(RefSex[[#This Row],[REFERRAL_MONTH]],WorkingDays[#All],2,FALSE)</f>
        <v>22</v>
      </c>
      <c r="I5104" s="12">
        <f>RefSex[[#This Row],[TWW_REFERRALS]]*(21/RefSex[[#This Row],[WD]])</f>
        <v>1572.1363636363637</v>
      </c>
    </row>
    <row r="5105" spans="1:9" x14ac:dyDescent="0.35">
      <c r="A5105" s="182">
        <v>1724</v>
      </c>
      <c r="B5105" s="182">
        <v>201811</v>
      </c>
      <c r="C5105" s="182" t="s">
        <v>22</v>
      </c>
      <c r="D5105" s="182">
        <v>2018</v>
      </c>
      <c r="E5105" s="182" t="s">
        <v>6</v>
      </c>
      <c r="F5105" s="182" t="s">
        <v>33</v>
      </c>
      <c r="G5105" s="182" t="s">
        <v>59</v>
      </c>
      <c r="H5105" s="12">
        <f>VLOOKUP(RefSex[[#This Row],[REFERRAL_MONTH]],WorkingDays[#All],2,FALSE)</f>
        <v>22</v>
      </c>
      <c r="I5105" s="12">
        <f>RefSex[[#This Row],[TWW_REFERRALS]]*(21/RefSex[[#This Row],[WD]])</f>
        <v>1645.6363636363637</v>
      </c>
    </row>
    <row r="5106" spans="1:9" x14ac:dyDescent="0.35">
      <c r="A5106" s="182">
        <v>2396</v>
      </c>
      <c r="B5106" s="182">
        <v>201811</v>
      </c>
      <c r="C5106" s="182" t="s">
        <v>22</v>
      </c>
      <c r="D5106" s="182">
        <v>2018</v>
      </c>
      <c r="E5106" s="182" t="s">
        <v>6</v>
      </c>
      <c r="F5106" s="182" t="s">
        <v>33</v>
      </c>
      <c r="G5106" s="182" t="s">
        <v>62</v>
      </c>
      <c r="H5106" s="12">
        <f>VLOOKUP(RefSex[[#This Row],[REFERRAL_MONTH]],WorkingDays[#All],2,FALSE)</f>
        <v>22</v>
      </c>
      <c r="I5106" s="12">
        <f>RefSex[[#This Row],[TWW_REFERRALS]]*(21/RefSex[[#This Row],[WD]])</f>
        <v>2287.090909090909</v>
      </c>
    </row>
    <row r="5107" spans="1:9" x14ac:dyDescent="0.35">
      <c r="A5107" s="182">
        <v>2870</v>
      </c>
      <c r="B5107" s="182">
        <v>201811</v>
      </c>
      <c r="C5107" s="182" t="s">
        <v>22</v>
      </c>
      <c r="D5107" s="182">
        <v>2018</v>
      </c>
      <c r="E5107" s="182" t="s">
        <v>6</v>
      </c>
      <c r="F5107" s="182" t="s">
        <v>33</v>
      </c>
      <c r="G5107" s="182" t="s">
        <v>58</v>
      </c>
      <c r="H5107" s="12">
        <f>VLOOKUP(RefSex[[#This Row],[REFERRAL_MONTH]],WorkingDays[#All],2,FALSE)</f>
        <v>22</v>
      </c>
      <c r="I5107" s="12">
        <f>RefSex[[#This Row],[TWW_REFERRALS]]*(21/RefSex[[#This Row],[WD]])</f>
        <v>2739.5454545454545</v>
      </c>
    </row>
    <row r="5108" spans="1:9" x14ac:dyDescent="0.35">
      <c r="A5108" s="182">
        <v>2491</v>
      </c>
      <c r="B5108" s="182">
        <v>201811</v>
      </c>
      <c r="C5108" s="182" t="s">
        <v>22</v>
      </c>
      <c r="D5108" s="182">
        <v>2018</v>
      </c>
      <c r="E5108" s="182" t="s">
        <v>6</v>
      </c>
      <c r="F5108" s="182" t="s">
        <v>33</v>
      </c>
      <c r="G5108" s="182" t="s">
        <v>60</v>
      </c>
      <c r="H5108" s="12">
        <f>VLOOKUP(RefSex[[#This Row],[REFERRAL_MONTH]],WorkingDays[#All],2,FALSE)</f>
        <v>22</v>
      </c>
      <c r="I5108" s="12">
        <f>RefSex[[#This Row],[TWW_REFERRALS]]*(21/RefSex[[#This Row],[WD]])</f>
        <v>2377.7727272727275</v>
      </c>
    </row>
    <row r="5109" spans="1:9" x14ac:dyDescent="0.35">
      <c r="A5109" s="182">
        <v>2237</v>
      </c>
      <c r="B5109" s="182">
        <v>201811</v>
      </c>
      <c r="C5109" s="182" t="s">
        <v>22</v>
      </c>
      <c r="D5109" s="182">
        <v>2018</v>
      </c>
      <c r="E5109" s="182" t="s">
        <v>6</v>
      </c>
      <c r="F5109" s="182" t="s">
        <v>33</v>
      </c>
      <c r="G5109" s="182" t="s">
        <v>57</v>
      </c>
      <c r="H5109" s="12">
        <f>VLOOKUP(RefSex[[#This Row],[REFERRAL_MONTH]],WorkingDays[#All],2,FALSE)</f>
        <v>22</v>
      </c>
      <c r="I5109" s="12">
        <f>RefSex[[#This Row],[TWW_REFERRALS]]*(21/RefSex[[#This Row],[WD]])</f>
        <v>2135.318181818182</v>
      </c>
    </row>
    <row r="5110" spans="1:9" x14ac:dyDescent="0.35">
      <c r="A5110" s="182">
        <v>2574</v>
      </c>
      <c r="B5110" s="182">
        <v>201811</v>
      </c>
      <c r="C5110" s="182" t="s">
        <v>22</v>
      </c>
      <c r="D5110" s="182">
        <v>2018</v>
      </c>
      <c r="E5110" s="182" t="s">
        <v>6</v>
      </c>
      <c r="F5110" s="182" t="s">
        <v>33</v>
      </c>
      <c r="G5110" s="182" t="s">
        <v>61</v>
      </c>
      <c r="H5110" s="12">
        <f>VLOOKUP(RefSex[[#This Row],[REFERRAL_MONTH]],WorkingDays[#All],2,FALSE)</f>
        <v>22</v>
      </c>
      <c r="I5110" s="12">
        <f>RefSex[[#This Row],[TWW_REFERRALS]]*(21/RefSex[[#This Row],[WD]])</f>
        <v>2457</v>
      </c>
    </row>
    <row r="5111" spans="1:9" x14ac:dyDescent="0.35">
      <c r="A5111" s="182">
        <v>1492</v>
      </c>
      <c r="B5111" s="182">
        <v>201811</v>
      </c>
      <c r="C5111" s="182" t="s">
        <v>22</v>
      </c>
      <c r="D5111" s="182">
        <v>2018</v>
      </c>
      <c r="E5111" s="182" t="s">
        <v>6</v>
      </c>
      <c r="F5111" s="182" t="s">
        <v>33</v>
      </c>
      <c r="G5111" s="182" t="s">
        <v>63</v>
      </c>
      <c r="H5111" s="12">
        <f>VLOOKUP(RefSex[[#This Row],[REFERRAL_MONTH]],WorkingDays[#All],2,FALSE)</f>
        <v>22</v>
      </c>
      <c r="I5111" s="12">
        <f>RefSex[[#This Row],[TWW_REFERRALS]]*(21/RefSex[[#This Row],[WD]])</f>
        <v>1424.1818181818182</v>
      </c>
    </row>
    <row r="5112" spans="1:9" x14ac:dyDescent="0.35">
      <c r="A5112" s="182">
        <v>304</v>
      </c>
      <c r="B5112" s="182">
        <v>201811</v>
      </c>
      <c r="C5112" s="182" t="s">
        <v>22</v>
      </c>
      <c r="D5112" s="182">
        <v>2018</v>
      </c>
      <c r="E5112" s="182" t="s">
        <v>7</v>
      </c>
      <c r="F5112" s="182" t="s">
        <v>31</v>
      </c>
      <c r="G5112" s="182" t="s">
        <v>59</v>
      </c>
      <c r="H5112" s="12">
        <f>VLOOKUP(RefSex[[#This Row],[REFERRAL_MONTH]],WorkingDays[#All],2,FALSE)</f>
        <v>22</v>
      </c>
      <c r="I5112" s="12">
        <f>RefSex[[#This Row],[TWW_REFERRALS]]*(21/RefSex[[#This Row],[WD]])</f>
        <v>290.18181818181819</v>
      </c>
    </row>
    <row r="5113" spans="1:9" x14ac:dyDescent="0.35">
      <c r="A5113" s="182">
        <v>410</v>
      </c>
      <c r="B5113" s="182">
        <v>201811</v>
      </c>
      <c r="C5113" s="182" t="s">
        <v>22</v>
      </c>
      <c r="D5113" s="182">
        <v>2018</v>
      </c>
      <c r="E5113" s="182" t="s">
        <v>7</v>
      </c>
      <c r="F5113" s="182" t="s">
        <v>31</v>
      </c>
      <c r="G5113" s="182" t="s">
        <v>62</v>
      </c>
      <c r="H5113" s="12">
        <f>VLOOKUP(RefSex[[#This Row],[REFERRAL_MONTH]],WorkingDays[#All],2,FALSE)</f>
        <v>22</v>
      </c>
      <c r="I5113" s="12">
        <f>RefSex[[#This Row],[TWW_REFERRALS]]*(21/RefSex[[#This Row],[WD]])</f>
        <v>391.36363636363637</v>
      </c>
    </row>
    <row r="5114" spans="1:9" x14ac:dyDescent="0.35">
      <c r="A5114" s="182">
        <v>358</v>
      </c>
      <c r="B5114" s="182">
        <v>201811</v>
      </c>
      <c r="C5114" s="182" t="s">
        <v>22</v>
      </c>
      <c r="D5114" s="182">
        <v>2018</v>
      </c>
      <c r="E5114" s="182" t="s">
        <v>7</v>
      </c>
      <c r="F5114" s="182" t="s">
        <v>31</v>
      </c>
      <c r="G5114" s="182" t="s">
        <v>58</v>
      </c>
      <c r="H5114" s="12">
        <f>VLOOKUP(RefSex[[#This Row],[REFERRAL_MONTH]],WorkingDays[#All],2,FALSE)</f>
        <v>22</v>
      </c>
      <c r="I5114" s="12">
        <f>RefSex[[#This Row],[TWW_REFERRALS]]*(21/RefSex[[#This Row],[WD]])</f>
        <v>341.72727272727275</v>
      </c>
    </row>
    <row r="5115" spans="1:9" x14ac:dyDescent="0.35">
      <c r="A5115" s="182">
        <v>394</v>
      </c>
      <c r="B5115" s="182">
        <v>201811</v>
      </c>
      <c r="C5115" s="182" t="s">
        <v>22</v>
      </c>
      <c r="D5115" s="182">
        <v>2018</v>
      </c>
      <c r="E5115" s="182" t="s">
        <v>7</v>
      </c>
      <c r="F5115" s="182" t="s">
        <v>31</v>
      </c>
      <c r="G5115" s="182" t="s">
        <v>60</v>
      </c>
      <c r="H5115" s="12">
        <f>VLOOKUP(RefSex[[#This Row],[REFERRAL_MONTH]],WorkingDays[#All],2,FALSE)</f>
        <v>22</v>
      </c>
      <c r="I5115" s="12">
        <f>RefSex[[#This Row],[TWW_REFERRALS]]*(21/RefSex[[#This Row],[WD]])</f>
        <v>376.09090909090912</v>
      </c>
    </row>
    <row r="5116" spans="1:9" x14ac:dyDescent="0.35">
      <c r="A5116" s="182">
        <v>315</v>
      </c>
      <c r="B5116" s="182">
        <v>201811</v>
      </c>
      <c r="C5116" s="182" t="s">
        <v>22</v>
      </c>
      <c r="D5116" s="182">
        <v>2018</v>
      </c>
      <c r="E5116" s="182" t="s">
        <v>7</v>
      </c>
      <c r="F5116" s="182" t="s">
        <v>31</v>
      </c>
      <c r="G5116" s="182" t="s">
        <v>57</v>
      </c>
      <c r="H5116" s="12">
        <f>VLOOKUP(RefSex[[#This Row],[REFERRAL_MONTH]],WorkingDays[#All],2,FALSE)</f>
        <v>22</v>
      </c>
      <c r="I5116" s="12">
        <f>RefSex[[#This Row],[TWW_REFERRALS]]*(21/RefSex[[#This Row],[WD]])</f>
        <v>300.68181818181819</v>
      </c>
    </row>
    <row r="5117" spans="1:9" x14ac:dyDescent="0.35">
      <c r="A5117" s="182">
        <v>380</v>
      </c>
      <c r="B5117" s="182">
        <v>201811</v>
      </c>
      <c r="C5117" s="182" t="s">
        <v>22</v>
      </c>
      <c r="D5117" s="182">
        <v>2018</v>
      </c>
      <c r="E5117" s="182" t="s">
        <v>7</v>
      </c>
      <c r="F5117" s="182" t="s">
        <v>31</v>
      </c>
      <c r="G5117" s="182" t="s">
        <v>61</v>
      </c>
      <c r="H5117" s="12">
        <f>VLOOKUP(RefSex[[#This Row],[REFERRAL_MONTH]],WorkingDays[#All],2,FALSE)</f>
        <v>22</v>
      </c>
      <c r="I5117" s="12">
        <f>RefSex[[#This Row],[TWW_REFERRALS]]*(21/RefSex[[#This Row],[WD]])</f>
        <v>362.72727272727275</v>
      </c>
    </row>
    <row r="5118" spans="1:9" x14ac:dyDescent="0.35">
      <c r="A5118" s="182">
        <v>202</v>
      </c>
      <c r="B5118" s="182">
        <v>201811</v>
      </c>
      <c r="C5118" s="182" t="s">
        <v>22</v>
      </c>
      <c r="D5118" s="182">
        <v>2018</v>
      </c>
      <c r="E5118" s="182" t="s">
        <v>7</v>
      </c>
      <c r="F5118" s="182" t="s">
        <v>31</v>
      </c>
      <c r="G5118" s="182" t="s">
        <v>63</v>
      </c>
      <c r="H5118" s="12">
        <f>VLOOKUP(RefSex[[#This Row],[REFERRAL_MONTH]],WorkingDays[#All],2,FALSE)</f>
        <v>22</v>
      </c>
      <c r="I5118" s="12">
        <f>RefSex[[#This Row],[TWW_REFERRALS]]*(21/RefSex[[#This Row],[WD]])</f>
        <v>192.81818181818181</v>
      </c>
    </row>
    <row r="5119" spans="1:9" x14ac:dyDescent="0.35">
      <c r="A5119" s="182">
        <v>373</v>
      </c>
      <c r="B5119" s="182">
        <v>201811</v>
      </c>
      <c r="C5119" s="182" t="s">
        <v>22</v>
      </c>
      <c r="D5119" s="182">
        <v>2018</v>
      </c>
      <c r="E5119" s="182" t="s">
        <v>7</v>
      </c>
      <c r="F5119" s="182" t="s">
        <v>33</v>
      </c>
      <c r="G5119" s="182" t="s">
        <v>59</v>
      </c>
      <c r="H5119" s="12">
        <f>VLOOKUP(RefSex[[#This Row],[REFERRAL_MONTH]],WorkingDays[#All],2,FALSE)</f>
        <v>22</v>
      </c>
      <c r="I5119" s="12">
        <f>RefSex[[#This Row],[TWW_REFERRALS]]*(21/RefSex[[#This Row],[WD]])</f>
        <v>356.04545454545456</v>
      </c>
    </row>
    <row r="5120" spans="1:9" x14ac:dyDescent="0.35">
      <c r="A5120" s="182">
        <v>471</v>
      </c>
      <c r="B5120" s="182">
        <v>201811</v>
      </c>
      <c r="C5120" s="182" t="s">
        <v>22</v>
      </c>
      <c r="D5120" s="182">
        <v>2018</v>
      </c>
      <c r="E5120" s="182" t="s">
        <v>7</v>
      </c>
      <c r="F5120" s="182" t="s">
        <v>33</v>
      </c>
      <c r="G5120" s="182" t="s">
        <v>62</v>
      </c>
      <c r="H5120" s="12">
        <f>VLOOKUP(RefSex[[#This Row],[REFERRAL_MONTH]],WorkingDays[#All],2,FALSE)</f>
        <v>22</v>
      </c>
      <c r="I5120" s="12">
        <f>RefSex[[#This Row],[TWW_REFERRALS]]*(21/RefSex[[#This Row],[WD]])</f>
        <v>449.59090909090912</v>
      </c>
    </row>
    <row r="5121" spans="1:9" x14ac:dyDescent="0.35">
      <c r="A5121" s="182">
        <v>466</v>
      </c>
      <c r="B5121" s="182">
        <v>201811</v>
      </c>
      <c r="C5121" s="182" t="s">
        <v>22</v>
      </c>
      <c r="D5121" s="182">
        <v>2018</v>
      </c>
      <c r="E5121" s="182" t="s">
        <v>7</v>
      </c>
      <c r="F5121" s="182" t="s">
        <v>33</v>
      </c>
      <c r="G5121" s="182" t="s">
        <v>58</v>
      </c>
      <c r="H5121" s="12">
        <f>VLOOKUP(RefSex[[#This Row],[REFERRAL_MONTH]],WorkingDays[#All],2,FALSE)</f>
        <v>22</v>
      </c>
      <c r="I5121" s="12">
        <f>RefSex[[#This Row],[TWW_REFERRALS]]*(21/RefSex[[#This Row],[WD]])</f>
        <v>444.81818181818181</v>
      </c>
    </row>
    <row r="5122" spans="1:9" x14ac:dyDescent="0.35">
      <c r="A5122" s="182">
        <v>436</v>
      </c>
      <c r="B5122" s="182">
        <v>201811</v>
      </c>
      <c r="C5122" s="182" t="s">
        <v>22</v>
      </c>
      <c r="D5122" s="182">
        <v>2018</v>
      </c>
      <c r="E5122" s="182" t="s">
        <v>7</v>
      </c>
      <c r="F5122" s="182" t="s">
        <v>33</v>
      </c>
      <c r="G5122" s="182" t="s">
        <v>60</v>
      </c>
      <c r="H5122" s="12">
        <f>VLOOKUP(RefSex[[#This Row],[REFERRAL_MONTH]],WorkingDays[#All],2,FALSE)</f>
        <v>22</v>
      </c>
      <c r="I5122" s="12">
        <f>RefSex[[#This Row],[TWW_REFERRALS]]*(21/RefSex[[#This Row],[WD]])</f>
        <v>416.18181818181819</v>
      </c>
    </row>
    <row r="5123" spans="1:9" x14ac:dyDescent="0.35">
      <c r="A5123" s="182">
        <v>351</v>
      </c>
      <c r="B5123" s="182">
        <v>201811</v>
      </c>
      <c r="C5123" s="182" t="s">
        <v>22</v>
      </c>
      <c r="D5123" s="182">
        <v>2018</v>
      </c>
      <c r="E5123" s="182" t="s">
        <v>7</v>
      </c>
      <c r="F5123" s="182" t="s">
        <v>33</v>
      </c>
      <c r="G5123" s="182" t="s">
        <v>57</v>
      </c>
      <c r="H5123" s="12">
        <f>VLOOKUP(RefSex[[#This Row],[REFERRAL_MONTH]],WorkingDays[#All],2,FALSE)</f>
        <v>22</v>
      </c>
      <c r="I5123" s="12">
        <f>RefSex[[#This Row],[TWW_REFERRALS]]*(21/RefSex[[#This Row],[WD]])</f>
        <v>335.04545454545456</v>
      </c>
    </row>
    <row r="5124" spans="1:9" x14ac:dyDescent="0.35">
      <c r="A5124" s="182">
        <v>446</v>
      </c>
      <c r="B5124" s="182">
        <v>201811</v>
      </c>
      <c r="C5124" s="182" t="s">
        <v>22</v>
      </c>
      <c r="D5124" s="182">
        <v>2018</v>
      </c>
      <c r="E5124" s="182" t="s">
        <v>7</v>
      </c>
      <c r="F5124" s="182" t="s">
        <v>33</v>
      </c>
      <c r="G5124" s="182" t="s">
        <v>61</v>
      </c>
      <c r="H5124" s="12">
        <f>VLOOKUP(RefSex[[#This Row],[REFERRAL_MONTH]],WorkingDays[#All],2,FALSE)</f>
        <v>22</v>
      </c>
      <c r="I5124" s="12">
        <f>RefSex[[#This Row],[TWW_REFERRALS]]*(21/RefSex[[#This Row],[WD]])</f>
        <v>425.72727272727275</v>
      </c>
    </row>
    <row r="5125" spans="1:9" x14ac:dyDescent="0.35">
      <c r="A5125" s="182">
        <v>246</v>
      </c>
      <c r="B5125" s="182">
        <v>201811</v>
      </c>
      <c r="C5125" s="182" t="s">
        <v>22</v>
      </c>
      <c r="D5125" s="182">
        <v>2018</v>
      </c>
      <c r="E5125" s="182" t="s">
        <v>7</v>
      </c>
      <c r="F5125" s="182" t="s">
        <v>33</v>
      </c>
      <c r="G5125" s="182" t="s">
        <v>63</v>
      </c>
      <c r="H5125" s="12">
        <f>VLOOKUP(RefSex[[#This Row],[REFERRAL_MONTH]],WorkingDays[#All],2,FALSE)</f>
        <v>22</v>
      </c>
      <c r="I5125" s="12">
        <f>RefSex[[#This Row],[TWW_REFERRALS]]*(21/RefSex[[#This Row],[WD]])</f>
        <v>234.81818181818184</v>
      </c>
    </row>
    <row r="5126" spans="1:9" x14ac:dyDescent="0.35">
      <c r="A5126" s="182">
        <v>2517</v>
      </c>
      <c r="B5126" s="182">
        <v>201811</v>
      </c>
      <c r="C5126" s="182" t="s">
        <v>22</v>
      </c>
      <c r="D5126" s="182">
        <v>2018</v>
      </c>
      <c r="E5126" s="182" t="s">
        <v>8</v>
      </c>
      <c r="F5126" s="182" t="s">
        <v>31</v>
      </c>
      <c r="G5126" s="182" t="s">
        <v>59</v>
      </c>
      <c r="H5126" s="12">
        <f>VLOOKUP(RefSex[[#This Row],[REFERRAL_MONTH]],WorkingDays[#All],2,FALSE)</f>
        <v>22</v>
      </c>
      <c r="I5126" s="12">
        <f>RefSex[[#This Row],[TWW_REFERRALS]]*(21/RefSex[[#This Row],[WD]])</f>
        <v>2402.590909090909</v>
      </c>
    </row>
    <row r="5127" spans="1:9" x14ac:dyDescent="0.35">
      <c r="A5127" s="182">
        <v>3117</v>
      </c>
      <c r="B5127" s="182">
        <v>201811</v>
      </c>
      <c r="C5127" s="182" t="s">
        <v>22</v>
      </c>
      <c r="D5127" s="182">
        <v>2018</v>
      </c>
      <c r="E5127" s="182" t="s">
        <v>8</v>
      </c>
      <c r="F5127" s="182" t="s">
        <v>31</v>
      </c>
      <c r="G5127" s="182" t="s">
        <v>62</v>
      </c>
      <c r="H5127" s="12">
        <f>VLOOKUP(RefSex[[#This Row],[REFERRAL_MONTH]],WorkingDays[#All],2,FALSE)</f>
        <v>22</v>
      </c>
      <c r="I5127" s="12">
        <f>RefSex[[#This Row],[TWW_REFERRALS]]*(21/RefSex[[#This Row],[WD]])</f>
        <v>2975.318181818182</v>
      </c>
    </row>
    <row r="5128" spans="1:9" x14ac:dyDescent="0.35">
      <c r="A5128" s="182">
        <v>3503</v>
      </c>
      <c r="B5128" s="182">
        <v>201811</v>
      </c>
      <c r="C5128" s="182" t="s">
        <v>22</v>
      </c>
      <c r="D5128" s="182">
        <v>2018</v>
      </c>
      <c r="E5128" s="182" t="s">
        <v>8</v>
      </c>
      <c r="F5128" s="182" t="s">
        <v>31</v>
      </c>
      <c r="G5128" s="182" t="s">
        <v>58</v>
      </c>
      <c r="H5128" s="12">
        <f>VLOOKUP(RefSex[[#This Row],[REFERRAL_MONTH]],WorkingDays[#All],2,FALSE)</f>
        <v>22</v>
      </c>
      <c r="I5128" s="12">
        <f>RefSex[[#This Row],[TWW_REFERRALS]]*(21/RefSex[[#This Row],[WD]])</f>
        <v>3343.7727272727275</v>
      </c>
    </row>
    <row r="5129" spans="1:9" x14ac:dyDescent="0.35">
      <c r="A5129" s="182">
        <v>3240</v>
      </c>
      <c r="B5129" s="182">
        <v>201811</v>
      </c>
      <c r="C5129" s="182" t="s">
        <v>22</v>
      </c>
      <c r="D5129" s="182">
        <v>2018</v>
      </c>
      <c r="E5129" s="182" t="s">
        <v>8</v>
      </c>
      <c r="F5129" s="182" t="s">
        <v>31</v>
      </c>
      <c r="G5129" s="182" t="s">
        <v>60</v>
      </c>
      <c r="H5129" s="12">
        <f>VLOOKUP(RefSex[[#This Row],[REFERRAL_MONTH]],WorkingDays[#All],2,FALSE)</f>
        <v>22</v>
      </c>
      <c r="I5129" s="12">
        <f>RefSex[[#This Row],[TWW_REFERRALS]]*(21/RefSex[[#This Row],[WD]])</f>
        <v>3092.727272727273</v>
      </c>
    </row>
    <row r="5130" spans="1:9" x14ac:dyDescent="0.35">
      <c r="A5130" s="182">
        <v>2830</v>
      </c>
      <c r="B5130" s="182">
        <v>201811</v>
      </c>
      <c r="C5130" s="182" t="s">
        <v>22</v>
      </c>
      <c r="D5130" s="182">
        <v>2018</v>
      </c>
      <c r="E5130" s="182" t="s">
        <v>8</v>
      </c>
      <c r="F5130" s="182" t="s">
        <v>31</v>
      </c>
      <c r="G5130" s="182" t="s">
        <v>57</v>
      </c>
      <c r="H5130" s="12">
        <f>VLOOKUP(RefSex[[#This Row],[REFERRAL_MONTH]],WorkingDays[#All],2,FALSE)</f>
        <v>22</v>
      </c>
      <c r="I5130" s="12">
        <f>RefSex[[#This Row],[TWW_REFERRALS]]*(21/RefSex[[#This Row],[WD]])</f>
        <v>2701.3636363636365</v>
      </c>
    </row>
    <row r="5131" spans="1:9" x14ac:dyDescent="0.35">
      <c r="A5131" s="182">
        <v>3713</v>
      </c>
      <c r="B5131" s="182">
        <v>201811</v>
      </c>
      <c r="C5131" s="182" t="s">
        <v>22</v>
      </c>
      <c r="D5131" s="182">
        <v>2018</v>
      </c>
      <c r="E5131" s="182" t="s">
        <v>8</v>
      </c>
      <c r="F5131" s="182" t="s">
        <v>31</v>
      </c>
      <c r="G5131" s="182" t="s">
        <v>61</v>
      </c>
      <c r="H5131" s="12">
        <f>VLOOKUP(RefSex[[#This Row],[REFERRAL_MONTH]],WorkingDays[#All],2,FALSE)</f>
        <v>22</v>
      </c>
      <c r="I5131" s="12">
        <f>RefSex[[#This Row],[TWW_REFERRALS]]*(21/RefSex[[#This Row],[WD]])</f>
        <v>3544.227272727273</v>
      </c>
    </row>
    <row r="5132" spans="1:9" x14ac:dyDescent="0.35">
      <c r="A5132" s="182">
        <v>2551</v>
      </c>
      <c r="B5132" s="182">
        <v>201811</v>
      </c>
      <c r="C5132" s="182" t="s">
        <v>22</v>
      </c>
      <c r="D5132" s="182">
        <v>2018</v>
      </c>
      <c r="E5132" s="182" t="s">
        <v>8</v>
      </c>
      <c r="F5132" s="182" t="s">
        <v>31</v>
      </c>
      <c r="G5132" s="182" t="s">
        <v>63</v>
      </c>
      <c r="H5132" s="12">
        <f>VLOOKUP(RefSex[[#This Row],[REFERRAL_MONTH]],WorkingDays[#All],2,FALSE)</f>
        <v>22</v>
      </c>
      <c r="I5132" s="12">
        <f>RefSex[[#This Row],[TWW_REFERRALS]]*(21/RefSex[[#This Row],[WD]])</f>
        <v>2435.0454545454545</v>
      </c>
    </row>
    <row r="5133" spans="1:9" x14ac:dyDescent="0.35">
      <c r="A5133" s="182">
        <v>2310</v>
      </c>
      <c r="B5133" s="182">
        <v>201811</v>
      </c>
      <c r="C5133" s="182" t="s">
        <v>22</v>
      </c>
      <c r="D5133" s="182">
        <v>2018</v>
      </c>
      <c r="E5133" s="182" t="s">
        <v>8</v>
      </c>
      <c r="F5133" s="182" t="s">
        <v>33</v>
      </c>
      <c r="G5133" s="182" t="s">
        <v>59</v>
      </c>
      <c r="H5133" s="12">
        <f>VLOOKUP(RefSex[[#This Row],[REFERRAL_MONTH]],WorkingDays[#All],2,FALSE)</f>
        <v>22</v>
      </c>
      <c r="I5133" s="12">
        <f>RefSex[[#This Row],[TWW_REFERRALS]]*(21/RefSex[[#This Row],[WD]])</f>
        <v>2205</v>
      </c>
    </row>
    <row r="5134" spans="1:9" x14ac:dyDescent="0.35">
      <c r="A5134" s="182">
        <v>2232</v>
      </c>
      <c r="B5134" s="182">
        <v>201811</v>
      </c>
      <c r="C5134" s="182" t="s">
        <v>22</v>
      </c>
      <c r="D5134" s="182">
        <v>2018</v>
      </c>
      <c r="E5134" s="182" t="s">
        <v>8</v>
      </c>
      <c r="F5134" s="182" t="s">
        <v>33</v>
      </c>
      <c r="G5134" s="182" t="s">
        <v>62</v>
      </c>
      <c r="H5134" s="12">
        <f>VLOOKUP(RefSex[[#This Row],[REFERRAL_MONTH]],WorkingDays[#All],2,FALSE)</f>
        <v>22</v>
      </c>
      <c r="I5134" s="12">
        <f>RefSex[[#This Row],[TWW_REFERRALS]]*(21/RefSex[[#This Row],[WD]])</f>
        <v>2130.5454545454545</v>
      </c>
    </row>
    <row r="5135" spans="1:9" x14ac:dyDescent="0.35">
      <c r="A5135" s="182">
        <v>3058</v>
      </c>
      <c r="B5135" s="182">
        <v>201811</v>
      </c>
      <c r="C5135" s="182" t="s">
        <v>22</v>
      </c>
      <c r="D5135" s="182">
        <v>2018</v>
      </c>
      <c r="E5135" s="182" t="s">
        <v>8</v>
      </c>
      <c r="F5135" s="182" t="s">
        <v>33</v>
      </c>
      <c r="G5135" s="182" t="s">
        <v>58</v>
      </c>
      <c r="H5135" s="12">
        <f>VLOOKUP(RefSex[[#This Row],[REFERRAL_MONTH]],WorkingDays[#All],2,FALSE)</f>
        <v>22</v>
      </c>
      <c r="I5135" s="12">
        <f>RefSex[[#This Row],[TWW_REFERRALS]]*(21/RefSex[[#This Row],[WD]])</f>
        <v>2919</v>
      </c>
    </row>
    <row r="5136" spans="1:9" x14ac:dyDescent="0.35">
      <c r="A5136" s="182">
        <v>2701</v>
      </c>
      <c r="B5136" s="182">
        <v>201811</v>
      </c>
      <c r="C5136" s="182" t="s">
        <v>22</v>
      </c>
      <c r="D5136" s="182">
        <v>2018</v>
      </c>
      <c r="E5136" s="182" t="s">
        <v>8</v>
      </c>
      <c r="F5136" s="182" t="s">
        <v>33</v>
      </c>
      <c r="G5136" s="182" t="s">
        <v>60</v>
      </c>
      <c r="H5136" s="12">
        <f>VLOOKUP(RefSex[[#This Row],[REFERRAL_MONTH]],WorkingDays[#All],2,FALSE)</f>
        <v>22</v>
      </c>
      <c r="I5136" s="12">
        <f>RefSex[[#This Row],[TWW_REFERRALS]]*(21/RefSex[[#This Row],[WD]])</f>
        <v>2578.227272727273</v>
      </c>
    </row>
    <row r="5137" spans="1:9" x14ac:dyDescent="0.35">
      <c r="A5137" s="182">
        <v>2149</v>
      </c>
      <c r="B5137" s="182">
        <v>201811</v>
      </c>
      <c r="C5137" s="182" t="s">
        <v>22</v>
      </c>
      <c r="D5137" s="182">
        <v>2018</v>
      </c>
      <c r="E5137" s="182" t="s">
        <v>8</v>
      </c>
      <c r="F5137" s="182" t="s">
        <v>33</v>
      </c>
      <c r="G5137" s="182" t="s">
        <v>57</v>
      </c>
      <c r="H5137" s="12">
        <f>VLOOKUP(RefSex[[#This Row],[REFERRAL_MONTH]],WorkingDays[#All],2,FALSE)</f>
        <v>22</v>
      </c>
      <c r="I5137" s="12">
        <f>RefSex[[#This Row],[TWW_REFERRALS]]*(21/RefSex[[#This Row],[WD]])</f>
        <v>2051.318181818182</v>
      </c>
    </row>
    <row r="5138" spans="1:9" x14ac:dyDescent="0.35">
      <c r="A5138" s="182">
        <v>3369</v>
      </c>
      <c r="B5138" s="182">
        <v>201811</v>
      </c>
      <c r="C5138" s="182" t="s">
        <v>22</v>
      </c>
      <c r="D5138" s="182">
        <v>2018</v>
      </c>
      <c r="E5138" s="182" t="s">
        <v>8</v>
      </c>
      <c r="F5138" s="182" t="s">
        <v>33</v>
      </c>
      <c r="G5138" s="182" t="s">
        <v>61</v>
      </c>
      <c r="H5138" s="12">
        <f>VLOOKUP(RefSex[[#This Row],[REFERRAL_MONTH]],WorkingDays[#All],2,FALSE)</f>
        <v>22</v>
      </c>
      <c r="I5138" s="12">
        <f>RefSex[[#This Row],[TWW_REFERRALS]]*(21/RefSex[[#This Row],[WD]])</f>
        <v>3215.8636363636365</v>
      </c>
    </row>
    <row r="5139" spans="1:9" x14ac:dyDescent="0.35">
      <c r="A5139" s="182">
        <v>2237</v>
      </c>
      <c r="B5139" s="182">
        <v>201811</v>
      </c>
      <c r="C5139" s="182" t="s">
        <v>22</v>
      </c>
      <c r="D5139" s="182">
        <v>2018</v>
      </c>
      <c r="E5139" s="182" t="s">
        <v>8</v>
      </c>
      <c r="F5139" s="182" t="s">
        <v>33</v>
      </c>
      <c r="G5139" s="182" t="s">
        <v>63</v>
      </c>
      <c r="H5139" s="12">
        <f>VLOOKUP(RefSex[[#This Row],[REFERRAL_MONTH]],WorkingDays[#All],2,FALSE)</f>
        <v>22</v>
      </c>
      <c r="I5139" s="12">
        <f>RefSex[[#This Row],[TWW_REFERRALS]]*(21/RefSex[[#This Row],[WD]])</f>
        <v>2135.318181818182</v>
      </c>
    </row>
    <row r="5140" spans="1:9" x14ac:dyDescent="0.35">
      <c r="A5140" s="182">
        <v>941</v>
      </c>
      <c r="B5140" s="182">
        <v>201811</v>
      </c>
      <c r="C5140" s="182" t="s">
        <v>22</v>
      </c>
      <c r="D5140" s="182">
        <v>2018</v>
      </c>
      <c r="E5140" s="182" t="s">
        <v>9</v>
      </c>
      <c r="F5140" s="182" t="s">
        <v>31</v>
      </c>
      <c r="G5140" s="182" t="s">
        <v>59</v>
      </c>
      <c r="H5140" s="12">
        <f>VLOOKUP(RefSex[[#This Row],[REFERRAL_MONTH]],WorkingDays[#All],2,FALSE)</f>
        <v>22</v>
      </c>
      <c r="I5140" s="12">
        <f>RefSex[[#This Row],[TWW_REFERRALS]]*(21/RefSex[[#This Row],[WD]])</f>
        <v>898.22727272727275</v>
      </c>
    </row>
    <row r="5141" spans="1:9" x14ac:dyDescent="0.35">
      <c r="A5141" s="182">
        <v>1098</v>
      </c>
      <c r="B5141" s="182">
        <v>201811</v>
      </c>
      <c r="C5141" s="182" t="s">
        <v>22</v>
      </c>
      <c r="D5141" s="182">
        <v>2018</v>
      </c>
      <c r="E5141" s="182" t="s">
        <v>9</v>
      </c>
      <c r="F5141" s="182" t="s">
        <v>31</v>
      </c>
      <c r="G5141" s="182" t="s">
        <v>62</v>
      </c>
      <c r="H5141" s="12">
        <f>VLOOKUP(RefSex[[#This Row],[REFERRAL_MONTH]],WorkingDays[#All],2,FALSE)</f>
        <v>22</v>
      </c>
      <c r="I5141" s="12">
        <f>RefSex[[#This Row],[TWW_REFERRALS]]*(21/RefSex[[#This Row],[WD]])</f>
        <v>1048.0909090909092</v>
      </c>
    </row>
    <row r="5142" spans="1:9" x14ac:dyDescent="0.35">
      <c r="A5142" s="182">
        <v>2147</v>
      </c>
      <c r="B5142" s="182">
        <v>201811</v>
      </c>
      <c r="C5142" s="182" t="s">
        <v>22</v>
      </c>
      <c r="D5142" s="182">
        <v>2018</v>
      </c>
      <c r="E5142" s="182" t="s">
        <v>9</v>
      </c>
      <c r="F5142" s="182" t="s">
        <v>31</v>
      </c>
      <c r="G5142" s="182" t="s">
        <v>58</v>
      </c>
      <c r="H5142" s="12">
        <f>VLOOKUP(RefSex[[#This Row],[REFERRAL_MONTH]],WorkingDays[#All],2,FALSE)</f>
        <v>22</v>
      </c>
      <c r="I5142" s="12">
        <f>RefSex[[#This Row],[TWW_REFERRALS]]*(21/RefSex[[#This Row],[WD]])</f>
        <v>2049.409090909091</v>
      </c>
    </row>
    <row r="5143" spans="1:9" x14ac:dyDescent="0.35">
      <c r="A5143" s="182">
        <v>1507</v>
      </c>
      <c r="B5143" s="182">
        <v>201811</v>
      </c>
      <c r="C5143" s="182" t="s">
        <v>22</v>
      </c>
      <c r="D5143" s="182">
        <v>2018</v>
      </c>
      <c r="E5143" s="182" t="s">
        <v>9</v>
      </c>
      <c r="F5143" s="182" t="s">
        <v>31</v>
      </c>
      <c r="G5143" s="182" t="s">
        <v>60</v>
      </c>
      <c r="H5143" s="12">
        <f>VLOOKUP(RefSex[[#This Row],[REFERRAL_MONTH]],WorkingDays[#All],2,FALSE)</f>
        <v>22</v>
      </c>
      <c r="I5143" s="12">
        <f>RefSex[[#This Row],[TWW_REFERRALS]]*(21/RefSex[[#This Row],[WD]])</f>
        <v>1438.5</v>
      </c>
    </row>
    <row r="5144" spans="1:9" x14ac:dyDescent="0.35">
      <c r="A5144" s="182">
        <v>1419</v>
      </c>
      <c r="B5144" s="182">
        <v>201811</v>
      </c>
      <c r="C5144" s="182" t="s">
        <v>22</v>
      </c>
      <c r="D5144" s="182">
        <v>2018</v>
      </c>
      <c r="E5144" s="182" t="s">
        <v>9</v>
      </c>
      <c r="F5144" s="182" t="s">
        <v>31</v>
      </c>
      <c r="G5144" s="182" t="s">
        <v>57</v>
      </c>
      <c r="H5144" s="12">
        <f>VLOOKUP(RefSex[[#This Row],[REFERRAL_MONTH]],WorkingDays[#All],2,FALSE)</f>
        <v>22</v>
      </c>
      <c r="I5144" s="12">
        <f>RefSex[[#This Row],[TWW_REFERRALS]]*(21/RefSex[[#This Row],[WD]])</f>
        <v>1354.5</v>
      </c>
    </row>
    <row r="5145" spans="1:9" x14ac:dyDescent="0.35">
      <c r="A5145" s="182">
        <v>1351</v>
      </c>
      <c r="B5145" s="182">
        <v>201811</v>
      </c>
      <c r="C5145" s="182" t="s">
        <v>22</v>
      </c>
      <c r="D5145" s="182">
        <v>2018</v>
      </c>
      <c r="E5145" s="182" t="s">
        <v>9</v>
      </c>
      <c r="F5145" s="182" t="s">
        <v>31</v>
      </c>
      <c r="G5145" s="182" t="s">
        <v>61</v>
      </c>
      <c r="H5145" s="12">
        <f>VLOOKUP(RefSex[[#This Row],[REFERRAL_MONTH]],WorkingDays[#All],2,FALSE)</f>
        <v>22</v>
      </c>
      <c r="I5145" s="12">
        <f>RefSex[[#This Row],[TWW_REFERRALS]]*(21/RefSex[[#This Row],[WD]])</f>
        <v>1289.5909090909092</v>
      </c>
    </row>
    <row r="5146" spans="1:9" x14ac:dyDescent="0.35">
      <c r="A5146" s="182">
        <v>827</v>
      </c>
      <c r="B5146" s="182">
        <v>201811</v>
      </c>
      <c r="C5146" s="182" t="s">
        <v>22</v>
      </c>
      <c r="D5146" s="182">
        <v>2018</v>
      </c>
      <c r="E5146" s="182" t="s">
        <v>9</v>
      </c>
      <c r="F5146" s="182" t="s">
        <v>31</v>
      </c>
      <c r="G5146" s="182" t="s">
        <v>63</v>
      </c>
      <c r="H5146" s="12">
        <f>VLOOKUP(RefSex[[#This Row],[REFERRAL_MONTH]],WorkingDays[#All],2,FALSE)</f>
        <v>22</v>
      </c>
      <c r="I5146" s="12">
        <f>RefSex[[#This Row],[TWW_REFERRALS]]*(21/RefSex[[#This Row],[WD]])</f>
        <v>789.40909090909099</v>
      </c>
    </row>
    <row r="5147" spans="1:9" x14ac:dyDescent="0.35">
      <c r="A5147" s="182">
        <v>598</v>
      </c>
      <c r="B5147" s="182">
        <v>201811</v>
      </c>
      <c r="C5147" s="182" t="s">
        <v>22</v>
      </c>
      <c r="D5147" s="182">
        <v>2018</v>
      </c>
      <c r="E5147" s="182" t="s">
        <v>9</v>
      </c>
      <c r="F5147" s="182" t="s">
        <v>33</v>
      </c>
      <c r="G5147" s="182" t="s">
        <v>59</v>
      </c>
      <c r="H5147" s="12">
        <f>VLOOKUP(RefSex[[#This Row],[REFERRAL_MONTH]],WorkingDays[#All],2,FALSE)</f>
        <v>22</v>
      </c>
      <c r="I5147" s="12">
        <f>RefSex[[#This Row],[TWW_REFERRALS]]*(21/RefSex[[#This Row],[WD]])</f>
        <v>570.81818181818187</v>
      </c>
    </row>
    <row r="5148" spans="1:9" x14ac:dyDescent="0.35">
      <c r="A5148" s="182">
        <v>730</v>
      </c>
      <c r="B5148" s="182">
        <v>201811</v>
      </c>
      <c r="C5148" s="182" t="s">
        <v>22</v>
      </c>
      <c r="D5148" s="182">
        <v>2018</v>
      </c>
      <c r="E5148" s="182" t="s">
        <v>9</v>
      </c>
      <c r="F5148" s="182" t="s">
        <v>33</v>
      </c>
      <c r="G5148" s="182" t="s">
        <v>62</v>
      </c>
      <c r="H5148" s="12">
        <f>VLOOKUP(RefSex[[#This Row],[REFERRAL_MONTH]],WorkingDays[#All],2,FALSE)</f>
        <v>22</v>
      </c>
      <c r="I5148" s="12">
        <f>RefSex[[#This Row],[TWW_REFERRALS]]*(21/RefSex[[#This Row],[WD]])</f>
        <v>696.81818181818187</v>
      </c>
    </row>
    <row r="5149" spans="1:9" x14ac:dyDescent="0.35">
      <c r="A5149" s="182">
        <v>1483</v>
      </c>
      <c r="B5149" s="182">
        <v>201811</v>
      </c>
      <c r="C5149" s="182" t="s">
        <v>22</v>
      </c>
      <c r="D5149" s="182">
        <v>2018</v>
      </c>
      <c r="E5149" s="182" t="s">
        <v>9</v>
      </c>
      <c r="F5149" s="182" t="s">
        <v>33</v>
      </c>
      <c r="G5149" s="182" t="s">
        <v>58</v>
      </c>
      <c r="H5149" s="12">
        <f>VLOOKUP(RefSex[[#This Row],[REFERRAL_MONTH]],WorkingDays[#All],2,FALSE)</f>
        <v>22</v>
      </c>
      <c r="I5149" s="12">
        <f>RefSex[[#This Row],[TWW_REFERRALS]]*(21/RefSex[[#This Row],[WD]])</f>
        <v>1415.5909090909092</v>
      </c>
    </row>
    <row r="5150" spans="1:9" x14ac:dyDescent="0.35">
      <c r="A5150" s="182">
        <v>1062</v>
      </c>
      <c r="B5150" s="182">
        <v>201811</v>
      </c>
      <c r="C5150" s="182" t="s">
        <v>22</v>
      </c>
      <c r="D5150" s="182">
        <v>2018</v>
      </c>
      <c r="E5150" s="182" t="s">
        <v>9</v>
      </c>
      <c r="F5150" s="182" t="s">
        <v>33</v>
      </c>
      <c r="G5150" s="182" t="s">
        <v>60</v>
      </c>
      <c r="H5150" s="12">
        <f>VLOOKUP(RefSex[[#This Row],[REFERRAL_MONTH]],WorkingDays[#All],2,FALSE)</f>
        <v>22</v>
      </c>
      <c r="I5150" s="12">
        <f>RefSex[[#This Row],[TWW_REFERRALS]]*(21/RefSex[[#This Row],[WD]])</f>
        <v>1013.7272727272727</v>
      </c>
    </row>
    <row r="5151" spans="1:9" x14ac:dyDescent="0.35">
      <c r="A5151" s="182">
        <v>1056</v>
      </c>
      <c r="B5151" s="182">
        <v>201811</v>
      </c>
      <c r="C5151" s="182" t="s">
        <v>22</v>
      </c>
      <c r="D5151" s="182">
        <v>2018</v>
      </c>
      <c r="E5151" s="182" t="s">
        <v>9</v>
      </c>
      <c r="F5151" s="182" t="s">
        <v>33</v>
      </c>
      <c r="G5151" s="182" t="s">
        <v>57</v>
      </c>
      <c r="H5151" s="12">
        <f>VLOOKUP(RefSex[[#This Row],[REFERRAL_MONTH]],WorkingDays[#All],2,FALSE)</f>
        <v>22</v>
      </c>
      <c r="I5151" s="12">
        <f>RefSex[[#This Row],[TWW_REFERRALS]]*(21/RefSex[[#This Row],[WD]])</f>
        <v>1008</v>
      </c>
    </row>
    <row r="5152" spans="1:9" x14ac:dyDescent="0.35">
      <c r="A5152" s="182">
        <v>1023</v>
      </c>
      <c r="B5152" s="182">
        <v>201811</v>
      </c>
      <c r="C5152" s="182" t="s">
        <v>22</v>
      </c>
      <c r="D5152" s="182">
        <v>2018</v>
      </c>
      <c r="E5152" s="182" t="s">
        <v>9</v>
      </c>
      <c r="F5152" s="182" t="s">
        <v>33</v>
      </c>
      <c r="G5152" s="182" t="s">
        <v>61</v>
      </c>
      <c r="H5152" s="12">
        <f>VLOOKUP(RefSex[[#This Row],[REFERRAL_MONTH]],WorkingDays[#All],2,FALSE)</f>
        <v>22</v>
      </c>
      <c r="I5152" s="12">
        <f>RefSex[[#This Row],[TWW_REFERRALS]]*(21/RefSex[[#This Row],[WD]])</f>
        <v>976.5</v>
      </c>
    </row>
    <row r="5153" spans="1:9" x14ac:dyDescent="0.35">
      <c r="A5153" s="182">
        <v>617</v>
      </c>
      <c r="B5153" s="182">
        <v>201811</v>
      </c>
      <c r="C5153" s="182" t="s">
        <v>22</v>
      </c>
      <c r="D5153" s="182">
        <v>2018</v>
      </c>
      <c r="E5153" s="182" t="s">
        <v>9</v>
      </c>
      <c r="F5153" s="182" t="s">
        <v>33</v>
      </c>
      <c r="G5153" s="182" t="s">
        <v>63</v>
      </c>
      <c r="H5153" s="12">
        <f>VLOOKUP(RefSex[[#This Row],[REFERRAL_MONTH]],WorkingDays[#All],2,FALSE)</f>
        <v>22</v>
      </c>
      <c r="I5153" s="12">
        <f>RefSex[[#This Row],[TWW_REFERRALS]]*(21/RefSex[[#This Row],[WD]])</f>
        <v>588.9545454545455</v>
      </c>
    </row>
    <row r="5154" spans="1:9" x14ac:dyDescent="0.35">
      <c r="A5154" s="182">
        <v>520</v>
      </c>
      <c r="B5154" s="182">
        <v>201811</v>
      </c>
      <c r="C5154" s="182" t="s">
        <v>22</v>
      </c>
      <c r="D5154" s="182">
        <v>2018</v>
      </c>
      <c r="E5154" s="182" t="s">
        <v>10</v>
      </c>
      <c r="F5154" s="182" t="s">
        <v>31</v>
      </c>
      <c r="G5154" s="182" t="s">
        <v>59</v>
      </c>
      <c r="H5154" s="12">
        <f>VLOOKUP(RefSex[[#This Row],[REFERRAL_MONTH]],WorkingDays[#All],2,FALSE)</f>
        <v>22</v>
      </c>
      <c r="I5154" s="12">
        <f>RefSex[[#This Row],[TWW_REFERRALS]]*(21/RefSex[[#This Row],[WD]])</f>
        <v>496.36363636363637</v>
      </c>
    </row>
    <row r="5155" spans="1:9" x14ac:dyDescent="0.35">
      <c r="A5155" s="182">
        <v>647</v>
      </c>
      <c r="B5155" s="182">
        <v>201811</v>
      </c>
      <c r="C5155" s="182" t="s">
        <v>22</v>
      </c>
      <c r="D5155" s="182">
        <v>2018</v>
      </c>
      <c r="E5155" s="182" t="s">
        <v>10</v>
      </c>
      <c r="F5155" s="182" t="s">
        <v>31</v>
      </c>
      <c r="G5155" s="182" t="s">
        <v>62</v>
      </c>
      <c r="H5155" s="12">
        <f>VLOOKUP(RefSex[[#This Row],[REFERRAL_MONTH]],WorkingDays[#All],2,FALSE)</f>
        <v>22</v>
      </c>
      <c r="I5155" s="12">
        <f>RefSex[[#This Row],[TWW_REFERRALS]]*(21/RefSex[[#This Row],[WD]])</f>
        <v>617.59090909090912</v>
      </c>
    </row>
    <row r="5156" spans="1:9" x14ac:dyDescent="0.35">
      <c r="A5156" s="182">
        <v>957</v>
      </c>
      <c r="B5156" s="182">
        <v>201811</v>
      </c>
      <c r="C5156" s="182" t="s">
        <v>22</v>
      </c>
      <c r="D5156" s="182">
        <v>2018</v>
      </c>
      <c r="E5156" s="182" t="s">
        <v>10</v>
      </c>
      <c r="F5156" s="182" t="s">
        <v>31</v>
      </c>
      <c r="G5156" s="182" t="s">
        <v>58</v>
      </c>
      <c r="H5156" s="12">
        <f>VLOOKUP(RefSex[[#This Row],[REFERRAL_MONTH]],WorkingDays[#All],2,FALSE)</f>
        <v>22</v>
      </c>
      <c r="I5156" s="12">
        <f>RefSex[[#This Row],[TWW_REFERRALS]]*(21/RefSex[[#This Row],[WD]])</f>
        <v>913.5</v>
      </c>
    </row>
    <row r="5157" spans="1:9" x14ac:dyDescent="0.35">
      <c r="A5157" s="182">
        <v>732</v>
      </c>
      <c r="B5157" s="182">
        <v>201811</v>
      </c>
      <c r="C5157" s="182" t="s">
        <v>22</v>
      </c>
      <c r="D5157" s="182">
        <v>2018</v>
      </c>
      <c r="E5157" s="182" t="s">
        <v>10</v>
      </c>
      <c r="F5157" s="182" t="s">
        <v>31</v>
      </c>
      <c r="G5157" s="182" t="s">
        <v>60</v>
      </c>
      <c r="H5157" s="12">
        <f>VLOOKUP(RefSex[[#This Row],[REFERRAL_MONTH]],WorkingDays[#All],2,FALSE)</f>
        <v>22</v>
      </c>
      <c r="I5157" s="12">
        <f>RefSex[[#This Row],[TWW_REFERRALS]]*(21/RefSex[[#This Row],[WD]])</f>
        <v>698.72727272727275</v>
      </c>
    </row>
    <row r="5158" spans="1:9" x14ac:dyDescent="0.35">
      <c r="A5158" s="182">
        <v>485</v>
      </c>
      <c r="B5158" s="182">
        <v>201811</v>
      </c>
      <c r="C5158" s="182" t="s">
        <v>22</v>
      </c>
      <c r="D5158" s="182">
        <v>2018</v>
      </c>
      <c r="E5158" s="182" t="s">
        <v>10</v>
      </c>
      <c r="F5158" s="182" t="s">
        <v>31</v>
      </c>
      <c r="G5158" s="182" t="s">
        <v>57</v>
      </c>
      <c r="H5158" s="12">
        <f>VLOOKUP(RefSex[[#This Row],[REFERRAL_MONTH]],WorkingDays[#All],2,FALSE)</f>
        <v>22</v>
      </c>
      <c r="I5158" s="12">
        <f>RefSex[[#This Row],[TWW_REFERRALS]]*(21/RefSex[[#This Row],[WD]])</f>
        <v>462.9545454545455</v>
      </c>
    </row>
    <row r="5159" spans="1:9" x14ac:dyDescent="0.35">
      <c r="A5159" s="182">
        <v>755</v>
      </c>
      <c r="B5159" s="182">
        <v>201811</v>
      </c>
      <c r="C5159" s="182" t="s">
        <v>22</v>
      </c>
      <c r="D5159" s="182">
        <v>2018</v>
      </c>
      <c r="E5159" s="182" t="s">
        <v>10</v>
      </c>
      <c r="F5159" s="182" t="s">
        <v>31</v>
      </c>
      <c r="G5159" s="182" t="s">
        <v>61</v>
      </c>
      <c r="H5159" s="12">
        <f>VLOOKUP(RefSex[[#This Row],[REFERRAL_MONTH]],WorkingDays[#All],2,FALSE)</f>
        <v>22</v>
      </c>
      <c r="I5159" s="12">
        <f>RefSex[[#This Row],[TWW_REFERRALS]]*(21/RefSex[[#This Row],[WD]])</f>
        <v>720.68181818181824</v>
      </c>
    </row>
    <row r="5160" spans="1:9" x14ac:dyDescent="0.35">
      <c r="A5160" s="182">
        <v>405</v>
      </c>
      <c r="B5160" s="182">
        <v>201811</v>
      </c>
      <c r="C5160" s="182" t="s">
        <v>22</v>
      </c>
      <c r="D5160" s="182">
        <v>2018</v>
      </c>
      <c r="E5160" s="182" t="s">
        <v>10</v>
      </c>
      <c r="F5160" s="182" t="s">
        <v>31</v>
      </c>
      <c r="G5160" s="182" t="s">
        <v>63</v>
      </c>
      <c r="H5160" s="12">
        <f>VLOOKUP(RefSex[[#This Row],[REFERRAL_MONTH]],WorkingDays[#All],2,FALSE)</f>
        <v>22</v>
      </c>
      <c r="I5160" s="12">
        <f>RefSex[[#This Row],[TWW_REFERRALS]]*(21/RefSex[[#This Row],[WD]])</f>
        <v>386.59090909090912</v>
      </c>
    </row>
    <row r="5161" spans="1:9" x14ac:dyDescent="0.35">
      <c r="A5161" s="182">
        <v>1783</v>
      </c>
      <c r="B5161" s="182">
        <v>201811</v>
      </c>
      <c r="C5161" s="182" t="s">
        <v>22</v>
      </c>
      <c r="D5161" s="182">
        <v>2018</v>
      </c>
      <c r="E5161" s="182" t="s">
        <v>10</v>
      </c>
      <c r="F5161" s="182" t="s">
        <v>33</v>
      </c>
      <c r="G5161" s="182" t="s">
        <v>59</v>
      </c>
      <c r="H5161" s="12">
        <f>VLOOKUP(RefSex[[#This Row],[REFERRAL_MONTH]],WorkingDays[#All],2,FALSE)</f>
        <v>22</v>
      </c>
      <c r="I5161" s="12">
        <f>RefSex[[#This Row],[TWW_REFERRALS]]*(21/RefSex[[#This Row],[WD]])</f>
        <v>1701.9545454545455</v>
      </c>
    </row>
    <row r="5162" spans="1:9" x14ac:dyDescent="0.35">
      <c r="A5162" s="182">
        <v>2136</v>
      </c>
      <c r="B5162" s="182">
        <v>201811</v>
      </c>
      <c r="C5162" s="182" t="s">
        <v>22</v>
      </c>
      <c r="D5162" s="182">
        <v>2018</v>
      </c>
      <c r="E5162" s="182" t="s">
        <v>10</v>
      </c>
      <c r="F5162" s="182" t="s">
        <v>33</v>
      </c>
      <c r="G5162" s="182" t="s">
        <v>62</v>
      </c>
      <c r="H5162" s="12">
        <f>VLOOKUP(RefSex[[#This Row],[REFERRAL_MONTH]],WorkingDays[#All],2,FALSE)</f>
        <v>22</v>
      </c>
      <c r="I5162" s="12">
        <f>RefSex[[#This Row],[TWW_REFERRALS]]*(21/RefSex[[#This Row],[WD]])</f>
        <v>2038.909090909091</v>
      </c>
    </row>
    <row r="5163" spans="1:9" x14ac:dyDescent="0.35">
      <c r="A5163" s="182">
        <v>3327</v>
      </c>
      <c r="B5163" s="182">
        <v>201811</v>
      </c>
      <c r="C5163" s="182" t="s">
        <v>22</v>
      </c>
      <c r="D5163" s="182">
        <v>2018</v>
      </c>
      <c r="E5163" s="182" t="s">
        <v>10</v>
      </c>
      <c r="F5163" s="182" t="s">
        <v>33</v>
      </c>
      <c r="G5163" s="182" t="s">
        <v>58</v>
      </c>
      <c r="H5163" s="12">
        <f>VLOOKUP(RefSex[[#This Row],[REFERRAL_MONTH]],WorkingDays[#All],2,FALSE)</f>
        <v>22</v>
      </c>
      <c r="I5163" s="12">
        <f>RefSex[[#This Row],[TWW_REFERRALS]]*(21/RefSex[[#This Row],[WD]])</f>
        <v>3175.7727272727275</v>
      </c>
    </row>
    <row r="5164" spans="1:9" x14ac:dyDescent="0.35">
      <c r="A5164" s="182">
        <v>2476</v>
      </c>
      <c r="B5164" s="182">
        <v>201811</v>
      </c>
      <c r="C5164" s="182" t="s">
        <v>22</v>
      </c>
      <c r="D5164" s="182">
        <v>2018</v>
      </c>
      <c r="E5164" s="182" t="s">
        <v>10</v>
      </c>
      <c r="F5164" s="182" t="s">
        <v>33</v>
      </c>
      <c r="G5164" s="182" t="s">
        <v>60</v>
      </c>
      <c r="H5164" s="12">
        <f>VLOOKUP(RefSex[[#This Row],[REFERRAL_MONTH]],WorkingDays[#All],2,FALSE)</f>
        <v>22</v>
      </c>
      <c r="I5164" s="12">
        <f>RefSex[[#This Row],[TWW_REFERRALS]]*(21/RefSex[[#This Row],[WD]])</f>
        <v>2363.4545454545455</v>
      </c>
    </row>
    <row r="5165" spans="1:9" x14ac:dyDescent="0.35">
      <c r="A5165" s="182">
        <v>1643</v>
      </c>
      <c r="B5165" s="182">
        <v>201811</v>
      </c>
      <c r="C5165" s="182" t="s">
        <v>22</v>
      </c>
      <c r="D5165" s="182">
        <v>2018</v>
      </c>
      <c r="E5165" s="182" t="s">
        <v>10</v>
      </c>
      <c r="F5165" s="182" t="s">
        <v>33</v>
      </c>
      <c r="G5165" s="182" t="s">
        <v>57</v>
      </c>
      <c r="H5165" s="12">
        <f>VLOOKUP(RefSex[[#This Row],[REFERRAL_MONTH]],WorkingDays[#All],2,FALSE)</f>
        <v>22</v>
      </c>
      <c r="I5165" s="12">
        <f>RefSex[[#This Row],[TWW_REFERRALS]]*(21/RefSex[[#This Row],[WD]])</f>
        <v>1568.318181818182</v>
      </c>
    </row>
    <row r="5166" spans="1:9" x14ac:dyDescent="0.35">
      <c r="A5166" s="182">
        <v>3059</v>
      </c>
      <c r="B5166" s="182">
        <v>201811</v>
      </c>
      <c r="C5166" s="182" t="s">
        <v>22</v>
      </c>
      <c r="D5166" s="182">
        <v>2018</v>
      </c>
      <c r="E5166" s="182" t="s">
        <v>10</v>
      </c>
      <c r="F5166" s="182" t="s">
        <v>33</v>
      </c>
      <c r="G5166" s="182" t="s">
        <v>61</v>
      </c>
      <c r="H5166" s="12">
        <f>VLOOKUP(RefSex[[#This Row],[REFERRAL_MONTH]],WorkingDays[#All],2,FALSE)</f>
        <v>22</v>
      </c>
      <c r="I5166" s="12">
        <f>RefSex[[#This Row],[TWW_REFERRALS]]*(21/RefSex[[#This Row],[WD]])</f>
        <v>2919.9545454545455</v>
      </c>
    </row>
    <row r="5167" spans="1:9" x14ac:dyDescent="0.35">
      <c r="A5167" s="182">
        <v>1523</v>
      </c>
      <c r="B5167" s="182">
        <v>201811</v>
      </c>
      <c r="C5167" s="182" t="s">
        <v>22</v>
      </c>
      <c r="D5167" s="182">
        <v>2018</v>
      </c>
      <c r="E5167" s="182" t="s">
        <v>10</v>
      </c>
      <c r="F5167" s="182" t="s">
        <v>33</v>
      </c>
      <c r="G5167" s="182" t="s">
        <v>63</v>
      </c>
      <c r="H5167" s="12">
        <f>VLOOKUP(RefSex[[#This Row],[REFERRAL_MONTH]],WorkingDays[#All],2,FALSE)</f>
        <v>22</v>
      </c>
      <c r="I5167" s="12">
        <f>RefSex[[#This Row],[TWW_REFERRALS]]*(21/RefSex[[#This Row],[WD]])</f>
        <v>1453.7727272727273</v>
      </c>
    </row>
    <row r="5168" spans="1:9" x14ac:dyDescent="0.35">
      <c r="A5168" s="182">
        <v>251</v>
      </c>
      <c r="B5168" s="182">
        <v>201810</v>
      </c>
      <c r="C5168" s="182" t="s">
        <v>21</v>
      </c>
      <c r="D5168" s="182">
        <v>2018</v>
      </c>
      <c r="E5168" s="182" t="s">
        <v>45</v>
      </c>
      <c r="F5168" s="182" t="s">
        <v>31</v>
      </c>
      <c r="G5168" s="182" t="s">
        <v>59</v>
      </c>
      <c r="H5168" s="12">
        <f>VLOOKUP(RefSex[[#This Row],[REFERRAL_MONTH]],WorkingDays[#All],2,FALSE)</f>
        <v>23</v>
      </c>
      <c r="I5168" s="12">
        <f>RefSex[[#This Row],[TWW_REFERRALS]]*(21/RefSex[[#This Row],[WD]])</f>
        <v>229.17391304347825</v>
      </c>
    </row>
    <row r="5169" spans="1:9" x14ac:dyDescent="0.35">
      <c r="A5169" s="182">
        <v>591</v>
      </c>
      <c r="B5169" s="182">
        <v>201810</v>
      </c>
      <c r="C5169" s="182" t="s">
        <v>21</v>
      </c>
      <c r="D5169" s="182">
        <v>2018</v>
      </c>
      <c r="E5169" s="182" t="s">
        <v>45</v>
      </c>
      <c r="F5169" s="182" t="s">
        <v>31</v>
      </c>
      <c r="G5169" s="182" t="s">
        <v>62</v>
      </c>
      <c r="H5169" s="12">
        <f>VLOOKUP(RefSex[[#This Row],[REFERRAL_MONTH]],WorkingDays[#All],2,FALSE)</f>
        <v>23</v>
      </c>
      <c r="I5169" s="12">
        <f>RefSex[[#This Row],[TWW_REFERRALS]]*(21/RefSex[[#This Row],[WD]])</f>
        <v>539.60869565217388</v>
      </c>
    </row>
    <row r="5170" spans="1:9" x14ac:dyDescent="0.35">
      <c r="A5170" s="182">
        <v>519</v>
      </c>
      <c r="B5170" s="182">
        <v>201810</v>
      </c>
      <c r="C5170" s="182" t="s">
        <v>21</v>
      </c>
      <c r="D5170" s="182">
        <v>2018</v>
      </c>
      <c r="E5170" s="182" t="s">
        <v>45</v>
      </c>
      <c r="F5170" s="182" t="s">
        <v>31</v>
      </c>
      <c r="G5170" s="182" t="s">
        <v>58</v>
      </c>
      <c r="H5170" s="12">
        <f>VLOOKUP(RefSex[[#This Row],[REFERRAL_MONTH]],WorkingDays[#All],2,FALSE)</f>
        <v>23</v>
      </c>
      <c r="I5170" s="12">
        <f>RefSex[[#This Row],[TWW_REFERRALS]]*(21/RefSex[[#This Row],[WD]])</f>
        <v>473.86956521739125</v>
      </c>
    </row>
    <row r="5171" spans="1:9" x14ac:dyDescent="0.35">
      <c r="A5171" s="182">
        <v>337</v>
      </c>
      <c r="B5171" s="182">
        <v>201810</v>
      </c>
      <c r="C5171" s="182" t="s">
        <v>21</v>
      </c>
      <c r="D5171" s="182">
        <v>2018</v>
      </c>
      <c r="E5171" s="182" t="s">
        <v>45</v>
      </c>
      <c r="F5171" s="182" t="s">
        <v>31</v>
      </c>
      <c r="G5171" s="182" t="s">
        <v>60</v>
      </c>
      <c r="H5171" s="12">
        <f>VLOOKUP(RefSex[[#This Row],[REFERRAL_MONTH]],WorkingDays[#All],2,FALSE)</f>
        <v>23</v>
      </c>
      <c r="I5171" s="12">
        <f>RefSex[[#This Row],[TWW_REFERRALS]]*(21/RefSex[[#This Row],[WD]])</f>
        <v>307.695652173913</v>
      </c>
    </row>
    <row r="5172" spans="1:9" x14ac:dyDescent="0.35">
      <c r="A5172" s="182">
        <v>406</v>
      </c>
      <c r="B5172" s="182">
        <v>201810</v>
      </c>
      <c r="C5172" s="182" t="s">
        <v>21</v>
      </c>
      <c r="D5172" s="182">
        <v>2018</v>
      </c>
      <c r="E5172" s="182" t="s">
        <v>45</v>
      </c>
      <c r="F5172" s="182" t="s">
        <v>31</v>
      </c>
      <c r="G5172" s="182" t="s">
        <v>57</v>
      </c>
      <c r="H5172" s="12">
        <f>VLOOKUP(RefSex[[#This Row],[REFERRAL_MONTH]],WorkingDays[#All],2,FALSE)</f>
        <v>23</v>
      </c>
      <c r="I5172" s="12">
        <f>RefSex[[#This Row],[TWW_REFERRALS]]*(21/RefSex[[#This Row],[WD]])</f>
        <v>370.695652173913</v>
      </c>
    </row>
    <row r="5173" spans="1:9" x14ac:dyDescent="0.35">
      <c r="A5173" s="182">
        <v>447</v>
      </c>
      <c r="B5173" s="182">
        <v>201810</v>
      </c>
      <c r="C5173" s="182" t="s">
        <v>21</v>
      </c>
      <c r="D5173" s="182">
        <v>2018</v>
      </c>
      <c r="E5173" s="182" t="s">
        <v>45</v>
      </c>
      <c r="F5173" s="182" t="s">
        <v>31</v>
      </c>
      <c r="G5173" s="182" t="s">
        <v>61</v>
      </c>
      <c r="H5173" s="12">
        <f>VLOOKUP(RefSex[[#This Row],[REFERRAL_MONTH]],WorkingDays[#All],2,FALSE)</f>
        <v>23</v>
      </c>
      <c r="I5173" s="12">
        <f>RefSex[[#This Row],[TWW_REFERRALS]]*(21/RefSex[[#This Row],[WD]])</f>
        <v>408.13043478260869</v>
      </c>
    </row>
    <row r="5174" spans="1:9" x14ac:dyDescent="0.35">
      <c r="A5174" s="182">
        <v>250</v>
      </c>
      <c r="B5174" s="182">
        <v>201810</v>
      </c>
      <c r="C5174" s="182" t="s">
        <v>21</v>
      </c>
      <c r="D5174" s="182">
        <v>2018</v>
      </c>
      <c r="E5174" s="182" t="s">
        <v>45</v>
      </c>
      <c r="F5174" s="182" t="s">
        <v>31</v>
      </c>
      <c r="G5174" s="182" t="s">
        <v>63</v>
      </c>
      <c r="H5174" s="12">
        <f>VLOOKUP(RefSex[[#This Row],[REFERRAL_MONTH]],WorkingDays[#All],2,FALSE)</f>
        <v>23</v>
      </c>
      <c r="I5174" s="12">
        <f>RefSex[[#This Row],[TWW_REFERRALS]]*(21/RefSex[[#This Row],[WD]])</f>
        <v>228.26086956521738</v>
      </c>
    </row>
    <row r="5175" spans="1:9" x14ac:dyDescent="0.35">
      <c r="A5175" s="182">
        <v>361</v>
      </c>
      <c r="B5175" s="182">
        <v>201810</v>
      </c>
      <c r="C5175" s="182" t="s">
        <v>21</v>
      </c>
      <c r="D5175" s="182">
        <v>2018</v>
      </c>
      <c r="E5175" s="182" t="s">
        <v>45</v>
      </c>
      <c r="F5175" s="182" t="s">
        <v>33</v>
      </c>
      <c r="G5175" s="182" t="s">
        <v>59</v>
      </c>
      <c r="H5175" s="12">
        <f>VLOOKUP(RefSex[[#This Row],[REFERRAL_MONTH]],WorkingDays[#All],2,FALSE)</f>
        <v>23</v>
      </c>
      <c r="I5175" s="12">
        <f>RefSex[[#This Row],[TWW_REFERRALS]]*(21/RefSex[[#This Row],[WD]])</f>
        <v>329.60869565217388</v>
      </c>
    </row>
    <row r="5176" spans="1:9" x14ac:dyDescent="0.35">
      <c r="A5176" s="182">
        <v>636</v>
      </c>
      <c r="B5176" s="182">
        <v>201810</v>
      </c>
      <c r="C5176" s="182" t="s">
        <v>21</v>
      </c>
      <c r="D5176" s="182">
        <v>2018</v>
      </c>
      <c r="E5176" s="182" t="s">
        <v>45</v>
      </c>
      <c r="F5176" s="182" t="s">
        <v>33</v>
      </c>
      <c r="G5176" s="182" t="s">
        <v>62</v>
      </c>
      <c r="H5176" s="12">
        <f>VLOOKUP(RefSex[[#This Row],[REFERRAL_MONTH]],WorkingDays[#All],2,FALSE)</f>
        <v>23</v>
      </c>
      <c r="I5176" s="12">
        <f>RefSex[[#This Row],[TWW_REFERRALS]]*(21/RefSex[[#This Row],[WD]])</f>
        <v>580.695652173913</v>
      </c>
    </row>
    <row r="5177" spans="1:9" x14ac:dyDescent="0.35">
      <c r="A5177" s="182">
        <v>655</v>
      </c>
      <c r="B5177" s="182">
        <v>201810</v>
      </c>
      <c r="C5177" s="182" t="s">
        <v>21</v>
      </c>
      <c r="D5177" s="182">
        <v>2018</v>
      </c>
      <c r="E5177" s="182" t="s">
        <v>45</v>
      </c>
      <c r="F5177" s="182" t="s">
        <v>33</v>
      </c>
      <c r="G5177" s="182" t="s">
        <v>58</v>
      </c>
      <c r="H5177" s="12">
        <f>VLOOKUP(RefSex[[#This Row],[REFERRAL_MONTH]],WorkingDays[#All],2,FALSE)</f>
        <v>23</v>
      </c>
      <c r="I5177" s="12">
        <f>RefSex[[#This Row],[TWW_REFERRALS]]*(21/RefSex[[#This Row],[WD]])</f>
        <v>598.04347826086951</v>
      </c>
    </row>
    <row r="5178" spans="1:9" x14ac:dyDescent="0.35">
      <c r="A5178" s="182">
        <v>387</v>
      </c>
      <c r="B5178" s="182">
        <v>201810</v>
      </c>
      <c r="C5178" s="182" t="s">
        <v>21</v>
      </c>
      <c r="D5178" s="182">
        <v>2018</v>
      </c>
      <c r="E5178" s="182" t="s">
        <v>45</v>
      </c>
      <c r="F5178" s="182" t="s">
        <v>33</v>
      </c>
      <c r="G5178" s="182" t="s">
        <v>60</v>
      </c>
      <c r="H5178" s="12">
        <f>VLOOKUP(RefSex[[#This Row],[REFERRAL_MONTH]],WorkingDays[#All],2,FALSE)</f>
        <v>23</v>
      </c>
      <c r="I5178" s="12">
        <f>RefSex[[#This Row],[TWW_REFERRALS]]*(21/RefSex[[#This Row],[WD]])</f>
        <v>353.3478260869565</v>
      </c>
    </row>
    <row r="5179" spans="1:9" x14ac:dyDescent="0.35">
      <c r="A5179" s="182">
        <v>487</v>
      </c>
      <c r="B5179" s="182">
        <v>201810</v>
      </c>
      <c r="C5179" s="182" t="s">
        <v>21</v>
      </c>
      <c r="D5179" s="182">
        <v>2018</v>
      </c>
      <c r="E5179" s="182" t="s">
        <v>45</v>
      </c>
      <c r="F5179" s="182" t="s">
        <v>33</v>
      </c>
      <c r="G5179" s="182" t="s">
        <v>57</v>
      </c>
      <c r="H5179" s="12">
        <f>VLOOKUP(RefSex[[#This Row],[REFERRAL_MONTH]],WorkingDays[#All],2,FALSE)</f>
        <v>23</v>
      </c>
      <c r="I5179" s="12">
        <f>RefSex[[#This Row],[TWW_REFERRALS]]*(21/RefSex[[#This Row],[WD]])</f>
        <v>444.65217391304344</v>
      </c>
    </row>
    <row r="5180" spans="1:9" x14ac:dyDescent="0.35">
      <c r="A5180" s="182">
        <v>496</v>
      </c>
      <c r="B5180" s="182">
        <v>201810</v>
      </c>
      <c r="C5180" s="182" t="s">
        <v>21</v>
      </c>
      <c r="D5180" s="182">
        <v>2018</v>
      </c>
      <c r="E5180" s="182" t="s">
        <v>45</v>
      </c>
      <c r="F5180" s="182" t="s">
        <v>33</v>
      </c>
      <c r="G5180" s="182" t="s">
        <v>61</v>
      </c>
      <c r="H5180" s="12">
        <f>VLOOKUP(RefSex[[#This Row],[REFERRAL_MONTH]],WorkingDays[#All],2,FALSE)</f>
        <v>23</v>
      </c>
      <c r="I5180" s="12">
        <f>RefSex[[#This Row],[TWW_REFERRALS]]*(21/RefSex[[#This Row],[WD]])</f>
        <v>452.86956521739125</v>
      </c>
    </row>
    <row r="5181" spans="1:9" x14ac:dyDescent="0.35">
      <c r="A5181" s="182">
        <v>286</v>
      </c>
      <c r="B5181" s="182">
        <v>201810</v>
      </c>
      <c r="C5181" s="182" t="s">
        <v>21</v>
      </c>
      <c r="D5181" s="182">
        <v>2018</v>
      </c>
      <c r="E5181" s="182" t="s">
        <v>45</v>
      </c>
      <c r="F5181" s="182" t="s">
        <v>33</v>
      </c>
      <c r="G5181" s="182" t="s">
        <v>63</v>
      </c>
      <c r="H5181" s="12">
        <f>VLOOKUP(RefSex[[#This Row],[REFERRAL_MONTH]],WorkingDays[#All],2,FALSE)</f>
        <v>23</v>
      </c>
      <c r="I5181" s="12">
        <f>RefSex[[#This Row],[TWW_REFERRALS]]*(21/RefSex[[#This Row],[WD]])</f>
        <v>261.13043478260869</v>
      </c>
    </row>
    <row r="5182" spans="1:9" x14ac:dyDescent="0.35">
      <c r="A5182" s="182">
        <v>4008</v>
      </c>
      <c r="B5182" s="182">
        <v>201810</v>
      </c>
      <c r="C5182" s="182" t="s">
        <v>21</v>
      </c>
      <c r="D5182" s="182">
        <v>2018</v>
      </c>
      <c r="E5182" s="182" t="s">
        <v>3</v>
      </c>
      <c r="F5182" s="182" t="s">
        <v>31</v>
      </c>
      <c r="G5182" s="182" t="s">
        <v>59</v>
      </c>
      <c r="H5182" s="12">
        <f>VLOOKUP(RefSex[[#This Row],[REFERRAL_MONTH]],WorkingDays[#All],2,FALSE)</f>
        <v>23</v>
      </c>
      <c r="I5182" s="12">
        <f>RefSex[[#This Row],[TWW_REFERRALS]]*(21/RefSex[[#This Row],[WD]])</f>
        <v>3659.478260869565</v>
      </c>
    </row>
    <row r="5183" spans="1:9" x14ac:dyDescent="0.35">
      <c r="A5183" s="182">
        <v>5761</v>
      </c>
      <c r="B5183" s="182">
        <v>201810</v>
      </c>
      <c r="C5183" s="182" t="s">
        <v>21</v>
      </c>
      <c r="D5183" s="182">
        <v>2018</v>
      </c>
      <c r="E5183" s="182" t="s">
        <v>3</v>
      </c>
      <c r="F5183" s="182" t="s">
        <v>31</v>
      </c>
      <c r="G5183" s="182" t="s">
        <v>62</v>
      </c>
      <c r="H5183" s="12">
        <f>VLOOKUP(RefSex[[#This Row],[REFERRAL_MONTH]],WorkingDays[#All],2,FALSE)</f>
        <v>23</v>
      </c>
      <c r="I5183" s="12">
        <f>RefSex[[#This Row],[TWW_REFERRALS]]*(21/RefSex[[#This Row],[WD]])</f>
        <v>5260.0434782608691</v>
      </c>
    </row>
    <row r="5184" spans="1:9" x14ac:dyDescent="0.35">
      <c r="A5184" s="182">
        <v>6171</v>
      </c>
      <c r="B5184" s="182">
        <v>201810</v>
      </c>
      <c r="C5184" s="182" t="s">
        <v>21</v>
      </c>
      <c r="D5184" s="182">
        <v>2018</v>
      </c>
      <c r="E5184" s="182" t="s">
        <v>3</v>
      </c>
      <c r="F5184" s="182" t="s">
        <v>31</v>
      </c>
      <c r="G5184" s="182" t="s">
        <v>58</v>
      </c>
      <c r="H5184" s="12">
        <f>VLOOKUP(RefSex[[#This Row],[REFERRAL_MONTH]],WorkingDays[#All],2,FALSE)</f>
        <v>23</v>
      </c>
      <c r="I5184" s="12">
        <f>RefSex[[#This Row],[TWW_REFERRALS]]*(21/RefSex[[#This Row],[WD]])</f>
        <v>5634.391304347826</v>
      </c>
    </row>
    <row r="5185" spans="1:9" x14ac:dyDescent="0.35">
      <c r="A5185" s="182">
        <v>5114</v>
      </c>
      <c r="B5185" s="182">
        <v>201810</v>
      </c>
      <c r="C5185" s="182" t="s">
        <v>21</v>
      </c>
      <c r="D5185" s="182">
        <v>2018</v>
      </c>
      <c r="E5185" s="182" t="s">
        <v>3</v>
      </c>
      <c r="F5185" s="182" t="s">
        <v>31</v>
      </c>
      <c r="G5185" s="182" t="s">
        <v>60</v>
      </c>
      <c r="H5185" s="12">
        <f>VLOOKUP(RefSex[[#This Row],[REFERRAL_MONTH]],WorkingDays[#All],2,FALSE)</f>
        <v>23</v>
      </c>
      <c r="I5185" s="12">
        <f>RefSex[[#This Row],[TWW_REFERRALS]]*(21/RefSex[[#This Row],[WD]])</f>
        <v>4669.304347826087</v>
      </c>
    </row>
    <row r="5186" spans="1:9" x14ac:dyDescent="0.35">
      <c r="A5186" s="182">
        <v>4414</v>
      </c>
      <c r="B5186" s="182">
        <v>201810</v>
      </c>
      <c r="C5186" s="182" t="s">
        <v>21</v>
      </c>
      <c r="D5186" s="182">
        <v>2018</v>
      </c>
      <c r="E5186" s="182" t="s">
        <v>3</v>
      </c>
      <c r="F5186" s="182" t="s">
        <v>31</v>
      </c>
      <c r="G5186" s="182" t="s">
        <v>57</v>
      </c>
      <c r="H5186" s="12">
        <f>VLOOKUP(RefSex[[#This Row],[REFERRAL_MONTH]],WorkingDays[#All],2,FALSE)</f>
        <v>23</v>
      </c>
      <c r="I5186" s="12">
        <f>RefSex[[#This Row],[TWW_REFERRALS]]*(21/RefSex[[#This Row],[WD]])</f>
        <v>4030.173913043478</v>
      </c>
    </row>
    <row r="5187" spans="1:9" x14ac:dyDescent="0.35">
      <c r="A5187" s="182">
        <v>5915</v>
      </c>
      <c r="B5187" s="182">
        <v>201810</v>
      </c>
      <c r="C5187" s="182" t="s">
        <v>21</v>
      </c>
      <c r="D5187" s="182">
        <v>2018</v>
      </c>
      <c r="E5187" s="182" t="s">
        <v>3</v>
      </c>
      <c r="F5187" s="182" t="s">
        <v>31</v>
      </c>
      <c r="G5187" s="182" t="s">
        <v>61</v>
      </c>
      <c r="H5187" s="12">
        <f>VLOOKUP(RefSex[[#This Row],[REFERRAL_MONTH]],WorkingDays[#All],2,FALSE)</f>
        <v>23</v>
      </c>
      <c r="I5187" s="12">
        <f>RefSex[[#This Row],[TWW_REFERRALS]]*(21/RefSex[[#This Row],[WD]])</f>
        <v>5400.652173913043</v>
      </c>
    </row>
    <row r="5188" spans="1:9" x14ac:dyDescent="0.35">
      <c r="A5188" s="182">
        <v>2902</v>
      </c>
      <c r="B5188" s="182">
        <v>201810</v>
      </c>
      <c r="C5188" s="182" t="s">
        <v>21</v>
      </c>
      <c r="D5188" s="182">
        <v>2018</v>
      </c>
      <c r="E5188" s="182" t="s">
        <v>3</v>
      </c>
      <c r="F5188" s="182" t="s">
        <v>31</v>
      </c>
      <c r="G5188" s="182" t="s">
        <v>63</v>
      </c>
      <c r="H5188" s="12">
        <f>VLOOKUP(RefSex[[#This Row],[REFERRAL_MONTH]],WorkingDays[#All],2,FALSE)</f>
        <v>23</v>
      </c>
      <c r="I5188" s="12">
        <f>RefSex[[#This Row],[TWW_REFERRALS]]*(21/RefSex[[#This Row],[WD]])</f>
        <v>2649.6521739130435</v>
      </c>
    </row>
    <row r="5189" spans="1:9" x14ac:dyDescent="0.35">
      <c r="A5189" s="182">
        <v>196</v>
      </c>
      <c r="B5189" s="182">
        <v>201810</v>
      </c>
      <c r="C5189" s="182" t="s">
        <v>21</v>
      </c>
      <c r="D5189" s="182">
        <v>2018</v>
      </c>
      <c r="E5189" s="182" t="s">
        <v>3</v>
      </c>
      <c r="F5189" s="182" t="s">
        <v>33</v>
      </c>
      <c r="G5189" s="182" t="s">
        <v>59</v>
      </c>
      <c r="H5189" s="12">
        <f>VLOOKUP(RefSex[[#This Row],[REFERRAL_MONTH]],WorkingDays[#All],2,FALSE)</f>
        <v>23</v>
      </c>
      <c r="I5189" s="12">
        <f>RefSex[[#This Row],[TWW_REFERRALS]]*(21/RefSex[[#This Row],[WD]])</f>
        <v>178.95652173913044</v>
      </c>
    </row>
    <row r="5190" spans="1:9" x14ac:dyDescent="0.35">
      <c r="A5190" s="182">
        <v>213</v>
      </c>
      <c r="B5190" s="182">
        <v>201810</v>
      </c>
      <c r="C5190" s="182" t="s">
        <v>21</v>
      </c>
      <c r="D5190" s="182">
        <v>2018</v>
      </c>
      <c r="E5190" s="182" t="s">
        <v>3</v>
      </c>
      <c r="F5190" s="182" t="s">
        <v>33</v>
      </c>
      <c r="G5190" s="182" t="s">
        <v>62</v>
      </c>
      <c r="H5190" s="12">
        <f>VLOOKUP(RefSex[[#This Row],[REFERRAL_MONTH]],WorkingDays[#All],2,FALSE)</f>
        <v>23</v>
      </c>
      <c r="I5190" s="12">
        <f>RefSex[[#This Row],[TWW_REFERRALS]]*(21/RefSex[[#This Row],[WD]])</f>
        <v>194.47826086956522</v>
      </c>
    </row>
    <row r="5191" spans="1:9" x14ac:dyDescent="0.35">
      <c r="A5191" s="182">
        <v>317</v>
      </c>
      <c r="B5191" s="182">
        <v>201810</v>
      </c>
      <c r="C5191" s="182" t="s">
        <v>21</v>
      </c>
      <c r="D5191" s="182">
        <v>2018</v>
      </c>
      <c r="E5191" s="182" t="s">
        <v>3</v>
      </c>
      <c r="F5191" s="182" t="s">
        <v>33</v>
      </c>
      <c r="G5191" s="182" t="s">
        <v>58</v>
      </c>
      <c r="H5191" s="12">
        <f>VLOOKUP(RefSex[[#This Row],[REFERRAL_MONTH]],WorkingDays[#All],2,FALSE)</f>
        <v>23</v>
      </c>
      <c r="I5191" s="12">
        <f>RefSex[[#This Row],[TWW_REFERRALS]]*(21/RefSex[[#This Row],[WD]])</f>
        <v>289.43478260869563</v>
      </c>
    </row>
    <row r="5192" spans="1:9" x14ac:dyDescent="0.35">
      <c r="A5192" s="182">
        <v>243</v>
      </c>
      <c r="B5192" s="182">
        <v>201810</v>
      </c>
      <c r="C5192" s="182" t="s">
        <v>21</v>
      </c>
      <c r="D5192" s="182">
        <v>2018</v>
      </c>
      <c r="E5192" s="182" t="s">
        <v>3</v>
      </c>
      <c r="F5192" s="182" t="s">
        <v>33</v>
      </c>
      <c r="G5192" s="182" t="s">
        <v>60</v>
      </c>
      <c r="H5192" s="12">
        <f>VLOOKUP(RefSex[[#This Row],[REFERRAL_MONTH]],WorkingDays[#All],2,FALSE)</f>
        <v>23</v>
      </c>
      <c r="I5192" s="12">
        <f>RefSex[[#This Row],[TWW_REFERRALS]]*(21/RefSex[[#This Row],[WD]])</f>
        <v>221.86956521739128</v>
      </c>
    </row>
    <row r="5193" spans="1:9" x14ac:dyDescent="0.35">
      <c r="A5193" s="182">
        <v>231</v>
      </c>
      <c r="B5193" s="182">
        <v>201810</v>
      </c>
      <c r="C5193" s="182" t="s">
        <v>21</v>
      </c>
      <c r="D5193" s="182">
        <v>2018</v>
      </c>
      <c r="E5193" s="182" t="s">
        <v>3</v>
      </c>
      <c r="F5193" s="182" t="s">
        <v>33</v>
      </c>
      <c r="G5193" s="182" t="s">
        <v>57</v>
      </c>
      <c r="H5193" s="12">
        <f>VLOOKUP(RefSex[[#This Row],[REFERRAL_MONTH]],WorkingDays[#All],2,FALSE)</f>
        <v>23</v>
      </c>
      <c r="I5193" s="12">
        <f>RefSex[[#This Row],[TWW_REFERRALS]]*(21/RefSex[[#This Row],[WD]])</f>
        <v>210.91304347826085</v>
      </c>
    </row>
    <row r="5194" spans="1:9" x14ac:dyDescent="0.35">
      <c r="A5194" s="182">
        <v>269</v>
      </c>
      <c r="B5194" s="182">
        <v>201810</v>
      </c>
      <c r="C5194" s="182" t="s">
        <v>21</v>
      </c>
      <c r="D5194" s="182">
        <v>2018</v>
      </c>
      <c r="E5194" s="182" t="s">
        <v>3</v>
      </c>
      <c r="F5194" s="182" t="s">
        <v>33</v>
      </c>
      <c r="G5194" s="182" t="s">
        <v>61</v>
      </c>
      <c r="H5194" s="12">
        <f>VLOOKUP(RefSex[[#This Row],[REFERRAL_MONTH]],WorkingDays[#All],2,FALSE)</f>
        <v>23</v>
      </c>
      <c r="I5194" s="12">
        <f>RefSex[[#This Row],[TWW_REFERRALS]]*(21/RefSex[[#This Row],[WD]])</f>
        <v>245.60869565217391</v>
      </c>
    </row>
    <row r="5195" spans="1:9" x14ac:dyDescent="0.35">
      <c r="A5195" s="182">
        <v>165</v>
      </c>
      <c r="B5195" s="182">
        <v>201810</v>
      </c>
      <c r="C5195" s="182" t="s">
        <v>21</v>
      </c>
      <c r="D5195" s="182">
        <v>2018</v>
      </c>
      <c r="E5195" s="182" t="s">
        <v>3</v>
      </c>
      <c r="F5195" s="182" t="s">
        <v>33</v>
      </c>
      <c r="G5195" s="182" t="s">
        <v>63</v>
      </c>
      <c r="H5195" s="12">
        <f>VLOOKUP(RefSex[[#This Row],[REFERRAL_MONTH]],WorkingDays[#All],2,FALSE)</f>
        <v>23</v>
      </c>
      <c r="I5195" s="12">
        <f>RefSex[[#This Row],[TWW_REFERRALS]]*(21/RefSex[[#This Row],[WD]])</f>
        <v>150.65217391304347</v>
      </c>
    </row>
    <row r="5196" spans="1:9" x14ac:dyDescent="0.35">
      <c r="A5196" s="182">
        <v>2304</v>
      </c>
      <c r="B5196" s="182">
        <v>201810</v>
      </c>
      <c r="C5196" s="182" t="s">
        <v>21</v>
      </c>
      <c r="D5196" s="182">
        <v>2018</v>
      </c>
      <c r="E5196" s="182" t="s">
        <v>4</v>
      </c>
      <c r="F5196" s="182" t="s">
        <v>31</v>
      </c>
      <c r="G5196" s="182" t="s">
        <v>59</v>
      </c>
      <c r="H5196" s="12">
        <f>VLOOKUP(RefSex[[#This Row],[REFERRAL_MONTH]],WorkingDays[#All],2,FALSE)</f>
        <v>23</v>
      </c>
      <c r="I5196" s="12">
        <f>RefSex[[#This Row],[TWW_REFERRALS]]*(21/RefSex[[#This Row],[WD]])</f>
        <v>2103.6521739130435</v>
      </c>
    </row>
    <row r="5197" spans="1:9" x14ac:dyDescent="0.35">
      <c r="A5197" s="182">
        <v>3201</v>
      </c>
      <c r="B5197" s="182">
        <v>201810</v>
      </c>
      <c r="C5197" s="182" t="s">
        <v>21</v>
      </c>
      <c r="D5197" s="182">
        <v>2018</v>
      </c>
      <c r="E5197" s="182" t="s">
        <v>4</v>
      </c>
      <c r="F5197" s="182" t="s">
        <v>31</v>
      </c>
      <c r="G5197" s="182" t="s">
        <v>62</v>
      </c>
      <c r="H5197" s="12">
        <f>VLOOKUP(RefSex[[#This Row],[REFERRAL_MONTH]],WorkingDays[#All],2,FALSE)</f>
        <v>23</v>
      </c>
      <c r="I5197" s="12">
        <f>RefSex[[#This Row],[TWW_REFERRALS]]*(21/RefSex[[#This Row],[WD]])</f>
        <v>2922.6521739130435</v>
      </c>
    </row>
    <row r="5198" spans="1:9" x14ac:dyDescent="0.35">
      <c r="A5198" s="182">
        <v>3809</v>
      </c>
      <c r="B5198" s="182">
        <v>201810</v>
      </c>
      <c r="C5198" s="182" t="s">
        <v>21</v>
      </c>
      <c r="D5198" s="182">
        <v>2018</v>
      </c>
      <c r="E5198" s="182" t="s">
        <v>4</v>
      </c>
      <c r="F5198" s="182" t="s">
        <v>31</v>
      </c>
      <c r="G5198" s="182" t="s">
        <v>58</v>
      </c>
      <c r="H5198" s="12">
        <f>VLOOKUP(RefSex[[#This Row],[REFERRAL_MONTH]],WorkingDays[#All],2,FALSE)</f>
        <v>23</v>
      </c>
      <c r="I5198" s="12">
        <f>RefSex[[#This Row],[TWW_REFERRALS]]*(21/RefSex[[#This Row],[WD]])</f>
        <v>3477.782608695652</v>
      </c>
    </row>
    <row r="5199" spans="1:9" x14ac:dyDescent="0.35">
      <c r="A5199" s="182">
        <v>2722</v>
      </c>
      <c r="B5199" s="182">
        <v>201810</v>
      </c>
      <c r="C5199" s="182" t="s">
        <v>21</v>
      </c>
      <c r="D5199" s="182">
        <v>2018</v>
      </c>
      <c r="E5199" s="182" t="s">
        <v>4</v>
      </c>
      <c r="F5199" s="182" t="s">
        <v>31</v>
      </c>
      <c r="G5199" s="182" t="s">
        <v>60</v>
      </c>
      <c r="H5199" s="12">
        <f>VLOOKUP(RefSex[[#This Row],[REFERRAL_MONTH]],WorkingDays[#All],2,FALSE)</f>
        <v>23</v>
      </c>
      <c r="I5199" s="12">
        <f>RefSex[[#This Row],[TWW_REFERRALS]]*(21/RefSex[[#This Row],[WD]])</f>
        <v>2485.304347826087</v>
      </c>
    </row>
    <row r="5200" spans="1:9" x14ac:dyDescent="0.35">
      <c r="A5200" s="182">
        <v>2412</v>
      </c>
      <c r="B5200" s="182">
        <v>201810</v>
      </c>
      <c r="C5200" s="182" t="s">
        <v>21</v>
      </c>
      <c r="D5200" s="182">
        <v>2018</v>
      </c>
      <c r="E5200" s="182" t="s">
        <v>4</v>
      </c>
      <c r="F5200" s="182" t="s">
        <v>31</v>
      </c>
      <c r="G5200" s="182" t="s">
        <v>57</v>
      </c>
      <c r="H5200" s="12">
        <f>VLOOKUP(RefSex[[#This Row],[REFERRAL_MONTH]],WorkingDays[#All],2,FALSE)</f>
        <v>23</v>
      </c>
      <c r="I5200" s="12">
        <f>RefSex[[#This Row],[TWW_REFERRALS]]*(21/RefSex[[#This Row],[WD]])</f>
        <v>2202.2608695652175</v>
      </c>
    </row>
    <row r="5201" spans="1:9" x14ac:dyDescent="0.35">
      <c r="A5201" s="182">
        <v>2728</v>
      </c>
      <c r="B5201" s="182">
        <v>201810</v>
      </c>
      <c r="C5201" s="182" t="s">
        <v>21</v>
      </c>
      <c r="D5201" s="182">
        <v>2018</v>
      </c>
      <c r="E5201" s="182" t="s">
        <v>4</v>
      </c>
      <c r="F5201" s="182" t="s">
        <v>31</v>
      </c>
      <c r="G5201" s="182" t="s">
        <v>61</v>
      </c>
      <c r="H5201" s="12">
        <f>VLOOKUP(RefSex[[#This Row],[REFERRAL_MONTH]],WorkingDays[#All],2,FALSE)</f>
        <v>23</v>
      </c>
      <c r="I5201" s="12">
        <f>RefSex[[#This Row],[TWW_REFERRALS]]*(21/RefSex[[#This Row],[WD]])</f>
        <v>2490.782608695652</v>
      </c>
    </row>
    <row r="5202" spans="1:9" x14ac:dyDescent="0.35">
      <c r="A5202" s="182">
        <v>1534</v>
      </c>
      <c r="B5202" s="182">
        <v>201810</v>
      </c>
      <c r="C5202" s="182" t="s">
        <v>21</v>
      </c>
      <c r="D5202" s="182">
        <v>2018</v>
      </c>
      <c r="E5202" s="182" t="s">
        <v>4</v>
      </c>
      <c r="F5202" s="182" t="s">
        <v>31</v>
      </c>
      <c r="G5202" s="182" t="s">
        <v>63</v>
      </c>
      <c r="H5202" s="12">
        <f>VLOOKUP(RefSex[[#This Row],[REFERRAL_MONTH]],WorkingDays[#All],2,FALSE)</f>
        <v>23</v>
      </c>
      <c r="I5202" s="12">
        <f>RefSex[[#This Row],[TWW_REFERRALS]]*(21/RefSex[[#This Row],[WD]])</f>
        <v>1400.6086956521738</v>
      </c>
    </row>
    <row r="5203" spans="1:9" x14ac:dyDescent="0.35">
      <c r="A5203" s="182">
        <v>0</v>
      </c>
      <c r="B5203" s="182">
        <v>201810</v>
      </c>
      <c r="C5203" s="182" t="s">
        <v>21</v>
      </c>
      <c r="D5203" s="182">
        <v>2018</v>
      </c>
      <c r="E5203" s="182" t="s">
        <v>4</v>
      </c>
      <c r="F5203" s="182" t="s">
        <v>33</v>
      </c>
      <c r="G5203" s="182" t="s">
        <v>59</v>
      </c>
      <c r="H5203" s="12">
        <f>VLOOKUP(RefSex[[#This Row],[REFERRAL_MONTH]],WorkingDays[#All],2,FALSE)</f>
        <v>23</v>
      </c>
      <c r="I5203" s="12">
        <f>RefSex[[#This Row],[TWW_REFERRALS]]*(21/RefSex[[#This Row],[WD]])</f>
        <v>0</v>
      </c>
    </row>
    <row r="5204" spans="1:9" x14ac:dyDescent="0.35">
      <c r="A5204" s="182">
        <v>0</v>
      </c>
      <c r="B5204" s="182">
        <v>201810</v>
      </c>
      <c r="C5204" s="182" t="s">
        <v>21</v>
      </c>
      <c r="D5204" s="182">
        <v>2018</v>
      </c>
      <c r="E5204" s="182" t="s">
        <v>4</v>
      </c>
      <c r="F5204" s="182" t="s">
        <v>33</v>
      </c>
      <c r="G5204" s="182" t="s">
        <v>62</v>
      </c>
      <c r="H5204" s="12">
        <f>VLOOKUP(RefSex[[#This Row],[REFERRAL_MONTH]],WorkingDays[#All],2,FALSE)</f>
        <v>23</v>
      </c>
      <c r="I5204" s="12">
        <f>RefSex[[#This Row],[TWW_REFERRALS]]*(21/RefSex[[#This Row],[WD]])</f>
        <v>0</v>
      </c>
    </row>
    <row r="5205" spans="1:9" x14ac:dyDescent="0.35">
      <c r="A5205" s="182">
        <v>0</v>
      </c>
      <c r="B5205" s="182">
        <v>201810</v>
      </c>
      <c r="C5205" s="182" t="s">
        <v>21</v>
      </c>
      <c r="D5205" s="182">
        <v>2018</v>
      </c>
      <c r="E5205" s="182" t="s">
        <v>4</v>
      </c>
      <c r="F5205" s="182" t="s">
        <v>33</v>
      </c>
      <c r="G5205" s="182" t="s">
        <v>58</v>
      </c>
      <c r="H5205" s="12">
        <f>VLOOKUP(RefSex[[#This Row],[REFERRAL_MONTH]],WorkingDays[#All],2,FALSE)</f>
        <v>23</v>
      </c>
      <c r="I5205" s="12">
        <f>RefSex[[#This Row],[TWW_REFERRALS]]*(21/RefSex[[#This Row],[WD]])</f>
        <v>0</v>
      </c>
    </row>
    <row r="5206" spans="1:9" x14ac:dyDescent="0.35">
      <c r="A5206" s="182">
        <v>0</v>
      </c>
      <c r="B5206" s="182">
        <v>201810</v>
      </c>
      <c r="C5206" s="182" t="s">
        <v>21</v>
      </c>
      <c r="D5206" s="182">
        <v>2018</v>
      </c>
      <c r="E5206" s="182" t="s">
        <v>4</v>
      </c>
      <c r="F5206" s="182" t="s">
        <v>33</v>
      </c>
      <c r="G5206" s="182" t="s">
        <v>60</v>
      </c>
      <c r="H5206" s="12">
        <f>VLOOKUP(RefSex[[#This Row],[REFERRAL_MONTH]],WorkingDays[#All],2,FALSE)</f>
        <v>23</v>
      </c>
      <c r="I5206" s="12">
        <f>RefSex[[#This Row],[TWW_REFERRALS]]*(21/RefSex[[#This Row],[WD]])</f>
        <v>0</v>
      </c>
    </row>
    <row r="5207" spans="1:9" x14ac:dyDescent="0.35">
      <c r="A5207" s="182">
        <v>0</v>
      </c>
      <c r="B5207" s="182">
        <v>201810</v>
      </c>
      <c r="C5207" s="182" t="s">
        <v>21</v>
      </c>
      <c r="D5207" s="182">
        <v>2018</v>
      </c>
      <c r="E5207" s="182" t="s">
        <v>4</v>
      </c>
      <c r="F5207" s="182" t="s">
        <v>33</v>
      </c>
      <c r="G5207" s="182" t="s">
        <v>57</v>
      </c>
      <c r="H5207" s="12">
        <f>VLOOKUP(RefSex[[#This Row],[REFERRAL_MONTH]],WorkingDays[#All],2,FALSE)</f>
        <v>23</v>
      </c>
      <c r="I5207" s="12">
        <f>RefSex[[#This Row],[TWW_REFERRALS]]*(21/RefSex[[#This Row],[WD]])</f>
        <v>0</v>
      </c>
    </row>
    <row r="5208" spans="1:9" x14ac:dyDescent="0.35">
      <c r="A5208" s="182">
        <v>0</v>
      </c>
      <c r="B5208" s="182">
        <v>201810</v>
      </c>
      <c r="C5208" s="182" t="s">
        <v>21</v>
      </c>
      <c r="D5208" s="182">
        <v>2018</v>
      </c>
      <c r="E5208" s="182" t="s">
        <v>4</v>
      </c>
      <c r="F5208" s="182" t="s">
        <v>33</v>
      </c>
      <c r="G5208" s="182" t="s">
        <v>61</v>
      </c>
      <c r="H5208" s="12">
        <f>VLOOKUP(RefSex[[#This Row],[REFERRAL_MONTH]],WorkingDays[#All],2,FALSE)</f>
        <v>23</v>
      </c>
      <c r="I5208" s="12">
        <f>RefSex[[#This Row],[TWW_REFERRALS]]*(21/RefSex[[#This Row],[WD]])</f>
        <v>0</v>
      </c>
    </row>
    <row r="5209" spans="1:9" x14ac:dyDescent="0.35">
      <c r="A5209" s="182">
        <v>0</v>
      </c>
      <c r="B5209" s="182">
        <v>201810</v>
      </c>
      <c r="C5209" s="182" t="s">
        <v>21</v>
      </c>
      <c r="D5209" s="182">
        <v>2018</v>
      </c>
      <c r="E5209" s="182" t="s">
        <v>4</v>
      </c>
      <c r="F5209" s="182" t="s">
        <v>33</v>
      </c>
      <c r="G5209" s="182" t="s">
        <v>63</v>
      </c>
      <c r="H5209" s="12">
        <f>VLOOKUP(RefSex[[#This Row],[REFERRAL_MONTH]],WorkingDays[#All],2,FALSE)</f>
        <v>23</v>
      </c>
      <c r="I5209" s="12">
        <f>RefSex[[#This Row],[TWW_REFERRALS]]*(21/RefSex[[#This Row],[WD]])</f>
        <v>0</v>
      </c>
    </row>
    <row r="5210" spans="1:9" x14ac:dyDescent="0.35">
      <c r="A5210" s="182">
        <v>1084</v>
      </c>
      <c r="B5210" s="182">
        <v>201810</v>
      </c>
      <c r="C5210" s="182" t="s">
        <v>21</v>
      </c>
      <c r="D5210" s="182">
        <v>2018</v>
      </c>
      <c r="E5210" s="182" t="s">
        <v>5</v>
      </c>
      <c r="F5210" s="182" t="s">
        <v>31</v>
      </c>
      <c r="G5210" s="182" t="s">
        <v>59</v>
      </c>
      <c r="H5210" s="12">
        <f>VLOOKUP(RefSex[[#This Row],[REFERRAL_MONTH]],WorkingDays[#All],2,FALSE)</f>
        <v>23</v>
      </c>
      <c r="I5210" s="12">
        <f>RefSex[[#This Row],[TWW_REFERRALS]]*(21/RefSex[[#This Row],[WD]])</f>
        <v>989.73913043478251</v>
      </c>
    </row>
    <row r="5211" spans="1:9" x14ac:dyDescent="0.35">
      <c r="A5211" s="182">
        <v>1893</v>
      </c>
      <c r="B5211" s="182">
        <v>201810</v>
      </c>
      <c r="C5211" s="182" t="s">
        <v>21</v>
      </c>
      <c r="D5211" s="182">
        <v>2018</v>
      </c>
      <c r="E5211" s="182" t="s">
        <v>5</v>
      </c>
      <c r="F5211" s="182" t="s">
        <v>31</v>
      </c>
      <c r="G5211" s="182" t="s">
        <v>62</v>
      </c>
      <c r="H5211" s="12">
        <f>VLOOKUP(RefSex[[#This Row],[REFERRAL_MONTH]],WorkingDays[#All],2,FALSE)</f>
        <v>23</v>
      </c>
      <c r="I5211" s="12">
        <f>RefSex[[#This Row],[TWW_REFERRALS]]*(21/RefSex[[#This Row],[WD]])</f>
        <v>1728.391304347826</v>
      </c>
    </row>
    <row r="5212" spans="1:9" x14ac:dyDescent="0.35">
      <c r="A5212" s="182">
        <v>1951</v>
      </c>
      <c r="B5212" s="182">
        <v>201810</v>
      </c>
      <c r="C5212" s="182" t="s">
        <v>21</v>
      </c>
      <c r="D5212" s="182">
        <v>2018</v>
      </c>
      <c r="E5212" s="182" t="s">
        <v>5</v>
      </c>
      <c r="F5212" s="182" t="s">
        <v>31</v>
      </c>
      <c r="G5212" s="182" t="s">
        <v>58</v>
      </c>
      <c r="H5212" s="12">
        <f>VLOOKUP(RefSex[[#This Row],[REFERRAL_MONTH]],WorkingDays[#All],2,FALSE)</f>
        <v>23</v>
      </c>
      <c r="I5212" s="12">
        <f>RefSex[[#This Row],[TWW_REFERRALS]]*(21/RefSex[[#This Row],[WD]])</f>
        <v>1781.3478260869565</v>
      </c>
    </row>
    <row r="5213" spans="1:9" x14ac:dyDescent="0.35">
      <c r="A5213" s="182">
        <v>1473</v>
      </c>
      <c r="B5213" s="182">
        <v>201810</v>
      </c>
      <c r="C5213" s="182" t="s">
        <v>21</v>
      </c>
      <c r="D5213" s="182">
        <v>2018</v>
      </c>
      <c r="E5213" s="182" t="s">
        <v>5</v>
      </c>
      <c r="F5213" s="182" t="s">
        <v>31</v>
      </c>
      <c r="G5213" s="182" t="s">
        <v>60</v>
      </c>
      <c r="H5213" s="12">
        <f>VLOOKUP(RefSex[[#This Row],[REFERRAL_MONTH]],WorkingDays[#All],2,FALSE)</f>
        <v>23</v>
      </c>
      <c r="I5213" s="12">
        <f>RefSex[[#This Row],[TWW_REFERRALS]]*(21/RefSex[[#This Row],[WD]])</f>
        <v>1344.9130434782608</v>
      </c>
    </row>
    <row r="5214" spans="1:9" x14ac:dyDescent="0.35">
      <c r="A5214" s="182">
        <v>1318</v>
      </c>
      <c r="B5214" s="182">
        <v>201810</v>
      </c>
      <c r="C5214" s="182" t="s">
        <v>21</v>
      </c>
      <c r="D5214" s="182">
        <v>2018</v>
      </c>
      <c r="E5214" s="182" t="s">
        <v>5</v>
      </c>
      <c r="F5214" s="182" t="s">
        <v>31</v>
      </c>
      <c r="G5214" s="182" t="s">
        <v>57</v>
      </c>
      <c r="H5214" s="12">
        <f>VLOOKUP(RefSex[[#This Row],[REFERRAL_MONTH]],WorkingDays[#All],2,FALSE)</f>
        <v>23</v>
      </c>
      <c r="I5214" s="12">
        <f>RefSex[[#This Row],[TWW_REFERRALS]]*(21/RefSex[[#This Row],[WD]])</f>
        <v>1203.391304347826</v>
      </c>
    </row>
    <row r="5215" spans="1:9" x14ac:dyDescent="0.35">
      <c r="A5215" s="182">
        <v>1900</v>
      </c>
      <c r="B5215" s="182">
        <v>201810</v>
      </c>
      <c r="C5215" s="182" t="s">
        <v>21</v>
      </c>
      <c r="D5215" s="182">
        <v>2018</v>
      </c>
      <c r="E5215" s="182" t="s">
        <v>5</v>
      </c>
      <c r="F5215" s="182" t="s">
        <v>31</v>
      </c>
      <c r="G5215" s="182" t="s">
        <v>61</v>
      </c>
      <c r="H5215" s="12">
        <f>VLOOKUP(RefSex[[#This Row],[REFERRAL_MONTH]],WorkingDays[#All],2,FALSE)</f>
        <v>23</v>
      </c>
      <c r="I5215" s="12">
        <f>RefSex[[#This Row],[TWW_REFERRALS]]*(21/RefSex[[#This Row],[WD]])</f>
        <v>1734.782608695652</v>
      </c>
    </row>
    <row r="5216" spans="1:9" x14ac:dyDescent="0.35">
      <c r="A5216" s="182">
        <v>1032</v>
      </c>
      <c r="B5216" s="182">
        <v>201810</v>
      </c>
      <c r="C5216" s="182" t="s">
        <v>21</v>
      </c>
      <c r="D5216" s="182">
        <v>2018</v>
      </c>
      <c r="E5216" s="182" t="s">
        <v>5</v>
      </c>
      <c r="F5216" s="182" t="s">
        <v>31</v>
      </c>
      <c r="G5216" s="182" t="s">
        <v>63</v>
      </c>
      <c r="H5216" s="12">
        <f>VLOOKUP(RefSex[[#This Row],[REFERRAL_MONTH]],WorkingDays[#All],2,FALSE)</f>
        <v>23</v>
      </c>
      <c r="I5216" s="12">
        <f>RefSex[[#This Row],[TWW_REFERRALS]]*(21/RefSex[[#This Row],[WD]])</f>
        <v>942.26086956521738</v>
      </c>
    </row>
    <row r="5217" spans="1:9" x14ac:dyDescent="0.35">
      <c r="A5217" s="182">
        <v>824</v>
      </c>
      <c r="B5217" s="182">
        <v>201810</v>
      </c>
      <c r="C5217" s="182" t="s">
        <v>21</v>
      </c>
      <c r="D5217" s="182">
        <v>2018</v>
      </c>
      <c r="E5217" s="182" t="s">
        <v>5</v>
      </c>
      <c r="F5217" s="182" t="s">
        <v>33</v>
      </c>
      <c r="G5217" s="182" t="s">
        <v>59</v>
      </c>
      <c r="H5217" s="12">
        <f>VLOOKUP(RefSex[[#This Row],[REFERRAL_MONTH]],WorkingDays[#All],2,FALSE)</f>
        <v>23</v>
      </c>
      <c r="I5217" s="12">
        <f>RefSex[[#This Row],[TWW_REFERRALS]]*(21/RefSex[[#This Row],[WD]])</f>
        <v>752.3478260869565</v>
      </c>
    </row>
    <row r="5218" spans="1:9" x14ac:dyDescent="0.35">
      <c r="A5218" s="182">
        <v>1279</v>
      </c>
      <c r="B5218" s="182">
        <v>201810</v>
      </c>
      <c r="C5218" s="182" t="s">
        <v>21</v>
      </c>
      <c r="D5218" s="182">
        <v>2018</v>
      </c>
      <c r="E5218" s="182" t="s">
        <v>5</v>
      </c>
      <c r="F5218" s="182" t="s">
        <v>33</v>
      </c>
      <c r="G5218" s="182" t="s">
        <v>62</v>
      </c>
      <c r="H5218" s="12">
        <f>VLOOKUP(RefSex[[#This Row],[REFERRAL_MONTH]],WorkingDays[#All],2,FALSE)</f>
        <v>23</v>
      </c>
      <c r="I5218" s="12">
        <f>RefSex[[#This Row],[TWW_REFERRALS]]*(21/RefSex[[#This Row],[WD]])</f>
        <v>1167.782608695652</v>
      </c>
    </row>
    <row r="5219" spans="1:9" x14ac:dyDescent="0.35">
      <c r="A5219" s="182">
        <v>1403</v>
      </c>
      <c r="B5219" s="182">
        <v>201810</v>
      </c>
      <c r="C5219" s="182" t="s">
        <v>21</v>
      </c>
      <c r="D5219" s="182">
        <v>2018</v>
      </c>
      <c r="E5219" s="182" t="s">
        <v>5</v>
      </c>
      <c r="F5219" s="182" t="s">
        <v>33</v>
      </c>
      <c r="G5219" s="182" t="s">
        <v>58</v>
      </c>
      <c r="H5219" s="12">
        <f>VLOOKUP(RefSex[[#This Row],[REFERRAL_MONTH]],WorkingDays[#All],2,FALSE)</f>
        <v>23</v>
      </c>
      <c r="I5219" s="12">
        <f>RefSex[[#This Row],[TWW_REFERRALS]]*(21/RefSex[[#This Row],[WD]])</f>
        <v>1281</v>
      </c>
    </row>
    <row r="5220" spans="1:9" x14ac:dyDescent="0.35">
      <c r="A5220" s="182">
        <v>1186</v>
      </c>
      <c r="B5220" s="182">
        <v>201810</v>
      </c>
      <c r="C5220" s="182" t="s">
        <v>21</v>
      </c>
      <c r="D5220" s="182">
        <v>2018</v>
      </c>
      <c r="E5220" s="182" t="s">
        <v>5</v>
      </c>
      <c r="F5220" s="182" t="s">
        <v>33</v>
      </c>
      <c r="G5220" s="182" t="s">
        <v>60</v>
      </c>
      <c r="H5220" s="12">
        <f>VLOOKUP(RefSex[[#This Row],[REFERRAL_MONTH]],WorkingDays[#All],2,FALSE)</f>
        <v>23</v>
      </c>
      <c r="I5220" s="12">
        <f>RefSex[[#This Row],[TWW_REFERRALS]]*(21/RefSex[[#This Row],[WD]])</f>
        <v>1082.8695652173913</v>
      </c>
    </row>
    <row r="5221" spans="1:9" x14ac:dyDescent="0.35">
      <c r="A5221" s="182">
        <v>1058</v>
      </c>
      <c r="B5221" s="182">
        <v>201810</v>
      </c>
      <c r="C5221" s="182" t="s">
        <v>21</v>
      </c>
      <c r="D5221" s="182">
        <v>2018</v>
      </c>
      <c r="E5221" s="182" t="s">
        <v>5</v>
      </c>
      <c r="F5221" s="182" t="s">
        <v>33</v>
      </c>
      <c r="G5221" s="182" t="s">
        <v>57</v>
      </c>
      <c r="H5221" s="12">
        <f>VLOOKUP(RefSex[[#This Row],[REFERRAL_MONTH]],WorkingDays[#All],2,FALSE)</f>
        <v>23</v>
      </c>
      <c r="I5221" s="12">
        <f>RefSex[[#This Row],[TWW_REFERRALS]]*(21/RefSex[[#This Row],[WD]])</f>
        <v>966</v>
      </c>
    </row>
    <row r="5222" spans="1:9" x14ac:dyDescent="0.35">
      <c r="A5222" s="182">
        <v>1442</v>
      </c>
      <c r="B5222" s="182">
        <v>201810</v>
      </c>
      <c r="C5222" s="182" t="s">
        <v>21</v>
      </c>
      <c r="D5222" s="182">
        <v>2018</v>
      </c>
      <c r="E5222" s="182" t="s">
        <v>5</v>
      </c>
      <c r="F5222" s="182" t="s">
        <v>33</v>
      </c>
      <c r="G5222" s="182" t="s">
        <v>61</v>
      </c>
      <c r="H5222" s="12">
        <f>VLOOKUP(RefSex[[#This Row],[REFERRAL_MONTH]],WorkingDays[#All],2,FALSE)</f>
        <v>23</v>
      </c>
      <c r="I5222" s="12">
        <f>RefSex[[#This Row],[TWW_REFERRALS]]*(21/RefSex[[#This Row],[WD]])</f>
        <v>1316.6086956521738</v>
      </c>
    </row>
    <row r="5223" spans="1:9" x14ac:dyDescent="0.35">
      <c r="A5223" s="182">
        <v>802</v>
      </c>
      <c r="B5223" s="182">
        <v>201810</v>
      </c>
      <c r="C5223" s="182" t="s">
        <v>21</v>
      </c>
      <c r="D5223" s="182">
        <v>2018</v>
      </c>
      <c r="E5223" s="182" t="s">
        <v>5</v>
      </c>
      <c r="F5223" s="182" t="s">
        <v>33</v>
      </c>
      <c r="G5223" s="182" t="s">
        <v>63</v>
      </c>
      <c r="H5223" s="12">
        <f>VLOOKUP(RefSex[[#This Row],[REFERRAL_MONTH]],WorkingDays[#All],2,FALSE)</f>
        <v>23</v>
      </c>
      <c r="I5223" s="12">
        <f>RefSex[[#This Row],[TWW_REFERRALS]]*(21/RefSex[[#This Row],[WD]])</f>
        <v>732.26086956521738</v>
      </c>
    </row>
    <row r="5224" spans="1:9" x14ac:dyDescent="0.35">
      <c r="A5224" s="182">
        <v>2334</v>
      </c>
      <c r="B5224" s="182">
        <v>201810</v>
      </c>
      <c r="C5224" s="182" t="s">
        <v>21</v>
      </c>
      <c r="D5224" s="182">
        <v>2018</v>
      </c>
      <c r="E5224" s="182" t="s">
        <v>6</v>
      </c>
      <c r="F5224" s="182" t="s">
        <v>31</v>
      </c>
      <c r="G5224" s="182" t="s">
        <v>59</v>
      </c>
      <c r="H5224" s="12">
        <f>VLOOKUP(RefSex[[#This Row],[REFERRAL_MONTH]],WorkingDays[#All],2,FALSE)</f>
        <v>23</v>
      </c>
      <c r="I5224" s="12">
        <f>RefSex[[#This Row],[TWW_REFERRALS]]*(21/RefSex[[#This Row],[WD]])</f>
        <v>2131.0434782608695</v>
      </c>
    </row>
    <row r="5225" spans="1:9" x14ac:dyDescent="0.35">
      <c r="A5225" s="182">
        <v>3086</v>
      </c>
      <c r="B5225" s="182">
        <v>201810</v>
      </c>
      <c r="C5225" s="182" t="s">
        <v>21</v>
      </c>
      <c r="D5225" s="182">
        <v>2018</v>
      </c>
      <c r="E5225" s="182" t="s">
        <v>6</v>
      </c>
      <c r="F5225" s="182" t="s">
        <v>31</v>
      </c>
      <c r="G5225" s="182" t="s">
        <v>62</v>
      </c>
      <c r="H5225" s="12">
        <f>VLOOKUP(RefSex[[#This Row],[REFERRAL_MONTH]],WorkingDays[#All],2,FALSE)</f>
        <v>23</v>
      </c>
      <c r="I5225" s="12">
        <f>RefSex[[#This Row],[TWW_REFERRALS]]*(21/RefSex[[#This Row],[WD]])</f>
        <v>2817.6521739130435</v>
      </c>
    </row>
    <row r="5226" spans="1:9" x14ac:dyDescent="0.35">
      <c r="A5226" s="182">
        <v>3708</v>
      </c>
      <c r="B5226" s="182">
        <v>201810</v>
      </c>
      <c r="C5226" s="182" t="s">
        <v>21</v>
      </c>
      <c r="D5226" s="182">
        <v>2018</v>
      </c>
      <c r="E5226" s="182" t="s">
        <v>6</v>
      </c>
      <c r="F5226" s="182" t="s">
        <v>31</v>
      </c>
      <c r="G5226" s="182" t="s">
        <v>58</v>
      </c>
      <c r="H5226" s="12">
        <f>VLOOKUP(RefSex[[#This Row],[REFERRAL_MONTH]],WorkingDays[#All],2,FALSE)</f>
        <v>23</v>
      </c>
      <c r="I5226" s="12">
        <f>RefSex[[#This Row],[TWW_REFERRALS]]*(21/RefSex[[#This Row],[WD]])</f>
        <v>3385.565217391304</v>
      </c>
    </row>
    <row r="5227" spans="1:9" x14ac:dyDescent="0.35">
      <c r="A5227" s="182">
        <v>3049</v>
      </c>
      <c r="B5227" s="182">
        <v>201810</v>
      </c>
      <c r="C5227" s="182" t="s">
        <v>21</v>
      </c>
      <c r="D5227" s="182">
        <v>2018</v>
      </c>
      <c r="E5227" s="182" t="s">
        <v>6</v>
      </c>
      <c r="F5227" s="182" t="s">
        <v>31</v>
      </c>
      <c r="G5227" s="182" t="s">
        <v>60</v>
      </c>
      <c r="H5227" s="12">
        <f>VLOOKUP(RefSex[[#This Row],[REFERRAL_MONTH]],WorkingDays[#All],2,FALSE)</f>
        <v>23</v>
      </c>
      <c r="I5227" s="12">
        <f>RefSex[[#This Row],[TWW_REFERRALS]]*(21/RefSex[[#This Row],[WD]])</f>
        <v>2783.869565217391</v>
      </c>
    </row>
    <row r="5228" spans="1:9" x14ac:dyDescent="0.35">
      <c r="A5228" s="182">
        <v>2705</v>
      </c>
      <c r="B5228" s="182">
        <v>201810</v>
      </c>
      <c r="C5228" s="182" t="s">
        <v>21</v>
      </c>
      <c r="D5228" s="182">
        <v>2018</v>
      </c>
      <c r="E5228" s="182" t="s">
        <v>6</v>
      </c>
      <c r="F5228" s="182" t="s">
        <v>31</v>
      </c>
      <c r="G5228" s="182" t="s">
        <v>57</v>
      </c>
      <c r="H5228" s="12">
        <f>VLOOKUP(RefSex[[#This Row],[REFERRAL_MONTH]],WorkingDays[#All],2,FALSE)</f>
        <v>23</v>
      </c>
      <c r="I5228" s="12">
        <f>RefSex[[#This Row],[TWW_REFERRALS]]*(21/RefSex[[#This Row],[WD]])</f>
        <v>2469.782608695652</v>
      </c>
    </row>
    <row r="5229" spans="1:9" x14ac:dyDescent="0.35">
      <c r="A5229" s="182">
        <v>3394</v>
      </c>
      <c r="B5229" s="182">
        <v>201810</v>
      </c>
      <c r="C5229" s="182" t="s">
        <v>21</v>
      </c>
      <c r="D5229" s="182">
        <v>2018</v>
      </c>
      <c r="E5229" s="182" t="s">
        <v>6</v>
      </c>
      <c r="F5229" s="182" t="s">
        <v>31</v>
      </c>
      <c r="G5229" s="182" t="s">
        <v>61</v>
      </c>
      <c r="H5229" s="12">
        <f>VLOOKUP(RefSex[[#This Row],[REFERRAL_MONTH]],WorkingDays[#All],2,FALSE)</f>
        <v>23</v>
      </c>
      <c r="I5229" s="12">
        <f>RefSex[[#This Row],[TWW_REFERRALS]]*(21/RefSex[[#This Row],[WD]])</f>
        <v>3098.869565217391</v>
      </c>
    </row>
    <row r="5230" spans="1:9" x14ac:dyDescent="0.35">
      <c r="A5230" s="182">
        <v>1720</v>
      </c>
      <c r="B5230" s="182">
        <v>201810</v>
      </c>
      <c r="C5230" s="182" t="s">
        <v>21</v>
      </c>
      <c r="D5230" s="182">
        <v>2018</v>
      </c>
      <c r="E5230" s="182" t="s">
        <v>6</v>
      </c>
      <c r="F5230" s="182" t="s">
        <v>31</v>
      </c>
      <c r="G5230" s="182" t="s">
        <v>63</v>
      </c>
      <c r="H5230" s="12">
        <f>VLOOKUP(RefSex[[#This Row],[REFERRAL_MONTH]],WorkingDays[#All],2,FALSE)</f>
        <v>23</v>
      </c>
      <c r="I5230" s="12">
        <f>RefSex[[#This Row],[TWW_REFERRALS]]*(21/RefSex[[#This Row],[WD]])</f>
        <v>1570.4347826086955</v>
      </c>
    </row>
    <row r="5231" spans="1:9" x14ac:dyDescent="0.35">
      <c r="A5231" s="182">
        <v>1808</v>
      </c>
      <c r="B5231" s="182">
        <v>201810</v>
      </c>
      <c r="C5231" s="182" t="s">
        <v>21</v>
      </c>
      <c r="D5231" s="182">
        <v>2018</v>
      </c>
      <c r="E5231" s="182" t="s">
        <v>6</v>
      </c>
      <c r="F5231" s="182" t="s">
        <v>33</v>
      </c>
      <c r="G5231" s="182" t="s">
        <v>59</v>
      </c>
      <c r="H5231" s="12">
        <f>VLOOKUP(RefSex[[#This Row],[REFERRAL_MONTH]],WorkingDays[#All],2,FALSE)</f>
        <v>23</v>
      </c>
      <c r="I5231" s="12">
        <f>RefSex[[#This Row],[TWW_REFERRALS]]*(21/RefSex[[#This Row],[WD]])</f>
        <v>1650.782608695652</v>
      </c>
    </row>
    <row r="5232" spans="1:9" x14ac:dyDescent="0.35">
      <c r="A5232" s="182">
        <v>2804</v>
      </c>
      <c r="B5232" s="182">
        <v>201810</v>
      </c>
      <c r="C5232" s="182" t="s">
        <v>21</v>
      </c>
      <c r="D5232" s="182">
        <v>2018</v>
      </c>
      <c r="E5232" s="182" t="s">
        <v>6</v>
      </c>
      <c r="F5232" s="182" t="s">
        <v>33</v>
      </c>
      <c r="G5232" s="182" t="s">
        <v>62</v>
      </c>
      <c r="H5232" s="12">
        <f>VLOOKUP(RefSex[[#This Row],[REFERRAL_MONTH]],WorkingDays[#All],2,FALSE)</f>
        <v>23</v>
      </c>
      <c r="I5232" s="12">
        <f>RefSex[[#This Row],[TWW_REFERRALS]]*(21/RefSex[[#This Row],[WD]])</f>
        <v>2560.173913043478</v>
      </c>
    </row>
    <row r="5233" spans="1:9" x14ac:dyDescent="0.35">
      <c r="A5233" s="182">
        <v>3030</v>
      </c>
      <c r="B5233" s="182">
        <v>201810</v>
      </c>
      <c r="C5233" s="182" t="s">
        <v>21</v>
      </c>
      <c r="D5233" s="182">
        <v>2018</v>
      </c>
      <c r="E5233" s="182" t="s">
        <v>6</v>
      </c>
      <c r="F5233" s="182" t="s">
        <v>33</v>
      </c>
      <c r="G5233" s="182" t="s">
        <v>58</v>
      </c>
      <c r="H5233" s="12">
        <f>VLOOKUP(RefSex[[#This Row],[REFERRAL_MONTH]],WorkingDays[#All],2,FALSE)</f>
        <v>23</v>
      </c>
      <c r="I5233" s="12">
        <f>RefSex[[#This Row],[TWW_REFERRALS]]*(21/RefSex[[#This Row],[WD]])</f>
        <v>2766.5217391304345</v>
      </c>
    </row>
    <row r="5234" spans="1:9" x14ac:dyDescent="0.35">
      <c r="A5234" s="182">
        <v>2641</v>
      </c>
      <c r="B5234" s="182">
        <v>201810</v>
      </c>
      <c r="C5234" s="182" t="s">
        <v>21</v>
      </c>
      <c r="D5234" s="182">
        <v>2018</v>
      </c>
      <c r="E5234" s="182" t="s">
        <v>6</v>
      </c>
      <c r="F5234" s="182" t="s">
        <v>33</v>
      </c>
      <c r="G5234" s="182" t="s">
        <v>60</v>
      </c>
      <c r="H5234" s="12">
        <f>VLOOKUP(RefSex[[#This Row],[REFERRAL_MONTH]],WorkingDays[#All],2,FALSE)</f>
        <v>23</v>
      </c>
      <c r="I5234" s="12">
        <f>RefSex[[#This Row],[TWW_REFERRALS]]*(21/RefSex[[#This Row],[WD]])</f>
        <v>2411.3478260869565</v>
      </c>
    </row>
    <row r="5235" spans="1:9" x14ac:dyDescent="0.35">
      <c r="A5235" s="182">
        <v>2322</v>
      </c>
      <c r="B5235" s="182">
        <v>201810</v>
      </c>
      <c r="C5235" s="182" t="s">
        <v>21</v>
      </c>
      <c r="D5235" s="182">
        <v>2018</v>
      </c>
      <c r="E5235" s="182" t="s">
        <v>6</v>
      </c>
      <c r="F5235" s="182" t="s">
        <v>33</v>
      </c>
      <c r="G5235" s="182" t="s">
        <v>57</v>
      </c>
      <c r="H5235" s="12">
        <f>VLOOKUP(RefSex[[#This Row],[REFERRAL_MONTH]],WorkingDays[#All],2,FALSE)</f>
        <v>23</v>
      </c>
      <c r="I5235" s="12">
        <f>RefSex[[#This Row],[TWW_REFERRALS]]*(21/RefSex[[#This Row],[WD]])</f>
        <v>2120.086956521739</v>
      </c>
    </row>
    <row r="5236" spans="1:9" x14ac:dyDescent="0.35">
      <c r="A5236" s="182">
        <v>2725</v>
      </c>
      <c r="B5236" s="182">
        <v>201810</v>
      </c>
      <c r="C5236" s="182" t="s">
        <v>21</v>
      </c>
      <c r="D5236" s="182">
        <v>2018</v>
      </c>
      <c r="E5236" s="182" t="s">
        <v>6</v>
      </c>
      <c r="F5236" s="182" t="s">
        <v>33</v>
      </c>
      <c r="G5236" s="182" t="s">
        <v>61</v>
      </c>
      <c r="H5236" s="12">
        <f>VLOOKUP(RefSex[[#This Row],[REFERRAL_MONTH]],WorkingDays[#All],2,FALSE)</f>
        <v>23</v>
      </c>
      <c r="I5236" s="12">
        <f>RefSex[[#This Row],[TWW_REFERRALS]]*(21/RefSex[[#This Row],[WD]])</f>
        <v>2488.0434782608695</v>
      </c>
    </row>
    <row r="5237" spans="1:9" x14ac:dyDescent="0.35">
      <c r="A5237" s="182">
        <v>1469</v>
      </c>
      <c r="B5237" s="182">
        <v>201810</v>
      </c>
      <c r="C5237" s="182" t="s">
        <v>21</v>
      </c>
      <c r="D5237" s="182">
        <v>2018</v>
      </c>
      <c r="E5237" s="182" t="s">
        <v>6</v>
      </c>
      <c r="F5237" s="182" t="s">
        <v>33</v>
      </c>
      <c r="G5237" s="182" t="s">
        <v>63</v>
      </c>
      <c r="H5237" s="12">
        <f>VLOOKUP(RefSex[[#This Row],[REFERRAL_MONTH]],WorkingDays[#All],2,FALSE)</f>
        <v>23</v>
      </c>
      <c r="I5237" s="12">
        <f>RefSex[[#This Row],[TWW_REFERRALS]]*(21/RefSex[[#This Row],[WD]])</f>
        <v>1341.2608695652173</v>
      </c>
    </row>
    <row r="5238" spans="1:9" x14ac:dyDescent="0.35">
      <c r="A5238" s="182">
        <v>328</v>
      </c>
      <c r="B5238" s="182">
        <v>201810</v>
      </c>
      <c r="C5238" s="182" t="s">
        <v>21</v>
      </c>
      <c r="D5238" s="182">
        <v>2018</v>
      </c>
      <c r="E5238" s="182" t="s">
        <v>7</v>
      </c>
      <c r="F5238" s="182" t="s">
        <v>31</v>
      </c>
      <c r="G5238" s="182" t="s">
        <v>59</v>
      </c>
      <c r="H5238" s="12">
        <f>VLOOKUP(RefSex[[#This Row],[REFERRAL_MONTH]],WorkingDays[#All],2,FALSE)</f>
        <v>23</v>
      </c>
      <c r="I5238" s="12">
        <f>RefSex[[#This Row],[TWW_REFERRALS]]*(21/RefSex[[#This Row],[WD]])</f>
        <v>299.47826086956519</v>
      </c>
    </row>
    <row r="5239" spans="1:9" x14ac:dyDescent="0.35">
      <c r="A5239" s="182">
        <v>394</v>
      </c>
      <c r="B5239" s="182">
        <v>201810</v>
      </c>
      <c r="C5239" s="182" t="s">
        <v>21</v>
      </c>
      <c r="D5239" s="182">
        <v>2018</v>
      </c>
      <c r="E5239" s="182" t="s">
        <v>7</v>
      </c>
      <c r="F5239" s="182" t="s">
        <v>31</v>
      </c>
      <c r="G5239" s="182" t="s">
        <v>62</v>
      </c>
      <c r="H5239" s="12">
        <f>VLOOKUP(RefSex[[#This Row],[REFERRAL_MONTH]],WorkingDays[#All],2,FALSE)</f>
        <v>23</v>
      </c>
      <c r="I5239" s="12">
        <f>RefSex[[#This Row],[TWW_REFERRALS]]*(21/RefSex[[#This Row],[WD]])</f>
        <v>359.73913043478257</v>
      </c>
    </row>
    <row r="5240" spans="1:9" x14ac:dyDescent="0.35">
      <c r="A5240" s="182">
        <v>389</v>
      </c>
      <c r="B5240" s="182">
        <v>201810</v>
      </c>
      <c r="C5240" s="182" t="s">
        <v>21</v>
      </c>
      <c r="D5240" s="182">
        <v>2018</v>
      </c>
      <c r="E5240" s="182" t="s">
        <v>7</v>
      </c>
      <c r="F5240" s="182" t="s">
        <v>31</v>
      </c>
      <c r="G5240" s="182" t="s">
        <v>58</v>
      </c>
      <c r="H5240" s="12">
        <f>VLOOKUP(RefSex[[#This Row],[REFERRAL_MONTH]],WorkingDays[#All],2,FALSE)</f>
        <v>23</v>
      </c>
      <c r="I5240" s="12">
        <f>RefSex[[#This Row],[TWW_REFERRALS]]*(21/RefSex[[#This Row],[WD]])</f>
        <v>355.17391304347825</v>
      </c>
    </row>
    <row r="5241" spans="1:9" x14ac:dyDescent="0.35">
      <c r="A5241" s="182">
        <v>400</v>
      </c>
      <c r="B5241" s="182">
        <v>201810</v>
      </c>
      <c r="C5241" s="182" t="s">
        <v>21</v>
      </c>
      <c r="D5241" s="182">
        <v>2018</v>
      </c>
      <c r="E5241" s="182" t="s">
        <v>7</v>
      </c>
      <c r="F5241" s="182" t="s">
        <v>31</v>
      </c>
      <c r="G5241" s="182" t="s">
        <v>60</v>
      </c>
      <c r="H5241" s="12">
        <f>VLOOKUP(RefSex[[#This Row],[REFERRAL_MONTH]],WorkingDays[#All],2,FALSE)</f>
        <v>23</v>
      </c>
      <c r="I5241" s="12">
        <f>RefSex[[#This Row],[TWW_REFERRALS]]*(21/RefSex[[#This Row],[WD]])</f>
        <v>365.21739130434781</v>
      </c>
    </row>
    <row r="5242" spans="1:9" x14ac:dyDescent="0.35">
      <c r="A5242" s="182">
        <v>324</v>
      </c>
      <c r="B5242" s="182">
        <v>201810</v>
      </c>
      <c r="C5242" s="182" t="s">
        <v>21</v>
      </c>
      <c r="D5242" s="182">
        <v>2018</v>
      </c>
      <c r="E5242" s="182" t="s">
        <v>7</v>
      </c>
      <c r="F5242" s="182" t="s">
        <v>31</v>
      </c>
      <c r="G5242" s="182" t="s">
        <v>57</v>
      </c>
      <c r="H5242" s="12">
        <f>VLOOKUP(RefSex[[#This Row],[REFERRAL_MONTH]],WorkingDays[#All],2,FALSE)</f>
        <v>23</v>
      </c>
      <c r="I5242" s="12">
        <f>RefSex[[#This Row],[TWW_REFERRALS]]*(21/RefSex[[#This Row],[WD]])</f>
        <v>295.82608695652175</v>
      </c>
    </row>
    <row r="5243" spans="1:9" x14ac:dyDescent="0.35">
      <c r="A5243" s="182">
        <v>358</v>
      </c>
      <c r="B5243" s="182">
        <v>201810</v>
      </c>
      <c r="C5243" s="182" t="s">
        <v>21</v>
      </c>
      <c r="D5243" s="182">
        <v>2018</v>
      </c>
      <c r="E5243" s="182" t="s">
        <v>7</v>
      </c>
      <c r="F5243" s="182" t="s">
        <v>31</v>
      </c>
      <c r="G5243" s="182" t="s">
        <v>61</v>
      </c>
      <c r="H5243" s="12">
        <f>VLOOKUP(RefSex[[#This Row],[REFERRAL_MONTH]],WorkingDays[#All],2,FALSE)</f>
        <v>23</v>
      </c>
      <c r="I5243" s="12">
        <f>RefSex[[#This Row],[TWW_REFERRALS]]*(21/RefSex[[#This Row],[WD]])</f>
        <v>326.86956521739131</v>
      </c>
    </row>
    <row r="5244" spans="1:9" x14ac:dyDescent="0.35">
      <c r="A5244" s="182">
        <v>190</v>
      </c>
      <c r="B5244" s="182">
        <v>201810</v>
      </c>
      <c r="C5244" s="182" t="s">
        <v>21</v>
      </c>
      <c r="D5244" s="182">
        <v>2018</v>
      </c>
      <c r="E5244" s="182" t="s">
        <v>7</v>
      </c>
      <c r="F5244" s="182" t="s">
        <v>31</v>
      </c>
      <c r="G5244" s="182" t="s">
        <v>63</v>
      </c>
      <c r="H5244" s="12">
        <f>VLOOKUP(RefSex[[#This Row],[REFERRAL_MONTH]],WorkingDays[#All],2,FALSE)</f>
        <v>23</v>
      </c>
      <c r="I5244" s="12">
        <f>RefSex[[#This Row],[TWW_REFERRALS]]*(21/RefSex[[#This Row],[WD]])</f>
        <v>173.47826086956522</v>
      </c>
    </row>
    <row r="5245" spans="1:9" x14ac:dyDescent="0.35">
      <c r="A5245" s="182">
        <v>372</v>
      </c>
      <c r="B5245" s="182">
        <v>201810</v>
      </c>
      <c r="C5245" s="182" t="s">
        <v>21</v>
      </c>
      <c r="D5245" s="182">
        <v>2018</v>
      </c>
      <c r="E5245" s="182" t="s">
        <v>7</v>
      </c>
      <c r="F5245" s="182" t="s">
        <v>33</v>
      </c>
      <c r="G5245" s="182" t="s">
        <v>59</v>
      </c>
      <c r="H5245" s="12">
        <f>VLOOKUP(RefSex[[#This Row],[REFERRAL_MONTH]],WorkingDays[#All],2,FALSE)</f>
        <v>23</v>
      </c>
      <c r="I5245" s="12">
        <f>RefSex[[#This Row],[TWW_REFERRALS]]*(21/RefSex[[#This Row],[WD]])</f>
        <v>339.65217391304344</v>
      </c>
    </row>
    <row r="5246" spans="1:9" x14ac:dyDescent="0.35">
      <c r="A5246" s="182">
        <v>484</v>
      </c>
      <c r="B5246" s="182">
        <v>201810</v>
      </c>
      <c r="C5246" s="182" t="s">
        <v>21</v>
      </c>
      <c r="D5246" s="182">
        <v>2018</v>
      </c>
      <c r="E5246" s="182" t="s">
        <v>7</v>
      </c>
      <c r="F5246" s="182" t="s">
        <v>33</v>
      </c>
      <c r="G5246" s="182" t="s">
        <v>62</v>
      </c>
      <c r="H5246" s="12">
        <f>VLOOKUP(RefSex[[#This Row],[REFERRAL_MONTH]],WorkingDays[#All],2,FALSE)</f>
        <v>23</v>
      </c>
      <c r="I5246" s="12">
        <f>RefSex[[#This Row],[TWW_REFERRALS]]*(21/RefSex[[#This Row],[WD]])</f>
        <v>441.91304347826082</v>
      </c>
    </row>
    <row r="5247" spans="1:9" x14ac:dyDescent="0.35">
      <c r="A5247" s="182">
        <v>486</v>
      </c>
      <c r="B5247" s="182">
        <v>201810</v>
      </c>
      <c r="C5247" s="182" t="s">
        <v>21</v>
      </c>
      <c r="D5247" s="182">
        <v>2018</v>
      </c>
      <c r="E5247" s="182" t="s">
        <v>7</v>
      </c>
      <c r="F5247" s="182" t="s">
        <v>33</v>
      </c>
      <c r="G5247" s="182" t="s">
        <v>58</v>
      </c>
      <c r="H5247" s="12">
        <f>VLOOKUP(RefSex[[#This Row],[REFERRAL_MONTH]],WorkingDays[#All],2,FALSE)</f>
        <v>23</v>
      </c>
      <c r="I5247" s="12">
        <f>RefSex[[#This Row],[TWW_REFERRALS]]*(21/RefSex[[#This Row],[WD]])</f>
        <v>443.73913043478257</v>
      </c>
    </row>
    <row r="5248" spans="1:9" x14ac:dyDescent="0.35">
      <c r="A5248" s="182">
        <v>452</v>
      </c>
      <c r="B5248" s="182">
        <v>201810</v>
      </c>
      <c r="C5248" s="182" t="s">
        <v>21</v>
      </c>
      <c r="D5248" s="182">
        <v>2018</v>
      </c>
      <c r="E5248" s="182" t="s">
        <v>7</v>
      </c>
      <c r="F5248" s="182" t="s">
        <v>33</v>
      </c>
      <c r="G5248" s="182" t="s">
        <v>60</v>
      </c>
      <c r="H5248" s="12">
        <f>VLOOKUP(RefSex[[#This Row],[REFERRAL_MONTH]],WorkingDays[#All],2,FALSE)</f>
        <v>23</v>
      </c>
      <c r="I5248" s="12">
        <f>RefSex[[#This Row],[TWW_REFERRALS]]*(21/RefSex[[#This Row],[WD]])</f>
        <v>412.695652173913</v>
      </c>
    </row>
    <row r="5249" spans="1:9" x14ac:dyDescent="0.35">
      <c r="A5249" s="182">
        <v>368</v>
      </c>
      <c r="B5249" s="182">
        <v>201810</v>
      </c>
      <c r="C5249" s="182" t="s">
        <v>21</v>
      </c>
      <c r="D5249" s="182">
        <v>2018</v>
      </c>
      <c r="E5249" s="182" t="s">
        <v>7</v>
      </c>
      <c r="F5249" s="182" t="s">
        <v>33</v>
      </c>
      <c r="G5249" s="182" t="s">
        <v>57</v>
      </c>
      <c r="H5249" s="12">
        <f>VLOOKUP(RefSex[[#This Row],[REFERRAL_MONTH]],WorkingDays[#All],2,FALSE)</f>
        <v>23</v>
      </c>
      <c r="I5249" s="12">
        <f>RefSex[[#This Row],[TWW_REFERRALS]]*(21/RefSex[[#This Row],[WD]])</f>
        <v>336</v>
      </c>
    </row>
    <row r="5250" spans="1:9" x14ac:dyDescent="0.35">
      <c r="A5250" s="182">
        <v>421</v>
      </c>
      <c r="B5250" s="182">
        <v>201810</v>
      </c>
      <c r="C5250" s="182" t="s">
        <v>21</v>
      </c>
      <c r="D5250" s="182">
        <v>2018</v>
      </c>
      <c r="E5250" s="182" t="s">
        <v>7</v>
      </c>
      <c r="F5250" s="182" t="s">
        <v>33</v>
      </c>
      <c r="G5250" s="182" t="s">
        <v>61</v>
      </c>
      <c r="H5250" s="12">
        <f>VLOOKUP(RefSex[[#This Row],[REFERRAL_MONTH]],WorkingDays[#All],2,FALSE)</f>
        <v>23</v>
      </c>
      <c r="I5250" s="12">
        <f>RefSex[[#This Row],[TWW_REFERRALS]]*(21/RefSex[[#This Row],[WD]])</f>
        <v>384.39130434782606</v>
      </c>
    </row>
    <row r="5251" spans="1:9" x14ac:dyDescent="0.35">
      <c r="A5251" s="182">
        <v>271</v>
      </c>
      <c r="B5251" s="182">
        <v>201810</v>
      </c>
      <c r="C5251" s="182" t="s">
        <v>21</v>
      </c>
      <c r="D5251" s="182">
        <v>2018</v>
      </c>
      <c r="E5251" s="182" t="s">
        <v>7</v>
      </c>
      <c r="F5251" s="182" t="s">
        <v>33</v>
      </c>
      <c r="G5251" s="182" t="s">
        <v>63</v>
      </c>
      <c r="H5251" s="12">
        <f>VLOOKUP(RefSex[[#This Row],[REFERRAL_MONTH]],WorkingDays[#All],2,FALSE)</f>
        <v>23</v>
      </c>
      <c r="I5251" s="12">
        <f>RefSex[[#This Row],[TWW_REFERRALS]]*(21/RefSex[[#This Row],[WD]])</f>
        <v>247.43478260869563</v>
      </c>
    </row>
    <row r="5252" spans="1:9" x14ac:dyDescent="0.35">
      <c r="A5252" s="182">
        <v>2779</v>
      </c>
      <c r="B5252" s="182">
        <v>201810</v>
      </c>
      <c r="C5252" s="182" t="s">
        <v>21</v>
      </c>
      <c r="D5252" s="182">
        <v>2018</v>
      </c>
      <c r="E5252" s="182" t="s">
        <v>8</v>
      </c>
      <c r="F5252" s="182" t="s">
        <v>31</v>
      </c>
      <c r="G5252" s="182" t="s">
        <v>59</v>
      </c>
      <c r="H5252" s="12">
        <f>VLOOKUP(RefSex[[#This Row],[REFERRAL_MONTH]],WorkingDays[#All],2,FALSE)</f>
        <v>23</v>
      </c>
      <c r="I5252" s="12">
        <f>RefSex[[#This Row],[TWW_REFERRALS]]*(21/RefSex[[#This Row],[WD]])</f>
        <v>2537.3478260869565</v>
      </c>
    </row>
    <row r="5253" spans="1:9" x14ac:dyDescent="0.35">
      <c r="A5253" s="182">
        <v>3593</v>
      </c>
      <c r="B5253" s="182">
        <v>201810</v>
      </c>
      <c r="C5253" s="182" t="s">
        <v>21</v>
      </c>
      <c r="D5253" s="182">
        <v>2018</v>
      </c>
      <c r="E5253" s="182" t="s">
        <v>8</v>
      </c>
      <c r="F5253" s="182" t="s">
        <v>31</v>
      </c>
      <c r="G5253" s="182" t="s">
        <v>62</v>
      </c>
      <c r="H5253" s="12">
        <f>VLOOKUP(RefSex[[#This Row],[REFERRAL_MONTH]],WorkingDays[#All],2,FALSE)</f>
        <v>23</v>
      </c>
      <c r="I5253" s="12">
        <f>RefSex[[#This Row],[TWW_REFERRALS]]*(21/RefSex[[#This Row],[WD]])</f>
        <v>3280.565217391304</v>
      </c>
    </row>
    <row r="5254" spans="1:9" x14ac:dyDescent="0.35">
      <c r="A5254" s="182">
        <v>3881</v>
      </c>
      <c r="B5254" s="182">
        <v>201810</v>
      </c>
      <c r="C5254" s="182" t="s">
        <v>21</v>
      </c>
      <c r="D5254" s="182">
        <v>2018</v>
      </c>
      <c r="E5254" s="182" t="s">
        <v>8</v>
      </c>
      <c r="F5254" s="182" t="s">
        <v>31</v>
      </c>
      <c r="G5254" s="182" t="s">
        <v>58</v>
      </c>
      <c r="H5254" s="12">
        <f>VLOOKUP(RefSex[[#This Row],[REFERRAL_MONTH]],WorkingDays[#All],2,FALSE)</f>
        <v>23</v>
      </c>
      <c r="I5254" s="12">
        <f>RefSex[[#This Row],[TWW_REFERRALS]]*(21/RefSex[[#This Row],[WD]])</f>
        <v>3543.5217391304345</v>
      </c>
    </row>
    <row r="5255" spans="1:9" x14ac:dyDescent="0.35">
      <c r="A5255" s="182">
        <v>3679</v>
      </c>
      <c r="B5255" s="182">
        <v>201810</v>
      </c>
      <c r="C5255" s="182" t="s">
        <v>21</v>
      </c>
      <c r="D5255" s="182">
        <v>2018</v>
      </c>
      <c r="E5255" s="182" t="s">
        <v>8</v>
      </c>
      <c r="F5255" s="182" t="s">
        <v>31</v>
      </c>
      <c r="G5255" s="182" t="s">
        <v>60</v>
      </c>
      <c r="H5255" s="12">
        <f>VLOOKUP(RefSex[[#This Row],[REFERRAL_MONTH]],WorkingDays[#All],2,FALSE)</f>
        <v>23</v>
      </c>
      <c r="I5255" s="12">
        <f>RefSex[[#This Row],[TWW_REFERRALS]]*(21/RefSex[[#This Row],[WD]])</f>
        <v>3359.086956521739</v>
      </c>
    </row>
    <row r="5256" spans="1:9" x14ac:dyDescent="0.35">
      <c r="A5256" s="182">
        <v>3112</v>
      </c>
      <c r="B5256" s="182">
        <v>201810</v>
      </c>
      <c r="C5256" s="182" t="s">
        <v>21</v>
      </c>
      <c r="D5256" s="182">
        <v>2018</v>
      </c>
      <c r="E5256" s="182" t="s">
        <v>8</v>
      </c>
      <c r="F5256" s="182" t="s">
        <v>31</v>
      </c>
      <c r="G5256" s="182" t="s">
        <v>57</v>
      </c>
      <c r="H5256" s="12">
        <f>VLOOKUP(RefSex[[#This Row],[REFERRAL_MONTH]],WorkingDays[#All],2,FALSE)</f>
        <v>23</v>
      </c>
      <c r="I5256" s="12">
        <f>RefSex[[#This Row],[TWW_REFERRALS]]*(21/RefSex[[#This Row],[WD]])</f>
        <v>2841.391304347826</v>
      </c>
    </row>
    <row r="5257" spans="1:9" x14ac:dyDescent="0.35">
      <c r="A5257" s="182">
        <v>4002</v>
      </c>
      <c r="B5257" s="182">
        <v>201810</v>
      </c>
      <c r="C5257" s="182" t="s">
        <v>21</v>
      </c>
      <c r="D5257" s="182">
        <v>2018</v>
      </c>
      <c r="E5257" s="182" t="s">
        <v>8</v>
      </c>
      <c r="F5257" s="182" t="s">
        <v>31</v>
      </c>
      <c r="G5257" s="182" t="s">
        <v>61</v>
      </c>
      <c r="H5257" s="12">
        <f>VLOOKUP(RefSex[[#This Row],[REFERRAL_MONTH]],WorkingDays[#All],2,FALSE)</f>
        <v>23</v>
      </c>
      <c r="I5257" s="12">
        <f>RefSex[[#This Row],[TWW_REFERRALS]]*(21/RefSex[[#This Row],[WD]])</f>
        <v>3654</v>
      </c>
    </row>
    <row r="5258" spans="1:9" x14ac:dyDescent="0.35">
      <c r="A5258" s="182">
        <v>2570</v>
      </c>
      <c r="B5258" s="182">
        <v>201810</v>
      </c>
      <c r="C5258" s="182" t="s">
        <v>21</v>
      </c>
      <c r="D5258" s="182">
        <v>2018</v>
      </c>
      <c r="E5258" s="182" t="s">
        <v>8</v>
      </c>
      <c r="F5258" s="182" t="s">
        <v>31</v>
      </c>
      <c r="G5258" s="182" t="s">
        <v>63</v>
      </c>
      <c r="H5258" s="12">
        <f>VLOOKUP(RefSex[[#This Row],[REFERRAL_MONTH]],WorkingDays[#All],2,FALSE)</f>
        <v>23</v>
      </c>
      <c r="I5258" s="12">
        <f>RefSex[[#This Row],[TWW_REFERRALS]]*(21/RefSex[[#This Row],[WD]])</f>
        <v>2346.5217391304345</v>
      </c>
    </row>
    <row r="5259" spans="1:9" x14ac:dyDescent="0.35">
      <c r="A5259" s="182">
        <v>2716</v>
      </c>
      <c r="B5259" s="182">
        <v>201810</v>
      </c>
      <c r="C5259" s="182" t="s">
        <v>21</v>
      </c>
      <c r="D5259" s="182">
        <v>2018</v>
      </c>
      <c r="E5259" s="182" t="s">
        <v>8</v>
      </c>
      <c r="F5259" s="182" t="s">
        <v>33</v>
      </c>
      <c r="G5259" s="182" t="s">
        <v>59</v>
      </c>
      <c r="H5259" s="12">
        <f>VLOOKUP(RefSex[[#This Row],[REFERRAL_MONTH]],WorkingDays[#All],2,FALSE)</f>
        <v>23</v>
      </c>
      <c r="I5259" s="12">
        <f>RefSex[[#This Row],[TWW_REFERRALS]]*(21/RefSex[[#This Row],[WD]])</f>
        <v>2479.8260869565215</v>
      </c>
    </row>
    <row r="5260" spans="1:9" x14ac:dyDescent="0.35">
      <c r="A5260" s="182">
        <v>2670</v>
      </c>
      <c r="B5260" s="182">
        <v>201810</v>
      </c>
      <c r="C5260" s="182" t="s">
        <v>21</v>
      </c>
      <c r="D5260" s="182">
        <v>2018</v>
      </c>
      <c r="E5260" s="182" t="s">
        <v>8</v>
      </c>
      <c r="F5260" s="182" t="s">
        <v>33</v>
      </c>
      <c r="G5260" s="182" t="s">
        <v>62</v>
      </c>
      <c r="H5260" s="12">
        <f>VLOOKUP(RefSex[[#This Row],[REFERRAL_MONTH]],WorkingDays[#All],2,FALSE)</f>
        <v>23</v>
      </c>
      <c r="I5260" s="12">
        <f>RefSex[[#This Row],[TWW_REFERRALS]]*(21/RefSex[[#This Row],[WD]])</f>
        <v>2437.8260869565215</v>
      </c>
    </row>
    <row r="5261" spans="1:9" x14ac:dyDescent="0.35">
      <c r="A5261" s="182">
        <v>3570</v>
      </c>
      <c r="B5261" s="182">
        <v>201810</v>
      </c>
      <c r="C5261" s="182" t="s">
        <v>21</v>
      </c>
      <c r="D5261" s="182">
        <v>2018</v>
      </c>
      <c r="E5261" s="182" t="s">
        <v>8</v>
      </c>
      <c r="F5261" s="182" t="s">
        <v>33</v>
      </c>
      <c r="G5261" s="182" t="s">
        <v>58</v>
      </c>
      <c r="H5261" s="12">
        <f>VLOOKUP(RefSex[[#This Row],[REFERRAL_MONTH]],WorkingDays[#All],2,FALSE)</f>
        <v>23</v>
      </c>
      <c r="I5261" s="12">
        <f>RefSex[[#This Row],[TWW_REFERRALS]]*(21/RefSex[[#This Row],[WD]])</f>
        <v>3259.565217391304</v>
      </c>
    </row>
    <row r="5262" spans="1:9" x14ac:dyDescent="0.35">
      <c r="A5262" s="182">
        <v>3127</v>
      </c>
      <c r="B5262" s="182">
        <v>201810</v>
      </c>
      <c r="C5262" s="182" t="s">
        <v>21</v>
      </c>
      <c r="D5262" s="182">
        <v>2018</v>
      </c>
      <c r="E5262" s="182" t="s">
        <v>8</v>
      </c>
      <c r="F5262" s="182" t="s">
        <v>33</v>
      </c>
      <c r="G5262" s="182" t="s">
        <v>60</v>
      </c>
      <c r="H5262" s="12">
        <f>VLOOKUP(RefSex[[#This Row],[REFERRAL_MONTH]],WorkingDays[#All],2,FALSE)</f>
        <v>23</v>
      </c>
      <c r="I5262" s="12">
        <f>RefSex[[#This Row],[TWW_REFERRALS]]*(21/RefSex[[#This Row],[WD]])</f>
        <v>2855.086956521739</v>
      </c>
    </row>
    <row r="5263" spans="1:9" x14ac:dyDescent="0.35">
      <c r="A5263" s="182">
        <v>2547</v>
      </c>
      <c r="B5263" s="182">
        <v>201810</v>
      </c>
      <c r="C5263" s="182" t="s">
        <v>21</v>
      </c>
      <c r="D5263" s="182">
        <v>2018</v>
      </c>
      <c r="E5263" s="182" t="s">
        <v>8</v>
      </c>
      <c r="F5263" s="182" t="s">
        <v>33</v>
      </c>
      <c r="G5263" s="182" t="s">
        <v>57</v>
      </c>
      <c r="H5263" s="12">
        <f>VLOOKUP(RefSex[[#This Row],[REFERRAL_MONTH]],WorkingDays[#All],2,FALSE)</f>
        <v>23</v>
      </c>
      <c r="I5263" s="12">
        <f>RefSex[[#This Row],[TWW_REFERRALS]]*(21/RefSex[[#This Row],[WD]])</f>
        <v>2325.5217391304345</v>
      </c>
    </row>
    <row r="5264" spans="1:9" x14ac:dyDescent="0.35">
      <c r="A5264" s="182">
        <v>3508</v>
      </c>
      <c r="B5264" s="182">
        <v>201810</v>
      </c>
      <c r="C5264" s="182" t="s">
        <v>21</v>
      </c>
      <c r="D5264" s="182">
        <v>2018</v>
      </c>
      <c r="E5264" s="182" t="s">
        <v>8</v>
      </c>
      <c r="F5264" s="182" t="s">
        <v>33</v>
      </c>
      <c r="G5264" s="182" t="s">
        <v>61</v>
      </c>
      <c r="H5264" s="12">
        <f>VLOOKUP(RefSex[[#This Row],[REFERRAL_MONTH]],WorkingDays[#All],2,FALSE)</f>
        <v>23</v>
      </c>
      <c r="I5264" s="12">
        <f>RefSex[[#This Row],[TWW_REFERRALS]]*(21/RefSex[[#This Row],[WD]])</f>
        <v>3202.95652173913</v>
      </c>
    </row>
    <row r="5265" spans="1:9" x14ac:dyDescent="0.35">
      <c r="A5265" s="182">
        <v>2153</v>
      </c>
      <c r="B5265" s="182">
        <v>201810</v>
      </c>
      <c r="C5265" s="182" t="s">
        <v>21</v>
      </c>
      <c r="D5265" s="182">
        <v>2018</v>
      </c>
      <c r="E5265" s="182" t="s">
        <v>8</v>
      </c>
      <c r="F5265" s="182" t="s">
        <v>33</v>
      </c>
      <c r="G5265" s="182" t="s">
        <v>63</v>
      </c>
      <c r="H5265" s="12">
        <f>VLOOKUP(RefSex[[#This Row],[REFERRAL_MONTH]],WorkingDays[#All],2,FALSE)</f>
        <v>23</v>
      </c>
      <c r="I5265" s="12">
        <f>RefSex[[#This Row],[TWW_REFERRALS]]*(21/RefSex[[#This Row],[WD]])</f>
        <v>1965.782608695652</v>
      </c>
    </row>
    <row r="5266" spans="1:9" x14ac:dyDescent="0.35">
      <c r="A5266" s="182">
        <v>902</v>
      </c>
      <c r="B5266" s="182">
        <v>201810</v>
      </c>
      <c r="C5266" s="182" t="s">
        <v>21</v>
      </c>
      <c r="D5266" s="182">
        <v>2018</v>
      </c>
      <c r="E5266" s="182" t="s">
        <v>9</v>
      </c>
      <c r="F5266" s="182" t="s">
        <v>31</v>
      </c>
      <c r="G5266" s="182" t="s">
        <v>59</v>
      </c>
      <c r="H5266" s="12">
        <f>VLOOKUP(RefSex[[#This Row],[REFERRAL_MONTH]],WorkingDays[#All],2,FALSE)</f>
        <v>23</v>
      </c>
      <c r="I5266" s="12">
        <f>RefSex[[#This Row],[TWW_REFERRALS]]*(21/RefSex[[#This Row],[WD]])</f>
        <v>823.56521739130426</v>
      </c>
    </row>
    <row r="5267" spans="1:9" x14ac:dyDescent="0.35">
      <c r="A5267" s="182">
        <v>1068</v>
      </c>
      <c r="B5267" s="182">
        <v>201810</v>
      </c>
      <c r="C5267" s="182" t="s">
        <v>21</v>
      </c>
      <c r="D5267" s="182">
        <v>2018</v>
      </c>
      <c r="E5267" s="182" t="s">
        <v>9</v>
      </c>
      <c r="F5267" s="182" t="s">
        <v>31</v>
      </c>
      <c r="G5267" s="182" t="s">
        <v>62</v>
      </c>
      <c r="H5267" s="12">
        <f>VLOOKUP(RefSex[[#This Row],[REFERRAL_MONTH]],WorkingDays[#All],2,FALSE)</f>
        <v>23</v>
      </c>
      <c r="I5267" s="12">
        <f>RefSex[[#This Row],[TWW_REFERRALS]]*(21/RefSex[[#This Row],[WD]])</f>
        <v>975.13043478260863</v>
      </c>
    </row>
    <row r="5268" spans="1:9" x14ac:dyDescent="0.35">
      <c r="A5268" s="182">
        <v>2128</v>
      </c>
      <c r="B5268" s="182">
        <v>201810</v>
      </c>
      <c r="C5268" s="182" t="s">
        <v>21</v>
      </c>
      <c r="D5268" s="182">
        <v>2018</v>
      </c>
      <c r="E5268" s="182" t="s">
        <v>9</v>
      </c>
      <c r="F5268" s="182" t="s">
        <v>31</v>
      </c>
      <c r="G5268" s="182" t="s">
        <v>58</v>
      </c>
      <c r="H5268" s="12">
        <f>VLOOKUP(RefSex[[#This Row],[REFERRAL_MONTH]],WorkingDays[#All],2,FALSE)</f>
        <v>23</v>
      </c>
      <c r="I5268" s="12">
        <f>RefSex[[#This Row],[TWW_REFERRALS]]*(21/RefSex[[#This Row],[WD]])</f>
        <v>1942.9565217391303</v>
      </c>
    </row>
    <row r="5269" spans="1:9" x14ac:dyDescent="0.35">
      <c r="A5269" s="182">
        <v>1596</v>
      </c>
      <c r="B5269" s="182">
        <v>201810</v>
      </c>
      <c r="C5269" s="182" t="s">
        <v>21</v>
      </c>
      <c r="D5269" s="182">
        <v>2018</v>
      </c>
      <c r="E5269" s="182" t="s">
        <v>9</v>
      </c>
      <c r="F5269" s="182" t="s">
        <v>31</v>
      </c>
      <c r="G5269" s="182" t="s">
        <v>60</v>
      </c>
      <c r="H5269" s="12">
        <f>VLOOKUP(RefSex[[#This Row],[REFERRAL_MONTH]],WorkingDays[#All],2,FALSE)</f>
        <v>23</v>
      </c>
      <c r="I5269" s="12">
        <f>RefSex[[#This Row],[TWW_REFERRALS]]*(21/RefSex[[#This Row],[WD]])</f>
        <v>1457.2173913043478</v>
      </c>
    </row>
    <row r="5270" spans="1:9" x14ac:dyDescent="0.35">
      <c r="A5270" s="182">
        <v>1594</v>
      </c>
      <c r="B5270" s="182">
        <v>201810</v>
      </c>
      <c r="C5270" s="182" t="s">
        <v>21</v>
      </c>
      <c r="D5270" s="182">
        <v>2018</v>
      </c>
      <c r="E5270" s="182" t="s">
        <v>9</v>
      </c>
      <c r="F5270" s="182" t="s">
        <v>31</v>
      </c>
      <c r="G5270" s="182" t="s">
        <v>57</v>
      </c>
      <c r="H5270" s="12">
        <f>VLOOKUP(RefSex[[#This Row],[REFERRAL_MONTH]],WorkingDays[#All],2,FALSE)</f>
        <v>23</v>
      </c>
      <c r="I5270" s="12">
        <f>RefSex[[#This Row],[TWW_REFERRALS]]*(21/RefSex[[#This Row],[WD]])</f>
        <v>1455.391304347826</v>
      </c>
    </row>
    <row r="5271" spans="1:9" x14ac:dyDescent="0.35">
      <c r="A5271" s="182">
        <v>1452</v>
      </c>
      <c r="B5271" s="182">
        <v>201810</v>
      </c>
      <c r="C5271" s="182" t="s">
        <v>21</v>
      </c>
      <c r="D5271" s="182">
        <v>2018</v>
      </c>
      <c r="E5271" s="182" t="s">
        <v>9</v>
      </c>
      <c r="F5271" s="182" t="s">
        <v>31</v>
      </c>
      <c r="G5271" s="182" t="s">
        <v>61</v>
      </c>
      <c r="H5271" s="12">
        <f>VLOOKUP(RefSex[[#This Row],[REFERRAL_MONTH]],WorkingDays[#All],2,FALSE)</f>
        <v>23</v>
      </c>
      <c r="I5271" s="12">
        <f>RefSex[[#This Row],[TWW_REFERRALS]]*(21/RefSex[[#This Row],[WD]])</f>
        <v>1325.7391304347825</v>
      </c>
    </row>
    <row r="5272" spans="1:9" x14ac:dyDescent="0.35">
      <c r="A5272" s="182">
        <v>782</v>
      </c>
      <c r="B5272" s="182">
        <v>201810</v>
      </c>
      <c r="C5272" s="182" t="s">
        <v>21</v>
      </c>
      <c r="D5272" s="182">
        <v>2018</v>
      </c>
      <c r="E5272" s="182" t="s">
        <v>9</v>
      </c>
      <c r="F5272" s="182" t="s">
        <v>31</v>
      </c>
      <c r="G5272" s="182" t="s">
        <v>63</v>
      </c>
      <c r="H5272" s="12">
        <f>VLOOKUP(RefSex[[#This Row],[REFERRAL_MONTH]],WorkingDays[#All],2,FALSE)</f>
        <v>23</v>
      </c>
      <c r="I5272" s="12">
        <f>RefSex[[#This Row],[TWW_REFERRALS]]*(21/RefSex[[#This Row],[WD]])</f>
        <v>714</v>
      </c>
    </row>
    <row r="5273" spans="1:9" x14ac:dyDescent="0.35">
      <c r="A5273" s="182">
        <v>653</v>
      </c>
      <c r="B5273" s="182">
        <v>201810</v>
      </c>
      <c r="C5273" s="182" t="s">
        <v>21</v>
      </c>
      <c r="D5273" s="182">
        <v>2018</v>
      </c>
      <c r="E5273" s="182" t="s">
        <v>9</v>
      </c>
      <c r="F5273" s="182" t="s">
        <v>33</v>
      </c>
      <c r="G5273" s="182" t="s">
        <v>59</v>
      </c>
      <c r="H5273" s="12">
        <f>VLOOKUP(RefSex[[#This Row],[REFERRAL_MONTH]],WorkingDays[#All],2,FALSE)</f>
        <v>23</v>
      </c>
      <c r="I5273" s="12">
        <f>RefSex[[#This Row],[TWW_REFERRALS]]*(21/RefSex[[#This Row],[WD]])</f>
        <v>596.21739130434776</v>
      </c>
    </row>
    <row r="5274" spans="1:9" x14ac:dyDescent="0.35">
      <c r="A5274" s="182">
        <v>854</v>
      </c>
      <c r="B5274" s="182">
        <v>201810</v>
      </c>
      <c r="C5274" s="182" t="s">
        <v>21</v>
      </c>
      <c r="D5274" s="182">
        <v>2018</v>
      </c>
      <c r="E5274" s="182" t="s">
        <v>9</v>
      </c>
      <c r="F5274" s="182" t="s">
        <v>33</v>
      </c>
      <c r="G5274" s="182" t="s">
        <v>62</v>
      </c>
      <c r="H5274" s="12">
        <f>VLOOKUP(RefSex[[#This Row],[REFERRAL_MONTH]],WorkingDays[#All],2,FALSE)</f>
        <v>23</v>
      </c>
      <c r="I5274" s="12">
        <f>RefSex[[#This Row],[TWW_REFERRALS]]*(21/RefSex[[#This Row],[WD]])</f>
        <v>779.73913043478251</v>
      </c>
    </row>
    <row r="5275" spans="1:9" x14ac:dyDescent="0.35">
      <c r="A5275" s="182">
        <v>1637</v>
      </c>
      <c r="B5275" s="182">
        <v>201810</v>
      </c>
      <c r="C5275" s="182" t="s">
        <v>21</v>
      </c>
      <c r="D5275" s="182">
        <v>2018</v>
      </c>
      <c r="E5275" s="182" t="s">
        <v>9</v>
      </c>
      <c r="F5275" s="182" t="s">
        <v>33</v>
      </c>
      <c r="G5275" s="182" t="s">
        <v>58</v>
      </c>
      <c r="H5275" s="12">
        <f>VLOOKUP(RefSex[[#This Row],[REFERRAL_MONTH]],WorkingDays[#All],2,FALSE)</f>
        <v>23</v>
      </c>
      <c r="I5275" s="12">
        <f>RefSex[[#This Row],[TWW_REFERRALS]]*(21/RefSex[[#This Row],[WD]])</f>
        <v>1494.6521739130435</v>
      </c>
    </row>
    <row r="5276" spans="1:9" x14ac:dyDescent="0.35">
      <c r="A5276" s="182">
        <v>1200</v>
      </c>
      <c r="B5276" s="182">
        <v>201810</v>
      </c>
      <c r="C5276" s="182" t="s">
        <v>21</v>
      </c>
      <c r="D5276" s="182">
        <v>2018</v>
      </c>
      <c r="E5276" s="182" t="s">
        <v>9</v>
      </c>
      <c r="F5276" s="182" t="s">
        <v>33</v>
      </c>
      <c r="G5276" s="182" t="s">
        <v>60</v>
      </c>
      <c r="H5276" s="12">
        <f>VLOOKUP(RefSex[[#This Row],[REFERRAL_MONTH]],WorkingDays[#All],2,FALSE)</f>
        <v>23</v>
      </c>
      <c r="I5276" s="12">
        <f>RefSex[[#This Row],[TWW_REFERRALS]]*(21/RefSex[[#This Row],[WD]])</f>
        <v>1095.6521739130435</v>
      </c>
    </row>
    <row r="5277" spans="1:9" x14ac:dyDescent="0.35">
      <c r="A5277" s="182">
        <v>1159</v>
      </c>
      <c r="B5277" s="182">
        <v>201810</v>
      </c>
      <c r="C5277" s="182" t="s">
        <v>21</v>
      </c>
      <c r="D5277" s="182">
        <v>2018</v>
      </c>
      <c r="E5277" s="182" t="s">
        <v>9</v>
      </c>
      <c r="F5277" s="182" t="s">
        <v>33</v>
      </c>
      <c r="G5277" s="182" t="s">
        <v>57</v>
      </c>
      <c r="H5277" s="12">
        <f>VLOOKUP(RefSex[[#This Row],[REFERRAL_MONTH]],WorkingDays[#All],2,FALSE)</f>
        <v>23</v>
      </c>
      <c r="I5277" s="12">
        <f>RefSex[[#This Row],[TWW_REFERRALS]]*(21/RefSex[[#This Row],[WD]])</f>
        <v>1058.2173913043478</v>
      </c>
    </row>
    <row r="5278" spans="1:9" x14ac:dyDescent="0.35">
      <c r="A5278" s="182">
        <v>1093</v>
      </c>
      <c r="B5278" s="182">
        <v>201810</v>
      </c>
      <c r="C5278" s="182" t="s">
        <v>21</v>
      </c>
      <c r="D5278" s="182">
        <v>2018</v>
      </c>
      <c r="E5278" s="182" t="s">
        <v>9</v>
      </c>
      <c r="F5278" s="182" t="s">
        <v>33</v>
      </c>
      <c r="G5278" s="182" t="s">
        <v>61</v>
      </c>
      <c r="H5278" s="12">
        <f>VLOOKUP(RefSex[[#This Row],[REFERRAL_MONTH]],WorkingDays[#All],2,FALSE)</f>
        <v>23</v>
      </c>
      <c r="I5278" s="12">
        <f>RefSex[[#This Row],[TWW_REFERRALS]]*(21/RefSex[[#This Row],[WD]])</f>
        <v>997.95652173913038</v>
      </c>
    </row>
    <row r="5279" spans="1:9" x14ac:dyDescent="0.35">
      <c r="A5279" s="182">
        <v>619</v>
      </c>
      <c r="B5279" s="182">
        <v>201810</v>
      </c>
      <c r="C5279" s="182" t="s">
        <v>21</v>
      </c>
      <c r="D5279" s="182">
        <v>2018</v>
      </c>
      <c r="E5279" s="182" t="s">
        <v>9</v>
      </c>
      <c r="F5279" s="182" t="s">
        <v>33</v>
      </c>
      <c r="G5279" s="182" t="s">
        <v>63</v>
      </c>
      <c r="H5279" s="12">
        <f>VLOOKUP(RefSex[[#This Row],[REFERRAL_MONTH]],WorkingDays[#All],2,FALSE)</f>
        <v>23</v>
      </c>
      <c r="I5279" s="12">
        <f>RefSex[[#This Row],[TWW_REFERRALS]]*(21/RefSex[[#This Row],[WD]])</f>
        <v>565.17391304347825</v>
      </c>
    </row>
    <row r="5280" spans="1:9" x14ac:dyDescent="0.35">
      <c r="A5280" s="182">
        <v>515</v>
      </c>
      <c r="B5280" s="182">
        <v>201810</v>
      </c>
      <c r="C5280" s="182" t="s">
        <v>21</v>
      </c>
      <c r="D5280" s="182">
        <v>2018</v>
      </c>
      <c r="E5280" s="182" t="s">
        <v>10</v>
      </c>
      <c r="F5280" s="182" t="s">
        <v>31</v>
      </c>
      <c r="G5280" s="182" t="s">
        <v>59</v>
      </c>
      <c r="H5280" s="12">
        <f>VLOOKUP(RefSex[[#This Row],[REFERRAL_MONTH]],WorkingDays[#All],2,FALSE)</f>
        <v>23</v>
      </c>
      <c r="I5280" s="12">
        <f>RefSex[[#This Row],[TWW_REFERRALS]]*(21/RefSex[[#This Row],[WD]])</f>
        <v>470.21739130434781</v>
      </c>
    </row>
    <row r="5281" spans="1:9" x14ac:dyDescent="0.35">
      <c r="A5281" s="182">
        <v>688</v>
      </c>
      <c r="B5281" s="182">
        <v>201810</v>
      </c>
      <c r="C5281" s="182" t="s">
        <v>21</v>
      </c>
      <c r="D5281" s="182">
        <v>2018</v>
      </c>
      <c r="E5281" s="182" t="s">
        <v>10</v>
      </c>
      <c r="F5281" s="182" t="s">
        <v>31</v>
      </c>
      <c r="G5281" s="182" t="s">
        <v>62</v>
      </c>
      <c r="H5281" s="12">
        <f>VLOOKUP(RefSex[[#This Row],[REFERRAL_MONTH]],WorkingDays[#All],2,FALSE)</f>
        <v>23</v>
      </c>
      <c r="I5281" s="12">
        <f>RefSex[[#This Row],[TWW_REFERRALS]]*(21/RefSex[[#This Row],[WD]])</f>
        <v>628.17391304347825</v>
      </c>
    </row>
    <row r="5282" spans="1:9" x14ac:dyDescent="0.35">
      <c r="A5282" s="182">
        <v>1015</v>
      </c>
      <c r="B5282" s="182">
        <v>201810</v>
      </c>
      <c r="C5282" s="182" t="s">
        <v>21</v>
      </c>
      <c r="D5282" s="182">
        <v>2018</v>
      </c>
      <c r="E5282" s="182" t="s">
        <v>10</v>
      </c>
      <c r="F5282" s="182" t="s">
        <v>31</v>
      </c>
      <c r="G5282" s="182" t="s">
        <v>58</v>
      </c>
      <c r="H5282" s="12">
        <f>VLOOKUP(RefSex[[#This Row],[REFERRAL_MONTH]],WorkingDays[#All],2,FALSE)</f>
        <v>23</v>
      </c>
      <c r="I5282" s="12">
        <f>RefSex[[#This Row],[TWW_REFERRALS]]*(21/RefSex[[#This Row],[WD]])</f>
        <v>926.73913043478251</v>
      </c>
    </row>
    <row r="5283" spans="1:9" x14ac:dyDescent="0.35">
      <c r="A5283" s="182">
        <v>760</v>
      </c>
      <c r="B5283" s="182">
        <v>201810</v>
      </c>
      <c r="C5283" s="182" t="s">
        <v>21</v>
      </c>
      <c r="D5283" s="182">
        <v>2018</v>
      </c>
      <c r="E5283" s="182" t="s">
        <v>10</v>
      </c>
      <c r="F5283" s="182" t="s">
        <v>31</v>
      </c>
      <c r="G5283" s="182" t="s">
        <v>60</v>
      </c>
      <c r="H5283" s="12">
        <f>VLOOKUP(RefSex[[#This Row],[REFERRAL_MONTH]],WorkingDays[#All],2,FALSE)</f>
        <v>23</v>
      </c>
      <c r="I5283" s="12">
        <f>RefSex[[#This Row],[TWW_REFERRALS]]*(21/RefSex[[#This Row],[WD]])</f>
        <v>693.91304347826087</v>
      </c>
    </row>
    <row r="5284" spans="1:9" x14ac:dyDescent="0.35">
      <c r="A5284" s="182">
        <v>563</v>
      </c>
      <c r="B5284" s="182">
        <v>201810</v>
      </c>
      <c r="C5284" s="182" t="s">
        <v>21</v>
      </c>
      <c r="D5284" s="182">
        <v>2018</v>
      </c>
      <c r="E5284" s="182" t="s">
        <v>10</v>
      </c>
      <c r="F5284" s="182" t="s">
        <v>31</v>
      </c>
      <c r="G5284" s="182" t="s">
        <v>57</v>
      </c>
      <c r="H5284" s="12">
        <f>VLOOKUP(RefSex[[#This Row],[REFERRAL_MONTH]],WorkingDays[#All],2,FALSE)</f>
        <v>23</v>
      </c>
      <c r="I5284" s="12">
        <f>RefSex[[#This Row],[TWW_REFERRALS]]*(21/RefSex[[#This Row],[WD]])</f>
        <v>514.04347826086951</v>
      </c>
    </row>
    <row r="5285" spans="1:9" x14ac:dyDescent="0.35">
      <c r="A5285" s="182">
        <v>726</v>
      </c>
      <c r="B5285" s="182">
        <v>201810</v>
      </c>
      <c r="C5285" s="182" t="s">
        <v>21</v>
      </c>
      <c r="D5285" s="182">
        <v>2018</v>
      </c>
      <c r="E5285" s="182" t="s">
        <v>10</v>
      </c>
      <c r="F5285" s="182" t="s">
        <v>31</v>
      </c>
      <c r="G5285" s="182" t="s">
        <v>61</v>
      </c>
      <c r="H5285" s="12">
        <f>VLOOKUP(RefSex[[#This Row],[REFERRAL_MONTH]],WorkingDays[#All],2,FALSE)</f>
        <v>23</v>
      </c>
      <c r="I5285" s="12">
        <f>RefSex[[#This Row],[TWW_REFERRALS]]*(21/RefSex[[#This Row],[WD]])</f>
        <v>662.86956521739125</v>
      </c>
    </row>
    <row r="5286" spans="1:9" x14ac:dyDescent="0.35">
      <c r="A5286" s="182">
        <v>390</v>
      </c>
      <c r="B5286" s="182">
        <v>201810</v>
      </c>
      <c r="C5286" s="182" t="s">
        <v>21</v>
      </c>
      <c r="D5286" s="182">
        <v>2018</v>
      </c>
      <c r="E5286" s="182" t="s">
        <v>10</v>
      </c>
      <c r="F5286" s="182" t="s">
        <v>31</v>
      </c>
      <c r="G5286" s="182" t="s">
        <v>63</v>
      </c>
      <c r="H5286" s="12">
        <f>VLOOKUP(RefSex[[#This Row],[REFERRAL_MONTH]],WorkingDays[#All],2,FALSE)</f>
        <v>23</v>
      </c>
      <c r="I5286" s="12">
        <f>RefSex[[#This Row],[TWW_REFERRALS]]*(21/RefSex[[#This Row],[WD]])</f>
        <v>356.08695652173913</v>
      </c>
    </row>
    <row r="5287" spans="1:9" x14ac:dyDescent="0.35">
      <c r="A5287" s="182">
        <v>1917</v>
      </c>
      <c r="B5287" s="182">
        <v>201810</v>
      </c>
      <c r="C5287" s="182" t="s">
        <v>21</v>
      </c>
      <c r="D5287" s="182">
        <v>2018</v>
      </c>
      <c r="E5287" s="182" t="s">
        <v>10</v>
      </c>
      <c r="F5287" s="182" t="s">
        <v>33</v>
      </c>
      <c r="G5287" s="182" t="s">
        <v>59</v>
      </c>
      <c r="H5287" s="12">
        <f>VLOOKUP(RefSex[[#This Row],[REFERRAL_MONTH]],WorkingDays[#All],2,FALSE)</f>
        <v>23</v>
      </c>
      <c r="I5287" s="12">
        <f>RefSex[[#This Row],[TWW_REFERRALS]]*(21/RefSex[[#This Row],[WD]])</f>
        <v>1750.3043478260868</v>
      </c>
    </row>
    <row r="5288" spans="1:9" x14ac:dyDescent="0.35">
      <c r="A5288" s="182">
        <v>2289</v>
      </c>
      <c r="B5288" s="182">
        <v>201810</v>
      </c>
      <c r="C5288" s="182" t="s">
        <v>21</v>
      </c>
      <c r="D5288" s="182">
        <v>2018</v>
      </c>
      <c r="E5288" s="182" t="s">
        <v>10</v>
      </c>
      <c r="F5288" s="182" t="s">
        <v>33</v>
      </c>
      <c r="G5288" s="182" t="s">
        <v>62</v>
      </c>
      <c r="H5288" s="12">
        <f>VLOOKUP(RefSex[[#This Row],[REFERRAL_MONTH]],WorkingDays[#All],2,FALSE)</f>
        <v>23</v>
      </c>
      <c r="I5288" s="12">
        <f>RefSex[[#This Row],[TWW_REFERRALS]]*(21/RefSex[[#This Row],[WD]])</f>
        <v>2089.9565217391305</v>
      </c>
    </row>
    <row r="5289" spans="1:9" x14ac:dyDescent="0.35">
      <c r="A5289" s="182">
        <v>3182</v>
      </c>
      <c r="B5289" s="182">
        <v>201810</v>
      </c>
      <c r="C5289" s="182" t="s">
        <v>21</v>
      </c>
      <c r="D5289" s="182">
        <v>2018</v>
      </c>
      <c r="E5289" s="182" t="s">
        <v>10</v>
      </c>
      <c r="F5289" s="182" t="s">
        <v>33</v>
      </c>
      <c r="G5289" s="182" t="s">
        <v>58</v>
      </c>
      <c r="H5289" s="12">
        <f>VLOOKUP(RefSex[[#This Row],[REFERRAL_MONTH]],WorkingDays[#All],2,FALSE)</f>
        <v>23</v>
      </c>
      <c r="I5289" s="12">
        <f>RefSex[[#This Row],[TWW_REFERRALS]]*(21/RefSex[[#This Row],[WD]])</f>
        <v>2905.304347826087</v>
      </c>
    </row>
    <row r="5290" spans="1:9" x14ac:dyDescent="0.35">
      <c r="A5290" s="182">
        <v>2551</v>
      </c>
      <c r="B5290" s="182">
        <v>201810</v>
      </c>
      <c r="C5290" s="182" t="s">
        <v>21</v>
      </c>
      <c r="D5290" s="182">
        <v>2018</v>
      </c>
      <c r="E5290" s="182" t="s">
        <v>10</v>
      </c>
      <c r="F5290" s="182" t="s">
        <v>33</v>
      </c>
      <c r="G5290" s="182" t="s">
        <v>60</v>
      </c>
      <c r="H5290" s="12">
        <f>VLOOKUP(RefSex[[#This Row],[REFERRAL_MONTH]],WorkingDays[#All],2,FALSE)</f>
        <v>23</v>
      </c>
      <c r="I5290" s="12">
        <f>RefSex[[#This Row],[TWW_REFERRALS]]*(21/RefSex[[#This Row],[WD]])</f>
        <v>2329.173913043478</v>
      </c>
    </row>
    <row r="5291" spans="1:9" x14ac:dyDescent="0.35">
      <c r="A5291" s="182">
        <v>1689</v>
      </c>
      <c r="B5291" s="182">
        <v>201810</v>
      </c>
      <c r="C5291" s="182" t="s">
        <v>21</v>
      </c>
      <c r="D5291" s="182">
        <v>2018</v>
      </c>
      <c r="E5291" s="182" t="s">
        <v>10</v>
      </c>
      <c r="F5291" s="182" t="s">
        <v>33</v>
      </c>
      <c r="G5291" s="182" t="s">
        <v>57</v>
      </c>
      <c r="H5291" s="12">
        <f>VLOOKUP(RefSex[[#This Row],[REFERRAL_MONTH]],WorkingDays[#All],2,FALSE)</f>
        <v>23</v>
      </c>
      <c r="I5291" s="12">
        <f>RefSex[[#This Row],[TWW_REFERRALS]]*(21/RefSex[[#This Row],[WD]])</f>
        <v>1542.1304347826085</v>
      </c>
    </row>
    <row r="5292" spans="1:9" x14ac:dyDescent="0.35">
      <c r="A5292" s="182">
        <v>3059</v>
      </c>
      <c r="B5292" s="182">
        <v>201810</v>
      </c>
      <c r="C5292" s="182" t="s">
        <v>21</v>
      </c>
      <c r="D5292" s="182">
        <v>2018</v>
      </c>
      <c r="E5292" s="182" t="s">
        <v>10</v>
      </c>
      <c r="F5292" s="182" t="s">
        <v>33</v>
      </c>
      <c r="G5292" s="182" t="s">
        <v>61</v>
      </c>
      <c r="H5292" s="12">
        <f>VLOOKUP(RefSex[[#This Row],[REFERRAL_MONTH]],WorkingDays[#All],2,FALSE)</f>
        <v>23</v>
      </c>
      <c r="I5292" s="12">
        <f>RefSex[[#This Row],[TWW_REFERRALS]]*(21/RefSex[[#This Row],[WD]])</f>
        <v>2793</v>
      </c>
    </row>
    <row r="5293" spans="1:9" x14ac:dyDescent="0.35">
      <c r="A5293" s="182">
        <v>1433</v>
      </c>
      <c r="B5293" s="182">
        <v>201810</v>
      </c>
      <c r="C5293" s="182" t="s">
        <v>21</v>
      </c>
      <c r="D5293" s="182">
        <v>2018</v>
      </c>
      <c r="E5293" s="182" t="s">
        <v>10</v>
      </c>
      <c r="F5293" s="182" t="s">
        <v>33</v>
      </c>
      <c r="G5293" s="182" t="s">
        <v>63</v>
      </c>
      <c r="H5293" s="12">
        <f>VLOOKUP(RefSex[[#This Row],[REFERRAL_MONTH]],WorkingDays[#All],2,FALSE)</f>
        <v>23</v>
      </c>
      <c r="I5293" s="12">
        <f>RefSex[[#This Row],[TWW_REFERRALS]]*(21/RefSex[[#This Row],[WD]])</f>
        <v>1308.391304347826</v>
      </c>
    </row>
    <row r="5294" spans="1:9" x14ac:dyDescent="0.35">
      <c r="A5294" s="182">
        <v>240</v>
      </c>
      <c r="B5294" s="182">
        <v>201809</v>
      </c>
      <c r="C5294" s="182" t="s">
        <v>20</v>
      </c>
      <c r="D5294" s="182">
        <v>2018</v>
      </c>
      <c r="E5294" s="182" t="s">
        <v>45</v>
      </c>
      <c r="F5294" s="182" t="s">
        <v>31</v>
      </c>
      <c r="G5294" s="182" t="s">
        <v>59</v>
      </c>
      <c r="H5294" s="12">
        <f>VLOOKUP(RefSex[[#This Row],[REFERRAL_MONTH]],WorkingDays[#All],2,FALSE)</f>
        <v>20</v>
      </c>
      <c r="I5294" s="12">
        <f>RefSex[[#This Row],[TWW_REFERRALS]]*(21/RefSex[[#This Row],[WD]])</f>
        <v>252</v>
      </c>
    </row>
    <row r="5295" spans="1:9" x14ac:dyDescent="0.35">
      <c r="A5295" s="182">
        <v>494</v>
      </c>
      <c r="B5295" s="182">
        <v>201809</v>
      </c>
      <c r="C5295" s="182" t="s">
        <v>20</v>
      </c>
      <c r="D5295" s="182">
        <v>2018</v>
      </c>
      <c r="E5295" s="182" t="s">
        <v>45</v>
      </c>
      <c r="F5295" s="182" t="s">
        <v>31</v>
      </c>
      <c r="G5295" s="182" t="s">
        <v>62</v>
      </c>
      <c r="H5295" s="12">
        <f>VLOOKUP(RefSex[[#This Row],[REFERRAL_MONTH]],WorkingDays[#All],2,FALSE)</f>
        <v>20</v>
      </c>
      <c r="I5295" s="12">
        <f>RefSex[[#This Row],[TWW_REFERRALS]]*(21/RefSex[[#This Row],[WD]])</f>
        <v>518.70000000000005</v>
      </c>
    </row>
    <row r="5296" spans="1:9" x14ac:dyDescent="0.35">
      <c r="A5296" s="182">
        <v>408</v>
      </c>
      <c r="B5296" s="182">
        <v>201809</v>
      </c>
      <c r="C5296" s="182" t="s">
        <v>20</v>
      </c>
      <c r="D5296" s="182">
        <v>2018</v>
      </c>
      <c r="E5296" s="182" t="s">
        <v>45</v>
      </c>
      <c r="F5296" s="182" t="s">
        <v>31</v>
      </c>
      <c r="G5296" s="182" t="s">
        <v>58</v>
      </c>
      <c r="H5296" s="12">
        <f>VLOOKUP(RefSex[[#This Row],[REFERRAL_MONTH]],WorkingDays[#All],2,FALSE)</f>
        <v>20</v>
      </c>
      <c r="I5296" s="12">
        <f>RefSex[[#This Row],[TWW_REFERRALS]]*(21/RefSex[[#This Row],[WD]])</f>
        <v>428.40000000000003</v>
      </c>
    </row>
    <row r="5297" spans="1:9" x14ac:dyDescent="0.35">
      <c r="A5297" s="182">
        <v>297</v>
      </c>
      <c r="B5297" s="182">
        <v>201809</v>
      </c>
      <c r="C5297" s="182" t="s">
        <v>20</v>
      </c>
      <c r="D5297" s="182">
        <v>2018</v>
      </c>
      <c r="E5297" s="182" t="s">
        <v>45</v>
      </c>
      <c r="F5297" s="182" t="s">
        <v>31</v>
      </c>
      <c r="G5297" s="182" t="s">
        <v>60</v>
      </c>
      <c r="H5297" s="12">
        <f>VLOOKUP(RefSex[[#This Row],[REFERRAL_MONTH]],WorkingDays[#All],2,FALSE)</f>
        <v>20</v>
      </c>
      <c r="I5297" s="12">
        <f>RefSex[[#This Row],[TWW_REFERRALS]]*(21/RefSex[[#This Row],[WD]])</f>
        <v>311.85000000000002</v>
      </c>
    </row>
    <row r="5298" spans="1:9" x14ac:dyDescent="0.35">
      <c r="A5298" s="182">
        <v>325</v>
      </c>
      <c r="B5298" s="182">
        <v>201809</v>
      </c>
      <c r="C5298" s="182" t="s">
        <v>20</v>
      </c>
      <c r="D5298" s="182">
        <v>2018</v>
      </c>
      <c r="E5298" s="182" t="s">
        <v>45</v>
      </c>
      <c r="F5298" s="182" t="s">
        <v>31</v>
      </c>
      <c r="G5298" s="182" t="s">
        <v>57</v>
      </c>
      <c r="H5298" s="12">
        <f>VLOOKUP(RefSex[[#This Row],[REFERRAL_MONTH]],WorkingDays[#All],2,FALSE)</f>
        <v>20</v>
      </c>
      <c r="I5298" s="12">
        <f>RefSex[[#This Row],[TWW_REFERRALS]]*(21/RefSex[[#This Row],[WD]])</f>
        <v>341.25</v>
      </c>
    </row>
    <row r="5299" spans="1:9" x14ac:dyDescent="0.35">
      <c r="A5299" s="182">
        <v>357</v>
      </c>
      <c r="B5299" s="182">
        <v>201809</v>
      </c>
      <c r="C5299" s="182" t="s">
        <v>20</v>
      </c>
      <c r="D5299" s="182">
        <v>2018</v>
      </c>
      <c r="E5299" s="182" t="s">
        <v>45</v>
      </c>
      <c r="F5299" s="182" t="s">
        <v>31</v>
      </c>
      <c r="G5299" s="182" t="s">
        <v>61</v>
      </c>
      <c r="H5299" s="12">
        <f>VLOOKUP(RefSex[[#This Row],[REFERRAL_MONTH]],WorkingDays[#All],2,FALSE)</f>
        <v>20</v>
      </c>
      <c r="I5299" s="12">
        <f>RefSex[[#This Row],[TWW_REFERRALS]]*(21/RefSex[[#This Row],[WD]])</f>
        <v>374.85</v>
      </c>
    </row>
    <row r="5300" spans="1:9" x14ac:dyDescent="0.35">
      <c r="A5300" s="182">
        <v>210</v>
      </c>
      <c r="B5300" s="182">
        <v>201809</v>
      </c>
      <c r="C5300" s="182" t="s">
        <v>20</v>
      </c>
      <c r="D5300" s="182">
        <v>2018</v>
      </c>
      <c r="E5300" s="182" t="s">
        <v>45</v>
      </c>
      <c r="F5300" s="182" t="s">
        <v>31</v>
      </c>
      <c r="G5300" s="182" t="s">
        <v>63</v>
      </c>
      <c r="H5300" s="12">
        <f>VLOOKUP(RefSex[[#This Row],[REFERRAL_MONTH]],WorkingDays[#All],2,FALSE)</f>
        <v>20</v>
      </c>
      <c r="I5300" s="12">
        <f>RefSex[[#This Row],[TWW_REFERRALS]]*(21/RefSex[[#This Row],[WD]])</f>
        <v>220.5</v>
      </c>
    </row>
    <row r="5301" spans="1:9" x14ac:dyDescent="0.35">
      <c r="A5301" s="182">
        <v>322</v>
      </c>
      <c r="B5301" s="182">
        <v>201809</v>
      </c>
      <c r="C5301" s="182" t="s">
        <v>20</v>
      </c>
      <c r="D5301" s="182">
        <v>2018</v>
      </c>
      <c r="E5301" s="182" t="s">
        <v>45</v>
      </c>
      <c r="F5301" s="182" t="s">
        <v>33</v>
      </c>
      <c r="G5301" s="182" t="s">
        <v>59</v>
      </c>
      <c r="H5301" s="12">
        <f>VLOOKUP(RefSex[[#This Row],[REFERRAL_MONTH]],WorkingDays[#All],2,FALSE)</f>
        <v>20</v>
      </c>
      <c r="I5301" s="12">
        <f>RefSex[[#This Row],[TWW_REFERRALS]]*(21/RefSex[[#This Row],[WD]])</f>
        <v>338.1</v>
      </c>
    </row>
    <row r="5302" spans="1:9" x14ac:dyDescent="0.35">
      <c r="A5302" s="182">
        <v>536</v>
      </c>
      <c r="B5302" s="182">
        <v>201809</v>
      </c>
      <c r="C5302" s="182" t="s">
        <v>20</v>
      </c>
      <c r="D5302" s="182">
        <v>2018</v>
      </c>
      <c r="E5302" s="182" t="s">
        <v>45</v>
      </c>
      <c r="F5302" s="182" t="s">
        <v>33</v>
      </c>
      <c r="G5302" s="182" t="s">
        <v>62</v>
      </c>
      <c r="H5302" s="12">
        <f>VLOOKUP(RefSex[[#This Row],[REFERRAL_MONTH]],WorkingDays[#All],2,FALSE)</f>
        <v>20</v>
      </c>
      <c r="I5302" s="12">
        <f>RefSex[[#This Row],[TWW_REFERRALS]]*(21/RefSex[[#This Row],[WD]])</f>
        <v>562.80000000000007</v>
      </c>
    </row>
    <row r="5303" spans="1:9" x14ac:dyDescent="0.35">
      <c r="A5303" s="182">
        <v>581</v>
      </c>
      <c r="B5303" s="182">
        <v>201809</v>
      </c>
      <c r="C5303" s="182" t="s">
        <v>20</v>
      </c>
      <c r="D5303" s="182">
        <v>2018</v>
      </c>
      <c r="E5303" s="182" t="s">
        <v>45</v>
      </c>
      <c r="F5303" s="182" t="s">
        <v>33</v>
      </c>
      <c r="G5303" s="182" t="s">
        <v>58</v>
      </c>
      <c r="H5303" s="12">
        <f>VLOOKUP(RefSex[[#This Row],[REFERRAL_MONTH]],WorkingDays[#All],2,FALSE)</f>
        <v>20</v>
      </c>
      <c r="I5303" s="12">
        <f>RefSex[[#This Row],[TWW_REFERRALS]]*(21/RefSex[[#This Row],[WD]])</f>
        <v>610.05000000000007</v>
      </c>
    </row>
    <row r="5304" spans="1:9" x14ac:dyDescent="0.35">
      <c r="A5304" s="182">
        <v>357</v>
      </c>
      <c r="B5304" s="182">
        <v>201809</v>
      </c>
      <c r="C5304" s="182" t="s">
        <v>20</v>
      </c>
      <c r="D5304" s="182">
        <v>2018</v>
      </c>
      <c r="E5304" s="182" t="s">
        <v>45</v>
      </c>
      <c r="F5304" s="182" t="s">
        <v>33</v>
      </c>
      <c r="G5304" s="182" t="s">
        <v>60</v>
      </c>
      <c r="H5304" s="12">
        <f>VLOOKUP(RefSex[[#This Row],[REFERRAL_MONTH]],WorkingDays[#All],2,FALSE)</f>
        <v>20</v>
      </c>
      <c r="I5304" s="12">
        <f>RefSex[[#This Row],[TWW_REFERRALS]]*(21/RefSex[[#This Row],[WD]])</f>
        <v>374.85</v>
      </c>
    </row>
    <row r="5305" spans="1:9" x14ac:dyDescent="0.35">
      <c r="A5305" s="182">
        <v>416</v>
      </c>
      <c r="B5305" s="182">
        <v>201809</v>
      </c>
      <c r="C5305" s="182" t="s">
        <v>20</v>
      </c>
      <c r="D5305" s="182">
        <v>2018</v>
      </c>
      <c r="E5305" s="182" t="s">
        <v>45</v>
      </c>
      <c r="F5305" s="182" t="s">
        <v>33</v>
      </c>
      <c r="G5305" s="182" t="s">
        <v>57</v>
      </c>
      <c r="H5305" s="12">
        <f>VLOOKUP(RefSex[[#This Row],[REFERRAL_MONTH]],WorkingDays[#All],2,FALSE)</f>
        <v>20</v>
      </c>
      <c r="I5305" s="12">
        <f>RefSex[[#This Row],[TWW_REFERRALS]]*(21/RefSex[[#This Row],[WD]])</f>
        <v>436.8</v>
      </c>
    </row>
    <row r="5306" spans="1:9" x14ac:dyDescent="0.35">
      <c r="A5306" s="182">
        <v>445</v>
      </c>
      <c r="B5306" s="182">
        <v>201809</v>
      </c>
      <c r="C5306" s="182" t="s">
        <v>20</v>
      </c>
      <c r="D5306" s="182">
        <v>2018</v>
      </c>
      <c r="E5306" s="182" t="s">
        <v>45</v>
      </c>
      <c r="F5306" s="182" t="s">
        <v>33</v>
      </c>
      <c r="G5306" s="182" t="s">
        <v>61</v>
      </c>
      <c r="H5306" s="12">
        <f>VLOOKUP(RefSex[[#This Row],[REFERRAL_MONTH]],WorkingDays[#All],2,FALSE)</f>
        <v>20</v>
      </c>
      <c r="I5306" s="12">
        <f>RefSex[[#This Row],[TWW_REFERRALS]]*(21/RefSex[[#This Row],[WD]])</f>
        <v>467.25</v>
      </c>
    </row>
    <row r="5307" spans="1:9" x14ac:dyDescent="0.35">
      <c r="A5307" s="182">
        <v>261</v>
      </c>
      <c r="B5307" s="182">
        <v>201809</v>
      </c>
      <c r="C5307" s="182" t="s">
        <v>20</v>
      </c>
      <c r="D5307" s="182">
        <v>2018</v>
      </c>
      <c r="E5307" s="182" t="s">
        <v>45</v>
      </c>
      <c r="F5307" s="182" t="s">
        <v>33</v>
      </c>
      <c r="G5307" s="182" t="s">
        <v>63</v>
      </c>
      <c r="H5307" s="12">
        <f>VLOOKUP(RefSex[[#This Row],[REFERRAL_MONTH]],WorkingDays[#All],2,FALSE)</f>
        <v>20</v>
      </c>
      <c r="I5307" s="12">
        <f>RefSex[[#This Row],[TWW_REFERRALS]]*(21/RefSex[[#This Row],[WD]])</f>
        <v>274.05</v>
      </c>
    </row>
    <row r="5308" spans="1:9" x14ac:dyDescent="0.35">
      <c r="A5308" s="182">
        <v>3051</v>
      </c>
      <c r="B5308" s="182">
        <v>201809</v>
      </c>
      <c r="C5308" s="182" t="s">
        <v>20</v>
      </c>
      <c r="D5308" s="182">
        <v>2018</v>
      </c>
      <c r="E5308" s="182" t="s">
        <v>3</v>
      </c>
      <c r="F5308" s="182" t="s">
        <v>31</v>
      </c>
      <c r="G5308" s="182" t="s">
        <v>59</v>
      </c>
      <c r="H5308" s="12">
        <f>VLOOKUP(RefSex[[#This Row],[REFERRAL_MONTH]],WorkingDays[#All],2,FALSE)</f>
        <v>20</v>
      </c>
      <c r="I5308" s="12">
        <f>RefSex[[#This Row],[TWW_REFERRALS]]*(21/RefSex[[#This Row],[WD]])</f>
        <v>3203.55</v>
      </c>
    </row>
    <row r="5309" spans="1:9" x14ac:dyDescent="0.35">
      <c r="A5309" s="182">
        <v>4934</v>
      </c>
      <c r="B5309" s="182">
        <v>201809</v>
      </c>
      <c r="C5309" s="182" t="s">
        <v>20</v>
      </c>
      <c r="D5309" s="182">
        <v>2018</v>
      </c>
      <c r="E5309" s="182" t="s">
        <v>3</v>
      </c>
      <c r="F5309" s="182" t="s">
        <v>31</v>
      </c>
      <c r="G5309" s="182" t="s">
        <v>62</v>
      </c>
      <c r="H5309" s="12">
        <f>VLOOKUP(RefSex[[#This Row],[REFERRAL_MONTH]],WorkingDays[#All],2,FALSE)</f>
        <v>20</v>
      </c>
      <c r="I5309" s="12">
        <f>RefSex[[#This Row],[TWW_REFERRALS]]*(21/RefSex[[#This Row],[WD]])</f>
        <v>5180.7</v>
      </c>
    </row>
    <row r="5310" spans="1:9" x14ac:dyDescent="0.35">
      <c r="A5310" s="182">
        <v>5162</v>
      </c>
      <c r="B5310" s="182">
        <v>201809</v>
      </c>
      <c r="C5310" s="182" t="s">
        <v>20</v>
      </c>
      <c r="D5310" s="182">
        <v>2018</v>
      </c>
      <c r="E5310" s="182" t="s">
        <v>3</v>
      </c>
      <c r="F5310" s="182" t="s">
        <v>31</v>
      </c>
      <c r="G5310" s="182" t="s">
        <v>58</v>
      </c>
      <c r="H5310" s="12">
        <f>VLOOKUP(RefSex[[#This Row],[REFERRAL_MONTH]],WorkingDays[#All],2,FALSE)</f>
        <v>20</v>
      </c>
      <c r="I5310" s="12">
        <f>RefSex[[#This Row],[TWW_REFERRALS]]*(21/RefSex[[#This Row],[WD]])</f>
        <v>5420.1</v>
      </c>
    </row>
    <row r="5311" spans="1:9" x14ac:dyDescent="0.35">
      <c r="A5311" s="182">
        <v>4360</v>
      </c>
      <c r="B5311" s="182">
        <v>201809</v>
      </c>
      <c r="C5311" s="182" t="s">
        <v>20</v>
      </c>
      <c r="D5311" s="182">
        <v>2018</v>
      </c>
      <c r="E5311" s="182" t="s">
        <v>3</v>
      </c>
      <c r="F5311" s="182" t="s">
        <v>31</v>
      </c>
      <c r="G5311" s="182" t="s">
        <v>60</v>
      </c>
      <c r="H5311" s="12">
        <f>VLOOKUP(RefSex[[#This Row],[REFERRAL_MONTH]],WorkingDays[#All],2,FALSE)</f>
        <v>20</v>
      </c>
      <c r="I5311" s="12">
        <f>RefSex[[#This Row],[TWW_REFERRALS]]*(21/RefSex[[#This Row],[WD]])</f>
        <v>4578</v>
      </c>
    </row>
    <row r="5312" spans="1:9" x14ac:dyDescent="0.35">
      <c r="A5312" s="182">
        <v>3488</v>
      </c>
      <c r="B5312" s="182">
        <v>201809</v>
      </c>
      <c r="C5312" s="182" t="s">
        <v>20</v>
      </c>
      <c r="D5312" s="182">
        <v>2018</v>
      </c>
      <c r="E5312" s="182" t="s">
        <v>3</v>
      </c>
      <c r="F5312" s="182" t="s">
        <v>31</v>
      </c>
      <c r="G5312" s="182" t="s">
        <v>57</v>
      </c>
      <c r="H5312" s="12">
        <f>VLOOKUP(RefSex[[#This Row],[REFERRAL_MONTH]],WorkingDays[#All],2,FALSE)</f>
        <v>20</v>
      </c>
      <c r="I5312" s="12">
        <f>RefSex[[#This Row],[TWW_REFERRALS]]*(21/RefSex[[#This Row],[WD]])</f>
        <v>3662.4</v>
      </c>
    </row>
    <row r="5313" spans="1:9" x14ac:dyDescent="0.35">
      <c r="A5313" s="182">
        <v>4561</v>
      </c>
      <c r="B5313" s="182">
        <v>201809</v>
      </c>
      <c r="C5313" s="182" t="s">
        <v>20</v>
      </c>
      <c r="D5313" s="182">
        <v>2018</v>
      </c>
      <c r="E5313" s="182" t="s">
        <v>3</v>
      </c>
      <c r="F5313" s="182" t="s">
        <v>31</v>
      </c>
      <c r="G5313" s="182" t="s">
        <v>61</v>
      </c>
      <c r="H5313" s="12">
        <f>VLOOKUP(RefSex[[#This Row],[REFERRAL_MONTH]],WorkingDays[#All],2,FALSE)</f>
        <v>20</v>
      </c>
      <c r="I5313" s="12">
        <f>RefSex[[#This Row],[TWW_REFERRALS]]*(21/RefSex[[#This Row],[WD]])</f>
        <v>4789.05</v>
      </c>
    </row>
    <row r="5314" spans="1:9" x14ac:dyDescent="0.35">
      <c r="A5314" s="182">
        <v>2289</v>
      </c>
      <c r="B5314" s="182">
        <v>201809</v>
      </c>
      <c r="C5314" s="182" t="s">
        <v>20</v>
      </c>
      <c r="D5314" s="182">
        <v>2018</v>
      </c>
      <c r="E5314" s="182" t="s">
        <v>3</v>
      </c>
      <c r="F5314" s="182" t="s">
        <v>31</v>
      </c>
      <c r="G5314" s="182" t="s">
        <v>63</v>
      </c>
      <c r="H5314" s="12">
        <f>VLOOKUP(RefSex[[#This Row],[REFERRAL_MONTH]],WorkingDays[#All],2,FALSE)</f>
        <v>20</v>
      </c>
      <c r="I5314" s="12">
        <f>RefSex[[#This Row],[TWW_REFERRALS]]*(21/RefSex[[#This Row],[WD]])</f>
        <v>2403.4500000000003</v>
      </c>
    </row>
    <row r="5315" spans="1:9" x14ac:dyDescent="0.35">
      <c r="A5315" s="182">
        <v>186</v>
      </c>
      <c r="B5315" s="182">
        <v>201809</v>
      </c>
      <c r="C5315" s="182" t="s">
        <v>20</v>
      </c>
      <c r="D5315" s="182">
        <v>2018</v>
      </c>
      <c r="E5315" s="182" t="s">
        <v>3</v>
      </c>
      <c r="F5315" s="182" t="s">
        <v>33</v>
      </c>
      <c r="G5315" s="182" t="s">
        <v>59</v>
      </c>
      <c r="H5315" s="12">
        <f>VLOOKUP(RefSex[[#This Row],[REFERRAL_MONTH]],WorkingDays[#All],2,FALSE)</f>
        <v>20</v>
      </c>
      <c r="I5315" s="12">
        <f>RefSex[[#This Row],[TWW_REFERRALS]]*(21/RefSex[[#This Row],[WD]])</f>
        <v>195.3</v>
      </c>
    </row>
    <row r="5316" spans="1:9" x14ac:dyDescent="0.35">
      <c r="A5316" s="182">
        <v>223</v>
      </c>
      <c r="B5316" s="182">
        <v>201809</v>
      </c>
      <c r="C5316" s="182" t="s">
        <v>20</v>
      </c>
      <c r="D5316" s="182">
        <v>2018</v>
      </c>
      <c r="E5316" s="182" t="s">
        <v>3</v>
      </c>
      <c r="F5316" s="182" t="s">
        <v>33</v>
      </c>
      <c r="G5316" s="182" t="s">
        <v>62</v>
      </c>
      <c r="H5316" s="12">
        <f>VLOOKUP(RefSex[[#This Row],[REFERRAL_MONTH]],WorkingDays[#All],2,FALSE)</f>
        <v>20</v>
      </c>
      <c r="I5316" s="12">
        <f>RefSex[[#This Row],[TWW_REFERRALS]]*(21/RefSex[[#This Row],[WD]])</f>
        <v>234.15</v>
      </c>
    </row>
    <row r="5317" spans="1:9" x14ac:dyDescent="0.35">
      <c r="A5317" s="182">
        <v>324</v>
      </c>
      <c r="B5317" s="182">
        <v>201809</v>
      </c>
      <c r="C5317" s="182" t="s">
        <v>20</v>
      </c>
      <c r="D5317" s="182">
        <v>2018</v>
      </c>
      <c r="E5317" s="182" t="s">
        <v>3</v>
      </c>
      <c r="F5317" s="182" t="s">
        <v>33</v>
      </c>
      <c r="G5317" s="182" t="s">
        <v>58</v>
      </c>
      <c r="H5317" s="12">
        <f>VLOOKUP(RefSex[[#This Row],[REFERRAL_MONTH]],WorkingDays[#All],2,FALSE)</f>
        <v>20</v>
      </c>
      <c r="I5317" s="12">
        <f>RefSex[[#This Row],[TWW_REFERRALS]]*(21/RefSex[[#This Row],[WD]])</f>
        <v>340.2</v>
      </c>
    </row>
    <row r="5318" spans="1:9" x14ac:dyDescent="0.35">
      <c r="A5318" s="182">
        <v>273</v>
      </c>
      <c r="B5318" s="182">
        <v>201809</v>
      </c>
      <c r="C5318" s="182" t="s">
        <v>20</v>
      </c>
      <c r="D5318" s="182">
        <v>2018</v>
      </c>
      <c r="E5318" s="182" t="s">
        <v>3</v>
      </c>
      <c r="F5318" s="182" t="s">
        <v>33</v>
      </c>
      <c r="G5318" s="182" t="s">
        <v>60</v>
      </c>
      <c r="H5318" s="12">
        <f>VLOOKUP(RefSex[[#This Row],[REFERRAL_MONTH]],WorkingDays[#All],2,FALSE)</f>
        <v>20</v>
      </c>
      <c r="I5318" s="12">
        <f>RefSex[[#This Row],[TWW_REFERRALS]]*(21/RefSex[[#This Row],[WD]])</f>
        <v>286.65000000000003</v>
      </c>
    </row>
    <row r="5319" spans="1:9" x14ac:dyDescent="0.35">
      <c r="A5319" s="182">
        <v>216</v>
      </c>
      <c r="B5319" s="182">
        <v>201809</v>
      </c>
      <c r="C5319" s="182" t="s">
        <v>20</v>
      </c>
      <c r="D5319" s="182">
        <v>2018</v>
      </c>
      <c r="E5319" s="182" t="s">
        <v>3</v>
      </c>
      <c r="F5319" s="182" t="s">
        <v>33</v>
      </c>
      <c r="G5319" s="182" t="s">
        <v>57</v>
      </c>
      <c r="H5319" s="12">
        <f>VLOOKUP(RefSex[[#This Row],[REFERRAL_MONTH]],WorkingDays[#All],2,FALSE)</f>
        <v>20</v>
      </c>
      <c r="I5319" s="12">
        <f>RefSex[[#This Row],[TWW_REFERRALS]]*(21/RefSex[[#This Row],[WD]])</f>
        <v>226.8</v>
      </c>
    </row>
    <row r="5320" spans="1:9" x14ac:dyDescent="0.35">
      <c r="A5320" s="182">
        <v>223</v>
      </c>
      <c r="B5320" s="182">
        <v>201809</v>
      </c>
      <c r="C5320" s="182" t="s">
        <v>20</v>
      </c>
      <c r="D5320" s="182">
        <v>2018</v>
      </c>
      <c r="E5320" s="182" t="s">
        <v>3</v>
      </c>
      <c r="F5320" s="182" t="s">
        <v>33</v>
      </c>
      <c r="G5320" s="182" t="s">
        <v>61</v>
      </c>
      <c r="H5320" s="12">
        <f>VLOOKUP(RefSex[[#This Row],[REFERRAL_MONTH]],WorkingDays[#All],2,FALSE)</f>
        <v>20</v>
      </c>
      <c r="I5320" s="12">
        <f>RefSex[[#This Row],[TWW_REFERRALS]]*(21/RefSex[[#This Row],[WD]])</f>
        <v>234.15</v>
      </c>
    </row>
    <row r="5321" spans="1:9" x14ac:dyDescent="0.35">
      <c r="A5321" s="182">
        <v>153</v>
      </c>
      <c r="B5321" s="182">
        <v>201809</v>
      </c>
      <c r="C5321" s="182" t="s">
        <v>20</v>
      </c>
      <c r="D5321" s="182">
        <v>2018</v>
      </c>
      <c r="E5321" s="182" t="s">
        <v>3</v>
      </c>
      <c r="F5321" s="182" t="s">
        <v>33</v>
      </c>
      <c r="G5321" s="182" t="s">
        <v>63</v>
      </c>
      <c r="H5321" s="12">
        <f>VLOOKUP(RefSex[[#This Row],[REFERRAL_MONTH]],WorkingDays[#All],2,FALSE)</f>
        <v>20</v>
      </c>
      <c r="I5321" s="12">
        <f>RefSex[[#This Row],[TWW_REFERRALS]]*(21/RefSex[[#This Row],[WD]])</f>
        <v>160.65</v>
      </c>
    </row>
    <row r="5322" spans="1:9" x14ac:dyDescent="0.35">
      <c r="A5322" s="182">
        <v>1984</v>
      </c>
      <c r="B5322" s="182">
        <v>201809</v>
      </c>
      <c r="C5322" s="182" t="s">
        <v>20</v>
      </c>
      <c r="D5322" s="182">
        <v>2018</v>
      </c>
      <c r="E5322" s="182" t="s">
        <v>4</v>
      </c>
      <c r="F5322" s="182" t="s">
        <v>31</v>
      </c>
      <c r="G5322" s="182" t="s">
        <v>59</v>
      </c>
      <c r="H5322" s="12">
        <f>VLOOKUP(RefSex[[#This Row],[REFERRAL_MONTH]],WorkingDays[#All],2,FALSE)</f>
        <v>20</v>
      </c>
      <c r="I5322" s="12">
        <f>RefSex[[#This Row],[TWW_REFERRALS]]*(21/RefSex[[#This Row],[WD]])</f>
        <v>2083.2000000000003</v>
      </c>
    </row>
    <row r="5323" spans="1:9" x14ac:dyDescent="0.35">
      <c r="A5323" s="182">
        <v>2542</v>
      </c>
      <c r="B5323" s="182">
        <v>201809</v>
      </c>
      <c r="C5323" s="182" t="s">
        <v>20</v>
      </c>
      <c r="D5323" s="182">
        <v>2018</v>
      </c>
      <c r="E5323" s="182" t="s">
        <v>4</v>
      </c>
      <c r="F5323" s="182" t="s">
        <v>31</v>
      </c>
      <c r="G5323" s="182" t="s">
        <v>62</v>
      </c>
      <c r="H5323" s="12">
        <f>VLOOKUP(RefSex[[#This Row],[REFERRAL_MONTH]],WorkingDays[#All],2,FALSE)</f>
        <v>20</v>
      </c>
      <c r="I5323" s="12">
        <f>RefSex[[#This Row],[TWW_REFERRALS]]*(21/RefSex[[#This Row],[WD]])</f>
        <v>2669.1</v>
      </c>
    </row>
    <row r="5324" spans="1:9" x14ac:dyDescent="0.35">
      <c r="A5324" s="182">
        <v>3216</v>
      </c>
      <c r="B5324" s="182">
        <v>201809</v>
      </c>
      <c r="C5324" s="182" t="s">
        <v>20</v>
      </c>
      <c r="D5324" s="182">
        <v>2018</v>
      </c>
      <c r="E5324" s="182" t="s">
        <v>4</v>
      </c>
      <c r="F5324" s="182" t="s">
        <v>31</v>
      </c>
      <c r="G5324" s="182" t="s">
        <v>58</v>
      </c>
      <c r="H5324" s="12">
        <f>VLOOKUP(RefSex[[#This Row],[REFERRAL_MONTH]],WorkingDays[#All],2,FALSE)</f>
        <v>20</v>
      </c>
      <c r="I5324" s="12">
        <f>RefSex[[#This Row],[TWW_REFERRALS]]*(21/RefSex[[#This Row],[WD]])</f>
        <v>3376.8</v>
      </c>
    </row>
    <row r="5325" spans="1:9" x14ac:dyDescent="0.35">
      <c r="A5325" s="182">
        <v>2157</v>
      </c>
      <c r="B5325" s="182">
        <v>201809</v>
      </c>
      <c r="C5325" s="182" t="s">
        <v>20</v>
      </c>
      <c r="D5325" s="182">
        <v>2018</v>
      </c>
      <c r="E5325" s="182" t="s">
        <v>4</v>
      </c>
      <c r="F5325" s="182" t="s">
        <v>31</v>
      </c>
      <c r="G5325" s="182" t="s">
        <v>60</v>
      </c>
      <c r="H5325" s="12">
        <f>VLOOKUP(RefSex[[#This Row],[REFERRAL_MONTH]],WorkingDays[#All],2,FALSE)</f>
        <v>20</v>
      </c>
      <c r="I5325" s="12">
        <f>RefSex[[#This Row],[TWW_REFERRALS]]*(21/RefSex[[#This Row],[WD]])</f>
        <v>2264.85</v>
      </c>
    </row>
    <row r="5326" spans="1:9" x14ac:dyDescent="0.35">
      <c r="A5326" s="182">
        <v>2026</v>
      </c>
      <c r="B5326" s="182">
        <v>201809</v>
      </c>
      <c r="C5326" s="182" t="s">
        <v>20</v>
      </c>
      <c r="D5326" s="182">
        <v>2018</v>
      </c>
      <c r="E5326" s="182" t="s">
        <v>4</v>
      </c>
      <c r="F5326" s="182" t="s">
        <v>31</v>
      </c>
      <c r="G5326" s="182" t="s">
        <v>57</v>
      </c>
      <c r="H5326" s="12">
        <f>VLOOKUP(RefSex[[#This Row],[REFERRAL_MONTH]],WorkingDays[#All],2,FALSE)</f>
        <v>20</v>
      </c>
      <c r="I5326" s="12">
        <f>RefSex[[#This Row],[TWW_REFERRALS]]*(21/RefSex[[#This Row],[WD]])</f>
        <v>2127.3000000000002</v>
      </c>
    </row>
    <row r="5327" spans="1:9" x14ac:dyDescent="0.35">
      <c r="A5327" s="182">
        <v>2246</v>
      </c>
      <c r="B5327" s="182">
        <v>201809</v>
      </c>
      <c r="C5327" s="182" t="s">
        <v>20</v>
      </c>
      <c r="D5327" s="182">
        <v>2018</v>
      </c>
      <c r="E5327" s="182" t="s">
        <v>4</v>
      </c>
      <c r="F5327" s="182" t="s">
        <v>31</v>
      </c>
      <c r="G5327" s="182" t="s">
        <v>61</v>
      </c>
      <c r="H5327" s="12">
        <f>VLOOKUP(RefSex[[#This Row],[REFERRAL_MONTH]],WorkingDays[#All],2,FALSE)</f>
        <v>20</v>
      </c>
      <c r="I5327" s="12">
        <f>RefSex[[#This Row],[TWW_REFERRALS]]*(21/RefSex[[#This Row],[WD]])</f>
        <v>2358.3000000000002</v>
      </c>
    </row>
    <row r="5328" spans="1:9" x14ac:dyDescent="0.35">
      <c r="A5328" s="182">
        <v>1216</v>
      </c>
      <c r="B5328" s="182">
        <v>201809</v>
      </c>
      <c r="C5328" s="182" t="s">
        <v>20</v>
      </c>
      <c r="D5328" s="182">
        <v>2018</v>
      </c>
      <c r="E5328" s="182" t="s">
        <v>4</v>
      </c>
      <c r="F5328" s="182" t="s">
        <v>31</v>
      </c>
      <c r="G5328" s="182" t="s">
        <v>63</v>
      </c>
      <c r="H5328" s="12">
        <f>VLOOKUP(RefSex[[#This Row],[REFERRAL_MONTH]],WorkingDays[#All],2,FALSE)</f>
        <v>20</v>
      </c>
      <c r="I5328" s="12">
        <f>RefSex[[#This Row],[TWW_REFERRALS]]*(21/RefSex[[#This Row],[WD]])</f>
        <v>1276.8</v>
      </c>
    </row>
    <row r="5329" spans="1:9" x14ac:dyDescent="0.35">
      <c r="A5329" s="182">
        <v>0</v>
      </c>
      <c r="B5329" s="182">
        <v>201809</v>
      </c>
      <c r="C5329" s="182" t="s">
        <v>20</v>
      </c>
      <c r="D5329" s="182">
        <v>2018</v>
      </c>
      <c r="E5329" s="182" t="s">
        <v>4</v>
      </c>
      <c r="F5329" s="182" t="s">
        <v>33</v>
      </c>
      <c r="G5329" s="182" t="s">
        <v>59</v>
      </c>
      <c r="H5329" s="12">
        <f>VLOOKUP(RefSex[[#This Row],[REFERRAL_MONTH]],WorkingDays[#All],2,FALSE)</f>
        <v>20</v>
      </c>
      <c r="I5329" s="12">
        <f>RefSex[[#This Row],[TWW_REFERRALS]]*(21/RefSex[[#This Row],[WD]])</f>
        <v>0</v>
      </c>
    </row>
    <row r="5330" spans="1:9" x14ac:dyDescent="0.35">
      <c r="A5330" s="182">
        <v>0</v>
      </c>
      <c r="B5330" s="182">
        <v>201809</v>
      </c>
      <c r="C5330" s="182" t="s">
        <v>20</v>
      </c>
      <c r="D5330" s="182">
        <v>2018</v>
      </c>
      <c r="E5330" s="182" t="s">
        <v>4</v>
      </c>
      <c r="F5330" s="182" t="s">
        <v>33</v>
      </c>
      <c r="G5330" s="182" t="s">
        <v>62</v>
      </c>
      <c r="H5330" s="12">
        <f>VLOOKUP(RefSex[[#This Row],[REFERRAL_MONTH]],WorkingDays[#All],2,FALSE)</f>
        <v>20</v>
      </c>
      <c r="I5330" s="12">
        <f>RefSex[[#This Row],[TWW_REFERRALS]]*(21/RefSex[[#This Row],[WD]])</f>
        <v>0</v>
      </c>
    </row>
    <row r="5331" spans="1:9" x14ac:dyDescent="0.35">
      <c r="A5331" s="182">
        <v>0</v>
      </c>
      <c r="B5331" s="182">
        <v>201809</v>
      </c>
      <c r="C5331" s="182" t="s">
        <v>20</v>
      </c>
      <c r="D5331" s="182">
        <v>2018</v>
      </c>
      <c r="E5331" s="182" t="s">
        <v>4</v>
      </c>
      <c r="F5331" s="182" t="s">
        <v>33</v>
      </c>
      <c r="G5331" s="182" t="s">
        <v>58</v>
      </c>
      <c r="H5331" s="12">
        <f>VLOOKUP(RefSex[[#This Row],[REFERRAL_MONTH]],WorkingDays[#All],2,FALSE)</f>
        <v>20</v>
      </c>
      <c r="I5331" s="12">
        <f>RefSex[[#This Row],[TWW_REFERRALS]]*(21/RefSex[[#This Row],[WD]])</f>
        <v>0</v>
      </c>
    </row>
    <row r="5332" spans="1:9" x14ac:dyDescent="0.35">
      <c r="A5332" s="182">
        <v>0</v>
      </c>
      <c r="B5332" s="182">
        <v>201809</v>
      </c>
      <c r="C5332" s="182" t="s">
        <v>20</v>
      </c>
      <c r="D5332" s="182">
        <v>2018</v>
      </c>
      <c r="E5332" s="182" t="s">
        <v>4</v>
      </c>
      <c r="F5332" s="182" t="s">
        <v>33</v>
      </c>
      <c r="G5332" s="182" t="s">
        <v>60</v>
      </c>
      <c r="H5332" s="12">
        <f>VLOOKUP(RefSex[[#This Row],[REFERRAL_MONTH]],WorkingDays[#All],2,FALSE)</f>
        <v>20</v>
      </c>
      <c r="I5332" s="12">
        <f>RefSex[[#This Row],[TWW_REFERRALS]]*(21/RefSex[[#This Row],[WD]])</f>
        <v>0</v>
      </c>
    </row>
    <row r="5333" spans="1:9" x14ac:dyDescent="0.35">
      <c r="A5333" s="182">
        <v>0</v>
      </c>
      <c r="B5333" s="182">
        <v>201809</v>
      </c>
      <c r="C5333" s="182" t="s">
        <v>20</v>
      </c>
      <c r="D5333" s="182">
        <v>2018</v>
      </c>
      <c r="E5333" s="182" t="s">
        <v>4</v>
      </c>
      <c r="F5333" s="182" t="s">
        <v>33</v>
      </c>
      <c r="G5333" s="182" t="s">
        <v>57</v>
      </c>
      <c r="H5333" s="12">
        <f>VLOOKUP(RefSex[[#This Row],[REFERRAL_MONTH]],WorkingDays[#All],2,FALSE)</f>
        <v>20</v>
      </c>
      <c r="I5333" s="12">
        <f>RefSex[[#This Row],[TWW_REFERRALS]]*(21/RefSex[[#This Row],[WD]])</f>
        <v>0</v>
      </c>
    </row>
    <row r="5334" spans="1:9" x14ac:dyDescent="0.35">
      <c r="A5334" s="182">
        <v>0</v>
      </c>
      <c r="B5334" s="182">
        <v>201809</v>
      </c>
      <c r="C5334" s="182" t="s">
        <v>20</v>
      </c>
      <c r="D5334" s="182">
        <v>2018</v>
      </c>
      <c r="E5334" s="182" t="s">
        <v>4</v>
      </c>
      <c r="F5334" s="182" t="s">
        <v>33</v>
      </c>
      <c r="G5334" s="182" t="s">
        <v>61</v>
      </c>
      <c r="H5334" s="12">
        <f>VLOOKUP(RefSex[[#This Row],[REFERRAL_MONTH]],WorkingDays[#All],2,FALSE)</f>
        <v>20</v>
      </c>
      <c r="I5334" s="12">
        <f>RefSex[[#This Row],[TWW_REFERRALS]]*(21/RefSex[[#This Row],[WD]])</f>
        <v>0</v>
      </c>
    </row>
    <row r="5335" spans="1:9" x14ac:dyDescent="0.35">
      <c r="A5335" s="182">
        <v>0</v>
      </c>
      <c r="B5335" s="182">
        <v>201809</v>
      </c>
      <c r="C5335" s="182" t="s">
        <v>20</v>
      </c>
      <c r="D5335" s="182">
        <v>2018</v>
      </c>
      <c r="E5335" s="182" t="s">
        <v>4</v>
      </c>
      <c r="F5335" s="182" t="s">
        <v>33</v>
      </c>
      <c r="G5335" s="182" t="s">
        <v>63</v>
      </c>
      <c r="H5335" s="12">
        <f>VLOOKUP(RefSex[[#This Row],[REFERRAL_MONTH]],WorkingDays[#All],2,FALSE)</f>
        <v>20</v>
      </c>
      <c r="I5335" s="12">
        <f>RefSex[[#This Row],[TWW_REFERRALS]]*(21/RefSex[[#This Row],[WD]])</f>
        <v>0</v>
      </c>
    </row>
    <row r="5336" spans="1:9" x14ac:dyDescent="0.35">
      <c r="A5336" s="182">
        <v>872</v>
      </c>
      <c r="B5336" s="182">
        <v>201809</v>
      </c>
      <c r="C5336" s="182" t="s">
        <v>20</v>
      </c>
      <c r="D5336" s="182">
        <v>2018</v>
      </c>
      <c r="E5336" s="182" t="s">
        <v>5</v>
      </c>
      <c r="F5336" s="182" t="s">
        <v>31</v>
      </c>
      <c r="G5336" s="182" t="s">
        <v>59</v>
      </c>
      <c r="H5336" s="12">
        <f>VLOOKUP(RefSex[[#This Row],[REFERRAL_MONTH]],WorkingDays[#All],2,FALSE)</f>
        <v>20</v>
      </c>
      <c r="I5336" s="12">
        <f>RefSex[[#This Row],[TWW_REFERRALS]]*(21/RefSex[[#This Row],[WD]])</f>
        <v>915.6</v>
      </c>
    </row>
    <row r="5337" spans="1:9" x14ac:dyDescent="0.35">
      <c r="A5337" s="182">
        <v>1479</v>
      </c>
      <c r="B5337" s="182">
        <v>201809</v>
      </c>
      <c r="C5337" s="182" t="s">
        <v>20</v>
      </c>
      <c r="D5337" s="182">
        <v>2018</v>
      </c>
      <c r="E5337" s="182" t="s">
        <v>5</v>
      </c>
      <c r="F5337" s="182" t="s">
        <v>31</v>
      </c>
      <c r="G5337" s="182" t="s">
        <v>62</v>
      </c>
      <c r="H5337" s="12">
        <f>VLOOKUP(RefSex[[#This Row],[REFERRAL_MONTH]],WorkingDays[#All],2,FALSE)</f>
        <v>20</v>
      </c>
      <c r="I5337" s="12">
        <f>RefSex[[#This Row],[TWW_REFERRALS]]*(21/RefSex[[#This Row],[WD]])</f>
        <v>1552.95</v>
      </c>
    </row>
    <row r="5338" spans="1:9" x14ac:dyDescent="0.35">
      <c r="A5338" s="182">
        <v>1528</v>
      </c>
      <c r="B5338" s="182">
        <v>201809</v>
      </c>
      <c r="C5338" s="182" t="s">
        <v>20</v>
      </c>
      <c r="D5338" s="182">
        <v>2018</v>
      </c>
      <c r="E5338" s="182" t="s">
        <v>5</v>
      </c>
      <c r="F5338" s="182" t="s">
        <v>31</v>
      </c>
      <c r="G5338" s="182" t="s">
        <v>58</v>
      </c>
      <c r="H5338" s="12">
        <f>VLOOKUP(RefSex[[#This Row],[REFERRAL_MONTH]],WorkingDays[#All],2,FALSE)</f>
        <v>20</v>
      </c>
      <c r="I5338" s="12">
        <f>RefSex[[#This Row],[TWW_REFERRALS]]*(21/RefSex[[#This Row],[WD]])</f>
        <v>1604.4</v>
      </c>
    </row>
    <row r="5339" spans="1:9" x14ac:dyDescent="0.35">
      <c r="A5339" s="182">
        <v>1276</v>
      </c>
      <c r="B5339" s="182">
        <v>201809</v>
      </c>
      <c r="C5339" s="182" t="s">
        <v>20</v>
      </c>
      <c r="D5339" s="182">
        <v>2018</v>
      </c>
      <c r="E5339" s="182" t="s">
        <v>5</v>
      </c>
      <c r="F5339" s="182" t="s">
        <v>31</v>
      </c>
      <c r="G5339" s="182" t="s">
        <v>60</v>
      </c>
      <c r="H5339" s="12">
        <f>VLOOKUP(RefSex[[#This Row],[REFERRAL_MONTH]],WorkingDays[#All],2,FALSE)</f>
        <v>20</v>
      </c>
      <c r="I5339" s="12">
        <f>RefSex[[#This Row],[TWW_REFERRALS]]*(21/RefSex[[#This Row],[WD]])</f>
        <v>1339.8</v>
      </c>
    </row>
    <row r="5340" spans="1:9" x14ac:dyDescent="0.35">
      <c r="A5340" s="182">
        <v>1062</v>
      </c>
      <c r="B5340" s="182">
        <v>201809</v>
      </c>
      <c r="C5340" s="182" t="s">
        <v>20</v>
      </c>
      <c r="D5340" s="182">
        <v>2018</v>
      </c>
      <c r="E5340" s="182" t="s">
        <v>5</v>
      </c>
      <c r="F5340" s="182" t="s">
        <v>31</v>
      </c>
      <c r="G5340" s="182" t="s">
        <v>57</v>
      </c>
      <c r="H5340" s="12">
        <f>VLOOKUP(RefSex[[#This Row],[REFERRAL_MONTH]],WorkingDays[#All],2,FALSE)</f>
        <v>20</v>
      </c>
      <c r="I5340" s="12">
        <f>RefSex[[#This Row],[TWW_REFERRALS]]*(21/RefSex[[#This Row],[WD]])</f>
        <v>1115.1000000000001</v>
      </c>
    </row>
    <row r="5341" spans="1:9" x14ac:dyDescent="0.35">
      <c r="A5341" s="182">
        <v>1500</v>
      </c>
      <c r="B5341" s="182">
        <v>201809</v>
      </c>
      <c r="C5341" s="182" t="s">
        <v>20</v>
      </c>
      <c r="D5341" s="182">
        <v>2018</v>
      </c>
      <c r="E5341" s="182" t="s">
        <v>5</v>
      </c>
      <c r="F5341" s="182" t="s">
        <v>31</v>
      </c>
      <c r="G5341" s="182" t="s">
        <v>61</v>
      </c>
      <c r="H5341" s="12">
        <f>VLOOKUP(RefSex[[#This Row],[REFERRAL_MONTH]],WorkingDays[#All],2,FALSE)</f>
        <v>20</v>
      </c>
      <c r="I5341" s="12">
        <f>RefSex[[#This Row],[TWW_REFERRALS]]*(21/RefSex[[#This Row],[WD]])</f>
        <v>1575</v>
      </c>
    </row>
    <row r="5342" spans="1:9" x14ac:dyDescent="0.35">
      <c r="A5342" s="182">
        <v>849</v>
      </c>
      <c r="B5342" s="182">
        <v>201809</v>
      </c>
      <c r="C5342" s="182" t="s">
        <v>20</v>
      </c>
      <c r="D5342" s="182">
        <v>2018</v>
      </c>
      <c r="E5342" s="182" t="s">
        <v>5</v>
      </c>
      <c r="F5342" s="182" t="s">
        <v>31</v>
      </c>
      <c r="G5342" s="182" t="s">
        <v>63</v>
      </c>
      <c r="H5342" s="12">
        <f>VLOOKUP(RefSex[[#This Row],[REFERRAL_MONTH]],WorkingDays[#All],2,FALSE)</f>
        <v>20</v>
      </c>
      <c r="I5342" s="12">
        <f>RefSex[[#This Row],[TWW_REFERRALS]]*(21/RefSex[[#This Row],[WD]])</f>
        <v>891.45</v>
      </c>
    </row>
    <row r="5343" spans="1:9" x14ac:dyDescent="0.35">
      <c r="A5343" s="182">
        <v>722</v>
      </c>
      <c r="B5343" s="182">
        <v>201809</v>
      </c>
      <c r="C5343" s="182" t="s">
        <v>20</v>
      </c>
      <c r="D5343" s="182">
        <v>2018</v>
      </c>
      <c r="E5343" s="182" t="s">
        <v>5</v>
      </c>
      <c r="F5343" s="182" t="s">
        <v>33</v>
      </c>
      <c r="G5343" s="182" t="s">
        <v>59</v>
      </c>
      <c r="H5343" s="12">
        <f>VLOOKUP(RefSex[[#This Row],[REFERRAL_MONTH]],WorkingDays[#All],2,FALSE)</f>
        <v>20</v>
      </c>
      <c r="I5343" s="12">
        <f>RefSex[[#This Row],[TWW_REFERRALS]]*(21/RefSex[[#This Row],[WD]])</f>
        <v>758.1</v>
      </c>
    </row>
    <row r="5344" spans="1:9" x14ac:dyDescent="0.35">
      <c r="A5344" s="182">
        <v>1004</v>
      </c>
      <c r="B5344" s="182">
        <v>201809</v>
      </c>
      <c r="C5344" s="182" t="s">
        <v>20</v>
      </c>
      <c r="D5344" s="182">
        <v>2018</v>
      </c>
      <c r="E5344" s="182" t="s">
        <v>5</v>
      </c>
      <c r="F5344" s="182" t="s">
        <v>33</v>
      </c>
      <c r="G5344" s="182" t="s">
        <v>62</v>
      </c>
      <c r="H5344" s="12">
        <f>VLOOKUP(RefSex[[#This Row],[REFERRAL_MONTH]],WorkingDays[#All],2,FALSE)</f>
        <v>20</v>
      </c>
      <c r="I5344" s="12">
        <f>RefSex[[#This Row],[TWW_REFERRALS]]*(21/RefSex[[#This Row],[WD]])</f>
        <v>1054.2</v>
      </c>
    </row>
    <row r="5345" spans="1:9" x14ac:dyDescent="0.35">
      <c r="A5345" s="182">
        <v>1170</v>
      </c>
      <c r="B5345" s="182">
        <v>201809</v>
      </c>
      <c r="C5345" s="182" t="s">
        <v>20</v>
      </c>
      <c r="D5345" s="182">
        <v>2018</v>
      </c>
      <c r="E5345" s="182" t="s">
        <v>5</v>
      </c>
      <c r="F5345" s="182" t="s">
        <v>33</v>
      </c>
      <c r="G5345" s="182" t="s">
        <v>58</v>
      </c>
      <c r="H5345" s="12">
        <f>VLOOKUP(RefSex[[#This Row],[REFERRAL_MONTH]],WorkingDays[#All],2,FALSE)</f>
        <v>20</v>
      </c>
      <c r="I5345" s="12">
        <f>RefSex[[#This Row],[TWW_REFERRALS]]*(21/RefSex[[#This Row],[WD]])</f>
        <v>1228.5</v>
      </c>
    </row>
    <row r="5346" spans="1:9" x14ac:dyDescent="0.35">
      <c r="A5346" s="182">
        <v>997</v>
      </c>
      <c r="B5346" s="182">
        <v>201809</v>
      </c>
      <c r="C5346" s="182" t="s">
        <v>20</v>
      </c>
      <c r="D5346" s="182">
        <v>2018</v>
      </c>
      <c r="E5346" s="182" t="s">
        <v>5</v>
      </c>
      <c r="F5346" s="182" t="s">
        <v>33</v>
      </c>
      <c r="G5346" s="182" t="s">
        <v>60</v>
      </c>
      <c r="H5346" s="12">
        <f>VLOOKUP(RefSex[[#This Row],[REFERRAL_MONTH]],WorkingDays[#All],2,FALSE)</f>
        <v>20</v>
      </c>
      <c r="I5346" s="12">
        <f>RefSex[[#This Row],[TWW_REFERRALS]]*(21/RefSex[[#This Row],[WD]])</f>
        <v>1046.8500000000001</v>
      </c>
    </row>
    <row r="5347" spans="1:9" x14ac:dyDescent="0.35">
      <c r="A5347" s="182">
        <v>946</v>
      </c>
      <c r="B5347" s="182">
        <v>201809</v>
      </c>
      <c r="C5347" s="182" t="s">
        <v>20</v>
      </c>
      <c r="D5347" s="182">
        <v>2018</v>
      </c>
      <c r="E5347" s="182" t="s">
        <v>5</v>
      </c>
      <c r="F5347" s="182" t="s">
        <v>33</v>
      </c>
      <c r="G5347" s="182" t="s">
        <v>57</v>
      </c>
      <c r="H5347" s="12">
        <f>VLOOKUP(RefSex[[#This Row],[REFERRAL_MONTH]],WorkingDays[#All],2,FALSE)</f>
        <v>20</v>
      </c>
      <c r="I5347" s="12">
        <f>RefSex[[#This Row],[TWW_REFERRALS]]*(21/RefSex[[#This Row],[WD]])</f>
        <v>993.30000000000007</v>
      </c>
    </row>
    <row r="5348" spans="1:9" x14ac:dyDescent="0.35">
      <c r="A5348" s="182">
        <v>1156</v>
      </c>
      <c r="B5348" s="182">
        <v>201809</v>
      </c>
      <c r="C5348" s="182" t="s">
        <v>20</v>
      </c>
      <c r="D5348" s="182">
        <v>2018</v>
      </c>
      <c r="E5348" s="182" t="s">
        <v>5</v>
      </c>
      <c r="F5348" s="182" t="s">
        <v>33</v>
      </c>
      <c r="G5348" s="182" t="s">
        <v>61</v>
      </c>
      <c r="H5348" s="12">
        <f>VLOOKUP(RefSex[[#This Row],[REFERRAL_MONTH]],WorkingDays[#All],2,FALSE)</f>
        <v>20</v>
      </c>
      <c r="I5348" s="12">
        <f>RefSex[[#This Row],[TWW_REFERRALS]]*(21/RefSex[[#This Row],[WD]])</f>
        <v>1213.8</v>
      </c>
    </row>
    <row r="5349" spans="1:9" x14ac:dyDescent="0.35">
      <c r="A5349" s="182">
        <v>684</v>
      </c>
      <c r="B5349" s="182">
        <v>201809</v>
      </c>
      <c r="C5349" s="182" t="s">
        <v>20</v>
      </c>
      <c r="D5349" s="182">
        <v>2018</v>
      </c>
      <c r="E5349" s="182" t="s">
        <v>5</v>
      </c>
      <c r="F5349" s="182" t="s">
        <v>33</v>
      </c>
      <c r="G5349" s="182" t="s">
        <v>63</v>
      </c>
      <c r="H5349" s="12">
        <f>VLOOKUP(RefSex[[#This Row],[REFERRAL_MONTH]],WorkingDays[#All],2,FALSE)</f>
        <v>20</v>
      </c>
      <c r="I5349" s="12">
        <f>RefSex[[#This Row],[TWW_REFERRALS]]*(21/RefSex[[#This Row],[WD]])</f>
        <v>718.2</v>
      </c>
    </row>
    <row r="5350" spans="1:9" x14ac:dyDescent="0.35">
      <c r="A5350" s="182">
        <v>2003</v>
      </c>
      <c r="B5350" s="182">
        <v>201809</v>
      </c>
      <c r="C5350" s="182" t="s">
        <v>20</v>
      </c>
      <c r="D5350" s="182">
        <v>2018</v>
      </c>
      <c r="E5350" s="182" t="s">
        <v>6</v>
      </c>
      <c r="F5350" s="182" t="s">
        <v>31</v>
      </c>
      <c r="G5350" s="182" t="s">
        <v>59</v>
      </c>
      <c r="H5350" s="12">
        <f>VLOOKUP(RefSex[[#This Row],[REFERRAL_MONTH]],WorkingDays[#All],2,FALSE)</f>
        <v>20</v>
      </c>
      <c r="I5350" s="12">
        <f>RefSex[[#This Row],[TWW_REFERRALS]]*(21/RefSex[[#This Row],[WD]])</f>
        <v>2103.15</v>
      </c>
    </row>
    <row r="5351" spans="1:9" x14ac:dyDescent="0.35">
      <c r="A5351" s="182">
        <v>2864</v>
      </c>
      <c r="B5351" s="182">
        <v>201809</v>
      </c>
      <c r="C5351" s="182" t="s">
        <v>20</v>
      </c>
      <c r="D5351" s="182">
        <v>2018</v>
      </c>
      <c r="E5351" s="182" t="s">
        <v>6</v>
      </c>
      <c r="F5351" s="182" t="s">
        <v>31</v>
      </c>
      <c r="G5351" s="182" t="s">
        <v>62</v>
      </c>
      <c r="H5351" s="12">
        <f>VLOOKUP(RefSex[[#This Row],[REFERRAL_MONTH]],WorkingDays[#All],2,FALSE)</f>
        <v>20</v>
      </c>
      <c r="I5351" s="12">
        <f>RefSex[[#This Row],[TWW_REFERRALS]]*(21/RefSex[[#This Row],[WD]])</f>
        <v>3007.2000000000003</v>
      </c>
    </row>
    <row r="5352" spans="1:9" x14ac:dyDescent="0.35">
      <c r="A5352" s="182">
        <v>3086</v>
      </c>
      <c r="B5352" s="182">
        <v>201809</v>
      </c>
      <c r="C5352" s="182" t="s">
        <v>20</v>
      </c>
      <c r="D5352" s="182">
        <v>2018</v>
      </c>
      <c r="E5352" s="182" t="s">
        <v>6</v>
      </c>
      <c r="F5352" s="182" t="s">
        <v>31</v>
      </c>
      <c r="G5352" s="182" t="s">
        <v>58</v>
      </c>
      <c r="H5352" s="12">
        <f>VLOOKUP(RefSex[[#This Row],[REFERRAL_MONTH]],WorkingDays[#All],2,FALSE)</f>
        <v>20</v>
      </c>
      <c r="I5352" s="12">
        <f>RefSex[[#This Row],[TWW_REFERRALS]]*(21/RefSex[[#This Row],[WD]])</f>
        <v>3240.3</v>
      </c>
    </row>
    <row r="5353" spans="1:9" x14ac:dyDescent="0.35">
      <c r="A5353" s="182">
        <v>2688</v>
      </c>
      <c r="B5353" s="182">
        <v>201809</v>
      </c>
      <c r="C5353" s="182" t="s">
        <v>20</v>
      </c>
      <c r="D5353" s="182">
        <v>2018</v>
      </c>
      <c r="E5353" s="182" t="s">
        <v>6</v>
      </c>
      <c r="F5353" s="182" t="s">
        <v>31</v>
      </c>
      <c r="G5353" s="182" t="s">
        <v>60</v>
      </c>
      <c r="H5353" s="12">
        <f>VLOOKUP(RefSex[[#This Row],[REFERRAL_MONTH]],WorkingDays[#All],2,FALSE)</f>
        <v>20</v>
      </c>
      <c r="I5353" s="12">
        <f>RefSex[[#This Row],[TWW_REFERRALS]]*(21/RefSex[[#This Row],[WD]])</f>
        <v>2822.4</v>
      </c>
    </row>
    <row r="5354" spans="1:9" x14ac:dyDescent="0.35">
      <c r="A5354" s="182">
        <v>2265</v>
      </c>
      <c r="B5354" s="182">
        <v>201809</v>
      </c>
      <c r="C5354" s="182" t="s">
        <v>20</v>
      </c>
      <c r="D5354" s="182">
        <v>2018</v>
      </c>
      <c r="E5354" s="182" t="s">
        <v>6</v>
      </c>
      <c r="F5354" s="182" t="s">
        <v>31</v>
      </c>
      <c r="G5354" s="182" t="s">
        <v>57</v>
      </c>
      <c r="H5354" s="12">
        <f>VLOOKUP(RefSex[[#This Row],[REFERRAL_MONTH]],WorkingDays[#All],2,FALSE)</f>
        <v>20</v>
      </c>
      <c r="I5354" s="12">
        <f>RefSex[[#This Row],[TWW_REFERRALS]]*(21/RefSex[[#This Row],[WD]])</f>
        <v>2378.25</v>
      </c>
    </row>
    <row r="5355" spans="1:9" x14ac:dyDescent="0.35">
      <c r="A5355" s="182">
        <v>2939</v>
      </c>
      <c r="B5355" s="182">
        <v>201809</v>
      </c>
      <c r="C5355" s="182" t="s">
        <v>20</v>
      </c>
      <c r="D5355" s="182">
        <v>2018</v>
      </c>
      <c r="E5355" s="182" t="s">
        <v>6</v>
      </c>
      <c r="F5355" s="182" t="s">
        <v>31</v>
      </c>
      <c r="G5355" s="182" t="s">
        <v>61</v>
      </c>
      <c r="H5355" s="12">
        <f>VLOOKUP(RefSex[[#This Row],[REFERRAL_MONTH]],WorkingDays[#All],2,FALSE)</f>
        <v>20</v>
      </c>
      <c r="I5355" s="12">
        <f>RefSex[[#This Row],[TWW_REFERRALS]]*(21/RefSex[[#This Row],[WD]])</f>
        <v>3085.9500000000003</v>
      </c>
    </row>
    <row r="5356" spans="1:9" x14ac:dyDescent="0.35">
      <c r="A5356" s="182">
        <v>1483</v>
      </c>
      <c r="B5356" s="182">
        <v>201809</v>
      </c>
      <c r="C5356" s="182" t="s">
        <v>20</v>
      </c>
      <c r="D5356" s="182">
        <v>2018</v>
      </c>
      <c r="E5356" s="182" t="s">
        <v>6</v>
      </c>
      <c r="F5356" s="182" t="s">
        <v>31</v>
      </c>
      <c r="G5356" s="182" t="s">
        <v>63</v>
      </c>
      <c r="H5356" s="12">
        <f>VLOOKUP(RefSex[[#This Row],[REFERRAL_MONTH]],WorkingDays[#All],2,FALSE)</f>
        <v>20</v>
      </c>
      <c r="I5356" s="12">
        <f>RefSex[[#This Row],[TWW_REFERRALS]]*(21/RefSex[[#This Row],[WD]])</f>
        <v>1557.15</v>
      </c>
    </row>
    <row r="5357" spans="1:9" x14ac:dyDescent="0.35">
      <c r="A5357" s="182">
        <v>1647</v>
      </c>
      <c r="B5357" s="182">
        <v>201809</v>
      </c>
      <c r="C5357" s="182" t="s">
        <v>20</v>
      </c>
      <c r="D5357" s="182">
        <v>2018</v>
      </c>
      <c r="E5357" s="182" t="s">
        <v>6</v>
      </c>
      <c r="F5357" s="182" t="s">
        <v>33</v>
      </c>
      <c r="G5357" s="182" t="s">
        <v>59</v>
      </c>
      <c r="H5357" s="12">
        <f>VLOOKUP(RefSex[[#This Row],[REFERRAL_MONTH]],WorkingDays[#All],2,FALSE)</f>
        <v>20</v>
      </c>
      <c r="I5357" s="12">
        <f>RefSex[[#This Row],[TWW_REFERRALS]]*(21/RefSex[[#This Row],[WD]])</f>
        <v>1729.3500000000001</v>
      </c>
    </row>
    <row r="5358" spans="1:9" x14ac:dyDescent="0.35">
      <c r="A5358" s="182">
        <v>2437</v>
      </c>
      <c r="B5358" s="182">
        <v>201809</v>
      </c>
      <c r="C5358" s="182" t="s">
        <v>20</v>
      </c>
      <c r="D5358" s="182">
        <v>2018</v>
      </c>
      <c r="E5358" s="182" t="s">
        <v>6</v>
      </c>
      <c r="F5358" s="182" t="s">
        <v>33</v>
      </c>
      <c r="G5358" s="182" t="s">
        <v>62</v>
      </c>
      <c r="H5358" s="12">
        <f>VLOOKUP(RefSex[[#This Row],[REFERRAL_MONTH]],WorkingDays[#All],2,FALSE)</f>
        <v>20</v>
      </c>
      <c r="I5358" s="12">
        <f>RefSex[[#This Row],[TWW_REFERRALS]]*(21/RefSex[[#This Row],[WD]])</f>
        <v>2558.85</v>
      </c>
    </row>
    <row r="5359" spans="1:9" x14ac:dyDescent="0.35">
      <c r="A5359" s="182">
        <v>2733</v>
      </c>
      <c r="B5359" s="182">
        <v>201809</v>
      </c>
      <c r="C5359" s="182" t="s">
        <v>20</v>
      </c>
      <c r="D5359" s="182">
        <v>2018</v>
      </c>
      <c r="E5359" s="182" t="s">
        <v>6</v>
      </c>
      <c r="F5359" s="182" t="s">
        <v>33</v>
      </c>
      <c r="G5359" s="182" t="s">
        <v>58</v>
      </c>
      <c r="H5359" s="12">
        <f>VLOOKUP(RefSex[[#This Row],[REFERRAL_MONTH]],WorkingDays[#All],2,FALSE)</f>
        <v>20</v>
      </c>
      <c r="I5359" s="12">
        <f>RefSex[[#This Row],[TWW_REFERRALS]]*(21/RefSex[[#This Row],[WD]])</f>
        <v>2869.65</v>
      </c>
    </row>
    <row r="5360" spans="1:9" x14ac:dyDescent="0.35">
      <c r="A5360" s="182">
        <v>2187</v>
      </c>
      <c r="B5360" s="182">
        <v>201809</v>
      </c>
      <c r="C5360" s="182" t="s">
        <v>20</v>
      </c>
      <c r="D5360" s="182">
        <v>2018</v>
      </c>
      <c r="E5360" s="182" t="s">
        <v>6</v>
      </c>
      <c r="F5360" s="182" t="s">
        <v>33</v>
      </c>
      <c r="G5360" s="182" t="s">
        <v>60</v>
      </c>
      <c r="H5360" s="12">
        <f>VLOOKUP(RefSex[[#This Row],[REFERRAL_MONTH]],WorkingDays[#All],2,FALSE)</f>
        <v>20</v>
      </c>
      <c r="I5360" s="12">
        <f>RefSex[[#This Row],[TWW_REFERRALS]]*(21/RefSex[[#This Row],[WD]])</f>
        <v>2296.35</v>
      </c>
    </row>
    <row r="5361" spans="1:9" x14ac:dyDescent="0.35">
      <c r="A5361" s="182">
        <v>1993</v>
      </c>
      <c r="B5361" s="182">
        <v>201809</v>
      </c>
      <c r="C5361" s="182" t="s">
        <v>20</v>
      </c>
      <c r="D5361" s="182">
        <v>2018</v>
      </c>
      <c r="E5361" s="182" t="s">
        <v>6</v>
      </c>
      <c r="F5361" s="182" t="s">
        <v>33</v>
      </c>
      <c r="G5361" s="182" t="s">
        <v>57</v>
      </c>
      <c r="H5361" s="12">
        <f>VLOOKUP(RefSex[[#This Row],[REFERRAL_MONTH]],WorkingDays[#All],2,FALSE)</f>
        <v>20</v>
      </c>
      <c r="I5361" s="12">
        <f>RefSex[[#This Row],[TWW_REFERRALS]]*(21/RefSex[[#This Row],[WD]])</f>
        <v>2092.65</v>
      </c>
    </row>
    <row r="5362" spans="1:9" x14ac:dyDescent="0.35">
      <c r="A5362" s="182">
        <v>2316</v>
      </c>
      <c r="B5362" s="182">
        <v>201809</v>
      </c>
      <c r="C5362" s="182" t="s">
        <v>20</v>
      </c>
      <c r="D5362" s="182">
        <v>2018</v>
      </c>
      <c r="E5362" s="182" t="s">
        <v>6</v>
      </c>
      <c r="F5362" s="182" t="s">
        <v>33</v>
      </c>
      <c r="G5362" s="182" t="s">
        <v>61</v>
      </c>
      <c r="H5362" s="12">
        <f>VLOOKUP(RefSex[[#This Row],[REFERRAL_MONTH]],WorkingDays[#All],2,FALSE)</f>
        <v>20</v>
      </c>
      <c r="I5362" s="12">
        <f>RefSex[[#This Row],[TWW_REFERRALS]]*(21/RefSex[[#This Row],[WD]])</f>
        <v>2431.8000000000002</v>
      </c>
    </row>
    <row r="5363" spans="1:9" x14ac:dyDescent="0.35">
      <c r="A5363" s="182">
        <v>1247</v>
      </c>
      <c r="B5363" s="182">
        <v>201809</v>
      </c>
      <c r="C5363" s="182" t="s">
        <v>20</v>
      </c>
      <c r="D5363" s="182">
        <v>2018</v>
      </c>
      <c r="E5363" s="182" t="s">
        <v>6</v>
      </c>
      <c r="F5363" s="182" t="s">
        <v>33</v>
      </c>
      <c r="G5363" s="182" t="s">
        <v>63</v>
      </c>
      <c r="H5363" s="12">
        <f>VLOOKUP(RefSex[[#This Row],[REFERRAL_MONTH]],WorkingDays[#All],2,FALSE)</f>
        <v>20</v>
      </c>
      <c r="I5363" s="12">
        <f>RefSex[[#This Row],[TWW_REFERRALS]]*(21/RefSex[[#This Row],[WD]])</f>
        <v>1309.3500000000001</v>
      </c>
    </row>
    <row r="5364" spans="1:9" x14ac:dyDescent="0.35">
      <c r="A5364" s="182">
        <v>252</v>
      </c>
      <c r="B5364" s="182">
        <v>201809</v>
      </c>
      <c r="C5364" s="182" t="s">
        <v>20</v>
      </c>
      <c r="D5364" s="182">
        <v>2018</v>
      </c>
      <c r="E5364" s="182" t="s">
        <v>7</v>
      </c>
      <c r="F5364" s="182" t="s">
        <v>31</v>
      </c>
      <c r="G5364" s="182" t="s">
        <v>59</v>
      </c>
      <c r="H5364" s="12">
        <f>VLOOKUP(RefSex[[#This Row],[REFERRAL_MONTH]],WorkingDays[#All],2,FALSE)</f>
        <v>20</v>
      </c>
      <c r="I5364" s="12">
        <f>RefSex[[#This Row],[TWW_REFERRALS]]*(21/RefSex[[#This Row],[WD]])</f>
        <v>264.60000000000002</v>
      </c>
    </row>
    <row r="5365" spans="1:9" x14ac:dyDescent="0.35">
      <c r="A5365" s="182">
        <v>319</v>
      </c>
      <c r="B5365" s="182">
        <v>201809</v>
      </c>
      <c r="C5365" s="182" t="s">
        <v>20</v>
      </c>
      <c r="D5365" s="182">
        <v>2018</v>
      </c>
      <c r="E5365" s="182" t="s">
        <v>7</v>
      </c>
      <c r="F5365" s="182" t="s">
        <v>31</v>
      </c>
      <c r="G5365" s="182" t="s">
        <v>62</v>
      </c>
      <c r="H5365" s="12">
        <f>VLOOKUP(RefSex[[#This Row],[REFERRAL_MONTH]],WorkingDays[#All],2,FALSE)</f>
        <v>20</v>
      </c>
      <c r="I5365" s="12">
        <f>RefSex[[#This Row],[TWW_REFERRALS]]*(21/RefSex[[#This Row],[WD]])</f>
        <v>334.95</v>
      </c>
    </row>
    <row r="5366" spans="1:9" x14ac:dyDescent="0.35">
      <c r="A5366" s="182">
        <v>321</v>
      </c>
      <c r="B5366" s="182">
        <v>201809</v>
      </c>
      <c r="C5366" s="182" t="s">
        <v>20</v>
      </c>
      <c r="D5366" s="182">
        <v>2018</v>
      </c>
      <c r="E5366" s="182" t="s">
        <v>7</v>
      </c>
      <c r="F5366" s="182" t="s">
        <v>31</v>
      </c>
      <c r="G5366" s="182" t="s">
        <v>58</v>
      </c>
      <c r="H5366" s="12">
        <f>VLOOKUP(RefSex[[#This Row],[REFERRAL_MONTH]],WorkingDays[#All],2,FALSE)</f>
        <v>20</v>
      </c>
      <c r="I5366" s="12">
        <f>RefSex[[#This Row],[TWW_REFERRALS]]*(21/RefSex[[#This Row],[WD]])</f>
        <v>337.05</v>
      </c>
    </row>
    <row r="5367" spans="1:9" x14ac:dyDescent="0.35">
      <c r="A5367" s="182">
        <v>337</v>
      </c>
      <c r="B5367" s="182">
        <v>201809</v>
      </c>
      <c r="C5367" s="182" t="s">
        <v>20</v>
      </c>
      <c r="D5367" s="182">
        <v>2018</v>
      </c>
      <c r="E5367" s="182" t="s">
        <v>7</v>
      </c>
      <c r="F5367" s="182" t="s">
        <v>31</v>
      </c>
      <c r="G5367" s="182" t="s">
        <v>60</v>
      </c>
      <c r="H5367" s="12">
        <f>VLOOKUP(RefSex[[#This Row],[REFERRAL_MONTH]],WorkingDays[#All],2,FALSE)</f>
        <v>20</v>
      </c>
      <c r="I5367" s="12">
        <f>RefSex[[#This Row],[TWW_REFERRALS]]*(21/RefSex[[#This Row],[WD]])</f>
        <v>353.85</v>
      </c>
    </row>
    <row r="5368" spans="1:9" x14ac:dyDescent="0.35">
      <c r="A5368" s="182">
        <v>283</v>
      </c>
      <c r="B5368" s="182">
        <v>201809</v>
      </c>
      <c r="C5368" s="182" t="s">
        <v>20</v>
      </c>
      <c r="D5368" s="182">
        <v>2018</v>
      </c>
      <c r="E5368" s="182" t="s">
        <v>7</v>
      </c>
      <c r="F5368" s="182" t="s">
        <v>31</v>
      </c>
      <c r="G5368" s="182" t="s">
        <v>57</v>
      </c>
      <c r="H5368" s="12">
        <f>VLOOKUP(RefSex[[#This Row],[REFERRAL_MONTH]],WorkingDays[#All],2,FALSE)</f>
        <v>20</v>
      </c>
      <c r="I5368" s="12">
        <f>RefSex[[#This Row],[TWW_REFERRALS]]*(21/RefSex[[#This Row],[WD]])</f>
        <v>297.15000000000003</v>
      </c>
    </row>
    <row r="5369" spans="1:9" x14ac:dyDescent="0.35">
      <c r="A5369" s="182">
        <v>313</v>
      </c>
      <c r="B5369" s="182">
        <v>201809</v>
      </c>
      <c r="C5369" s="182" t="s">
        <v>20</v>
      </c>
      <c r="D5369" s="182">
        <v>2018</v>
      </c>
      <c r="E5369" s="182" t="s">
        <v>7</v>
      </c>
      <c r="F5369" s="182" t="s">
        <v>31</v>
      </c>
      <c r="G5369" s="182" t="s">
        <v>61</v>
      </c>
      <c r="H5369" s="12">
        <f>VLOOKUP(RefSex[[#This Row],[REFERRAL_MONTH]],WorkingDays[#All],2,FALSE)</f>
        <v>20</v>
      </c>
      <c r="I5369" s="12">
        <f>RefSex[[#This Row],[TWW_REFERRALS]]*(21/RefSex[[#This Row],[WD]])</f>
        <v>328.65000000000003</v>
      </c>
    </row>
    <row r="5370" spans="1:9" x14ac:dyDescent="0.35">
      <c r="A5370" s="182">
        <v>176</v>
      </c>
      <c r="B5370" s="182">
        <v>201809</v>
      </c>
      <c r="C5370" s="182" t="s">
        <v>20</v>
      </c>
      <c r="D5370" s="182">
        <v>2018</v>
      </c>
      <c r="E5370" s="182" t="s">
        <v>7</v>
      </c>
      <c r="F5370" s="182" t="s">
        <v>31</v>
      </c>
      <c r="G5370" s="182" t="s">
        <v>63</v>
      </c>
      <c r="H5370" s="12">
        <f>VLOOKUP(RefSex[[#This Row],[REFERRAL_MONTH]],WorkingDays[#All],2,FALSE)</f>
        <v>20</v>
      </c>
      <c r="I5370" s="12">
        <f>RefSex[[#This Row],[TWW_REFERRALS]]*(21/RefSex[[#This Row],[WD]])</f>
        <v>184.8</v>
      </c>
    </row>
    <row r="5371" spans="1:9" x14ac:dyDescent="0.35">
      <c r="A5371" s="182">
        <v>331</v>
      </c>
      <c r="B5371" s="182">
        <v>201809</v>
      </c>
      <c r="C5371" s="182" t="s">
        <v>20</v>
      </c>
      <c r="D5371" s="182">
        <v>2018</v>
      </c>
      <c r="E5371" s="182" t="s">
        <v>7</v>
      </c>
      <c r="F5371" s="182" t="s">
        <v>33</v>
      </c>
      <c r="G5371" s="182" t="s">
        <v>59</v>
      </c>
      <c r="H5371" s="12">
        <f>VLOOKUP(RefSex[[#This Row],[REFERRAL_MONTH]],WorkingDays[#All],2,FALSE)</f>
        <v>20</v>
      </c>
      <c r="I5371" s="12">
        <f>RefSex[[#This Row],[TWW_REFERRALS]]*(21/RefSex[[#This Row],[WD]])</f>
        <v>347.55</v>
      </c>
    </row>
    <row r="5372" spans="1:9" x14ac:dyDescent="0.35">
      <c r="A5372" s="182">
        <v>408</v>
      </c>
      <c r="B5372" s="182">
        <v>201809</v>
      </c>
      <c r="C5372" s="182" t="s">
        <v>20</v>
      </c>
      <c r="D5372" s="182">
        <v>2018</v>
      </c>
      <c r="E5372" s="182" t="s">
        <v>7</v>
      </c>
      <c r="F5372" s="182" t="s">
        <v>33</v>
      </c>
      <c r="G5372" s="182" t="s">
        <v>62</v>
      </c>
      <c r="H5372" s="12">
        <f>VLOOKUP(RefSex[[#This Row],[REFERRAL_MONTH]],WorkingDays[#All],2,FALSE)</f>
        <v>20</v>
      </c>
      <c r="I5372" s="12">
        <f>RefSex[[#This Row],[TWW_REFERRALS]]*(21/RefSex[[#This Row],[WD]])</f>
        <v>428.40000000000003</v>
      </c>
    </row>
    <row r="5373" spans="1:9" x14ac:dyDescent="0.35">
      <c r="A5373" s="182">
        <v>402</v>
      </c>
      <c r="B5373" s="182">
        <v>201809</v>
      </c>
      <c r="C5373" s="182" t="s">
        <v>20</v>
      </c>
      <c r="D5373" s="182">
        <v>2018</v>
      </c>
      <c r="E5373" s="182" t="s">
        <v>7</v>
      </c>
      <c r="F5373" s="182" t="s">
        <v>33</v>
      </c>
      <c r="G5373" s="182" t="s">
        <v>58</v>
      </c>
      <c r="H5373" s="12">
        <f>VLOOKUP(RefSex[[#This Row],[REFERRAL_MONTH]],WorkingDays[#All],2,FALSE)</f>
        <v>20</v>
      </c>
      <c r="I5373" s="12">
        <f>RefSex[[#This Row],[TWW_REFERRALS]]*(21/RefSex[[#This Row],[WD]])</f>
        <v>422.1</v>
      </c>
    </row>
    <row r="5374" spans="1:9" x14ac:dyDescent="0.35">
      <c r="A5374" s="182">
        <v>409</v>
      </c>
      <c r="B5374" s="182">
        <v>201809</v>
      </c>
      <c r="C5374" s="182" t="s">
        <v>20</v>
      </c>
      <c r="D5374" s="182">
        <v>2018</v>
      </c>
      <c r="E5374" s="182" t="s">
        <v>7</v>
      </c>
      <c r="F5374" s="182" t="s">
        <v>33</v>
      </c>
      <c r="G5374" s="182" t="s">
        <v>60</v>
      </c>
      <c r="H5374" s="12">
        <f>VLOOKUP(RefSex[[#This Row],[REFERRAL_MONTH]],WorkingDays[#All],2,FALSE)</f>
        <v>20</v>
      </c>
      <c r="I5374" s="12">
        <f>RefSex[[#This Row],[TWW_REFERRALS]]*(21/RefSex[[#This Row],[WD]])</f>
        <v>429.45000000000005</v>
      </c>
    </row>
    <row r="5375" spans="1:9" x14ac:dyDescent="0.35">
      <c r="A5375" s="182">
        <v>292</v>
      </c>
      <c r="B5375" s="182">
        <v>201809</v>
      </c>
      <c r="C5375" s="182" t="s">
        <v>20</v>
      </c>
      <c r="D5375" s="182">
        <v>2018</v>
      </c>
      <c r="E5375" s="182" t="s">
        <v>7</v>
      </c>
      <c r="F5375" s="182" t="s">
        <v>33</v>
      </c>
      <c r="G5375" s="182" t="s">
        <v>57</v>
      </c>
      <c r="H5375" s="12">
        <f>VLOOKUP(RefSex[[#This Row],[REFERRAL_MONTH]],WorkingDays[#All],2,FALSE)</f>
        <v>20</v>
      </c>
      <c r="I5375" s="12">
        <f>RefSex[[#This Row],[TWW_REFERRALS]]*(21/RefSex[[#This Row],[WD]])</f>
        <v>306.60000000000002</v>
      </c>
    </row>
    <row r="5376" spans="1:9" x14ac:dyDescent="0.35">
      <c r="A5376" s="182">
        <v>395</v>
      </c>
      <c r="B5376" s="182">
        <v>201809</v>
      </c>
      <c r="C5376" s="182" t="s">
        <v>20</v>
      </c>
      <c r="D5376" s="182">
        <v>2018</v>
      </c>
      <c r="E5376" s="182" t="s">
        <v>7</v>
      </c>
      <c r="F5376" s="182" t="s">
        <v>33</v>
      </c>
      <c r="G5376" s="182" t="s">
        <v>61</v>
      </c>
      <c r="H5376" s="12">
        <f>VLOOKUP(RefSex[[#This Row],[REFERRAL_MONTH]],WorkingDays[#All],2,FALSE)</f>
        <v>20</v>
      </c>
      <c r="I5376" s="12">
        <f>RefSex[[#This Row],[TWW_REFERRALS]]*(21/RefSex[[#This Row],[WD]])</f>
        <v>414.75</v>
      </c>
    </row>
    <row r="5377" spans="1:9" x14ac:dyDescent="0.35">
      <c r="A5377" s="182">
        <v>266</v>
      </c>
      <c r="B5377" s="182">
        <v>201809</v>
      </c>
      <c r="C5377" s="182" t="s">
        <v>20</v>
      </c>
      <c r="D5377" s="182">
        <v>2018</v>
      </c>
      <c r="E5377" s="182" t="s">
        <v>7</v>
      </c>
      <c r="F5377" s="182" t="s">
        <v>33</v>
      </c>
      <c r="G5377" s="182" t="s">
        <v>63</v>
      </c>
      <c r="H5377" s="12">
        <f>VLOOKUP(RefSex[[#This Row],[REFERRAL_MONTH]],WorkingDays[#All],2,FALSE)</f>
        <v>20</v>
      </c>
      <c r="I5377" s="12">
        <f>RefSex[[#This Row],[TWW_REFERRALS]]*(21/RefSex[[#This Row],[WD]])</f>
        <v>279.3</v>
      </c>
    </row>
    <row r="5378" spans="1:9" x14ac:dyDescent="0.35">
      <c r="A5378" s="182">
        <v>2586</v>
      </c>
      <c r="B5378" s="182">
        <v>201809</v>
      </c>
      <c r="C5378" s="182" t="s">
        <v>20</v>
      </c>
      <c r="D5378" s="182">
        <v>2018</v>
      </c>
      <c r="E5378" s="182" t="s">
        <v>8</v>
      </c>
      <c r="F5378" s="182" t="s">
        <v>31</v>
      </c>
      <c r="G5378" s="182" t="s">
        <v>59</v>
      </c>
      <c r="H5378" s="12">
        <f>VLOOKUP(RefSex[[#This Row],[REFERRAL_MONTH]],WorkingDays[#All],2,FALSE)</f>
        <v>20</v>
      </c>
      <c r="I5378" s="12">
        <f>RefSex[[#This Row],[TWW_REFERRALS]]*(21/RefSex[[#This Row],[WD]])</f>
        <v>2715.3</v>
      </c>
    </row>
    <row r="5379" spans="1:9" x14ac:dyDescent="0.35">
      <c r="A5379" s="182">
        <v>3404</v>
      </c>
      <c r="B5379" s="182">
        <v>201809</v>
      </c>
      <c r="C5379" s="182" t="s">
        <v>20</v>
      </c>
      <c r="D5379" s="182">
        <v>2018</v>
      </c>
      <c r="E5379" s="182" t="s">
        <v>8</v>
      </c>
      <c r="F5379" s="182" t="s">
        <v>31</v>
      </c>
      <c r="G5379" s="182" t="s">
        <v>62</v>
      </c>
      <c r="H5379" s="12">
        <f>VLOOKUP(RefSex[[#This Row],[REFERRAL_MONTH]],WorkingDays[#All],2,FALSE)</f>
        <v>20</v>
      </c>
      <c r="I5379" s="12">
        <f>RefSex[[#This Row],[TWW_REFERRALS]]*(21/RefSex[[#This Row],[WD]])</f>
        <v>3574.2000000000003</v>
      </c>
    </row>
    <row r="5380" spans="1:9" x14ac:dyDescent="0.35">
      <c r="A5380" s="182">
        <v>3855</v>
      </c>
      <c r="B5380" s="182">
        <v>201809</v>
      </c>
      <c r="C5380" s="182" t="s">
        <v>20</v>
      </c>
      <c r="D5380" s="182">
        <v>2018</v>
      </c>
      <c r="E5380" s="182" t="s">
        <v>8</v>
      </c>
      <c r="F5380" s="182" t="s">
        <v>31</v>
      </c>
      <c r="G5380" s="182" t="s">
        <v>58</v>
      </c>
      <c r="H5380" s="12">
        <f>VLOOKUP(RefSex[[#This Row],[REFERRAL_MONTH]],WorkingDays[#All],2,FALSE)</f>
        <v>20</v>
      </c>
      <c r="I5380" s="12">
        <f>RefSex[[#This Row],[TWW_REFERRALS]]*(21/RefSex[[#This Row],[WD]])</f>
        <v>4047.75</v>
      </c>
    </row>
    <row r="5381" spans="1:9" x14ac:dyDescent="0.35">
      <c r="A5381" s="182">
        <v>3312</v>
      </c>
      <c r="B5381" s="182">
        <v>201809</v>
      </c>
      <c r="C5381" s="182" t="s">
        <v>20</v>
      </c>
      <c r="D5381" s="182">
        <v>2018</v>
      </c>
      <c r="E5381" s="182" t="s">
        <v>8</v>
      </c>
      <c r="F5381" s="182" t="s">
        <v>31</v>
      </c>
      <c r="G5381" s="182" t="s">
        <v>60</v>
      </c>
      <c r="H5381" s="12">
        <f>VLOOKUP(RefSex[[#This Row],[REFERRAL_MONTH]],WorkingDays[#All],2,FALSE)</f>
        <v>20</v>
      </c>
      <c r="I5381" s="12">
        <f>RefSex[[#This Row],[TWW_REFERRALS]]*(21/RefSex[[#This Row],[WD]])</f>
        <v>3477.6000000000004</v>
      </c>
    </row>
    <row r="5382" spans="1:9" x14ac:dyDescent="0.35">
      <c r="A5382" s="182">
        <v>2855</v>
      </c>
      <c r="B5382" s="182">
        <v>201809</v>
      </c>
      <c r="C5382" s="182" t="s">
        <v>20</v>
      </c>
      <c r="D5382" s="182">
        <v>2018</v>
      </c>
      <c r="E5382" s="182" t="s">
        <v>8</v>
      </c>
      <c r="F5382" s="182" t="s">
        <v>31</v>
      </c>
      <c r="G5382" s="182" t="s">
        <v>57</v>
      </c>
      <c r="H5382" s="12">
        <f>VLOOKUP(RefSex[[#This Row],[REFERRAL_MONTH]],WorkingDays[#All],2,FALSE)</f>
        <v>20</v>
      </c>
      <c r="I5382" s="12">
        <f>RefSex[[#This Row],[TWW_REFERRALS]]*(21/RefSex[[#This Row],[WD]])</f>
        <v>2997.75</v>
      </c>
    </row>
    <row r="5383" spans="1:9" x14ac:dyDescent="0.35">
      <c r="A5383" s="182">
        <v>3667</v>
      </c>
      <c r="B5383" s="182">
        <v>201809</v>
      </c>
      <c r="C5383" s="182" t="s">
        <v>20</v>
      </c>
      <c r="D5383" s="182">
        <v>2018</v>
      </c>
      <c r="E5383" s="182" t="s">
        <v>8</v>
      </c>
      <c r="F5383" s="182" t="s">
        <v>31</v>
      </c>
      <c r="G5383" s="182" t="s">
        <v>61</v>
      </c>
      <c r="H5383" s="12">
        <f>VLOOKUP(RefSex[[#This Row],[REFERRAL_MONTH]],WorkingDays[#All],2,FALSE)</f>
        <v>20</v>
      </c>
      <c r="I5383" s="12">
        <f>RefSex[[#This Row],[TWW_REFERRALS]]*(21/RefSex[[#This Row],[WD]])</f>
        <v>3850.3500000000004</v>
      </c>
    </row>
    <row r="5384" spans="1:9" x14ac:dyDescent="0.35">
      <c r="A5384" s="182">
        <v>2563</v>
      </c>
      <c r="B5384" s="182">
        <v>201809</v>
      </c>
      <c r="C5384" s="182" t="s">
        <v>20</v>
      </c>
      <c r="D5384" s="182">
        <v>2018</v>
      </c>
      <c r="E5384" s="182" t="s">
        <v>8</v>
      </c>
      <c r="F5384" s="182" t="s">
        <v>31</v>
      </c>
      <c r="G5384" s="182" t="s">
        <v>63</v>
      </c>
      <c r="H5384" s="12">
        <f>VLOOKUP(RefSex[[#This Row],[REFERRAL_MONTH]],WorkingDays[#All],2,FALSE)</f>
        <v>20</v>
      </c>
      <c r="I5384" s="12">
        <f>RefSex[[#This Row],[TWW_REFERRALS]]*(21/RefSex[[#This Row],[WD]])</f>
        <v>2691.15</v>
      </c>
    </row>
    <row r="5385" spans="1:9" x14ac:dyDescent="0.35">
      <c r="A5385" s="182">
        <v>2155</v>
      </c>
      <c r="B5385" s="182">
        <v>201809</v>
      </c>
      <c r="C5385" s="182" t="s">
        <v>20</v>
      </c>
      <c r="D5385" s="182">
        <v>2018</v>
      </c>
      <c r="E5385" s="182" t="s">
        <v>8</v>
      </c>
      <c r="F5385" s="182" t="s">
        <v>33</v>
      </c>
      <c r="G5385" s="182" t="s">
        <v>59</v>
      </c>
      <c r="H5385" s="12">
        <f>VLOOKUP(RefSex[[#This Row],[REFERRAL_MONTH]],WorkingDays[#All],2,FALSE)</f>
        <v>20</v>
      </c>
      <c r="I5385" s="12">
        <f>RefSex[[#This Row],[TWW_REFERRALS]]*(21/RefSex[[#This Row],[WD]])</f>
        <v>2262.75</v>
      </c>
    </row>
    <row r="5386" spans="1:9" x14ac:dyDescent="0.35">
      <c r="A5386" s="182">
        <v>2344</v>
      </c>
      <c r="B5386" s="182">
        <v>201809</v>
      </c>
      <c r="C5386" s="182" t="s">
        <v>20</v>
      </c>
      <c r="D5386" s="182">
        <v>2018</v>
      </c>
      <c r="E5386" s="182" t="s">
        <v>8</v>
      </c>
      <c r="F5386" s="182" t="s">
        <v>33</v>
      </c>
      <c r="G5386" s="182" t="s">
        <v>62</v>
      </c>
      <c r="H5386" s="12">
        <f>VLOOKUP(RefSex[[#This Row],[REFERRAL_MONTH]],WorkingDays[#All],2,FALSE)</f>
        <v>20</v>
      </c>
      <c r="I5386" s="12">
        <f>RefSex[[#This Row],[TWW_REFERRALS]]*(21/RefSex[[#This Row],[WD]])</f>
        <v>2461.2000000000003</v>
      </c>
    </row>
    <row r="5387" spans="1:9" x14ac:dyDescent="0.35">
      <c r="A5387" s="182">
        <v>3258</v>
      </c>
      <c r="B5387" s="182">
        <v>201809</v>
      </c>
      <c r="C5387" s="182" t="s">
        <v>20</v>
      </c>
      <c r="D5387" s="182">
        <v>2018</v>
      </c>
      <c r="E5387" s="182" t="s">
        <v>8</v>
      </c>
      <c r="F5387" s="182" t="s">
        <v>33</v>
      </c>
      <c r="G5387" s="182" t="s">
        <v>58</v>
      </c>
      <c r="H5387" s="12">
        <f>VLOOKUP(RefSex[[#This Row],[REFERRAL_MONTH]],WorkingDays[#All],2,FALSE)</f>
        <v>20</v>
      </c>
      <c r="I5387" s="12">
        <f>RefSex[[#This Row],[TWW_REFERRALS]]*(21/RefSex[[#This Row],[WD]])</f>
        <v>3420.9</v>
      </c>
    </row>
    <row r="5388" spans="1:9" x14ac:dyDescent="0.35">
      <c r="A5388" s="182">
        <v>2655</v>
      </c>
      <c r="B5388" s="182">
        <v>201809</v>
      </c>
      <c r="C5388" s="182" t="s">
        <v>20</v>
      </c>
      <c r="D5388" s="182">
        <v>2018</v>
      </c>
      <c r="E5388" s="182" t="s">
        <v>8</v>
      </c>
      <c r="F5388" s="182" t="s">
        <v>33</v>
      </c>
      <c r="G5388" s="182" t="s">
        <v>60</v>
      </c>
      <c r="H5388" s="12">
        <f>VLOOKUP(RefSex[[#This Row],[REFERRAL_MONTH]],WorkingDays[#All],2,FALSE)</f>
        <v>20</v>
      </c>
      <c r="I5388" s="12">
        <f>RefSex[[#This Row],[TWW_REFERRALS]]*(21/RefSex[[#This Row],[WD]])</f>
        <v>2787.75</v>
      </c>
    </row>
    <row r="5389" spans="1:9" x14ac:dyDescent="0.35">
      <c r="A5389" s="182">
        <v>2309</v>
      </c>
      <c r="B5389" s="182">
        <v>201809</v>
      </c>
      <c r="C5389" s="182" t="s">
        <v>20</v>
      </c>
      <c r="D5389" s="182">
        <v>2018</v>
      </c>
      <c r="E5389" s="182" t="s">
        <v>8</v>
      </c>
      <c r="F5389" s="182" t="s">
        <v>33</v>
      </c>
      <c r="G5389" s="182" t="s">
        <v>57</v>
      </c>
      <c r="H5389" s="12">
        <f>VLOOKUP(RefSex[[#This Row],[REFERRAL_MONTH]],WorkingDays[#All],2,FALSE)</f>
        <v>20</v>
      </c>
      <c r="I5389" s="12">
        <f>RefSex[[#This Row],[TWW_REFERRALS]]*(21/RefSex[[#This Row],[WD]])</f>
        <v>2424.4500000000003</v>
      </c>
    </row>
    <row r="5390" spans="1:9" x14ac:dyDescent="0.35">
      <c r="A5390" s="182">
        <v>3194</v>
      </c>
      <c r="B5390" s="182">
        <v>201809</v>
      </c>
      <c r="C5390" s="182" t="s">
        <v>20</v>
      </c>
      <c r="D5390" s="182">
        <v>2018</v>
      </c>
      <c r="E5390" s="182" t="s">
        <v>8</v>
      </c>
      <c r="F5390" s="182" t="s">
        <v>33</v>
      </c>
      <c r="G5390" s="182" t="s">
        <v>61</v>
      </c>
      <c r="H5390" s="12">
        <f>VLOOKUP(RefSex[[#This Row],[REFERRAL_MONTH]],WorkingDays[#All],2,FALSE)</f>
        <v>20</v>
      </c>
      <c r="I5390" s="12">
        <f>RefSex[[#This Row],[TWW_REFERRALS]]*(21/RefSex[[#This Row],[WD]])</f>
        <v>3353.7000000000003</v>
      </c>
    </row>
    <row r="5391" spans="1:9" x14ac:dyDescent="0.35">
      <c r="A5391" s="182">
        <v>2267</v>
      </c>
      <c r="B5391" s="182">
        <v>201809</v>
      </c>
      <c r="C5391" s="182" t="s">
        <v>20</v>
      </c>
      <c r="D5391" s="182">
        <v>2018</v>
      </c>
      <c r="E5391" s="182" t="s">
        <v>8</v>
      </c>
      <c r="F5391" s="182" t="s">
        <v>33</v>
      </c>
      <c r="G5391" s="182" t="s">
        <v>63</v>
      </c>
      <c r="H5391" s="12">
        <f>VLOOKUP(RefSex[[#This Row],[REFERRAL_MONTH]],WorkingDays[#All],2,FALSE)</f>
        <v>20</v>
      </c>
      <c r="I5391" s="12">
        <f>RefSex[[#This Row],[TWW_REFERRALS]]*(21/RefSex[[#This Row],[WD]])</f>
        <v>2380.35</v>
      </c>
    </row>
    <row r="5392" spans="1:9" x14ac:dyDescent="0.35">
      <c r="A5392" s="182">
        <v>847</v>
      </c>
      <c r="B5392" s="182">
        <v>201809</v>
      </c>
      <c r="C5392" s="182" t="s">
        <v>20</v>
      </c>
      <c r="D5392" s="182">
        <v>2018</v>
      </c>
      <c r="E5392" s="182" t="s">
        <v>9</v>
      </c>
      <c r="F5392" s="182" t="s">
        <v>31</v>
      </c>
      <c r="G5392" s="182" t="s">
        <v>59</v>
      </c>
      <c r="H5392" s="12">
        <f>VLOOKUP(RefSex[[#This Row],[REFERRAL_MONTH]],WorkingDays[#All],2,FALSE)</f>
        <v>20</v>
      </c>
      <c r="I5392" s="12">
        <f>RefSex[[#This Row],[TWW_REFERRALS]]*(21/RefSex[[#This Row],[WD]])</f>
        <v>889.35</v>
      </c>
    </row>
    <row r="5393" spans="1:9" x14ac:dyDescent="0.35">
      <c r="A5393" s="182">
        <v>1044</v>
      </c>
      <c r="B5393" s="182">
        <v>201809</v>
      </c>
      <c r="C5393" s="182" t="s">
        <v>20</v>
      </c>
      <c r="D5393" s="182">
        <v>2018</v>
      </c>
      <c r="E5393" s="182" t="s">
        <v>9</v>
      </c>
      <c r="F5393" s="182" t="s">
        <v>31</v>
      </c>
      <c r="G5393" s="182" t="s">
        <v>62</v>
      </c>
      <c r="H5393" s="12">
        <f>VLOOKUP(RefSex[[#This Row],[REFERRAL_MONTH]],WorkingDays[#All],2,FALSE)</f>
        <v>20</v>
      </c>
      <c r="I5393" s="12">
        <f>RefSex[[#This Row],[TWW_REFERRALS]]*(21/RefSex[[#This Row],[WD]])</f>
        <v>1096.2</v>
      </c>
    </row>
    <row r="5394" spans="1:9" x14ac:dyDescent="0.35">
      <c r="A5394" s="182">
        <v>2001</v>
      </c>
      <c r="B5394" s="182">
        <v>201809</v>
      </c>
      <c r="C5394" s="182" t="s">
        <v>20</v>
      </c>
      <c r="D5394" s="182">
        <v>2018</v>
      </c>
      <c r="E5394" s="182" t="s">
        <v>9</v>
      </c>
      <c r="F5394" s="182" t="s">
        <v>31</v>
      </c>
      <c r="G5394" s="182" t="s">
        <v>58</v>
      </c>
      <c r="H5394" s="12">
        <f>VLOOKUP(RefSex[[#This Row],[REFERRAL_MONTH]],WorkingDays[#All],2,FALSE)</f>
        <v>20</v>
      </c>
      <c r="I5394" s="12">
        <f>RefSex[[#This Row],[TWW_REFERRALS]]*(21/RefSex[[#This Row],[WD]])</f>
        <v>2101.0500000000002</v>
      </c>
    </row>
    <row r="5395" spans="1:9" x14ac:dyDescent="0.35">
      <c r="A5395" s="182">
        <v>1378</v>
      </c>
      <c r="B5395" s="182">
        <v>201809</v>
      </c>
      <c r="C5395" s="182" t="s">
        <v>20</v>
      </c>
      <c r="D5395" s="182">
        <v>2018</v>
      </c>
      <c r="E5395" s="182" t="s">
        <v>9</v>
      </c>
      <c r="F5395" s="182" t="s">
        <v>31</v>
      </c>
      <c r="G5395" s="182" t="s">
        <v>60</v>
      </c>
      <c r="H5395" s="12">
        <f>VLOOKUP(RefSex[[#This Row],[REFERRAL_MONTH]],WorkingDays[#All],2,FALSE)</f>
        <v>20</v>
      </c>
      <c r="I5395" s="12">
        <f>RefSex[[#This Row],[TWW_REFERRALS]]*(21/RefSex[[#This Row],[WD]])</f>
        <v>1446.9</v>
      </c>
    </row>
    <row r="5396" spans="1:9" x14ac:dyDescent="0.35">
      <c r="A5396" s="182">
        <v>1450</v>
      </c>
      <c r="B5396" s="182">
        <v>201809</v>
      </c>
      <c r="C5396" s="182" t="s">
        <v>20</v>
      </c>
      <c r="D5396" s="182">
        <v>2018</v>
      </c>
      <c r="E5396" s="182" t="s">
        <v>9</v>
      </c>
      <c r="F5396" s="182" t="s">
        <v>31</v>
      </c>
      <c r="G5396" s="182" t="s">
        <v>57</v>
      </c>
      <c r="H5396" s="12">
        <f>VLOOKUP(RefSex[[#This Row],[REFERRAL_MONTH]],WorkingDays[#All],2,FALSE)</f>
        <v>20</v>
      </c>
      <c r="I5396" s="12">
        <f>RefSex[[#This Row],[TWW_REFERRALS]]*(21/RefSex[[#This Row],[WD]])</f>
        <v>1522.5</v>
      </c>
    </row>
    <row r="5397" spans="1:9" x14ac:dyDescent="0.35">
      <c r="A5397" s="182">
        <v>1278</v>
      </c>
      <c r="B5397" s="182">
        <v>201809</v>
      </c>
      <c r="C5397" s="182" t="s">
        <v>20</v>
      </c>
      <c r="D5397" s="182">
        <v>2018</v>
      </c>
      <c r="E5397" s="182" t="s">
        <v>9</v>
      </c>
      <c r="F5397" s="182" t="s">
        <v>31</v>
      </c>
      <c r="G5397" s="182" t="s">
        <v>61</v>
      </c>
      <c r="H5397" s="12">
        <f>VLOOKUP(RefSex[[#This Row],[REFERRAL_MONTH]],WorkingDays[#All],2,FALSE)</f>
        <v>20</v>
      </c>
      <c r="I5397" s="12">
        <f>RefSex[[#This Row],[TWW_REFERRALS]]*(21/RefSex[[#This Row],[WD]])</f>
        <v>1341.9</v>
      </c>
    </row>
    <row r="5398" spans="1:9" x14ac:dyDescent="0.35">
      <c r="A5398" s="182">
        <v>687</v>
      </c>
      <c r="B5398" s="182">
        <v>201809</v>
      </c>
      <c r="C5398" s="182" t="s">
        <v>20</v>
      </c>
      <c r="D5398" s="182">
        <v>2018</v>
      </c>
      <c r="E5398" s="182" t="s">
        <v>9</v>
      </c>
      <c r="F5398" s="182" t="s">
        <v>31</v>
      </c>
      <c r="G5398" s="182" t="s">
        <v>63</v>
      </c>
      <c r="H5398" s="12">
        <f>VLOOKUP(RefSex[[#This Row],[REFERRAL_MONTH]],WorkingDays[#All],2,FALSE)</f>
        <v>20</v>
      </c>
      <c r="I5398" s="12">
        <f>RefSex[[#This Row],[TWW_REFERRALS]]*(21/RefSex[[#This Row],[WD]])</f>
        <v>721.35</v>
      </c>
    </row>
    <row r="5399" spans="1:9" x14ac:dyDescent="0.35">
      <c r="A5399" s="182">
        <v>634</v>
      </c>
      <c r="B5399" s="182">
        <v>201809</v>
      </c>
      <c r="C5399" s="182" t="s">
        <v>20</v>
      </c>
      <c r="D5399" s="182">
        <v>2018</v>
      </c>
      <c r="E5399" s="182" t="s">
        <v>9</v>
      </c>
      <c r="F5399" s="182" t="s">
        <v>33</v>
      </c>
      <c r="G5399" s="182" t="s">
        <v>59</v>
      </c>
      <c r="H5399" s="12">
        <f>VLOOKUP(RefSex[[#This Row],[REFERRAL_MONTH]],WorkingDays[#All],2,FALSE)</f>
        <v>20</v>
      </c>
      <c r="I5399" s="12">
        <f>RefSex[[#This Row],[TWW_REFERRALS]]*(21/RefSex[[#This Row],[WD]])</f>
        <v>665.7</v>
      </c>
    </row>
    <row r="5400" spans="1:9" x14ac:dyDescent="0.35">
      <c r="A5400" s="182">
        <v>741</v>
      </c>
      <c r="B5400" s="182">
        <v>201809</v>
      </c>
      <c r="C5400" s="182" t="s">
        <v>20</v>
      </c>
      <c r="D5400" s="182">
        <v>2018</v>
      </c>
      <c r="E5400" s="182" t="s">
        <v>9</v>
      </c>
      <c r="F5400" s="182" t="s">
        <v>33</v>
      </c>
      <c r="G5400" s="182" t="s">
        <v>62</v>
      </c>
      <c r="H5400" s="12">
        <f>VLOOKUP(RefSex[[#This Row],[REFERRAL_MONTH]],WorkingDays[#All],2,FALSE)</f>
        <v>20</v>
      </c>
      <c r="I5400" s="12">
        <f>RefSex[[#This Row],[TWW_REFERRALS]]*(21/RefSex[[#This Row],[WD]])</f>
        <v>778.05000000000007</v>
      </c>
    </row>
    <row r="5401" spans="1:9" x14ac:dyDescent="0.35">
      <c r="A5401" s="182">
        <v>1479</v>
      </c>
      <c r="B5401" s="182">
        <v>201809</v>
      </c>
      <c r="C5401" s="182" t="s">
        <v>20</v>
      </c>
      <c r="D5401" s="182">
        <v>2018</v>
      </c>
      <c r="E5401" s="182" t="s">
        <v>9</v>
      </c>
      <c r="F5401" s="182" t="s">
        <v>33</v>
      </c>
      <c r="G5401" s="182" t="s">
        <v>58</v>
      </c>
      <c r="H5401" s="12">
        <f>VLOOKUP(RefSex[[#This Row],[REFERRAL_MONTH]],WorkingDays[#All],2,FALSE)</f>
        <v>20</v>
      </c>
      <c r="I5401" s="12">
        <f>RefSex[[#This Row],[TWW_REFERRALS]]*(21/RefSex[[#This Row],[WD]])</f>
        <v>1552.95</v>
      </c>
    </row>
    <row r="5402" spans="1:9" x14ac:dyDescent="0.35">
      <c r="A5402" s="182">
        <v>1066</v>
      </c>
      <c r="B5402" s="182">
        <v>201809</v>
      </c>
      <c r="C5402" s="182" t="s">
        <v>20</v>
      </c>
      <c r="D5402" s="182">
        <v>2018</v>
      </c>
      <c r="E5402" s="182" t="s">
        <v>9</v>
      </c>
      <c r="F5402" s="182" t="s">
        <v>33</v>
      </c>
      <c r="G5402" s="182" t="s">
        <v>60</v>
      </c>
      <c r="H5402" s="12">
        <f>VLOOKUP(RefSex[[#This Row],[REFERRAL_MONTH]],WorkingDays[#All],2,FALSE)</f>
        <v>20</v>
      </c>
      <c r="I5402" s="12">
        <f>RefSex[[#This Row],[TWW_REFERRALS]]*(21/RefSex[[#This Row],[WD]])</f>
        <v>1119.3</v>
      </c>
    </row>
    <row r="5403" spans="1:9" x14ac:dyDescent="0.35">
      <c r="A5403" s="182">
        <v>997</v>
      </c>
      <c r="B5403" s="182">
        <v>201809</v>
      </c>
      <c r="C5403" s="182" t="s">
        <v>20</v>
      </c>
      <c r="D5403" s="182">
        <v>2018</v>
      </c>
      <c r="E5403" s="182" t="s">
        <v>9</v>
      </c>
      <c r="F5403" s="182" t="s">
        <v>33</v>
      </c>
      <c r="G5403" s="182" t="s">
        <v>57</v>
      </c>
      <c r="H5403" s="12">
        <f>VLOOKUP(RefSex[[#This Row],[REFERRAL_MONTH]],WorkingDays[#All],2,FALSE)</f>
        <v>20</v>
      </c>
      <c r="I5403" s="12">
        <f>RefSex[[#This Row],[TWW_REFERRALS]]*(21/RefSex[[#This Row],[WD]])</f>
        <v>1046.8500000000001</v>
      </c>
    </row>
    <row r="5404" spans="1:9" x14ac:dyDescent="0.35">
      <c r="A5404" s="182">
        <v>974</v>
      </c>
      <c r="B5404" s="182">
        <v>201809</v>
      </c>
      <c r="C5404" s="182" t="s">
        <v>20</v>
      </c>
      <c r="D5404" s="182">
        <v>2018</v>
      </c>
      <c r="E5404" s="182" t="s">
        <v>9</v>
      </c>
      <c r="F5404" s="182" t="s">
        <v>33</v>
      </c>
      <c r="G5404" s="182" t="s">
        <v>61</v>
      </c>
      <c r="H5404" s="12">
        <f>VLOOKUP(RefSex[[#This Row],[REFERRAL_MONTH]],WorkingDays[#All],2,FALSE)</f>
        <v>20</v>
      </c>
      <c r="I5404" s="12">
        <f>RefSex[[#This Row],[TWW_REFERRALS]]*(21/RefSex[[#This Row],[WD]])</f>
        <v>1022.7</v>
      </c>
    </row>
    <row r="5405" spans="1:9" x14ac:dyDescent="0.35">
      <c r="A5405" s="182">
        <v>536</v>
      </c>
      <c r="B5405" s="182">
        <v>201809</v>
      </c>
      <c r="C5405" s="182" t="s">
        <v>20</v>
      </c>
      <c r="D5405" s="182">
        <v>2018</v>
      </c>
      <c r="E5405" s="182" t="s">
        <v>9</v>
      </c>
      <c r="F5405" s="182" t="s">
        <v>33</v>
      </c>
      <c r="G5405" s="182" t="s">
        <v>63</v>
      </c>
      <c r="H5405" s="12">
        <f>VLOOKUP(RefSex[[#This Row],[REFERRAL_MONTH]],WorkingDays[#All],2,FALSE)</f>
        <v>20</v>
      </c>
      <c r="I5405" s="12">
        <f>RefSex[[#This Row],[TWW_REFERRALS]]*(21/RefSex[[#This Row],[WD]])</f>
        <v>562.80000000000007</v>
      </c>
    </row>
    <row r="5406" spans="1:9" x14ac:dyDescent="0.35">
      <c r="A5406" s="182">
        <v>444</v>
      </c>
      <c r="B5406" s="182">
        <v>201809</v>
      </c>
      <c r="C5406" s="182" t="s">
        <v>20</v>
      </c>
      <c r="D5406" s="182">
        <v>2018</v>
      </c>
      <c r="E5406" s="182" t="s">
        <v>10</v>
      </c>
      <c r="F5406" s="182" t="s">
        <v>31</v>
      </c>
      <c r="G5406" s="182" t="s">
        <v>59</v>
      </c>
      <c r="H5406" s="12">
        <f>VLOOKUP(RefSex[[#This Row],[REFERRAL_MONTH]],WorkingDays[#All],2,FALSE)</f>
        <v>20</v>
      </c>
      <c r="I5406" s="12">
        <f>RefSex[[#This Row],[TWW_REFERRALS]]*(21/RefSex[[#This Row],[WD]])</f>
        <v>466.20000000000005</v>
      </c>
    </row>
    <row r="5407" spans="1:9" x14ac:dyDescent="0.35">
      <c r="A5407" s="182">
        <v>567</v>
      </c>
      <c r="B5407" s="182">
        <v>201809</v>
      </c>
      <c r="C5407" s="182" t="s">
        <v>20</v>
      </c>
      <c r="D5407" s="182">
        <v>2018</v>
      </c>
      <c r="E5407" s="182" t="s">
        <v>10</v>
      </c>
      <c r="F5407" s="182" t="s">
        <v>31</v>
      </c>
      <c r="G5407" s="182" t="s">
        <v>62</v>
      </c>
      <c r="H5407" s="12">
        <f>VLOOKUP(RefSex[[#This Row],[REFERRAL_MONTH]],WorkingDays[#All],2,FALSE)</f>
        <v>20</v>
      </c>
      <c r="I5407" s="12">
        <f>RefSex[[#This Row],[TWW_REFERRALS]]*(21/RefSex[[#This Row],[WD]])</f>
        <v>595.35</v>
      </c>
    </row>
    <row r="5408" spans="1:9" x14ac:dyDescent="0.35">
      <c r="A5408" s="182">
        <v>837</v>
      </c>
      <c r="B5408" s="182">
        <v>201809</v>
      </c>
      <c r="C5408" s="182" t="s">
        <v>20</v>
      </c>
      <c r="D5408" s="182">
        <v>2018</v>
      </c>
      <c r="E5408" s="182" t="s">
        <v>10</v>
      </c>
      <c r="F5408" s="182" t="s">
        <v>31</v>
      </c>
      <c r="G5408" s="182" t="s">
        <v>58</v>
      </c>
      <c r="H5408" s="12">
        <f>VLOOKUP(RefSex[[#This Row],[REFERRAL_MONTH]],WorkingDays[#All],2,FALSE)</f>
        <v>20</v>
      </c>
      <c r="I5408" s="12">
        <f>RefSex[[#This Row],[TWW_REFERRALS]]*(21/RefSex[[#This Row],[WD]])</f>
        <v>878.85</v>
      </c>
    </row>
    <row r="5409" spans="1:9" x14ac:dyDescent="0.35">
      <c r="A5409" s="182">
        <v>659</v>
      </c>
      <c r="B5409" s="182">
        <v>201809</v>
      </c>
      <c r="C5409" s="182" t="s">
        <v>20</v>
      </c>
      <c r="D5409" s="182">
        <v>2018</v>
      </c>
      <c r="E5409" s="182" t="s">
        <v>10</v>
      </c>
      <c r="F5409" s="182" t="s">
        <v>31</v>
      </c>
      <c r="G5409" s="182" t="s">
        <v>60</v>
      </c>
      <c r="H5409" s="12">
        <f>VLOOKUP(RefSex[[#This Row],[REFERRAL_MONTH]],WorkingDays[#All],2,FALSE)</f>
        <v>20</v>
      </c>
      <c r="I5409" s="12">
        <f>RefSex[[#This Row],[TWW_REFERRALS]]*(21/RefSex[[#This Row],[WD]])</f>
        <v>691.95</v>
      </c>
    </row>
    <row r="5410" spans="1:9" x14ac:dyDescent="0.35">
      <c r="A5410" s="182">
        <v>419</v>
      </c>
      <c r="B5410" s="182">
        <v>201809</v>
      </c>
      <c r="C5410" s="182" t="s">
        <v>20</v>
      </c>
      <c r="D5410" s="182">
        <v>2018</v>
      </c>
      <c r="E5410" s="182" t="s">
        <v>10</v>
      </c>
      <c r="F5410" s="182" t="s">
        <v>31</v>
      </c>
      <c r="G5410" s="182" t="s">
        <v>57</v>
      </c>
      <c r="H5410" s="12">
        <f>VLOOKUP(RefSex[[#This Row],[REFERRAL_MONTH]],WorkingDays[#All],2,FALSE)</f>
        <v>20</v>
      </c>
      <c r="I5410" s="12">
        <f>RefSex[[#This Row],[TWW_REFERRALS]]*(21/RefSex[[#This Row],[WD]])</f>
        <v>439.95000000000005</v>
      </c>
    </row>
    <row r="5411" spans="1:9" x14ac:dyDescent="0.35">
      <c r="A5411" s="182">
        <v>624</v>
      </c>
      <c r="B5411" s="182">
        <v>201809</v>
      </c>
      <c r="C5411" s="182" t="s">
        <v>20</v>
      </c>
      <c r="D5411" s="182">
        <v>2018</v>
      </c>
      <c r="E5411" s="182" t="s">
        <v>10</v>
      </c>
      <c r="F5411" s="182" t="s">
        <v>31</v>
      </c>
      <c r="G5411" s="182" t="s">
        <v>61</v>
      </c>
      <c r="H5411" s="12">
        <f>VLOOKUP(RefSex[[#This Row],[REFERRAL_MONTH]],WorkingDays[#All],2,FALSE)</f>
        <v>20</v>
      </c>
      <c r="I5411" s="12">
        <f>RefSex[[#This Row],[TWW_REFERRALS]]*(21/RefSex[[#This Row],[WD]])</f>
        <v>655.20000000000005</v>
      </c>
    </row>
    <row r="5412" spans="1:9" x14ac:dyDescent="0.35">
      <c r="A5412" s="182">
        <v>321</v>
      </c>
      <c r="B5412" s="182">
        <v>201809</v>
      </c>
      <c r="C5412" s="182" t="s">
        <v>20</v>
      </c>
      <c r="D5412" s="182">
        <v>2018</v>
      </c>
      <c r="E5412" s="182" t="s">
        <v>10</v>
      </c>
      <c r="F5412" s="182" t="s">
        <v>31</v>
      </c>
      <c r="G5412" s="182" t="s">
        <v>63</v>
      </c>
      <c r="H5412" s="12">
        <f>VLOOKUP(RefSex[[#This Row],[REFERRAL_MONTH]],WorkingDays[#All],2,FALSE)</f>
        <v>20</v>
      </c>
      <c r="I5412" s="12">
        <f>RefSex[[#This Row],[TWW_REFERRALS]]*(21/RefSex[[#This Row],[WD]])</f>
        <v>337.05</v>
      </c>
    </row>
    <row r="5413" spans="1:9" x14ac:dyDescent="0.35">
      <c r="A5413" s="182">
        <v>1618</v>
      </c>
      <c r="B5413" s="182">
        <v>201809</v>
      </c>
      <c r="C5413" s="182" t="s">
        <v>20</v>
      </c>
      <c r="D5413" s="182">
        <v>2018</v>
      </c>
      <c r="E5413" s="182" t="s">
        <v>10</v>
      </c>
      <c r="F5413" s="182" t="s">
        <v>33</v>
      </c>
      <c r="G5413" s="182" t="s">
        <v>59</v>
      </c>
      <c r="H5413" s="12">
        <f>VLOOKUP(RefSex[[#This Row],[REFERRAL_MONTH]],WorkingDays[#All],2,FALSE)</f>
        <v>20</v>
      </c>
      <c r="I5413" s="12">
        <f>RefSex[[#This Row],[TWW_REFERRALS]]*(21/RefSex[[#This Row],[WD]])</f>
        <v>1698.9</v>
      </c>
    </row>
    <row r="5414" spans="1:9" x14ac:dyDescent="0.35">
      <c r="A5414" s="182">
        <v>1881</v>
      </c>
      <c r="B5414" s="182">
        <v>201809</v>
      </c>
      <c r="C5414" s="182" t="s">
        <v>20</v>
      </c>
      <c r="D5414" s="182">
        <v>2018</v>
      </c>
      <c r="E5414" s="182" t="s">
        <v>10</v>
      </c>
      <c r="F5414" s="182" t="s">
        <v>33</v>
      </c>
      <c r="G5414" s="182" t="s">
        <v>62</v>
      </c>
      <c r="H5414" s="12">
        <f>VLOOKUP(RefSex[[#This Row],[REFERRAL_MONTH]],WorkingDays[#All],2,FALSE)</f>
        <v>20</v>
      </c>
      <c r="I5414" s="12">
        <f>RefSex[[#This Row],[TWW_REFERRALS]]*(21/RefSex[[#This Row],[WD]])</f>
        <v>1975.0500000000002</v>
      </c>
    </row>
    <row r="5415" spans="1:9" x14ac:dyDescent="0.35">
      <c r="A5415" s="182">
        <v>2699</v>
      </c>
      <c r="B5415" s="182">
        <v>201809</v>
      </c>
      <c r="C5415" s="182" t="s">
        <v>20</v>
      </c>
      <c r="D5415" s="182">
        <v>2018</v>
      </c>
      <c r="E5415" s="182" t="s">
        <v>10</v>
      </c>
      <c r="F5415" s="182" t="s">
        <v>33</v>
      </c>
      <c r="G5415" s="182" t="s">
        <v>58</v>
      </c>
      <c r="H5415" s="12">
        <f>VLOOKUP(RefSex[[#This Row],[REFERRAL_MONTH]],WorkingDays[#All],2,FALSE)</f>
        <v>20</v>
      </c>
      <c r="I5415" s="12">
        <f>RefSex[[#This Row],[TWW_REFERRALS]]*(21/RefSex[[#This Row],[WD]])</f>
        <v>2833.9500000000003</v>
      </c>
    </row>
    <row r="5416" spans="1:9" x14ac:dyDescent="0.35">
      <c r="A5416" s="182">
        <v>1995</v>
      </c>
      <c r="B5416" s="182">
        <v>201809</v>
      </c>
      <c r="C5416" s="182" t="s">
        <v>20</v>
      </c>
      <c r="D5416" s="182">
        <v>2018</v>
      </c>
      <c r="E5416" s="182" t="s">
        <v>10</v>
      </c>
      <c r="F5416" s="182" t="s">
        <v>33</v>
      </c>
      <c r="G5416" s="182" t="s">
        <v>60</v>
      </c>
      <c r="H5416" s="12">
        <f>VLOOKUP(RefSex[[#This Row],[REFERRAL_MONTH]],WorkingDays[#All],2,FALSE)</f>
        <v>20</v>
      </c>
      <c r="I5416" s="12">
        <f>RefSex[[#This Row],[TWW_REFERRALS]]*(21/RefSex[[#This Row],[WD]])</f>
        <v>2094.75</v>
      </c>
    </row>
    <row r="5417" spans="1:9" x14ac:dyDescent="0.35">
      <c r="A5417" s="182">
        <v>1406</v>
      </c>
      <c r="B5417" s="182">
        <v>201809</v>
      </c>
      <c r="C5417" s="182" t="s">
        <v>20</v>
      </c>
      <c r="D5417" s="182">
        <v>2018</v>
      </c>
      <c r="E5417" s="182" t="s">
        <v>10</v>
      </c>
      <c r="F5417" s="182" t="s">
        <v>33</v>
      </c>
      <c r="G5417" s="182" t="s">
        <v>57</v>
      </c>
      <c r="H5417" s="12">
        <f>VLOOKUP(RefSex[[#This Row],[REFERRAL_MONTH]],WorkingDays[#All],2,FALSE)</f>
        <v>20</v>
      </c>
      <c r="I5417" s="12">
        <f>RefSex[[#This Row],[TWW_REFERRALS]]*(21/RefSex[[#This Row],[WD]])</f>
        <v>1476.3</v>
      </c>
    </row>
    <row r="5418" spans="1:9" x14ac:dyDescent="0.35">
      <c r="A5418" s="182">
        <v>2421</v>
      </c>
      <c r="B5418" s="182">
        <v>201809</v>
      </c>
      <c r="C5418" s="182" t="s">
        <v>20</v>
      </c>
      <c r="D5418" s="182">
        <v>2018</v>
      </c>
      <c r="E5418" s="182" t="s">
        <v>10</v>
      </c>
      <c r="F5418" s="182" t="s">
        <v>33</v>
      </c>
      <c r="G5418" s="182" t="s">
        <v>61</v>
      </c>
      <c r="H5418" s="12">
        <f>VLOOKUP(RefSex[[#This Row],[REFERRAL_MONTH]],WorkingDays[#All],2,FALSE)</f>
        <v>20</v>
      </c>
      <c r="I5418" s="12">
        <f>RefSex[[#This Row],[TWW_REFERRALS]]*(21/RefSex[[#This Row],[WD]])</f>
        <v>2542.0500000000002</v>
      </c>
    </row>
    <row r="5419" spans="1:9" x14ac:dyDescent="0.35">
      <c r="A5419" s="182">
        <v>1250</v>
      </c>
      <c r="B5419" s="182">
        <v>201809</v>
      </c>
      <c r="C5419" s="182" t="s">
        <v>20</v>
      </c>
      <c r="D5419" s="182">
        <v>2018</v>
      </c>
      <c r="E5419" s="182" t="s">
        <v>10</v>
      </c>
      <c r="F5419" s="182" t="s">
        <v>33</v>
      </c>
      <c r="G5419" s="182" t="s">
        <v>63</v>
      </c>
      <c r="H5419" s="12">
        <f>VLOOKUP(RefSex[[#This Row],[REFERRAL_MONTH]],WorkingDays[#All],2,FALSE)</f>
        <v>20</v>
      </c>
      <c r="I5419" s="12">
        <f>RefSex[[#This Row],[TWW_REFERRALS]]*(21/RefSex[[#This Row],[WD]])</f>
        <v>1312.5</v>
      </c>
    </row>
    <row r="5420" spans="1:9" x14ac:dyDescent="0.35">
      <c r="A5420" s="182">
        <v>238</v>
      </c>
      <c r="B5420" s="182">
        <v>201808</v>
      </c>
      <c r="C5420" s="182" t="s">
        <v>19</v>
      </c>
      <c r="D5420" s="182">
        <v>2018</v>
      </c>
      <c r="E5420" s="182" t="s">
        <v>45</v>
      </c>
      <c r="F5420" s="182" t="s">
        <v>31</v>
      </c>
      <c r="G5420" s="182" t="s">
        <v>59</v>
      </c>
      <c r="H5420" s="12">
        <f>VLOOKUP(RefSex[[#This Row],[REFERRAL_MONTH]],WorkingDays[#All],2,FALSE)</f>
        <v>22</v>
      </c>
      <c r="I5420" s="12">
        <f>RefSex[[#This Row],[TWW_REFERRALS]]*(21/RefSex[[#This Row],[WD]])</f>
        <v>227.18181818181819</v>
      </c>
    </row>
    <row r="5421" spans="1:9" x14ac:dyDescent="0.35">
      <c r="A5421" s="182">
        <v>507</v>
      </c>
      <c r="B5421" s="182">
        <v>201808</v>
      </c>
      <c r="C5421" s="182" t="s">
        <v>19</v>
      </c>
      <c r="D5421" s="182">
        <v>2018</v>
      </c>
      <c r="E5421" s="182" t="s">
        <v>45</v>
      </c>
      <c r="F5421" s="182" t="s">
        <v>31</v>
      </c>
      <c r="G5421" s="182" t="s">
        <v>62</v>
      </c>
      <c r="H5421" s="12">
        <f>VLOOKUP(RefSex[[#This Row],[REFERRAL_MONTH]],WorkingDays[#All],2,FALSE)</f>
        <v>22</v>
      </c>
      <c r="I5421" s="12">
        <f>RefSex[[#This Row],[TWW_REFERRALS]]*(21/RefSex[[#This Row],[WD]])</f>
        <v>483.9545454545455</v>
      </c>
    </row>
    <row r="5422" spans="1:9" x14ac:dyDescent="0.35">
      <c r="A5422" s="182">
        <v>476</v>
      </c>
      <c r="B5422" s="182">
        <v>201808</v>
      </c>
      <c r="C5422" s="182" t="s">
        <v>19</v>
      </c>
      <c r="D5422" s="182">
        <v>2018</v>
      </c>
      <c r="E5422" s="182" t="s">
        <v>45</v>
      </c>
      <c r="F5422" s="182" t="s">
        <v>31</v>
      </c>
      <c r="G5422" s="182" t="s">
        <v>58</v>
      </c>
      <c r="H5422" s="12">
        <f>VLOOKUP(RefSex[[#This Row],[REFERRAL_MONTH]],WorkingDays[#All],2,FALSE)</f>
        <v>22</v>
      </c>
      <c r="I5422" s="12">
        <f>RefSex[[#This Row],[TWW_REFERRALS]]*(21/RefSex[[#This Row],[WD]])</f>
        <v>454.36363636363637</v>
      </c>
    </row>
    <row r="5423" spans="1:9" x14ac:dyDescent="0.35">
      <c r="A5423" s="182">
        <v>299</v>
      </c>
      <c r="B5423" s="182">
        <v>201808</v>
      </c>
      <c r="C5423" s="182" t="s">
        <v>19</v>
      </c>
      <c r="D5423" s="182">
        <v>2018</v>
      </c>
      <c r="E5423" s="182" t="s">
        <v>45</v>
      </c>
      <c r="F5423" s="182" t="s">
        <v>31</v>
      </c>
      <c r="G5423" s="182" t="s">
        <v>60</v>
      </c>
      <c r="H5423" s="12">
        <f>VLOOKUP(RefSex[[#This Row],[REFERRAL_MONTH]],WorkingDays[#All],2,FALSE)</f>
        <v>22</v>
      </c>
      <c r="I5423" s="12">
        <f>RefSex[[#This Row],[TWW_REFERRALS]]*(21/RefSex[[#This Row],[WD]])</f>
        <v>285.40909090909093</v>
      </c>
    </row>
    <row r="5424" spans="1:9" x14ac:dyDescent="0.35">
      <c r="A5424" s="182">
        <v>314</v>
      </c>
      <c r="B5424" s="182">
        <v>201808</v>
      </c>
      <c r="C5424" s="182" t="s">
        <v>19</v>
      </c>
      <c r="D5424" s="182">
        <v>2018</v>
      </c>
      <c r="E5424" s="182" t="s">
        <v>45</v>
      </c>
      <c r="F5424" s="182" t="s">
        <v>31</v>
      </c>
      <c r="G5424" s="182" t="s">
        <v>57</v>
      </c>
      <c r="H5424" s="12">
        <f>VLOOKUP(RefSex[[#This Row],[REFERRAL_MONTH]],WorkingDays[#All],2,FALSE)</f>
        <v>22</v>
      </c>
      <c r="I5424" s="12">
        <f>RefSex[[#This Row],[TWW_REFERRALS]]*(21/RefSex[[#This Row],[WD]])</f>
        <v>299.72727272727275</v>
      </c>
    </row>
    <row r="5425" spans="1:9" x14ac:dyDescent="0.35">
      <c r="A5425" s="182">
        <v>371</v>
      </c>
      <c r="B5425" s="182">
        <v>201808</v>
      </c>
      <c r="C5425" s="182" t="s">
        <v>19</v>
      </c>
      <c r="D5425" s="182">
        <v>2018</v>
      </c>
      <c r="E5425" s="182" t="s">
        <v>45</v>
      </c>
      <c r="F5425" s="182" t="s">
        <v>31</v>
      </c>
      <c r="G5425" s="182" t="s">
        <v>61</v>
      </c>
      <c r="H5425" s="12">
        <f>VLOOKUP(RefSex[[#This Row],[REFERRAL_MONTH]],WorkingDays[#All],2,FALSE)</f>
        <v>22</v>
      </c>
      <c r="I5425" s="12">
        <f>RefSex[[#This Row],[TWW_REFERRALS]]*(21/RefSex[[#This Row],[WD]])</f>
        <v>354.13636363636363</v>
      </c>
    </row>
    <row r="5426" spans="1:9" x14ac:dyDescent="0.35">
      <c r="A5426" s="182">
        <v>193</v>
      </c>
      <c r="B5426" s="182">
        <v>201808</v>
      </c>
      <c r="C5426" s="182" t="s">
        <v>19</v>
      </c>
      <c r="D5426" s="182">
        <v>2018</v>
      </c>
      <c r="E5426" s="182" t="s">
        <v>45</v>
      </c>
      <c r="F5426" s="182" t="s">
        <v>31</v>
      </c>
      <c r="G5426" s="182" t="s">
        <v>63</v>
      </c>
      <c r="H5426" s="12">
        <f>VLOOKUP(RefSex[[#This Row],[REFERRAL_MONTH]],WorkingDays[#All],2,FALSE)</f>
        <v>22</v>
      </c>
      <c r="I5426" s="12">
        <f>RefSex[[#This Row],[TWW_REFERRALS]]*(21/RefSex[[#This Row],[WD]])</f>
        <v>184.22727272727275</v>
      </c>
    </row>
    <row r="5427" spans="1:9" x14ac:dyDescent="0.35">
      <c r="A5427" s="182">
        <v>340</v>
      </c>
      <c r="B5427" s="182">
        <v>201808</v>
      </c>
      <c r="C5427" s="182" t="s">
        <v>19</v>
      </c>
      <c r="D5427" s="182">
        <v>2018</v>
      </c>
      <c r="E5427" s="182" t="s">
        <v>45</v>
      </c>
      <c r="F5427" s="182" t="s">
        <v>33</v>
      </c>
      <c r="G5427" s="182" t="s">
        <v>59</v>
      </c>
      <c r="H5427" s="12">
        <f>VLOOKUP(RefSex[[#This Row],[REFERRAL_MONTH]],WorkingDays[#All],2,FALSE)</f>
        <v>22</v>
      </c>
      <c r="I5427" s="12">
        <f>RefSex[[#This Row],[TWW_REFERRALS]]*(21/RefSex[[#This Row],[WD]])</f>
        <v>324.54545454545456</v>
      </c>
    </row>
    <row r="5428" spans="1:9" x14ac:dyDescent="0.35">
      <c r="A5428" s="182">
        <v>544</v>
      </c>
      <c r="B5428" s="182">
        <v>201808</v>
      </c>
      <c r="C5428" s="182" t="s">
        <v>19</v>
      </c>
      <c r="D5428" s="182">
        <v>2018</v>
      </c>
      <c r="E5428" s="182" t="s">
        <v>45</v>
      </c>
      <c r="F5428" s="182" t="s">
        <v>33</v>
      </c>
      <c r="G5428" s="182" t="s">
        <v>62</v>
      </c>
      <c r="H5428" s="12">
        <f>VLOOKUP(RefSex[[#This Row],[REFERRAL_MONTH]],WorkingDays[#All],2,FALSE)</f>
        <v>22</v>
      </c>
      <c r="I5428" s="12">
        <f>RefSex[[#This Row],[TWW_REFERRALS]]*(21/RefSex[[#This Row],[WD]])</f>
        <v>519.27272727272725</v>
      </c>
    </row>
    <row r="5429" spans="1:9" x14ac:dyDescent="0.35">
      <c r="A5429" s="182">
        <v>661</v>
      </c>
      <c r="B5429" s="182">
        <v>201808</v>
      </c>
      <c r="C5429" s="182" t="s">
        <v>19</v>
      </c>
      <c r="D5429" s="182">
        <v>2018</v>
      </c>
      <c r="E5429" s="182" t="s">
        <v>45</v>
      </c>
      <c r="F5429" s="182" t="s">
        <v>33</v>
      </c>
      <c r="G5429" s="182" t="s">
        <v>58</v>
      </c>
      <c r="H5429" s="12">
        <f>VLOOKUP(RefSex[[#This Row],[REFERRAL_MONTH]],WorkingDays[#All],2,FALSE)</f>
        <v>22</v>
      </c>
      <c r="I5429" s="12">
        <f>RefSex[[#This Row],[TWW_REFERRALS]]*(21/RefSex[[#This Row],[WD]])</f>
        <v>630.9545454545455</v>
      </c>
    </row>
    <row r="5430" spans="1:9" x14ac:dyDescent="0.35">
      <c r="A5430" s="182">
        <v>374</v>
      </c>
      <c r="B5430" s="182">
        <v>201808</v>
      </c>
      <c r="C5430" s="182" t="s">
        <v>19</v>
      </c>
      <c r="D5430" s="182">
        <v>2018</v>
      </c>
      <c r="E5430" s="182" t="s">
        <v>45</v>
      </c>
      <c r="F5430" s="182" t="s">
        <v>33</v>
      </c>
      <c r="G5430" s="182" t="s">
        <v>60</v>
      </c>
      <c r="H5430" s="12">
        <f>VLOOKUP(RefSex[[#This Row],[REFERRAL_MONTH]],WorkingDays[#All],2,FALSE)</f>
        <v>22</v>
      </c>
      <c r="I5430" s="12">
        <f>RefSex[[#This Row],[TWW_REFERRALS]]*(21/RefSex[[#This Row],[WD]])</f>
        <v>357</v>
      </c>
    </row>
    <row r="5431" spans="1:9" x14ac:dyDescent="0.35">
      <c r="A5431" s="182">
        <v>428</v>
      </c>
      <c r="B5431" s="182">
        <v>201808</v>
      </c>
      <c r="C5431" s="182" t="s">
        <v>19</v>
      </c>
      <c r="D5431" s="182">
        <v>2018</v>
      </c>
      <c r="E5431" s="182" t="s">
        <v>45</v>
      </c>
      <c r="F5431" s="182" t="s">
        <v>33</v>
      </c>
      <c r="G5431" s="182" t="s">
        <v>57</v>
      </c>
      <c r="H5431" s="12">
        <f>VLOOKUP(RefSex[[#This Row],[REFERRAL_MONTH]],WorkingDays[#All],2,FALSE)</f>
        <v>22</v>
      </c>
      <c r="I5431" s="12">
        <f>RefSex[[#This Row],[TWW_REFERRALS]]*(21/RefSex[[#This Row],[WD]])</f>
        <v>408.54545454545456</v>
      </c>
    </row>
    <row r="5432" spans="1:9" x14ac:dyDescent="0.35">
      <c r="A5432" s="182">
        <v>409</v>
      </c>
      <c r="B5432" s="182">
        <v>201808</v>
      </c>
      <c r="C5432" s="182" t="s">
        <v>19</v>
      </c>
      <c r="D5432" s="182">
        <v>2018</v>
      </c>
      <c r="E5432" s="182" t="s">
        <v>45</v>
      </c>
      <c r="F5432" s="182" t="s">
        <v>33</v>
      </c>
      <c r="G5432" s="182" t="s">
        <v>61</v>
      </c>
      <c r="H5432" s="12">
        <f>VLOOKUP(RefSex[[#This Row],[REFERRAL_MONTH]],WorkingDays[#All],2,FALSE)</f>
        <v>22</v>
      </c>
      <c r="I5432" s="12">
        <f>RefSex[[#This Row],[TWW_REFERRALS]]*(21/RefSex[[#This Row],[WD]])</f>
        <v>390.40909090909093</v>
      </c>
    </row>
    <row r="5433" spans="1:9" x14ac:dyDescent="0.35">
      <c r="A5433" s="182">
        <v>272</v>
      </c>
      <c r="B5433" s="182">
        <v>201808</v>
      </c>
      <c r="C5433" s="182" t="s">
        <v>19</v>
      </c>
      <c r="D5433" s="182">
        <v>2018</v>
      </c>
      <c r="E5433" s="182" t="s">
        <v>45</v>
      </c>
      <c r="F5433" s="182" t="s">
        <v>33</v>
      </c>
      <c r="G5433" s="182" t="s">
        <v>63</v>
      </c>
      <c r="H5433" s="12">
        <f>VLOOKUP(RefSex[[#This Row],[REFERRAL_MONTH]],WorkingDays[#All],2,FALSE)</f>
        <v>22</v>
      </c>
      <c r="I5433" s="12">
        <f>RefSex[[#This Row],[TWW_REFERRALS]]*(21/RefSex[[#This Row],[WD]])</f>
        <v>259.63636363636363</v>
      </c>
    </row>
    <row r="5434" spans="1:9" x14ac:dyDescent="0.35">
      <c r="A5434" s="182">
        <v>3401</v>
      </c>
      <c r="B5434" s="182">
        <v>201808</v>
      </c>
      <c r="C5434" s="182" t="s">
        <v>19</v>
      </c>
      <c r="D5434" s="182">
        <v>2018</v>
      </c>
      <c r="E5434" s="182" t="s">
        <v>3</v>
      </c>
      <c r="F5434" s="182" t="s">
        <v>31</v>
      </c>
      <c r="G5434" s="182" t="s">
        <v>59</v>
      </c>
      <c r="H5434" s="12">
        <f>VLOOKUP(RefSex[[#This Row],[REFERRAL_MONTH]],WorkingDays[#All],2,FALSE)</f>
        <v>22</v>
      </c>
      <c r="I5434" s="12">
        <f>RefSex[[#This Row],[TWW_REFERRALS]]*(21/RefSex[[#This Row],[WD]])</f>
        <v>3246.409090909091</v>
      </c>
    </row>
    <row r="5435" spans="1:9" x14ac:dyDescent="0.35">
      <c r="A5435" s="182">
        <v>4806</v>
      </c>
      <c r="B5435" s="182">
        <v>201808</v>
      </c>
      <c r="C5435" s="182" t="s">
        <v>19</v>
      </c>
      <c r="D5435" s="182">
        <v>2018</v>
      </c>
      <c r="E5435" s="182" t="s">
        <v>3</v>
      </c>
      <c r="F5435" s="182" t="s">
        <v>31</v>
      </c>
      <c r="G5435" s="182" t="s">
        <v>62</v>
      </c>
      <c r="H5435" s="12">
        <f>VLOOKUP(RefSex[[#This Row],[REFERRAL_MONTH]],WorkingDays[#All],2,FALSE)</f>
        <v>22</v>
      </c>
      <c r="I5435" s="12">
        <f>RefSex[[#This Row],[TWW_REFERRALS]]*(21/RefSex[[#This Row],[WD]])</f>
        <v>4587.545454545455</v>
      </c>
    </row>
    <row r="5436" spans="1:9" x14ac:dyDescent="0.35">
      <c r="A5436" s="182">
        <v>5334</v>
      </c>
      <c r="B5436" s="182">
        <v>201808</v>
      </c>
      <c r="C5436" s="182" t="s">
        <v>19</v>
      </c>
      <c r="D5436" s="182">
        <v>2018</v>
      </c>
      <c r="E5436" s="182" t="s">
        <v>3</v>
      </c>
      <c r="F5436" s="182" t="s">
        <v>31</v>
      </c>
      <c r="G5436" s="182" t="s">
        <v>58</v>
      </c>
      <c r="H5436" s="12">
        <f>VLOOKUP(RefSex[[#This Row],[REFERRAL_MONTH]],WorkingDays[#All],2,FALSE)</f>
        <v>22</v>
      </c>
      <c r="I5436" s="12">
        <f>RefSex[[#This Row],[TWW_REFERRALS]]*(21/RefSex[[#This Row],[WD]])</f>
        <v>5091.545454545455</v>
      </c>
    </row>
    <row r="5437" spans="1:9" x14ac:dyDescent="0.35">
      <c r="A5437" s="182">
        <v>4547</v>
      </c>
      <c r="B5437" s="182">
        <v>201808</v>
      </c>
      <c r="C5437" s="182" t="s">
        <v>19</v>
      </c>
      <c r="D5437" s="182">
        <v>2018</v>
      </c>
      <c r="E5437" s="182" t="s">
        <v>3</v>
      </c>
      <c r="F5437" s="182" t="s">
        <v>31</v>
      </c>
      <c r="G5437" s="182" t="s">
        <v>60</v>
      </c>
      <c r="H5437" s="12">
        <f>VLOOKUP(RefSex[[#This Row],[REFERRAL_MONTH]],WorkingDays[#All],2,FALSE)</f>
        <v>22</v>
      </c>
      <c r="I5437" s="12">
        <f>RefSex[[#This Row],[TWW_REFERRALS]]*(21/RefSex[[#This Row],[WD]])</f>
        <v>4340.318181818182</v>
      </c>
    </row>
    <row r="5438" spans="1:9" x14ac:dyDescent="0.35">
      <c r="A5438" s="182">
        <v>3827</v>
      </c>
      <c r="B5438" s="182">
        <v>201808</v>
      </c>
      <c r="C5438" s="182" t="s">
        <v>19</v>
      </c>
      <c r="D5438" s="182">
        <v>2018</v>
      </c>
      <c r="E5438" s="182" t="s">
        <v>3</v>
      </c>
      <c r="F5438" s="182" t="s">
        <v>31</v>
      </c>
      <c r="G5438" s="182" t="s">
        <v>57</v>
      </c>
      <c r="H5438" s="12">
        <f>VLOOKUP(RefSex[[#This Row],[REFERRAL_MONTH]],WorkingDays[#All],2,FALSE)</f>
        <v>22</v>
      </c>
      <c r="I5438" s="12">
        <f>RefSex[[#This Row],[TWW_REFERRALS]]*(21/RefSex[[#This Row],[WD]])</f>
        <v>3653.0454545454545</v>
      </c>
    </row>
    <row r="5439" spans="1:9" x14ac:dyDescent="0.35">
      <c r="A5439" s="182">
        <v>4924</v>
      </c>
      <c r="B5439" s="182">
        <v>201808</v>
      </c>
      <c r="C5439" s="182" t="s">
        <v>19</v>
      </c>
      <c r="D5439" s="182">
        <v>2018</v>
      </c>
      <c r="E5439" s="182" t="s">
        <v>3</v>
      </c>
      <c r="F5439" s="182" t="s">
        <v>31</v>
      </c>
      <c r="G5439" s="182" t="s">
        <v>61</v>
      </c>
      <c r="H5439" s="12">
        <f>VLOOKUP(RefSex[[#This Row],[REFERRAL_MONTH]],WorkingDays[#All],2,FALSE)</f>
        <v>22</v>
      </c>
      <c r="I5439" s="12">
        <f>RefSex[[#This Row],[TWW_REFERRALS]]*(21/RefSex[[#This Row],[WD]])</f>
        <v>4700.181818181818</v>
      </c>
    </row>
    <row r="5440" spans="1:9" x14ac:dyDescent="0.35">
      <c r="A5440" s="182">
        <v>2446</v>
      </c>
      <c r="B5440" s="182">
        <v>201808</v>
      </c>
      <c r="C5440" s="182" t="s">
        <v>19</v>
      </c>
      <c r="D5440" s="182">
        <v>2018</v>
      </c>
      <c r="E5440" s="182" t="s">
        <v>3</v>
      </c>
      <c r="F5440" s="182" t="s">
        <v>31</v>
      </c>
      <c r="G5440" s="182" t="s">
        <v>63</v>
      </c>
      <c r="H5440" s="12">
        <f>VLOOKUP(RefSex[[#This Row],[REFERRAL_MONTH]],WorkingDays[#All],2,FALSE)</f>
        <v>22</v>
      </c>
      <c r="I5440" s="12">
        <f>RefSex[[#This Row],[TWW_REFERRALS]]*(21/RefSex[[#This Row],[WD]])</f>
        <v>2334.818181818182</v>
      </c>
    </row>
    <row r="5441" spans="1:9" x14ac:dyDescent="0.35">
      <c r="A5441" s="182">
        <v>264</v>
      </c>
      <c r="B5441" s="182">
        <v>201808</v>
      </c>
      <c r="C5441" s="182" t="s">
        <v>19</v>
      </c>
      <c r="D5441" s="182">
        <v>2018</v>
      </c>
      <c r="E5441" s="182" t="s">
        <v>3</v>
      </c>
      <c r="F5441" s="182" t="s">
        <v>33</v>
      </c>
      <c r="G5441" s="182" t="s">
        <v>59</v>
      </c>
      <c r="H5441" s="12">
        <f>VLOOKUP(RefSex[[#This Row],[REFERRAL_MONTH]],WorkingDays[#All],2,FALSE)</f>
        <v>22</v>
      </c>
      <c r="I5441" s="12">
        <f>RefSex[[#This Row],[TWW_REFERRALS]]*(21/RefSex[[#This Row],[WD]])</f>
        <v>252</v>
      </c>
    </row>
    <row r="5442" spans="1:9" x14ac:dyDescent="0.35">
      <c r="A5442" s="182">
        <v>261</v>
      </c>
      <c r="B5442" s="182">
        <v>201808</v>
      </c>
      <c r="C5442" s="182" t="s">
        <v>19</v>
      </c>
      <c r="D5442" s="182">
        <v>2018</v>
      </c>
      <c r="E5442" s="182" t="s">
        <v>3</v>
      </c>
      <c r="F5442" s="182" t="s">
        <v>33</v>
      </c>
      <c r="G5442" s="182" t="s">
        <v>62</v>
      </c>
      <c r="H5442" s="12">
        <f>VLOOKUP(RefSex[[#This Row],[REFERRAL_MONTH]],WorkingDays[#All],2,FALSE)</f>
        <v>22</v>
      </c>
      <c r="I5442" s="12">
        <f>RefSex[[#This Row],[TWW_REFERRALS]]*(21/RefSex[[#This Row],[WD]])</f>
        <v>249.13636363636365</v>
      </c>
    </row>
    <row r="5443" spans="1:9" x14ac:dyDescent="0.35">
      <c r="A5443" s="182">
        <v>377</v>
      </c>
      <c r="B5443" s="182">
        <v>201808</v>
      </c>
      <c r="C5443" s="182" t="s">
        <v>19</v>
      </c>
      <c r="D5443" s="182">
        <v>2018</v>
      </c>
      <c r="E5443" s="182" t="s">
        <v>3</v>
      </c>
      <c r="F5443" s="182" t="s">
        <v>33</v>
      </c>
      <c r="G5443" s="182" t="s">
        <v>58</v>
      </c>
      <c r="H5443" s="12">
        <f>VLOOKUP(RefSex[[#This Row],[REFERRAL_MONTH]],WorkingDays[#All],2,FALSE)</f>
        <v>22</v>
      </c>
      <c r="I5443" s="12">
        <f>RefSex[[#This Row],[TWW_REFERRALS]]*(21/RefSex[[#This Row],[WD]])</f>
        <v>359.86363636363637</v>
      </c>
    </row>
    <row r="5444" spans="1:9" x14ac:dyDescent="0.35">
      <c r="A5444" s="182">
        <v>319</v>
      </c>
      <c r="B5444" s="182">
        <v>201808</v>
      </c>
      <c r="C5444" s="182" t="s">
        <v>19</v>
      </c>
      <c r="D5444" s="182">
        <v>2018</v>
      </c>
      <c r="E5444" s="182" t="s">
        <v>3</v>
      </c>
      <c r="F5444" s="182" t="s">
        <v>33</v>
      </c>
      <c r="G5444" s="182" t="s">
        <v>60</v>
      </c>
      <c r="H5444" s="12">
        <f>VLOOKUP(RefSex[[#This Row],[REFERRAL_MONTH]],WorkingDays[#All],2,FALSE)</f>
        <v>22</v>
      </c>
      <c r="I5444" s="12">
        <f>RefSex[[#This Row],[TWW_REFERRALS]]*(21/RefSex[[#This Row],[WD]])</f>
        <v>304.5</v>
      </c>
    </row>
    <row r="5445" spans="1:9" x14ac:dyDescent="0.35">
      <c r="A5445" s="182">
        <v>257</v>
      </c>
      <c r="B5445" s="182">
        <v>201808</v>
      </c>
      <c r="C5445" s="182" t="s">
        <v>19</v>
      </c>
      <c r="D5445" s="182">
        <v>2018</v>
      </c>
      <c r="E5445" s="182" t="s">
        <v>3</v>
      </c>
      <c r="F5445" s="182" t="s">
        <v>33</v>
      </c>
      <c r="G5445" s="182" t="s">
        <v>57</v>
      </c>
      <c r="H5445" s="12">
        <f>VLOOKUP(RefSex[[#This Row],[REFERRAL_MONTH]],WorkingDays[#All],2,FALSE)</f>
        <v>22</v>
      </c>
      <c r="I5445" s="12">
        <f>RefSex[[#This Row],[TWW_REFERRALS]]*(21/RefSex[[#This Row],[WD]])</f>
        <v>245.31818181818184</v>
      </c>
    </row>
    <row r="5446" spans="1:9" x14ac:dyDescent="0.35">
      <c r="A5446" s="182">
        <v>310</v>
      </c>
      <c r="B5446" s="182">
        <v>201808</v>
      </c>
      <c r="C5446" s="182" t="s">
        <v>19</v>
      </c>
      <c r="D5446" s="182">
        <v>2018</v>
      </c>
      <c r="E5446" s="182" t="s">
        <v>3</v>
      </c>
      <c r="F5446" s="182" t="s">
        <v>33</v>
      </c>
      <c r="G5446" s="182" t="s">
        <v>61</v>
      </c>
      <c r="H5446" s="12">
        <f>VLOOKUP(RefSex[[#This Row],[REFERRAL_MONTH]],WorkingDays[#All],2,FALSE)</f>
        <v>22</v>
      </c>
      <c r="I5446" s="12">
        <f>RefSex[[#This Row],[TWW_REFERRALS]]*(21/RefSex[[#This Row],[WD]])</f>
        <v>295.90909090909093</v>
      </c>
    </row>
    <row r="5447" spans="1:9" x14ac:dyDescent="0.35">
      <c r="A5447" s="182">
        <v>183</v>
      </c>
      <c r="B5447" s="182">
        <v>201808</v>
      </c>
      <c r="C5447" s="182" t="s">
        <v>19</v>
      </c>
      <c r="D5447" s="182">
        <v>2018</v>
      </c>
      <c r="E5447" s="182" t="s">
        <v>3</v>
      </c>
      <c r="F5447" s="182" t="s">
        <v>33</v>
      </c>
      <c r="G5447" s="182" t="s">
        <v>63</v>
      </c>
      <c r="H5447" s="12">
        <f>VLOOKUP(RefSex[[#This Row],[REFERRAL_MONTH]],WorkingDays[#All],2,FALSE)</f>
        <v>22</v>
      </c>
      <c r="I5447" s="12">
        <f>RefSex[[#This Row],[TWW_REFERRALS]]*(21/RefSex[[#This Row],[WD]])</f>
        <v>174.68181818181819</v>
      </c>
    </row>
    <row r="5448" spans="1:9" x14ac:dyDescent="0.35">
      <c r="A5448" s="182">
        <v>2228</v>
      </c>
      <c r="B5448" s="182">
        <v>201808</v>
      </c>
      <c r="C5448" s="182" t="s">
        <v>19</v>
      </c>
      <c r="D5448" s="182">
        <v>2018</v>
      </c>
      <c r="E5448" s="182" t="s">
        <v>4</v>
      </c>
      <c r="F5448" s="182" t="s">
        <v>31</v>
      </c>
      <c r="G5448" s="182" t="s">
        <v>59</v>
      </c>
      <c r="H5448" s="12">
        <f>VLOOKUP(RefSex[[#This Row],[REFERRAL_MONTH]],WorkingDays[#All],2,FALSE)</f>
        <v>22</v>
      </c>
      <c r="I5448" s="12">
        <f>RefSex[[#This Row],[TWW_REFERRALS]]*(21/RefSex[[#This Row],[WD]])</f>
        <v>2126.727272727273</v>
      </c>
    </row>
    <row r="5449" spans="1:9" x14ac:dyDescent="0.35">
      <c r="A5449" s="182">
        <v>2655</v>
      </c>
      <c r="B5449" s="182">
        <v>201808</v>
      </c>
      <c r="C5449" s="182" t="s">
        <v>19</v>
      </c>
      <c r="D5449" s="182">
        <v>2018</v>
      </c>
      <c r="E5449" s="182" t="s">
        <v>4</v>
      </c>
      <c r="F5449" s="182" t="s">
        <v>31</v>
      </c>
      <c r="G5449" s="182" t="s">
        <v>62</v>
      </c>
      <c r="H5449" s="12">
        <f>VLOOKUP(RefSex[[#This Row],[REFERRAL_MONTH]],WorkingDays[#All],2,FALSE)</f>
        <v>22</v>
      </c>
      <c r="I5449" s="12">
        <f>RefSex[[#This Row],[TWW_REFERRALS]]*(21/RefSex[[#This Row],[WD]])</f>
        <v>2534.318181818182</v>
      </c>
    </row>
    <row r="5450" spans="1:9" x14ac:dyDescent="0.35">
      <c r="A5450" s="182">
        <v>3501</v>
      </c>
      <c r="B5450" s="182">
        <v>201808</v>
      </c>
      <c r="C5450" s="182" t="s">
        <v>19</v>
      </c>
      <c r="D5450" s="182">
        <v>2018</v>
      </c>
      <c r="E5450" s="182" t="s">
        <v>4</v>
      </c>
      <c r="F5450" s="182" t="s">
        <v>31</v>
      </c>
      <c r="G5450" s="182" t="s">
        <v>58</v>
      </c>
      <c r="H5450" s="12">
        <f>VLOOKUP(RefSex[[#This Row],[REFERRAL_MONTH]],WorkingDays[#All],2,FALSE)</f>
        <v>22</v>
      </c>
      <c r="I5450" s="12">
        <f>RefSex[[#This Row],[TWW_REFERRALS]]*(21/RefSex[[#This Row],[WD]])</f>
        <v>3341.8636363636365</v>
      </c>
    </row>
    <row r="5451" spans="1:9" x14ac:dyDescent="0.35">
      <c r="A5451" s="182">
        <v>2465</v>
      </c>
      <c r="B5451" s="182">
        <v>201808</v>
      </c>
      <c r="C5451" s="182" t="s">
        <v>19</v>
      </c>
      <c r="D5451" s="182">
        <v>2018</v>
      </c>
      <c r="E5451" s="182" t="s">
        <v>4</v>
      </c>
      <c r="F5451" s="182" t="s">
        <v>31</v>
      </c>
      <c r="G5451" s="182" t="s">
        <v>60</v>
      </c>
      <c r="H5451" s="12">
        <f>VLOOKUP(RefSex[[#This Row],[REFERRAL_MONTH]],WorkingDays[#All],2,FALSE)</f>
        <v>22</v>
      </c>
      <c r="I5451" s="12">
        <f>RefSex[[#This Row],[TWW_REFERRALS]]*(21/RefSex[[#This Row],[WD]])</f>
        <v>2352.9545454545455</v>
      </c>
    </row>
    <row r="5452" spans="1:9" x14ac:dyDescent="0.35">
      <c r="A5452" s="182">
        <v>2154</v>
      </c>
      <c r="B5452" s="182">
        <v>201808</v>
      </c>
      <c r="C5452" s="182" t="s">
        <v>19</v>
      </c>
      <c r="D5452" s="182">
        <v>2018</v>
      </c>
      <c r="E5452" s="182" t="s">
        <v>4</v>
      </c>
      <c r="F5452" s="182" t="s">
        <v>31</v>
      </c>
      <c r="G5452" s="182" t="s">
        <v>57</v>
      </c>
      <c r="H5452" s="12">
        <f>VLOOKUP(RefSex[[#This Row],[REFERRAL_MONTH]],WorkingDays[#All],2,FALSE)</f>
        <v>22</v>
      </c>
      <c r="I5452" s="12">
        <f>RefSex[[#This Row],[TWW_REFERRALS]]*(21/RefSex[[#This Row],[WD]])</f>
        <v>2056.090909090909</v>
      </c>
    </row>
    <row r="5453" spans="1:9" x14ac:dyDescent="0.35">
      <c r="A5453" s="182">
        <v>2300</v>
      </c>
      <c r="B5453" s="182">
        <v>201808</v>
      </c>
      <c r="C5453" s="182" t="s">
        <v>19</v>
      </c>
      <c r="D5453" s="182">
        <v>2018</v>
      </c>
      <c r="E5453" s="182" t="s">
        <v>4</v>
      </c>
      <c r="F5453" s="182" t="s">
        <v>31</v>
      </c>
      <c r="G5453" s="182" t="s">
        <v>61</v>
      </c>
      <c r="H5453" s="12">
        <f>VLOOKUP(RefSex[[#This Row],[REFERRAL_MONTH]],WorkingDays[#All],2,FALSE)</f>
        <v>22</v>
      </c>
      <c r="I5453" s="12">
        <f>RefSex[[#This Row],[TWW_REFERRALS]]*(21/RefSex[[#This Row],[WD]])</f>
        <v>2195.4545454545455</v>
      </c>
    </row>
    <row r="5454" spans="1:9" x14ac:dyDescent="0.35">
      <c r="A5454" s="182">
        <v>1514</v>
      </c>
      <c r="B5454" s="182">
        <v>201808</v>
      </c>
      <c r="C5454" s="182" t="s">
        <v>19</v>
      </c>
      <c r="D5454" s="182">
        <v>2018</v>
      </c>
      <c r="E5454" s="182" t="s">
        <v>4</v>
      </c>
      <c r="F5454" s="182" t="s">
        <v>31</v>
      </c>
      <c r="G5454" s="182" t="s">
        <v>63</v>
      </c>
      <c r="H5454" s="12">
        <f>VLOOKUP(RefSex[[#This Row],[REFERRAL_MONTH]],WorkingDays[#All],2,FALSE)</f>
        <v>22</v>
      </c>
      <c r="I5454" s="12">
        <f>RefSex[[#This Row],[TWW_REFERRALS]]*(21/RefSex[[#This Row],[WD]])</f>
        <v>1445.1818181818182</v>
      </c>
    </row>
    <row r="5455" spans="1:9" x14ac:dyDescent="0.35">
      <c r="A5455" s="182">
        <v>0</v>
      </c>
      <c r="B5455" s="182">
        <v>201808</v>
      </c>
      <c r="C5455" s="182" t="s">
        <v>19</v>
      </c>
      <c r="D5455" s="182">
        <v>2018</v>
      </c>
      <c r="E5455" s="182" t="s">
        <v>4</v>
      </c>
      <c r="F5455" s="182" t="s">
        <v>33</v>
      </c>
      <c r="G5455" s="182" t="s">
        <v>59</v>
      </c>
      <c r="H5455" s="12">
        <f>VLOOKUP(RefSex[[#This Row],[REFERRAL_MONTH]],WorkingDays[#All],2,FALSE)</f>
        <v>22</v>
      </c>
      <c r="I5455" s="12">
        <f>RefSex[[#This Row],[TWW_REFERRALS]]*(21/RefSex[[#This Row],[WD]])</f>
        <v>0</v>
      </c>
    </row>
    <row r="5456" spans="1:9" x14ac:dyDescent="0.35">
      <c r="A5456" s="182">
        <v>0</v>
      </c>
      <c r="B5456" s="182">
        <v>201808</v>
      </c>
      <c r="C5456" s="182" t="s">
        <v>19</v>
      </c>
      <c r="D5456" s="182">
        <v>2018</v>
      </c>
      <c r="E5456" s="182" t="s">
        <v>4</v>
      </c>
      <c r="F5456" s="182" t="s">
        <v>33</v>
      </c>
      <c r="G5456" s="182" t="s">
        <v>62</v>
      </c>
      <c r="H5456" s="12">
        <f>VLOOKUP(RefSex[[#This Row],[REFERRAL_MONTH]],WorkingDays[#All],2,FALSE)</f>
        <v>22</v>
      </c>
      <c r="I5456" s="12">
        <f>RefSex[[#This Row],[TWW_REFERRALS]]*(21/RefSex[[#This Row],[WD]])</f>
        <v>0</v>
      </c>
    </row>
    <row r="5457" spans="1:9" x14ac:dyDescent="0.35">
      <c r="A5457" s="182">
        <v>0</v>
      </c>
      <c r="B5457" s="182">
        <v>201808</v>
      </c>
      <c r="C5457" s="182" t="s">
        <v>19</v>
      </c>
      <c r="D5457" s="182">
        <v>2018</v>
      </c>
      <c r="E5457" s="182" t="s">
        <v>4</v>
      </c>
      <c r="F5457" s="182" t="s">
        <v>33</v>
      </c>
      <c r="G5457" s="182" t="s">
        <v>58</v>
      </c>
      <c r="H5457" s="12">
        <f>VLOOKUP(RefSex[[#This Row],[REFERRAL_MONTH]],WorkingDays[#All],2,FALSE)</f>
        <v>22</v>
      </c>
      <c r="I5457" s="12">
        <f>RefSex[[#This Row],[TWW_REFERRALS]]*(21/RefSex[[#This Row],[WD]])</f>
        <v>0</v>
      </c>
    </row>
    <row r="5458" spans="1:9" x14ac:dyDescent="0.35">
      <c r="A5458" s="182">
        <v>0</v>
      </c>
      <c r="B5458" s="182">
        <v>201808</v>
      </c>
      <c r="C5458" s="182" t="s">
        <v>19</v>
      </c>
      <c r="D5458" s="182">
        <v>2018</v>
      </c>
      <c r="E5458" s="182" t="s">
        <v>4</v>
      </c>
      <c r="F5458" s="182" t="s">
        <v>33</v>
      </c>
      <c r="G5458" s="182" t="s">
        <v>60</v>
      </c>
      <c r="H5458" s="12">
        <f>VLOOKUP(RefSex[[#This Row],[REFERRAL_MONTH]],WorkingDays[#All],2,FALSE)</f>
        <v>22</v>
      </c>
      <c r="I5458" s="12">
        <f>RefSex[[#This Row],[TWW_REFERRALS]]*(21/RefSex[[#This Row],[WD]])</f>
        <v>0</v>
      </c>
    </row>
    <row r="5459" spans="1:9" x14ac:dyDescent="0.35">
      <c r="A5459" s="182">
        <v>0</v>
      </c>
      <c r="B5459" s="182">
        <v>201808</v>
      </c>
      <c r="C5459" s="182" t="s">
        <v>19</v>
      </c>
      <c r="D5459" s="182">
        <v>2018</v>
      </c>
      <c r="E5459" s="182" t="s">
        <v>4</v>
      </c>
      <c r="F5459" s="182" t="s">
        <v>33</v>
      </c>
      <c r="G5459" s="182" t="s">
        <v>57</v>
      </c>
      <c r="H5459" s="12">
        <f>VLOOKUP(RefSex[[#This Row],[REFERRAL_MONTH]],WorkingDays[#All],2,FALSE)</f>
        <v>22</v>
      </c>
      <c r="I5459" s="12">
        <f>RefSex[[#This Row],[TWW_REFERRALS]]*(21/RefSex[[#This Row],[WD]])</f>
        <v>0</v>
      </c>
    </row>
    <row r="5460" spans="1:9" x14ac:dyDescent="0.35">
      <c r="A5460" s="182">
        <v>0</v>
      </c>
      <c r="B5460" s="182">
        <v>201808</v>
      </c>
      <c r="C5460" s="182" t="s">
        <v>19</v>
      </c>
      <c r="D5460" s="182">
        <v>2018</v>
      </c>
      <c r="E5460" s="182" t="s">
        <v>4</v>
      </c>
      <c r="F5460" s="182" t="s">
        <v>33</v>
      </c>
      <c r="G5460" s="182" t="s">
        <v>61</v>
      </c>
      <c r="H5460" s="12">
        <f>VLOOKUP(RefSex[[#This Row],[REFERRAL_MONTH]],WorkingDays[#All],2,FALSE)</f>
        <v>22</v>
      </c>
      <c r="I5460" s="12">
        <f>RefSex[[#This Row],[TWW_REFERRALS]]*(21/RefSex[[#This Row],[WD]])</f>
        <v>0</v>
      </c>
    </row>
    <row r="5461" spans="1:9" x14ac:dyDescent="0.35">
      <c r="A5461" s="182">
        <v>0</v>
      </c>
      <c r="B5461" s="182">
        <v>201808</v>
      </c>
      <c r="C5461" s="182" t="s">
        <v>19</v>
      </c>
      <c r="D5461" s="182">
        <v>2018</v>
      </c>
      <c r="E5461" s="182" t="s">
        <v>4</v>
      </c>
      <c r="F5461" s="182" t="s">
        <v>33</v>
      </c>
      <c r="G5461" s="182" t="s">
        <v>63</v>
      </c>
      <c r="H5461" s="12">
        <f>VLOOKUP(RefSex[[#This Row],[REFERRAL_MONTH]],WorkingDays[#All],2,FALSE)</f>
        <v>22</v>
      </c>
      <c r="I5461" s="12">
        <f>RefSex[[#This Row],[TWW_REFERRALS]]*(21/RefSex[[#This Row],[WD]])</f>
        <v>0</v>
      </c>
    </row>
    <row r="5462" spans="1:9" x14ac:dyDescent="0.35">
      <c r="A5462" s="182">
        <v>932</v>
      </c>
      <c r="B5462" s="182">
        <v>201808</v>
      </c>
      <c r="C5462" s="182" t="s">
        <v>19</v>
      </c>
      <c r="D5462" s="182">
        <v>2018</v>
      </c>
      <c r="E5462" s="182" t="s">
        <v>5</v>
      </c>
      <c r="F5462" s="182" t="s">
        <v>31</v>
      </c>
      <c r="G5462" s="182" t="s">
        <v>59</v>
      </c>
      <c r="H5462" s="12">
        <f>VLOOKUP(RefSex[[#This Row],[REFERRAL_MONTH]],WorkingDays[#All],2,FALSE)</f>
        <v>22</v>
      </c>
      <c r="I5462" s="12">
        <f>RefSex[[#This Row],[TWW_REFERRALS]]*(21/RefSex[[#This Row],[WD]])</f>
        <v>889.63636363636363</v>
      </c>
    </row>
    <row r="5463" spans="1:9" x14ac:dyDescent="0.35">
      <c r="A5463" s="182">
        <v>1475</v>
      </c>
      <c r="B5463" s="182">
        <v>201808</v>
      </c>
      <c r="C5463" s="182" t="s">
        <v>19</v>
      </c>
      <c r="D5463" s="182">
        <v>2018</v>
      </c>
      <c r="E5463" s="182" t="s">
        <v>5</v>
      </c>
      <c r="F5463" s="182" t="s">
        <v>31</v>
      </c>
      <c r="G5463" s="182" t="s">
        <v>62</v>
      </c>
      <c r="H5463" s="12">
        <f>VLOOKUP(RefSex[[#This Row],[REFERRAL_MONTH]],WorkingDays[#All],2,FALSE)</f>
        <v>22</v>
      </c>
      <c r="I5463" s="12">
        <f>RefSex[[#This Row],[TWW_REFERRALS]]*(21/RefSex[[#This Row],[WD]])</f>
        <v>1407.9545454545455</v>
      </c>
    </row>
    <row r="5464" spans="1:9" x14ac:dyDescent="0.35">
      <c r="A5464" s="182">
        <v>1637</v>
      </c>
      <c r="B5464" s="182">
        <v>201808</v>
      </c>
      <c r="C5464" s="182" t="s">
        <v>19</v>
      </c>
      <c r="D5464" s="182">
        <v>2018</v>
      </c>
      <c r="E5464" s="182" t="s">
        <v>5</v>
      </c>
      <c r="F5464" s="182" t="s">
        <v>31</v>
      </c>
      <c r="G5464" s="182" t="s">
        <v>58</v>
      </c>
      <c r="H5464" s="12">
        <f>VLOOKUP(RefSex[[#This Row],[REFERRAL_MONTH]],WorkingDays[#All],2,FALSE)</f>
        <v>22</v>
      </c>
      <c r="I5464" s="12">
        <f>RefSex[[#This Row],[TWW_REFERRALS]]*(21/RefSex[[#This Row],[WD]])</f>
        <v>1562.5909090909092</v>
      </c>
    </row>
    <row r="5465" spans="1:9" x14ac:dyDescent="0.35">
      <c r="A5465" s="182">
        <v>1285</v>
      </c>
      <c r="B5465" s="182">
        <v>201808</v>
      </c>
      <c r="C5465" s="182" t="s">
        <v>19</v>
      </c>
      <c r="D5465" s="182">
        <v>2018</v>
      </c>
      <c r="E5465" s="182" t="s">
        <v>5</v>
      </c>
      <c r="F5465" s="182" t="s">
        <v>31</v>
      </c>
      <c r="G5465" s="182" t="s">
        <v>60</v>
      </c>
      <c r="H5465" s="12">
        <f>VLOOKUP(RefSex[[#This Row],[REFERRAL_MONTH]],WorkingDays[#All],2,FALSE)</f>
        <v>22</v>
      </c>
      <c r="I5465" s="12">
        <f>RefSex[[#This Row],[TWW_REFERRALS]]*(21/RefSex[[#This Row],[WD]])</f>
        <v>1226.5909090909092</v>
      </c>
    </row>
    <row r="5466" spans="1:9" x14ac:dyDescent="0.35">
      <c r="A5466" s="182">
        <v>1255</v>
      </c>
      <c r="B5466" s="182">
        <v>201808</v>
      </c>
      <c r="C5466" s="182" t="s">
        <v>19</v>
      </c>
      <c r="D5466" s="182">
        <v>2018</v>
      </c>
      <c r="E5466" s="182" t="s">
        <v>5</v>
      </c>
      <c r="F5466" s="182" t="s">
        <v>31</v>
      </c>
      <c r="G5466" s="182" t="s">
        <v>57</v>
      </c>
      <c r="H5466" s="12">
        <f>VLOOKUP(RefSex[[#This Row],[REFERRAL_MONTH]],WorkingDays[#All],2,FALSE)</f>
        <v>22</v>
      </c>
      <c r="I5466" s="12">
        <f>RefSex[[#This Row],[TWW_REFERRALS]]*(21/RefSex[[#This Row],[WD]])</f>
        <v>1197.9545454545455</v>
      </c>
    </row>
    <row r="5467" spans="1:9" x14ac:dyDescent="0.35">
      <c r="A5467" s="182">
        <v>1549</v>
      </c>
      <c r="B5467" s="182">
        <v>201808</v>
      </c>
      <c r="C5467" s="182" t="s">
        <v>19</v>
      </c>
      <c r="D5467" s="182">
        <v>2018</v>
      </c>
      <c r="E5467" s="182" t="s">
        <v>5</v>
      </c>
      <c r="F5467" s="182" t="s">
        <v>31</v>
      </c>
      <c r="G5467" s="182" t="s">
        <v>61</v>
      </c>
      <c r="H5467" s="12">
        <f>VLOOKUP(RefSex[[#This Row],[REFERRAL_MONTH]],WorkingDays[#All],2,FALSE)</f>
        <v>22</v>
      </c>
      <c r="I5467" s="12">
        <f>RefSex[[#This Row],[TWW_REFERRALS]]*(21/RefSex[[#This Row],[WD]])</f>
        <v>1478.5909090909092</v>
      </c>
    </row>
    <row r="5468" spans="1:9" x14ac:dyDescent="0.35">
      <c r="A5468" s="182">
        <v>912</v>
      </c>
      <c r="B5468" s="182">
        <v>201808</v>
      </c>
      <c r="C5468" s="182" t="s">
        <v>19</v>
      </c>
      <c r="D5468" s="182">
        <v>2018</v>
      </c>
      <c r="E5468" s="182" t="s">
        <v>5</v>
      </c>
      <c r="F5468" s="182" t="s">
        <v>31</v>
      </c>
      <c r="G5468" s="182" t="s">
        <v>63</v>
      </c>
      <c r="H5468" s="12">
        <f>VLOOKUP(RefSex[[#This Row],[REFERRAL_MONTH]],WorkingDays[#All],2,FALSE)</f>
        <v>22</v>
      </c>
      <c r="I5468" s="12">
        <f>RefSex[[#This Row],[TWW_REFERRALS]]*(21/RefSex[[#This Row],[WD]])</f>
        <v>870.54545454545462</v>
      </c>
    </row>
    <row r="5469" spans="1:9" x14ac:dyDescent="0.35">
      <c r="A5469" s="182">
        <v>753</v>
      </c>
      <c r="B5469" s="182">
        <v>201808</v>
      </c>
      <c r="C5469" s="182" t="s">
        <v>19</v>
      </c>
      <c r="D5469" s="182">
        <v>2018</v>
      </c>
      <c r="E5469" s="182" t="s">
        <v>5</v>
      </c>
      <c r="F5469" s="182" t="s">
        <v>33</v>
      </c>
      <c r="G5469" s="182" t="s">
        <v>59</v>
      </c>
      <c r="H5469" s="12">
        <f>VLOOKUP(RefSex[[#This Row],[REFERRAL_MONTH]],WorkingDays[#All],2,FALSE)</f>
        <v>22</v>
      </c>
      <c r="I5469" s="12">
        <f>RefSex[[#This Row],[TWW_REFERRALS]]*(21/RefSex[[#This Row],[WD]])</f>
        <v>718.77272727272725</v>
      </c>
    </row>
    <row r="5470" spans="1:9" x14ac:dyDescent="0.35">
      <c r="A5470" s="182">
        <v>1150</v>
      </c>
      <c r="B5470" s="182">
        <v>201808</v>
      </c>
      <c r="C5470" s="182" t="s">
        <v>19</v>
      </c>
      <c r="D5470" s="182">
        <v>2018</v>
      </c>
      <c r="E5470" s="182" t="s">
        <v>5</v>
      </c>
      <c r="F5470" s="182" t="s">
        <v>33</v>
      </c>
      <c r="G5470" s="182" t="s">
        <v>62</v>
      </c>
      <c r="H5470" s="12">
        <f>VLOOKUP(RefSex[[#This Row],[REFERRAL_MONTH]],WorkingDays[#All],2,FALSE)</f>
        <v>22</v>
      </c>
      <c r="I5470" s="12">
        <f>RefSex[[#This Row],[TWW_REFERRALS]]*(21/RefSex[[#This Row],[WD]])</f>
        <v>1097.7272727272727</v>
      </c>
    </row>
    <row r="5471" spans="1:9" x14ac:dyDescent="0.35">
      <c r="A5471" s="182">
        <v>1323</v>
      </c>
      <c r="B5471" s="182">
        <v>201808</v>
      </c>
      <c r="C5471" s="182" t="s">
        <v>19</v>
      </c>
      <c r="D5471" s="182">
        <v>2018</v>
      </c>
      <c r="E5471" s="182" t="s">
        <v>5</v>
      </c>
      <c r="F5471" s="182" t="s">
        <v>33</v>
      </c>
      <c r="G5471" s="182" t="s">
        <v>58</v>
      </c>
      <c r="H5471" s="12">
        <f>VLOOKUP(RefSex[[#This Row],[REFERRAL_MONTH]],WorkingDays[#All],2,FALSE)</f>
        <v>22</v>
      </c>
      <c r="I5471" s="12">
        <f>RefSex[[#This Row],[TWW_REFERRALS]]*(21/RefSex[[#This Row],[WD]])</f>
        <v>1262.8636363636365</v>
      </c>
    </row>
    <row r="5472" spans="1:9" x14ac:dyDescent="0.35">
      <c r="A5472" s="182">
        <v>1116</v>
      </c>
      <c r="B5472" s="182">
        <v>201808</v>
      </c>
      <c r="C5472" s="182" t="s">
        <v>19</v>
      </c>
      <c r="D5472" s="182">
        <v>2018</v>
      </c>
      <c r="E5472" s="182" t="s">
        <v>5</v>
      </c>
      <c r="F5472" s="182" t="s">
        <v>33</v>
      </c>
      <c r="G5472" s="182" t="s">
        <v>60</v>
      </c>
      <c r="H5472" s="12">
        <f>VLOOKUP(RefSex[[#This Row],[REFERRAL_MONTH]],WorkingDays[#All],2,FALSE)</f>
        <v>22</v>
      </c>
      <c r="I5472" s="12">
        <f>RefSex[[#This Row],[TWW_REFERRALS]]*(21/RefSex[[#This Row],[WD]])</f>
        <v>1065.2727272727273</v>
      </c>
    </row>
    <row r="5473" spans="1:9" x14ac:dyDescent="0.35">
      <c r="A5473" s="182">
        <v>1056</v>
      </c>
      <c r="B5473" s="182">
        <v>201808</v>
      </c>
      <c r="C5473" s="182" t="s">
        <v>19</v>
      </c>
      <c r="D5473" s="182">
        <v>2018</v>
      </c>
      <c r="E5473" s="182" t="s">
        <v>5</v>
      </c>
      <c r="F5473" s="182" t="s">
        <v>33</v>
      </c>
      <c r="G5473" s="182" t="s">
        <v>57</v>
      </c>
      <c r="H5473" s="12">
        <f>VLOOKUP(RefSex[[#This Row],[REFERRAL_MONTH]],WorkingDays[#All],2,FALSE)</f>
        <v>22</v>
      </c>
      <c r="I5473" s="12">
        <f>RefSex[[#This Row],[TWW_REFERRALS]]*(21/RefSex[[#This Row],[WD]])</f>
        <v>1008</v>
      </c>
    </row>
    <row r="5474" spans="1:9" x14ac:dyDescent="0.35">
      <c r="A5474" s="182">
        <v>1274</v>
      </c>
      <c r="B5474" s="182">
        <v>201808</v>
      </c>
      <c r="C5474" s="182" t="s">
        <v>19</v>
      </c>
      <c r="D5474" s="182">
        <v>2018</v>
      </c>
      <c r="E5474" s="182" t="s">
        <v>5</v>
      </c>
      <c r="F5474" s="182" t="s">
        <v>33</v>
      </c>
      <c r="G5474" s="182" t="s">
        <v>61</v>
      </c>
      <c r="H5474" s="12">
        <f>VLOOKUP(RefSex[[#This Row],[REFERRAL_MONTH]],WorkingDays[#All],2,FALSE)</f>
        <v>22</v>
      </c>
      <c r="I5474" s="12">
        <f>RefSex[[#This Row],[TWW_REFERRALS]]*(21/RefSex[[#This Row],[WD]])</f>
        <v>1216.0909090909092</v>
      </c>
    </row>
    <row r="5475" spans="1:9" x14ac:dyDescent="0.35">
      <c r="A5475" s="182">
        <v>733</v>
      </c>
      <c r="B5475" s="182">
        <v>201808</v>
      </c>
      <c r="C5475" s="182" t="s">
        <v>19</v>
      </c>
      <c r="D5475" s="182">
        <v>2018</v>
      </c>
      <c r="E5475" s="182" t="s">
        <v>5</v>
      </c>
      <c r="F5475" s="182" t="s">
        <v>33</v>
      </c>
      <c r="G5475" s="182" t="s">
        <v>63</v>
      </c>
      <c r="H5475" s="12">
        <f>VLOOKUP(RefSex[[#This Row],[REFERRAL_MONTH]],WorkingDays[#All],2,FALSE)</f>
        <v>22</v>
      </c>
      <c r="I5475" s="12">
        <f>RefSex[[#This Row],[TWW_REFERRALS]]*(21/RefSex[[#This Row],[WD]])</f>
        <v>699.68181818181824</v>
      </c>
    </row>
    <row r="5476" spans="1:9" x14ac:dyDescent="0.35">
      <c r="A5476" s="182">
        <v>2128</v>
      </c>
      <c r="B5476" s="182">
        <v>201808</v>
      </c>
      <c r="C5476" s="182" t="s">
        <v>19</v>
      </c>
      <c r="D5476" s="182">
        <v>2018</v>
      </c>
      <c r="E5476" s="182" t="s">
        <v>6</v>
      </c>
      <c r="F5476" s="182" t="s">
        <v>31</v>
      </c>
      <c r="G5476" s="182" t="s">
        <v>59</v>
      </c>
      <c r="H5476" s="12">
        <f>VLOOKUP(RefSex[[#This Row],[REFERRAL_MONTH]],WorkingDays[#All],2,FALSE)</f>
        <v>22</v>
      </c>
      <c r="I5476" s="12">
        <f>RefSex[[#This Row],[TWW_REFERRALS]]*(21/RefSex[[#This Row],[WD]])</f>
        <v>2031.2727272727273</v>
      </c>
    </row>
    <row r="5477" spans="1:9" x14ac:dyDescent="0.35">
      <c r="A5477" s="182">
        <v>2924</v>
      </c>
      <c r="B5477" s="182">
        <v>201808</v>
      </c>
      <c r="C5477" s="182" t="s">
        <v>19</v>
      </c>
      <c r="D5477" s="182">
        <v>2018</v>
      </c>
      <c r="E5477" s="182" t="s">
        <v>6</v>
      </c>
      <c r="F5477" s="182" t="s">
        <v>31</v>
      </c>
      <c r="G5477" s="182" t="s">
        <v>62</v>
      </c>
      <c r="H5477" s="12">
        <f>VLOOKUP(RefSex[[#This Row],[REFERRAL_MONTH]],WorkingDays[#All],2,FALSE)</f>
        <v>22</v>
      </c>
      <c r="I5477" s="12">
        <f>RefSex[[#This Row],[TWW_REFERRALS]]*(21/RefSex[[#This Row],[WD]])</f>
        <v>2791.090909090909</v>
      </c>
    </row>
    <row r="5478" spans="1:9" x14ac:dyDescent="0.35">
      <c r="A5478" s="182">
        <v>3264</v>
      </c>
      <c r="B5478" s="182">
        <v>201808</v>
      </c>
      <c r="C5478" s="182" t="s">
        <v>19</v>
      </c>
      <c r="D5478" s="182">
        <v>2018</v>
      </c>
      <c r="E5478" s="182" t="s">
        <v>6</v>
      </c>
      <c r="F5478" s="182" t="s">
        <v>31</v>
      </c>
      <c r="G5478" s="182" t="s">
        <v>58</v>
      </c>
      <c r="H5478" s="12">
        <f>VLOOKUP(RefSex[[#This Row],[REFERRAL_MONTH]],WorkingDays[#All],2,FALSE)</f>
        <v>22</v>
      </c>
      <c r="I5478" s="12">
        <f>RefSex[[#This Row],[TWW_REFERRALS]]*(21/RefSex[[#This Row],[WD]])</f>
        <v>3115.636363636364</v>
      </c>
    </row>
    <row r="5479" spans="1:9" x14ac:dyDescent="0.35">
      <c r="A5479" s="182">
        <v>2864</v>
      </c>
      <c r="B5479" s="182">
        <v>201808</v>
      </c>
      <c r="C5479" s="182" t="s">
        <v>19</v>
      </c>
      <c r="D5479" s="182">
        <v>2018</v>
      </c>
      <c r="E5479" s="182" t="s">
        <v>6</v>
      </c>
      <c r="F5479" s="182" t="s">
        <v>31</v>
      </c>
      <c r="G5479" s="182" t="s">
        <v>60</v>
      </c>
      <c r="H5479" s="12">
        <f>VLOOKUP(RefSex[[#This Row],[REFERRAL_MONTH]],WorkingDays[#All],2,FALSE)</f>
        <v>22</v>
      </c>
      <c r="I5479" s="12">
        <f>RefSex[[#This Row],[TWW_REFERRALS]]*(21/RefSex[[#This Row],[WD]])</f>
        <v>2733.818181818182</v>
      </c>
    </row>
    <row r="5480" spans="1:9" x14ac:dyDescent="0.35">
      <c r="A5480" s="182">
        <v>2556</v>
      </c>
      <c r="B5480" s="182">
        <v>201808</v>
      </c>
      <c r="C5480" s="182" t="s">
        <v>19</v>
      </c>
      <c r="D5480" s="182">
        <v>2018</v>
      </c>
      <c r="E5480" s="182" t="s">
        <v>6</v>
      </c>
      <c r="F5480" s="182" t="s">
        <v>31</v>
      </c>
      <c r="G5480" s="182" t="s">
        <v>57</v>
      </c>
      <c r="H5480" s="12">
        <f>VLOOKUP(RefSex[[#This Row],[REFERRAL_MONTH]],WorkingDays[#All],2,FALSE)</f>
        <v>22</v>
      </c>
      <c r="I5480" s="12">
        <f>RefSex[[#This Row],[TWW_REFERRALS]]*(21/RefSex[[#This Row],[WD]])</f>
        <v>2439.818181818182</v>
      </c>
    </row>
    <row r="5481" spans="1:9" x14ac:dyDescent="0.35">
      <c r="A5481" s="182">
        <v>2967</v>
      </c>
      <c r="B5481" s="182">
        <v>201808</v>
      </c>
      <c r="C5481" s="182" t="s">
        <v>19</v>
      </c>
      <c r="D5481" s="182">
        <v>2018</v>
      </c>
      <c r="E5481" s="182" t="s">
        <v>6</v>
      </c>
      <c r="F5481" s="182" t="s">
        <v>31</v>
      </c>
      <c r="G5481" s="182" t="s">
        <v>61</v>
      </c>
      <c r="H5481" s="12">
        <f>VLOOKUP(RefSex[[#This Row],[REFERRAL_MONTH]],WorkingDays[#All],2,FALSE)</f>
        <v>22</v>
      </c>
      <c r="I5481" s="12">
        <f>RefSex[[#This Row],[TWW_REFERRALS]]*(21/RefSex[[#This Row],[WD]])</f>
        <v>2832.136363636364</v>
      </c>
    </row>
    <row r="5482" spans="1:9" x14ac:dyDescent="0.35">
      <c r="A5482" s="182">
        <v>1664</v>
      </c>
      <c r="B5482" s="182">
        <v>201808</v>
      </c>
      <c r="C5482" s="182" t="s">
        <v>19</v>
      </c>
      <c r="D5482" s="182">
        <v>2018</v>
      </c>
      <c r="E5482" s="182" t="s">
        <v>6</v>
      </c>
      <c r="F5482" s="182" t="s">
        <v>31</v>
      </c>
      <c r="G5482" s="182" t="s">
        <v>63</v>
      </c>
      <c r="H5482" s="12">
        <f>VLOOKUP(RefSex[[#This Row],[REFERRAL_MONTH]],WorkingDays[#All],2,FALSE)</f>
        <v>22</v>
      </c>
      <c r="I5482" s="12">
        <f>RefSex[[#This Row],[TWW_REFERRALS]]*(21/RefSex[[#This Row],[WD]])</f>
        <v>1588.3636363636365</v>
      </c>
    </row>
    <row r="5483" spans="1:9" x14ac:dyDescent="0.35">
      <c r="A5483" s="182">
        <v>1693</v>
      </c>
      <c r="B5483" s="182">
        <v>201808</v>
      </c>
      <c r="C5483" s="182" t="s">
        <v>19</v>
      </c>
      <c r="D5483" s="182">
        <v>2018</v>
      </c>
      <c r="E5483" s="182" t="s">
        <v>6</v>
      </c>
      <c r="F5483" s="182" t="s">
        <v>33</v>
      </c>
      <c r="G5483" s="182" t="s">
        <v>59</v>
      </c>
      <c r="H5483" s="12">
        <f>VLOOKUP(RefSex[[#This Row],[REFERRAL_MONTH]],WorkingDays[#All],2,FALSE)</f>
        <v>22</v>
      </c>
      <c r="I5483" s="12">
        <f>RefSex[[#This Row],[TWW_REFERRALS]]*(21/RefSex[[#This Row],[WD]])</f>
        <v>1616.0454545454545</v>
      </c>
    </row>
    <row r="5484" spans="1:9" x14ac:dyDescent="0.35">
      <c r="A5484" s="182">
        <v>2591</v>
      </c>
      <c r="B5484" s="182">
        <v>201808</v>
      </c>
      <c r="C5484" s="182" t="s">
        <v>19</v>
      </c>
      <c r="D5484" s="182">
        <v>2018</v>
      </c>
      <c r="E5484" s="182" t="s">
        <v>6</v>
      </c>
      <c r="F5484" s="182" t="s">
        <v>33</v>
      </c>
      <c r="G5484" s="182" t="s">
        <v>62</v>
      </c>
      <c r="H5484" s="12">
        <f>VLOOKUP(RefSex[[#This Row],[REFERRAL_MONTH]],WorkingDays[#All],2,FALSE)</f>
        <v>22</v>
      </c>
      <c r="I5484" s="12">
        <f>RefSex[[#This Row],[TWW_REFERRALS]]*(21/RefSex[[#This Row],[WD]])</f>
        <v>2473.227272727273</v>
      </c>
    </row>
    <row r="5485" spans="1:9" x14ac:dyDescent="0.35">
      <c r="A5485" s="182">
        <v>2690</v>
      </c>
      <c r="B5485" s="182">
        <v>201808</v>
      </c>
      <c r="C5485" s="182" t="s">
        <v>19</v>
      </c>
      <c r="D5485" s="182">
        <v>2018</v>
      </c>
      <c r="E5485" s="182" t="s">
        <v>6</v>
      </c>
      <c r="F5485" s="182" t="s">
        <v>33</v>
      </c>
      <c r="G5485" s="182" t="s">
        <v>58</v>
      </c>
      <c r="H5485" s="12">
        <f>VLOOKUP(RefSex[[#This Row],[REFERRAL_MONTH]],WorkingDays[#All],2,FALSE)</f>
        <v>22</v>
      </c>
      <c r="I5485" s="12">
        <f>RefSex[[#This Row],[TWW_REFERRALS]]*(21/RefSex[[#This Row],[WD]])</f>
        <v>2567.727272727273</v>
      </c>
    </row>
    <row r="5486" spans="1:9" x14ac:dyDescent="0.35">
      <c r="A5486" s="182">
        <v>2447</v>
      </c>
      <c r="B5486" s="182">
        <v>201808</v>
      </c>
      <c r="C5486" s="182" t="s">
        <v>19</v>
      </c>
      <c r="D5486" s="182">
        <v>2018</v>
      </c>
      <c r="E5486" s="182" t="s">
        <v>6</v>
      </c>
      <c r="F5486" s="182" t="s">
        <v>33</v>
      </c>
      <c r="G5486" s="182" t="s">
        <v>60</v>
      </c>
      <c r="H5486" s="12">
        <f>VLOOKUP(RefSex[[#This Row],[REFERRAL_MONTH]],WorkingDays[#All],2,FALSE)</f>
        <v>22</v>
      </c>
      <c r="I5486" s="12">
        <f>RefSex[[#This Row],[TWW_REFERRALS]]*(21/RefSex[[#This Row],[WD]])</f>
        <v>2335.7727272727275</v>
      </c>
    </row>
    <row r="5487" spans="1:9" x14ac:dyDescent="0.35">
      <c r="A5487" s="182">
        <v>2212</v>
      </c>
      <c r="B5487" s="182">
        <v>201808</v>
      </c>
      <c r="C5487" s="182" t="s">
        <v>19</v>
      </c>
      <c r="D5487" s="182">
        <v>2018</v>
      </c>
      <c r="E5487" s="182" t="s">
        <v>6</v>
      </c>
      <c r="F5487" s="182" t="s">
        <v>33</v>
      </c>
      <c r="G5487" s="182" t="s">
        <v>57</v>
      </c>
      <c r="H5487" s="12">
        <f>VLOOKUP(RefSex[[#This Row],[REFERRAL_MONTH]],WorkingDays[#All],2,FALSE)</f>
        <v>22</v>
      </c>
      <c r="I5487" s="12">
        <f>RefSex[[#This Row],[TWW_REFERRALS]]*(21/RefSex[[#This Row],[WD]])</f>
        <v>2111.4545454545455</v>
      </c>
    </row>
    <row r="5488" spans="1:9" x14ac:dyDescent="0.35">
      <c r="A5488" s="182">
        <v>2290</v>
      </c>
      <c r="B5488" s="182">
        <v>201808</v>
      </c>
      <c r="C5488" s="182" t="s">
        <v>19</v>
      </c>
      <c r="D5488" s="182">
        <v>2018</v>
      </c>
      <c r="E5488" s="182" t="s">
        <v>6</v>
      </c>
      <c r="F5488" s="182" t="s">
        <v>33</v>
      </c>
      <c r="G5488" s="182" t="s">
        <v>61</v>
      </c>
      <c r="H5488" s="12">
        <f>VLOOKUP(RefSex[[#This Row],[REFERRAL_MONTH]],WorkingDays[#All],2,FALSE)</f>
        <v>22</v>
      </c>
      <c r="I5488" s="12">
        <f>RefSex[[#This Row],[TWW_REFERRALS]]*(21/RefSex[[#This Row],[WD]])</f>
        <v>2185.909090909091</v>
      </c>
    </row>
    <row r="5489" spans="1:9" x14ac:dyDescent="0.35">
      <c r="A5489" s="182">
        <v>1354</v>
      </c>
      <c r="B5489" s="182">
        <v>201808</v>
      </c>
      <c r="C5489" s="182" t="s">
        <v>19</v>
      </c>
      <c r="D5489" s="182">
        <v>2018</v>
      </c>
      <c r="E5489" s="182" t="s">
        <v>6</v>
      </c>
      <c r="F5489" s="182" t="s">
        <v>33</v>
      </c>
      <c r="G5489" s="182" t="s">
        <v>63</v>
      </c>
      <c r="H5489" s="12">
        <f>VLOOKUP(RefSex[[#This Row],[REFERRAL_MONTH]],WorkingDays[#All],2,FALSE)</f>
        <v>22</v>
      </c>
      <c r="I5489" s="12">
        <f>RefSex[[#This Row],[TWW_REFERRALS]]*(21/RefSex[[#This Row],[WD]])</f>
        <v>1292.4545454545455</v>
      </c>
    </row>
    <row r="5490" spans="1:9" x14ac:dyDescent="0.35">
      <c r="A5490" s="182">
        <v>277</v>
      </c>
      <c r="B5490" s="182">
        <v>201808</v>
      </c>
      <c r="C5490" s="182" t="s">
        <v>19</v>
      </c>
      <c r="D5490" s="182">
        <v>2018</v>
      </c>
      <c r="E5490" s="182" t="s">
        <v>7</v>
      </c>
      <c r="F5490" s="182" t="s">
        <v>31</v>
      </c>
      <c r="G5490" s="182" t="s">
        <v>59</v>
      </c>
      <c r="H5490" s="12">
        <f>VLOOKUP(RefSex[[#This Row],[REFERRAL_MONTH]],WorkingDays[#All],2,FALSE)</f>
        <v>22</v>
      </c>
      <c r="I5490" s="12">
        <f>RefSex[[#This Row],[TWW_REFERRALS]]*(21/RefSex[[#This Row],[WD]])</f>
        <v>264.40909090909093</v>
      </c>
    </row>
    <row r="5491" spans="1:9" x14ac:dyDescent="0.35">
      <c r="A5491" s="182">
        <v>369</v>
      </c>
      <c r="B5491" s="182">
        <v>201808</v>
      </c>
      <c r="C5491" s="182" t="s">
        <v>19</v>
      </c>
      <c r="D5491" s="182">
        <v>2018</v>
      </c>
      <c r="E5491" s="182" t="s">
        <v>7</v>
      </c>
      <c r="F5491" s="182" t="s">
        <v>31</v>
      </c>
      <c r="G5491" s="182" t="s">
        <v>62</v>
      </c>
      <c r="H5491" s="12">
        <f>VLOOKUP(RefSex[[#This Row],[REFERRAL_MONTH]],WorkingDays[#All],2,FALSE)</f>
        <v>22</v>
      </c>
      <c r="I5491" s="12">
        <f>RefSex[[#This Row],[TWW_REFERRALS]]*(21/RefSex[[#This Row],[WD]])</f>
        <v>352.22727272727275</v>
      </c>
    </row>
    <row r="5492" spans="1:9" x14ac:dyDescent="0.35">
      <c r="A5492" s="182">
        <v>358</v>
      </c>
      <c r="B5492" s="182">
        <v>201808</v>
      </c>
      <c r="C5492" s="182" t="s">
        <v>19</v>
      </c>
      <c r="D5492" s="182">
        <v>2018</v>
      </c>
      <c r="E5492" s="182" t="s">
        <v>7</v>
      </c>
      <c r="F5492" s="182" t="s">
        <v>31</v>
      </c>
      <c r="G5492" s="182" t="s">
        <v>58</v>
      </c>
      <c r="H5492" s="12">
        <f>VLOOKUP(RefSex[[#This Row],[REFERRAL_MONTH]],WorkingDays[#All],2,FALSE)</f>
        <v>22</v>
      </c>
      <c r="I5492" s="12">
        <f>RefSex[[#This Row],[TWW_REFERRALS]]*(21/RefSex[[#This Row],[WD]])</f>
        <v>341.72727272727275</v>
      </c>
    </row>
    <row r="5493" spans="1:9" x14ac:dyDescent="0.35">
      <c r="A5493" s="182">
        <v>367</v>
      </c>
      <c r="B5493" s="182">
        <v>201808</v>
      </c>
      <c r="C5493" s="182" t="s">
        <v>19</v>
      </c>
      <c r="D5493" s="182">
        <v>2018</v>
      </c>
      <c r="E5493" s="182" t="s">
        <v>7</v>
      </c>
      <c r="F5493" s="182" t="s">
        <v>31</v>
      </c>
      <c r="G5493" s="182" t="s">
        <v>60</v>
      </c>
      <c r="H5493" s="12">
        <f>VLOOKUP(RefSex[[#This Row],[REFERRAL_MONTH]],WorkingDays[#All],2,FALSE)</f>
        <v>22</v>
      </c>
      <c r="I5493" s="12">
        <f>RefSex[[#This Row],[TWW_REFERRALS]]*(21/RefSex[[#This Row],[WD]])</f>
        <v>350.31818181818181</v>
      </c>
    </row>
    <row r="5494" spans="1:9" x14ac:dyDescent="0.35">
      <c r="A5494" s="182">
        <v>317</v>
      </c>
      <c r="B5494" s="182">
        <v>201808</v>
      </c>
      <c r="C5494" s="182" t="s">
        <v>19</v>
      </c>
      <c r="D5494" s="182">
        <v>2018</v>
      </c>
      <c r="E5494" s="182" t="s">
        <v>7</v>
      </c>
      <c r="F5494" s="182" t="s">
        <v>31</v>
      </c>
      <c r="G5494" s="182" t="s">
        <v>57</v>
      </c>
      <c r="H5494" s="12">
        <f>VLOOKUP(RefSex[[#This Row],[REFERRAL_MONTH]],WorkingDays[#All],2,FALSE)</f>
        <v>22</v>
      </c>
      <c r="I5494" s="12">
        <f>RefSex[[#This Row],[TWW_REFERRALS]]*(21/RefSex[[#This Row],[WD]])</f>
        <v>302.59090909090912</v>
      </c>
    </row>
    <row r="5495" spans="1:9" x14ac:dyDescent="0.35">
      <c r="A5495" s="182">
        <v>334</v>
      </c>
      <c r="B5495" s="182">
        <v>201808</v>
      </c>
      <c r="C5495" s="182" t="s">
        <v>19</v>
      </c>
      <c r="D5495" s="182">
        <v>2018</v>
      </c>
      <c r="E5495" s="182" t="s">
        <v>7</v>
      </c>
      <c r="F5495" s="182" t="s">
        <v>31</v>
      </c>
      <c r="G5495" s="182" t="s">
        <v>61</v>
      </c>
      <c r="H5495" s="12">
        <f>VLOOKUP(RefSex[[#This Row],[REFERRAL_MONTH]],WorkingDays[#All],2,FALSE)</f>
        <v>22</v>
      </c>
      <c r="I5495" s="12">
        <f>RefSex[[#This Row],[TWW_REFERRALS]]*(21/RefSex[[#This Row],[WD]])</f>
        <v>318.81818181818181</v>
      </c>
    </row>
    <row r="5496" spans="1:9" x14ac:dyDescent="0.35">
      <c r="A5496" s="182">
        <v>210</v>
      </c>
      <c r="B5496" s="182">
        <v>201808</v>
      </c>
      <c r="C5496" s="182" t="s">
        <v>19</v>
      </c>
      <c r="D5496" s="182">
        <v>2018</v>
      </c>
      <c r="E5496" s="182" t="s">
        <v>7</v>
      </c>
      <c r="F5496" s="182" t="s">
        <v>31</v>
      </c>
      <c r="G5496" s="182" t="s">
        <v>63</v>
      </c>
      <c r="H5496" s="12">
        <f>VLOOKUP(RefSex[[#This Row],[REFERRAL_MONTH]],WorkingDays[#All],2,FALSE)</f>
        <v>22</v>
      </c>
      <c r="I5496" s="12">
        <f>RefSex[[#This Row],[TWW_REFERRALS]]*(21/RefSex[[#This Row],[WD]])</f>
        <v>200.45454545454547</v>
      </c>
    </row>
    <row r="5497" spans="1:9" x14ac:dyDescent="0.35">
      <c r="A5497" s="182">
        <v>312</v>
      </c>
      <c r="B5497" s="182">
        <v>201808</v>
      </c>
      <c r="C5497" s="182" t="s">
        <v>19</v>
      </c>
      <c r="D5497" s="182">
        <v>2018</v>
      </c>
      <c r="E5497" s="182" t="s">
        <v>7</v>
      </c>
      <c r="F5497" s="182" t="s">
        <v>33</v>
      </c>
      <c r="G5497" s="182" t="s">
        <v>59</v>
      </c>
      <c r="H5497" s="12">
        <f>VLOOKUP(RefSex[[#This Row],[REFERRAL_MONTH]],WorkingDays[#All],2,FALSE)</f>
        <v>22</v>
      </c>
      <c r="I5497" s="12">
        <f>RefSex[[#This Row],[TWW_REFERRALS]]*(21/RefSex[[#This Row],[WD]])</f>
        <v>297.81818181818181</v>
      </c>
    </row>
    <row r="5498" spans="1:9" x14ac:dyDescent="0.35">
      <c r="A5498" s="182">
        <v>446</v>
      </c>
      <c r="B5498" s="182">
        <v>201808</v>
      </c>
      <c r="C5498" s="182" t="s">
        <v>19</v>
      </c>
      <c r="D5498" s="182">
        <v>2018</v>
      </c>
      <c r="E5498" s="182" t="s">
        <v>7</v>
      </c>
      <c r="F5498" s="182" t="s">
        <v>33</v>
      </c>
      <c r="G5498" s="182" t="s">
        <v>62</v>
      </c>
      <c r="H5498" s="12">
        <f>VLOOKUP(RefSex[[#This Row],[REFERRAL_MONTH]],WorkingDays[#All],2,FALSE)</f>
        <v>22</v>
      </c>
      <c r="I5498" s="12">
        <f>RefSex[[#This Row],[TWW_REFERRALS]]*(21/RefSex[[#This Row],[WD]])</f>
        <v>425.72727272727275</v>
      </c>
    </row>
    <row r="5499" spans="1:9" x14ac:dyDescent="0.35">
      <c r="A5499" s="182">
        <v>469</v>
      </c>
      <c r="B5499" s="182">
        <v>201808</v>
      </c>
      <c r="C5499" s="182" t="s">
        <v>19</v>
      </c>
      <c r="D5499" s="182">
        <v>2018</v>
      </c>
      <c r="E5499" s="182" t="s">
        <v>7</v>
      </c>
      <c r="F5499" s="182" t="s">
        <v>33</v>
      </c>
      <c r="G5499" s="182" t="s">
        <v>58</v>
      </c>
      <c r="H5499" s="12">
        <f>VLOOKUP(RefSex[[#This Row],[REFERRAL_MONTH]],WorkingDays[#All],2,FALSE)</f>
        <v>22</v>
      </c>
      <c r="I5499" s="12">
        <f>RefSex[[#This Row],[TWW_REFERRALS]]*(21/RefSex[[#This Row],[WD]])</f>
        <v>447.68181818181819</v>
      </c>
    </row>
    <row r="5500" spans="1:9" x14ac:dyDescent="0.35">
      <c r="A5500" s="182">
        <v>440</v>
      </c>
      <c r="B5500" s="182">
        <v>201808</v>
      </c>
      <c r="C5500" s="182" t="s">
        <v>19</v>
      </c>
      <c r="D5500" s="182">
        <v>2018</v>
      </c>
      <c r="E5500" s="182" t="s">
        <v>7</v>
      </c>
      <c r="F5500" s="182" t="s">
        <v>33</v>
      </c>
      <c r="G5500" s="182" t="s">
        <v>60</v>
      </c>
      <c r="H5500" s="12">
        <f>VLOOKUP(RefSex[[#This Row],[REFERRAL_MONTH]],WorkingDays[#All],2,FALSE)</f>
        <v>22</v>
      </c>
      <c r="I5500" s="12">
        <f>RefSex[[#This Row],[TWW_REFERRALS]]*(21/RefSex[[#This Row],[WD]])</f>
        <v>420</v>
      </c>
    </row>
    <row r="5501" spans="1:9" x14ac:dyDescent="0.35">
      <c r="A5501" s="182">
        <v>346</v>
      </c>
      <c r="B5501" s="182">
        <v>201808</v>
      </c>
      <c r="C5501" s="182" t="s">
        <v>19</v>
      </c>
      <c r="D5501" s="182">
        <v>2018</v>
      </c>
      <c r="E5501" s="182" t="s">
        <v>7</v>
      </c>
      <c r="F5501" s="182" t="s">
        <v>33</v>
      </c>
      <c r="G5501" s="182" t="s">
        <v>57</v>
      </c>
      <c r="H5501" s="12">
        <f>VLOOKUP(RefSex[[#This Row],[REFERRAL_MONTH]],WorkingDays[#All],2,FALSE)</f>
        <v>22</v>
      </c>
      <c r="I5501" s="12">
        <f>RefSex[[#This Row],[TWW_REFERRALS]]*(21/RefSex[[#This Row],[WD]])</f>
        <v>330.27272727272731</v>
      </c>
    </row>
    <row r="5502" spans="1:9" x14ac:dyDescent="0.35">
      <c r="A5502" s="182">
        <v>387</v>
      </c>
      <c r="B5502" s="182">
        <v>201808</v>
      </c>
      <c r="C5502" s="182" t="s">
        <v>19</v>
      </c>
      <c r="D5502" s="182">
        <v>2018</v>
      </c>
      <c r="E5502" s="182" t="s">
        <v>7</v>
      </c>
      <c r="F5502" s="182" t="s">
        <v>33</v>
      </c>
      <c r="G5502" s="182" t="s">
        <v>61</v>
      </c>
      <c r="H5502" s="12">
        <f>VLOOKUP(RefSex[[#This Row],[REFERRAL_MONTH]],WorkingDays[#All],2,FALSE)</f>
        <v>22</v>
      </c>
      <c r="I5502" s="12">
        <f>RefSex[[#This Row],[TWW_REFERRALS]]*(21/RefSex[[#This Row],[WD]])</f>
        <v>369.40909090909093</v>
      </c>
    </row>
    <row r="5503" spans="1:9" x14ac:dyDescent="0.35">
      <c r="A5503" s="182">
        <v>270</v>
      </c>
      <c r="B5503" s="182">
        <v>201808</v>
      </c>
      <c r="C5503" s="182" t="s">
        <v>19</v>
      </c>
      <c r="D5503" s="182">
        <v>2018</v>
      </c>
      <c r="E5503" s="182" t="s">
        <v>7</v>
      </c>
      <c r="F5503" s="182" t="s">
        <v>33</v>
      </c>
      <c r="G5503" s="182" t="s">
        <v>63</v>
      </c>
      <c r="H5503" s="12">
        <f>VLOOKUP(RefSex[[#This Row],[REFERRAL_MONTH]],WorkingDays[#All],2,FALSE)</f>
        <v>22</v>
      </c>
      <c r="I5503" s="12">
        <f>RefSex[[#This Row],[TWW_REFERRALS]]*(21/RefSex[[#This Row],[WD]])</f>
        <v>257.72727272727275</v>
      </c>
    </row>
    <row r="5504" spans="1:9" x14ac:dyDescent="0.35">
      <c r="A5504" s="182">
        <v>3019</v>
      </c>
      <c r="B5504" s="182">
        <v>201808</v>
      </c>
      <c r="C5504" s="182" t="s">
        <v>19</v>
      </c>
      <c r="D5504" s="182">
        <v>2018</v>
      </c>
      <c r="E5504" s="182" t="s">
        <v>8</v>
      </c>
      <c r="F5504" s="182" t="s">
        <v>31</v>
      </c>
      <c r="G5504" s="182" t="s">
        <v>59</v>
      </c>
      <c r="H5504" s="12">
        <f>VLOOKUP(RefSex[[#This Row],[REFERRAL_MONTH]],WorkingDays[#All],2,FALSE)</f>
        <v>22</v>
      </c>
      <c r="I5504" s="12">
        <f>RefSex[[#This Row],[TWW_REFERRALS]]*(21/RefSex[[#This Row],[WD]])</f>
        <v>2881.7727272727275</v>
      </c>
    </row>
    <row r="5505" spans="1:9" x14ac:dyDescent="0.35">
      <c r="A5505" s="182">
        <v>3906</v>
      </c>
      <c r="B5505" s="182">
        <v>201808</v>
      </c>
      <c r="C5505" s="182" t="s">
        <v>19</v>
      </c>
      <c r="D5505" s="182">
        <v>2018</v>
      </c>
      <c r="E5505" s="182" t="s">
        <v>8</v>
      </c>
      <c r="F5505" s="182" t="s">
        <v>31</v>
      </c>
      <c r="G5505" s="182" t="s">
        <v>62</v>
      </c>
      <c r="H5505" s="12">
        <f>VLOOKUP(RefSex[[#This Row],[REFERRAL_MONTH]],WorkingDays[#All],2,FALSE)</f>
        <v>22</v>
      </c>
      <c r="I5505" s="12">
        <f>RefSex[[#This Row],[TWW_REFERRALS]]*(21/RefSex[[#This Row],[WD]])</f>
        <v>3728.4545454545455</v>
      </c>
    </row>
    <row r="5506" spans="1:9" x14ac:dyDescent="0.35">
      <c r="A5506" s="182">
        <v>4401</v>
      </c>
      <c r="B5506" s="182">
        <v>201808</v>
      </c>
      <c r="C5506" s="182" t="s">
        <v>19</v>
      </c>
      <c r="D5506" s="182">
        <v>2018</v>
      </c>
      <c r="E5506" s="182" t="s">
        <v>8</v>
      </c>
      <c r="F5506" s="182" t="s">
        <v>31</v>
      </c>
      <c r="G5506" s="182" t="s">
        <v>58</v>
      </c>
      <c r="H5506" s="12">
        <f>VLOOKUP(RefSex[[#This Row],[REFERRAL_MONTH]],WorkingDays[#All],2,FALSE)</f>
        <v>22</v>
      </c>
      <c r="I5506" s="12">
        <f>RefSex[[#This Row],[TWW_REFERRALS]]*(21/RefSex[[#This Row],[WD]])</f>
        <v>4200.954545454546</v>
      </c>
    </row>
    <row r="5507" spans="1:9" x14ac:dyDescent="0.35">
      <c r="A5507" s="182">
        <v>3891</v>
      </c>
      <c r="B5507" s="182">
        <v>201808</v>
      </c>
      <c r="C5507" s="182" t="s">
        <v>19</v>
      </c>
      <c r="D5507" s="182">
        <v>2018</v>
      </c>
      <c r="E5507" s="182" t="s">
        <v>8</v>
      </c>
      <c r="F5507" s="182" t="s">
        <v>31</v>
      </c>
      <c r="G5507" s="182" t="s">
        <v>60</v>
      </c>
      <c r="H5507" s="12">
        <f>VLOOKUP(RefSex[[#This Row],[REFERRAL_MONTH]],WorkingDays[#All],2,FALSE)</f>
        <v>22</v>
      </c>
      <c r="I5507" s="12">
        <f>RefSex[[#This Row],[TWW_REFERRALS]]*(21/RefSex[[#This Row],[WD]])</f>
        <v>3714.136363636364</v>
      </c>
    </row>
    <row r="5508" spans="1:9" x14ac:dyDescent="0.35">
      <c r="A5508" s="182">
        <v>3352</v>
      </c>
      <c r="B5508" s="182">
        <v>201808</v>
      </c>
      <c r="C5508" s="182" t="s">
        <v>19</v>
      </c>
      <c r="D5508" s="182">
        <v>2018</v>
      </c>
      <c r="E5508" s="182" t="s">
        <v>8</v>
      </c>
      <c r="F5508" s="182" t="s">
        <v>31</v>
      </c>
      <c r="G5508" s="182" t="s">
        <v>57</v>
      </c>
      <c r="H5508" s="12">
        <f>VLOOKUP(RefSex[[#This Row],[REFERRAL_MONTH]],WorkingDays[#All],2,FALSE)</f>
        <v>22</v>
      </c>
      <c r="I5508" s="12">
        <f>RefSex[[#This Row],[TWW_REFERRALS]]*(21/RefSex[[#This Row],[WD]])</f>
        <v>3199.636363636364</v>
      </c>
    </row>
    <row r="5509" spans="1:9" x14ac:dyDescent="0.35">
      <c r="A5509" s="182">
        <v>3991</v>
      </c>
      <c r="B5509" s="182">
        <v>201808</v>
      </c>
      <c r="C5509" s="182" t="s">
        <v>19</v>
      </c>
      <c r="D5509" s="182">
        <v>2018</v>
      </c>
      <c r="E5509" s="182" t="s">
        <v>8</v>
      </c>
      <c r="F5509" s="182" t="s">
        <v>31</v>
      </c>
      <c r="G5509" s="182" t="s">
        <v>61</v>
      </c>
      <c r="H5509" s="12">
        <f>VLOOKUP(RefSex[[#This Row],[REFERRAL_MONTH]],WorkingDays[#All],2,FALSE)</f>
        <v>22</v>
      </c>
      <c r="I5509" s="12">
        <f>RefSex[[#This Row],[TWW_REFERRALS]]*(21/RefSex[[#This Row],[WD]])</f>
        <v>3809.5909090909095</v>
      </c>
    </row>
    <row r="5510" spans="1:9" x14ac:dyDescent="0.35">
      <c r="A5510" s="182">
        <v>2879</v>
      </c>
      <c r="B5510" s="182">
        <v>201808</v>
      </c>
      <c r="C5510" s="182" t="s">
        <v>19</v>
      </c>
      <c r="D5510" s="182">
        <v>2018</v>
      </c>
      <c r="E5510" s="182" t="s">
        <v>8</v>
      </c>
      <c r="F5510" s="182" t="s">
        <v>31</v>
      </c>
      <c r="G5510" s="182" t="s">
        <v>63</v>
      </c>
      <c r="H5510" s="12">
        <f>VLOOKUP(RefSex[[#This Row],[REFERRAL_MONTH]],WorkingDays[#All],2,FALSE)</f>
        <v>22</v>
      </c>
      <c r="I5510" s="12">
        <f>RefSex[[#This Row],[TWW_REFERRALS]]*(21/RefSex[[#This Row],[WD]])</f>
        <v>2748.136363636364</v>
      </c>
    </row>
    <row r="5511" spans="1:9" x14ac:dyDescent="0.35">
      <c r="A5511" s="182">
        <v>2430</v>
      </c>
      <c r="B5511" s="182">
        <v>201808</v>
      </c>
      <c r="C5511" s="182" t="s">
        <v>19</v>
      </c>
      <c r="D5511" s="182">
        <v>2018</v>
      </c>
      <c r="E5511" s="182" t="s">
        <v>8</v>
      </c>
      <c r="F5511" s="182" t="s">
        <v>33</v>
      </c>
      <c r="G5511" s="182" t="s">
        <v>59</v>
      </c>
      <c r="H5511" s="12">
        <f>VLOOKUP(RefSex[[#This Row],[REFERRAL_MONTH]],WorkingDays[#All],2,FALSE)</f>
        <v>22</v>
      </c>
      <c r="I5511" s="12">
        <f>RefSex[[#This Row],[TWW_REFERRALS]]*(21/RefSex[[#This Row],[WD]])</f>
        <v>2319.5454545454545</v>
      </c>
    </row>
    <row r="5512" spans="1:9" x14ac:dyDescent="0.35">
      <c r="A5512" s="182">
        <v>2761</v>
      </c>
      <c r="B5512" s="182">
        <v>201808</v>
      </c>
      <c r="C5512" s="182" t="s">
        <v>19</v>
      </c>
      <c r="D5512" s="182">
        <v>2018</v>
      </c>
      <c r="E5512" s="182" t="s">
        <v>8</v>
      </c>
      <c r="F5512" s="182" t="s">
        <v>33</v>
      </c>
      <c r="G5512" s="182" t="s">
        <v>62</v>
      </c>
      <c r="H5512" s="12">
        <f>VLOOKUP(RefSex[[#This Row],[REFERRAL_MONTH]],WorkingDays[#All],2,FALSE)</f>
        <v>22</v>
      </c>
      <c r="I5512" s="12">
        <f>RefSex[[#This Row],[TWW_REFERRALS]]*(21/RefSex[[#This Row],[WD]])</f>
        <v>2635.5</v>
      </c>
    </row>
    <row r="5513" spans="1:9" x14ac:dyDescent="0.35">
      <c r="A5513" s="182">
        <v>3633</v>
      </c>
      <c r="B5513" s="182">
        <v>201808</v>
      </c>
      <c r="C5513" s="182" t="s">
        <v>19</v>
      </c>
      <c r="D5513" s="182">
        <v>2018</v>
      </c>
      <c r="E5513" s="182" t="s">
        <v>8</v>
      </c>
      <c r="F5513" s="182" t="s">
        <v>33</v>
      </c>
      <c r="G5513" s="182" t="s">
        <v>58</v>
      </c>
      <c r="H5513" s="12">
        <f>VLOOKUP(RefSex[[#This Row],[REFERRAL_MONTH]],WorkingDays[#All],2,FALSE)</f>
        <v>22</v>
      </c>
      <c r="I5513" s="12">
        <f>RefSex[[#This Row],[TWW_REFERRALS]]*(21/RefSex[[#This Row],[WD]])</f>
        <v>3467.8636363636365</v>
      </c>
    </row>
    <row r="5514" spans="1:9" x14ac:dyDescent="0.35">
      <c r="A5514" s="182">
        <v>2951</v>
      </c>
      <c r="B5514" s="182">
        <v>201808</v>
      </c>
      <c r="C5514" s="182" t="s">
        <v>19</v>
      </c>
      <c r="D5514" s="182">
        <v>2018</v>
      </c>
      <c r="E5514" s="182" t="s">
        <v>8</v>
      </c>
      <c r="F5514" s="182" t="s">
        <v>33</v>
      </c>
      <c r="G5514" s="182" t="s">
        <v>60</v>
      </c>
      <c r="H5514" s="12">
        <f>VLOOKUP(RefSex[[#This Row],[REFERRAL_MONTH]],WorkingDays[#All],2,FALSE)</f>
        <v>22</v>
      </c>
      <c r="I5514" s="12">
        <f>RefSex[[#This Row],[TWW_REFERRALS]]*(21/RefSex[[#This Row],[WD]])</f>
        <v>2816.8636363636365</v>
      </c>
    </row>
    <row r="5515" spans="1:9" x14ac:dyDescent="0.35">
      <c r="A5515" s="182">
        <v>2451</v>
      </c>
      <c r="B5515" s="182">
        <v>201808</v>
      </c>
      <c r="C5515" s="182" t="s">
        <v>19</v>
      </c>
      <c r="D5515" s="182">
        <v>2018</v>
      </c>
      <c r="E5515" s="182" t="s">
        <v>8</v>
      </c>
      <c r="F5515" s="182" t="s">
        <v>33</v>
      </c>
      <c r="G5515" s="182" t="s">
        <v>57</v>
      </c>
      <c r="H5515" s="12">
        <f>VLOOKUP(RefSex[[#This Row],[REFERRAL_MONTH]],WorkingDays[#All],2,FALSE)</f>
        <v>22</v>
      </c>
      <c r="I5515" s="12">
        <f>RefSex[[#This Row],[TWW_REFERRALS]]*(21/RefSex[[#This Row],[WD]])</f>
        <v>2339.590909090909</v>
      </c>
    </row>
    <row r="5516" spans="1:9" x14ac:dyDescent="0.35">
      <c r="A5516" s="182">
        <v>3406</v>
      </c>
      <c r="B5516" s="182">
        <v>201808</v>
      </c>
      <c r="C5516" s="182" t="s">
        <v>19</v>
      </c>
      <c r="D5516" s="182">
        <v>2018</v>
      </c>
      <c r="E5516" s="182" t="s">
        <v>8</v>
      </c>
      <c r="F5516" s="182" t="s">
        <v>33</v>
      </c>
      <c r="G5516" s="182" t="s">
        <v>61</v>
      </c>
      <c r="H5516" s="12">
        <f>VLOOKUP(RefSex[[#This Row],[REFERRAL_MONTH]],WorkingDays[#All],2,FALSE)</f>
        <v>22</v>
      </c>
      <c r="I5516" s="12">
        <f>RefSex[[#This Row],[TWW_REFERRALS]]*(21/RefSex[[#This Row],[WD]])</f>
        <v>3251.1818181818185</v>
      </c>
    </row>
    <row r="5517" spans="1:9" x14ac:dyDescent="0.35">
      <c r="A5517" s="182">
        <v>2420</v>
      </c>
      <c r="B5517" s="182">
        <v>201808</v>
      </c>
      <c r="C5517" s="182" t="s">
        <v>19</v>
      </c>
      <c r="D5517" s="182">
        <v>2018</v>
      </c>
      <c r="E5517" s="182" t="s">
        <v>8</v>
      </c>
      <c r="F5517" s="182" t="s">
        <v>33</v>
      </c>
      <c r="G5517" s="182" t="s">
        <v>63</v>
      </c>
      <c r="H5517" s="12">
        <f>VLOOKUP(RefSex[[#This Row],[REFERRAL_MONTH]],WorkingDays[#All],2,FALSE)</f>
        <v>22</v>
      </c>
      <c r="I5517" s="12">
        <f>RefSex[[#This Row],[TWW_REFERRALS]]*(21/RefSex[[#This Row],[WD]])</f>
        <v>2310</v>
      </c>
    </row>
    <row r="5518" spans="1:9" x14ac:dyDescent="0.35">
      <c r="A5518" s="182">
        <v>865</v>
      </c>
      <c r="B5518" s="182">
        <v>201808</v>
      </c>
      <c r="C5518" s="182" t="s">
        <v>19</v>
      </c>
      <c r="D5518" s="182">
        <v>2018</v>
      </c>
      <c r="E5518" s="182" t="s">
        <v>9</v>
      </c>
      <c r="F5518" s="182" t="s">
        <v>31</v>
      </c>
      <c r="G5518" s="182" t="s">
        <v>59</v>
      </c>
      <c r="H5518" s="12">
        <f>VLOOKUP(RefSex[[#This Row],[REFERRAL_MONTH]],WorkingDays[#All],2,FALSE)</f>
        <v>22</v>
      </c>
      <c r="I5518" s="12">
        <f>RefSex[[#This Row],[TWW_REFERRALS]]*(21/RefSex[[#This Row],[WD]])</f>
        <v>825.68181818181824</v>
      </c>
    </row>
    <row r="5519" spans="1:9" x14ac:dyDescent="0.35">
      <c r="A5519" s="182">
        <v>1089</v>
      </c>
      <c r="B5519" s="182">
        <v>201808</v>
      </c>
      <c r="C5519" s="182" t="s">
        <v>19</v>
      </c>
      <c r="D5519" s="182">
        <v>2018</v>
      </c>
      <c r="E5519" s="182" t="s">
        <v>9</v>
      </c>
      <c r="F5519" s="182" t="s">
        <v>31</v>
      </c>
      <c r="G5519" s="182" t="s">
        <v>62</v>
      </c>
      <c r="H5519" s="12">
        <f>VLOOKUP(RefSex[[#This Row],[REFERRAL_MONTH]],WorkingDays[#All],2,FALSE)</f>
        <v>22</v>
      </c>
      <c r="I5519" s="12">
        <f>RefSex[[#This Row],[TWW_REFERRALS]]*(21/RefSex[[#This Row],[WD]])</f>
        <v>1039.5</v>
      </c>
    </row>
    <row r="5520" spans="1:9" x14ac:dyDescent="0.35">
      <c r="A5520" s="182">
        <v>2001</v>
      </c>
      <c r="B5520" s="182">
        <v>201808</v>
      </c>
      <c r="C5520" s="182" t="s">
        <v>19</v>
      </c>
      <c r="D5520" s="182">
        <v>2018</v>
      </c>
      <c r="E5520" s="182" t="s">
        <v>9</v>
      </c>
      <c r="F5520" s="182" t="s">
        <v>31</v>
      </c>
      <c r="G5520" s="182" t="s">
        <v>58</v>
      </c>
      <c r="H5520" s="12">
        <f>VLOOKUP(RefSex[[#This Row],[REFERRAL_MONTH]],WorkingDays[#All],2,FALSE)</f>
        <v>22</v>
      </c>
      <c r="I5520" s="12">
        <f>RefSex[[#This Row],[TWW_REFERRALS]]*(21/RefSex[[#This Row],[WD]])</f>
        <v>1910.0454545454547</v>
      </c>
    </row>
    <row r="5521" spans="1:9" x14ac:dyDescent="0.35">
      <c r="A5521" s="182">
        <v>1467</v>
      </c>
      <c r="B5521" s="182">
        <v>201808</v>
      </c>
      <c r="C5521" s="182" t="s">
        <v>19</v>
      </c>
      <c r="D5521" s="182">
        <v>2018</v>
      </c>
      <c r="E5521" s="182" t="s">
        <v>9</v>
      </c>
      <c r="F5521" s="182" t="s">
        <v>31</v>
      </c>
      <c r="G5521" s="182" t="s">
        <v>60</v>
      </c>
      <c r="H5521" s="12">
        <f>VLOOKUP(RefSex[[#This Row],[REFERRAL_MONTH]],WorkingDays[#All],2,FALSE)</f>
        <v>22</v>
      </c>
      <c r="I5521" s="12">
        <f>RefSex[[#This Row],[TWW_REFERRALS]]*(21/RefSex[[#This Row],[WD]])</f>
        <v>1400.318181818182</v>
      </c>
    </row>
    <row r="5522" spans="1:9" x14ac:dyDescent="0.35">
      <c r="A5522" s="182">
        <v>1533</v>
      </c>
      <c r="B5522" s="182">
        <v>201808</v>
      </c>
      <c r="C5522" s="182" t="s">
        <v>19</v>
      </c>
      <c r="D5522" s="182">
        <v>2018</v>
      </c>
      <c r="E5522" s="182" t="s">
        <v>9</v>
      </c>
      <c r="F5522" s="182" t="s">
        <v>31</v>
      </c>
      <c r="G5522" s="182" t="s">
        <v>57</v>
      </c>
      <c r="H5522" s="12">
        <f>VLOOKUP(RefSex[[#This Row],[REFERRAL_MONTH]],WorkingDays[#All],2,FALSE)</f>
        <v>22</v>
      </c>
      <c r="I5522" s="12">
        <f>RefSex[[#This Row],[TWW_REFERRALS]]*(21/RefSex[[#This Row],[WD]])</f>
        <v>1463.318181818182</v>
      </c>
    </row>
    <row r="5523" spans="1:9" x14ac:dyDescent="0.35">
      <c r="A5523" s="182">
        <v>1271</v>
      </c>
      <c r="B5523" s="182">
        <v>201808</v>
      </c>
      <c r="C5523" s="182" t="s">
        <v>19</v>
      </c>
      <c r="D5523" s="182">
        <v>2018</v>
      </c>
      <c r="E5523" s="182" t="s">
        <v>9</v>
      </c>
      <c r="F5523" s="182" t="s">
        <v>31</v>
      </c>
      <c r="G5523" s="182" t="s">
        <v>61</v>
      </c>
      <c r="H5523" s="12">
        <f>VLOOKUP(RefSex[[#This Row],[REFERRAL_MONTH]],WorkingDays[#All],2,FALSE)</f>
        <v>22</v>
      </c>
      <c r="I5523" s="12">
        <f>RefSex[[#This Row],[TWW_REFERRALS]]*(21/RefSex[[#This Row],[WD]])</f>
        <v>1213.2272727272727</v>
      </c>
    </row>
    <row r="5524" spans="1:9" x14ac:dyDescent="0.35">
      <c r="A5524" s="182">
        <v>765</v>
      </c>
      <c r="B5524" s="182">
        <v>201808</v>
      </c>
      <c r="C5524" s="182" t="s">
        <v>19</v>
      </c>
      <c r="D5524" s="182">
        <v>2018</v>
      </c>
      <c r="E5524" s="182" t="s">
        <v>9</v>
      </c>
      <c r="F5524" s="182" t="s">
        <v>31</v>
      </c>
      <c r="G5524" s="182" t="s">
        <v>63</v>
      </c>
      <c r="H5524" s="12">
        <f>VLOOKUP(RefSex[[#This Row],[REFERRAL_MONTH]],WorkingDays[#All],2,FALSE)</f>
        <v>22</v>
      </c>
      <c r="I5524" s="12">
        <f>RefSex[[#This Row],[TWW_REFERRALS]]*(21/RefSex[[#This Row],[WD]])</f>
        <v>730.22727272727275</v>
      </c>
    </row>
    <row r="5525" spans="1:9" x14ac:dyDescent="0.35">
      <c r="A5525" s="182">
        <v>673</v>
      </c>
      <c r="B5525" s="182">
        <v>201808</v>
      </c>
      <c r="C5525" s="182" t="s">
        <v>19</v>
      </c>
      <c r="D5525" s="182">
        <v>2018</v>
      </c>
      <c r="E5525" s="182" t="s">
        <v>9</v>
      </c>
      <c r="F5525" s="182" t="s">
        <v>33</v>
      </c>
      <c r="G5525" s="182" t="s">
        <v>59</v>
      </c>
      <c r="H5525" s="12">
        <f>VLOOKUP(RefSex[[#This Row],[REFERRAL_MONTH]],WorkingDays[#All],2,FALSE)</f>
        <v>22</v>
      </c>
      <c r="I5525" s="12">
        <f>RefSex[[#This Row],[TWW_REFERRALS]]*(21/RefSex[[#This Row],[WD]])</f>
        <v>642.40909090909099</v>
      </c>
    </row>
    <row r="5526" spans="1:9" x14ac:dyDescent="0.35">
      <c r="A5526" s="182">
        <v>777</v>
      </c>
      <c r="B5526" s="182">
        <v>201808</v>
      </c>
      <c r="C5526" s="182" t="s">
        <v>19</v>
      </c>
      <c r="D5526" s="182">
        <v>2018</v>
      </c>
      <c r="E5526" s="182" t="s">
        <v>9</v>
      </c>
      <c r="F5526" s="182" t="s">
        <v>33</v>
      </c>
      <c r="G5526" s="182" t="s">
        <v>62</v>
      </c>
      <c r="H5526" s="12">
        <f>VLOOKUP(RefSex[[#This Row],[REFERRAL_MONTH]],WorkingDays[#All],2,FALSE)</f>
        <v>22</v>
      </c>
      <c r="I5526" s="12">
        <f>RefSex[[#This Row],[TWW_REFERRALS]]*(21/RefSex[[#This Row],[WD]])</f>
        <v>741.68181818181824</v>
      </c>
    </row>
    <row r="5527" spans="1:9" x14ac:dyDescent="0.35">
      <c r="A5527" s="182">
        <v>1574</v>
      </c>
      <c r="B5527" s="182">
        <v>201808</v>
      </c>
      <c r="C5527" s="182" t="s">
        <v>19</v>
      </c>
      <c r="D5527" s="182">
        <v>2018</v>
      </c>
      <c r="E5527" s="182" t="s">
        <v>9</v>
      </c>
      <c r="F5527" s="182" t="s">
        <v>33</v>
      </c>
      <c r="G5527" s="182" t="s">
        <v>58</v>
      </c>
      <c r="H5527" s="12">
        <f>VLOOKUP(RefSex[[#This Row],[REFERRAL_MONTH]],WorkingDays[#All],2,FALSE)</f>
        <v>22</v>
      </c>
      <c r="I5527" s="12">
        <f>RefSex[[#This Row],[TWW_REFERRALS]]*(21/RefSex[[#This Row],[WD]])</f>
        <v>1502.4545454545455</v>
      </c>
    </row>
    <row r="5528" spans="1:9" x14ac:dyDescent="0.35">
      <c r="A5528" s="182">
        <v>1065</v>
      </c>
      <c r="B5528" s="182">
        <v>201808</v>
      </c>
      <c r="C5528" s="182" t="s">
        <v>19</v>
      </c>
      <c r="D5528" s="182">
        <v>2018</v>
      </c>
      <c r="E5528" s="182" t="s">
        <v>9</v>
      </c>
      <c r="F5528" s="182" t="s">
        <v>33</v>
      </c>
      <c r="G5528" s="182" t="s">
        <v>60</v>
      </c>
      <c r="H5528" s="12">
        <f>VLOOKUP(RefSex[[#This Row],[REFERRAL_MONTH]],WorkingDays[#All],2,FALSE)</f>
        <v>22</v>
      </c>
      <c r="I5528" s="12">
        <f>RefSex[[#This Row],[TWW_REFERRALS]]*(21/RefSex[[#This Row],[WD]])</f>
        <v>1016.5909090909091</v>
      </c>
    </row>
    <row r="5529" spans="1:9" x14ac:dyDescent="0.35">
      <c r="A5529" s="182">
        <v>1201</v>
      </c>
      <c r="B5529" s="182">
        <v>201808</v>
      </c>
      <c r="C5529" s="182" t="s">
        <v>19</v>
      </c>
      <c r="D5529" s="182">
        <v>2018</v>
      </c>
      <c r="E5529" s="182" t="s">
        <v>9</v>
      </c>
      <c r="F5529" s="182" t="s">
        <v>33</v>
      </c>
      <c r="G5529" s="182" t="s">
        <v>57</v>
      </c>
      <c r="H5529" s="12">
        <f>VLOOKUP(RefSex[[#This Row],[REFERRAL_MONTH]],WorkingDays[#All],2,FALSE)</f>
        <v>22</v>
      </c>
      <c r="I5529" s="12">
        <f>RefSex[[#This Row],[TWW_REFERRALS]]*(21/RefSex[[#This Row],[WD]])</f>
        <v>1146.409090909091</v>
      </c>
    </row>
    <row r="5530" spans="1:9" x14ac:dyDescent="0.35">
      <c r="A5530" s="182">
        <v>1002</v>
      </c>
      <c r="B5530" s="182">
        <v>201808</v>
      </c>
      <c r="C5530" s="182" t="s">
        <v>19</v>
      </c>
      <c r="D5530" s="182">
        <v>2018</v>
      </c>
      <c r="E5530" s="182" t="s">
        <v>9</v>
      </c>
      <c r="F5530" s="182" t="s">
        <v>33</v>
      </c>
      <c r="G5530" s="182" t="s">
        <v>61</v>
      </c>
      <c r="H5530" s="12">
        <f>VLOOKUP(RefSex[[#This Row],[REFERRAL_MONTH]],WorkingDays[#All],2,FALSE)</f>
        <v>22</v>
      </c>
      <c r="I5530" s="12">
        <f>RefSex[[#This Row],[TWW_REFERRALS]]*(21/RefSex[[#This Row],[WD]])</f>
        <v>956.4545454545455</v>
      </c>
    </row>
    <row r="5531" spans="1:9" x14ac:dyDescent="0.35">
      <c r="A5531" s="182">
        <v>562</v>
      </c>
      <c r="B5531" s="182">
        <v>201808</v>
      </c>
      <c r="C5531" s="182" t="s">
        <v>19</v>
      </c>
      <c r="D5531" s="182">
        <v>2018</v>
      </c>
      <c r="E5531" s="182" t="s">
        <v>9</v>
      </c>
      <c r="F5531" s="182" t="s">
        <v>33</v>
      </c>
      <c r="G5531" s="182" t="s">
        <v>63</v>
      </c>
      <c r="H5531" s="12">
        <f>VLOOKUP(RefSex[[#This Row],[REFERRAL_MONTH]],WorkingDays[#All],2,FALSE)</f>
        <v>22</v>
      </c>
      <c r="I5531" s="12">
        <f>RefSex[[#This Row],[TWW_REFERRALS]]*(21/RefSex[[#This Row],[WD]])</f>
        <v>536.4545454545455</v>
      </c>
    </row>
    <row r="5532" spans="1:9" x14ac:dyDescent="0.35">
      <c r="A5532" s="182">
        <v>455</v>
      </c>
      <c r="B5532" s="182">
        <v>201808</v>
      </c>
      <c r="C5532" s="182" t="s">
        <v>19</v>
      </c>
      <c r="D5532" s="182">
        <v>2018</v>
      </c>
      <c r="E5532" s="182" t="s">
        <v>10</v>
      </c>
      <c r="F5532" s="182" t="s">
        <v>31</v>
      </c>
      <c r="G5532" s="182" t="s">
        <v>59</v>
      </c>
      <c r="H5532" s="12">
        <f>VLOOKUP(RefSex[[#This Row],[REFERRAL_MONTH]],WorkingDays[#All],2,FALSE)</f>
        <v>22</v>
      </c>
      <c r="I5532" s="12">
        <f>RefSex[[#This Row],[TWW_REFERRALS]]*(21/RefSex[[#This Row],[WD]])</f>
        <v>434.31818181818181</v>
      </c>
    </row>
    <row r="5533" spans="1:9" x14ac:dyDescent="0.35">
      <c r="A5533" s="182">
        <v>582</v>
      </c>
      <c r="B5533" s="182">
        <v>201808</v>
      </c>
      <c r="C5533" s="182" t="s">
        <v>19</v>
      </c>
      <c r="D5533" s="182">
        <v>2018</v>
      </c>
      <c r="E5533" s="182" t="s">
        <v>10</v>
      </c>
      <c r="F5533" s="182" t="s">
        <v>31</v>
      </c>
      <c r="G5533" s="182" t="s">
        <v>62</v>
      </c>
      <c r="H5533" s="12">
        <f>VLOOKUP(RefSex[[#This Row],[REFERRAL_MONTH]],WorkingDays[#All],2,FALSE)</f>
        <v>22</v>
      </c>
      <c r="I5533" s="12">
        <f>RefSex[[#This Row],[TWW_REFERRALS]]*(21/RefSex[[#This Row],[WD]])</f>
        <v>555.54545454545462</v>
      </c>
    </row>
    <row r="5534" spans="1:9" x14ac:dyDescent="0.35">
      <c r="A5534" s="182">
        <v>868</v>
      </c>
      <c r="B5534" s="182">
        <v>201808</v>
      </c>
      <c r="C5534" s="182" t="s">
        <v>19</v>
      </c>
      <c r="D5534" s="182">
        <v>2018</v>
      </c>
      <c r="E5534" s="182" t="s">
        <v>10</v>
      </c>
      <c r="F5534" s="182" t="s">
        <v>31</v>
      </c>
      <c r="G5534" s="182" t="s">
        <v>58</v>
      </c>
      <c r="H5534" s="12">
        <f>VLOOKUP(RefSex[[#This Row],[REFERRAL_MONTH]],WorkingDays[#All],2,FALSE)</f>
        <v>22</v>
      </c>
      <c r="I5534" s="12">
        <f>RefSex[[#This Row],[TWW_REFERRALS]]*(21/RefSex[[#This Row],[WD]])</f>
        <v>828.54545454545462</v>
      </c>
    </row>
    <row r="5535" spans="1:9" x14ac:dyDescent="0.35">
      <c r="A5535" s="182">
        <v>642</v>
      </c>
      <c r="B5535" s="182">
        <v>201808</v>
      </c>
      <c r="C5535" s="182" t="s">
        <v>19</v>
      </c>
      <c r="D5535" s="182">
        <v>2018</v>
      </c>
      <c r="E5535" s="182" t="s">
        <v>10</v>
      </c>
      <c r="F5535" s="182" t="s">
        <v>31</v>
      </c>
      <c r="G5535" s="182" t="s">
        <v>60</v>
      </c>
      <c r="H5535" s="12">
        <f>VLOOKUP(RefSex[[#This Row],[REFERRAL_MONTH]],WorkingDays[#All],2,FALSE)</f>
        <v>22</v>
      </c>
      <c r="I5535" s="12">
        <f>RefSex[[#This Row],[TWW_REFERRALS]]*(21/RefSex[[#This Row],[WD]])</f>
        <v>612.81818181818187</v>
      </c>
    </row>
    <row r="5536" spans="1:9" x14ac:dyDescent="0.35">
      <c r="A5536" s="182">
        <v>476</v>
      </c>
      <c r="B5536" s="182">
        <v>201808</v>
      </c>
      <c r="C5536" s="182" t="s">
        <v>19</v>
      </c>
      <c r="D5536" s="182">
        <v>2018</v>
      </c>
      <c r="E5536" s="182" t="s">
        <v>10</v>
      </c>
      <c r="F5536" s="182" t="s">
        <v>31</v>
      </c>
      <c r="G5536" s="182" t="s">
        <v>57</v>
      </c>
      <c r="H5536" s="12">
        <f>VLOOKUP(RefSex[[#This Row],[REFERRAL_MONTH]],WorkingDays[#All],2,FALSE)</f>
        <v>22</v>
      </c>
      <c r="I5536" s="12">
        <f>RefSex[[#This Row],[TWW_REFERRALS]]*(21/RefSex[[#This Row],[WD]])</f>
        <v>454.36363636363637</v>
      </c>
    </row>
    <row r="5537" spans="1:9" x14ac:dyDescent="0.35">
      <c r="A5537" s="182">
        <v>669</v>
      </c>
      <c r="B5537" s="182">
        <v>201808</v>
      </c>
      <c r="C5537" s="182" t="s">
        <v>19</v>
      </c>
      <c r="D5537" s="182">
        <v>2018</v>
      </c>
      <c r="E5537" s="182" t="s">
        <v>10</v>
      </c>
      <c r="F5537" s="182" t="s">
        <v>31</v>
      </c>
      <c r="G5537" s="182" t="s">
        <v>61</v>
      </c>
      <c r="H5537" s="12">
        <f>VLOOKUP(RefSex[[#This Row],[REFERRAL_MONTH]],WorkingDays[#All],2,FALSE)</f>
        <v>22</v>
      </c>
      <c r="I5537" s="12">
        <f>RefSex[[#This Row],[TWW_REFERRALS]]*(21/RefSex[[#This Row],[WD]])</f>
        <v>638.59090909090912</v>
      </c>
    </row>
    <row r="5538" spans="1:9" x14ac:dyDescent="0.35">
      <c r="A5538" s="182">
        <v>335</v>
      </c>
      <c r="B5538" s="182">
        <v>201808</v>
      </c>
      <c r="C5538" s="182" t="s">
        <v>19</v>
      </c>
      <c r="D5538" s="182">
        <v>2018</v>
      </c>
      <c r="E5538" s="182" t="s">
        <v>10</v>
      </c>
      <c r="F5538" s="182" t="s">
        <v>31</v>
      </c>
      <c r="G5538" s="182" t="s">
        <v>63</v>
      </c>
      <c r="H5538" s="12">
        <f>VLOOKUP(RefSex[[#This Row],[REFERRAL_MONTH]],WorkingDays[#All],2,FALSE)</f>
        <v>22</v>
      </c>
      <c r="I5538" s="12">
        <f>RefSex[[#This Row],[TWW_REFERRALS]]*(21/RefSex[[#This Row],[WD]])</f>
        <v>319.77272727272731</v>
      </c>
    </row>
    <row r="5539" spans="1:9" x14ac:dyDescent="0.35">
      <c r="A5539" s="182">
        <v>1706</v>
      </c>
      <c r="B5539" s="182">
        <v>201808</v>
      </c>
      <c r="C5539" s="182" t="s">
        <v>19</v>
      </c>
      <c r="D5539" s="182">
        <v>2018</v>
      </c>
      <c r="E5539" s="182" t="s">
        <v>10</v>
      </c>
      <c r="F5539" s="182" t="s">
        <v>33</v>
      </c>
      <c r="G5539" s="182" t="s">
        <v>59</v>
      </c>
      <c r="H5539" s="12">
        <f>VLOOKUP(RefSex[[#This Row],[REFERRAL_MONTH]],WorkingDays[#All],2,FALSE)</f>
        <v>22</v>
      </c>
      <c r="I5539" s="12">
        <f>RefSex[[#This Row],[TWW_REFERRALS]]*(21/RefSex[[#This Row],[WD]])</f>
        <v>1628.4545454545455</v>
      </c>
    </row>
    <row r="5540" spans="1:9" x14ac:dyDescent="0.35">
      <c r="A5540" s="182">
        <v>2071</v>
      </c>
      <c r="B5540" s="182">
        <v>201808</v>
      </c>
      <c r="C5540" s="182" t="s">
        <v>19</v>
      </c>
      <c r="D5540" s="182">
        <v>2018</v>
      </c>
      <c r="E5540" s="182" t="s">
        <v>10</v>
      </c>
      <c r="F5540" s="182" t="s">
        <v>33</v>
      </c>
      <c r="G5540" s="182" t="s">
        <v>62</v>
      </c>
      <c r="H5540" s="12">
        <f>VLOOKUP(RefSex[[#This Row],[REFERRAL_MONTH]],WorkingDays[#All],2,FALSE)</f>
        <v>22</v>
      </c>
      <c r="I5540" s="12">
        <f>RefSex[[#This Row],[TWW_REFERRALS]]*(21/RefSex[[#This Row],[WD]])</f>
        <v>1976.8636363636365</v>
      </c>
    </row>
    <row r="5541" spans="1:9" x14ac:dyDescent="0.35">
      <c r="A5541" s="182">
        <v>2936</v>
      </c>
      <c r="B5541" s="182">
        <v>201808</v>
      </c>
      <c r="C5541" s="182" t="s">
        <v>19</v>
      </c>
      <c r="D5541" s="182">
        <v>2018</v>
      </c>
      <c r="E5541" s="182" t="s">
        <v>10</v>
      </c>
      <c r="F5541" s="182" t="s">
        <v>33</v>
      </c>
      <c r="G5541" s="182" t="s">
        <v>58</v>
      </c>
      <c r="H5541" s="12">
        <f>VLOOKUP(RefSex[[#This Row],[REFERRAL_MONTH]],WorkingDays[#All],2,FALSE)</f>
        <v>22</v>
      </c>
      <c r="I5541" s="12">
        <f>RefSex[[#This Row],[TWW_REFERRALS]]*(21/RefSex[[#This Row],[WD]])</f>
        <v>2802.5454545454545</v>
      </c>
    </row>
    <row r="5542" spans="1:9" x14ac:dyDescent="0.35">
      <c r="A5542" s="182">
        <v>2252</v>
      </c>
      <c r="B5542" s="182">
        <v>201808</v>
      </c>
      <c r="C5542" s="182" t="s">
        <v>19</v>
      </c>
      <c r="D5542" s="182">
        <v>2018</v>
      </c>
      <c r="E5542" s="182" t="s">
        <v>10</v>
      </c>
      <c r="F5542" s="182" t="s">
        <v>33</v>
      </c>
      <c r="G5542" s="182" t="s">
        <v>60</v>
      </c>
      <c r="H5542" s="12">
        <f>VLOOKUP(RefSex[[#This Row],[REFERRAL_MONTH]],WorkingDays[#All],2,FALSE)</f>
        <v>22</v>
      </c>
      <c r="I5542" s="12">
        <f>RefSex[[#This Row],[TWW_REFERRALS]]*(21/RefSex[[#This Row],[WD]])</f>
        <v>2149.6363636363635</v>
      </c>
    </row>
    <row r="5543" spans="1:9" x14ac:dyDescent="0.35">
      <c r="A5543" s="182">
        <v>1581</v>
      </c>
      <c r="B5543" s="182">
        <v>201808</v>
      </c>
      <c r="C5543" s="182" t="s">
        <v>19</v>
      </c>
      <c r="D5543" s="182">
        <v>2018</v>
      </c>
      <c r="E5543" s="182" t="s">
        <v>10</v>
      </c>
      <c r="F5543" s="182" t="s">
        <v>33</v>
      </c>
      <c r="G5543" s="182" t="s">
        <v>57</v>
      </c>
      <c r="H5543" s="12">
        <f>VLOOKUP(RefSex[[#This Row],[REFERRAL_MONTH]],WorkingDays[#All],2,FALSE)</f>
        <v>22</v>
      </c>
      <c r="I5543" s="12">
        <f>RefSex[[#This Row],[TWW_REFERRALS]]*(21/RefSex[[#This Row],[WD]])</f>
        <v>1509.1363636363637</v>
      </c>
    </row>
    <row r="5544" spans="1:9" x14ac:dyDescent="0.35">
      <c r="A5544" s="182">
        <v>2586</v>
      </c>
      <c r="B5544" s="182">
        <v>201808</v>
      </c>
      <c r="C5544" s="182" t="s">
        <v>19</v>
      </c>
      <c r="D5544" s="182">
        <v>2018</v>
      </c>
      <c r="E5544" s="182" t="s">
        <v>10</v>
      </c>
      <c r="F5544" s="182" t="s">
        <v>33</v>
      </c>
      <c r="G5544" s="182" t="s">
        <v>61</v>
      </c>
      <c r="H5544" s="12">
        <f>VLOOKUP(RefSex[[#This Row],[REFERRAL_MONTH]],WorkingDays[#All],2,FALSE)</f>
        <v>22</v>
      </c>
      <c r="I5544" s="12">
        <f>RefSex[[#This Row],[TWW_REFERRALS]]*(21/RefSex[[#This Row],[WD]])</f>
        <v>2468.4545454545455</v>
      </c>
    </row>
    <row r="5545" spans="1:9" x14ac:dyDescent="0.35">
      <c r="A5545" s="182">
        <v>1353</v>
      </c>
      <c r="B5545" s="182">
        <v>201808</v>
      </c>
      <c r="C5545" s="182" t="s">
        <v>19</v>
      </c>
      <c r="D5545" s="182">
        <v>2018</v>
      </c>
      <c r="E5545" s="182" t="s">
        <v>10</v>
      </c>
      <c r="F5545" s="182" t="s">
        <v>33</v>
      </c>
      <c r="G5545" s="182" t="s">
        <v>63</v>
      </c>
      <c r="H5545" s="12">
        <f>VLOOKUP(RefSex[[#This Row],[REFERRAL_MONTH]],WorkingDays[#All],2,FALSE)</f>
        <v>22</v>
      </c>
      <c r="I5545" s="12">
        <f>RefSex[[#This Row],[TWW_REFERRALS]]*(21/RefSex[[#This Row],[WD]])</f>
        <v>1291.5</v>
      </c>
    </row>
    <row r="5546" spans="1:9" x14ac:dyDescent="0.35">
      <c r="A5546" s="182">
        <v>253</v>
      </c>
      <c r="B5546" s="182">
        <v>201807</v>
      </c>
      <c r="C5546" s="182" t="s">
        <v>18</v>
      </c>
      <c r="D5546" s="182">
        <v>2018</v>
      </c>
      <c r="E5546" s="182" t="s">
        <v>45</v>
      </c>
      <c r="F5546" s="182" t="s">
        <v>31</v>
      </c>
      <c r="G5546" s="182" t="s">
        <v>59</v>
      </c>
      <c r="H5546" s="12">
        <f>VLOOKUP(RefSex[[#This Row],[REFERRAL_MONTH]],WorkingDays[#All],2,FALSE)</f>
        <v>22</v>
      </c>
      <c r="I5546" s="12">
        <f>RefSex[[#This Row],[TWW_REFERRALS]]*(21/RefSex[[#This Row],[WD]])</f>
        <v>241.5</v>
      </c>
    </row>
    <row r="5547" spans="1:9" x14ac:dyDescent="0.35">
      <c r="A5547" s="182">
        <v>565</v>
      </c>
      <c r="B5547" s="182">
        <v>201807</v>
      </c>
      <c r="C5547" s="182" t="s">
        <v>18</v>
      </c>
      <c r="D5547" s="182">
        <v>2018</v>
      </c>
      <c r="E5547" s="182" t="s">
        <v>45</v>
      </c>
      <c r="F5547" s="182" t="s">
        <v>31</v>
      </c>
      <c r="G5547" s="182" t="s">
        <v>62</v>
      </c>
      <c r="H5547" s="12">
        <f>VLOOKUP(RefSex[[#This Row],[REFERRAL_MONTH]],WorkingDays[#All],2,FALSE)</f>
        <v>22</v>
      </c>
      <c r="I5547" s="12">
        <f>RefSex[[#This Row],[TWW_REFERRALS]]*(21/RefSex[[#This Row],[WD]])</f>
        <v>539.31818181818187</v>
      </c>
    </row>
    <row r="5548" spans="1:9" x14ac:dyDescent="0.35">
      <c r="A5548" s="182">
        <v>495</v>
      </c>
      <c r="B5548" s="182">
        <v>201807</v>
      </c>
      <c r="C5548" s="182" t="s">
        <v>18</v>
      </c>
      <c r="D5548" s="182">
        <v>2018</v>
      </c>
      <c r="E5548" s="182" t="s">
        <v>45</v>
      </c>
      <c r="F5548" s="182" t="s">
        <v>31</v>
      </c>
      <c r="G5548" s="182" t="s">
        <v>58</v>
      </c>
      <c r="H5548" s="12">
        <f>VLOOKUP(RefSex[[#This Row],[REFERRAL_MONTH]],WorkingDays[#All],2,FALSE)</f>
        <v>22</v>
      </c>
      <c r="I5548" s="12">
        <f>RefSex[[#This Row],[TWW_REFERRALS]]*(21/RefSex[[#This Row],[WD]])</f>
        <v>472.5</v>
      </c>
    </row>
    <row r="5549" spans="1:9" x14ac:dyDescent="0.35">
      <c r="A5549" s="182">
        <v>300</v>
      </c>
      <c r="B5549" s="182">
        <v>201807</v>
      </c>
      <c r="C5549" s="182" t="s">
        <v>18</v>
      </c>
      <c r="D5549" s="182">
        <v>2018</v>
      </c>
      <c r="E5549" s="182" t="s">
        <v>45</v>
      </c>
      <c r="F5549" s="182" t="s">
        <v>31</v>
      </c>
      <c r="G5549" s="182" t="s">
        <v>60</v>
      </c>
      <c r="H5549" s="12">
        <f>VLOOKUP(RefSex[[#This Row],[REFERRAL_MONTH]],WorkingDays[#All],2,FALSE)</f>
        <v>22</v>
      </c>
      <c r="I5549" s="12">
        <f>RefSex[[#This Row],[TWW_REFERRALS]]*(21/RefSex[[#This Row],[WD]])</f>
        <v>286.36363636363637</v>
      </c>
    </row>
    <row r="5550" spans="1:9" x14ac:dyDescent="0.35">
      <c r="A5550" s="182">
        <v>379</v>
      </c>
      <c r="B5550" s="182">
        <v>201807</v>
      </c>
      <c r="C5550" s="182" t="s">
        <v>18</v>
      </c>
      <c r="D5550" s="182">
        <v>2018</v>
      </c>
      <c r="E5550" s="182" t="s">
        <v>45</v>
      </c>
      <c r="F5550" s="182" t="s">
        <v>31</v>
      </c>
      <c r="G5550" s="182" t="s">
        <v>57</v>
      </c>
      <c r="H5550" s="12">
        <f>VLOOKUP(RefSex[[#This Row],[REFERRAL_MONTH]],WorkingDays[#All],2,FALSE)</f>
        <v>22</v>
      </c>
      <c r="I5550" s="12">
        <f>RefSex[[#This Row],[TWW_REFERRALS]]*(21/RefSex[[#This Row],[WD]])</f>
        <v>361.77272727272731</v>
      </c>
    </row>
    <row r="5551" spans="1:9" x14ac:dyDescent="0.35">
      <c r="A5551" s="182">
        <v>330</v>
      </c>
      <c r="B5551" s="182">
        <v>201807</v>
      </c>
      <c r="C5551" s="182" t="s">
        <v>18</v>
      </c>
      <c r="D5551" s="182">
        <v>2018</v>
      </c>
      <c r="E5551" s="182" t="s">
        <v>45</v>
      </c>
      <c r="F5551" s="182" t="s">
        <v>31</v>
      </c>
      <c r="G5551" s="182" t="s">
        <v>61</v>
      </c>
      <c r="H5551" s="12">
        <f>VLOOKUP(RefSex[[#This Row],[REFERRAL_MONTH]],WorkingDays[#All],2,FALSE)</f>
        <v>22</v>
      </c>
      <c r="I5551" s="12">
        <f>RefSex[[#This Row],[TWW_REFERRALS]]*(21/RefSex[[#This Row],[WD]])</f>
        <v>315</v>
      </c>
    </row>
    <row r="5552" spans="1:9" x14ac:dyDescent="0.35">
      <c r="A5552" s="182">
        <v>244</v>
      </c>
      <c r="B5552" s="182">
        <v>201807</v>
      </c>
      <c r="C5552" s="182" t="s">
        <v>18</v>
      </c>
      <c r="D5552" s="182">
        <v>2018</v>
      </c>
      <c r="E5552" s="182" t="s">
        <v>45</v>
      </c>
      <c r="F5552" s="182" t="s">
        <v>31</v>
      </c>
      <c r="G5552" s="182" t="s">
        <v>63</v>
      </c>
      <c r="H5552" s="12">
        <f>VLOOKUP(RefSex[[#This Row],[REFERRAL_MONTH]],WorkingDays[#All],2,FALSE)</f>
        <v>22</v>
      </c>
      <c r="I5552" s="12">
        <f>RefSex[[#This Row],[TWW_REFERRALS]]*(21/RefSex[[#This Row],[WD]])</f>
        <v>232.90909090909091</v>
      </c>
    </row>
    <row r="5553" spans="1:9" x14ac:dyDescent="0.35">
      <c r="A5553" s="182">
        <v>338</v>
      </c>
      <c r="B5553" s="182">
        <v>201807</v>
      </c>
      <c r="C5553" s="182" t="s">
        <v>18</v>
      </c>
      <c r="D5553" s="182">
        <v>2018</v>
      </c>
      <c r="E5553" s="182" t="s">
        <v>45</v>
      </c>
      <c r="F5553" s="182" t="s">
        <v>33</v>
      </c>
      <c r="G5553" s="182" t="s">
        <v>59</v>
      </c>
      <c r="H5553" s="12">
        <f>VLOOKUP(RefSex[[#This Row],[REFERRAL_MONTH]],WorkingDays[#All],2,FALSE)</f>
        <v>22</v>
      </c>
      <c r="I5553" s="12">
        <f>RefSex[[#This Row],[TWW_REFERRALS]]*(21/RefSex[[#This Row],[WD]])</f>
        <v>322.63636363636363</v>
      </c>
    </row>
    <row r="5554" spans="1:9" x14ac:dyDescent="0.35">
      <c r="A5554" s="182">
        <v>532</v>
      </c>
      <c r="B5554" s="182">
        <v>201807</v>
      </c>
      <c r="C5554" s="182" t="s">
        <v>18</v>
      </c>
      <c r="D5554" s="182">
        <v>2018</v>
      </c>
      <c r="E5554" s="182" t="s">
        <v>45</v>
      </c>
      <c r="F5554" s="182" t="s">
        <v>33</v>
      </c>
      <c r="G5554" s="182" t="s">
        <v>62</v>
      </c>
      <c r="H5554" s="12">
        <f>VLOOKUP(RefSex[[#This Row],[REFERRAL_MONTH]],WorkingDays[#All],2,FALSE)</f>
        <v>22</v>
      </c>
      <c r="I5554" s="12">
        <f>RefSex[[#This Row],[TWW_REFERRALS]]*(21/RefSex[[#This Row],[WD]])</f>
        <v>507.81818181818181</v>
      </c>
    </row>
    <row r="5555" spans="1:9" x14ac:dyDescent="0.35">
      <c r="A5555" s="182">
        <v>650</v>
      </c>
      <c r="B5555" s="182">
        <v>201807</v>
      </c>
      <c r="C5555" s="182" t="s">
        <v>18</v>
      </c>
      <c r="D5555" s="182">
        <v>2018</v>
      </c>
      <c r="E5555" s="182" t="s">
        <v>45</v>
      </c>
      <c r="F5555" s="182" t="s">
        <v>33</v>
      </c>
      <c r="G5555" s="182" t="s">
        <v>58</v>
      </c>
      <c r="H5555" s="12">
        <f>VLOOKUP(RefSex[[#This Row],[REFERRAL_MONTH]],WorkingDays[#All],2,FALSE)</f>
        <v>22</v>
      </c>
      <c r="I5555" s="12">
        <f>RefSex[[#This Row],[TWW_REFERRALS]]*(21/RefSex[[#This Row],[WD]])</f>
        <v>620.4545454545455</v>
      </c>
    </row>
    <row r="5556" spans="1:9" x14ac:dyDescent="0.35">
      <c r="A5556" s="182">
        <v>391</v>
      </c>
      <c r="B5556" s="182">
        <v>201807</v>
      </c>
      <c r="C5556" s="182" t="s">
        <v>18</v>
      </c>
      <c r="D5556" s="182">
        <v>2018</v>
      </c>
      <c r="E5556" s="182" t="s">
        <v>45</v>
      </c>
      <c r="F5556" s="182" t="s">
        <v>33</v>
      </c>
      <c r="G5556" s="182" t="s">
        <v>60</v>
      </c>
      <c r="H5556" s="12">
        <f>VLOOKUP(RefSex[[#This Row],[REFERRAL_MONTH]],WorkingDays[#All],2,FALSE)</f>
        <v>22</v>
      </c>
      <c r="I5556" s="12">
        <f>RefSex[[#This Row],[TWW_REFERRALS]]*(21/RefSex[[#This Row],[WD]])</f>
        <v>373.22727272727275</v>
      </c>
    </row>
    <row r="5557" spans="1:9" x14ac:dyDescent="0.35">
      <c r="A5557" s="182">
        <v>451</v>
      </c>
      <c r="B5557" s="182">
        <v>201807</v>
      </c>
      <c r="C5557" s="182" t="s">
        <v>18</v>
      </c>
      <c r="D5557" s="182">
        <v>2018</v>
      </c>
      <c r="E5557" s="182" t="s">
        <v>45</v>
      </c>
      <c r="F5557" s="182" t="s">
        <v>33</v>
      </c>
      <c r="G5557" s="182" t="s">
        <v>57</v>
      </c>
      <c r="H5557" s="12">
        <f>VLOOKUP(RefSex[[#This Row],[REFERRAL_MONTH]],WorkingDays[#All],2,FALSE)</f>
        <v>22</v>
      </c>
      <c r="I5557" s="12">
        <f>RefSex[[#This Row],[TWW_REFERRALS]]*(21/RefSex[[#This Row],[WD]])</f>
        <v>430.5</v>
      </c>
    </row>
    <row r="5558" spans="1:9" x14ac:dyDescent="0.35">
      <c r="A5558" s="182">
        <v>439</v>
      </c>
      <c r="B5558" s="182">
        <v>201807</v>
      </c>
      <c r="C5558" s="182" t="s">
        <v>18</v>
      </c>
      <c r="D5558" s="182">
        <v>2018</v>
      </c>
      <c r="E5558" s="182" t="s">
        <v>45</v>
      </c>
      <c r="F5558" s="182" t="s">
        <v>33</v>
      </c>
      <c r="G5558" s="182" t="s">
        <v>61</v>
      </c>
      <c r="H5558" s="12">
        <f>VLOOKUP(RefSex[[#This Row],[REFERRAL_MONTH]],WorkingDays[#All],2,FALSE)</f>
        <v>22</v>
      </c>
      <c r="I5558" s="12">
        <f>RefSex[[#This Row],[TWW_REFERRALS]]*(21/RefSex[[#This Row],[WD]])</f>
        <v>419.04545454545456</v>
      </c>
    </row>
    <row r="5559" spans="1:9" x14ac:dyDescent="0.35">
      <c r="A5559" s="182">
        <v>304</v>
      </c>
      <c r="B5559" s="182">
        <v>201807</v>
      </c>
      <c r="C5559" s="182" t="s">
        <v>18</v>
      </c>
      <c r="D5559" s="182">
        <v>2018</v>
      </c>
      <c r="E5559" s="182" t="s">
        <v>45</v>
      </c>
      <c r="F5559" s="182" t="s">
        <v>33</v>
      </c>
      <c r="G5559" s="182" t="s">
        <v>63</v>
      </c>
      <c r="H5559" s="12">
        <f>VLOOKUP(RefSex[[#This Row],[REFERRAL_MONTH]],WorkingDays[#All],2,FALSE)</f>
        <v>22</v>
      </c>
      <c r="I5559" s="12">
        <f>RefSex[[#This Row],[TWW_REFERRALS]]*(21/RefSex[[#This Row],[WD]])</f>
        <v>290.18181818181819</v>
      </c>
    </row>
    <row r="5560" spans="1:9" x14ac:dyDescent="0.35">
      <c r="A5560" s="182">
        <v>3582</v>
      </c>
      <c r="B5560" s="182">
        <v>201807</v>
      </c>
      <c r="C5560" s="182" t="s">
        <v>18</v>
      </c>
      <c r="D5560" s="182">
        <v>2018</v>
      </c>
      <c r="E5560" s="182" t="s">
        <v>3</v>
      </c>
      <c r="F5560" s="182" t="s">
        <v>31</v>
      </c>
      <c r="G5560" s="182" t="s">
        <v>59</v>
      </c>
      <c r="H5560" s="12">
        <f>VLOOKUP(RefSex[[#This Row],[REFERRAL_MONTH]],WorkingDays[#All],2,FALSE)</f>
        <v>22</v>
      </c>
      <c r="I5560" s="12">
        <f>RefSex[[#This Row],[TWW_REFERRALS]]*(21/RefSex[[#This Row],[WD]])</f>
        <v>3419.1818181818185</v>
      </c>
    </row>
    <row r="5561" spans="1:9" x14ac:dyDescent="0.35">
      <c r="A5561" s="182">
        <v>5430</v>
      </c>
      <c r="B5561" s="182">
        <v>201807</v>
      </c>
      <c r="C5561" s="182" t="s">
        <v>18</v>
      </c>
      <c r="D5561" s="182">
        <v>2018</v>
      </c>
      <c r="E5561" s="182" t="s">
        <v>3</v>
      </c>
      <c r="F5561" s="182" t="s">
        <v>31</v>
      </c>
      <c r="G5561" s="182" t="s">
        <v>62</v>
      </c>
      <c r="H5561" s="12">
        <f>VLOOKUP(RefSex[[#This Row],[REFERRAL_MONTH]],WorkingDays[#All],2,FALSE)</f>
        <v>22</v>
      </c>
      <c r="I5561" s="12">
        <f>RefSex[[#This Row],[TWW_REFERRALS]]*(21/RefSex[[#This Row],[WD]])</f>
        <v>5183.181818181818</v>
      </c>
    </row>
    <row r="5562" spans="1:9" x14ac:dyDescent="0.35">
      <c r="A5562" s="182">
        <v>6029</v>
      </c>
      <c r="B5562" s="182">
        <v>201807</v>
      </c>
      <c r="C5562" s="182" t="s">
        <v>18</v>
      </c>
      <c r="D5562" s="182">
        <v>2018</v>
      </c>
      <c r="E5562" s="182" t="s">
        <v>3</v>
      </c>
      <c r="F5562" s="182" t="s">
        <v>31</v>
      </c>
      <c r="G5562" s="182" t="s">
        <v>58</v>
      </c>
      <c r="H5562" s="12">
        <f>VLOOKUP(RefSex[[#This Row],[REFERRAL_MONTH]],WorkingDays[#All],2,FALSE)</f>
        <v>22</v>
      </c>
      <c r="I5562" s="12">
        <f>RefSex[[#This Row],[TWW_REFERRALS]]*(21/RefSex[[#This Row],[WD]])</f>
        <v>5754.954545454546</v>
      </c>
    </row>
    <row r="5563" spans="1:9" x14ac:dyDescent="0.35">
      <c r="A5563" s="182">
        <v>4907</v>
      </c>
      <c r="B5563" s="182">
        <v>201807</v>
      </c>
      <c r="C5563" s="182" t="s">
        <v>18</v>
      </c>
      <c r="D5563" s="182">
        <v>2018</v>
      </c>
      <c r="E5563" s="182" t="s">
        <v>3</v>
      </c>
      <c r="F5563" s="182" t="s">
        <v>31</v>
      </c>
      <c r="G5563" s="182" t="s">
        <v>60</v>
      </c>
      <c r="H5563" s="12">
        <f>VLOOKUP(RefSex[[#This Row],[REFERRAL_MONTH]],WorkingDays[#All],2,FALSE)</f>
        <v>22</v>
      </c>
      <c r="I5563" s="12">
        <f>RefSex[[#This Row],[TWW_REFERRALS]]*(21/RefSex[[#This Row],[WD]])</f>
        <v>4683.954545454546</v>
      </c>
    </row>
    <row r="5564" spans="1:9" x14ac:dyDescent="0.35">
      <c r="A5564" s="182">
        <v>3891</v>
      </c>
      <c r="B5564" s="182">
        <v>201807</v>
      </c>
      <c r="C5564" s="182" t="s">
        <v>18</v>
      </c>
      <c r="D5564" s="182">
        <v>2018</v>
      </c>
      <c r="E5564" s="182" t="s">
        <v>3</v>
      </c>
      <c r="F5564" s="182" t="s">
        <v>31</v>
      </c>
      <c r="G5564" s="182" t="s">
        <v>57</v>
      </c>
      <c r="H5564" s="12">
        <f>VLOOKUP(RefSex[[#This Row],[REFERRAL_MONTH]],WorkingDays[#All],2,FALSE)</f>
        <v>22</v>
      </c>
      <c r="I5564" s="12">
        <f>RefSex[[#This Row],[TWW_REFERRALS]]*(21/RefSex[[#This Row],[WD]])</f>
        <v>3714.136363636364</v>
      </c>
    </row>
    <row r="5565" spans="1:9" x14ac:dyDescent="0.35">
      <c r="A5565" s="182">
        <v>4830</v>
      </c>
      <c r="B5565" s="182">
        <v>201807</v>
      </c>
      <c r="C5565" s="182" t="s">
        <v>18</v>
      </c>
      <c r="D5565" s="182">
        <v>2018</v>
      </c>
      <c r="E5565" s="182" t="s">
        <v>3</v>
      </c>
      <c r="F5565" s="182" t="s">
        <v>31</v>
      </c>
      <c r="G5565" s="182" t="s">
        <v>61</v>
      </c>
      <c r="H5565" s="12">
        <f>VLOOKUP(RefSex[[#This Row],[REFERRAL_MONTH]],WorkingDays[#All],2,FALSE)</f>
        <v>22</v>
      </c>
      <c r="I5565" s="12">
        <f>RefSex[[#This Row],[TWW_REFERRALS]]*(21/RefSex[[#This Row],[WD]])</f>
        <v>4610.454545454546</v>
      </c>
    </row>
    <row r="5566" spans="1:9" x14ac:dyDescent="0.35">
      <c r="A5566" s="182">
        <v>2861</v>
      </c>
      <c r="B5566" s="182">
        <v>201807</v>
      </c>
      <c r="C5566" s="182" t="s">
        <v>18</v>
      </c>
      <c r="D5566" s="182">
        <v>2018</v>
      </c>
      <c r="E5566" s="182" t="s">
        <v>3</v>
      </c>
      <c r="F5566" s="182" t="s">
        <v>31</v>
      </c>
      <c r="G5566" s="182" t="s">
        <v>63</v>
      </c>
      <c r="H5566" s="12">
        <f>VLOOKUP(RefSex[[#This Row],[REFERRAL_MONTH]],WorkingDays[#All],2,FALSE)</f>
        <v>22</v>
      </c>
      <c r="I5566" s="12">
        <f>RefSex[[#This Row],[TWW_REFERRALS]]*(21/RefSex[[#This Row],[WD]])</f>
        <v>2730.9545454545455</v>
      </c>
    </row>
    <row r="5567" spans="1:9" x14ac:dyDescent="0.35">
      <c r="A5567" s="182">
        <v>210</v>
      </c>
      <c r="B5567" s="182">
        <v>201807</v>
      </c>
      <c r="C5567" s="182" t="s">
        <v>18</v>
      </c>
      <c r="D5567" s="182">
        <v>2018</v>
      </c>
      <c r="E5567" s="182" t="s">
        <v>3</v>
      </c>
      <c r="F5567" s="182" t="s">
        <v>33</v>
      </c>
      <c r="G5567" s="182" t="s">
        <v>59</v>
      </c>
      <c r="H5567" s="12">
        <f>VLOOKUP(RefSex[[#This Row],[REFERRAL_MONTH]],WorkingDays[#All],2,FALSE)</f>
        <v>22</v>
      </c>
      <c r="I5567" s="12">
        <f>RefSex[[#This Row],[TWW_REFERRALS]]*(21/RefSex[[#This Row],[WD]])</f>
        <v>200.45454545454547</v>
      </c>
    </row>
    <row r="5568" spans="1:9" x14ac:dyDescent="0.35">
      <c r="A5568" s="182">
        <v>264</v>
      </c>
      <c r="B5568" s="182">
        <v>201807</v>
      </c>
      <c r="C5568" s="182" t="s">
        <v>18</v>
      </c>
      <c r="D5568" s="182">
        <v>2018</v>
      </c>
      <c r="E5568" s="182" t="s">
        <v>3</v>
      </c>
      <c r="F5568" s="182" t="s">
        <v>33</v>
      </c>
      <c r="G5568" s="182" t="s">
        <v>62</v>
      </c>
      <c r="H5568" s="12">
        <f>VLOOKUP(RefSex[[#This Row],[REFERRAL_MONTH]],WorkingDays[#All],2,FALSE)</f>
        <v>22</v>
      </c>
      <c r="I5568" s="12">
        <f>RefSex[[#This Row],[TWW_REFERRALS]]*(21/RefSex[[#This Row],[WD]])</f>
        <v>252</v>
      </c>
    </row>
    <row r="5569" spans="1:9" x14ac:dyDescent="0.35">
      <c r="A5569" s="182">
        <v>398</v>
      </c>
      <c r="B5569" s="182">
        <v>201807</v>
      </c>
      <c r="C5569" s="182" t="s">
        <v>18</v>
      </c>
      <c r="D5569" s="182">
        <v>2018</v>
      </c>
      <c r="E5569" s="182" t="s">
        <v>3</v>
      </c>
      <c r="F5569" s="182" t="s">
        <v>33</v>
      </c>
      <c r="G5569" s="182" t="s">
        <v>58</v>
      </c>
      <c r="H5569" s="12">
        <f>VLOOKUP(RefSex[[#This Row],[REFERRAL_MONTH]],WorkingDays[#All],2,FALSE)</f>
        <v>22</v>
      </c>
      <c r="I5569" s="12">
        <f>RefSex[[#This Row],[TWW_REFERRALS]]*(21/RefSex[[#This Row],[WD]])</f>
        <v>379.90909090909093</v>
      </c>
    </row>
    <row r="5570" spans="1:9" x14ac:dyDescent="0.35">
      <c r="A5570" s="182">
        <v>303</v>
      </c>
      <c r="B5570" s="182">
        <v>201807</v>
      </c>
      <c r="C5570" s="182" t="s">
        <v>18</v>
      </c>
      <c r="D5570" s="182">
        <v>2018</v>
      </c>
      <c r="E5570" s="182" t="s">
        <v>3</v>
      </c>
      <c r="F5570" s="182" t="s">
        <v>33</v>
      </c>
      <c r="G5570" s="182" t="s">
        <v>60</v>
      </c>
      <c r="H5570" s="12">
        <f>VLOOKUP(RefSex[[#This Row],[REFERRAL_MONTH]],WorkingDays[#All],2,FALSE)</f>
        <v>22</v>
      </c>
      <c r="I5570" s="12">
        <f>RefSex[[#This Row],[TWW_REFERRALS]]*(21/RefSex[[#This Row],[WD]])</f>
        <v>289.22727272727275</v>
      </c>
    </row>
    <row r="5571" spans="1:9" x14ac:dyDescent="0.35">
      <c r="A5571" s="182">
        <v>269</v>
      </c>
      <c r="B5571" s="182">
        <v>201807</v>
      </c>
      <c r="C5571" s="182" t="s">
        <v>18</v>
      </c>
      <c r="D5571" s="182">
        <v>2018</v>
      </c>
      <c r="E5571" s="182" t="s">
        <v>3</v>
      </c>
      <c r="F5571" s="182" t="s">
        <v>33</v>
      </c>
      <c r="G5571" s="182" t="s">
        <v>57</v>
      </c>
      <c r="H5571" s="12">
        <f>VLOOKUP(RefSex[[#This Row],[REFERRAL_MONTH]],WorkingDays[#All],2,FALSE)</f>
        <v>22</v>
      </c>
      <c r="I5571" s="12">
        <f>RefSex[[#This Row],[TWW_REFERRALS]]*(21/RefSex[[#This Row],[WD]])</f>
        <v>256.77272727272731</v>
      </c>
    </row>
    <row r="5572" spans="1:9" x14ac:dyDescent="0.35">
      <c r="A5572" s="182">
        <v>249</v>
      </c>
      <c r="B5572" s="182">
        <v>201807</v>
      </c>
      <c r="C5572" s="182" t="s">
        <v>18</v>
      </c>
      <c r="D5572" s="182">
        <v>2018</v>
      </c>
      <c r="E5572" s="182" t="s">
        <v>3</v>
      </c>
      <c r="F5572" s="182" t="s">
        <v>33</v>
      </c>
      <c r="G5572" s="182" t="s">
        <v>61</v>
      </c>
      <c r="H5572" s="12">
        <f>VLOOKUP(RefSex[[#This Row],[REFERRAL_MONTH]],WorkingDays[#All],2,FALSE)</f>
        <v>22</v>
      </c>
      <c r="I5572" s="12">
        <f>RefSex[[#This Row],[TWW_REFERRALS]]*(21/RefSex[[#This Row],[WD]])</f>
        <v>237.68181818181819</v>
      </c>
    </row>
    <row r="5573" spans="1:9" x14ac:dyDescent="0.35">
      <c r="A5573" s="182">
        <v>191</v>
      </c>
      <c r="B5573" s="182">
        <v>201807</v>
      </c>
      <c r="C5573" s="182" t="s">
        <v>18</v>
      </c>
      <c r="D5573" s="182">
        <v>2018</v>
      </c>
      <c r="E5573" s="182" t="s">
        <v>3</v>
      </c>
      <c r="F5573" s="182" t="s">
        <v>33</v>
      </c>
      <c r="G5573" s="182" t="s">
        <v>63</v>
      </c>
      <c r="H5573" s="12">
        <f>VLOOKUP(RefSex[[#This Row],[REFERRAL_MONTH]],WorkingDays[#All],2,FALSE)</f>
        <v>22</v>
      </c>
      <c r="I5573" s="12">
        <f>RefSex[[#This Row],[TWW_REFERRALS]]*(21/RefSex[[#This Row],[WD]])</f>
        <v>182.31818181818181</v>
      </c>
    </row>
    <row r="5574" spans="1:9" x14ac:dyDescent="0.35">
      <c r="A5574" s="182">
        <v>2181</v>
      </c>
      <c r="B5574" s="182">
        <v>201807</v>
      </c>
      <c r="C5574" s="182" t="s">
        <v>18</v>
      </c>
      <c r="D5574" s="182">
        <v>2018</v>
      </c>
      <c r="E5574" s="182" t="s">
        <v>4</v>
      </c>
      <c r="F5574" s="182" t="s">
        <v>31</v>
      </c>
      <c r="G5574" s="182" t="s">
        <v>59</v>
      </c>
      <c r="H5574" s="12">
        <f>VLOOKUP(RefSex[[#This Row],[REFERRAL_MONTH]],WorkingDays[#All],2,FALSE)</f>
        <v>22</v>
      </c>
      <c r="I5574" s="12">
        <f>RefSex[[#This Row],[TWW_REFERRALS]]*(21/RefSex[[#This Row],[WD]])</f>
        <v>2081.8636363636365</v>
      </c>
    </row>
    <row r="5575" spans="1:9" x14ac:dyDescent="0.35">
      <c r="A5575" s="182">
        <v>2842</v>
      </c>
      <c r="B5575" s="182">
        <v>201807</v>
      </c>
      <c r="C5575" s="182" t="s">
        <v>18</v>
      </c>
      <c r="D5575" s="182">
        <v>2018</v>
      </c>
      <c r="E5575" s="182" t="s">
        <v>4</v>
      </c>
      <c r="F5575" s="182" t="s">
        <v>31</v>
      </c>
      <c r="G5575" s="182" t="s">
        <v>62</v>
      </c>
      <c r="H5575" s="12">
        <f>VLOOKUP(RefSex[[#This Row],[REFERRAL_MONTH]],WorkingDays[#All],2,FALSE)</f>
        <v>22</v>
      </c>
      <c r="I5575" s="12">
        <f>RefSex[[#This Row],[TWW_REFERRALS]]*(21/RefSex[[#This Row],[WD]])</f>
        <v>2712.818181818182</v>
      </c>
    </row>
    <row r="5576" spans="1:9" x14ac:dyDescent="0.35">
      <c r="A5576" s="182">
        <v>3319</v>
      </c>
      <c r="B5576" s="182">
        <v>201807</v>
      </c>
      <c r="C5576" s="182" t="s">
        <v>18</v>
      </c>
      <c r="D5576" s="182">
        <v>2018</v>
      </c>
      <c r="E5576" s="182" t="s">
        <v>4</v>
      </c>
      <c r="F5576" s="182" t="s">
        <v>31</v>
      </c>
      <c r="G5576" s="182" t="s">
        <v>58</v>
      </c>
      <c r="H5576" s="12">
        <f>VLOOKUP(RefSex[[#This Row],[REFERRAL_MONTH]],WorkingDays[#All],2,FALSE)</f>
        <v>22</v>
      </c>
      <c r="I5576" s="12">
        <f>RefSex[[#This Row],[TWW_REFERRALS]]*(21/RefSex[[#This Row],[WD]])</f>
        <v>3168.136363636364</v>
      </c>
    </row>
    <row r="5577" spans="1:9" x14ac:dyDescent="0.35">
      <c r="A5577" s="182">
        <v>2465</v>
      </c>
      <c r="B5577" s="182">
        <v>201807</v>
      </c>
      <c r="C5577" s="182" t="s">
        <v>18</v>
      </c>
      <c r="D5577" s="182">
        <v>2018</v>
      </c>
      <c r="E5577" s="182" t="s">
        <v>4</v>
      </c>
      <c r="F5577" s="182" t="s">
        <v>31</v>
      </c>
      <c r="G5577" s="182" t="s">
        <v>60</v>
      </c>
      <c r="H5577" s="12">
        <f>VLOOKUP(RefSex[[#This Row],[REFERRAL_MONTH]],WorkingDays[#All],2,FALSE)</f>
        <v>22</v>
      </c>
      <c r="I5577" s="12">
        <f>RefSex[[#This Row],[TWW_REFERRALS]]*(21/RefSex[[#This Row],[WD]])</f>
        <v>2352.9545454545455</v>
      </c>
    </row>
    <row r="5578" spans="1:9" x14ac:dyDescent="0.35">
      <c r="A5578" s="182">
        <v>2162</v>
      </c>
      <c r="B5578" s="182">
        <v>201807</v>
      </c>
      <c r="C5578" s="182" t="s">
        <v>18</v>
      </c>
      <c r="D5578" s="182">
        <v>2018</v>
      </c>
      <c r="E5578" s="182" t="s">
        <v>4</v>
      </c>
      <c r="F5578" s="182" t="s">
        <v>31</v>
      </c>
      <c r="G5578" s="182" t="s">
        <v>57</v>
      </c>
      <c r="H5578" s="12">
        <f>VLOOKUP(RefSex[[#This Row],[REFERRAL_MONTH]],WorkingDays[#All],2,FALSE)</f>
        <v>22</v>
      </c>
      <c r="I5578" s="12">
        <f>RefSex[[#This Row],[TWW_REFERRALS]]*(21/RefSex[[#This Row],[WD]])</f>
        <v>2063.727272727273</v>
      </c>
    </row>
    <row r="5579" spans="1:9" x14ac:dyDescent="0.35">
      <c r="A5579" s="182">
        <v>2408</v>
      </c>
      <c r="B5579" s="182">
        <v>201807</v>
      </c>
      <c r="C5579" s="182" t="s">
        <v>18</v>
      </c>
      <c r="D5579" s="182">
        <v>2018</v>
      </c>
      <c r="E5579" s="182" t="s">
        <v>4</v>
      </c>
      <c r="F5579" s="182" t="s">
        <v>31</v>
      </c>
      <c r="G5579" s="182" t="s">
        <v>61</v>
      </c>
      <c r="H5579" s="12">
        <f>VLOOKUP(RefSex[[#This Row],[REFERRAL_MONTH]],WorkingDays[#All],2,FALSE)</f>
        <v>22</v>
      </c>
      <c r="I5579" s="12">
        <f>RefSex[[#This Row],[TWW_REFERRALS]]*(21/RefSex[[#This Row],[WD]])</f>
        <v>2298.5454545454545</v>
      </c>
    </row>
    <row r="5580" spans="1:9" x14ac:dyDescent="0.35">
      <c r="A5580" s="182">
        <v>1485</v>
      </c>
      <c r="B5580" s="182">
        <v>201807</v>
      </c>
      <c r="C5580" s="182" t="s">
        <v>18</v>
      </c>
      <c r="D5580" s="182">
        <v>2018</v>
      </c>
      <c r="E5580" s="182" t="s">
        <v>4</v>
      </c>
      <c r="F5580" s="182" t="s">
        <v>31</v>
      </c>
      <c r="G5580" s="182" t="s">
        <v>63</v>
      </c>
      <c r="H5580" s="12">
        <f>VLOOKUP(RefSex[[#This Row],[REFERRAL_MONTH]],WorkingDays[#All],2,FALSE)</f>
        <v>22</v>
      </c>
      <c r="I5580" s="12">
        <f>RefSex[[#This Row],[TWW_REFERRALS]]*(21/RefSex[[#This Row],[WD]])</f>
        <v>1417.5</v>
      </c>
    </row>
    <row r="5581" spans="1:9" x14ac:dyDescent="0.35">
      <c r="A5581" s="182">
        <v>0</v>
      </c>
      <c r="B5581" s="182">
        <v>201807</v>
      </c>
      <c r="C5581" s="182" t="s">
        <v>18</v>
      </c>
      <c r="D5581" s="182">
        <v>2018</v>
      </c>
      <c r="E5581" s="182" t="s">
        <v>4</v>
      </c>
      <c r="F5581" s="182" t="s">
        <v>33</v>
      </c>
      <c r="G5581" s="182" t="s">
        <v>59</v>
      </c>
      <c r="H5581" s="12">
        <f>VLOOKUP(RefSex[[#This Row],[REFERRAL_MONTH]],WorkingDays[#All],2,FALSE)</f>
        <v>22</v>
      </c>
      <c r="I5581" s="12">
        <f>RefSex[[#This Row],[TWW_REFERRALS]]*(21/RefSex[[#This Row],[WD]])</f>
        <v>0</v>
      </c>
    </row>
    <row r="5582" spans="1:9" x14ac:dyDescent="0.35">
      <c r="A5582" s="182">
        <v>0</v>
      </c>
      <c r="B5582" s="182">
        <v>201807</v>
      </c>
      <c r="C5582" s="182" t="s">
        <v>18</v>
      </c>
      <c r="D5582" s="182">
        <v>2018</v>
      </c>
      <c r="E5582" s="182" t="s">
        <v>4</v>
      </c>
      <c r="F5582" s="182" t="s">
        <v>33</v>
      </c>
      <c r="G5582" s="182" t="s">
        <v>62</v>
      </c>
      <c r="H5582" s="12">
        <f>VLOOKUP(RefSex[[#This Row],[REFERRAL_MONTH]],WorkingDays[#All],2,FALSE)</f>
        <v>22</v>
      </c>
      <c r="I5582" s="12">
        <f>RefSex[[#This Row],[TWW_REFERRALS]]*(21/RefSex[[#This Row],[WD]])</f>
        <v>0</v>
      </c>
    </row>
    <row r="5583" spans="1:9" x14ac:dyDescent="0.35">
      <c r="A5583" s="182">
        <v>0</v>
      </c>
      <c r="B5583" s="182">
        <v>201807</v>
      </c>
      <c r="C5583" s="182" t="s">
        <v>18</v>
      </c>
      <c r="D5583" s="182">
        <v>2018</v>
      </c>
      <c r="E5583" s="182" t="s">
        <v>4</v>
      </c>
      <c r="F5583" s="182" t="s">
        <v>33</v>
      </c>
      <c r="G5583" s="182" t="s">
        <v>58</v>
      </c>
      <c r="H5583" s="12">
        <f>VLOOKUP(RefSex[[#This Row],[REFERRAL_MONTH]],WorkingDays[#All],2,FALSE)</f>
        <v>22</v>
      </c>
      <c r="I5583" s="12">
        <f>RefSex[[#This Row],[TWW_REFERRALS]]*(21/RefSex[[#This Row],[WD]])</f>
        <v>0</v>
      </c>
    </row>
    <row r="5584" spans="1:9" x14ac:dyDescent="0.35">
      <c r="A5584" s="182">
        <v>0</v>
      </c>
      <c r="B5584" s="182">
        <v>201807</v>
      </c>
      <c r="C5584" s="182" t="s">
        <v>18</v>
      </c>
      <c r="D5584" s="182">
        <v>2018</v>
      </c>
      <c r="E5584" s="182" t="s">
        <v>4</v>
      </c>
      <c r="F5584" s="182" t="s">
        <v>33</v>
      </c>
      <c r="G5584" s="182" t="s">
        <v>60</v>
      </c>
      <c r="H5584" s="12">
        <f>VLOOKUP(RefSex[[#This Row],[REFERRAL_MONTH]],WorkingDays[#All],2,FALSE)</f>
        <v>22</v>
      </c>
      <c r="I5584" s="12">
        <f>RefSex[[#This Row],[TWW_REFERRALS]]*(21/RefSex[[#This Row],[WD]])</f>
        <v>0</v>
      </c>
    </row>
    <row r="5585" spans="1:9" x14ac:dyDescent="0.35">
      <c r="A5585" s="182">
        <v>0</v>
      </c>
      <c r="B5585" s="182">
        <v>201807</v>
      </c>
      <c r="C5585" s="182" t="s">
        <v>18</v>
      </c>
      <c r="D5585" s="182">
        <v>2018</v>
      </c>
      <c r="E5585" s="182" t="s">
        <v>4</v>
      </c>
      <c r="F5585" s="182" t="s">
        <v>33</v>
      </c>
      <c r="G5585" s="182" t="s">
        <v>57</v>
      </c>
      <c r="H5585" s="12">
        <f>VLOOKUP(RefSex[[#This Row],[REFERRAL_MONTH]],WorkingDays[#All],2,FALSE)</f>
        <v>22</v>
      </c>
      <c r="I5585" s="12">
        <f>RefSex[[#This Row],[TWW_REFERRALS]]*(21/RefSex[[#This Row],[WD]])</f>
        <v>0</v>
      </c>
    </row>
    <row r="5586" spans="1:9" x14ac:dyDescent="0.35">
      <c r="A5586" s="182">
        <v>0</v>
      </c>
      <c r="B5586" s="182">
        <v>201807</v>
      </c>
      <c r="C5586" s="182" t="s">
        <v>18</v>
      </c>
      <c r="D5586" s="182">
        <v>2018</v>
      </c>
      <c r="E5586" s="182" t="s">
        <v>4</v>
      </c>
      <c r="F5586" s="182" t="s">
        <v>33</v>
      </c>
      <c r="G5586" s="182" t="s">
        <v>61</v>
      </c>
      <c r="H5586" s="12">
        <f>VLOOKUP(RefSex[[#This Row],[REFERRAL_MONTH]],WorkingDays[#All],2,FALSE)</f>
        <v>22</v>
      </c>
      <c r="I5586" s="12">
        <f>RefSex[[#This Row],[TWW_REFERRALS]]*(21/RefSex[[#This Row],[WD]])</f>
        <v>0</v>
      </c>
    </row>
    <row r="5587" spans="1:9" x14ac:dyDescent="0.35">
      <c r="A5587" s="182">
        <v>0</v>
      </c>
      <c r="B5587" s="182">
        <v>201807</v>
      </c>
      <c r="C5587" s="182" t="s">
        <v>18</v>
      </c>
      <c r="D5587" s="182">
        <v>2018</v>
      </c>
      <c r="E5587" s="182" t="s">
        <v>4</v>
      </c>
      <c r="F5587" s="182" t="s">
        <v>33</v>
      </c>
      <c r="G5587" s="182" t="s">
        <v>63</v>
      </c>
      <c r="H5587" s="12">
        <f>VLOOKUP(RefSex[[#This Row],[REFERRAL_MONTH]],WorkingDays[#All],2,FALSE)</f>
        <v>22</v>
      </c>
      <c r="I5587" s="12">
        <f>RefSex[[#This Row],[TWW_REFERRALS]]*(21/RefSex[[#This Row],[WD]])</f>
        <v>0</v>
      </c>
    </row>
    <row r="5588" spans="1:9" x14ac:dyDescent="0.35">
      <c r="A5588" s="182">
        <v>1034</v>
      </c>
      <c r="B5588" s="182">
        <v>201807</v>
      </c>
      <c r="C5588" s="182" t="s">
        <v>18</v>
      </c>
      <c r="D5588" s="182">
        <v>2018</v>
      </c>
      <c r="E5588" s="182" t="s">
        <v>5</v>
      </c>
      <c r="F5588" s="182" t="s">
        <v>31</v>
      </c>
      <c r="G5588" s="182" t="s">
        <v>59</v>
      </c>
      <c r="H5588" s="12">
        <f>VLOOKUP(RefSex[[#This Row],[REFERRAL_MONTH]],WorkingDays[#All],2,FALSE)</f>
        <v>22</v>
      </c>
      <c r="I5588" s="12">
        <f>RefSex[[#This Row],[TWW_REFERRALS]]*(21/RefSex[[#This Row],[WD]])</f>
        <v>987</v>
      </c>
    </row>
    <row r="5589" spans="1:9" x14ac:dyDescent="0.35">
      <c r="A5589" s="182">
        <v>1569</v>
      </c>
      <c r="B5589" s="182">
        <v>201807</v>
      </c>
      <c r="C5589" s="182" t="s">
        <v>18</v>
      </c>
      <c r="D5589" s="182">
        <v>2018</v>
      </c>
      <c r="E5589" s="182" t="s">
        <v>5</v>
      </c>
      <c r="F5589" s="182" t="s">
        <v>31</v>
      </c>
      <c r="G5589" s="182" t="s">
        <v>62</v>
      </c>
      <c r="H5589" s="12">
        <f>VLOOKUP(RefSex[[#This Row],[REFERRAL_MONTH]],WorkingDays[#All],2,FALSE)</f>
        <v>22</v>
      </c>
      <c r="I5589" s="12">
        <f>RefSex[[#This Row],[TWW_REFERRALS]]*(21/RefSex[[#This Row],[WD]])</f>
        <v>1497.6818181818182</v>
      </c>
    </row>
    <row r="5590" spans="1:9" x14ac:dyDescent="0.35">
      <c r="A5590" s="182">
        <v>1729</v>
      </c>
      <c r="B5590" s="182">
        <v>201807</v>
      </c>
      <c r="C5590" s="182" t="s">
        <v>18</v>
      </c>
      <c r="D5590" s="182">
        <v>2018</v>
      </c>
      <c r="E5590" s="182" t="s">
        <v>5</v>
      </c>
      <c r="F5590" s="182" t="s">
        <v>31</v>
      </c>
      <c r="G5590" s="182" t="s">
        <v>58</v>
      </c>
      <c r="H5590" s="12">
        <f>VLOOKUP(RefSex[[#This Row],[REFERRAL_MONTH]],WorkingDays[#All],2,FALSE)</f>
        <v>22</v>
      </c>
      <c r="I5590" s="12">
        <f>RefSex[[#This Row],[TWW_REFERRALS]]*(21/RefSex[[#This Row],[WD]])</f>
        <v>1650.409090909091</v>
      </c>
    </row>
    <row r="5591" spans="1:9" x14ac:dyDescent="0.35">
      <c r="A5591" s="182">
        <v>1403</v>
      </c>
      <c r="B5591" s="182">
        <v>201807</v>
      </c>
      <c r="C5591" s="182" t="s">
        <v>18</v>
      </c>
      <c r="D5591" s="182">
        <v>2018</v>
      </c>
      <c r="E5591" s="182" t="s">
        <v>5</v>
      </c>
      <c r="F5591" s="182" t="s">
        <v>31</v>
      </c>
      <c r="G5591" s="182" t="s">
        <v>60</v>
      </c>
      <c r="H5591" s="12">
        <f>VLOOKUP(RefSex[[#This Row],[REFERRAL_MONTH]],WorkingDays[#All],2,FALSE)</f>
        <v>22</v>
      </c>
      <c r="I5591" s="12">
        <f>RefSex[[#This Row],[TWW_REFERRALS]]*(21/RefSex[[#This Row],[WD]])</f>
        <v>1339.2272727272727</v>
      </c>
    </row>
    <row r="5592" spans="1:9" x14ac:dyDescent="0.35">
      <c r="A5592" s="182">
        <v>1281</v>
      </c>
      <c r="B5592" s="182">
        <v>201807</v>
      </c>
      <c r="C5592" s="182" t="s">
        <v>18</v>
      </c>
      <c r="D5592" s="182">
        <v>2018</v>
      </c>
      <c r="E5592" s="182" t="s">
        <v>5</v>
      </c>
      <c r="F5592" s="182" t="s">
        <v>31</v>
      </c>
      <c r="G5592" s="182" t="s">
        <v>57</v>
      </c>
      <c r="H5592" s="12">
        <f>VLOOKUP(RefSex[[#This Row],[REFERRAL_MONTH]],WorkingDays[#All],2,FALSE)</f>
        <v>22</v>
      </c>
      <c r="I5592" s="12">
        <f>RefSex[[#This Row],[TWW_REFERRALS]]*(21/RefSex[[#This Row],[WD]])</f>
        <v>1222.7727272727273</v>
      </c>
    </row>
    <row r="5593" spans="1:9" x14ac:dyDescent="0.35">
      <c r="A5593" s="182">
        <v>1677</v>
      </c>
      <c r="B5593" s="182">
        <v>201807</v>
      </c>
      <c r="C5593" s="182" t="s">
        <v>18</v>
      </c>
      <c r="D5593" s="182">
        <v>2018</v>
      </c>
      <c r="E5593" s="182" t="s">
        <v>5</v>
      </c>
      <c r="F5593" s="182" t="s">
        <v>31</v>
      </c>
      <c r="G5593" s="182" t="s">
        <v>61</v>
      </c>
      <c r="H5593" s="12">
        <f>VLOOKUP(RefSex[[#This Row],[REFERRAL_MONTH]],WorkingDays[#All],2,FALSE)</f>
        <v>22</v>
      </c>
      <c r="I5593" s="12">
        <f>RefSex[[#This Row],[TWW_REFERRALS]]*(21/RefSex[[#This Row],[WD]])</f>
        <v>1600.7727272727273</v>
      </c>
    </row>
    <row r="5594" spans="1:9" x14ac:dyDescent="0.35">
      <c r="A5594" s="182">
        <v>984</v>
      </c>
      <c r="B5594" s="182">
        <v>201807</v>
      </c>
      <c r="C5594" s="182" t="s">
        <v>18</v>
      </c>
      <c r="D5594" s="182">
        <v>2018</v>
      </c>
      <c r="E5594" s="182" t="s">
        <v>5</v>
      </c>
      <c r="F5594" s="182" t="s">
        <v>31</v>
      </c>
      <c r="G5594" s="182" t="s">
        <v>63</v>
      </c>
      <c r="H5594" s="12">
        <f>VLOOKUP(RefSex[[#This Row],[REFERRAL_MONTH]],WorkingDays[#All],2,FALSE)</f>
        <v>22</v>
      </c>
      <c r="I5594" s="12">
        <f>RefSex[[#This Row],[TWW_REFERRALS]]*(21/RefSex[[#This Row],[WD]])</f>
        <v>939.27272727272737</v>
      </c>
    </row>
    <row r="5595" spans="1:9" x14ac:dyDescent="0.35">
      <c r="A5595" s="182">
        <v>809</v>
      </c>
      <c r="B5595" s="182">
        <v>201807</v>
      </c>
      <c r="C5595" s="182" t="s">
        <v>18</v>
      </c>
      <c r="D5595" s="182">
        <v>2018</v>
      </c>
      <c r="E5595" s="182" t="s">
        <v>5</v>
      </c>
      <c r="F5595" s="182" t="s">
        <v>33</v>
      </c>
      <c r="G5595" s="182" t="s">
        <v>59</v>
      </c>
      <c r="H5595" s="12">
        <f>VLOOKUP(RefSex[[#This Row],[REFERRAL_MONTH]],WorkingDays[#All],2,FALSE)</f>
        <v>22</v>
      </c>
      <c r="I5595" s="12">
        <f>RefSex[[#This Row],[TWW_REFERRALS]]*(21/RefSex[[#This Row],[WD]])</f>
        <v>772.22727272727275</v>
      </c>
    </row>
    <row r="5596" spans="1:9" x14ac:dyDescent="0.35">
      <c r="A5596" s="182">
        <v>1166</v>
      </c>
      <c r="B5596" s="182">
        <v>201807</v>
      </c>
      <c r="C5596" s="182" t="s">
        <v>18</v>
      </c>
      <c r="D5596" s="182">
        <v>2018</v>
      </c>
      <c r="E5596" s="182" t="s">
        <v>5</v>
      </c>
      <c r="F5596" s="182" t="s">
        <v>33</v>
      </c>
      <c r="G5596" s="182" t="s">
        <v>62</v>
      </c>
      <c r="H5596" s="12">
        <f>VLOOKUP(RefSex[[#This Row],[REFERRAL_MONTH]],WorkingDays[#All],2,FALSE)</f>
        <v>22</v>
      </c>
      <c r="I5596" s="12">
        <f>RefSex[[#This Row],[TWW_REFERRALS]]*(21/RefSex[[#This Row],[WD]])</f>
        <v>1113</v>
      </c>
    </row>
    <row r="5597" spans="1:9" x14ac:dyDescent="0.35">
      <c r="A5597" s="182">
        <v>1322</v>
      </c>
      <c r="B5597" s="182">
        <v>201807</v>
      </c>
      <c r="C5597" s="182" t="s">
        <v>18</v>
      </c>
      <c r="D5597" s="182">
        <v>2018</v>
      </c>
      <c r="E5597" s="182" t="s">
        <v>5</v>
      </c>
      <c r="F5597" s="182" t="s">
        <v>33</v>
      </c>
      <c r="G5597" s="182" t="s">
        <v>58</v>
      </c>
      <c r="H5597" s="12">
        <f>VLOOKUP(RefSex[[#This Row],[REFERRAL_MONTH]],WorkingDays[#All],2,FALSE)</f>
        <v>22</v>
      </c>
      <c r="I5597" s="12">
        <f>RefSex[[#This Row],[TWW_REFERRALS]]*(21/RefSex[[#This Row],[WD]])</f>
        <v>1261.909090909091</v>
      </c>
    </row>
    <row r="5598" spans="1:9" x14ac:dyDescent="0.35">
      <c r="A5598" s="182">
        <v>1090</v>
      </c>
      <c r="B5598" s="182">
        <v>201807</v>
      </c>
      <c r="C5598" s="182" t="s">
        <v>18</v>
      </c>
      <c r="D5598" s="182">
        <v>2018</v>
      </c>
      <c r="E5598" s="182" t="s">
        <v>5</v>
      </c>
      <c r="F5598" s="182" t="s">
        <v>33</v>
      </c>
      <c r="G5598" s="182" t="s">
        <v>60</v>
      </c>
      <c r="H5598" s="12">
        <f>VLOOKUP(RefSex[[#This Row],[REFERRAL_MONTH]],WorkingDays[#All],2,FALSE)</f>
        <v>22</v>
      </c>
      <c r="I5598" s="12">
        <f>RefSex[[#This Row],[TWW_REFERRALS]]*(21/RefSex[[#This Row],[WD]])</f>
        <v>1040.4545454545455</v>
      </c>
    </row>
    <row r="5599" spans="1:9" x14ac:dyDescent="0.35">
      <c r="A5599" s="182">
        <v>1028</v>
      </c>
      <c r="B5599" s="182">
        <v>201807</v>
      </c>
      <c r="C5599" s="182" t="s">
        <v>18</v>
      </c>
      <c r="D5599" s="182">
        <v>2018</v>
      </c>
      <c r="E5599" s="182" t="s">
        <v>5</v>
      </c>
      <c r="F5599" s="182" t="s">
        <v>33</v>
      </c>
      <c r="G5599" s="182" t="s">
        <v>57</v>
      </c>
      <c r="H5599" s="12">
        <f>VLOOKUP(RefSex[[#This Row],[REFERRAL_MONTH]],WorkingDays[#All],2,FALSE)</f>
        <v>22</v>
      </c>
      <c r="I5599" s="12">
        <f>RefSex[[#This Row],[TWW_REFERRALS]]*(21/RefSex[[#This Row],[WD]])</f>
        <v>981.27272727272737</v>
      </c>
    </row>
    <row r="5600" spans="1:9" x14ac:dyDescent="0.35">
      <c r="A5600" s="182">
        <v>1302</v>
      </c>
      <c r="B5600" s="182">
        <v>201807</v>
      </c>
      <c r="C5600" s="182" t="s">
        <v>18</v>
      </c>
      <c r="D5600" s="182">
        <v>2018</v>
      </c>
      <c r="E5600" s="182" t="s">
        <v>5</v>
      </c>
      <c r="F5600" s="182" t="s">
        <v>33</v>
      </c>
      <c r="G5600" s="182" t="s">
        <v>61</v>
      </c>
      <c r="H5600" s="12">
        <f>VLOOKUP(RefSex[[#This Row],[REFERRAL_MONTH]],WorkingDays[#All],2,FALSE)</f>
        <v>22</v>
      </c>
      <c r="I5600" s="12">
        <f>RefSex[[#This Row],[TWW_REFERRALS]]*(21/RefSex[[#This Row],[WD]])</f>
        <v>1242.818181818182</v>
      </c>
    </row>
    <row r="5601" spans="1:9" x14ac:dyDescent="0.35">
      <c r="A5601" s="182">
        <v>748</v>
      </c>
      <c r="B5601" s="182">
        <v>201807</v>
      </c>
      <c r="C5601" s="182" t="s">
        <v>18</v>
      </c>
      <c r="D5601" s="182">
        <v>2018</v>
      </c>
      <c r="E5601" s="182" t="s">
        <v>5</v>
      </c>
      <c r="F5601" s="182" t="s">
        <v>33</v>
      </c>
      <c r="G5601" s="182" t="s">
        <v>63</v>
      </c>
      <c r="H5601" s="12">
        <f>VLOOKUP(RefSex[[#This Row],[REFERRAL_MONTH]],WorkingDays[#All],2,FALSE)</f>
        <v>22</v>
      </c>
      <c r="I5601" s="12">
        <f>RefSex[[#This Row],[TWW_REFERRALS]]*(21/RefSex[[#This Row],[WD]])</f>
        <v>714</v>
      </c>
    </row>
    <row r="5602" spans="1:9" x14ac:dyDescent="0.35">
      <c r="A5602" s="182">
        <v>2119</v>
      </c>
      <c r="B5602" s="182">
        <v>201807</v>
      </c>
      <c r="C5602" s="182" t="s">
        <v>18</v>
      </c>
      <c r="D5602" s="182">
        <v>2018</v>
      </c>
      <c r="E5602" s="182" t="s">
        <v>6</v>
      </c>
      <c r="F5602" s="182" t="s">
        <v>31</v>
      </c>
      <c r="G5602" s="182" t="s">
        <v>59</v>
      </c>
      <c r="H5602" s="12">
        <f>VLOOKUP(RefSex[[#This Row],[REFERRAL_MONTH]],WorkingDays[#All],2,FALSE)</f>
        <v>22</v>
      </c>
      <c r="I5602" s="12">
        <f>RefSex[[#This Row],[TWW_REFERRALS]]*(21/RefSex[[#This Row],[WD]])</f>
        <v>2022.6818181818182</v>
      </c>
    </row>
    <row r="5603" spans="1:9" x14ac:dyDescent="0.35">
      <c r="A5603" s="182">
        <v>2879</v>
      </c>
      <c r="B5603" s="182">
        <v>201807</v>
      </c>
      <c r="C5603" s="182" t="s">
        <v>18</v>
      </c>
      <c r="D5603" s="182">
        <v>2018</v>
      </c>
      <c r="E5603" s="182" t="s">
        <v>6</v>
      </c>
      <c r="F5603" s="182" t="s">
        <v>31</v>
      </c>
      <c r="G5603" s="182" t="s">
        <v>62</v>
      </c>
      <c r="H5603" s="12">
        <f>VLOOKUP(RefSex[[#This Row],[REFERRAL_MONTH]],WorkingDays[#All],2,FALSE)</f>
        <v>22</v>
      </c>
      <c r="I5603" s="12">
        <f>RefSex[[#This Row],[TWW_REFERRALS]]*(21/RefSex[[#This Row],[WD]])</f>
        <v>2748.136363636364</v>
      </c>
    </row>
    <row r="5604" spans="1:9" x14ac:dyDescent="0.35">
      <c r="A5604" s="182">
        <v>3386</v>
      </c>
      <c r="B5604" s="182">
        <v>201807</v>
      </c>
      <c r="C5604" s="182" t="s">
        <v>18</v>
      </c>
      <c r="D5604" s="182">
        <v>2018</v>
      </c>
      <c r="E5604" s="182" t="s">
        <v>6</v>
      </c>
      <c r="F5604" s="182" t="s">
        <v>31</v>
      </c>
      <c r="G5604" s="182" t="s">
        <v>58</v>
      </c>
      <c r="H5604" s="12">
        <f>VLOOKUP(RefSex[[#This Row],[REFERRAL_MONTH]],WorkingDays[#All],2,FALSE)</f>
        <v>22</v>
      </c>
      <c r="I5604" s="12">
        <f>RefSex[[#This Row],[TWW_REFERRALS]]*(21/RefSex[[#This Row],[WD]])</f>
        <v>3232.090909090909</v>
      </c>
    </row>
    <row r="5605" spans="1:9" x14ac:dyDescent="0.35">
      <c r="A5605" s="182">
        <v>2723</v>
      </c>
      <c r="B5605" s="182">
        <v>201807</v>
      </c>
      <c r="C5605" s="182" t="s">
        <v>18</v>
      </c>
      <c r="D5605" s="182">
        <v>2018</v>
      </c>
      <c r="E5605" s="182" t="s">
        <v>6</v>
      </c>
      <c r="F5605" s="182" t="s">
        <v>31</v>
      </c>
      <c r="G5605" s="182" t="s">
        <v>60</v>
      </c>
      <c r="H5605" s="12">
        <f>VLOOKUP(RefSex[[#This Row],[REFERRAL_MONTH]],WorkingDays[#All],2,FALSE)</f>
        <v>22</v>
      </c>
      <c r="I5605" s="12">
        <f>RefSex[[#This Row],[TWW_REFERRALS]]*(21/RefSex[[#This Row],[WD]])</f>
        <v>2599.227272727273</v>
      </c>
    </row>
    <row r="5606" spans="1:9" x14ac:dyDescent="0.35">
      <c r="A5606" s="182">
        <v>2473</v>
      </c>
      <c r="B5606" s="182">
        <v>201807</v>
      </c>
      <c r="C5606" s="182" t="s">
        <v>18</v>
      </c>
      <c r="D5606" s="182">
        <v>2018</v>
      </c>
      <c r="E5606" s="182" t="s">
        <v>6</v>
      </c>
      <c r="F5606" s="182" t="s">
        <v>31</v>
      </c>
      <c r="G5606" s="182" t="s">
        <v>57</v>
      </c>
      <c r="H5606" s="12">
        <f>VLOOKUP(RefSex[[#This Row],[REFERRAL_MONTH]],WorkingDays[#All],2,FALSE)</f>
        <v>22</v>
      </c>
      <c r="I5606" s="12">
        <f>RefSex[[#This Row],[TWW_REFERRALS]]*(21/RefSex[[#This Row],[WD]])</f>
        <v>2360.590909090909</v>
      </c>
    </row>
    <row r="5607" spans="1:9" x14ac:dyDescent="0.35">
      <c r="A5607" s="182">
        <v>2859</v>
      </c>
      <c r="B5607" s="182">
        <v>201807</v>
      </c>
      <c r="C5607" s="182" t="s">
        <v>18</v>
      </c>
      <c r="D5607" s="182">
        <v>2018</v>
      </c>
      <c r="E5607" s="182" t="s">
        <v>6</v>
      </c>
      <c r="F5607" s="182" t="s">
        <v>31</v>
      </c>
      <c r="G5607" s="182" t="s">
        <v>61</v>
      </c>
      <c r="H5607" s="12">
        <f>VLOOKUP(RefSex[[#This Row],[REFERRAL_MONTH]],WorkingDays[#All],2,FALSE)</f>
        <v>22</v>
      </c>
      <c r="I5607" s="12">
        <f>RefSex[[#This Row],[TWW_REFERRALS]]*(21/RefSex[[#This Row],[WD]])</f>
        <v>2729.0454545454545</v>
      </c>
    </row>
    <row r="5608" spans="1:9" x14ac:dyDescent="0.35">
      <c r="A5608" s="182">
        <v>1685</v>
      </c>
      <c r="B5608" s="182">
        <v>201807</v>
      </c>
      <c r="C5608" s="182" t="s">
        <v>18</v>
      </c>
      <c r="D5608" s="182">
        <v>2018</v>
      </c>
      <c r="E5608" s="182" t="s">
        <v>6</v>
      </c>
      <c r="F5608" s="182" t="s">
        <v>31</v>
      </c>
      <c r="G5608" s="182" t="s">
        <v>63</v>
      </c>
      <c r="H5608" s="12">
        <f>VLOOKUP(RefSex[[#This Row],[REFERRAL_MONTH]],WorkingDays[#All],2,FALSE)</f>
        <v>22</v>
      </c>
      <c r="I5608" s="12">
        <f>RefSex[[#This Row],[TWW_REFERRALS]]*(21/RefSex[[#This Row],[WD]])</f>
        <v>1608.409090909091</v>
      </c>
    </row>
    <row r="5609" spans="1:9" x14ac:dyDescent="0.35">
      <c r="A5609" s="182">
        <v>1658</v>
      </c>
      <c r="B5609" s="182">
        <v>201807</v>
      </c>
      <c r="C5609" s="182" t="s">
        <v>18</v>
      </c>
      <c r="D5609" s="182">
        <v>2018</v>
      </c>
      <c r="E5609" s="182" t="s">
        <v>6</v>
      </c>
      <c r="F5609" s="182" t="s">
        <v>33</v>
      </c>
      <c r="G5609" s="182" t="s">
        <v>59</v>
      </c>
      <c r="H5609" s="12">
        <f>VLOOKUP(RefSex[[#This Row],[REFERRAL_MONTH]],WorkingDays[#All],2,FALSE)</f>
        <v>22</v>
      </c>
      <c r="I5609" s="12">
        <f>RefSex[[#This Row],[TWW_REFERRALS]]*(21/RefSex[[#This Row],[WD]])</f>
        <v>1582.6363636363637</v>
      </c>
    </row>
    <row r="5610" spans="1:9" x14ac:dyDescent="0.35">
      <c r="A5610" s="182">
        <v>2593</v>
      </c>
      <c r="B5610" s="182">
        <v>201807</v>
      </c>
      <c r="C5610" s="182" t="s">
        <v>18</v>
      </c>
      <c r="D5610" s="182">
        <v>2018</v>
      </c>
      <c r="E5610" s="182" t="s">
        <v>6</v>
      </c>
      <c r="F5610" s="182" t="s">
        <v>33</v>
      </c>
      <c r="G5610" s="182" t="s">
        <v>62</v>
      </c>
      <c r="H5610" s="12">
        <f>VLOOKUP(RefSex[[#This Row],[REFERRAL_MONTH]],WorkingDays[#All],2,FALSE)</f>
        <v>22</v>
      </c>
      <c r="I5610" s="12">
        <f>RefSex[[#This Row],[TWW_REFERRALS]]*(21/RefSex[[#This Row],[WD]])</f>
        <v>2475.136363636364</v>
      </c>
    </row>
    <row r="5611" spans="1:9" x14ac:dyDescent="0.35">
      <c r="A5611" s="182">
        <v>2749</v>
      </c>
      <c r="B5611" s="182">
        <v>201807</v>
      </c>
      <c r="C5611" s="182" t="s">
        <v>18</v>
      </c>
      <c r="D5611" s="182">
        <v>2018</v>
      </c>
      <c r="E5611" s="182" t="s">
        <v>6</v>
      </c>
      <c r="F5611" s="182" t="s">
        <v>33</v>
      </c>
      <c r="G5611" s="182" t="s">
        <v>58</v>
      </c>
      <c r="H5611" s="12">
        <f>VLOOKUP(RefSex[[#This Row],[REFERRAL_MONTH]],WorkingDays[#All],2,FALSE)</f>
        <v>22</v>
      </c>
      <c r="I5611" s="12">
        <f>RefSex[[#This Row],[TWW_REFERRALS]]*(21/RefSex[[#This Row],[WD]])</f>
        <v>2624.0454545454545</v>
      </c>
    </row>
    <row r="5612" spans="1:9" x14ac:dyDescent="0.35">
      <c r="A5612" s="182">
        <v>2329</v>
      </c>
      <c r="B5612" s="182">
        <v>201807</v>
      </c>
      <c r="C5612" s="182" t="s">
        <v>18</v>
      </c>
      <c r="D5612" s="182">
        <v>2018</v>
      </c>
      <c r="E5612" s="182" t="s">
        <v>6</v>
      </c>
      <c r="F5612" s="182" t="s">
        <v>33</v>
      </c>
      <c r="G5612" s="182" t="s">
        <v>60</v>
      </c>
      <c r="H5612" s="12">
        <f>VLOOKUP(RefSex[[#This Row],[REFERRAL_MONTH]],WorkingDays[#All],2,FALSE)</f>
        <v>22</v>
      </c>
      <c r="I5612" s="12">
        <f>RefSex[[#This Row],[TWW_REFERRALS]]*(21/RefSex[[#This Row],[WD]])</f>
        <v>2223.1363636363635</v>
      </c>
    </row>
    <row r="5613" spans="1:9" x14ac:dyDescent="0.35">
      <c r="A5613" s="182">
        <v>2049</v>
      </c>
      <c r="B5613" s="182">
        <v>201807</v>
      </c>
      <c r="C5613" s="182" t="s">
        <v>18</v>
      </c>
      <c r="D5613" s="182">
        <v>2018</v>
      </c>
      <c r="E5613" s="182" t="s">
        <v>6</v>
      </c>
      <c r="F5613" s="182" t="s">
        <v>33</v>
      </c>
      <c r="G5613" s="182" t="s">
        <v>57</v>
      </c>
      <c r="H5613" s="12">
        <f>VLOOKUP(RefSex[[#This Row],[REFERRAL_MONTH]],WorkingDays[#All],2,FALSE)</f>
        <v>22</v>
      </c>
      <c r="I5613" s="12">
        <f>RefSex[[#This Row],[TWW_REFERRALS]]*(21/RefSex[[#This Row],[WD]])</f>
        <v>1955.8636363636365</v>
      </c>
    </row>
    <row r="5614" spans="1:9" x14ac:dyDescent="0.35">
      <c r="A5614" s="182">
        <v>2293</v>
      </c>
      <c r="B5614" s="182">
        <v>201807</v>
      </c>
      <c r="C5614" s="182" t="s">
        <v>18</v>
      </c>
      <c r="D5614" s="182">
        <v>2018</v>
      </c>
      <c r="E5614" s="182" t="s">
        <v>6</v>
      </c>
      <c r="F5614" s="182" t="s">
        <v>33</v>
      </c>
      <c r="G5614" s="182" t="s">
        <v>61</v>
      </c>
      <c r="H5614" s="12">
        <f>VLOOKUP(RefSex[[#This Row],[REFERRAL_MONTH]],WorkingDays[#All],2,FALSE)</f>
        <v>22</v>
      </c>
      <c r="I5614" s="12">
        <f>RefSex[[#This Row],[TWW_REFERRALS]]*(21/RefSex[[#This Row],[WD]])</f>
        <v>2188.7727272727275</v>
      </c>
    </row>
    <row r="5615" spans="1:9" x14ac:dyDescent="0.35">
      <c r="A5615" s="182">
        <v>1309</v>
      </c>
      <c r="B5615" s="182">
        <v>201807</v>
      </c>
      <c r="C5615" s="182" t="s">
        <v>18</v>
      </c>
      <c r="D5615" s="182">
        <v>2018</v>
      </c>
      <c r="E5615" s="182" t="s">
        <v>6</v>
      </c>
      <c r="F5615" s="182" t="s">
        <v>33</v>
      </c>
      <c r="G5615" s="182" t="s">
        <v>63</v>
      </c>
      <c r="H5615" s="12">
        <f>VLOOKUP(RefSex[[#This Row],[REFERRAL_MONTH]],WorkingDays[#All],2,FALSE)</f>
        <v>22</v>
      </c>
      <c r="I5615" s="12">
        <f>RefSex[[#This Row],[TWW_REFERRALS]]*(21/RefSex[[#This Row],[WD]])</f>
        <v>1249.5</v>
      </c>
    </row>
    <row r="5616" spans="1:9" x14ac:dyDescent="0.35">
      <c r="A5616" s="182">
        <v>278</v>
      </c>
      <c r="B5616" s="182">
        <v>201807</v>
      </c>
      <c r="C5616" s="182" t="s">
        <v>18</v>
      </c>
      <c r="D5616" s="182">
        <v>2018</v>
      </c>
      <c r="E5616" s="182" t="s">
        <v>7</v>
      </c>
      <c r="F5616" s="182" t="s">
        <v>31</v>
      </c>
      <c r="G5616" s="182" t="s">
        <v>59</v>
      </c>
      <c r="H5616" s="12">
        <f>VLOOKUP(RefSex[[#This Row],[REFERRAL_MONTH]],WorkingDays[#All],2,FALSE)</f>
        <v>22</v>
      </c>
      <c r="I5616" s="12">
        <f>RefSex[[#This Row],[TWW_REFERRALS]]*(21/RefSex[[#This Row],[WD]])</f>
        <v>265.36363636363637</v>
      </c>
    </row>
    <row r="5617" spans="1:9" x14ac:dyDescent="0.35">
      <c r="A5617" s="182">
        <v>380</v>
      </c>
      <c r="B5617" s="182">
        <v>201807</v>
      </c>
      <c r="C5617" s="182" t="s">
        <v>18</v>
      </c>
      <c r="D5617" s="182">
        <v>2018</v>
      </c>
      <c r="E5617" s="182" t="s">
        <v>7</v>
      </c>
      <c r="F5617" s="182" t="s">
        <v>31</v>
      </c>
      <c r="G5617" s="182" t="s">
        <v>62</v>
      </c>
      <c r="H5617" s="12">
        <f>VLOOKUP(RefSex[[#This Row],[REFERRAL_MONTH]],WorkingDays[#All],2,FALSE)</f>
        <v>22</v>
      </c>
      <c r="I5617" s="12">
        <f>RefSex[[#This Row],[TWW_REFERRALS]]*(21/RefSex[[#This Row],[WD]])</f>
        <v>362.72727272727275</v>
      </c>
    </row>
    <row r="5618" spans="1:9" x14ac:dyDescent="0.35">
      <c r="A5618" s="182">
        <v>345</v>
      </c>
      <c r="B5618" s="182">
        <v>201807</v>
      </c>
      <c r="C5618" s="182" t="s">
        <v>18</v>
      </c>
      <c r="D5618" s="182">
        <v>2018</v>
      </c>
      <c r="E5618" s="182" t="s">
        <v>7</v>
      </c>
      <c r="F5618" s="182" t="s">
        <v>31</v>
      </c>
      <c r="G5618" s="182" t="s">
        <v>58</v>
      </c>
      <c r="H5618" s="12">
        <f>VLOOKUP(RefSex[[#This Row],[REFERRAL_MONTH]],WorkingDays[#All],2,FALSE)</f>
        <v>22</v>
      </c>
      <c r="I5618" s="12">
        <f>RefSex[[#This Row],[TWW_REFERRALS]]*(21/RefSex[[#This Row],[WD]])</f>
        <v>329.31818181818181</v>
      </c>
    </row>
    <row r="5619" spans="1:9" x14ac:dyDescent="0.35">
      <c r="A5619" s="182">
        <v>353</v>
      </c>
      <c r="B5619" s="182">
        <v>201807</v>
      </c>
      <c r="C5619" s="182" t="s">
        <v>18</v>
      </c>
      <c r="D5619" s="182">
        <v>2018</v>
      </c>
      <c r="E5619" s="182" t="s">
        <v>7</v>
      </c>
      <c r="F5619" s="182" t="s">
        <v>31</v>
      </c>
      <c r="G5619" s="182" t="s">
        <v>60</v>
      </c>
      <c r="H5619" s="12">
        <f>VLOOKUP(RefSex[[#This Row],[REFERRAL_MONTH]],WorkingDays[#All],2,FALSE)</f>
        <v>22</v>
      </c>
      <c r="I5619" s="12">
        <f>RefSex[[#This Row],[TWW_REFERRALS]]*(21/RefSex[[#This Row],[WD]])</f>
        <v>336.9545454545455</v>
      </c>
    </row>
    <row r="5620" spans="1:9" x14ac:dyDescent="0.35">
      <c r="A5620" s="182">
        <v>322</v>
      </c>
      <c r="B5620" s="182">
        <v>201807</v>
      </c>
      <c r="C5620" s="182" t="s">
        <v>18</v>
      </c>
      <c r="D5620" s="182">
        <v>2018</v>
      </c>
      <c r="E5620" s="182" t="s">
        <v>7</v>
      </c>
      <c r="F5620" s="182" t="s">
        <v>31</v>
      </c>
      <c r="G5620" s="182" t="s">
        <v>57</v>
      </c>
      <c r="H5620" s="12">
        <f>VLOOKUP(RefSex[[#This Row],[REFERRAL_MONTH]],WorkingDays[#All],2,FALSE)</f>
        <v>22</v>
      </c>
      <c r="I5620" s="12">
        <f>RefSex[[#This Row],[TWW_REFERRALS]]*(21/RefSex[[#This Row],[WD]])</f>
        <v>307.36363636363637</v>
      </c>
    </row>
    <row r="5621" spans="1:9" x14ac:dyDescent="0.35">
      <c r="A5621" s="182">
        <v>315</v>
      </c>
      <c r="B5621" s="182">
        <v>201807</v>
      </c>
      <c r="C5621" s="182" t="s">
        <v>18</v>
      </c>
      <c r="D5621" s="182">
        <v>2018</v>
      </c>
      <c r="E5621" s="182" t="s">
        <v>7</v>
      </c>
      <c r="F5621" s="182" t="s">
        <v>31</v>
      </c>
      <c r="G5621" s="182" t="s">
        <v>61</v>
      </c>
      <c r="H5621" s="12">
        <f>VLOOKUP(RefSex[[#This Row],[REFERRAL_MONTH]],WorkingDays[#All],2,FALSE)</f>
        <v>22</v>
      </c>
      <c r="I5621" s="12">
        <f>RefSex[[#This Row],[TWW_REFERRALS]]*(21/RefSex[[#This Row],[WD]])</f>
        <v>300.68181818181819</v>
      </c>
    </row>
    <row r="5622" spans="1:9" x14ac:dyDescent="0.35">
      <c r="A5622" s="182">
        <v>206</v>
      </c>
      <c r="B5622" s="182">
        <v>201807</v>
      </c>
      <c r="C5622" s="182" t="s">
        <v>18</v>
      </c>
      <c r="D5622" s="182">
        <v>2018</v>
      </c>
      <c r="E5622" s="182" t="s">
        <v>7</v>
      </c>
      <c r="F5622" s="182" t="s">
        <v>31</v>
      </c>
      <c r="G5622" s="182" t="s">
        <v>63</v>
      </c>
      <c r="H5622" s="12">
        <f>VLOOKUP(RefSex[[#This Row],[REFERRAL_MONTH]],WorkingDays[#All],2,FALSE)</f>
        <v>22</v>
      </c>
      <c r="I5622" s="12">
        <f>RefSex[[#This Row],[TWW_REFERRALS]]*(21/RefSex[[#This Row],[WD]])</f>
        <v>196.63636363636365</v>
      </c>
    </row>
    <row r="5623" spans="1:9" x14ac:dyDescent="0.35">
      <c r="A5623" s="182">
        <v>303</v>
      </c>
      <c r="B5623" s="182">
        <v>201807</v>
      </c>
      <c r="C5623" s="182" t="s">
        <v>18</v>
      </c>
      <c r="D5623" s="182">
        <v>2018</v>
      </c>
      <c r="E5623" s="182" t="s">
        <v>7</v>
      </c>
      <c r="F5623" s="182" t="s">
        <v>33</v>
      </c>
      <c r="G5623" s="182" t="s">
        <v>59</v>
      </c>
      <c r="H5623" s="12">
        <f>VLOOKUP(RefSex[[#This Row],[REFERRAL_MONTH]],WorkingDays[#All],2,FALSE)</f>
        <v>22</v>
      </c>
      <c r="I5623" s="12">
        <f>RefSex[[#This Row],[TWW_REFERRALS]]*(21/RefSex[[#This Row],[WD]])</f>
        <v>289.22727272727275</v>
      </c>
    </row>
    <row r="5624" spans="1:9" x14ac:dyDescent="0.35">
      <c r="A5624" s="182">
        <v>467</v>
      </c>
      <c r="B5624" s="182">
        <v>201807</v>
      </c>
      <c r="C5624" s="182" t="s">
        <v>18</v>
      </c>
      <c r="D5624" s="182">
        <v>2018</v>
      </c>
      <c r="E5624" s="182" t="s">
        <v>7</v>
      </c>
      <c r="F5624" s="182" t="s">
        <v>33</v>
      </c>
      <c r="G5624" s="182" t="s">
        <v>62</v>
      </c>
      <c r="H5624" s="12">
        <f>VLOOKUP(RefSex[[#This Row],[REFERRAL_MONTH]],WorkingDays[#All],2,FALSE)</f>
        <v>22</v>
      </c>
      <c r="I5624" s="12">
        <f>RefSex[[#This Row],[TWW_REFERRALS]]*(21/RefSex[[#This Row],[WD]])</f>
        <v>445.77272727272731</v>
      </c>
    </row>
    <row r="5625" spans="1:9" x14ac:dyDescent="0.35">
      <c r="A5625" s="182">
        <v>482</v>
      </c>
      <c r="B5625" s="182">
        <v>201807</v>
      </c>
      <c r="C5625" s="182" t="s">
        <v>18</v>
      </c>
      <c r="D5625" s="182">
        <v>2018</v>
      </c>
      <c r="E5625" s="182" t="s">
        <v>7</v>
      </c>
      <c r="F5625" s="182" t="s">
        <v>33</v>
      </c>
      <c r="G5625" s="182" t="s">
        <v>58</v>
      </c>
      <c r="H5625" s="12">
        <f>VLOOKUP(RefSex[[#This Row],[REFERRAL_MONTH]],WorkingDays[#All],2,FALSE)</f>
        <v>22</v>
      </c>
      <c r="I5625" s="12">
        <f>RefSex[[#This Row],[TWW_REFERRALS]]*(21/RefSex[[#This Row],[WD]])</f>
        <v>460.09090909090912</v>
      </c>
    </row>
    <row r="5626" spans="1:9" x14ac:dyDescent="0.35">
      <c r="A5626" s="182">
        <v>512</v>
      </c>
      <c r="B5626" s="182">
        <v>201807</v>
      </c>
      <c r="C5626" s="182" t="s">
        <v>18</v>
      </c>
      <c r="D5626" s="182">
        <v>2018</v>
      </c>
      <c r="E5626" s="182" t="s">
        <v>7</v>
      </c>
      <c r="F5626" s="182" t="s">
        <v>33</v>
      </c>
      <c r="G5626" s="182" t="s">
        <v>60</v>
      </c>
      <c r="H5626" s="12">
        <f>VLOOKUP(RefSex[[#This Row],[REFERRAL_MONTH]],WorkingDays[#All],2,FALSE)</f>
        <v>22</v>
      </c>
      <c r="I5626" s="12">
        <f>RefSex[[#This Row],[TWW_REFERRALS]]*(21/RefSex[[#This Row],[WD]])</f>
        <v>488.72727272727275</v>
      </c>
    </row>
    <row r="5627" spans="1:9" x14ac:dyDescent="0.35">
      <c r="A5627" s="182">
        <v>406</v>
      </c>
      <c r="B5627" s="182">
        <v>201807</v>
      </c>
      <c r="C5627" s="182" t="s">
        <v>18</v>
      </c>
      <c r="D5627" s="182">
        <v>2018</v>
      </c>
      <c r="E5627" s="182" t="s">
        <v>7</v>
      </c>
      <c r="F5627" s="182" t="s">
        <v>33</v>
      </c>
      <c r="G5627" s="182" t="s">
        <v>57</v>
      </c>
      <c r="H5627" s="12">
        <f>VLOOKUP(RefSex[[#This Row],[REFERRAL_MONTH]],WorkingDays[#All],2,FALSE)</f>
        <v>22</v>
      </c>
      <c r="I5627" s="12">
        <f>RefSex[[#This Row],[TWW_REFERRALS]]*(21/RefSex[[#This Row],[WD]])</f>
        <v>387.54545454545456</v>
      </c>
    </row>
    <row r="5628" spans="1:9" x14ac:dyDescent="0.35">
      <c r="A5628" s="182">
        <v>408</v>
      </c>
      <c r="B5628" s="182">
        <v>201807</v>
      </c>
      <c r="C5628" s="182" t="s">
        <v>18</v>
      </c>
      <c r="D5628" s="182">
        <v>2018</v>
      </c>
      <c r="E5628" s="182" t="s">
        <v>7</v>
      </c>
      <c r="F5628" s="182" t="s">
        <v>33</v>
      </c>
      <c r="G5628" s="182" t="s">
        <v>61</v>
      </c>
      <c r="H5628" s="12">
        <f>VLOOKUP(RefSex[[#This Row],[REFERRAL_MONTH]],WorkingDays[#All],2,FALSE)</f>
        <v>22</v>
      </c>
      <c r="I5628" s="12">
        <f>RefSex[[#This Row],[TWW_REFERRALS]]*(21/RefSex[[#This Row],[WD]])</f>
        <v>389.4545454545455</v>
      </c>
    </row>
    <row r="5629" spans="1:9" x14ac:dyDescent="0.35">
      <c r="A5629" s="182">
        <v>259</v>
      </c>
      <c r="B5629" s="182">
        <v>201807</v>
      </c>
      <c r="C5629" s="182" t="s">
        <v>18</v>
      </c>
      <c r="D5629" s="182">
        <v>2018</v>
      </c>
      <c r="E5629" s="182" t="s">
        <v>7</v>
      </c>
      <c r="F5629" s="182" t="s">
        <v>33</v>
      </c>
      <c r="G5629" s="182" t="s">
        <v>63</v>
      </c>
      <c r="H5629" s="12">
        <f>VLOOKUP(RefSex[[#This Row],[REFERRAL_MONTH]],WorkingDays[#All],2,FALSE)</f>
        <v>22</v>
      </c>
      <c r="I5629" s="12">
        <f>RefSex[[#This Row],[TWW_REFERRALS]]*(21/RefSex[[#This Row],[WD]])</f>
        <v>247.22727272727275</v>
      </c>
    </row>
    <row r="5630" spans="1:9" x14ac:dyDescent="0.35">
      <c r="A5630" s="182">
        <v>2731</v>
      </c>
      <c r="B5630" s="182">
        <v>201807</v>
      </c>
      <c r="C5630" s="182" t="s">
        <v>18</v>
      </c>
      <c r="D5630" s="182">
        <v>2018</v>
      </c>
      <c r="E5630" s="182" t="s">
        <v>8</v>
      </c>
      <c r="F5630" s="182" t="s">
        <v>31</v>
      </c>
      <c r="G5630" s="182" t="s">
        <v>59</v>
      </c>
      <c r="H5630" s="12">
        <f>VLOOKUP(RefSex[[#This Row],[REFERRAL_MONTH]],WorkingDays[#All],2,FALSE)</f>
        <v>22</v>
      </c>
      <c r="I5630" s="12">
        <f>RefSex[[#This Row],[TWW_REFERRALS]]*(21/RefSex[[#This Row],[WD]])</f>
        <v>2606.8636363636365</v>
      </c>
    </row>
    <row r="5631" spans="1:9" x14ac:dyDescent="0.35">
      <c r="A5631" s="182">
        <v>3679</v>
      </c>
      <c r="B5631" s="182">
        <v>201807</v>
      </c>
      <c r="C5631" s="182" t="s">
        <v>18</v>
      </c>
      <c r="D5631" s="182">
        <v>2018</v>
      </c>
      <c r="E5631" s="182" t="s">
        <v>8</v>
      </c>
      <c r="F5631" s="182" t="s">
        <v>31</v>
      </c>
      <c r="G5631" s="182" t="s">
        <v>62</v>
      </c>
      <c r="H5631" s="12">
        <f>VLOOKUP(RefSex[[#This Row],[REFERRAL_MONTH]],WorkingDays[#All],2,FALSE)</f>
        <v>22</v>
      </c>
      <c r="I5631" s="12">
        <f>RefSex[[#This Row],[TWW_REFERRALS]]*(21/RefSex[[#This Row],[WD]])</f>
        <v>3511.7727272727275</v>
      </c>
    </row>
    <row r="5632" spans="1:9" x14ac:dyDescent="0.35">
      <c r="A5632" s="182">
        <v>4180</v>
      </c>
      <c r="B5632" s="182">
        <v>201807</v>
      </c>
      <c r="C5632" s="182" t="s">
        <v>18</v>
      </c>
      <c r="D5632" s="182">
        <v>2018</v>
      </c>
      <c r="E5632" s="182" t="s">
        <v>8</v>
      </c>
      <c r="F5632" s="182" t="s">
        <v>31</v>
      </c>
      <c r="G5632" s="182" t="s">
        <v>58</v>
      </c>
      <c r="H5632" s="12">
        <f>VLOOKUP(RefSex[[#This Row],[REFERRAL_MONTH]],WorkingDays[#All],2,FALSE)</f>
        <v>22</v>
      </c>
      <c r="I5632" s="12">
        <f>RefSex[[#This Row],[TWW_REFERRALS]]*(21/RefSex[[#This Row],[WD]])</f>
        <v>3990</v>
      </c>
    </row>
    <row r="5633" spans="1:9" x14ac:dyDescent="0.35">
      <c r="A5633" s="182">
        <v>3592</v>
      </c>
      <c r="B5633" s="182">
        <v>201807</v>
      </c>
      <c r="C5633" s="182" t="s">
        <v>18</v>
      </c>
      <c r="D5633" s="182">
        <v>2018</v>
      </c>
      <c r="E5633" s="182" t="s">
        <v>8</v>
      </c>
      <c r="F5633" s="182" t="s">
        <v>31</v>
      </c>
      <c r="G5633" s="182" t="s">
        <v>60</v>
      </c>
      <c r="H5633" s="12">
        <f>VLOOKUP(RefSex[[#This Row],[REFERRAL_MONTH]],WorkingDays[#All],2,FALSE)</f>
        <v>22</v>
      </c>
      <c r="I5633" s="12">
        <f>RefSex[[#This Row],[TWW_REFERRALS]]*(21/RefSex[[#This Row],[WD]])</f>
        <v>3428.727272727273</v>
      </c>
    </row>
    <row r="5634" spans="1:9" x14ac:dyDescent="0.35">
      <c r="A5634" s="182">
        <v>3247</v>
      </c>
      <c r="B5634" s="182">
        <v>201807</v>
      </c>
      <c r="C5634" s="182" t="s">
        <v>18</v>
      </c>
      <c r="D5634" s="182">
        <v>2018</v>
      </c>
      <c r="E5634" s="182" t="s">
        <v>8</v>
      </c>
      <c r="F5634" s="182" t="s">
        <v>31</v>
      </c>
      <c r="G5634" s="182" t="s">
        <v>57</v>
      </c>
      <c r="H5634" s="12">
        <f>VLOOKUP(RefSex[[#This Row],[REFERRAL_MONTH]],WorkingDays[#All],2,FALSE)</f>
        <v>22</v>
      </c>
      <c r="I5634" s="12">
        <f>RefSex[[#This Row],[TWW_REFERRALS]]*(21/RefSex[[#This Row],[WD]])</f>
        <v>3099.409090909091</v>
      </c>
    </row>
    <row r="5635" spans="1:9" x14ac:dyDescent="0.35">
      <c r="A5635" s="182">
        <v>4036</v>
      </c>
      <c r="B5635" s="182">
        <v>201807</v>
      </c>
      <c r="C5635" s="182" t="s">
        <v>18</v>
      </c>
      <c r="D5635" s="182">
        <v>2018</v>
      </c>
      <c r="E5635" s="182" t="s">
        <v>8</v>
      </c>
      <c r="F5635" s="182" t="s">
        <v>31</v>
      </c>
      <c r="G5635" s="182" t="s">
        <v>61</v>
      </c>
      <c r="H5635" s="12">
        <f>VLOOKUP(RefSex[[#This Row],[REFERRAL_MONTH]],WorkingDays[#All],2,FALSE)</f>
        <v>22</v>
      </c>
      <c r="I5635" s="12">
        <f>RefSex[[#This Row],[TWW_REFERRALS]]*(21/RefSex[[#This Row],[WD]])</f>
        <v>3852.5454545454545</v>
      </c>
    </row>
    <row r="5636" spans="1:9" x14ac:dyDescent="0.35">
      <c r="A5636" s="182">
        <v>3164</v>
      </c>
      <c r="B5636" s="182">
        <v>201807</v>
      </c>
      <c r="C5636" s="182" t="s">
        <v>18</v>
      </c>
      <c r="D5636" s="182">
        <v>2018</v>
      </c>
      <c r="E5636" s="182" t="s">
        <v>8</v>
      </c>
      <c r="F5636" s="182" t="s">
        <v>31</v>
      </c>
      <c r="G5636" s="182" t="s">
        <v>63</v>
      </c>
      <c r="H5636" s="12">
        <f>VLOOKUP(RefSex[[#This Row],[REFERRAL_MONTH]],WorkingDays[#All],2,FALSE)</f>
        <v>22</v>
      </c>
      <c r="I5636" s="12">
        <f>RefSex[[#This Row],[TWW_REFERRALS]]*(21/RefSex[[#This Row],[WD]])</f>
        <v>3020.1818181818185</v>
      </c>
    </row>
    <row r="5637" spans="1:9" x14ac:dyDescent="0.35">
      <c r="A5637" s="182">
        <v>2440</v>
      </c>
      <c r="B5637" s="182">
        <v>201807</v>
      </c>
      <c r="C5637" s="182" t="s">
        <v>18</v>
      </c>
      <c r="D5637" s="182">
        <v>2018</v>
      </c>
      <c r="E5637" s="182" t="s">
        <v>8</v>
      </c>
      <c r="F5637" s="182" t="s">
        <v>33</v>
      </c>
      <c r="G5637" s="182" t="s">
        <v>59</v>
      </c>
      <c r="H5637" s="12">
        <f>VLOOKUP(RefSex[[#This Row],[REFERRAL_MONTH]],WorkingDays[#All],2,FALSE)</f>
        <v>22</v>
      </c>
      <c r="I5637" s="12">
        <f>RefSex[[#This Row],[TWW_REFERRALS]]*(21/RefSex[[#This Row],[WD]])</f>
        <v>2329.090909090909</v>
      </c>
    </row>
    <row r="5638" spans="1:9" x14ac:dyDescent="0.35">
      <c r="A5638" s="182">
        <v>2597</v>
      </c>
      <c r="B5638" s="182">
        <v>201807</v>
      </c>
      <c r="C5638" s="182" t="s">
        <v>18</v>
      </c>
      <c r="D5638" s="182">
        <v>2018</v>
      </c>
      <c r="E5638" s="182" t="s">
        <v>8</v>
      </c>
      <c r="F5638" s="182" t="s">
        <v>33</v>
      </c>
      <c r="G5638" s="182" t="s">
        <v>62</v>
      </c>
      <c r="H5638" s="12">
        <f>VLOOKUP(RefSex[[#This Row],[REFERRAL_MONTH]],WorkingDays[#All],2,FALSE)</f>
        <v>22</v>
      </c>
      <c r="I5638" s="12">
        <f>RefSex[[#This Row],[TWW_REFERRALS]]*(21/RefSex[[#This Row],[WD]])</f>
        <v>2478.9545454545455</v>
      </c>
    </row>
    <row r="5639" spans="1:9" x14ac:dyDescent="0.35">
      <c r="A5639" s="182">
        <v>3448</v>
      </c>
      <c r="B5639" s="182">
        <v>201807</v>
      </c>
      <c r="C5639" s="182" t="s">
        <v>18</v>
      </c>
      <c r="D5639" s="182">
        <v>2018</v>
      </c>
      <c r="E5639" s="182" t="s">
        <v>8</v>
      </c>
      <c r="F5639" s="182" t="s">
        <v>33</v>
      </c>
      <c r="G5639" s="182" t="s">
        <v>58</v>
      </c>
      <c r="H5639" s="12">
        <f>VLOOKUP(RefSex[[#This Row],[REFERRAL_MONTH]],WorkingDays[#All],2,FALSE)</f>
        <v>22</v>
      </c>
      <c r="I5639" s="12">
        <f>RefSex[[#This Row],[TWW_REFERRALS]]*(21/RefSex[[#This Row],[WD]])</f>
        <v>3291.2727272727275</v>
      </c>
    </row>
    <row r="5640" spans="1:9" x14ac:dyDescent="0.35">
      <c r="A5640" s="182">
        <v>2801</v>
      </c>
      <c r="B5640" s="182">
        <v>201807</v>
      </c>
      <c r="C5640" s="182" t="s">
        <v>18</v>
      </c>
      <c r="D5640" s="182">
        <v>2018</v>
      </c>
      <c r="E5640" s="182" t="s">
        <v>8</v>
      </c>
      <c r="F5640" s="182" t="s">
        <v>33</v>
      </c>
      <c r="G5640" s="182" t="s">
        <v>60</v>
      </c>
      <c r="H5640" s="12">
        <f>VLOOKUP(RefSex[[#This Row],[REFERRAL_MONTH]],WorkingDays[#All],2,FALSE)</f>
        <v>22</v>
      </c>
      <c r="I5640" s="12">
        <f>RefSex[[#This Row],[TWW_REFERRALS]]*(21/RefSex[[#This Row],[WD]])</f>
        <v>2673.6818181818185</v>
      </c>
    </row>
    <row r="5641" spans="1:9" x14ac:dyDescent="0.35">
      <c r="A5641" s="182">
        <v>2502</v>
      </c>
      <c r="B5641" s="182">
        <v>201807</v>
      </c>
      <c r="C5641" s="182" t="s">
        <v>18</v>
      </c>
      <c r="D5641" s="182">
        <v>2018</v>
      </c>
      <c r="E5641" s="182" t="s">
        <v>8</v>
      </c>
      <c r="F5641" s="182" t="s">
        <v>33</v>
      </c>
      <c r="G5641" s="182" t="s">
        <v>57</v>
      </c>
      <c r="H5641" s="12">
        <f>VLOOKUP(RefSex[[#This Row],[REFERRAL_MONTH]],WorkingDays[#All],2,FALSE)</f>
        <v>22</v>
      </c>
      <c r="I5641" s="12">
        <f>RefSex[[#This Row],[TWW_REFERRALS]]*(21/RefSex[[#This Row],[WD]])</f>
        <v>2388.2727272727275</v>
      </c>
    </row>
    <row r="5642" spans="1:9" x14ac:dyDescent="0.35">
      <c r="A5642" s="182">
        <v>3328</v>
      </c>
      <c r="B5642" s="182">
        <v>201807</v>
      </c>
      <c r="C5642" s="182" t="s">
        <v>18</v>
      </c>
      <c r="D5642" s="182">
        <v>2018</v>
      </c>
      <c r="E5642" s="182" t="s">
        <v>8</v>
      </c>
      <c r="F5642" s="182" t="s">
        <v>33</v>
      </c>
      <c r="G5642" s="182" t="s">
        <v>61</v>
      </c>
      <c r="H5642" s="12">
        <f>VLOOKUP(RefSex[[#This Row],[REFERRAL_MONTH]],WorkingDays[#All],2,FALSE)</f>
        <v>22</v>
      </c>
      <c r="I5642" s="12">
        <f>RefSex[[#This Row],[TWW_REFERRALS]]*(21/RefSex[[#This Row],[WD]])</f>
        <v>3176.727272727273</v>
      </c>
    </row>
    <row r="5643" spans="1:9" x14ac:dyDescent="0.35">
      <c r="A5643" s="182">
        <v>2560</v>
      </c>
      <c r="B5643" s="182">
        <v>201807</v>
      </c>
      <c r="C5643" s="182" t="s">
        <v>18</v>
      </c>
      <c r="D5643" s="182">
        <v>2018</v>
      </c>
      <c r="E5643" s="182" t="s">
        <v>8</v>
      </c>
      <c r="F5643" s="182" t="s">
        <v>33</v>
      </c>
      <c r="G5643" s="182" t="s">
        <v>63</v>
      </c>
      <c r="H5643" s="12">
        <f>VLOOKUP(RefSex[[#This Row],[REFERRAL_MONTH]],WorkingDays[#All],2,FALSE)</f>
        <v>22</v>
      </c>
      <c r="I5643" s="12">
        <f>RefSex[[#This Row],[TWW_REFERRALS]]*(21/RefSex[[#This Row],[WD]])</f>
        <v>2443.636363636364</v>
      </c>
    </row>
    <row r="5644" spans="1:9" x14ac:dyDescent="0.35">
      <c r="A5644" s="182">
        <v>817</v>
      </c>
      <c r="B5644" s="182">
        <v>201807</v>
      </c>
      <c r="C5644" s="182" t="s">
        <v>18</v>
      </c>
      <c r="D5644" s="182">
        <v>2018</v>
      </c>
      <c r="E5644" s="182" t="s">
        <v>9</v>
      </c>
      <c r="F5644" s="182" t="s">
        <v>31</v>
      </c>
      <c r="G5644" s="182" t="s">
        <v>59</v>
      </c>
      <c r="H5644" s="12">
        <f>VLOOKUP(RefSex[[#This Row],[REFERRAL_MONTH]],WorkingDays[#All],2,FALSE)</f>
        <v>22</v>
      </c>
      <c r="I5644" s="12">
        <f>RefSex[[#This Row],[TWW_REFERRALS]]*(21/RefSex[[#This Row],[WD]])</f>
        <v>779.86363636363637</v>
      </c>
    </row>
    <row r="5645" spans="1:9" x14ac:dyDescent="0.35">
      <c r="A5645" s="182">
        <v>1053</v>
      </c>
      <c r="B5645" s="182">
        <v>201807</v>
      </c>
      <c r="C5645" s="182" t="s">
        <v>18</v>
      </c>
      <c r="D5645" s="182">
        <v>2018</v>
      </c>
      <c r="E5645" s="182" t="s">
        <v>9</v>
      </c>
      <c r="F5645" s="182" t="s">
        <v>31</v>
      </c>
      <c r="G5645" s="182" t="s">
        <v>62</v>
      </c>
      <c r="H5645" s="12">
        <f>VLOOKUP(RefSex[[#This Row],[REFERRAL_MONTH]],WorkingDays[#All],2,FALSE)</f>
        <v>22</v>
      </c>
      <c r="I5645" s="12">
        <f>RefSex[[#This Row],[TWW_REFERRALS]]*(21/RefSex[[#This Row],[WD]])</f>
        <v>1005.1363636363636</v>
      </c>
    </row>
    <row r="5646" spans="1:9" x14ac:dyDescent="0.35">
      <c r="A5646" s="182">
        <v>1979</v>
      </c>
      <c r="B5646" s="182">
        <v>201807</v>
      </c>
      <c r="C5646" s="182" t="s">
        <v>18</v>
      </c>
      <c r="D5646" s="182">
        <v>2018</v>
      </c>
      <c r="E5646" s="182" t="s">
        <v>9</v>
      </c>
      <c r="F5646" s="182" t="s">
        <v>31</v>
      </c>
      <c r="G5646" s="182" t="s">
        <v>58</v>
      </c>
      <c r="H5646" s="12">
        <f>VLOOKUP(RefSex[[#This Row],[REFERRAL_MONTH]],WorkingDays[#All],2,FALSE)</f>
        <v>22</v>
      </c>
      <c r="I5646" s="12">
        <f>RefSex[[#This Row],[TWW_REFERRALS]]*(21/RefSex[[#This Row],[WD]])</f>
        <v>1889.0454545454547</v>
      </c>
    </row>
    <row r="5647" spans="1:9" x14ac:dyDescent="0.35">
      <c r="A5647" s="182">
        <v>1496</v>
      </c>
      <c r="B5647" s="182">
        <v>201807</v>
      </c>
      <c r="C5647" s="182" t="s">
        <v>18</v>
      </c>
      <c r="D5647" s="182">
        <v>2018</v>
      </c>
      <c r="E5647" s="182" t="s">
        <v>9</v>
      </c>
      <c r="F5647" s="182" t="s">
        <v>31</v>
      </c>
      <c r="G5647" s="182" t="s">
        <v>60</v>
      </c>
      <c r="H5647" s="12">
        <f>VLOOKUP(RefSex[[#This Row],[REFERRAL_MONTH]],WorkingDays[#All],2,FALSE)</f>
        <v>22</v>
      </c>
      <c r="I5647" s="12">
        <f>RefSex[[#This Row],[TWW_REFERRALS]]*(21/RefSex[[#This Row],[WD]])</f>
        <v>1428</v>
      </c>
    </row>
    <row r="5648" spans="1:9" x14ac:dyDescent="0.35">
      <c r="A5648" s="182">
        <v>1508</v>
      </c>
      <c r="B5648" s="182">
        <v>201807</v>
      </c>
      <c r="C5648" s="182" t="s">
        <v>18</v>
      </c>
      <c r="D5648" s="182">
        <v>2018</v>
      </c>
      <c r="E5648" s="182" t="s">
        <v>9</v>
      </c>
      <c r="F5648" s="182" t="s">
        <v>31</v>
      </c>
      <c r="G5648" s="182" t="s">
        <v>57</v>
      </c>
      <c r="H5648" s="12">
        <f>VLOOKUP(RefSex[[#This Row],[REFERRAL_MONTH]],WorkingDays[#All],2,FALSE)</f>
        <v>22</v>
      </c>
      <c r="I5648" s="12">
        <f>RefSex[[#This Row],[TWW_REFERRALS]]*(21/RefSex[[#This Row],[WD]])</f>
        <v>1439.4545454545455</v>
      </c>
    </row>
    <row r="5649" spans="1:9" x14ac:dyDescent="0.35">
      <c r="A5649" s="182">
        <v>1324</v>
      </c>
      <c r="B5649" s="182">
        <v>201807</v>
      </c>
      <c r="C5649" s="182" t="s">
        <v>18</v>
      </c>
      <c r="D5649" s="182">
        <v>2018</v>
      </c>
      <c r="E5649" s="182" t="s">
        <v>9</v>
      </c>
      <c r="F5649" s="182" t="s">
        <v>31</v>
      </c>
      <c r="G5649" s="182" t="s">
        <v>61</v>
      </c>
      <c r="H5649" s="12">
        <f>VLOOKUP(RefSex[[#This Row],[REFERRAL_MONTH]],WorkingDays[#All],2,FALSE)</f>
        <v>22</v>
      </c>
      <c r="I5649" s="12">
        <f>RefSex[[#This Row],[TWW_REFERRALS]]*(21/RefSex[[#This Row],[WD]])</f>
        <v>1263.818181818182</v>
      </c>
    </row>
    <row r="5650" spans="1:9" x14ac:dyDescent="0.35">
      <c r="A5650" s="182">
        <v>752</v>
      </c>
      <c r="B5650" s="182">
        <v>201807</v>
      </c>
      <c r="C5650" s="182" t="s">
        <v>18</v>
      </c>
      <c r="D5650" s="182">
        <v>2018</v>
      </c>
      <c r="E5650" s="182" t="s">
        <v>9</v>
      </c>
      <c r="F5650" s="182" t="s">
        <v>31</v>
      </c>
      <c r="G5650" s="182" t="s">
        <v>63</v>
      </c>
      <c r="H5650" s="12">
        <f>VLOOKUP(RefSex[[#This Row],[REFERRAL_MONTH]],WorkingDays[#All],2,FALSE)</f>
        <v>22</v>
      </c>
      <c r="I5650" s="12">
        <f>RefSex[[#This Row],[TWW_REFERRALS]]*(21/RefSex[[#This Row],[WD]])</f>
        <v>717.81818181818187</v>
      </c>
    </row>
    <row r="5651" spans="1:9" x14ac:dyDescent="0.35">
      <c r="A5651" s="182">
        <v>652</v>
      </c>
      <c r="B5651" s="182">
        <v>201807</v>
      </c>
      <c r="C5651" s="182" t="s">
        <v>18</v>
      </c>
      <c r="D5651" s="182">
        <v>2018</v>
      </c>
      <c r="E5651" s="182" t="s">
        <v>9</v>
      </c>
      <c r="F5651" s="182" t="s">
        <v>33</v>
      </c>
      <c r="G5651" s="182" t="s">
        <v>59</v>
      </c>
      <c r="H5651" s="12">
        <f>VLOOKUP(RefSex[[#This Row],[REFERRAL_MONTH]],WorkingDays[#All],2,FALSE)</f>
        <v>22</v>
      </c>
      <c r="I5651" s="12">
        <f>RefSex[[#This Row],[TWW_REFERRALS]]*(21/RefSex[[#This Row],[WD]])</f>
        <v>622.36363636363637</v>
      </c>
    </row>
    <row r="5652" spans="1:9" x14ac:dyDescent="0.35">
      <c r="A5652" s="182">
        <v>797</v>
      </c>
      <c r="B5652" s="182">
        <v>201807</v>
      </c>
      <c r="C5652" s="182" t="s">
        <v>18</v>
      </c>
      <c r="D5652" s="182">
        <v>2018</v>
      </c>
      <c r="E5652" s="182" t="s">
        <v>9</v>
      </c>
      <c r="F5652" s="182" t="s">
        <v>33</v>
      </c>
      <c r="G5652" s="182" t="s">
        <v>62</v>
      </c>
      <c r="H5652" s="12">
        <f>VLOOKUP(RefSex[[#This Row],[REFERRAL_MONTH]],WorkingDays[#All],2,FALSE)</f>
        <v>22</v>
      </c>
      <c r="I5652" s="12">
        <f>RefSex[[#This Row],[TWW_REFERRALS]]*(21/RefSex[[#This Row],[WD]])</f>
        <v>760.77272727272725</v>
      </c>
    </row>
    <row r="5653" spans="1:9" x14ac:dyDescent="0.35">
      <c r="A5653" s="182">
        <v>1569</v>
      </c>
      <c r="B5653" s="182">
        <v>201807</v>
      </c>
      <c r="C5653" s="182" t="s">
        <v>18</v>
      </c>
      <c r="D5653" s="182">
        <v>2018</v>
      </c>
      <c r="E5653" s="182" t="s">
        <v>9</v>
      </c>
      <c r="F5653" s="182" t="s">
        <v>33</v>
      </c>
      <c r="G5653" s="182" t="s">
        <v>58</v>
      </c>
      <c r="H5653" s="12">
        <f>VLOOKUP(RefSex[[#This Row],[REFERRAL_MONTH]],WorkingDays[#All],2,FALSE)</f>
        <v>22</v>
      </c>
      <c r="I5653" s="12">
        <f>RefSex[[#This Row],[TWW_REFERRALS]]*(21/RefSex[[#This Row],[WD]])</f>
        <v>1497.6818181818182</v>
      </c>
    </row>
    <row r="5654" spans="1:9" x14ac:dyDescent="0.35">
      <c r="A5654" s="182">
        <v>1219</v>
      </c>
      <c r="B5654" s="182">
        <v>201807</v>
      </c>
      <c r="C5654" s="182" t="s">
        <v>18</v>
      </c>
      <c r="D5654" s="182">
        <v>2018</v>
      </c>
      <c r="E5654" s="182" t="s">
        <v>9</v>
      </c>
      <c r="F5654" s="182" t="s">
        <v>33</v>
      </c>
      <c r="G5654" s="182" t="s">
        <v>60</v>
      </c>
      <c r="H5654" s="12">
        <f>VLOOKUP(RefSex[[#This Row],[REFERRAL_MONTH]],WorkingDays[#All],2,FALSE)</f>
        <v>22</v>
      </c>
      <c r="I5654" s="12">
        <f>RefSex[[#This Row],[TWW_REFERRALS]]*(21/RefSex[[#This Row],[WD]])</f>
        <v>1163.5909090909092</v>
      </c>
    </row>
    <row r="5655" spans="1:9" x14ac:dyDescent="0.35">
      <c r="A5655" s="182">
        <v>1165</v>
      </c>
      <c r="B5655" s="182">
        <v>201807</v>
      </c>
      <c r="C5655" s="182" t="s">
        <v>18</v>
      </c>
      <c r="D5655" s="182">
        <v>2018</v>
      </c>
      <c r="E5655" s="182" t="s">
        <v>9</v>
      </c>
      <c r="F5655" s="182" t="s">
        <v>33</v>
      </c>
      <c r="G5655" s="182" t="s">
        <v>57</v>
      </c>
      <c r="H5655" s="12">
        <f>VLOOKUP(RefSex[[#This Row],[REFERRAL_MONTH]],WorkingDays[#All],2,FALSE)</f>
        <v>22</v>
      </c>
      <c r="I5655" s="12">
        <f>RefSex[[#This Row],[TWW_REFERRALS]]*(21/RefSex[[#This Row],[WD]])</f>
        <v>1112.0454545454545</v>
      </c>
    </row>
    <row r="5656" spans="1:9" x14ac:dyDescent="0.35">
      <c r="A5656" s="182">
        <v>1034</v>
      </c>
      <c r="B5656" s="182">
        <v>201807</v>
      </c>
      <c r="C5656" s="182" t="s">
        <v>18</v>
      </c>
      <c r="D5656" s="182">
        <v>2018</v>
      </c>
      <c r="E5656" s="182" t="s">
        <v>9</v>
      </c>
      <c r="F5656" s="182" t="s">
        <v>33</v>
      </c>
      <c r="G5656" s="182" t="s">
        <v>61</v>
      </c>
      <c r="H5656" s="12">
        <f>VLOOKUP(RefSex[[#This Row],[REFERRAL_MONTH]],WorkingDays[#All],2,FALSE)</f>
        <v>22</v>
      </c>
      <c r="I5656" s="12">
        <f>RefSex[[#This Row],[TWW_REFERRALS]]*(21/RefSex[[#This Row],[WD]])</f>
        <v>987</v>
      </c>
    </row>
    <row r="5657" spans="1:9" x14ac:dyDescent="0.35">
      <c r="A5657" s="182">
        <v>630</v>
      </c>
      <c r="B5657" s="182">
        <v>201807</v>
      </c>
      <c r="C5657" s="182" t="s">
        <v>18</v>
      </c>
      <c r="D5657" s="182">
        <v>2018</v>
      </c>
      <c r="E5657" s="182" t="s">
        <v>9</v>
      </c>
      <c r="F5657" s="182" t="s">
        <v>33</v>
      </c>
      <c r="G5657" s="182" t="s">
        <v>63</v>
      </c>
      <c r="H5657" s="12">
        <f>VLOOKUP(RefSex[[#This Row],[REFERRAL_MONTH]],WorkingDays[#All],2,FALSE)</f>
        <v>22</v>
      </c>
      <c r="I5657" s="12">
        <f>RefSex[[#This Row],[TWW_REFERRALS]]*(21/RefSex[[#This Row],[WD]])</f>
        <v>601.36363636363637</v>
      </c>
    </row>
    <row r="5658" spans="1:9" x14ac:dyDescent="0.35">
      <c r="A5658" s="182">
        <v>375</v>
      </c>
      <c r="B5658" s="182">
        <v>201807</v>
      </c>
      <c r="C5658" s="182" t="s">
        <v>18</v>
      </c>
      <c r="D5658" s="182">
        <v>2018</v>
      </c>
      <c r="E5658" s="182" t="s">
        <v>10</v>
      </c>
      <c r="F5658" s="182" t="s">
        <v>31</v>
      </c>
      <c r="G5658" s="182" t="s">
        <v>59</v>
      </c>
      <c r="H5658" s="12">
        <f>VLOOKUP(RefSex[[#This Row],[REFERRAL_MONTH]],WorkingDays[#All],2,FALSE)</f>
        <v>22</v>
      </c>
      <c r="I5658" s="12">
        <f>RefSex[[#This Row],[TWW_REFERRALS]]*(21/RefSex[[#This Row],[WD]])</f>
        <v>357.9545454545455</v>
      </c>
    </row>
    <row r="5659" spans="1:9" x14ac:dyDescent="0.35">
      <c r="A5659" s="182">
        <v>570</v>
      </c>
      <c r="B5659" s="182">
        <v>201807</v>
      </c>
      <c r="C5659" s="182" t="s">
        <v>18</v>
      </c>
      <c r="D5659" s="182">
        <v>2018</v>
      </c>
      <c r="E5659" s="182" t="s">
        <v>10</v>
      </c>
      <c r="F5659" s="182" t="s">
        <v>31</v>
      </c>
      <c r="G5659" s="182" t="s">
        <v>62</v>
      </c>
      <c r="H5659" s="12">
        <f>VLOOKUP(RefSex[[#This Row],[REFERRAL_MONTH]],WorkingDays[#All],2,FALSE)</f>
        <v>22</v>
      </c>
      <c r="I5659" s="12">
        <f>RefSex[[#This Row],[TWW_REFERRALS]]*(21/RefSex[[#This Row],[WD]])</f>
        <v>544.09090909090912</v>
      </c>
    </row>
    <row r="5660" spans="1:9" x14ac:dyDescent="0.35">
      <c r="A5660" s="182">
        <v>785</v>
      </c>
      <c r="B5660" s="182">
        <v>201807</v>
      </c>
      <c r="C5660" s="182" t="s">
        <v>18</v>
      </c>
      <c r="D5660" s="182">
        <v>2018</v>
      </c>
      <c r="E5660" s="182" t="s">
        <v>10</v>
      </c>
      <c r="F5660" s="182" t="s">
        <v>31</v>
      </c>
      <c r="G5660" s="182" t="s">
        <v>58</v>
      </c>
      <c r="H5660" s="12">
        <f>VLOOKUP(RefSex[[#This Row],[REFERRAL_MONTH]],WorkingDays[#All],2,FALSE)</f>
        <v>22</v>
      </c>
      <c r="I5660" s="12">
        <f>RefSex[[#This Row],[TWW_REFERRALS]]*(21/RefSex[[#This Row],[WD]])</f>
        <v>749.31818181818187</v>
      </c>
    </row>
    <row r="5661" spans="1:9" x14ac:dyDescent="0.35">
      <c r="A5661" s="182">
        <v>595</v>
      </c>
      <c r="B5661" s="182">
        <v>201807</v>
      </c>
      <c r="C5661" s="182" t="s">
        <v>18</v>
      </c>
      <c r="D5661" s="182">
        <v>2018</v>
      </c>
      <c r="E5661" s="182" t="s">
        <v>10</v>
      </c>
      <c r="F5661" s="182" t="s">
        <v>31</v>
      </c>
      <c r="G5661" s="182" t="s">
        <v>60</v>
      </c>
      <c r="H5661" s="12">
        <f>VLOOKUP(RefSex[[#This Row],[REFERRAL_MONTH]],WorkingDays[#All],2,FALSE)</f>
        <v>22</v>
      </c>
      <c r="I5661" s="12">
        <f>RefSex[[#This Row],[TWW_REFERRALS]]*(21/RefSex[[#This Row],[WD]])</f>
        <v>567.9545454545455</v>
      </c>
    </row>
    <row r="5662" spans="1:9" x14ac:dyDescent="0.35">
      <c r="A5662" s="182">
        <v>454</v>
      </c>
      <c r="B5662" s="182">
        <v>201807</v>
      </c>
      <c r="C5662" s="182" t="s">
        <v>18</v>
      </c>
      <c r="D5662" s="182">
        <v>2018</v>
      </c>
      <c r="E5662" s="182" t="s">
        <v>10</v>
      </c>
      <c r="F5662" s="182" t="s">
        <v>31</v>
      </c>
      <c r="G5662" s="182" t="s">
        <v>57</v>
      </c>
      <c r="H5662" s="12">
        <f>VLOOKUP(RefSex[[#This Row],[REFERRAL_MONTH]],WorkingDays[#All],2,FALSE)</f>
        <v>22</v>
      </c>
      <c r="I5662" s="12">
        <f>RefSex[[#This Row],[TWW_REFERRALS]]*(21/RefSex[[#This Row],[WD]])</f>
        <v>433.36363636363637</v>
      </c>
    </row>
    <row r="5663" spans="1:9" x14ac:dyDescent="0.35">
      <c r="A5663" s="182">
        <v>590</v>
      </c>
      <c r="B5663" s="182">
        <v>201807</v>
      </c>
      <c r="C5663" s="182" t="s">
        <v>18</v>
      </c>
      <c r="D5663" s="182">
        <v>2018</v>
      </c>
      <c r="E5663" s="182" t="s">
        <v>10</v>
      </c>
      <c r="F5663" s="182" t="s">
        <v>31</v>
      </c>
      <c r="G5663" s="182" t="s">
        <v>61</v>
      </c>
      <c r="H5663" s="12">
        <f>VLOOKUP(RefSex[[#This Row],[REFERRAL_MONTH]],WorkingDays[#All],2,FALSE)</f>
        <v>22</v>
      </c>
      <c r="I5663" s="12">
        <f>RefSex[[#This Row],[TWW_REFERRALS]]*(21/RefSex[[#This Row],[WD]])</f>
        <v>563.18181818181824</v>
      </c>
    </row>
    <row r="5664" spans="1:9" x14ac:dyDescent="0.35">
      <c r="A5664" s="182">
        <v>331</v>
      </c>
      <c r="B5664" s="182">
        <v>201807</v>
      </c>
      <c r="C5664" s="182" t="s">
        <v>18</v>
      </c>
      <c r="D5664" s="182">
        <v>2018</v>
      </c>
      <c r="E5664" s="182" t="s">
        <v>10</v>
      </c>
      <c r="F5664" s="182" t="s">
        <v>31</v>
      </c>
      <c r="G5664" s="182" t="s">
        <v>63</v>
      </c>
      <c r="H5664" s="12">
        <f>VLOOKUP(RefSex[[#This Row],[REFERRAL_MONTH]],WorkingDays[#All],2,FALSE)</f>
        <v>22</v>
      </c>
      <c r="I5664" s="12">
        <f>RefSex[[#This Row],[TWW_REFERRALS]]*(21/RefSex[[#This Row],[WD]])</f>
        <v>315.9545454545455</v>
      </c>
    </row>
    <row r="5665" spans="1:9" x14ac:dyDescent="0.35">
      <c r="A5665" s="182">
        <v>1711</v>
      </c>
      <c r="B5665" s="182">
        <v>201807</v>
      </c>
      <c r="C5665" s="182" t="s">
        <v>18</v>
      </c>
      <c r="D5665" s="182">
        <v>2018</v>
      </c>
      <c r="E5665" s="182" t="s">
        <v>10</v>
      </c>
      <c r="F5665" s="182" t="s">
        <v>33</v>
      </c>
      <c r="G5665" s="182" t="s">
        <v>59</v>
      </c>
      <c r="H5665" s="12">
        <f>VLOOKUP(RefSex[[#This Row],[REFERRAL_MONTH]],WorkingDays[#All],2,FALSE)</f>
        <v>22</v>
      </c>
      <c r="I5665" s="12">
        <f>RefSex[[#This Row],[TWW_REFERRALS]]*(21/RefSex[[#This Row],[WD]])</f>
        <v>1633.2272727272727</v>
      </c>
    </row>
    <row r="5666" spans="1:9" x14ac:dyDescent="0.35">
      <c r="A5666" s="182">
        <v>2050</v>
      </c>
      <c r="B5666" s="182">
        <v>201807</v>
      </c>
      <c r="C5666" s="182" t="s">
        <v>18</v>
      </c>
      <c r="D5666" s="182">
        <v>2018</v>
      </c>
      <c r="E5666" s="182" t="s">
        <v>10</v>
      </c>
      <c r="F5666" s="182" t="s">
        <v>33</v>
      </c>
      <c r="G5666" s="182" t="s">
        <v>62</v>
      </c>
      <c r="H5666" s="12">
        <f>VLOOKUP(RefSex[[#This Row],[REFERRAL_MONTH]],WorkingDays[#All],2,FALSE)</f>
        <v>22</v>
      </c>
      <c r="I5666" s="12">
        <f>RefSex[[#This Row],[TWW_REFERRALS]]*(21/RefSex[[#This Row],[WD]])</f>
        <v>1956.818181818182</v>
      </c>
    </row>
    <row r="5667" spans="1:9" x14ac:dyDescent="0.35">
      <c r="A5667" s="182">
        <v>2856</v>
      </c>
      <c r="B5667" s="182">
        <v>201807</v>
      </c>
      <c r="C5667" s="182" t="s">
        <v>18</v>
      </c>
      <c r="D5667" s="182">
        <v>2018</v>
      </c>
      <c r="E5667" s="182" t="s">
        <v>10</v>
      </c>
      <c r="F5667" s="182" t="s">
        <v>33</v>
      </c>
      <c r="G5667" s="182" t="s">
        <v>58</v>
      </c>
      <c r="H5667" s="12">
        <f>VLOOKUP(RefSex[[#This Row],[REFERRAL_MONTH]],WorkingDays[#All],2,FALSE)</f>
        <v>22</v>
      </c>
      <c r="I5667" s="12">
        <f>RefSex[[#This Row],[TWW_REFERRALS]]*(21/RefSex[[#This Row],[WD]])</f>
        <v>2726.1818181818185</v>
      </c>
    </row>
    <row r="5668" spans="1:9" x14ac:dyDescent="0.35">
      <c r="A5668" s="182">
        <v>2124</v>
      </c>
      <c r="B5668" s="182">
        <v>201807</v>
      </c>
      <c r="C5668" s="182" t="s">
        <v>18</v>
      </c>
      <c r="D5668" s="182">
        <v>2018</v>
      </c>
      <c r="E5668" s="182" t="s">
        <v>10</v>
      </c>
      <c r="F5668" s="182" t="s">
        <v>33</v>
      </c>
      <c r="G5668" s="182" t="s">
        <v>60</v>
      </c>
      <c r="H5668" s="12">
        <f>VLOOKUP(RefSex[[#This Row],[REFERRAL_MONTH]],WorkingDays[#All],2,FALSE)</f>
        <v>22</v>
      </c>
      <c r="I5668" s="12">
        <f>RefSex[[#This Row],[TWW_REFERRALS]]*(21/RefSex[[#This Row],[WD]])</f>
        <v>2027.4545454545455</v>
      </c>
    </row>
    <row r="5669" spans="1:9" x14ac:dyDescent="0.35">
      <c r="A5669" s="182">
        <v>1568</v>
      </c>
      <c r="B5669" s="182">
        <v>201807</v>
      </c>
      <c r="C5669" s="182" t="s">
        <v>18</v>
      </c>
      <c r="D5669" s="182">
        <v>2018</v>
      </c>
      <c r="E5669" s="182" t="s">
        <v>10</v>
      </c>
      <c r="F5669" s="182" t="s">
        <v>33</v>
      </c>
      <c r="G5669" s="182" t="s">
        <v>57</v>
      </c>
      <c r="H5669" s="12">
        <f>VLOOKUP(RefSex[[#This Row],[REFERRAL_MONTH]],WorkingDays[#All],2,FALSE)</f>
        <v>22</v>
      </c>
      <c r="I5669" s="12">
        <f>RefSex[[#This Row],[TWW_REFERRALS]]*(21/RefSex[[#This Row],[WD]])</f>
        <v>1496.7272727272727</v>
      </c>
    </row>
    <row r="5670" spans="1:9" x14ac:dyDescent="0.35">
      <c r="A5670" s="182">
        <v>2579</v>
      </c>
      <c r="B5670" s="182">
        <v>201807</v>
      </c>
      <c r="C5670" s="182" t="s">
        <v>18</v>
      </c>
      <c r="D5670" s="182">
        <v>2018</v>
      </c>
      <c r="E5670" s="182" t="s">
        <v>10</v>
      </c>
      <c r="F5670" s="182" t="s">
        <v>33</v>
      </c>
      <c r="G5670" s="182" t="s">
        <v>61</v>
      </c>
      <c r="H5670" s="12">
        <f>VLOOKUP(RefSex[[#This Row],[REFERRAL_MONTH]],WorkingDays[#All],2,FALSE)</f>
        <v>22</v>
      </c>
      <c r="I5670" s="12">
        <f>RefSex[[#This Row],[TWW_REFERRALS]]*(21/RefSex[[#This Row],[WD]])</f>
        <v>2461.7727272727275</v>
      </c>
    </row>
    <row r="5671" spans="1:9" x14ac:dyDescent="0.35">
      <c r="A5671" s="182">
        <v>1405</v>
      </c>
      <c r="B5671" s="182">
        <v>201807</v>
      </c>
      <c r="C5671" s="182" t="s">
        <v>18</v>
      </c>
      <c r="D5671" s="182">
        <v>2018</v>
      </c>
      <c r="E5671" s="182" t="s">
        <v>10</v>
      </c>
      <c r="F5671" s="182" t="s">
        <v>33</v>
      </c>
      <c r="G5671" s="182" t="s">
        <v>63</v>
      </c>
      <c r="H5671" s="12">
        <f>VLOOKUP(RefSex[[#This Row],[REFERRAL_MONTH]],WorkingDays[#All],2,FALSE)</f>
        <v>22</v>
      </c>
      <c r="I5671" s="12">
        <f>RefSex[[#This Row],[TWW_REFERRALS]]*(21/RefSex[[#This Row],[WD]])</f>
        <v>1341.1363636363637</v>
      </c>
    </row>
    <row r="5672" spans="1:9" x14ac:dyDescent="0.35">
      <c r="A5672" s="182">
        <v>225</v>
      </c>
      <c r="B5672" s="182">
        <v>201806</v>
      </c>
      <c r="C5672" s="182" t="s">
        <v>17</v>
      </c>
      <c r="D5672" s="182">
        <v>2018</v>
      </c>
      <c r="E5672" s="182" t="s">
        <v>45</v>
      </c>
      <c r="F5672" s="182" t="s">
        <v>31</v>
      </c>
      <c r="G5672" s="182" t="s">
        <v>59</v>
      </c>
      <c r="H5672" s="12">
        <f>VLOOKUP(RefSex[[#This Row],[REFERRAL_MONTH]],WorkingDays[#All],2,FALSE)</f>
        <v>21</v>
      </c>
      <c r="I5672" s="12">
        <f>RefSex[[#This Row],[TWW_REFERRALS]]*(21/RefSex[[#This Row],[WD]])</f>
        <v>225</v>
      </c>
    </row>
    <row r="5673" spans="1:9" x14ac:dyDescent="0.35">
      <c r="A5673" s="182">
        <v>481</v>
      </c>
      <c r="B5673" s="182">
        <v>201806</v>
      </c>
      <c r="C5673" s="182" t="s">
        <v>17</v>
      </c>
      <c r="D5673" s="182">
        <v>2018</v>
      </c>
      <c r="E5673" s="182" t="s">
        <v>45</v>
      </c>
      <c r="F5673" s="182" t="s">
        <v>31</v>
      </c>
      <c r="G5673" s="182" t="s">
        <v>62</v>
      </c>
      <c r="H5673" s="12">
        <f>VLOOKUP(RefSex[[#This Row],[REFERRAL_MONTH]],WorkingDays[#All],2,FALSE)</f>
        <v>21</v>
      </c>
      <c r="I5673" s="12">
        <f>RefSex[[#This Row],[TWW_REFERRALS]]*(21/RefSex[[#This Row],[WD]])</f>
        <v>481</v>
      </c>
    </row>
    <row r="5674" spans="1:9" x14ac:dyDescent="0.35">
      <c r="A5674" s="182">
        <v>439</v>
      </c>
      <c r="B5674" s="182">
        <v>201806</v>
      </c>
      <c r="C5674" s="182" t="s">
        <v>17</v>
      </c>
      <c r="D5674" s="182">
        <v>2018</v>
      </c>
      <c r="E5674" s="182" t="s">
        <v>45</v>
      </c>
      <c r="F5674" s="182" t="s">
        <v>31</v>
      </c>
      <c r="G5674" s="182" t="s">
        <v>58</v>
      </c>
      <c r="H5674" s="12">
        <f>VLOOKUP(RefSex[[#This Row],[REFERRAL_MONTH]],WorkingDays[#All],2,FALSE)</f>
        <v>21</v>
      </c>
      <c r="I5674" s="12">
        <f>RefSex[[#This Row],[TWW_REFERRALS]]*(21/RefSex[[#This Row],[WD]])</f>
        <v>439</v>
      </c>
    </row>
    <row r="5675" spans="1:9" x14ac:dyDescent="0.35">
      <c r="A5675" s="182">
        <v>238</v>
      </c>
      <c r="B5675" s="182">
        <v>201806</v>
      </c>
      <c r="C5675" s="182" t="s">
        <v>17</v>
      </c>
      <c r="D5675" s="182">
        <v>2018</v>
      </c>
      <c r="E5675" s="182" t="s">
        <v>45</v>
      </c>
      <c r="F5675" s="182" t="s">
        <v>31</v>
      </c>
      <c r="G5675" s="182" t="s">
        <v>60</v>
      </c>
      <c r="H5675" s="12">
        <f>VLOOKUP(RefSex[[#This Row],[REFERRAL_MONTH]],WorkingDays[#All],2,FALSE)</f>
        <v>21</v>
      </c>
      <c r="I5675" s="12">
        <f>RefSex[[#This Row],[TWW_REFERRALS]]*(21/RefSex[[#This Row],[WD]])</f>
        <v>238</v>
      </c>
    </row>
    <row r="5676" spans="1:9" x14ac:dyDescent="0.35">
      <c r="A5676" s="182">
        <v>338</v>
      </c>
      <c r="B5676" s="182">
        <v>201806</v>
      </c>
      <c r="C5676" s="182" t="s">
        <v>17</v>
      </c>
      <c r="D5676" s="182">
        <v>2018</v>
      </c>
      <c r="E5676" s="182" t="s">
        <v>45</v>
      </c>
      <c r="F5676" s="182" t="s">
        <v>31</v>
      </c>
      <c r="G5676" s="182" t="s">
        <v>57</v>
      </c>
      <c r="H5676" s="12">
        <f>VLOOKUP(RefSex[[#This Row],[REFERRAL_MONTH]],WorkingDays[#All],2,FALSE)</f>
        <v>21</v>
      </c>
      <c r="I5676" s="12">
        <f>RefSex[[#This Row],[TWW_REFERRALS]]*(21/RefSex[[#This Row],[WD]])</f>
        <v>338</v>
      </c>
    </row>
    <row r="5677" spans="1:9" x14ac:dyDescent="0.35">
      <c r="A5677" s="182">
        <v>334</v>
      </c>
      <c r="B5677" s="182">
        <v>201806</v>
      </c>
      <c r="C5677" s="182" t="s">
        <v>17</v>
      </c>
      <c r="D5677" s="182">
        <v>2018</v>
      </c>
      <c r="E5677" s="182" t="s">
        <v>45</v>
      </c>
      <c r="F5677" s="182" t="s">
        <v>31</v>
      </c>
      <c r="G5677" s="182" t="s">
        <v>61</v>
      </c>
      <c r="H5677" s="12">
        <f>VLOOKUP(RefSex[[#This Row],[REFERRAL_MONTH]],WorkingDays[#All],2,FALSE)</f>
        <v>21</v>
      </c>
      <c r="I5677" s="12">
        <f>RefSex[[#This Row],[TWW_REFERRALS]]*(21/RefSex[[#This Row],[WD]])</f>
        <v>334</v>
      </c>
    </row>
    <row r="5678" spans="1:9" x14ac:dyDescent="0.35">
      <c r="A5678" s="182">
        <v>214</v>
      </c>
      <c r="B5678" s="182">
        <v>201806</v>
      </c>
      <c r="C5678" s="182" t="s">
        <v>17</v>
      </c>
      <c r="D5678" s="182">
        <v>2018</v>
      </c>
      <c r="E5678" s="182" t="s">
        <v>45</v>
      </c>
      <c r="F5678" s="182" t="s">
        <v>31</v>
      </c>
      <c r="G5678" s="182" t="s">
        <v>63</v>
      </c>
      <c r="H5678" s="12">
        <f>VLOOKUP(RefSex[[#This Row],[REFERRAL_MONTH]],WorkingDays[#All],2,FALSE)</f>
        <v>21</v>
      </c>
      <c r="I5678" s="12">
        <f>RefSex[[#This Row],[TWW_REFERRALS]]*(21/RefSex[[#This Row],[WD]])</f>
        <v>214</v>
      </c>
    </row>
    <row r="5679" spans="1:9" x14ac:dyDescent="0.35">
      <c r="A5679" s="182">
        <v>310</v>
      </c>
      <c r="B5679" s="182">
        <v>201806</v>
      </c>
      <c r="C5679" s="182" t="s">
        <v>17</v>
      </c>
      <c r="D5679" s="182">
        <v>2018</v>
      </c>
      <c r="E5679" s="182" t="s">
        <v>45</v>
      </c>
      <c r="F5679" s="182" t="s">
        <v>33</v>
      </c>
      <c r="G5679" s="182" t="s">
        <v>59</v>
      </c>
      <c r="H5679" s="12">
        <f>VLOOKUP(RefSex[[#This Row],[REFERRAL_MONTH]],WorkingDays[#All],2,FALSE)</f>
        <v>21</v>
      </c>
      <c r="I5679" s="12">
        <f>RefSex[[#This Row],[TWW_REFERRALS]]*(21/RefSex[[#This Row],[WD]])</f>
        <v>310</v>
      </c>
    </row>
    <row r="5680" spans="1:9" x14ac:dyDescent="0.35">
      <c r="A5680" s="182">
        <v>544</v>
      </c>
      <c r="B5680" s="182">
        <v>201806</v>
      </c>
      <c r="C5680" s="182" t="s">
        <v>17</v>
      </c>
      <c r="D5680" s="182">
        <v>2018</v>
      </c>
      <c r="E5680" s="182" t="s">
        <v>45</v>
      </c>
      <c r="F5680" s="182" t="s">
        <v>33</v>
      </c>
      <c r="G5680" s="182" t="s">
        <v>62</v>
      </c>
      <c r="H5680" s="12">
        <f>VLOOKUP(RefSex[[#This Row],[REFERRAL_MONTH]],WorkingDays[#All],2,FALSE)</f>
        <v>21</v>
      </c>
      <c r="I5680" s="12">
        <f>RefSex[[#This Row],[TWW_REFERRALS]]*(21/RefSex[[#This Row],[WD]])</f>
        <v>544</v>
      </c>
    </row>
    <row r="5681" spans="1:9" x14ac:dyDescent="0.35">
      <c r="A5681" s="182">
        <v>625</v>
      </c>
      <c r="B5681" s="182">
        <v>201806</v>
      </c>
      <c r="C5681" s="182" t="s">
        <v>17</v>
      </c>
      <c r="D5681" s="182">
        <v>2018</v>
      </c>
      <c r="E5681" s="182" t="s">
        <v>45</v>
      </c>
      <c r="F5681" s="182" t="s">
        <v>33</v>
      </c>
      <c r="G5681" s="182" t="s">
        <v>58</v>
      </c>
      <c r="H5681" s="12">
        <f>VLOOKUP(RefSex[[#This Row],[REFERRAL_MONTH]],WorkingDays[#All],2,FALSE)</f>
        <v>21</v>
      </c>
      <c r="I5681" s="12">
        <f>RefSex[[#This Row],[TWW_REFERRALS]]*(21/RefSex[[#This Row],[WD]])</f>
        <v>625</v>
      </c>
    </row>
    <row r="5682" spans="1:9" x14ac:dyDescent="0.35">
      <c r="A5682" s="182">
        <v>318</v>
      </c>
      <c r="B5682" s="182">
        <v>201806</v>
      </c>
      <c r="C5682" s="182" t="s">
        <v>17</v>
      </c>
      <c r="D5682" s="182">
        <v>2018</v>
      </c>
      <c r="E5682" s="182" t="s">
        <v>45</v>
      </c>
      <c r="F5682" s="182" t="s">
        <v>33</v>
      </c>
      <c r="G5682" s="182" t="s">
        <v>60</v>
      </c>
      <c r="H5682" s="12">
        <f>VLOOKUP(RefSex[[#This Row],[REFERRAL_MONTH]],WorkingDays[#All],2,FALSE)</f>
        <v>21</v>
      </c>
      <c r="I5682" s="12">
        <f>RefSex[[#This Row],[TWW_REFERRALS]]*(21/RefSex[[#This Row],[WD]])</f>
        <v>318</v>
      </c>
    </row>
    <row r="5683" spans="1:9" x14ac:dyDescent="0.35">
      <c r="A5683" s="182">
        <v>422</v>
      </c>
      <c r="B5683" s="182">
        <v>201806</v>
      </c>
      <c r="C5683" s="182" t="s">
        <v>17</v>
      </c>
      <c r="D5683" s="182">
        <v>2018</v>
      </c>
      <c r="E5683" s="182" t="s">
        <v>45</v>
      </c>
      <c r="F5683" s="182" t="s">
        <v>33</v>
      </c>
      <c r="G5683" s="182" t="s">
        <v>57</v>
      </c>
      <c r="H5683" s="12">
        <f>VLOOKUP(RefSex[[#This Row],[REFERRAL_MONTH]],WorkingDays[#All],2,FALSE)</f>
        <v>21</v>
      </c>
      <c r="I5683" s="12">
        <f>RefSex[[#This Row],[TWW_REFERRALS]]*(21/RefSex[[#This Row],[WD]])</f>
        <v>422</v>
      </c>
    </row>
    <row r="5684" spans="1:9" x14ac:dyDescent="0.35">
      <c r="A5684" s="182">
        <v>444</v>
      </c>
      <c r="B5684" s="182">
        <v>201806</v>
      </c>
      <c r="C5684" s="182" t="s">
        <v>17</v>
      </c>
      <c r="D5684" s="182">
        <v>2018</v>
      </c>
      <c r="E5684" s="182" t="s">
        <v>45</v>
      </c>
      <c r="F5684" s="182" t="s">
        <v>33</v>
      </c>
      <c r="G5684" s="182" t="s">
        <v>61</v>
      </c>
      <c r="H5684" s="12">
        <f>VLOOKUP(RefSex[[#This Row],[REFERRAL_MONTH]],WorkingDays[#All],2,FALSE)</f>
        <v>21</v>
      </c>
      <c r="I5684" s="12">
        <f>RefSex[[#This Row],[TWW_REFERRALS]]*(21/RefSex[[#This Row],[WD]])</f>
        <v>444</v>
      </c>
    </row>
    <row r="5685" spans="1:9" x14ac:dyDescent="0.35">
      <c r="A5685" s="182">
        <v>295</v>
      </c>
      <c r="B5685" s="182">
        <v>201806</v>
      </c>
      <c r="C5685" s="182" t="s">
        <v>17</v>
      </c>
      <c r="D5685" s="182">
        <v>2018</v>
      </c>
      <c r="E5685" s="182" t="s">
        <v>45</v>
      </c>
      <c r="F5685" s="182" t="s">
        <v>33</v>
      </c>
      <c r="G5685" s="182" t="s">
        <v>63</v>
      </c>
      <c r="H5685" s="12">
        <f>VLOOKUP(RefSex[[#This Row],[REFERRAL_MONTH]],WorkingDays[#All],2,FALSE)</f>
        <v>21</v>
      </c>
      <c r="I5685" s="12">
        <f>RefSex[[#This Row],[TWW_REFERRALS]]*(21/RefSex[[#This Row],[WD]])</f>
        <v>295</v>
      </c>
    </row>
    <row r="5686" spans="1:9" x14ac:dyDescent="0.35">
      <c r="A5686" s="182">
        <v>3504</v>
      </c>
      <c r="B5686" s="182">
        <v>201806</v>
      </c>
      <c r="C5686" s="182" t="s">
        <v>17</v>
      </c>
      <c r="D5686" s="182">
        <v>2018</v>
      </c>
      <c r="E5686" s="182" t="s">
        <v>3</v>
      </c>
      <c r="F5686" s="182" t="s">
        <v>31</v>
      </c>
      <c r="G5686" s="182" t="s">
        <v>59</v>
      </c>
      <c r="H5686" s="12">
        <f>VLOOKUP(RefSex[[#This Row],[REFERRAL_MONTH]],WorkingDays[#All],2,FALSE)</f>
        <v>21</v>
      </c>
      <c r="I5686" s="12">
        <f>RefSex[[#This Row],[TWW_REFERRALS]]*(21/RefSex[[#This Row],[WD]])</f>
        <v>3504</v>
      </c>
    </row>
    <row r="5687" spans="1:9" x14ac:dyDescent="0.35">
      <c r="A5687" s="182">
        <v>5374</v>
      </c>
      <c r="B5687" s="182">
        <v>201806</v>
      </c>
      <c r="C5687" s="182" t="s">
        <v>17</v>
      </c>
      <c r="D5687" s="182">
        <v>2018</v>
      </c>
      <c r="E5687" s="182" t="s">
        <v>3</v>
      </c>
      <c r="F5687" s="182" t="s">
        <v>31</v>
      </c>
      <c r="G5687" s="182" t="s">
        <v>62</v>
      </c>
      <c r="H5687" s="12">
        <f>VLOOKUP(RefSex[[#This Row],[REFERRAL_MONTH]],WorkingDays[#All],2,FALSE)</f>
        <v>21</v>
      </c>
      <c r="I5687" s="12">
        <f>RefSex[[#This Row],[TWW_REFERRALS]]*(21/RefSex[[#This Row],[WD]])</f>
        <v>5374</v>
      </c>
    </row>
    <row r="5688" spans="1:9" x14ac:dyDescent="0.35">
      <c r="A5688" s="182">
        <v>5641</v>
      </c>
      <c r="B5688" s="182">
        <v>201806</v>
      </c>
      <c r="C5688" s="182" t="s">
        <v>17</v>
      </c>
      <c r="D5688" s="182">
        <v>2018</v>
      </c>
      <c r="E5688" s="182" t="s">
        <v>3</v>
      </c>
      <c r="F5688" s="182" t="s">
        <v>31</v>
      </c>
      <c r="G5688" s="182" t="s">
        <v>58</v>
      </c>
      <c r="H5688" s="12">
        <f>VLOOKUP(RefSex[[#This Row],[REFERRAL_MONTH]],WorkingDays[#All],2,FALSE)</f>
        <v>21</v>
      </c>
      <c r="I5688" s="12">
        <f>RefSex[[#This Row],[TWW_REFERRALS]]*(21/RefSex[[#This Row],[WD]])</f>
        <v>5641</v>
      </c>
    </row>
    <row r="5689" spans="1:9" x14ac:dyDescent="0.35">
      <c r="A5689" s="182">
        <v>4710</v>
      </c>
      <c r="B5689" s="182">
        <v>201806</v>
      </c>
      <c r="C5689" s="182" t="s">
        <v>17</v>
      </c>
      <c r="D5689" s="182">
        <v>2018</v>
      </c>
      <c r="E5689" s="182" t="s">
        <v>3</v>
      </c>
      <c r="F5689" s="182" t="s">
        <v>31</v>
      </c>
      <c r="G5689" s="182" t="s">
        <v>60</v>
      </c>
      <c r="H5689" s="12">
        <f>VLOOKUP(RefSex[[#This Row],[REFERRAL_MONTH]],WorkingDays[#All],2,FALSE)</f>
        <v>21</v>
      </c>
      <c r="I5689" s="12">
        <f>RefSex[[#This Row],[TWW_REFERRALS]]*(21/RefSex[[#This Row],[WD]])</f>
        <v>4710</v>
      </c>
    </row>
    <row r="5690" spans="1:9" x14ac:dyDescent="0.35">
      <c r="A5690" s="182">
        <v>3945</v>
      </c>
      <c r="B5690" s="182">
        <v>201806</v>
      </c>
      <c r="C5690" s="182" t="s">
        <v>17</v>
      </c>
      <c r="D5690" s="182">
        <v>2018</v>
      </c>
      <c r="E5690" s="182" t="s">
        <v>3</v>
      </c>
      <c r="F5690" s="182" t="s">
        <v>31</v>
      </c>
      <c r="G5690" s="182" t="s">
        <v>57</v>
      </c>
      <c r="H5690" s="12">
        <f>VLOOKUP(RefSex[[#This Row],[REFERRAL_MONTH]],WorkingDays[#All],2,FALSE)</f>
        <v>21</v>
      </c>
      <c r="I5690" s="12">
        <f>RefSex[[#This Row],[TWW_REFERRALS]]*(21/RefSex[[#This Row],[WD]])</f>
        <v>3945</v>
      </c>
    </row>
    <row r="5691" spans="1:9" x14ac:dyDescent="0.35">
      <c r="A5691" s="182">
        <v>5448</v>
      </c>
      <c r="B5691" s="182">
        <v>201806</v>
      </c>
      <c r="C5691" s="182" t="s">
        <v>17</v>
      </c>
      <c r="D5691" s="182">
        <v>2018</v>
      </c>
      <c r="E5691" s="182" t="s">
        <v>3</v>
      </c>
      <c r="F5691" s="182" t="s">
        <v>31</v>
      </c>
      <c r="G5691" s="182" t="s">
        <v>61</v>
      </c>
      <c r="H5691" s="12">
        <f>VLOOKUP(RefSex[[#This Row],[REFERRAL_MONTH]],WorkingDays[#All],2,FALSE)</f>
        <v>21</v>
      </c>
      <c r="I5691" s="12">
        <f>RefSex[[#This Row],[TWW_REFERRALS]]*(21/RefSex[[#This Row],[WD]])</f>
        <v>5448</v>
      </c>
    </row>
    <row r="5692" spans="1:9" x14ac:dyDescent="0.35">
      <c r="A5692" s="182">
        <v>2629</v>
      </c>
      <c r="B5692" s="182">
        <v>201806</v>
      </c>
      <c r="C5692" s="182" t="s">
        <v>17</v>
      </c>
      <c r="D5692" s="182">
        <v>2018</v>
      </c>
      <c r="E5692" s="182" t="s">
        <v>3</v>
      </c>
      <c r="F5692" s="182" t="s">
        <v>31</v>
      </c>
      <c r="G5692" s="182" t="s">
        <v>63</v>
      </c>
      <c r="H5692" s="12">
        <f>VLOOKUP(RefSex[[#This Row],[REFERRAL_MONTH]],WorkingDays[#All],2,FALSE)</f>
        <v>21</v>
      </c>
      <c r="I5692" s="12">
        <f>RefSex[[#This Row],[TWW_REFERRALS]]*(21/RefSex[[#This Row],[WD]])</f>
        <v>2629</v>
      </c>
    </row>
    <row r="5693" spans="1:9" x14ac:dyDescent="0.35">
      <c r="A5693" s="182">
        <v>206</v>
      </c>
      <c r="B5693" s="182">
        <v>201806</v>
      </c>
      <c r="C5693" s="182" t="s">
        <v>17</v>
      </c>
      <c r="D5693" s="182">
        <v>2018</v>
      </c>
      <c r="E5693" s="182" t="s">
        <v>3</v>
      </c>
      <c r="F5693" s="182" t="s">
        <v>33</v>
      </c>
      <c r="G5693" s="182" t="s">
        <v>59</v>
      </c>
      <c r="H5693" s="12">
        <f>VLOOKUP(RefSex[[#This Row],[REFERRAL_MONTH]],WorkingDays[#All],2,FALSE)</f>
        <v>21</v>
      </c>
      <c r="I5693" s="12">
        <f>RefSex[[#This Row],[TWW_REFERRALS]]*(21/RefSex[[#This Row],[WD]])</f>
        <v>206</v>
      </c>
    </row>
    <row r="5694" spans="1:9" x14ac:dyDescent="0.35">
      <c r="A5694" s="182">
        <v>249</v>
      </c>
      <c r="B5694" s="182">
        <v>201806</v>
      </c>
      <c r="C5694" s="182" t="s">
        <v>17</v>
      </c>
      <c r="D5694" s="182">
        <v>2018</v>
      </c>
      <c r="E5694" s="182" t="s">
        <v>3</v>
      </c>
      <c r="F5694" s="182" t="s">
        <v>33</v>
      </c>
      <c r="G5694" s="182" t="s">
        <v>62</v>
      </c>
      <c r="H5694" s="12">
        <f>VLOOKUP(RefSex[[#This Row],[REFERRAL_MONTH]],WorkingDays[#All],2,FALSE)</f>
        <v>21</v>
      </c>
      <c r="I5694" s="12">
        <f>RefSex[[#This Row],[TWW_REFERRALS]]*(21/RefSex[[#This Row],[WD]])</f>
        <v>249</v>
      </c>
    </row>
    <row r="5695" spans="1:9" x14ac:dyDescent="0.35">
      <c r="A5695" s="182">
        <v>392</v>
      </c>
      <c r="B5695" s="182">
        <v>201806</v>
      </c>
      <c r="C5695" s="182" t="s">
        <v>17</v>
      </c>
      <c r="D5695" s="182">
        <v>2018</v>
      </c>
      <c r="E5695" s="182" t="s">
        <v>3</v>
      </c>
      <c r="F5695" s="182" t="s">
        <v>33</v>
      </c>
      <c r="G5695" s="182" t="s">
        <v>58</v>
      </c>
      <c r="H5695" s="12">
        <f>VLOOKUP(RefSex[[#This Row],[REFERRAL_MONTH]],WorkingDays[#All],2,FALSE)</f>
        <v>21</v>
      </c>
      <c r="I5695" s="12">
        <f>RefSex[[#This Row],[TWW_REFERRALS]]*(21/RefSex[[#This Row],[WD]])</f>
        <v>392</v>
      </c>
    </row>
    <row r="5696" spans="1:9" x14ac:dyDescent="0.35">
      <c r="A5696" s="182">
        <v>260</v>
      </c>
      <c r="B5696" s="182">
        <v>201806</v>
      </c>
      <c r="C5696" s="182" t="s">
        <v>17</v>
      </c>
      <c r="D5696" s="182">
        <v>2018</v>
      </c>
      <c r="E5696" s="182" t="s">
        <v>3</v>
      </c>
      <c r="F5696" s="182" t="s">
        <v>33</v>
      </c>
      <c r="G5696" s="182" t="s">
        <v>60</v>
      </c>
      <c r="H5696" s="12">
        <f>VLOOKUP(RefSex[[#This Row],[REFERRAL_MONTH]],WorkingDays[#All],2,FALSE)</f>
        <v>21</v>
      </c>
      <c r="I5696" s="12">
        <f>RefSex[[#This Row],[TWW_REFERRALS]]*(21/RefSex[[#This Row],[WD]])</f>
        <v>260</v>
      </c>
    </row>
    <row r="5697" spans="1:9" x14ac:dyDescent="0.35">
      <c r="A5697" s="182">
        <v>234</v>
      </c>
      <c r="B5697" s="182">
        <v>201806</v>
      </c>
      <c r="C5697" s="182" t="s">
        <v>17</v>
      </c>
      <c r="D5697" s="182">
        <v>2018</v>
      </c>
      <c r="E5697" s="182" t="s">
        <v>3</v>
      </c>
      <c r="F5697" s="182" t="s">
        <v>33</v>
      </c>
      <c r="G5697" s="182" t="s">
        <v>57</v>
      </c>
      <c r="H5697" s="12">
        <f>VLOOKUP(RefSex[[#This Row],[REFERRAL_MONTH]],WorkingDays[#All],2,FALSE)</f>
        <v>21</v>
      </c>
      <c r="I5697" s="12">
        <f>RefSex[[#This Row],[TWW_REFERRALS]]*(21/RefSex[[#This Row],[WD]])</f>
        <v>234</v>
      </c>
    </row>
    <row r="5698" spans="1:9" x14ac:dyDescent="0.35">
      <c r="A5698" s="182">
        <v>279</v>
      </c>
      <c r="B5698" s="182">
        <v>201806</v>
      </c>
      <c r="C5698" s="182" t="s">
        <v>17</v>
      </c>
      <c r="D5698" s="182">
        <v>2018</v>
      </c>
      <c r="E5698" s="182" t="s">
        <v>3</v>
      </c>
      <c r="F5698" s="182" t="s">
        <v>33</v>
      </c>
      <c r="G5698" s="182" t="s">
        <v>61</v>
      </c>
      <c r="H5698" s="12">
        <f>VLOOKUP(RefSex[[#This Row],[REFERRAL_MONTH]],WorkingDays[#All],2,FALSE)</f>
        <v>21</v>
      </c>
      <c r="I5698" s="12">
        <f>RefSex[[#This Row],[TWW_REFERRALS]]*(21/RefSex[[#This Row],[WD]])</f>
        <v>279</v>
      </c>
    </row>
    <row r="5699" spans="1:9" x14ac:dyDescent="0.35">
      <c r="A5699" s="182">
        <v>152</v>
      </c>
      <c r="B5699" s="182">
        <v>201806</v>
      </c>
      <c r="C5699" s="182" t="s">
        <v>17</v>
      </c>
      <c r="D5699" s="182">
        <v>2018</v>
      </c>
      <c r="E5699" s="182" t="s">
        <v>3</v>
      </c>
      <c r="F5699" s="182" t="s">
        <v>33</v>
      </c>
      <c r="G5699" s="182" t="s">
        <v>63</v>
      </c>
      <c r="H5699" s="12">
        <f>VLOOKUP(RefSex[[#This Row],[REFERRAL_MONTH]],WorkingDays[#All],2,FALSE)</f>
        <v>21</v>
      </c>
      <c r="I5699" s="12">
        <f>RefSex[[#This Row],[TWW_REFERRALS]]*(21/RefSex[[#This Row],[WD]])</f>
        <v>152</v>
      </c>
    </row>
    <row r="5700" spans="1:9" x14ac:dyDescent="0.35">
      <c r="A5700" s="182">
        <v>2018</v>
      </c>
      <c r="B5700" s="182">
        <v>201806</v>
      </c>
      <c r="C5700" s="182" t="s">
        <v>17</v>
      </c>
      <c r="D5700" s="182">
        <v>2018</v>
      </c>
      <c r="E5700" s="182" t="s">
        <v>4</v>
      </c>
      <c r="F5700" s="182" t="s">
        <v>31</v>
      </c>
      <c r="G5700" s="182" t="s">
        <v>59</v>
      </c>
      <c r="H5700" s="12">
        <f>VLOOKUP(RefSex[[#This Row],[REFERRAL_MONTH]],WorkingDays[#All],2,FALSE)</f>
        <v>21</v>
      </c>
      <c r="I5700" s="12">
        <f>RefSex[[#This Row],[TWW_REFERRALS]]*(21/RefSex[[#This Row],[WD]])</f>
        <v>2018</v>
      </c>
    </row>
    <row r="5701" spans="1:9" x14ac:dyDescent="0.35">
      <c r="A5701" s="182">
        <v>2566</v>
      </c>
      <c r="B5701" s="182">
        <v>201806</v>
      </c>
      <c r="C5701" s="182" t="s">
        <v>17</v>
      </c>
      <c r="D5701" s="182">
        <v>2018</v>
      </c>
      <c r="E5701" s="182" t="s">
        <v>4</v>
      </c>
      <c r="F5701" s="182" t="s">
        <v>31</v>
      </c>
      <c r="G5701" s="182" t="s">
        <v>62</v>
      </c>
      <c r="H5701" s="12">
        <f>VLOOKUP(RefSex[[#This Row],[REFERRAL_MONTH]],WorkingDays[#All],2,FALSE)</f>
        <v>21</v>
      </c>
      <c r="I5701" s="12">
        <f>RefSex[[#This Row],[TWW_REFERRALS]]*(21/RefSex[[#This Row],[WD]])</f>
        <v>2566</v>
      </c>
    </row>
    <row r="5702" spans="1:9" x14ac:dyDescent="0.35">
      <c r="A5702" s="182">
        <v>3067</v>
      </c>
      <c r="B5702" s="182">
        <v>201806</v>
      </c>
      <c r="C5702" s="182" t="s">
        <v>17</v>
      </c>
      <c r="D5702" s="182">
        <v>2018</v>
      </c>
      <c r="E5702" s="182" t="s">
        <v>4</v>
      </c>
      <c r="F5702" s="182" t="s">
        <v>31</v>
      </c>
      <c r="G5702" s="182" t="s">
        <v>58</v>
      </c>
      <c r="H5702" s="12">
        <f>VLOOKUP(RefSex[[#This Row],[REFERRAL_MONTH]],WorkingDays[#All],2,FALSE)</f>
        <v>21</v>
      </c>
      <c r="I5702" s="12">
        <f>RefSex[[#This Row],[TWW_REFERRALS]]*(21/RefSex[[#This Row],[WD]])</f>
        <v>3067</v>
      </c>
    </row>
    <row r="5703" spans="1:9" x14ac:dyDescent="0.35">
      <c r="A5703" s="182">
        <v>2312</v>
      </c>
      <c r="B5703" s="182">
        <v>201806</v>
      </c>
      <c r="C5703" s="182" t="s">
        <v>17</v>
      </c>
      <c r="D5703" s="182">
        <v>2018</v>
      </c>
      <c r="E5703" s="182" t="s">
        <v>4</v>
      </c>
      <c r="F5703" s="182" t="s">
        <v>31</v>
      </c>
      <c r="G5703" s="182" t="s">
        <v>60</v>
      </c>
      <c r="H5703" s="12">
        <f>VLOOKUP(RefSex[[#This Row],[REFERRAL_MONTH]],WorkingDays[#All],2,FALSE)</f>
        <v>21</v>
      </c>
      <c r="I5703" s="12">
        <f>RefSex[[#This Row],[TWW_REFERRALS]]*(21/RefSex[[#This Row],[WD]])</f>
        <v>2312</v>
      </c>
    </row>
    <row r="5704" spans="1:9" x14ac:dyDescent="0.35">
      <c r="A5704" s="182">
        <v>1968</v>
      </c>
      <c r="B5704" s="182">
        <v>201806</v>
      </c>
      <c r="C5704" s="182" t="s">
        <v>17</v>
      </c>
      <c r="D5704" s="182">
        <v>2018</v>
      </c>
      <c r="E5704" s="182" t="s">
        <v>4</v>
      </c>
      <c r="F5704" s="182" t="s">
        <v>31</v>
      </c>
      <c r="G5704" s="182" t="s">
        <v>57</v>
      </c>
      <c r="H5704" s="12">
        <f>VLOOKUP(RefSex[[#This Row],[REFERRAL_MONTH]],WorkingDays[#All],2,FALSE)</f>
        <v>21</v>
      </c>
      <c r="I5704" s="12">
        <f>RefSex[[#This Row],[TWW_REFERRALS]]*(21/RefSex[[#This Row],[WD]])</f>
        <v>1968</v>
      </c>
    </row>
    <row r="5705" spans="1:9" x14ac:dyDescent="0.35">
      <c r="A5705" s="182">
        <v>2386</v>
      </c>
      <c r="B5705" s="182">
        <v>201806</v>
      </c>
      <c r="C5705" s="182" t="s">
        <v>17</v>
      </c>
      <c r="D5705" s="182">
        <v>2018</v>
      </c>
      <c r="E5705" s="182" t="s">
        <v>4</v>
      </c>
      <c r="F5705" s="182" t="s">
        <v>31</v>
      </c>
      <c r="G5705" s="182" t="s">
        <v>61</v>
      </c>
      <c r="H5705" s="12">
        <f>VLOOKUP(RefSex[[#This Row],[REFERRAL_MONTH]],WorkingDays[#All],2,FALSE)</f>
        <v>21</v>
      </c>
      <c r="I5705" s="12">
        <f>RefSex[[#This Row],[TWW_REFERRALS]]*(21/RefSex[[#This Row],[WD]])</f>
        <v>2386</v>
      </c>
    </row>
    <row r="5706" spans="1:9" x14ac:dyDescent="0.35">
      <c r="A5706" s="182">
        <v>1334</v>
      </c>
      <c r="B5706" s="182">
        <v>201806</v>
      </c>
      <c r="C5706" s="182" t="s">
        <v>17</v>
      </c>
      <c r="D5706" s="182">
        <v>2018</v>
      </c>
      <c r="E5706" s="182" t="s">
        <v>4</v>
      </c>
      <c r="F5706" s="182" t="s">
        <v>31</v>
      </c>
      <c r="G5706" s="182" t="s">
        <v>63</v>
      </c>
      <c r="H5706" s="12">
        <f>VLOOKUP(RefSex[[#This Row],[REFERRAL_MONTH]],WorkingDays[#All],2,FALSE)</f>
        <v>21</v>
      </c>
      <c r="I5706" s="12">
        <f>RefSex[[#This Row],[TWW_REFERRALS]]*(21/RefSex[[#This Row],[WD]])</f>
        <v>1334</v>
      </c>
    </row>
    <row r="5707" spans="1:9" x14ac:dyDescent="0.35">
      <c r="A5707" s="182">
        <v>0</v>
      </c>
      <c r="B5707" s="182">
        <v>201806</v>
      </c>
      <c r="C5707" s="182" t="s">
        <v>17</v>
      </c>
      <c r="D5707" s="182">
        <v>2018</v>
      </c>
      <c r="E5707" s="182" t="s">
        <v>4</v>
      </c>
      <c r="F5707" s="182" t="s">
        <v>33</v>
      </c>
      <c r="G5707" s="182" t="s">
        <v>59</v>
      </c>
      <c r="H5707" s="12">
        <f>VLOOKUP(RefSex[[#This Row],[REFERRAL_MONTH]],WorkingDays[#All],2,FALSE)</f>
        <v>21</v>
      </c>
      <c r="I5707" s="12">
        <f>RefSex[[#This Row],[TWW_REFERRALS]]*(21/RefSex[[#This Row],[WD]])</f>
        <v>0</v>
      </c>
    </row>
    <row r="5708" spans="1:9" x14ac:dyDescent="0.35">
      <c r="A5708" s="182">
        <v>0</v>
      </c>
      <c r="B5708" s="182">
        <v>201806</v>
      </c>
      <c r="C5708" s="182" t="s">
        <v>17</v>
      </c>
      <c r="D5708" s="182">
        <v>2018</v>
      </c>
      <c r="E5708" s="182" t="s">
        <v>4</v>
      </c>
      <c r="F5708" s="182" t="s">
        <v>33</v>
      </c>
      <c r="G5708" s="182" t="s">
        <v>62</v>
      </c>
      <c r="H5708" s="12">
        <f>VLOOKUP(RefSex[[#This Row],[REFERRAL_MONTH]],WorkingDays[#All],2,FALSE)</f>
        <v>21</v>
      </c>
      <c r="I5708" s="12">
        <f>RefSex[[#This Row],[TWW_REFERRALS]]*(21/RefSex[[#This Row],[WD]])</f>
        <v>0</v>
      </c>
    </row>
    <row r="5709" spans="1:9" x14ac:dyDescent="0.35">
      <c r="A5709" s="182">
        <v>0</v>
      </c>
      <c r="B5709" s="182">
        <v>201806</v>
      </c>
      <c r="C5709" s="182" t="s">
        <v>17</v>
      </c>
      <c r="D5709" s="182">
        <v>2018</v>
      </c>
      <c r="E5709" s="182" t="s">
        <v>4</v>
      </c>
      <c r="F5709" s="182" t="s">
        <v>33</v>
      </c>
      <c r="G5709" s="182" t="s">
        <v>58</v>
      </c>
      <c r="H5709" s="12">
        <f>VLOOKUP(RefSex[[#This Row],[REFERRAL_MONTH]],WorkingDays[#All],2,FALSE)</f>
        <v>21</v>
      </c>
      <c r="I5709" s="12">
        <f>RefSex[[#This Row],[TWW_REFERRALS]]*(21/RefSex[[#This Row],[WD]])</f>
        <v>0</v>
      </c>
    </row>
    <row r="5710" spans="1:9" x14ac:dyDescent="0.35">
      <c r="A5710" s="182">
        <v>0</v>
      </c>
      <c r="B5710" s="182">
        <v>201806</v>
      </c>
      <c r="C5710" s="182" t="s">
        <v>17</v>
      </c>
      <c r="D5710" s="182">
        <v>2018</v>
      </c>
      <c r="E5710" s="182" t="s">
        <v>4</v>
      </c>
      <c r="F5710" s="182" t="s">
        <v>33</v>
      </c>
      <c r="G5710" s="182" t="s">
        <v>60</v>
      </c>
      <c r="H5710" s="12">
        <f>VLOOKUP(RefSex[[#This Row],[REFERRAL_MONTH]],WorkingDays[#All],2,FALSE)</f>
        <v>21</v>
      </c>
      <c r="I5710" s="12">
        <f>RefSex[[#This Row],[TWW_REFERRALS]]*(21/RefSex[[#This Row],[WD]])</f>
        <v>0</v>
      </c>
    </row>
    <row r="5711" spans="1:9" x14ac:dyDescent="0.35">
      <c r="A5711" s="182">
        <v>0</v>
      </c>
      <c r="B5711" s="182">
        <v>201806</v>
      </c>
      <c r="C5711" s="182" t="s">
        <v>17</v>
      </c>
      <c r="D5711" s="182">
        <v>2018</v>
      </c>
      <c r="E5711" s="182" t="s">
        <v>4</v>
      </c>
      <c r="F5711" s="182" t="s">
        <v>33</v>
      </c>
      <c r="G5711" s="182" t="s">
        <v>57</v>
      </c>
      <c r="H5711" s="12">
        <f>VLOOKUP(RefSex[[#This Row],[REFERRAL_MONTH]],WorkingDays[#All],2,FALSE)</f>
        <v>21</v>
      </c>
      <c r="I5711" s="12">
        <f>RefSex[[#This Row],[TWW_REFERRALS]]*(21/RefSex[[#This Row],[WD]])</f>
        <v>0</v>
      </c>
    </row>
    <row r="5712" spans="1:9" x14ac:dyDescent="0.35">
      <c r="A5712" s="182">
        <v>0</v>
      </c>
      <c r="B5712" s="182">
        <v>201806</v>
      </c>
      <c r="C5712" s="182" t="s">
        <v>17</v>
      </c>
      <c r="D5712" s="182">
        <v>2018</v>
      </c>
      <c r="E5712" s="182" t="s">
        <v>4</v>
      </c>
      <c r="F5712" s="182" t="s">
        <v>33</v>
      </c>
      <c r="G5712" s="182" t="s">
        <v>61</v>
      </c>
      <c r="H5712" s="12">
        <f>VLOOKUP(RefSex[[#This Row],[REFERRAL_MONTH]],WorkingDays[#All],2,FALSE)</f>
        <v>21</v>
      </c>
      <c r="I5712" s="12">
        <f>RefSex[[#This Row],[TWW_REFERRALS]]*(21/RefSex[[#This Row],[WD]])</f>
        <v>0</v>
      </c>
    </row>
    <row r="5713" spans="1:9" x14ac:dyDescent="0.35">
      <c r="A5713" s="182">
        <v>0</v>
      </c>
      <c r="B5713" s="182">
        <v>201806</v>
      </c>
      <c r="C5713" s="182" t="s">
        <v>17</v>
      </c>
      <c r="D5713" s="182">
        <v>2018</v>
      </c>
      <c r="E5713" s="182" t="s">
        <v>4</v>
      </c>
      <c r="F5713" s="182" t="s">
        <v>33</v>
      </c>
      <c r="G5713" s="182" t="s">
        <v>63</v>
      </c>
      <c r="H5713" s="12">
        <f>VLOOKUP(RefSex[[#This Row],[REFERRAL_MONTH]],WorkingDays[#All],2,FALSE)</f>
        <v>21</v>
      </c>
      <c r="I5713" s="12">
        <f>RefSex[[#This Row],[TWW_REFERRALS]]*(21/RefSex[[#This Row],[WD]])</f>
        <v>0</v>
      </c>
    </row>
    <row r="5714" spans="1:9" x14ac:dyDescent="0.35">
      <c r="A5714" s="182">
        <v>1049</v>
      </c>
      <c r="B5714" s="182">
        <v>201806</v>
      </c>
      <c r="C5714" s="182" t="s">
        <v>17</v>
      </c>
      <c r="D5714" s="182">
        <v>2018</v>
      </c>
      <c r="E5714" s="182" t="s">
        <v>5</v>
      </c>
      <c r="F5714" s="182" t="s">
        <v>31</v>
      </c>
      <c r="G5714" s="182" t="s">
        <v>59</v>
      </c>
      <c r="H5714" s="12">
        <f>VLOOKUP(RefSex[[#This Row],[REFERRAL_MONTH]],WorkingDays[#All],2,FALSE)</f>
        <v>21</v>
      </c>
      <c r="I5714" s="12">
        <f>RefSex[[#This Row],[TWW_REFERRALS]]*(21/RefSex[[#This Row],[WD]])</f>
        <v>1049</v>
      </c>
    </row>
    <row r="5715" spans="1:9" x14ac:dyDescent="0.35">
      <c r="A5715" s="182">
        <v>1544</v>
      </c>
      <c r="B5715" s="182">
        <v>201806</v>
      </c>
      <c r="C5715" s="182" t="s">
        <v>17</v>
      </c>
      <c r="D5715" s="182">
        <v>2018</v>
      </c>
      <c r="E5715" s="182" t="s">
        <v>5</v>
      </c>
      <c r="F5715" s="182" t="s">
        <v>31</v>
      </c>
      <c r="G5715" s="182" t="s">
        <v>62</v>
      </c>
      <c r="H5715" s="12">
        <f>VLOOKUP(RefSex[[#This Row],[REFERRAL_MONTH]],WorkingDays[#All],2,FALSE)</f>
        <v>21</v>
      </c>
      <c r="I5715" s="12">
        <f>RefSex[[#This Row],[TWW_REFERRALS]]*(21/RefSex[[#This Row],[WD]])</f>
        <v>1544</v>
      </c>
    </row>
    <row r="5716" spans="1:9" x14ac:dyDescent="0.35">
      <c r="A5716" s="182">
        <v>1664</v>
      </c>
      <c r="B5716" s="182">
        <v>201806</v>
      </c>
      <c r="C5716" s="182" t="s">
        <v>17</v>
      </c>
      <c r="D5716" s="182">
        <v>2018</v>
      </c>
      <c r="E5716" s="182" t="s">
        <v>5</v>
      </c>
      <c r="F5716" s="182" t="s">
        <v>31</v>
      </c>
      <c r="G5716" s="182" t="s">
        <v>58</v>
      </c>
      <c r="H5716" s="12">
        <f>VLOOKUP(RefSex[[#This Row],[REFERRAL_MONTH]],WorkingDays[#All],2,FALSE)</f>
        <v>21</v>
      </c>
      <c r="I5716" s="12">
        <f>RefSex[[#This Row],[TWW_REFERRALS]]*(21/RefSex[[#This Row],[WD]])</f>
        <v>1664</v>
      </c>
    </row>
    <row r="5717" spans="1:9" x14ac:dyDescent="0.35">
      <c r="A5717" s="182">
        <v>1446</v>
      </c>
      <c r="B5717" s="182">
        <v>201806</v>
      </c>
      <c r="C5717" s="182" t="s">
        <v>17</v>
      </c>
      <c r="D5717" s="182">
        <v>2018</v>
      </c>
      <c r="E5717" s="182" t="s">
        <v>5</v>
      </c>
      <c r="F5717" s="182" t="s">
        <v>31</v>
      </c>
      <c r="G5717" s="182" t="s">
        <v>60</v>
      </c>
      <c r="H5717" s="12">
        <f>VLOOKUP(RefSex[[#This Row],[REFERRAL_MONTH]],WorkingDays[#All],2,FALSE)</f>
        <v>21</v>
      </c>
      <c r="I5717" s="12">
        <f>RefSex[[#This Row],[TWW_REFERRALS]]*(21/RefSex[[#This Row],[WD]])</f>
        <v>1446</v>
      </c>
    </row>
    <row r="5718" spans="1:9" x14ac:dyDescent="0.35">
      <c r="A5718" s="182">
        <v>1200</v>
      </c>
      <c r="B5718" s="182">
        <v>201806</v>
      </c>
      <c r="C5718" s="182" t="s">
        <v>17</v>
      </c>
      <c r="D5718" s="182">
        <v>2018</v>
      </c>
      <c r="E5718" s="182" t="s">
        <v>5</v>
      </c>
      <c r="F5718" s="182" t="s">
        <v>31</v>
      </c>
      <c r="G5718" s="182" t="s">
        <v>57</v>
      </c>
      <c r="H5718" s="12">
        <f>VLOOKUP(RefSex[[#This Row],[REFERRAL_MONTH]],WorkingDays[#All],2,FALSE)</f>
        <v>21</v>
      </c>
      <c r="I5718" s="12">
        <f>RefSex[[#This Row],[TWW_REFERRALS]]*(21/RefSex[[#This Row],[WD]])</f>
        <v>1200</v>
      </c>
    </row>
    <row r="5719" spans="1:9" x14ac:dyDescent="0.35">
      <c r="A5719" s="182">
        <v>1801</v>
      </c>
      <c r="B5719" s="182">
        <v>201806</v>
      </c>
      <c r="C5719" s="182" t="s">
        <v>17</v>
      </c>
      <c r="D5719" s="182">
        <v>2018</v>
      </c>
      <c r="E5719" s="182" t="s">
        <v>5</v>
      </c>
      <c r="F5719" s="182" t="s">
        <v>31</v>
      </c>
      <c r="G5719" s="182" t="s">
        <v>61</v>
      </c>
      <c r="H5719" s="12">
        <f>VLOOKUP(RefSex[[#This Row],[REFERRAL_MONTH]],WorkingDays[#All],2,FALSE)</f>
        <v>21</v>
      </c>
      <c r="I5719" s="12">
        <f>RefSex[[#This Row],[TWW_REFERRALS]]*(21/RefSex[[#This Row],[WD]])</f>
        <v>1801</v>
      </c>
    </row>
    <row r="5720" spans="1:9" x14ac:dyDescent="0.35">
      <c r="A5720" s="182">
        <v>1027</v>
      </c>
      <c r="B5720" s="182">
        <v>201806</v>
      </c>
      <c r="C5720" s="182" t="s">
        <v>17</v>
      </c>
      <c r="D5720" s="182">
        <v>2018</v>
      </c>
      <c r="E5720" s="182" t="s">
        <v>5</v>
      </c>
      <c r="F5720" s="182" t="s">
        <v>31</v>
      </c>
      <c r="G5720" s="182" t="s">
        <v>63</v>
      </c>
      <c r="H5720" s="12">
        <f>VLOOKUP(RefSex[[#This Row],[REFERRAL_MONTH]],WorkingDays[#All],2,FALSE)</f>
        <v>21</v>
      </c>
      <c r="I5720" s="12">
        <f>RefSex[[#This Row],[TWW_REFERRALS]]*(21/RefSex[[#This Row],[WD]])</f>
        <v>1027</v>
      </c>
    </row>
    <row r="5721" spans="1:9" x14ac:dyDescent="0.35">
      <c r="A5721" s="182">
        <v>696</v>
      </c>
      <c r="B5721" s="182">
        <v>201806</v>
      </c>
      <c r="C5721" s="182" t="s">
        <v>17</v>
      </c>
      <c r="D5721" s="182">
        <v>2018</v>
      </c>
      <c r="E5721" s="182" t="s">
        <v>5</v>
      </c>
      <c r="F5721" s="182" t="s">
        <v>33</v>
      </c>
      <c r="G5721" s="182" t="s">
        <v>59</v>
      </c>
      <c r="H5721" s="12">
        <f>VLOOKUP(RefSex[[#This Row],[REFERRAL_MONTH]],WorkingDays[#All],2,FALSE)</f>
        <v>21</v>
      </c>
      <c r="I5721" s="12">
        <f>RefSex[[#This Row],[TWW_REFERRALS]]*(21/RefSex[[#This Row],[WD]])</f>
        <v>696</v>
      </c>
    </row>
    <row r="5722" spans="1:9" x14ac:dyDescent="0.35">
      <c r="A5722" s="182">
        <v>1172</v>
      </c>
      <c r="B5722" s="182">
        <v>201806</v>
      </c>
      <c r="C5722" s="182" t="s">
        <v>17</v>
      </c>
      <c r="D5722" s="182">
        <v>2018</v>
      </c>
      <c r="E5722" s="182" t="s">
        <v>5</v>
      </c>
      <c r="F5722" s="182" t="s">
        <v>33</v>
      </c>
      <c r="G5722" s="182" t="s">
        <v>62</v>
      </c>
      <c r="H5722" s="12">
        <f>VLOOKUP(RefSex[[#This Row],[REFERRAL_MONTH]],WorkingDays[#All],2,FALSE)</f>
        <v>21</v>
      </c>
      <c r="I5722" s="12">
        <f>RefSex[[#This Row],[TWW_REFERRALS]]*(21/RefSex[[#This Row],[WD]])</f>
        <v>1172</v>
      </c>
    </row>
    <row r="5723" spans="1:9" x14ac:dyDescent="0.35">
      <c r="A5723" s="182">
        <v>1278</v>
      </c>
      <c r="B5723" s="182">
        <v>201806</v>
      </c>
      <c r="C5723" s="182" t="s">
        <v>17</v>
      </c>
      <c r="D5723" s="182">
        <v>2018</v>
      </c>
      <c r="E5723" s="182" t="s">
        <v>5</v>
      </c>
      <c r="F5723" s="182" t="s">
        <v>33</v>
      </c>
      <c r="G5723" s="182" t="s">
        <v>58</v>
      </c>
      <c r="H5723" s="12">
        <f>VLOOKUP(RefSex[[#This Row],[REFERRAL_MONTH]],WorkingDays[#All],2,FALSE)</f>
        <v>21</v>
      </c>
      <c r="I5723" s="12">
        <f>RefSex[[#This Row],[TWW_REFERRALS]]*(21/RefSex[[#This Row],[WD]])</f>
        <v>1278</v>
      </c>
    </row>
    <row r="5724" spans="1:9" x14ac:dyDescent="0.35">
      <c r="A5724" s="182">
        <v>1106</v>
      </c>
      <c r="B5724" s="182">
        <v>201806</v>
      </c>
      <c r="C5724" s="182" t="s">
        <v>17</v>
      </c>
      <c r="D5724" s="182">
        <v>2018</v>
      </c>
      <c r="E5724" s="182" t="s">
        <v>5</v>
      </c>
      <c r="F5724" s="182" t="s">
        <v>33</v>
      </c>
      <c r="G5724" s="182" t="s">
        <v>60</v>
      </c>
      <c r="H5724" s="12">
        <f>VLOOKUP(RefSex[[#This Row],[REFERRAL_MONTH]],WorkingDays[#All],2,FALSE)</f>
        <v>21</v>
      </c>
      <c r="I5724" s="12">
        <f>RefSex[[#This Row],[TWW_REFERRALS]]*(21/RefSex[[#This Row],[WD]])</f>
        <v>1106</v>
      </c>
    </row>
    <row r="5725" spans="1:9" x14ac:dyDescent="0.35">
      <c r="A5725" s="182">
        <v>892</v>
      </c>
      <c r="B5725" s="182">
        <v>201806</v>
      </c>
      <c r="C5725" s="182" t="s">
        <v>17</v>
      </c>
      <c r="D5725" s="182">
        <v>2018</v>
      </c>
      <c r="E5725" s="182" t="s">
        <v>5</v>
      </c>
      <c r="F5725" s="182" t="s">
        <v>33</v>
      </c>
      <c r="G5725" s="182" t="s">
        <v>57</v>
      </c>
      <c r="H5725" s="12">
        <f>VLOOKUP(RefSex[[#This Row],[REFERRAL_MONTH]],WorkingDays[#All],2,FALSE)</f>
        <v>21</v>
      </c>
      <c r="I5725" s="12">
        <f>RefSex[[#This Row],[TWW_REFERRALS]]*(21/RefSex[[#This Row],[WD]])</f>
        <v>892</v>
      </c>
    </row>
    <row r="5726" spans="1:9" x14ac:dyDescent="0.35">
      <c r="A5726" s="182">
        <v>1264</v>
      </c>
      <c r="B5726" s="182">
        <v>201806</v>
      </c>
      <c r="C5726" s="182" t="s">
        <v>17</v>
      </c>
      <c r="D5726" s="182">
        <v>2018</v>
      </c>
      <c r="E5726" s="182" t="s">
        <v>5</v>
      </c>
      <c r="F5726" s="182" t="s">
        <v>33</v>
      </c>
      <c r="G5726" s="182" t="s">
        <v>61</v>
      </c>
      <c r="H5726" s="12">
        <f>VLOOKUP(RefSex[[#This Row],[REFERRAL_MONTH]],WorkingDays[#All],2,FALSE)</f>
        <v>21</v>
      </c>
      <c r="I5726" s="12">
        <f>RefSex[[#This Row],[TWW_REFERRALS]]*(21/RefSex[[#This Row],[WD]])</f>
        <v>1264</v>
      </c>
    </row>
    <row r="5727" spans="1:9" x14ac:dyDescent="0.35">
      <c r="A5727" s="182">
        <v>696</v>
      </c>
      <c r="B5727" s="182">
        <v>201806</v>
      </c>
      <c r="C5727" s="182" t="s">
        <v>17</v>
      </c>
      <c r="D5727" s="182">
        <v>2018</v>
      </c>
      <c r="E5727" s="182" t="s">
        <v>5</v>
      </c>
      <c r="F5727" s="182" t="s">
        <v>33</v>
      </c>
      <c r="G5727" s="182" t="s">
        <v>63</v>
      </c>
      <c r="H5727" s="12">
        <f>VLOOKUP(RefSex[[#This Row],[REFERRAL_MONTH]],WorkingDays[#All],2,FALSE)</f>
        <v>21</v>
      </c>
      <c r="I5727" s="12">
        <f>RefSex[[#This Row],[TWW_REFERRALS]]*(21/RefSex[[#This Row],[WD]])</f>
        <v>696</v>
      </c>
    </row>
    <row r="5728" spans="1:9" x14ac:dyDescent="0.35">
      <c r="A5728" s="182">
        <v>1951</v>
      </c>
      <c r="B5728" s="182">
        <v>201806</v>
      </c>
      <c r="C5728" s="182" t="s">
        <v>17</v>
      </c>
      <c r="D5728" s="182">
        <v>2018</v>
      </c>
      <c r="E5728" s="182" t="s">
        <v>6</v>
      </c>
      <c r="F5728" s="182" t="s">
        <v>31</v>
      </c>
      <c r="G5728" s="182" t="s">
        <v>59</v>
      </c>
      <c r="H5728" s="12">
        <f>VLOOKUP(RefSex[[#This Row],[REFERRAL_MONTH]],WorkingDays[#All],2,FALSE)</f>
        <v>21</v>
      </c>
      <c r="I5728" s="12">
        <f>RefSex[[#This Row],[TWW_REFERRALS]]*(21/RefSex[[#This Row],[WD]])</f>
        <v>1951</v>
      </c>
    </row>
    <row r="5729" spans="1:9" x14ac:dyDescent="0.35">
      <c r="A5729" s="182">
        <v>2620</v>
      </c>
      <c r="B5729" s="182">
        <v>201806</v>
      </c>
      <c r="C5729" s="182" t="s">
        <v>17</v>
      </c>
      <c r="D5729" s="182">
        <v>2018</v>
      </c>
      <c r="E5729" s="182" t="s">
        <v>6</v>
      </c>
      <c r="F5729" s="182" t="s">
        <v>31</v>
      </c>
      <c r="G5729" s="182" t="s">
        <v>62</v>
      </c>
      <c r="H5729" s="12">
        <f>VLOOKUP(RefSex[[#This Row],[REFERRAL_MONTH]],WorkingDays[#All],2,FALSE)</f>
        <v>21</v>
      </c>
      <c r="I5729" s="12">
        <f>RefSex[[#This Row],[TWW_REFERRALS]]*(21/RefSex[[#This Row],[WD]])</f>
        <v>2620</v>
      </c>
    </row>
    <row r="5730" spans="1:9" x14ac:dyDescent="0.35">
      <c r="A5730" s="182">
        <v>3165</v>
      </c>
      <c r="B5730" s="182">
        <v>201806</v>
      </c>
      <c r="C5730" s="182" t="s">
        <v>17</v>
      </c>
      <c r="D5730" s="182">
        <v>2018</v>
      </c>
      <c r="E5730" s="182" t="s">
        <v>6</v>
      </c>
      <c r="F5730" s="182" t="s">
        <v>31</v>
      </c>
      <c r="G5730" s="182" t="s">
        <v>58</v>
      </c>
      <c r="H5730" s="12">
        <f>VLOOKUP(RefSex[[#This Row],[REFERRAL_MONTH]],WorkingDays[#All],2,FALSE)</f>
        <v>21</v>
      </c>
      <c r="I5730" s="12">
        <f>RefSex[[#This Row],[TWW_REFERRALS]]*(21/RefSex[[#This Row],[WD]])</f>
        <v>3165</v>
      </c>
    </row>
    <row r="5731" spans="1:9" x14ac:dyDescent="0.35">
      <c r="A5731" s="182">
        <v>2771</v>
      </c>
      <c r="B5731" s="182">
        <v>201806</v>
      </c>
      <c r="C5731" s="182" t="s">
        <v>17</v>
      </c>
      <c r="D5731" s="182">
        <v>2018</v>
      </c>
      <c r="E5731" s="182" t="s">
        <v>6</v>
      </c>
      <c r="F5731" s="182" t="s">
        <v>31</v>
      </c>
      <c r="G5731" s="182" t="s">
        <v>60</v>
      </c>
      <c r="H5731" s="12">
        <f>VLOOKUP(RefSex[[#This Row],[REFERRAL_MONTH]],WorkingDays[#All],2,FALSE)</f>
        <v>21</v>
      </c>
      <c r="I5731" s="12">
        <f>RefSex[[#This Row],[TWW_REFERRALS]]*(21/RefSex[[#This Row],[WD]])</f>
        <v>2771</v>
      </c>
    </row>
    <row r="5732" spans="1:9" x14ac:dyDescent="0.35">
      <c r="A5732" s="182">
        <v>2274</v>
      </c>
      <c r="B5732" s="182">
        <v>201806</v>
      </c>
      <c r="C5732" s="182" t="s">
        <v>17</v>
      </c>
      <c r="D5732" s="182">
        <v>2018</v>
      </c>
      <c r="E5732" s="182" t="s">
        <v>6</v>
      </c>
      <c r="F5732" s="182" t="s">
        <v>31</v>
      </c>
      <c r="G5732" s="182" t="s">
        <v>57</v>
      </c>
      <c r="H5732" s="12">
        <f>VLOOKUP(RefSex[[#This Row],[REFERRAL_MONTH]],WorkingDays[#All],2,FALSE)</f>
        <v>21</v>
      </c>
      <c r="I5732" s="12">
        <f>RefSex[[#This Row],[TWW_REFERRALS]]*(21/RefSex[[#This Row],[WD]])</f>
        <v>2274</v>
      </c>
    </row>
    <row r="5733" spans="1:9" x14ac:dyDescent="0.35">
      <c r="A5733" s="182">
        <v>2809</v>
      </c>
      <c r="B5733" s="182">
        <v>201806</v>
      </c>
      <c r="C5733" s="182" t="s">
        <v>17</v>
      </c>
      <c r="D5733" s="182">
        <v>2018</v>
      </c>
      <c r="E5733" s="182" t="s">
        <v>6</v>
      </c>
      <c r="F5733" s="182" t="s">
        <v>31</v>
      </c>
      <c r="G5733" s="182" t="s">
        <v>61</v>
      </c>
      <c r="H5733" s="12">
        <f>VLOOKUP(RefSex[[#This Row],[REFERRAL_MONTH]],WorkingDays[#All],2,FALSE)</f>
        <v>21</v>
      </c>
      <c r="I5733" s="12">
        <f>RefSex[[#This Row],[TWW_REFERRALS]]*(21/RefSex[[#This Row],[WD]])</f>
        <v>2809</v>
      </c>
    </row>
    <row r="5734" spans="1:9" x14ac:dyDescent="0.35">
      <c r="A5734" s="182">
        <v>1449</v>
      </c>
      <c r="B5734" s="182">
        <v>201806</v>
      </c>
      <c r="C5734" s="182" t="s">
        <v>17</v>
      </c>
      <c r="D5734" s="182">
        <v>2018</v>
      </c>
      <c r="E5734" s="182" t="s">
        <v>6</v>
      </c>
      <c r="F5734" s="182" t="s">
        <v>31</v>
      </c>
      <c r="G5734" s="182" t="s">
        <v>63</v>
      </c>
      <c r="H5734" s="12">
        <f>VLOOKUP(RefSex[[#This Row],[REFERRAL_MONTH]],WorkingDays[#All],2,FALSE)</f>
        <v>21</v>
      </c>
      <c r="I5734" s="12">
        <f>RefSex[[#This Row],[TWW_REFERRALS]]*(21/RefSex[[#This Row],[WD]])</f>
        <v>1449</v>
      </c>
    </row>
    <row r="5735" spans="1:9" x14ac:dyDescent="0.35">
      <c r="A5735" s="182">
        <v>1652</v>
      </c>
      <c r="B5735" s="182">
        <v>201806</v>
      </c>
      <c r="C5735" s="182" t="s">
        <v>17</v>
      </c>
      <c r="D5735" s="182">
        <v>2018</v>
      </c>
      <c r="E5735" s="182" t="s">
        <v>6</v>
      </c>
      <c r="F5735" s="182" t="s">
        <v>33</v>
      </c>
      <c r="G5735" s="182" t="s">
        <v>59</v>
      </c>
      <c r="H5735" s="12">
        <f>VLOOKUP(RefSex[[#This Row],[REFERRAL_MONTH]],WorkingDays[#All],2,FALSE)</f>
        <v>21</v>
      </c>
      <c r="I5735" s="12">
        <f>RefSex[[#This Row],[TWW_REFERRALS]]*(21/RefSex[[#This Row],[WD]])</f>
        <v>1652</v>
      </c>
    </row>
    <row r="5736" spans="1:9" x14ac:dyDescent="0.35">
      <c r="A5736" s="182">
        <v>2387</v>
      </c>
      <c r="B5736" s="182">
        <v>201806</v>
      </c>
      <c r="C5736" s="182" t="s">
        <v>17</v>
      </c>
      <c r="D5736" s="182">
        <v>2018</v>
      </c>
      <c r="E5736" s="182" t="s">
        <v>6</v>
      </c>
      <c r="F5736" s="182" t="s">
        <v>33</v>
      </c>
      <c r="G5736" s="182" t="s">
        <v>62</v>
      </c>
      <c r="H5736" s="12">
        <f>VLOOKUP(RefSex[[#This Row],[REFERRAL_MONTH]],WorkingDays[#All],2,FALSE)</f>
        <v>21</v>
      </c>
      <c r="I5736" s="12">
        <f>RefSex[[#This Row],[TWW_REFERRALS]]*(21/RefSex[[#This Row],[WD]])</f>
        <v>2387</v>
      </c>
    </row>
    <row r="5737" spans="1:9" x14ac:dyDescent="0.35">
      <c r="A5737" s="182">
        <v>2697</v>
      </c>
      <c r="B5737" s="182">
        <v>201806</v>
      </c>
      <c r="C5737" s="182" t="s">
        <v>17</v>
      </c>
      <c r="D5737" s="182">
        <v>2018</v>
      </c>
      <c r="E5737" s="182" t="s">
        <v>6</v>
      </c>
      <c r="F5737" s="182" t="s">
        <v>33</v>
      </c>
      <c r="G5737" s="182" t="s">
        <v>58</v>
      </c>
      <c r="H5737" s="12">
        <f>VLOOKUP(RefSex[[#This Row],[REFERRAL_MONTH]],WorkingDays[#All],2,FALSE)</f>
        <v>21</v>
      </c>
      <c r="I5737" s="12">
        <f>RefSex[[#This Row],[TWW_REFERRALS]]*(21/RefSex[[#This Row],[WD]])</f>
        <v>2697</v>
      </c>
    </row>
    <row r="5738" spans="1:9" x14ac:dyDescent="0.35">
      <c r="A5738" s="182">
        <v>2264</v>
      </c>
      <c r="B5738" s="182">
        <v>201806</v>
      </c>
      <c r="C5738" s="182" t="s">
        <v>17</v>
      </c>
      <c r="D5738" s="182">
        <v>2018</v>
      </c>
      <c r="E5738" s="182" t="s">
        <v>6</v>
      </c>
      <c r="F5738" s="182" t="s">
        <v>33</v>
      </c>
      <c r="G5738" s="182" t="s">
        <v>60</v>
      </c>
      <c r="H5738" s="12">
        <f>VLOOKUP(RefSex[[#This Row],[REFERRAL_MONTH]],WorkingDays[#All],2,FALSE)</f>
        <v>21</v>
      </c>
      <c r="I5738" s="12">
        <f>RefSex[[#This Row],[TWW_REFERRALS]]*(21/RefSex[[#This Row],[WD]])</f>
        <v>2264</v>
      </c>
    </row>
    <row r="5739" spans="1:9" x14ac:dyDescent="0.35">
      <c r="A5739" s="182">
        <v>1949</v>
      </c>
      <c r="B5739" s="182">
        <v>201806</v>
      </c>
      <c r="C5739" s="182" t="s">
        <v>17</v>
      </c>
      <c r="D5739" s="182">
        <v>2018</v>
      </c>
      <c r="E5739" s="182" t="s">
        <v>6</v>
      </c>
      <c r="F5739" s="182" t="s">
        <v>33</v>
      </c>
      <c r="G5739" s="182" t="s">
        <v>57</v>
      </c>
      <c r="H5739" s="12">
        <f>VLOOKUP(RefSex[[#This Row],[REFERRAL_MONTH]],WorkingDays[#All],2,FALSE)</f>
        <v>21</v>
      </c>
      <c r="I5739" s="12">
        <f>RefSex[[#This Row],[TWW_REFERRALS]]*(21/RefSex[[#This Row],[WD]])</f>
        <v>1949</v>
      </c>
    </row>
    <row r="5740" spans="1:9" x14ac:dyDescent="0.35">
      <c r="A5740" s="182">
        <v>2244</v>
      </c>
      <c r="B5740" s="182">
        <v>201806</v>
      </c>
      <c r="C5740" s="182" t="s">
        <v>17</v>
      </c>
      <c r="D5740" s="182">
        <v>2018</v>
      </c>
      <c r="E5740" s="182" t="s">
        <v>6</v>
      </c>
      <c r="F5740" s="182" t="s">
        <v>33</v>
      </c>
      <c r="G5740" s="182" t="s">
        <v>61</v>
      </c>
      <c r="H5740" s="12">
        <f>VLOOKUP(RefSex[[#This Row],[REFERRAL_MONTH]],WorkingDays[#All],2,FALSE)</f>
        <v>21</v>
      </c>
      <c r="I5740" s="12">
        <f>RefSex[[#This Row],[TWW_REFERRALS]]*(21/RefSex[[#This Row],[WD]])</f>
        <v>2244</v>
      </c>
    </row>
    <row r="5741" spans="1:9" x14ac:dyDescent="0.35">
      <c r="A5741" s="182">
        <v>1186</v>
      </c>
      <c r="B5741" s="182">
        <v>201806</v>
      </c>
      <c r="C5741" s="182" t="s">
        <v>17</v>
      </c>
      <c r="D5741" s="182">
        <v>2018</v>
      </c>
      <c r="E5741" s="182" t="s">
        <v>6</v>
      </c>
      <c r="F5741" s="182" t="s">
        <v>33</v>
      </c>
      <c r="G5741" s="182" t="s">
        <v>63</v>
      </c>
      <c r="H5741" s="12">
        <f>VLOOKUP(RefSex[[#This Row],[REFERRAL_MONTH]],WorkingDays[#All],2,FALSE)</f>
        <v>21</v>
      </c>
      <c r="I5741" s="12">
        <f>RefSex[[#This Row],[TWW_REFERRALS]]*(21/RefSex[[#This Row],[WD]])</f>
        <v>1186</v>
      </c>
    </row>
    <row r="5742" spans="1:9" x14ac:dyDescent="0.35">
      <c r="A5742" s="182">
        <v>290</v>
      </c>
      <c r="B5742" s="182">
        <v>201806</v>
      </c>
      <c r="C5742" s="182" t="s">
        <v>17</v>
      </c>
      <c r="D5742" s="182">
        <v>2018</v>
      </c>
      <c r="E5742" s="182" t="s">
        <v>7</v>
      </c>
      <c r="F5742" s="182" t="s">
        <v>31</v>
      </c>
      <c r="G5742" s="182" t="s">
        <v>59</v>
      </c>
      <c r="H5742" s="12">
        <f>VLOOKUP(RefSex[[#This Row],[REFERRAL_MONTH]],WorkingDays[#All],2,FALSE)</f>
        <v>21</v>
      </c>
      <c r="I5742" s="12">
        <f>RefSex[[#This Row],[TWW_REFERRALS]]*(21/RefSex[[#This Row],[WD]])</f>
        <v>290</v>
      </c>
    </row>
    <row r="5743" spans="1:9" x14ac:dyDescent="0.35">
      <c r="A5743" s="182">
        <v>412</v>
      </c>
      <c r="B5743" s="182">
        <v>201806</v>
      </c>
      <c r="C5743" s="182" t="s">
        <v>17</v>
      </c>
      <c r="D5743" s="182">
        <v>2018</v>
      </c>
      <c r="E5743" s="182" t="s">
        <v>7</v>
      </c>
      <c r="F5743" s="182" t="s">
        <v>31</v>
      </c>
      <c r="G5743" s="182" t="s">
        <v>62</v>
      </c>
      <c r="H5743" s="12">
        <f>VLOOKUP(RefSex[[#This Row],[REFERRAL_MONTH]],WorkingDays[#All],2,FALSE)</f>
        <v>21</v>
      </c>
      <c r="I5743" s="12">
        <f>RefSex[[#This Row],[TWW_REFERRALS]]*(21/RefSex[[#This Row],[WD]])</f>
        <v>412</v>
      </c>
    </row>
    <row r="5744" spans="1:9" x14ac:dyDescent="0.35">
      <c r="A5744" s="182">
        <v>379</v>
      </c>
      <c r="B5744" s="182">
        <v>201806</v>
      </c>
      <c r="C5744" s="182" t="s">
        <v>17</v>
      </c>
      <c r="D5744" s="182">
        <v>2018</v>
      </c>
      <c r="E5744" s="182" t="s">
        <v>7</v>
      </c>
      <c r="F5744" s="182" t="s">
        <v>31</v>
      </c>
      <c r="G5744" s="182" t="s">
        <v>58</v>
      </c>
      <c r="H5744" s="12">
        <f>VLOOKUP(RefSex[[#This Row],[REFERRAL_MONTH]],WorkingDays[#All],2,FALSE)</f>
        <v>21</v>
      </c>
      <c r="I5744" s="12">
        <f>RefSex[[#This Row],[TWW_REFERRALS]]*(21/RefSex[[#This Row],[WD]])</f>
        <v>379</v>
      </c>
    </row>
    <row r="5745" spans="1:9" x14ac:dyDescent="0.35">
      <c r="A5745" s="182">
        <v>390</v>
      </c>
      <c r="B5745" s="182">
        <v>201806</v>
      </c>
      <c r="C5745" s="182" t="s">
        <v>17</v>
      </c>
      <c r="D5745" s="182">
        <v>2018</v>
      </c>
      <c r="E5745" s="182" t="s">
        <v>7</v>
      </c>
      <c r="F5745" s="182" t="s">
        <v>31</v>
      </c>
      <c r="G5745" s="182" t="s">
        <v>60</v>
      </c>
      <c r="H5745" s="12">
        <f>VLOOKUP(RefSex[[#This Row],[REFERRAL_MONTH]],WorkingDays[#All],2,FALSE)</f>
        <v>21</v>
      </c>
      <c r="I5745" s="12">
        <f>RefSex[[#This Row],[TWW_REFERRALS]]*(21/RefSex[[#This Row],[WD]])</f>
        <v>390</v>
      </c>
    </row>
    <row r="5746" spans="1:9" x14ac:dyDescent="0.35">
      <c r="A5746" s="182">
        <v>342</v>
      </c>
      <c r="B5746" s="182">
        <v>201806</v>
      </c>
      <c r="C5746" s="182" t="s">
        <v>17</v>
      </c>
      <c r="D5746" s="182">
        <v>2018</v>
      </c>
      <c r="E5746" s="182" t="s">
        <v>7</v>
      </c>
      <c r="F5746" s="182" t="s">
        <v>31</v>
      </c>
      <c r="G5746" s="182" t="s">
        <v>57</v>
      </c>
      <c r="H5746" s="12">
        <f>VLOOKUP(RefSex[[#This Row],[REFERRAL_MONTH]],WorkingDays[#All],2,FALSE)</f>
        <v>21</v>
      </c>
      <c r="I5746" s="12">
        <f>RefSex[[#This Row],[TWW_REFERRALS]]*(21/RefSex[[#This Row],[WD]])</f>
        <v>342</v>
      </c>
    </row>
    <row r="5747" spans="1:9" x14ac:dyDescent="0.35">
      <c r="A5747" s="182">
        <v>358</v>
      </c>
      <c r="B5747" s="182">
        <v>201806</v>
      </c>
      <c r="C5747" s="182" t="s">
        <v>17</v>
      </c>
      <c r="D5747" s="182">
        <v>2018</v>
      </c>
      <c r="E5747" s="182" t="s">
        <v>7</v>
      </c>
      <c r="F5747" s="182" t="s">
        <v>31</v>
      </c>
      <c r="G5747" s="182" t="s">
        <v>61</v>
      </c>
      <c r="H5747" s="12">
        <f>VLOOKUP(RefSex[[#This Row],[REFERRAL_MONTH]],WorkingDays[#All],2,FALSE)</f>
        <v>21</v>
      </c>
      <c r="I5747" s="12">
        <f>RefSex[[#This Row],[TWW_REFERRALS]]*(21/RefSex[[#This Row],[WD]])</f>
        <v>358</v>
      </c>
    </row>
    <row r="5748" spans="1:9" x14ac:dyDescent="0.35">
      <c r="A5748" s="182">
        <v>185</v>
      </c>
      <c r="B5748" s="182">
        <v>201806</v>
      </c>
      <c r="C5748" s="182" t="s">
        <v>17</v>
      </c>
      <c r="D5748" s="182">
        <v>2018</v>
      </c>
      <c r="E5748" s="182" t="s">
        <v>7</v>
      </c>
      <c r="F5748" s="182" t="s">
        <v>31</v>
      </c>
      <c r="G5748" s="182" t="s">
        <v>63</v>
      </c>
      <c r="H5748" s="12">
        <f>VLOOKUP(RefSex[[#This Row],[REFERRAL_MONTH]],WorkingDays[#All],2,FALSE)</f>
        <v>21</v>
      </c>
      <c r="I5748" s="12">
        <f>RefSex[[#This Row],[TWW_REFERRALS]]*(21/RefSex[[#This Row],[WD]])</f>
        <v>185</v>
      </c>
    </row>
    <row r="5749" spans="1:9" x14ac:dyDescent="0.35">
      <c r="A5749" s="182">
        <v>329</v>
      </c>
      <c r="B5749" s="182">
        <v>201806</v>
      </c>
      <c r="C5749" s="182" t="s">
        <v>17</v>
      </c>
      <c r="D5749" s="182">
        <v>2018</v>
      </c>
      <c r="E5749" s="182" t="s">
        <v>7</v>
      </c>
      <c r="F5749" s="182" t="s">
        <v>33</v>
      </c>
      <c r="G5749" s="182" t="s">
        <v>59</v>
      </c>
      <c r="H5749" s="12">
        <f>VLOOKUP(RefSex[[#This Row],[REFERRAL_MONTH]],WorkingDays[#All],2,FALSE)</f>
        <v>21</v>
      </c>
      <c r="I5749" s="12">
        <f>RefSex[[#This Row],[TWW_REFERRALS]]*(21/RefSex[[#This Row],[WD]])</f>
        <v>329</v>
      </c>
    </row>
    <row r="5750" spans="1:9" x14ac:dyDescent="0.35">
      <c r="A5750" s="182">
        <v>498</v>
      </c>
      <c r="B5750" s="182">
        <v>201806</v>
      </c>
      <c r="C5750" s="182" t="s">
        <v>17</v>
      </c>
      <c r="D5750" s="182">
        <v>2018</v>
      </c>
      <c r="E5750" s="182" t="s">
        <v>7</v>
      </c>
      <c r="F5750" s="182" t="s">
        <v>33</v>
      </c>
      <c r="G5750" s="182" t="s">
        <v>62</v>
      </c>
      <c r="H5750" s="12">
        <f>VLOOKUP(RefSex[[#This Row],[REFERRAL_MONTH]],WorkingDays[#All],2,FALSE)</f>
        <v>21</v>
      </c>
      <c r="I5750" s="12">
        <f>RefSex[[#This Row],[TWW_REFERRALS]]*(21/RefSex[[#This Row],[WD]])</f>
        <v>498</v>
      </c>
    </row>
    <row r="5751" spans="1:9" x14ac:dyDescent="0.35">
      <c r="A5751" s="182">
        <v>493</v>
      </c>
      <c r="B5751" s="182">
        <v>201806</v>
      </c>
      <c r="C5751" s="182" t="s">
        <v>17</v>
      </c>
      <c r="D5751" s="182">
        <v>2018</v>
      </c>
      <c r="E5751" s="182" t="s">
        <v>7</v>
      </c>
      <c r="F5751" s="182" t="s">
        <v>33</v>
      </c>
      <c r="G5751" s="182" t="s">
        <v>58</v>
      </c>
      <c r="H5751" s="12">
        <f>VLOOKUP(RefSex[[#This Row],[REFERRAL_MONTH]],WorkingDays[#All],2,FALSE)</f>
        <v>21</v>
      </c>
      <c r="I5751" s="12">
        <f>RefSex[[#This Row],[TWW_REFERRALS]]*(21/RefSex[[#This Row],[WD]])</f>
        <v>493</v>
      </c>
    </row>
    <row r="5752" spans="1:9" x14ac:dyDescent="0.35">
      <c r="A5752" s="182">
        <v>431</v>
      </c>
      <c r="B5752" s="182">
        <v>201806</v>
      </c>
      <c r="C5752" s="182" t="s">
        <v>17</v>
      </c>
      <c r="D5752" s="182">
        <v>2018</v>
      </c>
      <c r="E5752" s="182" t="s">
        <v>7</v>
      </c>
      <c r="F5752" s="182" t="s">
        <v>33</v>
      </c>
      <c r="G5752" s="182" t="s">
        <v>60</v>
      </c>
      <c r="H5752" s="12">
        <f>VLOOKUP(RefSex[[#This Row],[REFERRAL_MONTH]],WorkingDays[#All],2,FALSE)</f>
        <v>21</v>
      </c>
      <c r="I5752" s="12">
        <f>RefSex[[#This Row],[TWW_REFERRALS]]*(21/RefSex[[#This Row],[WD]])</f>
        <v>431</v>
      </c>
    </row>
    <row r="5753" spans="1:9" x14ac:dyDescent="0.35">
      <c r="A5753" s="182">
        <v>387</v>
      </c>
      <c r="B5753" s="182">
        <v>201806</v>
      </c>
      <c r="C5753" s="182" t="s">
        <v>17</v>
      </c>
      <c r="D5753" s="182">
        <v>2018</v>
      </c>
      <c r="E5753" s="182" t="s">
        <v>7</v>
      </c>
      <c r="F5753" s="182" t="s">
        <v>33</v>
      </c>
      <c r="G5753" s="182" t="s">
        <v>57</v>
      </c>
      <c r="H5753" s="12">
        <f>VLOOKUP(RefSex[[#This Row],[REFERRAL_MONTH]],WorkingDays[#All],2,FALSE)</f>
        <v>21</v>
      </c>
      <c r="I5753" s="12">
        <f>RefSex[[#This Row],[TWW_REFERRALS]]*(21/RefSex[[#This Row],[WD]])</f>
        <v>387</v>
      </c>
    </row>
    <row r="5754" spans="1:9" x14ac:dyDescent="0.35">
      <c r="A5754" s="182">
        <v>466</v>
      </c>
      <c r="B5754" s="182">
        <v>201806</v>
      </c>
      <c r="C5754" s="182" t="s">
        <v>17</v>
      </c>
      <c r="D5754" s="182">
        <v>2018</v>
      </c>
      <c r="E5754" s="182" t="s">
        <v>7</v>
      </c>
      <c r="F5754" s="182" t="s">
        <v>33</v>
      </c>
      <c r="G5754" s="182" t="s">
        <v>61</v>
      </c>
      <c r="H5754" s="12">
        <f>VLOOKUP(RefSex[[#This Row],[REFERRAL_MONTH]],WorkingDays[#All],2,FALSE)</f>
        <v>21</v>
      </c>
      <c r="I5754" s="12">
        <f>RefSex[[#This Row],[TWW_REFERRALS]]*(21/RefSex[[#This Row],[WD]])</f>
        <v>466</v>
      </c>
    </row>
    <row r="5755" spans="1:9" x14ac:dyDescent="0.35">
      <c r="A5755" s="182">
        <v>266</v>
      </c>
      <c r="B5755" s="182">
        <v>201806</v>
      </c>
      <c r="C5755" s="182" t="s">
        <v>17</v>
      </c>
      <c r="D5755" s="182">
        <v>2018</v>
      </c>
      <c r="E5755" s="182" t="s">
        <v>7</v>
      </c>
      <c r="F5755" s="182" t="s">
        <v>33</v>
      </c>
      <c r="G5755" s="182" t="s">
        <v>63</v>
      </c>
      <c r="H5755" s="12">
        <f>VLOOKUP(RefSex[[#This Row],[REFERRAL_MONTH]],WorkingDays[#All],2,FALSE)</f>
        <v>21</v>
      </c>
      <c r="I5755" s="12">
        <f>RefSex[[#This Row],[TWW_REFERRALS]]*(21/RefSex[[#This Row],[WD]])</f>
        <v>266</v>
      </c>
    </row>
    <row r="5756" spans="1:9" x14ac:dyDescent="0.35">
      <c r="A5756" s="182">
        <v>2681</v>
      </c>
      <c r="B5756" s="182">
        <v>201806</v>
      </c>
      <c r="C5756" s="182" t="s">
        <v>17</v>
      </c>
      <c r="D5756" s="182">
        <v>2018</v>
      </c>
      <c r="E5756" s="182" t="s">
        <v>8</v>
      </c>
      <c r="F5756" s="182" t="s">
        <v>31</v>
      </c>
      <c r="G5756" s="182" t="s">
        <v>59</v>
      </c>
      <c r="H5756" s="12">
        <f>VLOOKUP(RefSex[[#This Row],[REFERRAL_MONTH]],WorkingDays[#All],2,FALSE)</f>
        <v>21</v>
      </c>
      <c r="I5756" s="12">
        <f>RefSex[[#This Row],[TWW_REFERRALS]]*(21/RefSex[[#This Row],[WD]])</f>
        <v>2681</v>
      </c>
    </row>
    <row r="5757" spans="1:9" x14ac:dyDescent="0.35">
      <c r="A5757" s="182">
        <v>3448</v>
      </c>
      <c r="B5757" s="182">
        <v>201806</v>
      </c>
      <c r="C5757" s="182" t="s">
        <v>17</v>
      </c>
      <c r="D5757" s="182">
        <v>2018</v>
      </c>
      <c r="E5757" s="182" t="s">
        <v>8</v>
      </c>
      <c r="F5757" s="182" t="s">
        <v>31</v>
      </c>
      <c r="G5757" s="182" t="s">
        <v>62</v>
      </c>
      <c r="H5757" s="12">
        <f>VLOOKUP(RefSex[[#This Row],[REFERRAL_MONTH]],WorkingDays[#All],2,FALSE)</f>
        <v>21</v>
      </c>
      <c r="I5757" s="12">
        <f>RefSex[[#This Row],[TWW_REFERRALS]]*(21/RefSex[[#This Row],[WD]])</f>
        <v>3448</v>
      </c>
    </row>
    <row r="5758" spans="1:9" x14ac:dyDescent="0.35">
      <c r="A5758" s="182">
        <v>3622</v>
      </c>
      <c r="B5758" s="182">
        <v>201806</v>
      </c>
      <c r="C5758" s="182" t="s">
        <v>17</v>
      </c>
      <c r="D5758" s="182">
        <v>2018</v>
      </c>
      <c r="E5758" s="182" t="s">
        <v>8</v>
      </c>
      <c r="F5758" s="182" t="s">
        <v>31</v>
      </c>
      <c r="G5758" s="182" t="s">
        <v>58</v>
      </c>
      <c r="H5758" s="12">
        <f>VLOOKUP(RefSex[[#This Row],[REFERRAL_MONTH]],WorkingDays[#All],2,FALSE)</f>
        <v>21</v>
      </c>
      <c r="I5758" s="12">
        <f>RefSex[[#This Row],[TWW_REFERRALS]]*(21/RefSex[[#This Row],[WD]])</f>
        <v>3622</v>
      </c>
    </row>
    <row r="5759" spans="1:9" x14ac:dyDescent="0.35">
      <c r="A5759" s="182">
        <v>3418</v>
      </c>
      <c r="B5759" s="182">
        <v>201806</v>
      </c>
      <c r="C5759" s="182" t="s">
        <v>17</v>
      </c>
      <c r="D5759" s="182">
        <v>2018</v>
      </c>
      <c r="E5759" s="182" t="s">
        <v>8</v>
      </c>
      <c r="F5759" s="182" t="s">
        <v>31</v>
      </c>
      <c r="G5759" s="182" t="s">
        <v>60</v>
      </c>
      <c r="H5759" s="12">
        <f>VLOOKUP(RefSex[[#This Row],[REFERRAL_MONTH]],WorkingDays[#All],2,FALSE)</f>
        <v>21</v>
      </c>
      <c r="I5759" s="12">
        <f>RefSex[[#This Row],[TWW_REFERRALS]]*(21/RefSex[[#This Row],[WD]])</f>
        <v>3418</v>
      </c>
    </row>
    <row r="5760" spans="1:9" x14ac:dyDescent="0.35">
      <c r="A5760" s="182">
        <v>3099</v>
      </c>
      <c r="B5760" s="182">
        <v>201806</v>
      </c>
      <c r="C5760" s="182" t="s">
        <v>17</v>
      </c>
      <c r="D5760" s="182">
        <v>2018</v>
      </c>
      <c r="E5760" s="182" t="s">
        <v>8</v>
      </c>
      <c r="F5760" s="182" t="s">
        <v>31</v>
      </c>
      <c r="G5760" s="182" t="s">
        <v>57</v>
      </c>
      <c r="H5760" s="12">
        <f>VLOOKUP(RefSex[[#This Row],[REFERRAL_MONTH]],WorkingDays[#All],2,FALSE)</f>
        <v>21</v>
      </c>
      <c r="I5760" s="12">
        <f>RefSex[[#This Row],[TWW_REFERRALS]]*(21/RefSex[[#This Row],[WD]])</f>
        <v>3099</v>
      </c>
    </row>
    <row r="5761" spans="1:9" x14ac:dyDescent="0.35">
      <c r="A5761" s="182">
        <v>4063</v>
      </c>
      <c r="B5761" s="182">
        <v>201806</v>
      </c>
      <c r="C5761" s="182" t="s">
        <v>17</v>
      </c>
      <c r="D5761" s="182">
        <v>2018</v>
      </c>
      <c r="E5761" s="182" t="s">
        <v>8</v>
      </c>
      <c r="F5761" s="182" t="s">
        <v>31</v>
      </c>
      <c r="G5761" s="182" t="s">
        <v>61</v>
      </c>
      <c r="H5761" s="12">
        <f>VLOOKUP(RefSex[[#This Row],[REFERRAL_MONTH]],WorkingDays[#All],2,FALSE)</f>
        <v>21</v>
      </c>
      <c r="I5761" s="12">
        <f>RefSex[[#This Row],[TWW_REFERRALS]]*(21/RefSex[[#This Row],[WD]])</f>
        <v>4063</v>
      </c>
    </row>
    <row r="5762" spans="1:9" x14ac:dyDescent="0.35">
      <c r="A5762" s="182">
        <v>2748</v>
      </c>
      <c r="B5762" s="182">
        <v>201806</v>
      </c>
      <c r="C5762" s="182" t="s">
        <v>17</v>
      </c>
      <c r="D5762" s="182">
        <v>2018</v>
      </c>
      <c r="E5762" s="182" t="s">
        <v>8</v>
      </c>
      <c r="F5762" s="182" t="s">
        <v>31</v>
      </c>
      <c r="G5762" s="182" t="s">
        <v>63</v>
      </c>
      <c r="H5762" s="12">
        <f>VLOOKUP(RefSex[[#This Row],[REFERRAL_MONTH]],WorkingDays[#All],2,FALSE)</f>
        <v>21</v>
      </c>
      <c r="I5762" s="12">
        <f>RefSex[[#This Row],[TWW_REFERRALS]]*(21/RefSex[[#This Row],[WD]])</f>
        <v>2748</v>
      </c>
    </row>
    <row r="5763" spans="1:9" x14ac:dyDescent="0.35">
      <c r="A5763" s="182">
        <v>2247</v>
      </c>
      <c r="B5763" s="182">
        <v>201806</v>
      </c>
      <c r="C5763" s="182" t="s">
        <v>17</v>
      </c>
      <c r="D5763" s="182">
        <v>2018</v>
      </c>
      <c r="E5763" s="182" t="s">
        <v>8</v>
      </c>
      <c r="F5763" s="182" t="s">
        <v>33</v>
      </c>
      <c r="G5763" s="182" t="s">
        <v>59</v>
      </c>
      <c r="H5763" s="12">
        <f>VLOOKUP(RefSex[[#This Row],[REFERRAL_MONTH]],WorkingDays[#All],2,FALSE)</f>
        <v>21</v>
      </c>
      <c r="I5763" s="12">
        <f>RefSex[[#This Row],[TWW_REFERRALS]]*(21/RefSex[[#This Row],[WD]])</f>
        <v>2247</v>
      </c>
    </row>
    <row r="5764" spans="1:9" x14ac:dyDescent="0.35">
      <c r="A5764" s="182">
        <v>2312</v>
      </c>
      <c r="B5764" s="182">
        <v>201806</v>
      </c>
      <c r="C5764" s="182" t="s">
        <v>17</v>
      </c>
      <c r="D5764" s="182">
        <v>2018</v>
      </c>
      <c r="E5764" s="182" t="s">
        <v>8</v>
      </c>
      <c r="F5764" s="182" t="s">
        <v>33</v>
      </c>
      <c r="G5764" s="182" t="s">
        <v>62</v>
      </c>
      <c r="H5764" s="12">
        <f>VLOOKUP(RefSex[[#This Row],[REFERRAL_MONTH]],WorkingDays[#All],2,FALSE)</f>
        <v>21</v>
      </c>
      <c r="I5764" s="12">
        <f>RefSex[[#This Row],[TWW_REFERRALS]]*(21/RefSex[[#This Row],[WD]])</f>
        <v>2312</v>
      </c>
    </row>
    <row r="5765" spans="1:9" x14ac:dyDescent="0.35">
      <c r="A5765" s="182">
        <v>3103</v>
      </c>
      <c r="B5765" s="182">
        <v>201806</v>
      </c>
      <c r="C5765" s="182" t="s">
        <v>17</v>
      </c>
      <c r="D5765" s="182">
        <v>2018</v>
      </c>
      <c r="E5765" s="182" t="s">
        <v>8</v>
      </c>
      <c r="F5765" s="182" t="s">
        <v>33</v>
      </c>
      <c r="G5765" s="182" t="s">
        <v>58</v>
      </c>
      <c r="H5765" s="12">
        <f>VLOOKUP(RefSex[[#This Row],[REFERRAL_MONTH]],WorkingDays[#All],2,FALSE)</f>
        <v>21</v>
      </c>
      <c r="I5765" s="12">
        <f>RefSex[[#This Row],[TWW_REFERRALS]]*(21/RefSex[[#This Row],[WD]])</f>
        <v>3103</v>
      </c>
    </row>
    <row r="5766" spans="1:9" x14ac:dyDescent="0.35">
      <c r="A5766" s="182">
        <v>2658</v>
      </c>
      <c r="B5766" s="182">
        <v>201806</v>
      </c>
      <c r="C5766" s="182" t="s">
        <v>17</v>
      </c>
      <c r="D5766" s="182">
        <v>2018</v>
      </c>
      <c r="E5766" s="182" t="s">
        <v>8</v>
      </c>
      <c r="F5766" s="182" t="s">
        <v>33</v>
      </c>
      <c r="G5766" s="182" t="s">
        <v>60</v>
      </c>
      <c r="H5766" s="12">
        <f>VLOOKUP(RefSex[[#This Row],[REFERRAL_MONTH]],WorkingDays[#All],2,FALSE)</f>
        <v>21</v>
      </c>
      <c r="I5766" s="12">
        <f>RefSex[[#This Row],[TWW_REFERRALS]]*(21/RefSex[[#This Row],[WD]])</f>
        <v>2658</v>
      </c>
    </row>
    <row r="5767" spans="1:9" x14ac:dyDescent="0.35">
      <c r="A5767" s="182">
        <v>2276</v>
      </c>
      <c r="B5767" s="182">
        <v>201806</v>
      </c>
      <c r="C5767" s="182" t="s">
        <v>17</v>
      </c>
      <c r="D5767" s="182">
        <v>2018</v>
      </c>
      <c r="E5767" s="182" t="s">
        <v>8</v>
      </c>
      <c r="F5767" s="182" t="s">
        <v>33</v>
      </c>
      <c r="G5767" s="182" t="s">
        <v>57</v>
      </c>
      <c r="H5767" s="12">
        <f>VLOOKUP(RefSex[[#This Row],[REFERRAL_MONTH]],WorkingDays[#All],2,FALSE)</f>
        <v>21</v>
      </c>
      <c r="I5767" s="12">
        <f>RefSex[[#This Row],[TWW_REFERRALS]]*(21/RefSex[[#This Row],[WD]])</f>
        <v>2276</v>
      </c>
    </row>
    <row r="5768" spans="1:9" x14ac:dyDescent="0.35">
      <c r="A5768" s="182">
        <v>3328</v>
      </c>
      <c r="B5768" s="182">
        <v>201806</v>
      </c>
      <c r="C5768" s="182" t="s">
        <v>17</v>
      </c>
      <c r="D5768" s="182">
        <v>2018</v>
      </c>
      <c r="E5768" s="182" t="s">
        <v>8</v>
      </c>
      <c r="F5768" s="182" t="s">
        <v>33</v>
      </c>
      <c r="G5768" s="182" t="s">
        <v>61</v>
      </c>
      <c r="H5768" s="12">
        <f>VLOOKUP(RefSex[[#This Row],[REFERRAL_MONTH]],WorkingDays[#All],2,FALSE)</f>
        <v>21</v>
      </c>
      <c r="I5768" s="12">
        <f>RefSex[[#This Row],[TWW_REFERRALS]]*(21/RefSex[[#This Row],[WD]])</f>
        <v>3328</v>
      </c>
    </row>
    <row r="5769" spans="1:9" x14ac:dyDescent="0.35">
      <c r="A5769" s="182">
        <v>2283</v>
      </c>
      <c r="B5769" s="182">
        <v>201806</v>
      </c>
      <c r="C5769" s="182" t="s">
        <v>17</v>
      </c>
      <c r="D5769" s="182">
        <v>2018</v>
      </c>
      <c r="E5769" s="182" t="s">
        <v>8</v>
      </c>
      <c r="F5769" s="182" t="s">
        <v>33</v>
      </c>
      <c r="G5769" s="182" t="s">
        <v>63</v>
      </c>
      <c r="H5769" s="12">
        <f>VLOOKUP(RefSex[[#This Row],[REFERRAL_MONTH]],WorkingDays[#All],2,FALSE)</f>
        <v>21</v>
      </c>
      <c r="I5769" s="12">
        <f>RefSex[[#This Row],[TWW_REFERRALS]]*(21/RefSex[[#This Row],[WD]])</f>
        <v>2283</v>
      </c>
    </row>
    <row r="5770" spans="1:9" x14ac:dyDescent="0.35">
      <c r="A5770" s="182">
        <v>783</v>
      </c>
      <c r="B5770" s="182">
        <v>201806</v>
      </c>
      <c r="C5770" s="182" t="s">
        <v>17</v>
      </c>
      <c r="D5770" s="182">
        <v>2018</v>
      </c>
      <c r="E5770" s="182" t="s">
        <v>9</v>
      </c>
      <c r="F5770" s="182" t="s">
        <v>31</v>
      </c>
      <c r="G5770" s="182" t="s">
        <v>59</v>
      </c>
      <c r="H5770" s="12">
        <f>VLOOKUP(RefSex[[#This Row],[REFERRAL_MONTH]],WorkingDays[#All],2,FALSE)</f>
        <v>21</v>
      </c>
      <c r="I5770" s="12">
        <f>RefSex[[#This Row],[TWW_REFERRALS]]*(21/RefSex[[#This Row],[WD]])</f>
        <v>783</v>
      </c>
    </row>
    <row r="5771" spans="1:9" x14ac:dyDescent="0.35">
      <c r="A5771" s="182">
        <v>1010</v>
      </c>
      <c r="B5771" s="182">
        <v>201806</v>
      </c>
      <c r="C5771" s="182" t="s">
        <v>17</v>
      </c>
      <c r="D5771" s="182">
        <v>2018</v>
      </c>
      <c r="E5771" s="182" t="s">
        <v>9</v>
      </c>
      <c r="F5771" s="182" t="s">
        <v>31</v>
      </c>
      <c r="G5771" s="182" t="s">
        <v>62</v>
      </c>
      <c r="H5771" s="12">
        <f>VLOOKUP(RefSex[[#This Row],[REFERRAL_MONTH]],WorkingDays[#All],2,FALSE)</f>
        <v>21</v>
      </c>
      <c r="I5771" s="12">
        <f>RefSex[[#This Row],[TWW_REFERRALS]]*(21/RefSex[[#This Row],[WD]])</f>
        <v>1010</v>
      </c>
    </row>
    <row r="5772" spans="1:9" x14ac:dyDescent="0.35">
      <c r="A5772" s="182">
        <v>1898</v>
      </c>
      <c r="B5772" s="182">
        <v>201806</v>
      </c>
      <c r="C5772" s="182" t="s">
        <v>17</v>
      </c>
      <c r="D5772" s="182">
        <v>2018</v>
      </c>
      <c r="E5772" s="182" t="s">
        <v>9</v>
      </c>
      <c r="F5772" s="182" t="s">
        <v>31</v>
      </c>
      <c r="G5772" s="182" t="s">
        <v>58</v>
      </c>
      <c r="H5772" s="12">
        <f>VLOOKUP(RefSex[[#This Row],[REFERRAL_MONTH]],WorkingDays[#All],2,FALSE)</f>
        <v>21</v>
      </c>
      <c r="I5772" s="12">
        <f>RefSex[[#This Row],[TWW_REFERRALS]]*(21/RefSex[[#This Row],[WD]])</f>
        <v>1898</v>
      </c>
    </row>
    <row r="5773" spans="1:9" x14ac:dyDescent="0.35">
      <c r="A5773" s="182">
        <v>1440</v>
      </c>
      <c r="B5773" s="182">
        <v>201806</v>
      </c>
      <c r="C5773" s="182" t="s">
        <v>17</v>
      </c>
      <c r="D5773" s="182">
        <v>2018</v>
      </c>
      <c r="E5773" s="182" t="s">
        <v>9</v>
      </c>
      <c r="F5773" s="182" t="s">
        <v>31</v>
      </c>
      <c r="G5773" s="182" t="s">
        <v>60</v>
      </c>
      <c r="H5773" s="12">
        <f>VLOOKUP(RefSex[[#This Row],[REFERRAL_MONTH]],WorkingDays[#All],2,FALSE)</f>
        <v>21</v>
      </c>
      <c r="I5773" s="12">
        <f>RefSex[[#This Row],[TWW_REFERRALS]]*(21/RefSex[[#This Row],[WD]])</f>
        <v>1440</v>
      </c>
    </row>
    <row r="5774" spans="1:9" x14ac:dyDescent="0.35">
      <c r="A5774" s="182">
        <v>1415</v>
      </c>
      <c r="B5774" s="182">
        <v>201806</v>
      </c>
      <c r="C5774" s="182" t="s">
        <v>17</v>
      </c>
      <c r="D5774" s="182">
        <v>2018</v>
      </c>
      <c r="E5774" s="182" t="s">
        <v>9</v>
      </c>
      <c r="F5774" s="182" t="s">
        <v>31</v>
      </c>
      <c r="G5774" s="182" t="s">
        <v>57</v>
      </c>
      <c r="H5774" s="12">
        <f>VLOOKUP(RefSex[[#This Row],[REFERRAL_MONTH]],WorkingDays[#All],2,FALSE)</f>
        <v>21</v>
      </c>
      <c r="I5774" s="12">
        <f>RefSex[[#This Row],[TWW_REFERRALS]]*(21/RefSex[[#This Row],[WD]])</f>
        <v>1415</v>
      </c>
    </row>
    <row r="5775" spans="1:9" x14ac:dyDescent="0.35">
      <c r="A5775" s="182">
        <v>1299</v>
      </c>
      <c r="B5775" s="182">
        <v>201806</v>
      </c>
      <c r="C5775" s="182" t="s">
        <v>17</v>
      </c>
      <c r="D5775" s="182">
        <v>2018</v>
      </c>
      <c r="E5775" s="182" t="s">
        <v>9</v>
      </c>
      <c r="F5775" s="182" t="s">
        <v>31</v>
      </c>
      <c r="G5775" s="182" t="s">
        <v>61</v>
      </c>
      <c r="H5775" s="12">
        <f>VLOOKUP(RefSex[[#This Row],[REFERRAL_MONTH]],WorkingDays[#All],2,FALSE)</f>
        <v>21</v>
      </c>
      <c r="I5775" s="12">
        <f>RefSex[[#This Row],[TWW_REFERRALS]]*(21/RefSex[[#This Row],[WD]])</f>
        <v>1299</v>
      </c>
    </row>
    <row r="5776" spans="1:9" x14ac:dyDescent="0.35">
      <c r="A5776" s="182">
        <v>737</v>
      </c>
      <c r="B5776" s="182">
        <v>201806</v>
      </c>
      <c r="C5776" s="182" t="s">
        <v>17</v>
      </c>
      <c r="D5776" s="182">
        <v>2018</v>
      </c>
      <c r="E5776" s="182" t="s">
        <v>9</v>
      </c>
      <c r="F5776" s="182" t="s">
        <v>31</v>
      </c>
      <c r="G5776" s="182" t="s">
        <v>63</v>
      </c>
      <c r="H5776" s="12">
        <f>VLOOKUP(RefSex[[#This Row],[REFERRAL_MONTH]],WorkingDays[#All],2,FALSE)</f>
        <v>21</v>
      </c>
      <c r="I5776" s="12">
        <f>RefSex[[#This Row],[TWW_REFERRALS]]*(21/RefSex[[#This Row],[WD]])</f>
        <v>737</v>
      </c>
    </row>
    <row r="5777" spans="1:9" x14ac:dyDescent="0.35">
      <c r="A5777" s="182">
        <v>682</v>
      </c>
      <c r="B5777" s="182">
        <v>201806</v>
      </c>
      <c r="C5777" s="182" t="s">
        <v>17</v>
      </c>
      <c r="D5777" s="182">
        <v>2018</v>
      </c>
      <c r="E5777" s="182" t="s">
        <v>9</v>
      </c>
      <c r="F5777" s="182" t="s">
        <v>33</v>
      </c>
      <c r="G5777" s="182" t="s">
        <v>59</v>
      </c>
      <c r="H5777" s="12">
        <f>VLOOKUP(RefSex[[#This Row],[REFERRAL_MONTH]],WorkingDays[#All],2,FALSE)</f>
        <v>21</v>
      </c>
      <c r="I5777" s="12">
        <f>RefSex[[#This Row],[TWW_REFERRALS]]*(21/RefSex[[#This Row],[WD]])</f>
        <v>682</v>
      </c>
    </row>
    <row r="5778" spans="1:9" x14ac:dyDescent="0.35">
      <c r="A5778" s="182">
        <v>753</v>
      </c>
      <c r="B5778" s="182">
        <v>201806</v>
      </c>
      <c r="C5778" s="182" t="s">
        <v>17</v>
      </c>
      <c r="D5778" s="182">
        <v>2018</v>
      </c>
      <c r="E5778" s="182" t="s">
        <v>9</v>
      </c>
      <c r="F5778" s="182" t="s">
        <v>33</v>
      </c>
      <c r="G5778" s="182" t="s">
        <v>62</v>
      </c>
      <c r="H5778" s="12">
        <f>VLOOKUP(RefSex[[#This Row],[REFERRAL_MONTH]],WorkingDays[#All],2,FALSE)</f>
        <v>21</v>
      </c>
      <c r="I5778" s="12">
        <f>RefSex[[#This Row],[TWW_REFERRALS]]*(21/RefSex[[#This Row],[WD]])</f>
        <v>753</v>
      </c>
    </row>
    <row r="5779" spans="1:9" x14ac:dyDescent="0.35">
      <c r="A5779" s="182">
        <v>1425</v>
      </c>
      <c r="B5779" s="182">
        <v>201806</v>
      </c>
      <c r="C5779" s="182" t="s">
        <v>17</v>
      </c>
      <c r="D5779" s="182">
        <v>2018</v>
      </c>
      <c r="E5779" s="182" t="s">
        <v>9</v>
      </c>
      <c r="F5779" s="182" t="s">
        <v>33</v>
      </c>
      <c r="G5779" s="182" t="s">
        <v>58</v>
      </c>
      <c r="H5779" s="12">
        <f>VLOOKUP(RefSex[[#This Row],[REFERRAL_MONTH]],WorkingDays[#All],2,FALSE)</f>
        <v>21</v>
      </c>
      <c r="I5779" s="12">
        <f>RefSex[[#This Row],[TWW_REFERRALS]]*(21/RefSex[[#This Row],[WD]])</f>
        <v>1425</v>
      </c>
    </row>
    <row r="5780" spans="1:9" x14ac:dyDescent="0.35">
      <c r="A5780" s="182">
        <v>1074</v>
      </c>
      <c r="B5780" s="182">
        <v>201806</v>
      </c>
      <c r="C5780" s="182" t="s">
        <v>17</v>
      </c>
      <c r="D5780" s="182">
        <v>2018</v>
      </c>
      <c r="E5780" s="182" t="s">
        <v>9</v>
      </c>
      <c r="F5780" s="182" t="s">
        <v>33</v>
      </c>
      <c r="G5780" s="182" t="s">
        <v>60</v>
      </c>
      <c r="H5780" s="12">
        <f>VLOOKUP(RefSex[[#This Row],[REFERRAL_MONTH]],WorkingDays[#All],2,FALSE)</f>
        <v>21</v>
      </c>
      <c r="I5780" s="12">
        <f>RefSex[[#This Row],[TWW_REFERRALS]]*(21/RefSex[[#This Row],[WD]])</f>
        <v>1074</v>
      </c>
    </row>
    <row r="5781" spans="1:9" x14ac:dyDescent="0.35">
      <c r="A5781" s="182">
        <v>1046</v>
      </c>
      <c r="B5781" s="182">
        <v>201806</v>
      </c>
      <c r="C5781" s="182" t="s">
        <v>17</v>
      </c>
      <c r="D5781" s="182">
        <v>2018</v>
      </c>
      <c r="E5781" s="182" t="s">
        <v>9</v>
      </c>
      <c r="F5781" s="182" t="s">
        <v>33</v>
      </c>
      <c r="G5781" s="182" t="s">
        <v>57</v>
      </c>
      <c r="H5781" s="12">
        <f>VLOOKUP(RefSex[[#This Row],[REFERRAL_MONTH]],WorkingDays[#All],2,FALSE)</f>
        <v>21</v>
      </c>
      <c r="I5781" s="12">
        <f>RefSex[[#This Row],[TWW_REFERRALS]]*(21/RefSex[[#This Row],[WD]])</f>
        <v>1046</v>
      </c>
    </row>
    <row r="5782" spans="1:9" x14ac:dyDescent="0.35">
      <c r="A5782" s="182">
        <v>971</v>
      </c>
      <c r="B5782" s="182">
        <v>201806</v>
      </c>
      <c r="C5782" s="182" t="s">
        <v>17</v>
      </c>
      <c r="D5782" s="182">
        <v>2018</v>
      </c>
      <c r="E5782" s="182" t="s">
        <v>9</v>
      </c>
      <c r="F5782" s="182" t="s">
        <v>33</v>
      </c>
      <c r="G5782" s="182" t="s">
        <v>61</v>
      </c>
      <c r="H5782" s="12">
        <f>VLOOKUP(RefSex[[#This Row],[REFERRAL_MONTH]],WorkingDays[#All],2,FALSE)</f>
        <v>21</v>
      </c>
      <c r="I5782" s="12">
        <f>RefSex[[#This Row],[TWW_REFERRALS]]*(21/RefSex[[#This Row],[WD]])</f>
        <v>971</v>
      </c>
    </row>
    <row r="5783" spans="1:9" x14ac:dyDescent="0.35">
      <c r="A5783" s="182">
        <v>603</v>
      </c>
      <c r="B5783" s="182">
        <v>201806</v>
      </c>
      <c r="C5783" s="182" t="s">
        <v>17</v>
      </c>
      <c r="D5783" s="182">
        <v>2018</v>
      </c>
      <c r="E5783" s="182" t="s">
        <v>9</v>
      </c>
      <c r="F5783" s="182" t="s">
        <v>33</v>
      </c>
      <c r="G5783" s="182" t="s">
        <v>63</v>
      </c>
      <c r="H5783" s="12">
        <f>VLOOKUP(RefSex[[#This Row],[REFERRAL_MONTH]],WorkingDays[#All],2,FALSE)</f>
        <v>21</v>
      </c>
      <c r="I5783" s="12">
        <f>RefSex[[#This Row],[TWW_REFERRALS]]*(21/RefSex[[#This Row],[WD]])</f>
        <v>603</v>
      </c>
    </row>
    <row r="5784" spans="1:9" x14ac:dyDescent="0.35">
      <c r="A5784" s="182">
        <v>391</v>
      </c>
      <c r="B5784" s="182">
        <v>201806</v>
      </c>
      <c r="C5784" s="182" t="s">
        <v>17</v>
      </c>
      <c r="D5784" s="182">
        <v>2018</v>
      </c>
      <c r="E5784" s="182" t="s">
        <v>10</v>
      </c>
      <c r="F5784" s="182" t="s">
        <v>31</v>
      </c>
      <c r="G5784" s="182" t="s">
        <v>59</v>
      </c>
      <c r="H5784" s="12">
        <f>VLOOKUP(RefSex[[#This Row],[REFERRAL_MONTH]],WorkingDays[#All],2,FALSE)</f>
        <v>21</v>
      </c>
      <c r="I5784" s="12">
        <f>RefSex[[#This Row],[TWW_REFERRALS]]*(21/RefSex[[#This Row],[WD]])</f>
        <v>391</v>
      </c>
    </row>
    <row r="5785" spans="1:9" x14ac:dyDescent="0.35">
      <c r="A5785" s="182">
        <v>569</v>
      </c>
      <c r="B5785" s="182">
        <v>201806</v>
      </c>
      <c r="C5785" s="182" t="s">
        <v>17</v>
      </c>
      <c r="D5785" s="182">
        <v>2018</v>
      </c>
      <c r="E5785" s="182" t="s">
        <v>10</v>
      </c>
      <c r="F5785" s="182" t="s">
        <v>31</v>
      </c>
      <c r="G5785" s="182" t="s">
        <v>62</v>
      </c>
      <c r="H5785" s="12">
        <f>VLOOKUP(RefSex[[#This Row],[REFERRAL_MONTH]],WorkingDays[#All],2,FALSE)</f>
        <v>21</v>
      </c>
      <c r="I5785" s="12">
        <f>RefSex[[#This Row],[TWW_REFERRALS]]*(21/RefSex[[#This Row],[WD]])</f>
        <v>569</v>
      </c>
    </row>
    <row r="5786" spans="1:9" x14ac:dyDescent="0.35">
      <c r="A5786" s="182">
        <v>733</v>
      </c>
      <c r="B5786" s="182">
        <v>201806</v>
      </c>
      <c r="C5786" s="182" t="s">
        <v>17</v>
      </c>
      <c r="D5786" s="182">
        <v>2018</v>
      </c>
      <c r="E5786" s="182" t="s">
        <v>10</v>
      </c>
      <c r="F5786" s="182" t="s">
        <v>31</v>
      </c>
      <c r="G5786" s="182" t="s">
        <v>58</v>
      </c>
      <c r="H5786" s="12">
        <f>VLOOKUP(RefSex[[#This Row],[REFERRAL_MONTH]],WorkingDays[#All],2,FALSE)</f>
        <v>21</v>
      </c>
      <c r="I5786" s="12">
        <f>RefSex[[#This Row],[TWW_REFERRALS]]*(21/RefSex[[#This Row],[WD]])</f>
        <v>733</v>
      </c>
    </row>
    <row r="5787" spans="1:9" x14ac:dyDescent="0.35">
      <c r="A5787" s="182">
        <v>632</v>
      </c>
      <c r="B5787" s="182">
        <v>201806</v>
      </c>
      <c r="C5787" s="182" t="s">
        <v>17</v>
      </c>
      <c r="D5787" s="182">
        <v>2018</v>
      </c>
      <c r="E5787" s="182" t="s">
        <v>10</v>
      </c>
      <c r="F5787" s="182" t="s">
        <v>31</v>
      </c>
      <c r="G5787" s="182" t="s">
        <v>60</v>
      </c>
      <c r="H5787" s="12">
        <f>VLOOKUP(RefSex[[#This Row],[REFERRAL_MONTH]],WorkingDays[#All],2,FALSE)</f>
        <v>21</v>
      </c>
      <c r="I5787" s="12">
        <f>RefSex[[#This Row],[TWW_REFERRALS]]*(21/RefSex[[#This Row],[WD]])</f>
        <v>632</v>
      </c>
    </row>
    <row r="5788" spans="1:9" x14ac:dyDescent="0.35">
      <c r="A5788" s="182">
        <v>395</v>
      </c>
      <c r="B5788" s="182">
        <v>201806</v>
      </c>
      <c r="C5788" s="182" t="s">
        <v>17</v>
      </c>
      <c r="D5788" s="182">
        <v>2018</v>
      </c>
      <c r="E5788" s="182" t="s">
        <v>10</v>
      </c>
      <c r="F5788" s="182" t="s">
        <v>31</v>
      </c>
      <c r="G5788" s="182" t="s">
        <v>57</v>
      </c>
      <c r="H5788" s="12">
        <f>VLOOKUP(RefSex[[#This Row],[REFERRAL_MONTH]],WorkingDays[#All],2,FALSE)</f>
        <v>21</v>
      </c>
      <c r="I5788" s="12">
        <f>RefSex[[#This Row],[TWW_REFERRALS]]*(21/RefSex[[#This Row],[WD]])</f>
        <v>395</v>
      </c>
    </row>
    <row r="5789" spans="1:9" x14ac:dyDescent="0.35">
      <c r="A5789" s="182">
        <v>608</v>
      </c>
      <c r="B5789" s="182">
        <v>201806</v>
      </c>
      <c r="C5789" s="182" t="s">
        <v>17</v>
      </c>
      <c r="D5789" s="182">
        <v>2018</v>
      </c>
      <c r="E5789" s="182" t="s">
        <v>10</v>
      </c>
      <c r="F5789" s="182" t="s">
        <v>31</v>
      </c>
      <c r="G5789" s="182" t="s">
        <v>61</v>
      </c>
      <c r="H5789" s="12">
        <f>VLOOKUP(RefSex[[#This Row],[REFERRAL_MONTH]],WorkingDays[#All],2,FALSE)</f>
        <v>21</v>
      </c>
      <c r="I5789" s="12">
        <f>RefSex[[#This Row],[TWW_REFERRALS]]*(21/RefSex[[#This Row],[WD]])</f>
        <v>608</v>
      </c>
    </row>
    <row r="5790" spans="1:9" x14ac:dyDescent="0.35">
      <c r="A5790" s="182">
        <v>297</v>
      </c>
      <c r="B5790" s="182">
        <v>201806</v>
      </c>
      <c r="C5790" s="182" t="s">
        <v>17</v>
      </c>
      <c r="D5790" s="182">
        <v>2018</v>
      </c>
      <c r="E5790" s="182" t="s">
        <v>10</v>
      </c>
      <c r="F5790" s="182" t="s">
        <v>31</v>
      </c>
      <c r="G5790" s="182" t="s">
        <v>63</v>
      </c>
      <c r="H5790" s="12">
        <f>VLOOKUP(RefSex[[#This Row],[REFERRAL_MONTH]],WorkingDays[#All],2,FALSE)</f>
        <v>21</v>
      </c>
      <c r="I5790" s="12">
        <f>RefSex[[#This Row],[TWW_REFERRALS]]*(21/RefSex[[#This Row],[WD]])</f>
        <v>297</v>
      </c>
    </row>
    <row r="5791" spans="1:9" x14ac:dyDescent="0.35">
      <c r="A5791" s="182">
        <v>1683</v>
      </c>
      <c r="B5791" s="182">
        <v>201806</v>
      </c>
      <c r="C5791" s="182" t="s">
        <v>17</v>
      </c>
      <c r="D5791" s="182">
        <v>2018</v>
      </c>
      <c r="E5791" s="182" t="s">
        <v>10</v>
      </c>
      <c r="F5791" s="182" t="s">
        <v>33</v>
      </c>
      <c r="G5791" s="182" t="s">
        <v>59</v>
      </c>
      <c r="H5791" s="12">
        <f>VLOOKUP(RefSex[[#This Row],[REFERRAL_MONTH]],WorkingDays[#All],2,FALSE)</f>
        <v>21</v>
      </c>
      <c r="I5791" s="12">
        <f>RefSex[[#This Row],[TWW_REFERRALS]]*(21/RefSex[[#This Row],[WD]])</f>
        <v>1683</v>
      </c>
    </row>
    <row r="5792" spans="1:9" x14ac:dyDescent="0.35">
      <c r="A5792" s="182">
        <v>2017</v>
      </c>
      <c r="B5792" s="182">
        <v>201806</v>
      </c>
      <c r="C5792" s="182" t="s">
        <v>17</v>
      </c>
      <c r="D5792" s="182">
        <v>2018</v>
      </c>
      <c r="E5792" s="182" t="s">
        <v>10</v>
      </c>
      <c r="F5792" s="182" t="s">
        <v>33</v>
      </c>
      <c r="G5792" s="182" t="s">
        <v>62</v>
      </c>
      <c r="H5792" s="12">
        <f>VLOOKUP(RefSex[[#This Row],[REFERRAL_MONTH]],WorkingDays[#All],2,FALSE)</f>
        <v>21</v>
      </c>
      <c r="I5792" s="12">
        <f>RefSex[[#This Row],[TWW_REFERRALS]]*(21/RefSex[[#This Row],[WD]])</f>
        <v>2017</v>
      </c>
    </row>
    <row r="5793" spans="1:9" x14ac:dyDescent="0.35">
      <c r="A5793" s="182">
        <v>2907</v>
      </c>
      <c r="B5793" s="182">
        <v>201806</v>
      </c>
      <c r="C5793" s="182" t="s">
        <v>17</v>
      </c>
      <c r="D5793" s="182">
        <v>2018</v>
      </c>
      <c r="E5793" s="182" t="s">
        <v>10</v>
      </c>
      <c r="F5793" s="182" t="s">
        <v>33</v>
      </c>
      <c r="G5793" s="182" t="s">
        <v>58</v>
      </c>
      <c r="H5793" s="12">
        <f>VLOOKUP(RefSex[[#This Row],[REFERRAL_MONTH]],WorkingDays[#All],2,FALSE)</f>
        <v>21</v>
      </c>
      <c r="I5793" s="12">
        <f>RefSex[[#This Row],[TWW_REFERRALS]]*(21/RefSex[[#This Row],[WD]])</f>
        <v>2907</v>
      </c>
    </row>
    <row r="5794" spans="1:9" x14ac:dyDescent="0.35">
      <c r="A5794" s="182">
        <v>2058</v>
      </c>
      <c r="B5794" s="182">
        <v>201806</v>
      </c>
      <c r="C5794" s="182" t="s">
        <v>17</v>
      </c>
      <c r="D5794" s="182">
        <v>2018</v>
      </c>
      <c r="E5794" s="182" t="s">
        <v>10</v>
      </c>
      <c r="F5794" s="182" t="s">
        <v>33</v>
      </c>
      <c r="G5794" s="182" t="s">
        <v>60</v>
      </c>
      <c r="H5794" s="12">
        <f>VLOOKUP(RefSex[[#This Row],[REFERRAL_MONTH]],WorkingDays[#All],2,FALSE)</f>
        <v>21</v>
      </c>
      <c r="I5794" s="12">
        <f>RefSex[[#This Row],[TWW_REFERRALS]]*(21/RefSex[[#This Row],[WD]])</f>
        <v>2058</v>
      </c>
    </row>
    <row r="5795" spans="1:9" x14ac:dyDescent="0.35">
      <c r="A5795" s="182">
        <v>1539</v>
      </c>
      <c r="B5795" s="182">
        <v>201806</v>
      </c>
      <c r="C5795" s="182" t="s">
        <v>17</v>
      </c>
      <c r="D5795" s="182">
        <v>2018</v>
      </c>
      <c r="E5795" s="182" t="s">
        <v>10</v>
      </c>
      <c r="F5795" s="182" t="s">
        <v>33</v>
      </c>
      <c r="G5795" s="182" t="s">
        <v>57</v>
      </c>
      <c r="H5795" s="12">
        <f>VLOOKUP(RefSex[[#This Row],[REFERRAL_MONTH]],WorkingDays[#All],2,FALSE)</f>
        <v>21</v>
      </c>
      <c r="I5795" s="12">
        <f>RefSex[[#This Row],[TWW_REFERRALS]]*(21/RefSex[[#This Row],[WD]])</f>
        <v>1539</v>
      </c>
    </row>
    <row r="5796" spans="1:9" x14ac:dyDescent="0.35">
      <c r="A5796" s="182">
        <v>2696</v>
      </c>
      <c r="B5796" s="182">
        <v>201806</v>
      </c>
      <c r="C5796" s="182" t="s">
        <v>17</v>
      </c>
      <c r="D5796" s="182">
        <v>2018</v>
      </c>
      <c r="E5796" s="182" t="s">
        <v>10</v>
      </c>
      <c r="F5796" s="182" t="s">
        <v>33</v>
      </c>
      <c r="G5796" s="182" t="s">
        <v>61</v>
      </c>
      <c r="H5796" s="12">
        <f>VLOOKUP(RefSex[[#This Row],[REFERRAL_MONTH]],WorkingDays[#All],2,FALSE)</f>
        <v>21</v>
      </c>
      <c r="I5796" s="12">
        <f>RefSex[[#This Row],[TWW_REFERRALS]]*(21/RefSex[[#This Row],[WD]])</f>
        <v>2696</v>
      </c>
    </row>
    <row r="5797" spans="1:9" x14ac:dyDescent="0.35">
      <c r="A5797" s="182">
        <v>1354</v>
      </c>
      <c r="B5797" s="182">
        <v>201806</v>
      </c>
      <c r="C5797" s="182" t="s">
        <v>17</v>
      </c>
      <c r="D5797" s="182">
        <v>2018</v>
      </c>
      <c r="E5797" s="182" t="s">
        <v>10</v>
      </c>
      <c r="F5797" s="182" t="s">
        <v>33</v>
      </c>
      <c r="G5797" s="182" t="s">
        <v>63</v>
      </c>
      <c r="H5797" s="12">
        <f>VLOOKUP(RefSex[[#This Row],[REFERRAL_MONTH]],WorkingDays[#All],2,FALSE)</f>
        <v>21</v>
      </c>
      <c r="I5797" s="12">
        <f>RefSex[[#This Row],[TWW_REFERRALS]]*(21/RefSex[[#This Row],[WD]])</f>
        <v>1354</v>
      </c>
    </row>
    <row r="5798" spans="1:9" x14ac:dyDescent="0.35">
      <c r="A5798" s="182">
        <v>218</v>
      </c>
      <c r="B5798" s="182">
        <v>201805</v>
      </c>
      <c r="C5798" s="182" t="s">
        <v>16</v>
      </c>
      <c r="D5798" s="182">
        <v>2018</v>
      </c>
      <c r="E5798" s="182" t="s">
        <v>45</v>
      </c>
      <c r="F5798" s="182" t="s">
        <v>31</v>
      </c>
      <c r="G5798" s="182" t="s">
        <v>59</v>
      </c>
      <c r="H5798" s="12">
        <f>VLOOKUP(RefSex[[#This Row],[REFERRAL_MONTH]],WorkingDays[#All],2,FALSE)</f>
        <v>21</v>
      </c>
      <c r="I5798" s="12">
        <f>RefSex[[#This Row],[TWW_REFERRALS]]*(21/RefSex[[#This Row],[WD]])</f>
        <v>218</v>
      </c>
    </row>
    <row r="5799" spans="1:9" x14ac:dyDescent="0.35">
      <c r="A5799" s="182">
        <v>545</v>
      </c>
      <c r="B5799" s="182">
        <v>201805</v>
      </c>
      <c r="C5799" s="182" t="s">
        <v>16</v>
      </c>
      <c r="D5799" s="182">
        <v>2018</v>
      </c>
      <c r="E5799" s="182" t="s">
        <v>45</v>
      </c>
      <c r="F5799" s="182" t="s">
        <v>31</v>
      </c>
      <c r="G5799" s="182" t="s">
        <v>62</v>
      </c>
      <c r="H5799" s="12">
        <f>VLOOKUP(RefSex[[#This Row],[REFERRAL_MONTH]],WorkingDays[#All],2,FALSE)</f>
        <v>21</v>
      </c>
      <c r="I5799" s="12">
        <f>RefSex[[#This Row],[TWW_REFERRALS]]*(21/RefSex[[#This Row],[WD]])</f>
        <v>545</v>
      </c>
    </row>
    <row r="5800" spans="1:9" x14ac:dyDescent="0.35">
      <c r="A5800" s="182">
        <v>379</v>
      </c>
      <c r="B5800" s="182">
        <v>201805</v>
      </c>
      <c r="C5800" s="182" t="s">
        <v>16</v>
      </c>
      <c r="D5800" s="182">
        <v>2018</v>
      </c>
      <c r="E5800" s="182" t="s">
        <v>45</v>
      </c>
      <c r="F5800" s="182" t="s">
        <v>31</v>
      </c>
      <c r="G5800" s="182" t="s">
        <v>58</v>
      </c>
      <c r="H5800" s="12">
        <f>VLOOKUP(RefSex[[#This Row],[REFERRAL_MONTH]],WorkingDays[#All],2,FALSE)</f>
        <v>21</v>
      </c>
      <c r="I5800" s="12">
        <f>RefSex[[#This Row],[TWW_REFERRALS]]*(21/RefSex[[#This Row],[WD]])</f>
        <v>379</v>
      </c>
    </row>
    <row r="5801" spans="1:9" x14ac:dyDescent="0.35">
      <c r="A5801" s="182">
        <v>296</v>
      </c>
      <c r="B5801" s="182">
        <v>201805</v>
      </c>
      <c r="C5801" s="182" t="s">
        <v>16</v>
      </c>
      <c r="D5801" s="182">
        <v>2018</v>
      </c>
      <c r="E5801" s="182" t="s">
        <v>45</v>
      </c>
      <c r="F5801" s="182" t="s">
        <v>31</v>
      </c>
      <c r="G5801" s="182" t="s">
        <v>60</v>
      </c>
      <c r="H5801" s="12">
        <f>VLOOKUP(RefSex[[#This Row],[REFERRAL_MONTH]],WorkingDays[#All],2,FALSE)</f>
        <v>21</v>
      </c>
      <c r="I5801" s="12">
        <f>RefSex[[#This Row],[TWW_REFERRALS]]*(21/RefSex[[#This Row],[WD]])</f>
        <v>296</v>
      </c>
    </row>
    <row r="5802" spans="1:9" x14ac:dyDescent="0.35">
      <c r="A5802" s="182">
        <v>360</v>
      </c>
      <c r="B5802" s="182">
        <v>201805</v>
      </c>
      <c r="C5802" s="182" t="s">
        <v>16</v>
      </c>
      <c r="D5802" s="182">
        <v>2018</v>
      </c>
      <c r="E5802" s="182" t="s">
        <v>45</v>
      </c>
      <c r="F5802" s="182" t="s">
        <v>31</v>
      </c>
      <c r="G5802" s="182" t="s">
        <v>57</v>
      </c>
      <c r="H5802" s="12">
        <f>VLOOKUP(RefSex[[#This Row],[REFERRAL_MONTH]],WorkingDays[#All],2,FALSE)</f>
        <v>21</v>
      </c>
      <c r="I5802" s="12">
        <f>RefSex[[#This Row],[TWW_REFERRALS]]*(21/RefSex[[#This Row],[WD]])</f>
        <v>360</v>
      </c>
    </row>
    <row r="5803" spans="1:9" x14ac:dyDescent="0.35">
      <c r="A5803" s="182">
        <v>401</v>
      </c>
      <c r="B5803" s="182">
        <v>201805</v>
      </c>
      <c r="C5803" s="182" t="s">
        <v>16</v>
      </c>
      <c r="D5803" s="182">
        <v>2018</v>
      </c>
      <c r="E5803" s="182" t="s">
        <v>45</v>
      </c>
      <c r="F5803" s="182" t="s">
        <v>31</v>
      </c>
      <c r="G5803" s="182" t="s">
        <v>61</v>
      </c>
      <c r="H5803" s="12">
        <f>VLOOKUP(RefSex[[#This Row],[REFERRAL_MONTH]],WorkingDays[#All],2,FALSE)</f>
        <v>21</v>
      </c>
      <c r="I5803" s="12">
        <f>RefSex[[#This Row],[TWW_REFERRALS]]*(21/RefSex[[#This Row],[WD]])</f>
        <v>401</v>
      </c>
    </row>
    <row r="5804" spans="1:9" x14ac:dyDescent="0.35">
      <c r="A5804" s="182">
        <v>263</v>
      </c>
      <c r="B5804" s="182">
        <v>201805</v>
      </c>
      <c r="C5804" s="182" t="s">
        <v>16</v>
      </c>
      <c r="D5804" s="182">
        <v>2018</v>
      </c>
      <c r="E5804" s="182" t="s">
        <v>45</v>
      </c>
      <c r="F5804" s="182" t="s">
        <v>31</v>
      </c>
      <c r="G5804" s="182" t="s">
        <v>63</v>
      </c>
      <c r="H5804" s="12">
        <f>VLOOKUP(RefSex[[#This Row],[REFERRAL_MONTH]],WorkingDays[#All],2,FALSE)</f>
        <v>21</v>
      </c>
      <c r="I5804" s="12">
        <f>RefSex[[#This Row],[TWW_REFERRALS]]*(21/RefSex[[#This Row],[WD]])</f>
        <v>263</v>
      </c>
    </row>
    <row r="5805" spans="1:9" x14ac:dyDescent="0.35">
      <c r="A5805" s="182">
        <v>396</v>
      </c>
      <c r="B5805" s="182">
        <v>201805</v>
      </c>
      <c r="C5805" s="182" t="s">
        <v>16</v>
      </c>
      <c r="D5805" s="182">
        <v>2018</v>
      </c>
      <c r="E5805" s="182" t="s">
        <v>45</v>
      </c>
      <c r="F5805" s="182" t="s">
        <v>33</v>
      </c>
      <c r="G5805" s="182" t="s">
        <v>59</v>
      </c>
      <c r="H5805" s="12">
        <f>VLOOKUP(RefSex[[#This Row],[REFERRAL_MONTH]],WorkingDays[#All],2,FALSE)</f>
        <v>21</v>
      </c>
      <c r="I5805" s="12">
        <f>RefSex[[#This Row],[TWW_REFERRALS]]*(21/RefSex[[#This Row],[WD]])</f>
        <v>396</v>
      </c>
    </row>
    <row r="5806" spans="1:9" x14ac:dyDescent="0.35">
      <c r="A5806" s="182">
        <v>557</v>
      </c>
      <c r="B5806" s="182">
        <v>201805</v>
      </c>
      <c r="C5806" s="182" t="s">
        <v>16</v>
      </c>
      <c r="D5806" s="182">
        <v>2018</v>
      </c>
      <c r="E5806" s="182" t="s">
        <v>45</v>
      </c>
      <c r="F5806" s="182" t="s">
        <v>33</v>
      </c>
      <c r="G5806" s="182" t="s">
        <v>62</v>
      </c>
      <c r="H5806" s="12">
        <f>VLOOKUP(RefSex[[#This Row],[REFERRAL_MONTH]],WorkingDays[#All],2,FALSE)</f>
        <v>21</v>
      </c>
      <c r="I5806" s="12">
        <f>RefSex[[#This Row],[TWW_REFERRALS]]*(21/RefSex[[#This Row],[WD]])</f>
        <v>557</v>
      </c>
    </row>
    <row r="5807" spans="1:9" x14ac:dyDescent="0.35">
      <c r="A5807" s="182">
        <v>585</v>
      </c>
      <c r="B5807" s="182">
        <v>201805</v>
      </c>
      <c r="C5807" s="182" t="s">
        <v>16</v>
      </c>
      <c r="D5807" s="182">
        <v>2018</v>
      </c>
      <c r="E5807" s="182" t="s">
        <v>45</v>
      </c>
      <c r="F5807" s="182" t="s">
        <v>33</v>
      </c>
      <c r="G5807" s="182" t="s">
        <v>58</v>
      </c>
      <c r="H5807" s="12">
        <f>VLOOKUP(RefSex[[#This Row],[REFERRAL_MONTH]],WorkingDays[#All],2,FALSE)</f>
        <v>21</v>
      </c>
      <c r="I5807" s="12">
        <f>RefSex[[#This Row],[TWW_REFERRALS]]*(21/RefSex[[#This Row],[WD]])</f>
        <v>585</v>
      </c>
    </row>
    <row r="5808" spans="1:9" x14ac:dyDescent="0.35">
      <c r="A5808" s="182">
        <v>357</v>
      </c>
      <c r="B5808" s="182">
        <v>201805</v>
      </c>
      <c r="C5808" s="182" t="s">
        <v>16</v>
      </c>
      <c r="D5808" s="182">
        <v>2018</v>
      </c>
      <c r="E5808" s="182" t="s">
        <v>45</v>
      </c>
      <c r="F5808" s="182" t="s">
        <v>33</v>
      </c>
      <c r="G5808" s="182" t="s">
        <v>60</v>
      </c>
      <c r="H5808" s="12">
        <f>VLOOKUP(RefSex[[#This Row],[REFERRAL_MONTH]],WorkingDays[#All],2,FALSE)</f>
        <v>21</v>
      </c>
      <c r="I5808" s="12">
        <f>RefSex[[#This Row],[TWW_REFERRALS]]*(21/RefSex[[#This Row],[WD]])</f>
        <v>357</v>
      </c>
    </row>
    <row r="5809" spans="1:9" x14ac:dyDescent="0.35">
      <c r="A5809" s="182">
        <v>435</v>
      </c>
      <c r="B5809" s="182">
        <v>201805</v>
      </c>
      <c r="C5809" s="182" t="s">
        <v>16</v>
      </c>
      <c r="D5809" s="182">
        <v>2018</v>
      </c>
      <c r="E5809" s="182" t="s">
        <v>45</v>
      </c>
      <c r="F5809" s="182" t="s">
        <v>33</v>
      </c>
      <c r="G5809" s="182" t="s">
        <v>57</v>
      </c>
      <c r="H5809" s="12">
        <f>VLOOKUP(RefSex[[#This Row],[REFERRAL_MONTH]],WorkingDays[#All],2,FALSE)</f>
        <v>21</v>
      </c>
      <c r="I5809" s="12">
        <f>RefSex[[#This Row],[TWW_REFERRALS]]*(21/RefSex[[#This Row],[WD]])</f>
        <v>435</v>
      </c>
    </row>
    <row r="5810" spans="1:9" x14ac:dyDescent="0.35">
      <c r="A5810" s="182">
        <v>496</v>
      </c>
      <c r="B5810" s="182">
        <v>201805</v>
      </c>
      <c r="C5810" s="182" t="s">
        <v>16</v>
      </c>
      <c r="D5810" s="182">
        <v>2018</v>
      </c>
      <c r="E5810" s="182" t="s">
        <v>45</v>
      </c>
      <c r="F5810" s="182" t="s">
        <v>33</v>
      </c>
      <c r="G5810" s="182" t="s">
        <v>61</v>
      </c>
      <c r="H5810" s="12">
        <f>VLOOKUP(RefSex[[#This Row],[REFERRAL_MONTH]],WorkingDays[#All],2,FALSE)</f>
        <v>21</v>
      </c>
      <c r="I5810" s="12">
        <f>RefSex[[#This Row],[TWW_REFERRALS]]*(21/RefSex[[#This Row],[WD]])</f>
        <v>496</v>
      </c>
    </row>
    <row r="5811" spans="1:9" x14ac:dyDescent="0.35">
      <c r="A5811" s="182">
        <v>325</v>
      </c>
      <c r="B5811" s="182">
        <v>201805</v>
      </c>
      <c r="C5811" s="182" t="s">
        <v>16</v>
      </c>
      <c r="D5811" s="182">
        <v>2018</v>
      </c>
      <c r="E5811" s="182" t="s">
        <v>45</v>
      </c>
      <c r="F5811" s="182" t="s">
        <v>33</v>
      </c>
      <c r="G5811" s="182" t="s">
        <v>63</v>
      </c>
      <c r="H5811" s="12">
        <f>VLOOKUP(RefSex[[#This Row],[REFERRAL_MONTH]],WorkingDays[#All],2,FALSE)</f>
        <v>21</v>
      </c>
      <c r="I5811" s="12">
        <f>RefSex[[#This Row],[TWW_REFERRALS]]*(21/RefSex[[#This Row],[WD]])</f>
        <v>325</v>
      </c>
    </row>
    <row r="5812" spans="1:9" x14ac:dyDescent="0.35">
      <c r="A5812" s="182">
        <v>3922</v>
      </c>
      <c r="B5812" s="182">
        <v>201805</v>
      </c>
      <c r="C5812" s="182" t="s">
        <v>16</v>
      </c>
      <c r="D5812" s="182">
        <v>2018</v>
      </c>
      <c r="E5812" s="182" t="s">
        <v>3</v>
      </c>
      <c r="F5812" s="182" t="s">
        <v>31</v>
      </c>
      <c r="G5812" s="182" t="s">
        <v>59</v>
      </c>
      <c r="H5812" s="12">
        <f>VLOOKUP(RefSex[[#This Row],[REFERRAL_MONTH]],WorkingDays[#All],2,FALSE)</f>
        <v>21</v>
      </c>
      <c r="I5812" s="12">
        <f>RefSex[[#This Row],[TWW_REFERRALS]]*(21/RefSex[[#This Row],[WD]])</f>
        <v>3922</v>
      </c>
    </row>
    <row r="5813" spans="1:9" x14ac:dyDescent="0.35">
      <c r="A5813" s="182">
        <v>5447</v>
      </c>
      <c r="B5813" s="182">
        <v>201805</v>
      </c>
      <c r="C5813" s="182" t="s">
        <v>16</v>
      </c>
      <c r="D5813" s="182">
        <v>2018</v>
      </c>
      <c r="E5813" s="182" t="s">
        <v>3</v>
      </c>
      <c r="F5813" s="182" t="s">
        <v>31</v>
      </c>
      <c r="G5813" s="182" t="s">
        <v>62</v>
      </c>
      <c r="H5813" s="12">
        <f>VLOOKUP(RefSex[[#This Row],[REFERRAL_MONTH]],WorkingDays[#All],2,FALSE)</f>
        <v>21</v>
      </c>
      <c r="I5813" s="12">
        <f>RefSex[[#This Row],[TWW_REFERRALS]]*(21/RefSex[[#This Row],[WD]])</f>
        <v>5447</v>
      </c>
    </row>
    <row r="5814" spans="1:9" x14ac:dyDescent="0.35">
      <c r="A5814" s="182">
        <v>5739</v>
      </c>
      <c r="B5814" s="182">
        <v>201805</v>
      </c>
      <c r="C5814" s="182" t="s">
        <v>16</v>
      </c>
      <c r="D5814" s="182">
        <v>2018</v>
      </c>
      <c r="E5814" s="182" t="s">
        <v>3</v>
      </c>
      <c r="F5814" s="182" t="s">
        <v>31</v>
      </c>
      <c r="G5814" s="182" t="s">
        <v>58</v>
      </c>
      <c r="H5814" s="12">
        <f>VLOOKUP(RefSex[[#This Row],[REFERRAL_MONTH]],WorkingDays[#All],2,FALSE)</f>
        <v>21</v>
      </c>
      <c r="I5814" s="12">
        <f>RefSex[[#This Row],[TWW_REFERRALS]]*(21/RefSex[[#This Row],[WD]])</f>
        <v>5739</v>
      </c>
    </row>
    <row r="5815" spans="1:9" x14ac:dyDescent="0.35">
      <c r="A5815" s="182">
        <v>5299</v>
      </c>
      <c r="B5815" s="182">
        <v>201805</v>
      </c>
      <c r="C5815" s="182" t="s">
        <v>16</v>
      </c>
      <c r="D5815" s="182">
        <v>2018</v>
      </c>
      <c r="E5815" s="182" t="s">
        <v>3</v>
      </c>
      <c r="F5815" s="182" t="s">
        <v>31</v>
      </c>
      <c r="G5815" s="182" t="s">
        <v>60</v>
      </c>
      <c r="H5815" s="12">
        <f>VLOOKUP(RefSex[[#This Row],[REFERRAL_MONTH]],WorkingDays[#All],2,FALSE)</f>
        <v>21</v>
      </c>
      <c r="I5815" s="12">
        <f>RefSex[[#This Row],[TWW_REFERRALS]]*(21/RefSex[[#This Row],[WD]])</f>
        <v>5299</v>
      </c>
    </row>
    <row r="5816" spans="1:9" x14ac:dyDescent="0.35">
      <c r="A5816" s="182">
        <v>4417</v>
      </c>
      <c r="B5816" s="182">
        <v>201805</v>
      </c>
      <c r="C5816" s="182" t="s">
        <v>16</v>
      </c>
      <c r="D5816" s="182">
        <v>2018</v>
      </c>
      <c r="E5816" s="182" t="s">
        <v>3</v>
      </c>
      <c r="F5816" s="182" t="s">
        <v>31</v>
      </c>
      <c r="G5816" s="182" t="s">
        <v>57</v>
      </c>
      <c r="H5816" s="12">
        <f>VLOOKUP(RefSex[[#This Row],[REFERRAL_MONTH]],WorkingDays[#All],2,FALSE)</f>
        <v>21</v>
      </c>
      <c r="I5816" s="12">
        <f>RefSex[[#This Row],[TWW_REFERRALS]]*(21/RefSex[[#This Row],[WD]])</f>
        <v>4417</v>
      </c>
    </row>
    <row r="5817" spans="1:9" x14ac:dyDescent="0.35">
      <c r="A5817" s="182">
        <v>5896</v>
      </c>
      <c r="B5817" s="182">
        <v>201805</v>
      </c>
      <c r="C5817" s="182" t="s">
        <v>16</v>
      </c>
      <c r="D5817" s="182">
        <v>2018</v>
      </c>
      <c r="E5817" s="182" t="s">
        <v>3</v>
      </c>
      <c r="F5817" s="182" t="s">
        <v>31</v>
      </c>
      <c r="G5817" s="182" t="s">
        <v>61</v>
      </c>
      <c r="H5817" s="12">
        <f>VLOOKUP(RefSex[[#This Row],[REFERRAL_MONTH]],WorkingDays[#All],2,FALSE)</f>
        <v>21</v>
      </c>
      <c r="I5817" s="12">
        <f>RefSex[[#This Row],[TWW_REFERRALS]]*(21/RefSex[[#This Row],[WD]])</f>
        <v>5896</v>
      </c>
    </row>
    <row r="5818" spans="1:9" x14ac:dyDescent="0.35">
      <c r="A5818" s="182">
        <v>2794</v>
      </c>
      <c r="B5818" s="182">
        <v>201805</v>
      </c>
      <c r="C5818" s="182" t="s">
        <v>16</v>
      </c>
      <c r="D5818" s="182">
        <v>2018</v>
      </c>
      <c r="E5818" s="182" t="s">
        <v>3</v>
      </c>
      <c r="F5818" s="182" t="s">
        <v>31</v>
      </c>
      <c r="G5818" s="182" t="s">
        <v>63</v>
      </c>
      <c r="H5818" s="12">
        <f>VLOOKUP(RefSex[[#This Row],[REFERRAL_MONTH]],WorkingDays[#All],2,FALSE)</f>
        <v>21</v>
      </c>
      <c r="I5818" s="12">
        <f>RefSex[[#This Row],[TWW_REFERRALS]]*(21/RefSex[[#This Row],[WD]])</f>
        <v>2794</v>
      </c>
    </row>
    <row r="5819" spans="1:9" x14ac:dyDescent="0.35">
      <c r="A5819" s="182">
        <v>207</v>
      </c>
      <c r="B5819" s="182">
        <v>201805</v>
      </c>
      <c r="C5819" s="182" t="s">
        <v>16</v>
      </c>
      <c r="D5819" s="182">
        <v>2018</v>
      </c>
      <c r="E5819" s="182" t="s">
        <v>3</v>
      </c>
      <c r="F5819" s="182" t="s">
        <v>33</v>
      </c>
      <c r="G5819" s="182" t="s">
        <v>59</v>
      </c>
      <c r="H5819" s="12">
        <f>VLOOKUP(RefSex[[#This Row],[REFERRAL_MONTH]],WorkingDays[#All],2,FALSE)</f>
        <v>21</v>
      </c>
      <c r="I5819" s="12">
        <f>RefSex[[#This Row],[TWW_REFERRALS]]*(21/RefSex[[#This Row],[WD]])</f>
        <v>207</v>
      </c>
    </row>
    <row r="5820" spans="1:9" x14ac:dyDescent="0.35">
      <c r="A5820" s="182">
        <v>224</v>
      </c>
      <c r="B5820" s="182">
        <v>201805</v>
      </c>
      <c r="C5820" s="182" t="s">
        <v>16</v>
      </c>
      <c r="D5820" s="182">
        <v>2018</v>
      </c>
      <c r="E5820" s="182" t="s">
        <v>3</v>
      </c>
      <c r="F5820" s="182" t="s">
        <v>33</v>
      </c>
      <c r="G5820" s="182" t="s">
        <v>62</v>
      </c>
      <c r="H5820" s="12">
        <f>VLOOKUP(RefSex[[#This Row],[REFERRAL_MONTH]],WorkingDays[#All],2,FALSE)</f>
        <v>21</v>
      </c>
      <c r="I5820" s="12">
        <f>RefSex[[#This Row],[TWW_REFERRALS]]*(21/RefSex[[#This Row],[WD]])</f>
        <v>224</v>
      </c>
    </row>
    <row r="5821" spans="1:9" x14ac:dyDescent="0.35">
      <c r="A5821" s="182">
        <v>338</v>
      </c>
      <c r="B5821" s="182">
        <v>201805</v>
      </c>
      <c r="C5821" s="182" t="s">
        <v>16</v>
      </c>
      <c r="D5821" s="182">
        <v>2018</v>
      </c>
      <c r="E5821" s="182" t="s">
        <v>3</v>
      </c>
      <c r="F5821" s="182" t="s">
        <v>33</v>
      </c>
      <c r="G5821" s="182" t="s">
        <v>58</v>
      </c>
      <c r="H5821" s="12">
        <f>VLOOKUP(RefSex[[#This Row],[REFERRAL_MONTH]],WorkingDays[#All],2,FALSE)</f>
        <v>21</v>
      </c>
      <c r="I5821" s="12">
        <f>RefSex[[#This Row],[TWW_REFERRALS]]*(21/RefSex[[#This Row],[WD]])</f>
        <v>338</v>
      </c>
    </row>
    <row r="5822" spans="1:9" x14ac:dyDescent="0.35">
      <c r="A5822" s="182">
        <v>260</v>
      </c>
      <c r="B5822" s="182">
        <v>201805</v>
      </c>
      <c r="C5822" s="182" t="s">
        <v>16</v>
      </c>
      <c r="D5822" s="182">
        <v>2018</v>
      </c>
      <c r="E5822" s="182" t="s">
        <v>3</v>
      </c>
      <c r="F5822" s="182" t="s">
        <v>33</v>
      </c>
      <c r="G5822" s="182" t="s">
        <v>60</v>
      </c>
      <c r="H5822" s="12">
        <f>VLOOKUP(RefSex[[#This Row],[REFERRAL_MONTH]],WorkingDays[#All],2,FALSE)</f>
        <v>21</v>
      </c>
      <c r="I5822" s="12">
        <f>RefSex[[#This Row],[TWW_REFERRALS]]*(21/RefSex[[#This Row],[WD]])</f>
        <v>260</v>
      </c>
    </row>
    <row r="5823" spans="1:9" x14ac:dyDescent="0.35">
      <c r="A5823" s="182">
        <v>237</v>
      </c>
      <c r="B5823" s="182">
        <v>201805</v>
      </c>
      <c r="C5823" s="182" t="s">
        <v>16</v>
      </c>
      <c r="D5823" s="182">
        <v>2018</v>
      </c>
      <c r="E5823" s="182" t="s">
        <v>3</v>
      </c>
      <c r="F5823" s="182" t="s">
        <v>33</v>
      </c>
      <c r="G5823" s="182" t="s">
        <v>57</v>
      </c>
      <c r="H5823" s="12">
        <f>VLOOKUP(RefSex[[#This Row],[REFERRAL_MONTH]],WorkingDays[#All],2,FALSE)</f>
        <v>21</v>
      </c>
      <c r="I5823" s="12">
        <f>RefSex[[#This Row],[TWW_REFERRALS]]*(21/RefSex[[#This Row],[WD]])</f>
        <v>237</v>
      </c>
    </row>
    <row r="5824" spans="1:9" x14ac:dyDescent="0.35">
      <c r="A5824" s="182">
        <v>299</v>
      </c>
      <c r="B5824" s="182">
        <v>201805</v>
      </c>
      <c r="C5824" s="182" t="s">
        <v>16</v>
      </c>
      <c r="D5824" s="182">
        <v>2018</v>
      </c>
      <c r="E5824" s="182" t="s">
        <v>3</v>
      </c>
      <c r="F5824" s="182" t="s">
        <v>33</v>
      </c>
      <c r="G5824" s="182" t="s">
        <v>61</v>
      </c>
      <c r="H5824" s="12">
        <f>VLOOKUP(RefSex[[#This Row],[REFERRAL_MONTH]],WorkingDays[#All],2,FALSE)</f>
        <v>21</v>
      </c>
      <c r="I5824" s="12">
        <f>RefSex[[#This Row],[TWW_REFERRALS]]*(21/RefSex[[#This Row],[WD]])</f>
        <v>299</v>
      </c>
    </row>
    <row r="5825" spans="1:9" x14ac:dyDescent="0.35">
      <c r="A5825" s="182">
        <v>160</v>
      </c>
      <c r="B5825" s="182">
        <v>201805</v>
      </c>
      <c r="C5825" s="182" t="s">
        <v>16</v>
      </c>
      <c r="D5825" s="182">
        <v>2018</v>
      </c>
      <c r="E5825" s="182" t="s">
        <v>3</v>
      </c>
      <c r="F5825" s="182" t="s">
        <v>33</v>
      </c>
      <c r="G5825" s="182" t="s">
        <v>63</v>
      </c>
      <c r="H5825" s="12">
        <f>VLOOKUP(RefSex[[#This Row],[REFERRAL_MONTH]],WorkingDays[#All],2,FALSE)</f>
        <v>21</v>
      </c>
      <c r="I5825" s="12">
        <f>RefSex[[#This Row],[TWW_REFERRALS]]*(21/RefSex[[#This Row],[WD]])</f>
        <v>160</v>
      </c>
    </row>
    <row r="5826" spans="1:9" x14ac:dyDescent="0.35">
      <c r="A5826" s="182">
        <v>2125</v>
      </c>
      <c r="B5826" s="182">
        <v>201805</v>
      </c>
      <c r="C5826" s="182" t="s">
        <v>16</v>
      </c>
      <c r="D5826" s="182">
        <v>2018</v>
      </c>
      <c r="E5826" s="182" t="s">
        <v>4</v>
      </c>
      <c r="F5826" s="182" t="s">
        <v>31</v>
      </c>
      <c r="G5826" s="182" t="s">
        <v>59</v>
      </c>
      <c r="H5826" s="12">
        <f>VLOOKUP(RefSex[[#This Row],[REFERRAL_MONTH]],WorkingDays[#All],2,FALSE)</f>
        <v>21</v>
      </c>
      <c r="I5826" s="12">
        <f>RefSex[[#This Row],[TWW_REFERRALS]]*(21/RefSex[[#This Row],[WD]])</f>
        <v>2125</v>
      </c>
    </row>
    <row r="5827" spans="1:9" x14ac:dyDescent="0.35">
      <c r="A5827" s="182">
        <v>2698</v>
      </c>
      <c r="B5827" s="182">
        <v>201805</v>
      </c>
      <c r="C5827" s="182" t="s">
        <v>16</v>
      </c>
      <c r="D5827" s="182">
        <v>2018</v>
      </c>
      <c r="E5827" s="182" t="s">
        <v>4</v>
      </c>
      <c r="F5827" s="182" t="s">
        <v>31</v>
      </c>
      <c r="G5827" s="182" t="s">
        <v>62</v>
      </c>
      <c r="H5827" s="12">
        <f>VLOOKUP(RefSex[[#This Row],[REFERRAL_MONTH]],WorkingDays[#All],2,FALSE)</f>
        <v>21</v>
      </c>
      <c r="I5827" s="12">
        <f>RefSex[[#This Row],[TWW_REFERRALS]]*(21/RefSex[[#This Row],[WD]])</f>
        <v>2698</v>
      </c>
    </row>
    <row r="5828" spans="1:9" x14ac:dyDescent="0.35">
      <c r="A5828" s="182">
        <v>3130</v>
      </c>
      <c r="B5828" s="182">
        <v>201805</v>
      </c>
      <c r="C5828" s="182" t="s">
        <v>16</v>
      </c>
      <c r="D5828" s="182">
        <v>2018</v>
      </c>
      <c r="E5828" s="182" t="s">
        <v>4</v>
      </c>
      <c r="F5828" s="182" t="s">
        <v>31</v>
      </c>
      <c r="G5828" s="182" t="s">
        <v>58</v>
      </c>
      <c r="H5828" s="12">
        <f>VLOOKUP(RefSex[[#This Row],[REFERRAL_MONTH]],WorkingDays[#All],2,FALSE)</f>
        <v>21</v>
      </c>
      <c r="I5828" s="12">
        <f>RefSex[[#This Row],[TWW_REFERRALS]]*(21/RefSex[[#This Row],[WD]])</f>
        <v>3130</v>
      </c>
    </row>
    <row r="5829" spans="1:9" x14ac:dyDescent="0.35">
      <c r="A5829" s="182">
        <v>2462</v>
      </c>
      <c r="B5829" s="182">
        <v>201805</v>
      </c>
      <c r="C5829" s="182" t="s">
        <v>16</v>
      </c>
      <c r="D5829" s="182">
        <v>2018</v>
      </c>
      <c r="E5829" s="182" t="s">
        <v>4</v>
      </c>
      <c r="F5829" s="182" t="s">
        <v>31</v>
      </c>
      <c r="G5829" s="182" t="s">
        <v>60</v>
      </c>
      <c r="H5829" s="12">
        <f>VLOOKUP(RefSex[[#This Row],[REFERRAL_MONTH]],WorkingDays[#All],2,FALSE)</f>
        <v>21</v>
      </c>
      <c r="I5829" s="12">
        <f>RefSex[[#This Row],[TWW_REFERRALS]]*(21/RefSex[[#This Row],[WD]])</f>
        <v>2462</v>
      </c>
    </row>
    <row r="5830" spans="1:9" x14ac:dyDescent="0.35">
      <c r="A5830" s="182">
        <v>2100</v>
      </c>
      <c r="B5830" s="182">
        <v>201805</v>
      </c>
      <c r="C5830" s="182" t="s">
        <v>16</v>
      </c>
      <c r="D5830" s="182">
        <v>2018</v>
      </c>
      <c r="E5830" s="182" t="s">
        <v>4</v>
      </c>
      <c r="F5830" s="182" t="s">
        <v>31</v>
      </c>
      <c r="G5830" s="182" t="s">
        <v>57</v>
      </c>
      <c r="H5830" s="12">
        <f>VLOOKUP(RefSex[[#This Row],[REFERRAL_MONTH]],WorkingDays[#All],2,FALSE)</f>
        <v>21</v>
      </c>
      <c r="I5830" s="12">
        <f>RefSex[[#This Row],[TWW_REFERRALS]]*(21/RefSex[[#This Row],[WD]])</f>
        <v>2100</v>
      </c>
    </row>
    <row r="5831" spans="1:9" x14ac:dyDescent="0.35">
      <c r="A5831" s="182">
        <v>2479</v>
      </c>
      <c r="B5831" s="182">
        <v>201805</v>
      </c>
      <c r="C5831" s="182" t="s">
        <v>16</v>
      </c>
      <c r="D5831" s="182">
        <v>2018</v>
      </c>
      <c r="E5831" s="182" t="s">
        <v>4</v>
      </c>
      <c r="F5831" s="182" t="s">
        <v>31</v>
      </c>
      <c r="G5831" s="182" t="s">
        <v>61</v>
      </c>
      <c r="H5831" s="12">
        <f>VLOOKUP(RefSex[[#This Row],[REFERRAL_MONTH]],WorkingDays[#All],2,FALSE)</f>
        <v>21</v>
      </c>
      <c r="I5831" s="12">
        <f>RefSex[[#This Row],[TWW_REFERRALS]]*(21/RefSex[[#This Row],[WD]])</f>
        <v>2479</v>
      </c>
    </row>
    <row r="5832" spans="1:9" x14ac:dyDescent="0.35">
      <c r="A5832" s="182">
        <v>1362</v>
      </c>
      <c r="B5832" s="182">
        <v>201805</v>
      </c>
      <c r="C5832" s="182" t="s">
        <v>16</v>
      </c>
      <c r="D5832" s="182">
        <v>2018</v>
      </c>
      <c r="E5832" s="182" t="s">
        <v>4</v>
      </c>
      <c r="F5832" s="182" t="s">
        <v>31</v>
      </c>
      <c r="G5832" s="182" t="s">
        <v>63</v>
      </c>
      <c r="H5832" s="12">
        <f>VLOOKUP(RefSex[[#This Row],[REFERRAL_MONTH]],WorkingDays[#All],2,FALSE)</f>
        <v>21</v>
      </c>
      <c r="I5832" s="12">
        <f>RefSex[[#This Row],[TWW_REFERRALS]]*(21/RefSex[[#This Row],[WD]])</f>
        <v>1362</v>
      </c>
    </row>
    <row r="5833" spans="1:9" x14ac:dyDescent="0.35">
      <c r="A5833" s="182">
        <v>0</v>
      </c>
      <c r="B5833" s="182">
        <v>201805</v>
      </c>
      <c r="C5833" s="182" t="s">
        <v>16</v>
      </c>
      <c r="D5833" s="182">
        <v>2018</v>
      </c>
      <c r="E5833" s="182" t="s">
        <v>4</v>
      </c>
      <c r="F5833" s="182" t="s">
        <v>33</v>
      </c>
      <c r="G5833" s="182" t="s">
        <v>59</v>
      </c>
      <c r="H5833" s="12">
        <f>VLOOKUP(RefSex[[#This Row],[REFERRAL_MONTH]],WorkingDays[#All],2,FALSE)</f>
        <v>21</v>
      </c>
      <c r="I5833" s="12">
        <f>RefSex[[#This Row],[TWW_REFERRALS]]*(21/RefSex[[#This Row],[WD]])</f>
        <v>0</v>
      </c>
    </row>
    <row r="5834" spans="1:9" x14ac:dyDescent="0.35">
      <c r="A5834" s="182">
        <v>0</v>
      </c>
      <c r="B5834" s="182">
        <v>201805</v>
      </c>
      <c r="C5834" s="182" t="s">
        <v>16</v>
      </c>
      <c r="D5834" s="182">
        <v>2018</v>
      </c>
      <c r="E5834" s="182" t="s">
        <v>4</v>
      </c>
      <c r="F5834" s="182" t="s">
        <v>33</v>
      </c>
      <c r="G5834" s="182" t="s">
        <v>62</v>
      </c>
      <c r="H5834" s="12">
        <f>VLOOKUP(RefSex[[#This Row],[REFERRAL_MONTH]],WorkingDays[#All],2,FALSE)</f>
        <v>21</v>
      </c>
      <c r="I5834" s="12">
        <f>RefSex[[#This Row],[TWW_REFERRALS]]*(21/RefSex[[#This Row],[WD]])</f>
        <v>0</v>
      </c>
    </row>
    <row r="5835" spans="1:9" x14ac:dyDescent="0.35">
      <c r="A5835" s="182">
        <v>0</v>
      </c>
      <c r="B5835" s="182">
        <v>201805</v>
      </c>
      <c r="C5835" s="182" t="s">
        <v>16</v>
      </c>
      <c r="D5835" s="182">
        <v>2018</v>
      </c>
      <c r="E5835" s="182" t="s">
        <v>4</v>
      </c>
      <c r="F5835" s="182" t="s">
        <v>33</v>
      </c>
      <c r="G5835" s="182" t="s">
        <v>58</v>
      </c>
      <c r="H5835" s="12">
        <f>VLOOKUP(RefSex[[#This Row],[REFERRAL_MONTH]],WorkingDays[#All],2,FALSE)</f>
        <v>21</v>
      </c>
      <c r="I5835" s="12">
        <f>RefSex[[#This Row],[TWW_REFERRALS]]*(21/RefSex[[#This Row],[WD]])</f>
        <v>0</v>
      </c>
    </row>
    <row r="5836" spans="1:9" x14ac:dyDescent="0.35">
      <c r="A5836" s="182">
        <v>0</v>
      </c>
      <c r="B5836" s="182">
        <v>201805</v>
      </c>
      <c r="C5836" s="182" t="s">
        <v>16</v>
      </c>
      <c r="D5836" s="182">
        <v>2018</v>
      </c>
      <c r="E5836" s="182" t="s">
        <v>4</v>
      </c>
      <c r="F5836" s="182" t="s">
        <v>33</v>
      </c>
      <c r="G5836" s="182" t="s">
        <v>60</v>
      </c>
      <c r="H5836" s="12">
        <f>VLOOKUP(RefSex[[#This Row],[REFERRAL_MONTH]],WorkingDays[#All],2,FALSE)</f>
        <v>21</v>
      </c>
      <c r="I5836" s="12">
        <f>RefSex[[#This Row],[TWW_REFERRALS]]*(21/RefSex[[#This Row],[WD]])</f>
        <v>0</v>
      </c>
    </row>
    <row r="5837" spans="1:9" x14ac:dyDescent="0.35">
      <c r="A5837" s="182">
        <v>0</v>
      </c>
      <c r="B5837" s="182">
        <v>201805</v>
      </c>
      <c r="C5837" s="182" t="s">
        <v>16</v>
      </c>
      <c r="D5837" s="182">
        <v>2018</v>
      </c>
      <c r="E5837" s="182" t="s">
        <v>4</v>
      </c>
      <c r="F5837" s="182" t="s">
        <v>33</v>
      </c>
      <c r="G5837" s="182" t="s">
        <v>57</v>
      </c>
      <c r="H5837" s="12">
        <f>VLOOKUP(RefSex[[#This Row],[REFERRAL_MONTH]],WorkingDays[#All],2,FALSE)</f>
        <v>21</v>
      </c>
      <c r="I5837" s="12">
        <f>RefSex[[#This Row],[TWW_REFERRALS]]*(21/RefSex[[#This Row],[WD]])</f>
        <v>0</v>
      </c>
    </row>
    <row r="5838" spans="1:9" x14ac:dyDescent="0.35">
      <c r="A5838" s="182">
        <v>0</v>
      </c>
      <c r="B5838" s="182">
        <v>201805</v>
      </c>
      <c r="C5838" s="182" t="s">
        <v>16</v>
      </c>
      <c r="D5838" s="182">
        <v>2018</v>
      </c>
      <c r="E5838" s="182" t="s">
        <v>4</v>
      </c>
      <c r="F5838" s="182" t="s">
        <v>33</v>
      </c>
      <c r="G5838" s="182" t="s">
        <v>61</v>
      </c>
      <c r="H5838" s="12">
        <f>VLOOKUP(RefSex[[#This Row],[REFERRAL_MONTH]],WorkingDays[#All],2,FALSE)</f>
        <v>21</v>
      </c>
      <c r="I5838" s="12">
        <f>RefSex[[#This Row],[TWW_REFERRALS]]*(21/RefSex[[#This Row],[WD]])</f>
        <v>0</v>
      </c>
    </row>
    <row r="5839" spans="1:9" x14ac:dyDescent="0.35">
      <c r="A5839" s="182">
        <v>0</v>
      </c>
      <c r="B5839" s="182">
        <v>201805</v>
      </c>
      <c r="C5839" s="182" t="s">
        <v>16</v>
      </c>
      <c r="D5839" s="182">
        <v>2018</v>
      </c>
      <c r="E5839" s="182" t="s">
        <v>4</v>
      </c>
      <c r="F5839" s="182" t="s">
        <v>33</v>
      </c>
      <c r="G5839" s="182" t="s">
        <v>63</v>
      </c>
      <c r="H5839" s="12">
        <f>VLOOKUP(RefSex[[#This Row],[REFERRAL_MONTH]],WorkingDays[#All],2,FALSE)</f>
        <v>21</v>
      </c>
      <c r="I5839" s="12">
        <f>RefSex[[#This Row],[TWW_REFERRALS]]*(21/RefSex[[#This Row],[WD]])</f>
        <v>0</v>
      </c>
    </row>
    <row r="5840" spans="1:9" x14ac:dyDescent="0.35">
      <c r="A5840" s="182">
        <v>1122</v>
      </c>
      <c r="B5840" s="182">
        <v>201805</v>
      </c>
      <c r="C5840" s="182" t="s">
        <v>16</v>
      </c>
      <c r="D5840" s="182">
        <v>2018</v>
      </c>
      <c r="E5840" s="182" t="s">
        <v>5</v>
      </c>
      <c r="F5840" s="182" t="s">
        <v>31</v>
      </c>
      <c r="G5840" s="182" t="s">
        <v>59</v>
      </c>
      <c r="H5840" s="12">
        <f>VLOOKUP(RefSex[[#This Row],[REFERRAL_MONTH]],WorkingDays[#All],2,FALSE)</f>
        <v>21</v>
      </c>
      <c r="I5840" s="12">
        <f>RefSex[[#This Row],[TWW_REFERRALS]]*(21/RefSex[[#This Row],[WD]])</f>
        <v>1122</v>
      </c>
    </row>
    <row r="5841" spans="1:9" x14ac:dyDescent="0.35">
      <c r="A5841" s="182">
        <v>1648</v>
      </c>
      <c r="B5841" s="182">
        <v>201805</v>
      </c>
      <c r="C5841" s="182" t="s">
        <v>16</v>
      </c>
      <c r="D5841" s="182">
        <v>2018</v>
      </c>
      <c r="E5841" s="182" t="s">
        <v>5</v>
      </c>
      <c r="F5841" s="182" t="s">
        <v>31</v>
      </c>
      <c r="G5841" s="182" t="s">
        <v>62</v>
      </c>
      <c r="H5841" s="12">
        <f>VLOOKUP(RefSex[[#This Row],[REFERRAL_MONTH]],WorkingDays[#All],2,FALSE)</f>
        <v>21</v>
      </c>
      <c r="I5841" s="12">
        <f>RefSex[[#This Row],[TWW_REFERRALS]]*(21/RefSex[[#This Row],[WD]])</f>
        <v>1648</v>
      </c>
    </row>
    <row r="5842" spans="1:9" x14ac:dyDescent="0.35">
      <c r="A5842" s="182">
        <v>1687</v>
      </c>
      <c r="B5842" s="182">
        <v>201805</v>
      </c>
      <c r="C5842" s="182" t="s">
        <v>16</v>
      </c>
      <c r="D5842" s="182">
        <v>2018</v>
      </c>
      <c r="E5842" s="182" t="s">
        <v>5</v>
      </c>
      <c r="F5842" s="182" t="s">
        <v>31</v>
      </c>
      <c r="G5842" s="182" t="s">
        <v>58</v>
      </c>
      <c r="H5842" s="12">
        <f>VLOOKUP(RefSex[[#This Row],[REFERRAL_MONTH]],WorkingDays[#All],2,FALSE)</f>
        <v>21</v>
      </c>
      <c r="I5842" s="12">
        <f>RefSex[[#This Row],[TWW_REFERRALS]]*(21/RefSex[[#This Row],[WD]])</f>
        <v>1687</v>
      </c>
    </row>
    <row r="5843" spans="1:9" x14ac:dyDescent="0.35">
      <c r="A5843" s="182">
        <v>1650</v>
      </c>
      <c r="B5843" s="182">
        <v>201805</v>
      </c>
      <c r="C5843" s="182" t="s">
        <v>16</v>
      </c>
      <c r="D5843" s="182">
        <v>2018</v>
      </c>
      <c r="E5843" s="182" t="s">
        <v>5</v>
      </c>
      <c r="F5843" s="182" t="s">
        <v>31</v>
      </c>
      <c r="G5843" s="182" t="s">
        <v>60</v>
      </c>
      <c r="H5843" s="12">
        <f>VLOOKUP(RefSex[[#This Row],[REFERRAL_MONTH]],WorkingDays[#All],2,FALSE)</f>
        <v>21</v>
      </c>
      <c r="I5843" s="12">
        <f>RefSex[[#This Row],[TWW_REFERRALS]]*(21/RefSex[[#This Row],[WD]])</f>
        <v>1650</v>
      </c>
    </row>
    <row r="5844" spans="1:9" x14ac:dyDescent="0.35">
      <c r="A5844" s="182">
        <v>1473</v>
      </c>
      <c r="B5844" s="182">
        <v>201805</v>
      </c>
      <c r="C5844" s="182" t="s">
        <v>16</v>
      </c>
      <c r="D5844" s="182">
        <v>2018</v>
      </c>
      <c r="E5844" s="182" t="s">
        <v>5</v>
      </c>
      <c r="F5844" s="182" t="s">
        <v>31</v>
      </c>
      <c r="G5844" s="182" t="s">
        <v>57</v>
      </c>
      <c r="H5844" s="12">
        <f>VLOOKUP(RefSex[[#This Row],[REFERRAL_MONTH]],WorkingDays[#All],2,FALSE)</f>
        <v>21</v>
      </c>
      <c r="I5844" s="12">
        <f>RefSex[[#This Row],[TWW_REFERRALS]]*(21/RefSex[[#This Row],[WD]])</f>
        <v>1473</v>
      </c>
    </row>
    <row r="5845" spans="1:9" x14ac:dyDescent="0.35">
      <c r="A5845" s="182">
        <v>2001</v>
      </c>
      <c r="B5845" s="182">
        <v>201805</v>
      </c>
      <c r="C5845" s="182" t="s">
        <v>16</v>
      </c>
      <c r="D5845" s="182">
        <v>2018</v>
      </c>
      <c r="E5845" s="182" t="s">
        <v>5</v>
      </c>
      <c r="F5845" s="182" t="s">
        <v>31</v>
      </c>
      <c r="G5845" s="182" t="s">
        <v>61</v>
      </c>
      <c r="H5845" s="12">
        <f>VLOOKUP(RefSex[[#This Row],[REFERRAL_MONTH]],WorkingDays[#All],2,FALSE)</f>
        <v>21</v>
      </c>
      <c r="I5845" s="12">
        <f>RefSex[[#This Row],[TWW_REFERRALS]]*(21/RefSex[[#This Row],[WD]])</f>
        <v>2001</v>
      </c>
    </row>
    <row r="5846" spans="1:9" x14ac:dyDescent="0.35">
      <c r="A5846" s="182">
        <v>972</v>
      </c>
      <c r="B5846" s="182">
        <v>201805</v>
      </c>
      <c r="C5846" s="182" t="s">
        <v>16</v>
      </c>
      <c r="D5846" s="182">
        <v>2018</v>
      </c>
      <c r="E5846" s="182" t="s">
        <v>5</v>
      </c>
      <c r="F5846" s="182" t="s">
        <v>31</v>
      </c>
      <c r="G5846" s="182" t="s">
        <v>63</v>
      </c>
      <c r="H5846" s="12">
        <f>VLOOKUP(RefSex[[#This Row],[REFERRAL_MONTH]],WorkingDays[#All],2,FALSE)</f>
        <v>21</v>
      </c>
      <c r="I5846" s="12">
        <f>RefSex[[#This Row],[TWW_REFERRALS]]*(21/RefSex[[#This Row],[WD]])</f>
        <v>972</v>
      </c>
    </row>
    <row r="5847" spans="1:9" x14ac:dyDescent="0.35">
      <c r="A5847" s="182">
        <v>784</v>
      </c>
      <c r="B5847" s="182">
        <v>201805</v>
      </c>
      <c r="C5847" s="182" t="s">
        <v>16</v>
      </c>
      <c r="D5847" s="182">
        <v>2018</v>
      </c>
      <c r="E5847" s="182" t="s">
        <v>5</v>
      </c>
      <c r="F5847" s="182" t="s">
        <v>33</v>
      </c>
      <c r="G5847" s="182" t="s">
        <v>59</v>
      </c>
      <c r="H5847" s="12">
        <f>VLOOKUP(RefSex[[#This Row],[REFERRAL_MONTH]],WorkingDays[#All],2,FALSE)</f>
        <v>21</v>
      </c>
      <c r="I5847" s="12">
        <f>RefSex[[#This Row],[TWW_REFERRALS]]*(21/RefSex[[#This Row],[WD]])</f>
        <v>784</v>
      </c>
    </row>
    <row r="5848" spans="1:9" x14ac:dyDescent="0.35">
      <c r="A5848" s="182">
        <v>1176</v>
      </c>
      <c r="B5848" s="182">
        <v>201805</v>
      </c>
      <c r="C5848" s="182" t="s">
        <v>16</v>
      </c>
      <c r="D5848" s="182">
        <v>2018</v>
      </c>
      <c r="E5848" s="182" t="s">
        <v>5</v>
      </c>
      <c r="F5848" s="182" t="s">
        <v>33</v>
      </c>
      <c r="G5848" s="182" t="s">
        <v>62</v>
      </c>
      <c r="H5848" s="12">
        <f>VLOOKUP(RefSex[[#This Row],[REFERRAL_MONTH]],WorkingDays[#All],2,FALSE)</f>
        <v>21</v>
      </c>
      <c r="I5848" s="12">
        <f>RefSex[[#This Row],[TWW_REFERRALS]]*(21/RefSex[[#This Row],[WD]])</f>
        <v>1176</v>
      </c>
    </row>
    <row r="5849" spans="1:9" x14ac:dyDescent="0.35">
      <c r="A5849" s="182">
        <v>1258</v>
      </c>
      <c r="B5849" s="182">
        <v>201805</v>
      </c>
      <c r="C5849" s="182" t="s">
        <v>16</v>
      </c>
      <c r="D5849" s="182">
        <v>2018</v>
      </c>
      <c r="E5849" s="182" t="s">
        <v>5</v>
      </c>
      <c r="F5849" s="182" t="s">
        <v>33</v>
      </c>
      <c r="G5849" s="182" t="s">
        <v>58</v>
      </c>
      <c r="H5849" s="12">
        <f>VLOOKUP(RefSex[[#This Row],[REFERRAL_MONTH]],WorkingDays[#All],2,FALSE)</f>
        <v>21</v>
      </c>
      <c r="I5849" s="12">
        <f>RefSex[[#This Row],[TWW_REFERRALS]]*(21/RefSex[[#This Row],[WD]])</f>
        <v>1258</v>
      </c>
    </row>
    <row r="5850" spans="1:9" x14ac:dyDescent="0.35">
      <c r="A5850" s="182">
        <v>1265</v>
      </c>
      <c r="B5850" s="182">
        <v>201805</v>
      </c>
      <c r="C5850" s="182" t="s">
        <v>16</v>
      </c>
      <c r="D5850" s="182">
        <v>2018</v>
      </c>
      <c r="E5850" s="182" t="s">
        <v>5</v>
      </c>
      <c r="F5850" s="182" t="s">
        <v>33</v>
      </c>
      <c r="G5850" s="182" t="s">
        <v>60</v>
      </c>
      <c r="H5850" s="12">
        <f>VLOOKUP(RefSex[[#This Row],[REFERRAL_MONTH]],WorkingDays[#All],2,FALSE)</f>
        <v>21</v>
      </c>
      <c r="I5850" s="12">
        <f>RefSex[[#This Row],[TWW_REFERRALS]]*(21/RefSex[[#This Row],[WD]])</f>
        <v>1265</v>
      </c>
    </row>
    <row r="5851" spans="1:9" x14ac:dyDescent="0.35">
      <c r="A5851" s="182">
        <v>1039</v>
      </c>
      <c r="B5851" s="182">
        <v>201805</v>
      </c>
      <c r="C5851" s="182" t="s">
        <v>16</v>
      </c>
      <c r="D5851" s="182">
        <v>2018</v>
      </c>
      <c r="E5851" s="182" t="s">
        <v>5</v>
      </c>
      <c r="F5851" s="182" t="s">
        <v>33</v>
      </c>
      <c r="G5851" s="182" t="s">
        <v>57</v>
      </c>
      <c r="H5851" s="12">
        <f>VLOOKUP(RefSex[[#This Row],[REFERRAL_MONTH]],WorkingDays[#All],2,FALSE)</f>
        <v>21</v>
      </c>
      <c r="I5851" s="12">
        <f>RefSex[[#This Row],[TWW_REFERRALS]]*(21/RefSex[[#This Row],[WD]])</f>
        <v>1039</v>
      </c>
    </row>
    <row r="5852" spans="1:9" x14ac:dyDescent="0.35">
      <c r="A5852" s="182">
        <v>1393</v>
      </c>
      <c r="B5852" s="182">
        <v>201805</v>
      </c>
      <c r="C5852" s="182" t="s">
        <v>16</v>
      </c>
      <c r="D5852" s="182">
        <v>2018</v>
      </c>
      <c r="E5852" s="182" t="s">
        <v>5</v>
      </c>
      <c r="F5852" s="182" t="s">
        <v>33</v>
      </c>
      <c r="G5852" s="182" t="s">
        <v>61</v>
      </c>
      <c r="H5852" s="12">
        <f>VLOOKUP(RefSex[[#This Row],[REFERRAL_MONTH]],WorkingDays[#All],2,FALSE)</f>
        <v>21</v>
      </c>
      <c r="I5852" s="12">
        <f>RefSex[[#This Row],[TWW_REFERRALS]]*(21/RefSex[[#This Row],[WD]])</f>
        <v>1393</v>
      </c>
    </row>
    <row r="5853" spans="1:9" x14ac:dyDescent="0.35">
      <c r="A5853" s="182">
        <v>742</v>
      </c>
      <c r="B5853" s="182">
        <v>201805</v>
      </c>
      <c r="C5853" s="182" t="s">
        <v>16</v>
      </c>
      <c r="D5853" s="182">
        <v>2018</v>
      </c>
      <c r="E5853" s="182" t="s">
        <v>5</v>
      </c>
      <c r="F5853" s="182" t="s">
        <v>33</v>
      </c>
      <c r="G5853" s="182" t="s">
        <v>63</v>
      </c>
      <c r="H5853" s="12">
        <f>VLOOKUP(RefSex[[#This Row],[REFERRAL_MONTH]],WorkingDays[#All],2,FALSE)</f>
        <v>21</v>
      </c>
      <c r="I5853" s="12">
        <f>RefSex[[#This Row],[TWW_REFERRALS]]*(21/RefSex[[#This Row],[WD]])</f>
        <v>742</v>
      </c>
    </row>
    <row r="5854" spans="1:9" x14ac:dyDescent="0.35">
      <c r="A5854" s="182">
        <v>2084</v>
      </c>
      <c r="B5854" s="182">
        <v>201805</v>
      </c>
      <c r="C5854" s="182" t="s">
        <v>16</v>
      </c>
      <c r="D5854" s="182">
        <v>2018</v>
      </c>
      <c r="E5854" s="182" t="s">
        <v>6</v>
      </c>
      <c r="F5854" s="182" t="s">
        <v>31</v>
      </c>
      <c r="G5854" s="182" t="s">
        <v>59</v>
      </c>
      <c r="H5854" s="12">
        <f>VLOOKUP(RefSex[[#This Row],[REFERRAL_MONTH]],WorkingDays[#All],2,FALSE)</f>
        <v>21</v>
      </c>
      <c r="I5854" s="12">
        <f>RefSex[[#This Row],[TWW_REFERRALS]]*(21/RefSex[[#This Row],[WD]])</f>
        <v>2084</v>
      </c>
    </row>
    <row r="5855" spans="1:9" x14ac:dyDescent="0.35">
      <c r="A5855" s="182">
        <v>2635</v>
      </c>
      <c r="B5855" s="182">
        <v>201805</v>
      </c>
      <c r="C5855" s="182" t="s">
        <v>16</v>
      </c>
      <c r="D5855" s="182">
        <v>2018</v>
      </c>
      <c r="E5855" s="182" t="s">
        <v>6</v>
      </c>
      <c r="F5855" s="182" t="s">
        <v>31</v>
      </c>
      <c r="G5855" s="182" t="s">
        <v>62</v>
      </c>
      <c r="H5855" s="12">
        <f>VLOOKUP(RefSex[[#This Row],[REFERRAL_MONTH]],WorkingDays[#All],2,FALSE)</f>
        <v>21</v>
      </c>
      <c r="I5855" s="12">
        <f>RefSex[[#This Row],[TWW_REFERRALS]]*(21/RefSex[[#This Row],[WD]])</f>
        <v>2635</v>
      </c>
    </row>
    <row r="5856" spans="1:9" x14ac:dyDescent="0.35">
      <c r="A5856" s="182">
        <v>2883</v>
      </c>
      <c r="B5856" s="182">
        <v>201805</v>
      </c>
      <c r="C5856" s="182" t="s">
        <v>16</v>
      </c>
      <c r="D5856" s="182">
        <v>2018</v>
      </c>
      <c r="E5856" s="182" t="s">
        <v>6</v>
      </c>
      <c r="F5856" s="182" t="s">
        <v>31</v>
      </c>
      <c r="G5856" s="182" t="s">
        <v>58</v>
      </c>
      <c r="H5856" s="12">
        <f>VLOOKUP(RefSex[[#This Row],[REFERRAL_MONTH]],WorkingDays[#All],2,FALSE)</f>
        <v>21</v>
      </c>
      <c r="I5856" s="12">
        <f>RefSex[[#This Row],[TWW_REFERRALS]]*(21/RefSex[[#This Row],[WD]])</f>
        <v>2883</v>
      </c>
    </row>
    <row r="5857" spans="1:9" x14ac:dyDescent="0.35">
      <c r="A5857" s="182">
        <v>2903</v>
      </c>
      <c r="B5857" s="182">
        <v>201805</v>
      </c>
      <c r="C5857" s="182" t="s">
        <v>16</v>
      </c>
      <c r="D5857" s="182">
        <v>2018</v>
      </c>
      <c r="E5857" s="182" t="s">
        <v>6</v>
      </c>
      <c r="F5857" s="182" t="s">
        <v>31</v>
      </c>
      <c r="G5857" s="182" t="s">
        <v>60</v>
      </c>
      <c r="H5857" s="12">
        <f>VLOOKUP(RefSex[[#This Row],[REFERRAL_MONTH]],WorkingDays[#All],2,FALSE)</f>
        <v>21</v>
      </c>
      <c r="I5857" s="12">
        <f>RefSex[[#This Row],[TWW_REFERRALS]]*(21/RefSex[[#This Row],[WD]])</f>
        <v>2903</v>
      </c>
    </row>
    <row r="5858" spans="1:9" x14ac:dyDescent="0.35">
      <c r="A5858" s="182">
        <v>2393</v>
      </c>
      <c r="B5858" s="182">
        <v>201805</v>
      </c>
      <c r="C5858" s="182" t="s">
        <v>16</v>
      </c>
      <c r="D5858" s="182">
        <v>2018</v>
      </c>
      <c r="E5858" s="182" t="s">
        <v>6</v>
      </c>
      <c r="F5858" s="182" t="s">
        <v>31</v>
      </c>
      <c r="G5858" s="182" t="s">
        <v>57</v>
      </c>
      <c r="H5858" s="12">
        <f>VLOOKUP(RefSex[[#This Row],[REFERRAL_MONTH]],WorkingDays[#All],2,FALSE)</f>
        <v>21</v>
      </c>
      <c r="I5858" s="12">
        <f>RefSex[[#This Row],[TWW_REFERRALS]]*(21/RefSex[[#This Row],[WD]])</f>
        <v>2393</v>
      </c>
    </row>
    <row r="5859" spans="1:9" x14ac:dyDescent="0.35">
      <c r="A5859" s="182">
        <v>2970</v>
      </c>
      <c r="B5859" s="182">
        <v>201805</v>
      </c>
      <c r="C5859" s="182" t="s">
        <v>16</v>
      </c>
      <c r="D5859" s="182">
        <v>2018</v>
      </c>
      <c r="E5859" s="182" t="s">
        <v>6</v>
      </c>
      <c r="F5859" s="182" t="s">
        <v>31</v>
      </c>
      <c r="G5859" s="182" t="s">
        <v>61</v>
      </c>
      <c r="H5859" s="12">
        <f>VLOOKUP(RefSex[[#This Row],[REFERRAL_MONTH]],WorkingDays[#All],2,FALSE)</f>
        <v>21</v>
      </c>
      <c r="I5859" s="12">
        <f>RefSex[[#This Row],[TWW_REFERRALS]]*(21/RefSex[[#This Row],[WD]])</f>
        <v>2970</v>
      </c>
    </row>
    <row r="5860" spans="1:9" x14ac:dyDescent="0.35">
      <c r="A5860" s="182">
        <v>1484</v>
      </c>
      <c r="B5860" s="182">
        <v>201805</v>
      </c>
      <c r="C5860" s="182" t="s">
        <v>16</v>
      </c>
      <c r="D5860" s="182">
        <v>2018</v>
      </c>
      <c r="E5860" s="182" t="s">
        <v>6</v>
      </c>
      <c r="F5860" s="182" t="s">
        <v>31</v>
      </c>
      <c r="G5860" s="182" t="s">
        <v>63</v>
      </c>
      <c r="H5860" s="12">
        <f>VLOOKUP(RefSex[[#This Row],[REFERRAL_MONTH]],WorkingDays[#All],2,FALSE)</f>
        <v>21</v>
      </c>
      <c r="I5860" s="12">
        <f>RefSex[[#This Row],[TWW_REFERRALS]]*(21/RefSex[[#This Row],[WD]])</f>
        <v>1484</v>
      </c>
    </row>
    <row r="5861" spans="1:9" x14ac:dyDescent="0.35">
      <c r="A5861" s="182">
        <v>1721</v>
      </c>
      <c r="B5861" s="182">
        <v>201805</v>
      </c>
      <c r="C5861" s="182" t="s">
        <v>16</v>
      </c>
      <c r="D5861" s="182">
        <v>2018</v>
      </c>
      <c r="E5861" s="182" t="s">
        <v>6</v>
      </c>
      <c r="F5861" s="182" t="s">
        <v>33</v>
      </c>
      <c r="G5861" s="182" t="s">
        <v>59</v>
      </c>
      <c r="H5861" s="12">
        <f>VLOOKUP(RefSex[[#This Row],[REFERRAL_MONTH]],WorkingDays[#All],2,FALSE)</f>
        <v>21</v>
      </c>
      <c r="I5861" s="12">
        <f>RefSex[[#This Row],[TWW_REFERRALS]]*(21/RefSex[[#This Row],[WD]])</f>
        <v>1721</v>
      </c>
    </row>
    <row r="5862" spans="1:9" x14ac:dyDescent="0.35">
      <c r="A5862" s="182">
        <v>2378</v>
      </c>
      <c r="B5862" s="182">
        <v>201805</v>
      </c>
      <c r="C5862" s="182" t="s">
        <v>16</v>
      </c>
      <c r="D5862" s="182">
        <v>2018</v>
      </c>
      <c r="E5862" s="182" t="s">
        <v>6</v>
      </c>
      <c r="F5862" s="182" t="s">
        <v>33</v>
      </c>
      <c r="G5862" s="182" t="s">
        <v>62</v>
      </c>
      <c r="H5862" s="12">
        <f>VLOOKUP(RefSex[[#This Row],[REFERRAL_MONTH]],WorkingDays[#All],2,FALSE)</f>
        <v>21</v>
      </c>
      <c r="I5862" s="12">
        <f>RefSex[[#This Row],[TWW_REFERRALS]]*(21/RefSex[[#This Row],[WD]])</f>
        <v>2378</v>
      </c>
    </row>
    <row r="5863" spans="1:9" x14ac:dyDescent="0.35">
      <c r="A5863" s="182">
        <v>2422</v>
      </c>
      <c r="B5863" s="182">
        <v>201805</v>
      </c>
      <c r="C5863" s="182" t="s">
        <v>16</v>
      </c>
      <c r="D5863" s="182">
        <v>2018</v>
      </c>
      <c r="E5863" s="182" t="s">
        <v>6</v>
      </c>
      <c r="F5863" s="182" t="s">
        <v>33</v>
      </c>
      <c r="G5863" s="182" t="s">
        <v>58</v>
      </c>
      <c r="H5863" s="12">
        <f>VLOOKUP(RefSex[[#This Row],[REFERRAL_MONTH]],WorkingDays[#All],2,FALSE)</f>
        <v>21</v>
      </c>
      <c r="I5863" s="12">
        <f>RefSex[[#This Row],[TWW_REFERRALS]]*(21/RefSex[[#This Row],[WD]])</f>
        <v>2422</v>
      </c>
    </row>
    <row r="5864" spans="1:9" x14ac:dyDescent="0.35">
      <c r="A5864" s="182">
        <v>2379</v>
      </c>
      <c r="B5864" s="182">
        <v>201805</v>
      </c>
      <c r="C5864" s="182" t="s">
        <v>16</v>
      </c>
      <c r="D5864" s="182">
        <v>2018</v>
      </c>
      <c r="E5864" s="182" t="s">
        <v>6</v>
      </c>
      <c r="F5864" s="182" t="s">
        <v>33</v>
      </c>
      <c r="G5864" s="182" t="s">
        <v>60</v>
      </c>
      <c r="H5864" s="12">
        <f>VLOOKUP(RefSex[[#This Row],[REFERRAL_MONTH]],WorkingDays[#All],2,FALSE)</f>
        <v>21</v>
      </c>
      <c r="I5864" s="12">
        <f>RefSex[[#This Row],[TWW_REFERRALS]]*(21/RefSex[[#This Row],[WD]])</f>
        <v>2379</v>
      </c>
    </row>
    <row r="5865" spans="1:9" x14ac:dyDescent="0.35">
      <c r="A5865" s="182">
        <v>2062</v>
      </c>
      <c r="B5865" s="182">
        <v>201805</v>
      </c>
      <c r="C5865" s="182" t="s">
        <v>16</v>
      </c>
      <c r="D5865" s="182">
        <v>2018</v>
      </c>
      <c r="E5865" s="182" t="s">
        <v>6</v>
      </c>
      <c r="F5865" s="182" t="s">
        <v>33</v>
      </c>
      <c r="G5865" s="182" t="s">
        <v>57</v>
      </c>
      <c r="H5865" s="12">
        <f>VLOOKUP(RefSex[[#This Row],[REFERRAL_MONTH]],WorkingDays[#All],2,FALSE)</f>
        <v>21</v>
      </c>
      <c r="I5865" s="12">
        <f>RefSex[[#This Row],[TWW_REFERRALS]]*(21/RefSex[[#This Row],[WD]])</f>
        <v>2062</v>
      </c>
    </row>
    <row r="5866" spans="1:9" x14ac:dyDescent="0.35">
      <c r="A5866" s="182">
        <v>2473</v>
      </c>
      <c r="B5866" s="182">
        <v>201805</v>
      </c>
      <c r="C5866" s="182" t="s">
        <v>16</v>
      </c>
      <c r="D5866" s="182">
        <v>2018</v>
      </c>
      <c r="E5866" s="182" t="s">
        <v>6</v>
      </c>
      <c r="F5866" s="182" t="s">
        <v>33</v>
      </c>
      <c r="G5866" s="182" t="s">
        <v>61</v>
      </c>
      <c r="H5866" s="12">
        <f>VLOOKUP(RefSex[[#This Row],[REFERRAL_MONTH]],WorkingDays[#All],2,FALSE)</f>
        <v>21</v>
      </c>
      <c r="I5866" s="12">
        <f>RefSex[[#This Row],[TWW_REFERRALS]]*(21/RefSex[[#This Row],[WD]])</f>
        <v>2473</v>
      </c>
    </row>
    <row r="5867" spans="1:9" x14ac:dyDescent="0.35">
      <c r="A5867" s="182">
        <v>1255</v>
      </c>
      <c r="B5867" s="182">
        <v>201805</v>
      </c>
      <c r="C5867" s="182" t="s">
        <v>16</v>
      </c>
      <c r="D5867" s="182">
        <v>2018</v>
      </c>
      <c r="E5867" s="182" t="s">
        <v>6</v>
      </c>
      <c r="F5867" s="182" t="s">
        <v>33</v>
      </c>
      <c r="G5867" s="182" t="s">
        <v>63</v>
      </c>
      <c r="H5867" s="12">
        <f>VLOOKUP(RefSex[[#This Row],[REFERRAL_MONTH]],WorkingDays[#All],2,FALSE)</f>
        <v>21</v>
      </c>
      <c r="I5867" s="12">
        <f>RefSex[[#This Row],[TWW_REFERRALS]]*(21/RefSex[[#This Row],[WD]])</f>
        <v>1255</v>
      </c>
    </row>
    <row r="5868" spans="1:9" x14ac:dyDescent="0.35">
      <c r="A5868" s="182">
        <v>308</v>
      </c>
      <c r="B5868" s="182">
        <v>201805</v>
      </c>
      <c r="C5868" s="182" t="s">
        <v>16</v>
      </c>
      <c r="D5868" s="182">
        <v>2018</v>
      </c>
      <c r="E5868" s="182" t="s">
        <v>7</v>
      </c>
      <c r="F5868" s="182" t="s">
        <v>31</v>
      </c>
      <c r="G5868" s="182" t="s">
        <v>59</v>
      </c>
      <c r="H5868" s="12">
        <f>VLOOKUP(RefSex[[#This Row],[REFERRAL_MONTH]],WorkingDays[#All],2,FALSE)</f>
        <v>21</v>
      </c>
      <c r="I5868" s="12">
        <f>RefSex[[#This Row],[TWW_REFERRALS]]*(21/RefSex[[#This Row],[WD]])</f>
        <v>308</v>
      </c>
    </row>
    <row r="5869" spans="1:9" x14ac:dyDescent="0.35">
      <c r="A5869" s="182">
        <v>463</v>
      </c>
      <c r="B5869" s="182">
        <v>201805</v>
      </c>
      <c r="C5869" s="182" t="s">
        <v>16</v>
      </c>
      <c r="D5869" s="182">
        <v>2018</v>
      </c>
      <c r="E5869" s="182" t="s">
        <v>7</v>
      </c>
      <c r="F5869" s="182" t="s">
        <v>31</v>
      </c>
      <c r="G5869" s="182" t="s">
        <v>62</v>
      </c>
      <c r="H5869" s="12">
        <f>VLOOKUP(RefSex[[#This Row],[REFERRAL_MONTH]],WorkingDays[#All],2,FALSE)</f>
        <v>21</v>
      </c>
      <c r="I5869" s="12">
        <f>RefSex[[#This Row],[TWW_REFERRALS]]*(21/RefSex[[#This Row],[WD]])</f>
        <v>463</v>
      </c>
    </row>
    <row r="5870" spans="1:9" x14ac:dyDescent="0.35">
      <c r="A5870" s="182">
        <v>385</v>
      </c>
      <c r="B5870" s="182">
        <v>201805</v>
      </c>
      <c r="C5870" s="182" t="s">
        <v>16</v>
      </c>
      <c r="D5870" s="182">
        <v>2018</v>
      </c>
      <c r="E5870" s="182" t="s">
        <v>7</v>
      </c>
      <c r="F5870" s="182" t="s">
        <v>31</v>
      </c>
      <c r="G5870" s="182" t="s">
        <v>58</v>
      </c>
      <c r="H5870" s="12">
        <f>VLOOKUP(RefSex[[#This Row],[REFERRAL_MONTH]],WorkingDays[#All],2,FALSE)</f>
        <v>21</v>
      </c>
      <c r="I5870" s="12">
        <f>RefSex[[#This Row],[TWW_REFERRALS]]*(21/RefSex[[#This Row],[WD]])</f>
        <v>385</v>
      </c>
    </row>
    <row r="5871" spans="1:9" x14ac:dyDescent="0.35">
      <c r="A5871" s="182">
        <v>396</v>
      </c>
      <c r="B5871" s="182">
        <v>201805</v>
      </c>
      <c r="C5871" s="182" t="s">
        <v>16</v>
      </c>
      <c r="D5871" s="182">
        <v>2018</v>
      </c>
      <c r="E5871" s="182" t="s">
        <v>7</v>
      </c>
      <c r="F5871" s="182" t="s">
        <v>31</v>
      </c>
      <c r="G5871" s="182" t="s">
        <v>60</v>
      </c>
      <c r="H5871" s="12">
        <f>VLOOKUP(RefSex[[#This Row],[REFERRAL_MONTH]],WorkingDays[#All],2,FALSE)</f>
        <v>21</v>
      </c>
      <c r="I5871" s="12">
        <f>RefSex[[#This Row],[TWW_REFERRALS]]*(21/RefSex[[#This Row],[WD]])</f>
        <v>396</v>
      </c>
    </row>
    <row r="5872" spans="1:9" x14ac:dyDescent="0.35">
      <c r="A5872" s="182">
        <v>347</v>
      </c>
      <c r="B5872" s="182">
        <v>201805</v>
      </c>
      <c r="C5872" s="182" t="s">
        <v>16</v>
      </c>
      <c r="D5872" s="182">
        <v>2018</v>
      </c>
      <c r="E5872" s="182" t="s">
        <v>7</v>
      </c>
      <c r="F5872" s="182" t="s">
        <v>31</v>
      </c>
      <c r="G5872" s="182" t="s">
        <v>57</v>
      </c>
      <c r="H5872" s="12">
        <f>VLOOKUP(RefSex[[#This Row],[REFERRAL_MONTH]],WorkingDays[#All],2,FALSE)</f>
        <v>21</v>
      </c>
      <c r="I5872" s="12">
        <f>RefSex[[#This Row],[TWW_REFERRALS]]*(21/RefSex[[#This Row],[WD]])</f>
        <v>347</v>
      </c>
    </row>
    <row r="5873" spans="1:9" x14ac:dyDescent="0.35">
      <c r="A5873" s="182">
        <v>432</v>
      </c>
      <c r="B5873" s="182">
        <v>201805</v>
      </c>
      <c r="C5873" s="182" t="s">
        <v>16</v>
      </c>
      <c r="D5873" s="182">
        <v>2018</v>
      </c>
      <c r="E5873" s="182" t="s">
        <v>7</v>
      </c>
      <c r="F5873" s="182" t="s">
        <v>31</v>
      </c>
      <c r="G5873" s="182" t="s">
        <v>61</v>
      </c>
      <c r="H5873" s="12">
        <f>VLOOKUP(RefSex[[#This Row],[REFERRAL_MONTH]],WorkingDays[#All],2,FALSE)</f>
        <v>21</v>
      </c>
      <c r="I5873" s="12">
        <f>RefSex[[#This Row],[TWW_REFERRALS]]*(21/RefSex[[#This Row],[WD]])</f>
        <v>432</v>
      </c>
    </row>
    <row r="5874" spans="1:9" x14ac:dyDescent="0.35">
      <c r="A5874" s="182">
        <v>214</v>
      </c>
      <c r="B5874" s="182">
        <v>201805</v>
      </c>
      <c r="C5874" s="182" t="s">
        <v>16</v>
      </c>
      <c r="D5874" s="182">
        <v>2018</v>
      </c>
      <c r="E5874" s="182" t="s">
        <v>7</v>
      </c>
      <c r="F5874" s="182" t="s">
        <v>31</v>
      </c>
      <c r="G5874" s="182" t="s">
        <v>63</v>
      </c>
      <c r="H5874" s="12">
        <f>VLOOKUP(RefSex[[#This Row],[REFERRAL_MONTH]],WorkingDays[#All],2,FALSE)</f>
        <v>21</v>
      </c>
      <c r="I5874" s="12">
        <f>RefSex[[#This Row],[TWW_REFERRALS]]*(21/RefSex[[#This Row],[WD]])</f>
        <v>214</v>
      </c>
    </row>
    <row r="5875" spans="1:9" x14ac:dyDescent="0.35">
      <c r="A5875" s="182">
        <v>391</v>
      </c>
      <c r="B5875" s="182">
        <v>201805</v>
      </c>
      <c r="C5875" s="182" t="s">
        <v>16</v>
      </c>
      <c r="D5875" s="182">
        <v>2018</v>
      </c>
      <c r="E5875" s="182" t="s">
        <v>7</v>
      </c>
      <c r="F5875" s="182" t="s">
        <v>33</v>
      </c>
      <c r="G5875" s="182" t="s">
        <v>59</v>
      </c>
      <c r="H5875" s="12">
        <f>VLOOKUP(RefSex[[#This Row],[REFERRAL_MONTH]],WorkingDays[#All],2,FALSE)</f>
        <v>21</v>
      </c>
      <c r="I5875" s="12">
        <f>RefSex[[#This Row],[TWW_REFERRALS]]*(21/RefSex[[#This Row],[WD]])</f>
        <v>391</v>
      </c>
    </row>
    <row r="5876" spans="1:9" x14ac:dyDescent="0.35">
      <c r="A5876" s="182">
        <v>522</v>
      </c>
      <c r="B5876" s="182">
        <v>201805</v>
      </c>
      <c r="C5876" s="182" t="s">
        <v>16</v>
      </c>
      <c r="D5876" s="182">
        <v>2018</v>
      </c>
      <c r="E5876" s="182" t="s">
        <v>7</v>
      </c>
      <c r="F5876" s="182" t="s">
        <v>33</v>
      </c>
      <c r="G5876" s="182" t="s">
        <v>62</v>
      </c>
      <c r="H5876" s="12">
        <f>VLOOKUP(RefSex[[#This Row],[REFERRAL_MONTH]],WorkingDays[#All],2,FALSE)</f>
        <v>21</v>
      </c>
      <c r="I5876" s="12">
        <f>RefSex[[#This Row],[TWW_REFERRALS]]*(21/RefSex[[#This Row],[WD]])</f>
        <v>522</v>
      </c>
    </row>
    <row r="5877" spans="1:9" x14ac:dyDescent="0.35">
      <c r="A5877" s="182">
        <v>530</v>
      </c>
      <c r="B5877" s="182">
        <v>201805</v>
      </c>
      <c r="C5877" s="182" t="s">
        <v>16</v>
      </c>
      <c r="D5877" s="182">
        <v>2018</v>
      </c>
      <c r="E5877" s="182" t="s">
        <v>7</v>
      </c>
      <c r="F5877" s="182" t="s">
        <v>33</v>
      </c>
      <c r="G5877" s="182" t="s">
        <v>58</v>
      </c>
      <c r="H5877" s="12">
        <f>VLOOKUP(RefSex[[#This Row],[REFERRAL_MONTH]],WorkingDays[#All],2,FALSE)</f>
        <v>21</v>
      </c>
      <c r="I5877" s="12">
        <f>RefSex[[#This Row],[TWW_REFERRALS]]*(21/RefSex[[#This Row],[WD]])</f>
        <v>530</v>
      </c>
    </row>
    <row r="5878" spans="1:9" x14ac:dyDescent="0.35">
      <c r="A5878" s="182">
        <v>510</v>
      </c>
      <c r="B5878" s="182">
        <v>201805</v>
      </c>
      <c r="C5878" s="182" t="s">
        <v>16</v>
      </c>
      <c r="D5878" s="182">
        <v>2018</v>
      </c>
      <c r="E5878" s="182" t="s">
        <v>7</v>
      </c>
      <c r="F5878" s="182" t="s">
        <v>33</v>
      </c>
      <c r="G5878" s="182" t="s">
        <v>60</v>
      </c>
      <c r="H5878" s="12">
        <f>VLOOKUP(RefSex[[#This Row],[REFERRAL_MONTH]],WorkingDays[#All],2,FALSE)</f>
        <v>21</v>
      </c>
      <c r="I5878" s="12">
        <f>RefSex[[#This Row],[TWW_REFERRALS]]*(21/RefSex[[#This Row],[WD]])</f>
        <v>510</v>
      </c>
    </row>
    <row r="5879" spans="1:9" x14ac:dyDescent="0.35">
      <c r="A5879" s="182">
        <v>439</v>
      </c>
      <c r="B5879" s="182">
        <v>201805</v>
      </c>
      <c r="C5879" s="182" t="s">
        <v>16</v>
      </c>
      <c r="D5879" s="182">
        <v>2018</v>
      </c>
      <c r="E5879" s="182" t="s">
        <v>7</v>
      </c>
      <c r="F5879" s="182" t="s">
        <v>33</v>
      </c>
      <c r="G5879" s="182" t="s">
        <v>57</v>
      </c>
      <c r="H5879" s="12">
        <f>VLOOKUP(RefSex[[#This Row],[REFERRAL_MONTH]],WorkingDays[#All],2,FALSE)</f>
        <v>21</v>
      </c>
      <c r="I5879" s="12">
        <f>RefSex[[#This Row],[TWW_REFERRALS]]*(21/RefSex[[#This Row],[WD]])</f>
        <v>439</v>
      </c>
    </row>
    <row r="5880" spans="1:9" x14ac:dyDescent="0.35">
      <c r="A5880" s="182">
        <v>521</v>
      </c>
      <c r="B5880" s="182">
        <v>201805</v>
      </c>
      <c r="C5880" s="182" t="s">
        <v>16</v>
      </c>
      <c r="D5880" s="182">
        <v>2018</v>
      </c>
      <c r="E5880" s="182" t="s">
        <v>7</v>
      </c>
      <c r="F5880" s="182" t="s">
        <v>33</v>
      </c>
      <c r="G5880" s="182" t="s">
        <v>61</v>
      </c>
      <c r="H5880" s="12">
        <f>VLOOKUP(RefSex[[#This Row],[REFERRAL_MONTH]],WorkingDays[#All],2,FALSE)</f>
        <v>21</v>
      </c>
      <c r="I5880" s="12">
        <f>RefSex[[#This Row],[TWW_REFERRALS]]*(21/RefSex[[#This Row],[WD]])</f>
        <v>521</v>
      </c>
    </row>
    <row r="5881" spans="1:9" x14ac:dyDescent="0.35">
      <c r="A5881" s="182">
        <v>257</v>
      </c>
      <c r="B5881" s="182">
        <v>201805</v>
      </c>
      <c r="C5881" s="182" t="s">
        <v>16</v>
      </c>
      <c r="D5881" s="182">
        <v>2018</v>
      </c>
      <c r="E5881" s="182" t="s">
        <v>7</v>
      </c>
      <c r="F5881" s="182" t="s">
        <v>33</v>
      </c>
      <c r="G5881" s="182" t="s">
        <v>63</v>
      </c>
      <c r="H5881" s="12">
        <f>VLOOKUP(RefSex[[#This Row],[REFERRAL_MONTH]],WorkingDays[#All],2,FALSE)</f>
        <v>21</v>
      </c>
      <c r="I5881" s="12">
        <f>RefSex[[#This Row],[TWW_REFERRALS]]*(21/RefSex[[#This Row],[WD]])</f>
        <v>257</v>
      </c>
    </row>
    <row r="5882" spans="1:9" x14ac:dyDescent="0.35">
      <c r="A5882" s="182">
        <v>2410</v>
      </c>
      <c r="B5882" s="182">
        <v>201805</v>
      </c>
      <c r="C5882" s="182" t="s">
        <v>16</v>
      </c>
      <c r="D5882" s="182">
        <v>2018</v>
      </c>
      <c r="E5882" s="182" t="s">
        <v>8</v>
      </c>
      <c r="F5882" s="182" t="s">
        <v>31</v>
      </c>
      <c r="G5882" s="182" t="s">
        <v>59</v>
      </c>
      <c r="H5882" s="12">
        <f>VLOOKUP(RefSex[[#This Row],[REFERRAL_MONTH]],WorkingDays[#All],2,FALSE)</f>
        <v>21</v>
      </c>
      <c r="I5882" s="12">
        <f>RefSex[[#This Row],[TWW_REFERRALS]]*(21/RefSex[[#This Row],[WD]])</f>
        <v>2410</v>
      </c>
    </row>
    <row r="5883" spans="1:9" x14ac:dyDescent="0.35">
      <c r="A5883" s="182">
        <v>3010</v>
      </c>
      <c r="B5883" s="182">
        <v>201805</v>
      </c>
      <c r="C5883" s="182" t="s">
        <v>16</v>
      </c>
      <c r="D5883" s="182">
        <v>2018</v>
      </c>
      <c r="E5883" s="182" t="s">
        <v>8</v>
      </c>
      <c r="F5883" s="182" t="s">
        <v>31</v>
      </c>
      <c r="G5883" s="182" t="s">
        <v>62</v>
      </c>
      <c r="H5883" s="12">
        <f>VLOOKUP(RefSex[[#This Row],[REFERRAL_MONTH]],WorkingDays[#All],2,FALSE)</f>
        <v>21</v>
      </c>
      <c r="I5883" s="12">
        <f>RefSex[[#This Row],[TWW_REFERRALS]]*(21/RefSex[[#This Row],[WD]])</f>
        <v>3010</v>
      </c>
    </row>
    <row r="5884" spans="1:9" x14ac:dyDescent="0.35">
      <c r="A5884" s="182">
        <v>3324</v>
      </c>
      <c r="B5884" s="182">
        <v>201805</v>
      </c>
      <c r="C5884" s="182" t="s">
        <v>16</v>
      </c>
      <c r="D5884" s="182">
        <v>2018</v>
      </c>
      <c r="E5884" s="182" t="s">
        <v>8</v>
      </c>
      <c r="F5884" s="182" t="s">
        <v>31</v>
      </c>
      <c r="G5884" s="182" t="s">
        <v>58</v>
      </c>
      <c r="H5884" s="12">
        <f>VLOOKUP(RefSex[[#This Row],[REFERRAL_MONTH]],WorkingDays[#All],2,FALSE)</f>
        <v>21</v>
      </c>
      <c r="I5884" s="12">
        <f>RefSex[[#This Row],[TWW_REFERRALS]]*(21/RefSex[[#This Row],[WD]])</f>
        <v>3324</v>
      </c>
    </row>
    <row r="5885" spans="1:9" x14ac:dyDescent="0.35">
      <c r="A5885" s="182">
        <v>3383</v>
      </c>
      <c r="B5885" s="182">
        <v>201805</v>
      </c>
      <c r="C5885" s="182" t="s">
        <v>16</v>
      </c>
      <c r="D5885" s="182">
        <v>2018</v>
      </c>
      <c r="E5885" s="182" t="s">
        <v>8</v>
      </c>
      <c r="F5885" s="182" t="s">
        <v>31</v>
      </c>
      <c r="G5885" s="182" t="s">
        <v>60</v>
      </c>
      <c r="H5885" s="12">
        <f>VLOOKUP(RefSex[[#This Row],[REFERRAL_MONTH]],WorkingDays[#All],2,FALSE)</f>
        <v>21</v>
      </c>
      <c r="I5885" s="12">
        <f>RefSex[[#This Row],[TWW_REFERRALS]]*(21/RefSex[[#This Row],[WD]])</f>
        <v>3383</v>
      </c>
    </row>
    <row r="5886" spans="1:9" x14ac:dyDescent="0.35">
      <c r="A5886" s="182">
        <v>2917</v>
      </c>
      <c r="B5886" s="182">
        <v>201805</v>
      </c>
      <c r="C5886" s="182" t="s">
        <v>16</v>
      </c>
      <c r="D5886" s="182">
        <v>2018</v>
      </c>
      <c r="E5886" s="182" t="s">
        <v>8</v>
      </c>
      <c r="F5886" s="182" t="s">
        <v>31</v>
      </c>
      <c r="G5886" s="182" t="s">
        <v>57</v>
      </c>
      <c r="H5886" s="12">
        <f>VLOOKUP(RefSex[[#This Row],[REFERRAL_MONTH]],WorkingDays[#All],2,FALSE)</f>
        <v>21</v>
      </c>
      <c r="I5886" s="12">
        <f>RefSex[[#This Row],[TWW_REFERRALS]]*(21/RefSex[[#This Row],[WD]])</f>
        <v>2917</v>
      </c>
    </row>
    <row r="5887" spans="1:9" x14ac:dyDescent="0.35">
      <c r="A5887" s="182">
        <v>3880</v>
      </c>
      <c r="B5887" s="182">
        <v>201805</v>
      </c>
      <c r="C5887" s="182" t="s">
        <v>16</v>
      </c>
      <c r="D5887" s="182">
        <v>2018</v>
      </c>
      <c r="E5887" s="182" t="s">
        <v>8</v>
      </c>
      <c r="F5887" s="182" t="s">
        <v>31</v>
      </c>
      <c r="G5887" s="182" t="s">
        <v>61</v>
      </c>
      <c r="H5887" s="12">
        <f>VLOOKUP(RefSex[[#This Row],[REFERRAL_MONTH]],WorkingDays[#All],2,FALSE)</f>
        <v>21</v>
      </c>
      <c r="I5887" s="12">
        <f>RefSex[[#This Row],[TWW_REFERRALS]]*(21/RefSex[[#This Row],[WD]])</f>
        <v>3880</v>
      </c>
    </row>
    <row r="5888" spans="1:9" x14ac:dyDescent="0.35">
      <c r="A5888" s="182">
        <v>2215</v>
      </c>
      <c r="B5888" s="182">
        <v>201805</v>
      </c>
      <c r="C5888" s="182" t="s">
        <v>16</v>
      </c>
      <c r="D5888" s="182">
        <v>2018</v>
      </c>
      <c r="E5888" s="182" t="s">
        <v>8</v>
      </c>
      <c r="F5888" s="182" t="s">
        <v>31</v>
      </c>
      <c r="G5888" s="182" t="s">
        <v>63</v>
      </c>
      <c r="H5888" s="12">
        <f>VLOOKUP(RefSex[[#This Row],[REFERRAL_MONTH]],WorkingDays[#All],2,FALSE)</f>
        <v>21</v>
      </c>
      <c r="I5888" s="12">
        <f>RefSex[[#This Row],[TWW_REFERRALS]]*(21/RefSex[[#This Row],[WD]])</f>
        <v>2215</v>
      </c>
    </row>
    <row r="5889" spans="1:9" x14ac:dyDescent="0.35">
      <c r="A5889" s="182">
        <v>2028</v>
      </c>
      <c r="B5889" s="182">
        <v>201805</v>
      </c>
      <c r="C5889" s="182" t="s">
        <v>16</v>
      </c>
      <c r="D5889" s="182">
        <v>2018</v>
      </c>
      <c r="E5889" s="182" t="s">
        <v>8</v>
      </c>
      <c r="F5889" s="182" t="s">
        <v>33</v>
      </c>
      <c r="G5889" s="182" t="s">
        <v>59</v>
      </c>
      <c r="H5889" s="12">
        <f>VLOOKUP(RefSex[[#This Row],[REFERRAL_MONTH]],WorkingDays[#All],2,FALSE)</f>
        <v>21</v>
      </c>
      <c r="I5889" s="12">
        <f>RefSex[[#This Row],[TWW_REFERRALS]]*(21/RefSex[[#This Row],[WD]])</f>
        <v>2028</v>
      </c>
    </row>
    <row r="5890" spans="1:9" x14ac:dyDescent="0.35">
      <c r="A5890" s="182">
        <v>2142</v>
      </c>
      <c r="B5890" s="182">
        <v>201805</v>
      </c>
      <c r="C5890" s="182" t="s">
        <v>16</v>
      </c>
      <c r="D5890" s="182">
        <v>2018</v>
      </c>
      <c r="E5890" s="182" t="s">
        <v>8</v>
      </c>
      <c r="F5890" s="182" t="s">
        <v>33</v>
      </c>
      <c r="G5890" s="182" t="s">
        <v>62</v>
      </c>
      <c r="H5890" s="12">
        <f>VLOOKUP(RefSex[[#This Row],[REFERRAL_MONTH]],WorkingDays[#All],2,FALSE)</f>
        <v>21</v>
      </c>
      <c r="I5890" s="12">
        <f>RefSex[[#This Row],[TWW_REFERRALS]]*(21/RefSex[[#This Row],[WD]])</f>
        <v>2142</v>
      </c>
    </row>
    <row r="5891" spans="1:9" x14ac:dyDescent="0.35">
      <c r="A5891" s="182">
        <v>2805</v>
      </c>
      <c r="B5891" s="182">
        <v>201805</v>
      </c>
      <c r="C5891" s="182" t="s">
        <v>16</v>
      </c>
      <c r="D5891" s="182">
        <v>2018</v>
      </c>
      <c r="E5891" s="182" t="s">
        <v>8</v>
      </c>
      <c r="F5891" s="182" t="s">
        <v>33</v>
      </c>
      <c r="G5891" s="182" t="s">
        <v>58</v>
      </c>
      <c r="H5891" s="12">
        <f>VLOOKUP(RefSex[[#This Row],[REFERRAL_MONTH]],WorkingDays[#All],2,FALSE)</f>
        <v>21</v>
      </c>
      <c r="I5891" s="12">
        <f>RefSex[[#This Row],[TWW_REFERRALS]]*(21/RefSex[[#This Row],[WD]])</f>
        <v>2805</v>
      </c>
    </row>
    <row r="5892" spans="1:9" x14ac:dyDescent="0.35">
      <c r="A5892" s="182">
        <v>2506</v>
      </c>
      <c r="B5892" s="182">
        <v>201805</v>
      </c>
      <c r="C5892" s="182" t="s">
        <v>16</v>
      </c>
      <c r="D5892" s="182">
        <v>2018</v>
      </c>
      <c r="E5892" s="182" t="s">
        <v>8</v>
      </c>
      <c r="F5892" s="182" t="s">
        <v>33</v>
      </c>
      <c r="G5892" s="182" t="s">
        <v>60</v>
      </c>
      <c r="H5892" s="12">
        <f>VLOOKUP(RefSex[[#This Row],[REFERRAL_MONTH]],WorkingDays[#All],2,FALSE)</f>
        <v>21</v>
      </c>
      <c r="I5892" s="12">
        <f>RefSex[[#This Row],[TWW_REFERRALS]]*(21/RefSex[[#This Row],[WD]])</f>
        <v>2506</v>
      </c>
    </row>
    <row r="5893" spans="1:9" x14ac:dyDescent="0.35">
      <c r="A5893" s="182">
        <v>2145</v>
      </c>
      <c r="B5893" s="182">
        <v>201805</v>
      </c>
      <c r="C5893" s="182" t="s">
        <v>16</v>
      </c>
      <c r="D5893" s="182">
        <v>2018</v>
      </c>
      <c r="E5893" s="182" t="s">
        <v>8</v>
      </c>
      <c r="F5893" s="182" t="s">
        <v>33</v>
      </c>
      <c r="G5893" s="182" t="s">
        <v>57</v>
      </c>
      <c r="H5893" s="12">
        <f>VLOOKUP(RefSex[[#This Row],[REFERRAL_MONTH]],WorkingDays[#All],2,FALSE)</f>
        <v>21</v>
      </c>
      <c r="I5893" s="12">
        <f>RefSex[[#This Row],[TWW_REFERRALS]]*(21/RefSex[[#This Row],[WD]])</f>
        <v>2145</v>
      </c>
    </row>
    <row r="5894" spans="1:9" x14ac:dyDescent="0.35">
      <c r="A5894" s="182">
        <v>3205</v>
      </c>
      <c r="B5894" s="182">
        <v>201805</v>
      </c>
      <c r="C5894" s="182" t="s">
        <v>16</v>
      </c>
      <c r="D5894" s="182">
        <v>2018</v>
      </c>
      <c r="E5894" s="182" t="s">
        <v>8</v>
      </c>
      <c r="F5894" s="182" t="s">
        <v>33</v>
      </c>
      <c r="G5894" s="182" t="s">
        <v>61</v>
      </c>
      <c r="H5894" s="12">
        <f>VLOOKUP(RefSex[[#This Row],[REFERRAL_MONTH]],WorkingDays[#All],2,FALSE)</f>
        <v>21</v>
      </c>
      <c r="I5894" s="12">
        <f>RefSex[[#This Row],[TWW_REFERRALS]]*(21/RefSex[[#This Row],[WD]])</f>
        <v>3205</v>
      </c>
    </row>
    <row r="5895" spans="1:9" x14ac:dyDescent="0.35">
      <c r="A5895" s="182">
        <v>1971</v>
      </c>
      <c r="B5895" s="182">
        <v>201805</v>
      </c>
      <c r="C5895" s="182" t="s">
        <v>16</v>
      </c>
      <c r="D5895" s="182">
        <v>2018</v>
      </c>
      <c r="E5895" s="182" t="s">
        <v>8</v>
      </c>
      <c r="F5895" s="182" t="s">
        <v>33</v>
      </c>
      <c r="G5895" s="182" t="s">
        <v>63</v>
      </c>
      <c r="H5895" s="12">
        <f>VLOOKUP(RefSex[[#This Row],[REFERRAL_MONTH]],WorkingDays[#All],2,FALSE)</f>
        <v>21</v>
      </c>
      <c r="I5895" s="12">
        <f>RefSex[[#This Row],[TWW_REFERRALS]]*(21/RefSex[[#This Row],[WD]])</f>
        <v>1971</v>
      </c>
    </row>
    <row r="5896" spans="1:9" x14ac:dyDescent="0.35">
      <c r="A5896" s="182">
        <v>868</v>
      </c>
      <c r="B5896" s="182">
        <v>201805</v>
      </c>
      <c r="C5896" s="182" t="s">
        <v>16</v>
      </c>
      <c r="D5896" s="182">
        <v>2018</v>
      </c>
      <c r="E5896" s="182" t="s">
        <v>9</v>
      </c>
      <c r="F5896" s="182" t="s">
        <v>31</v>
      </c>
      <c r="G5896" s="182" t="s">
        <v>59</v>
      </c>
      <c r="H5896" s="12">
        <f>VLOOKUP(RefSex[[#This Row],[REFERRAL_MONTH]],WorkingDays[#All],2,FALSE)</f>
        <v>21</v>
      </c>
      <c r="I5896" s="12">
        <f>RefSex[[#This Row],[TWW_REFERRALS]]*(21/RefSex[[#This Row],[WD]])</f>
        <v>868</v>
      </c>
    </row>
    <row r="5897" spans="1:9" x14ac:dyDescent="0.35">
      <c r="A5897" s="182">
        <v>992</v>
      </c>
      <c r="B5897" s="182">
        <v>201805</v>
      </c>
      <c r="C5897" s="182" t="s">
        <v>16</v>
      </c>
      <c r="D5897" s="182">
        <v>2018</v>
      </c>
      <c r="E5897" s="182" t="s">
        <v>9</v>
      </c>
      <c r="F5897" s="182" t="s">
        <v>31</v>
      </c>
      <c r="G5897" s="182" t="s">
        <v>62</v>
      </c>
      <c r="H5897" s="12">
        <f>VLOOKUP(RefSex[[#This Row],[REFERRAL_MONTH]],WorkingDays[#All],2,FALSE)</f>
        <v>21</v>
      </c>
      <c r="I5897" s="12">
        <f>RefSex[[#This Row],[TWW_REFERRALS]]*(21/RefSex[[#This Row],[WD]])</f>
        <v>992</v>
      </c>
    </row>
    <row r="5898" spans="1:9" x14ac:dyDescent="0.35">
      <c r="A5898" s="182">
        <v>1831</v>
      </c>
      <c r="B5898" s="182">
        <v>201805</v>
      </c>
      <c r="C5898" s="182" t="s">
        <v>16</v>
      </c>
      <c r="D5898" s="182">
        <v>2018</v>
      </c>
      <c r="E5898" s="182" t="s">
        <v>9</v>
      </c>
      <c r="F5898" s="182" t="s">
        <v>31</v>
      </c>
      <c r="G5898" s="182" t="s">
        <v>58</v>
      </c>
      <c r="H5898" s="12">
        <f>VLOOKUP(RefSex[[#This Row],[REFERRAL_MONTH]],WorkingDays[#All],2,FALSE)</f>
        <v>21</v>
      </c>
      <c r="I5898" s="12">
        <f>RefSex[[#This Row],[TWW_REFERRALS]]*(21/RefSex[[#This Row],[WD]])</f>
        <v>1831</v>
      </c>
    </row>
    <row r="5899" spans="1:9" x14ac:dyDescent="0.35">
      <c r="A5899" s="182">
        <v>1552</v>
      </c>
      <c r="B5899" s="182">
        <v>201805</v>
      </c>
      <c r="C5899" s="182" t="s">
        <v>16</v>
      </c>
      <c r="D5899" s="182">
        <v>2018</v>
      </c>
      <c r="E5899" s="182" t="s">
        <v>9</v>
      </c>
      <c r="F5899" s="182" t="s">
        <v>31</v>
      </c>
      <c r="G5899" s="182" t="s">
        <v>60</v>
      </c>
      <c r="H5899" s="12">
        <f>VLOOKUP(RefSex[[#This Row],[REFERRAL_MONTH]],WorkingDays[#All],2,FALSE)</f>
        <v>21</v>
      </c>
      <c r="I5899" s="12">
        <f>RefSex[[#This Row],[TWW_REFERRALS]]*(21/RefSex[[#This Row],[WD]])</f>
        <v>1552</v>
      </c>
    </row>
    <row r="5900" spans="1:9" x14ac:dyDescent="0.35">
      <c r="A5900" s="182">
        <v>1447</v>
      </c>
      <c r="B5900" s="182">
        <v>201805</v>
      </c>
      <c r="C5900" s="182" t="s">
        <v>16</v>
      </c>
      <c r="D5900" s="182">
        <v>2018</v>
      </c>
      <c r="E5900" s="182" t="s">
        <v>9</v>
      </c>
      <c r="F5900" s="182" t="s">
        <v>31</v>
      </c>
      <c r="G5900" s="182" t="s">
        <v>57</v>
      </c>
      <c r="H5900" s="12">
        <f>VLOOKUP(RefSex[[#This Row],[REFERRAL_MONTH]],WorkingDays[#All],2,FALSE)</f>
        <v>21</v>
      </c>
      <c r="I5900" s="12">
        <f>RefSex[[#This Row],[TWW_REFERRALS]]*(21/RefSex[[#This Row],[WD]])</f>
        <v>1447</v>
      </c>
    </row>
    <row r="5901" spans="1:9" x14ac:dyDescent="0.35">
      <c r="A5901" s="182">
        <v>1403</v>
      </c>
      <c r="B5901" s="182">
        <v>201805</v>
      </c>
      <c r="C5901" s="182" t="s">
        <v>16</v>
      </c>
      <c r="D5901" s="182">
        <v>2018</v>
      </c>
      <c r="E5901" s="182" t="s">
        <v>9</v>
      </c>
      <c r="F5901" s="182" t="s">
        <v>31</v>
      </c>
      <c r="G5901" s="182" t="s">
        <v>61</v>
      </c>
      <c r="H5901" s="12">
        <f>VLOOKUP(RefSex[[#This Row],[REFERRAL_MONTH]],WorkingDays[#All],2,FALSE)</f>
        <v>21</v>
      </c>
      <c r="I5901" s="12">
        <f>RefSex[[#This Row],[TWW_REFERRALS]]*(21/RefSex[[#This Row],[WD]])</f>
        <v>1403</v>
      </c>
    </row>
    <row r="5902" spans="1:9" x14ac:dyDescent="0.35">
      <c r="A5902" s="182">
        <v>703</v>
      </c>
      <c r="B5902" s="182">
        <v>201805</v>
      </c>
      <c r="C5902" s="182" t="s">
        <v>16</v>
      </c>
      <c r="D5902" s="182">
        <v>2018</v>
      </c>
      <c r="E5902" s="182" t="s">
        <v>9</v>
      </c>
      <c r="F5902" s="182" t="s">
        <v>31</v>
      </c>
      <c r="G5902" s="182" t="s">
        <v>63</v>
      </c>
      <c r="H5902" s="12">
        <f>VLOOKUP(RefSex[[#This Row],[REFERRAL_MONTH]],WorkingDays[#All],2,FALSE)</f>
        <v>21</v>
      </c>
      <c r="I5902" s="12">
        <f>RefSex[[#This Row],[TWW_REFERRALS]]*(21/RefSex[[#This Row],[WD]])</f>
        <v>703</v>
      </c>
    </row>
    <row r="5903" spans="1:9" x14ac:dyDescent="0.35">
      <c r="A5903" s="182">
        <v>707</v>
      </c>
      <c r="B5903" s="182">
        <v>201805</v>
      </c>
      <c r="C5903" s="182" t="s">
        <v>16</v>
      </c>
      <c r="D5903" s="182">
        <v>2018</v>
      </c>
      <c r="E5903" s="182" t="s">
        <v>9</v>
      </c>
      <c r="F5903" s="182" t="s">
        <v>33</v>
      </c>
      <c r="G5903" s="182" t="s">
        <v>59</v>
      </c>
      <c r="H5903" s="12">
        <f>VLOOKUP(RefSex[[#This Row],[REFERRAL_MONTH]],WorkingDays[#All],2,FALSE)</f>
        <v>21</v>
      </c>
      <c r="I5903" s="12">
        <f>RefSex[[#This Row],[TWW_REFERRALS]]*(21/RefSex[[#This Row],[WD]])</f>
        <v>707</v>
      </c>
    </row>
    <row r="5904" spans="1:9" x14ac:dyDescent="0.35">
      <c r="A5904" s="182">
        <v>740</v>
      </c>
      <c r="B5904" s="182">
        <v>201805</v>
      </c>
      <c r="C5904" s="182" t="s">
        <v>16</v>
      </c>
      <c r="D5904" s="182">
        <v>2018</v>
      </c>
      <c r="E5904" s="182" t="s">
        <v>9</v>
      </c>
      <c r="F5904" s="182" t="s">
        <v>33</v>
      </c>
      <c r="G5904" s="182" t="s">
        <v>62</v>
      </c>
      <c r="H5904" s="12">
        <f>VLOOKUP(RefSex[[#This Row],[REFERRAL_MONTH]],WorkingDays[#All],2,FALSE)</f>
        <v>21</v>
      </c>
      <c r="I5904" s="12">
        <f>RefSex[[#This Row],[TWW_REFERRALS]]*(21/RefSex[[#This Row],[WD]])</f>
        <v>740</v>
      </c>
    </row>
    <row r="5905" spans="1:9" x14ac:dyDescent="0.35">
      <c r="A5905" s="182">
        <v>1369</v>
      </c>
      <c r="B5905" s="182">
        <v>201805</v>
      </c>
      <c r="C5905" s="182" t="s">
        <v>16</v>
      </c>
      <c r="D5905" s="182">
        <v>2018</v>
      </c>
      <c r="E5905" s="182" t="s">
        <v>9</v>
      </c>
      <c r="F5905" s="182" t="s">
        <v>33</v>
      </c>
      <c r="G5905" s="182" t="s">
        <v>58</v>
      </c>
      <c r="H5905" s="12">
        <f>VLOOKUP(RefSex[[#This Row],[REFERRAL_MONTH]],WorkingDays[#All],2,FALSE)</f>
        <v>21</v>
      </c>
      <c r="I5905" s="12">
        <f>RefSex[[#This Row],[TWW_REFERRALS]]*(21/RefSex[[#This Row],[WD]])</f>
        <v>1369</v>
      </c>
    </row>
    <row r="5906" spans="1:9" x14ac:dyDescent="0.35">
      <c r="A5906" s="182">
        <v>1218</v>
      </c>
      <c r="B5906" s="182">
        <v>201805</v>
      </c>
      <c r="C5906" s="182" t="s">
        <v>16</v>
      </c>
      <c r="D5906" s="182">
        <v>2018</v>
      </c>
      <c r="E5906" s="182" t="s">
        <v>9</v>
      </c>
      <c r="F5906" s="182" t="s">
        <v>33</v>
      </c>
      <c r="G5906" s="182" t="s">
        <v>60</v>
      </c>
      <c r="H5906" s="12">
        <f>VLOOKUP(RefSex[[#This Row],[REFERRAL_MONTH]],WorkingDays[#All],2,FALSE)</f>
        <v>21</v>
      </c>
      <c r="I5906" s="12">
        <f>RefSex[[#This Row],[TWW_REFERRALS]]*(21/RefSex[[#This Row],[WD]])</f>
        <v>1218</v>
      </c>
    </row>
    <row r="5907" spans="1:9" x14ac:dyDescent="0.35">
      <c r="A5907" s="182">
        <v>1090</v>
      </c>
      <c r="B5907" s="182">
        <v>201805</v>
      </c>
      <c r="C5907" s="182" t="s">
        <v>16</v>
      </c>
      <c r="D5907" s="182">
        <v>2018</v>
      </c>
      <c r="E5907" s="182" t="s">
        <v>9</v>
      </c>
      <c r="F5907" s="182" t="s">
        <v>33</v>
      </c>
      <c r="G5907" s="182" t="s">
        <v>57</v>
      </c>
      <c r="H5907" s="12">
        <f>VLOOKUP(RefSex[[#This Row],[REFERRAL_MONTH]],WorkingDays[#All],2,FALSE)</f>
        <v>21</v>
      </c>
      <c r="I5907" s="12">
        <f>RefSex[[#This Row],[TWW_REFERRALS]]*(21/RefSex[[#This Row],[WD]])</f>
        <v>1090</v>
      </c>
    </row>
    <row r="5908" spans="1:9" x14ac:dyDescent="0.35">
      <c r="A5908" s="182">
        <v>1005</v>
      </c>
      <c r="B5908" s="182">
        <v>201805</v>
      </c>
      <c r="C5908" s="182" t="s">
        <v>16</v>
      </c>
      <c r="D5908" s="182">
        <v>2018</v>
      </c>
      <c r="E5908" s="182" t="s">
        <v>9</v>
      </c>
      <c r="F5908" s="182" t="s">
        <v>33</v>
      </c>
      <c r="G5908" s="182" t="s">
        <v>61</v>
      </c>
      <c r="H5908" s="12">
        <f>VLOOKUP(RefSex[[#This Row],[REFERRAL_MONTH]],WorkingDays[#All],2,FALSE)</f>
        <v>21</v>
      </c>
      <c r="I5908" s="12">
        <f>RefSex[[#This Row],[TWW_REFERRALS]]*(21/RefSex[[#This Row],[WD]])</f>
        <v>1005</v>
      </c>
    </row>
    <row r="5909" spans="1:9" x14ac:dyDescent="0.35">
      <c r="A5909" s="182">
        <v>578</v>
      </c>
      <c r="B5909" s="182">
        <v>201805</v>
      </c>
      <c r="C5909" s="182" t="s">
        <v>16</v>
      </c>
      <c r="D5909" s="182">
        <v>2018</v>
      </c>
      <c r="E5909" s="182" t="s">
        <v>9</v>
      </c>
      <c r="F5909" s="182" t="s">
        <v>33</v>
      </c>
      <c r="G5909" s="182" t="s">
        <v>63</v>
      </c>
      <c r="H5909" s="12">
        <f>VLOOKUP(RefSex[[#This Row],[REFERRAL_MONTH]],WorkingDays[#All],2,FALSE)</f>
        <v>21</v>
      </c>
      <c r="I5909" s="12">
        <f>RefSex[[#This Row],[TWW_REFERRALS]]*(21/RefSex[[#This Row],[WD]])</f>
        <v>578</v>
      </c>
    </row>
    <row r="5910" spans="1:9" x14ac:dyDescent="0.35">
      <c r="A5910" s="182">
        <v>438</v>
      </c>
      <c r="B5910" s="182">
        <v>201805</v>
      </c>
      <c r="C5910" s="182" t="s">
        <v>16</v>
      </c>
      <c r="D5910" s="182">
        <v>2018</v>
      </c>
      <c r="E5910" s="182" t="s">
        <v>10</v>
      </c>
      <c r="F5910" s="182" t="s">
        <v>31</v>
      </c>
      <c r="G5910" s="182" t="s">
        <v>59</v>
      </c>
      <c r="H5910" s="12">
        <f>VLOOKUP(RefSex[[#This Row],[REFERRAL_MONTH]],WorkingDays[#All],2,FALSE)</f>
        <v>21</v>
      </c>
      <c r="I5910" s="12">
        <f>RefSex[[#This Row],[TWW_REFERRALS]]*(21/RefSex[[#This Row],[WD]])</f>
        <v>438</v>
      </c>
    </row>
    <row r="5911" spans="1:9" x14ac:dyDescent="0.35">
      <c r="A5911" s="182">
        <v>591</v>
      </c>
      <c r="B5911" s="182">
        <v>201805</v>
      </c>
      <c r="C5911" s="182" t="s">
        <v>16</v>
      </c>
      <c r="D5911" s="182">
        <v>2018</v>
      </c>
      <c r="E5911" s="182" t="s">
        <v>10</v>
      </c>
      <c r="F5911" s="182" t="s">
        <v>31</v>
      </c>
      <c r="G5911" s="182" t="s">
        <v>62</v>
      </c>
      <c r="H5911" s="12">
        <f>VLOOKUP(RefSex[[#This Row],[REFERRAL_MONTH]],WorkingDays[#All],2,FALSE)</f>
        <v>21</v>
      </c>
      <c r="I5911" s="12">
        <f>RefSex[[#This Row],[TWW_REFERRALS]]*(21/RefSex[[#This Row],[WD]])</f>
        <v>591</v>
      </c>
    </row>
    <row r="5912" spans="1:9" x14ac:dyDescent="0.35">
      <c r="A5912" s="182">
        <v>806</v>
      </c>
      <c r="B5912" s="182">
        <v>201805</v>
      </c>
      <c r="C5912" s="182" t="s">
        <v>16</v>
      </c>
      <c r="D5912" s="182">
        <v>2018</v>
      </c>
      <c r="E5912" s="182" t="s">
        <v>10</v>
      </c>
      <c r="F5912" s="182" t="s">
        <v>31</v>
      </c>
      <c r="G5912" s="182" t="s">
        <v>58</v>
      </c>
      <c r="H5912" s="12">
        <f>VLOOKUP(RefSex[[#This Row],[REFERRAL_MONTH]],WorkingDays[#All],2,FALSE)</f>
        <v>21</v>
      </c>
      <c r="I5912" s="12">
        <f>RefSex[[#This Row],[TWW_REFERRALS]]*(21/RefSex[[#This Row],[WD]])</f>
        <v>806</v>
      </c>
    </row>
    <row r="5913" spans="1:9" x14ac:dyDescent="0.35">
      <c r="A5913" s="182">
        <v>686</v>
      </c>
      <c r="B5913" s="182">
        <v>201805</v>
      </c>
      <c r="C5913" s="182" t="s">
        <v>16</v>
      </c>
      <c r="D5913" s="182">
        <v>2018</v>
      </c>
      <c r="E5913" s="182" t="s">
        <v>10</v>
      </c>
      <c r="F5913" s="182" t="s">
        <v>31</v>
      </c>
      <c r="G5913" s="182" t="s">
        <v>60</v>
      </c>
      <c r="H5913" s="12">
        <f>VLOOKUP(RefSex[[#This Row],[REFERRAL_MONTH]],WorkingDays[#All],2,FALSE)</f>
        <v>21</v>
      </c>
      <c r="I5913" s="12">
        <f>RefSex[[#This Row],[TWW_REFERRALS]]*(21/RefSex[[#This Row],[WD]])</f>
        <v>686</v>
      </c>
    </row>
    <row r="5914" spans="1:9" x14ac:dyDescent="0.35">
      <c r="A5914" s="182">
        <v>459</v>
      </c>
      <c r="B5914" s="182">
        <v>201805</v>
      </c>
      <c r="C5914" s="182" t="s">
        <v>16</v>
      </c>
      <c r="D5914" s="182">
        <v>2018</v>
      </c>
      <c r="E5914" s="182" t="s">
        <v>10</v>
      </c>
      <c r="F5914" s="182" t="s">
        <v>31</v>
      </c>
      <c r="G5914" s="182" t="s">
        <v>57</v>
      </c>
      <c r="H5914" s="12">
        <f>VLOOKUP(RefSex[[#This Row],[REFERRAL_MONTH]],WorkingDays[#All],2,FALSE)</f>
        <v>21</v>
      </c>
      <c r="I5914" s="12">
        <f>RefSex[[#This Row],[TWW_REFERRALS]]*(21/RefSex[[#This Row],[WD]])</f>
        <v>459</v>
      </c>
    </row>
    <row r="5915" spans="1:9" x14ac:dyDescent="0.35">
      <c r="A5915" s="182">
        <v>666</v>
      </c>
      <c r="B5915" s="182">
        <v>201805</v>
      </c>
      <c r="C5915" s="182" t="s">
        <v>16</v>
      </c>
      <c r="D5915" s="182">
        <v>2018</v>
      </c>
      <c r="E5915" s="182" t="s">
        <v>10</v>
      </c>
      <c r="F5915" s="182" t="s">
        <v>31</v>
      </c>
      <c r="G5915" s="182" t="s">
        <v>61</v>
      </c>
      <c r="H5915" s="12">
        <f>VLOOKUP(RefSex[[#This Row],[REFERRAL_MONTH]],WorkingDays[#All],2,FALSE)</f>
        <v>21</v>
      </c>
      <c r="I5915" s="12">
        <f>RefSex[[#This Row],[TWW_REFERRALS]]*(21/RefSex[[#This Row],[WD]])</f>
        <v>666</v>
      </c>
    </row>
    <row r="5916" spans="1:9" x14ac:dyDescent="0.35">
      <c r="A5916" s="182">
        <v>334</v>
      </c>
      <c r="B5916" s="182">
        <v>201805</v>
      </c>
      <c r="C5916" s="182" t="s">
        <v>16</v>
      </c>
      <c r="D5916" s="182">
        <v>2018</v>
      </c>
      <c r="E5916" s="182" t="s">
        <v>10</v>
      </c>
      <c r="F5916" s="182" t="s">
        <v>31</v>
      </c>
      <c r="G5916" s="182" t="s">
        <v>63</v>
      </c>
      <c r="H5916" s="12">
        <f>VLOOKUP(RefSex[[#This Row],[REFERRAL_MONTH]],WorkingDays[#All],2,FALSE)</f>
        <v>21</v>
      </c>
      <c r="I5916" s="12">
        <f>RefSex[[#This Row],[TWW_REFERRALS]]*(21/RefSex[[#This Row],[WD]])</f>
        <v>334</v>
      </c>
    </row>
    <row r="5917" spans="1:9" x14ac:dyDescent="0.35">
      <c r="A5917" s="182">
        <v>2127</v>
      </c>
      <c r="B5917" s="182">
        <v>201805</v>
      </c>
      <c r="C5917" s="182" t="s">
        <v>16</v>
      </c>
      <c r="D5917" s="182">
        <v>2018</v>
      </c>
      <c r="E5917" s="182" t="s">
        <v>10</v>
      </c>
      <c r="F5917" s="182" t="s">
        <v>33</v>
      </c>
      <c r="G5917" s="182" t="s">
        <v>59</v>
      </c>
      <c r="H5917" s="12">
        <f>VLOOKUP(RefSex[[#This Row],[REFERRAL_MONTH]],WorkingDays[#All],2,FALSE)</f>
        <v>21</v>
      </c>
      <c r="I5917" s="12">
        <f>RefSex[[#This Row],[TWW_REFERRALS]]*(21/RefSex[[#This Row],[WD]])</f>
        <v>2127</v>
      </c>
    </row>
    <row r="5918" spans="1:9" x14ac:dyDescent="0.35">
      <c r="A5918" s="182">
        <v>2222</v>
      </c>
      <c r="B5918" s="182">
        <v>201805</v>
      </c>
      <c r="C5918" s="182" t="s">
        <v>16</v>
      </c>
      <c r="D5918" s="182">
        <v>2018</v>
      </c>
      <c r="E5918" s="182" t="s">
        <v>10</v>
      </c>
      <c r="F5918" s="182" t="s">
        <v>33</v>
      </c>
      <c r="G5918" s="182" t="s">
        <v>62</v>
      </c>
      <c r="H5918" s="12">
        <f>VLOOKUP(RefSex[[#This Row],[REFERRAL_MONTH]],WorkingDays[#All],2,FALSE)</f>
        <v>21</v>
      </c>
      <c r="I5918" s="12">
        <f>RefSex[[#This Row],[TWW_REFERRALS]]*(21/RefSex[[#This Row],[WD]])</f>
        <v>2222</v>
      </c>
    </row>
    <row r="5919" spans="1:9" x14ac:dyDescent="0.35">
      <c r="A5919" s="182">
        <v>3192</v>
      </c>
      <c r="B5919" s="182">
        <v>201805</v>
      </c>
      <c r="C5919" s="182" t="s">
        <v>16</v>
      </c>
      <c r="D5919" s="182">
        <v>2018</v>
      </c>
      <c r="E5919" s="182" t="s">
        <v>10</v>
      </c>
      <c r="F5919" s="182" t="s">
        <v>33</v>
      </c>
      <c r="G5919" s="182" t="s">
        <v>58</v>
      </c>
      <c r="H5919" s="12">
        <f>VLOOKUP(RefSex[[#This Row],[REFERRAL_MONTH]],WorkingDays[#All],2,FALSE)</f>
        <v>21</v>
      </c>
      <c r="I5919" s="12">
        <f>RefSex[[#This Row],[TWW_REFERRALS]]*(21/RefSex[[#This Row],[WD]])</f>
        <v>3192</v>
      </c>
    </row>
    <row r="5920" spans="1:9" x14ac:dyDescent="0.35">
      <c r="A5920" s="182">
        <v>2629</v>
      </c>
      <c r="B5920" s="182">
        <v>201805</v>
      </c>
      <c r="C5920" s="182" t="s">
        <v>16</v>
      </c>
      <c r="D5920" s="182">
        <v>2018</v>
      </c>
      <c r="E5920" s="182" t="s">
        <v>10</v>
      </c>
      <c r="F5920" s="182" t="s">
        <v>33</v>
      </c>
      <c r="G5920" s="182" t="s">
        <v>60</v>
      </c>
      <c r="H5920" s="12">
        <f>VLOOKUP(RefSex[[#This Row],[REFERRAL_MONTH]],WorkingDays[#All],2,FALSE)</f>
        <v>21</v>
      </c>
      <c r="I5920" s="12">
        <f>RefSex[[#This Row],[TWW_REFERRALS]]*(21/RefSex[[#This Row],[WD]])</f>
        <v>2629</v>
      </c>
    </row>
    <row r="5921" spans="1:9" x14ac:dyDescent="0.35">
      <c r="A5921" s="182">
        <v>1784</v>
      </c>
      <c r="B5921" s="182">
        <v>201805</v>
      </c>
      <c r="C5921" s="182" t="s">
        <v>16</v>
      </c>
      <c r="D5921" s="182">
        <v>2018</v>
      </c>
      <c r="E5921" s="182" t="s">
        <v>10</v>
      </c>
      <c r="F5921" s="182" t="s">
        <v>33</v>
      </c>
      <c r="G5921" s="182" t="s">
        <v>57</v>
      </c>
      <c r="H5921" s="12">
        <f>VLOOKUP(RefSex[[#This Row],[REFERRAL_MONTH]],WorkingDays[#All],2,FALSE)</f>
        <v>21</v>
      </c>
      <c r="I5921" s="12">
        <f>RefSex[[#This Row],[TWW_REFERRALS]]*(21/RefSex[[#This Row],[WD]])</f>
        <v>1784</v>
      </c>
    </row>
    <row r="5922" spans="1:9" x14ac:dyDescent="0.35">
      <c r="A5922" s="182">
        <v>3396</v>
      </c>
      <c r="B5922" s="182">
        <v>201805</v>
      </c>
      <c r="C5922" s="182" t="s">
        <v>16</v>
      </c>
      <c r="D5922" s="182">
        <v>2018</v>
      </c>
      <c r="E5922" s="182" t="s">
        <v>10</v>
      </c>
      <c r="F5922" s="182" t="s">
        <v>33</v>
      </c>
      <c r="G5922" s="182" t="s">
        <v>61</v>
      </c>
      <c r="H5922" s="12">
        <f>VLOOKUP(RefSex[[#This Row],[REFERRAL_MONTH]],WorkingDays[#All],2,FALSE)</f>
        <v>21</v>
      </c>
      <c r="I5922" s="12">
        <f>RefSex[[#This Row],[TWW_REFERRALS]]*(21/RefSex[[#This Row],[WD]])</f>
        <v>3396</v>
      </c>
    </row>
    <row r="5923" spans="1:9" x14ac:dyDescent="0.35">
      <c r="A5923" s="182">
        <v>1542</v>
      </c>
      <c r="B5923" s="182">
        <v>201805</v>
      </c>
      <c r="C5923" s="182" t="s">
        <v>16</v>
      </c>
      <c r="D5923" s="182">
        <v>2018</v>
      </c>
      <c r="E5923" s="182" t="s">
        <v>10</v>
      </c>
      <c r="F5923" s="182" t="s">
        <v>33</v>
      </c>
      <c r="G5923" s="182" t="s">
        <v>63</v>
      </c>
      <c r="H5923" s="12">
        <f>VLOOKUP(RefSex[[#This Row],[REFERRAL_MONTH]],WorkingDays[#All],2,FALSE)</f>
        <v>21</v>
      </c>
      <c r="I5923" s="12">
        <f>RefSex[[#This Row],[TWW_REFERRALS]]*(21/RefSex[[#This Row],[WD]])</f>
        <v>1542</v>
      </c>
    </row>
    <row r="5924" spans="1:9" x14ac:dyDescent="0.35">
      <c r="A5924" s="182">
        <v>239</v>
      </c>
      <c r="B5924" s="182">
        <v>201804</v>
      </c>
      <c r="C5924" s="182" t="s">
        <v>15</v>
      </c>
      <c r="D5924" s="182">
        <v>2018</v>
      </c>
      <c r="E5924" s="182" t="s">
        <v>45</v>
      </c>
      <c r="F5924" s="182" t="s">
        <v>31</v>
      </c>
      <c r="G5924" s="182" t="s">
        <v>59</v>
      </c>
      <c r="H5924" s="12">
        <f>VLOOKUP(RefSex[[#This Row],[REFERRAL_MONTH]],WorkingDays[#All],2,FALSE)</f>
        <v>20</v>
      </c>
      <c r="I5924" s="12">
        <f>RefSex[[#This Row],[TWW_REFERRALS]]*(21/RefSex[[#This Row],[WD]])</f>
        <v>250.95000000000002</v>
      </c>
    </row>
    <row r="5925" spans="1:9" x14ac:dyDescent="0.35">
      <c r="A5925" s="182">
        <v>488</v>
      </c>
      <c r="B5925" s="182">
        <v>201804</v>
      </c>
      <c r="C5925" s="182" t="s">
        <v>15</v>
      </c>
      <c r="D5925" s="182">
        <v>2018</v>
      </c>
      <c r="E5925" s="182" t="s">
        <v>45</v>
      </c>
      <c r="F5925" s="182" t="s">
        <v>31</v>
      </c>
      <c r="G5925" s="182" t="s">
        <v>62</v>
      </c>
      <c r="H5925" s="12">
        <f>VLOOKUP(RefSex[[#This Row],[REFERRAL_MONTH]],WorkingDays[#All],2,FALSE)</f>
        <v>20</v>
      </c>
      <c r="I5925" s="12">
        <f>RefSex[[#This Row],[TWW_REFERRALS]]*(21/RefSex[[#This Row],[WD]])</f>
        <v>512.4</v>
      </c>
    </row>
    <row r="5926" spans="1:9" x14ac:dyDescent="0.35">
      <c r="A5926" s="182">
        <v>380</v>
      </c>
      <c r="B5926" s="182">
        <v>201804</v>
      </c>
      <c r="C5926" s="182" t="s">
        <v>15</v>
      </c>
      <c r="D5926" s="182">
        <v>2018</v>
      </c>
      <c r="E5926" s="182" t="s">
        <v>45</v>
      </c>
      <c r="F5926" s="182" t="s">
        <v>31</v>
      </c>
      <c r="G5926" s="182" t="s">
        <v>58</v>
      </c>
      <c r="H5926" s="12">
        <f>VLOOKUP(RefSex[[#This Row],[REFERRAL_MONTH]],WorkingDays[#All],2,FALSE)</f>
        <v>20</v>
      </c>
      <c r="I5926" s="12">
        <f>RefSex[[#This Row],[TWW_REFERRALS]]*(21/RefSex[[#This Row],[WD]])</f>
        <v>399</v>
      </c>
    </row>
    <row r="5927" spans="1:9" x14ac:dyDescent="0.35">
      <c r="A5927" s="182">
        <v>255</v>
      </c>
      <c r="B5927" s="182">
        <v>201804</v>
      </c>
      <c r="C5927" s="182" t="s">
        <v>15</v>
      </c>
      <c r="D5927" s="182">
        <v>2018</v>
      </c>
      <c r="E5927" s="182" t="s">
        <v>45</v>
      </c>
      <c r="F5927" s="182" t="s">
        <v>31</v>
      </c>
      <c r="G5927" s="182" t="s">
        <v>60</v>
      </c>
      <c r="H5927" s="12">
        <f>VLOOKUP(RefSex[[#This Row],[REFERRAL_MONTH]],WorkingDays[#All],2,FALSE)</f>
        <v>20</v>
      </c>
      <c r="I5927" s="12">
        <f>RefSex[[#This Row],[TWW_REFERRALS]]*(21/RefSex[[#This Row],[WD]])</f>
        <v>267.75</v>
      </c>
    </row>
    <row r="5928" spans="1:9" x14ac:dyDescent="0.35">
      <c r="A5928" s="182">
        <v>323</v>
      </c>
      <c r="B5928" s="182">
        <v>201804</v>
      </c>
      <c r="C5928" s="182" t="s">
        <v>15</v>
      </c>
      <c r="D5928" s="182">
        <v>2018</v>
      </c>
      <c r="E5928" s="182" t="s">
        <v>45</v>
      </c>
      <c r="F5928" s="182" t="s">
        <v>31</v>
      </c>
      <c r="G5928" s="182" t="s">
        <v>57</v>
      </c>
      <c r="H5928" s="12">
        <f>VLOOKUP(RefSex[[#This Row],[REFERRAL_MONTH]],WorkingDays[#All],2,FALSE)</f>
        <v>20</v>
      </c>
      <c r="I5928" s="12">
        <f>RefSex[[#This Row],[TWW_REFERRALS]]*(21/RefSex[[#This Row],[WD]])</f>
        <v>339.15000000000003</v>
      </c>
    </row>
    <row r="5929" spans="1:9" x14ac:dyDescent="0.35">
      <c r="A5929" s="182">
        <v>343</v>
      </c>
      <c r="B5929" s="182">
        <v>201804</v>
      </c>
      <c r="C5929" s="182" t="s">
        <v>15</v>
      </c>
      <c r="D5929" s="182">
        <v>2018</v>
      </c>
      <c r="E5929" s="182" t="s">
        <v>45</v>
      </c>
      <c r="F5929" s="182" t="s">
        <v>31</v>
      </c>
      <c r="G5929" s="182" t="s">
        <v>61</v>
      </c>
      <c r="H5929" s="12">
        <f>VLOOKUP(RefSex[[#This Row],[REFERRAL_MONTH]],WorkingDays[#All],2,FALSE)</f>
        <v>20</v>
      </c>
      <c r="I5929" s="12">
        <f>RefSex[[#This Row],[TWW_REFERRALS]]*(21/RefSex[[#This Row],[WD]])</f>
        <v>360.15000000000003</v>
      </c>
    </row>
    <row r="5930" spans="1:9" x14ac:dyDescent="0.35">
      <c r="A5930" s="182">
        <v>220</v>
      </c>
      <c r="B5930" s="182">
        <v>201804</v>
      </c>
      <c r="C5930" s="182" t="s">
        <v>15</v>
      </c>
      <c r="D5930" s="182">
        <v>2018</v>
      </c>
      <c r="E5930" s="182" t="s">
        <v>45</v>
      </c>
      <c r="F5930" s="182" t="s">
        <v>31</v>
      </c>
      <c r="G5930" s="182" t="s">
        <v>63</v>
      </c>
      <c r="H5930" s="12">
        <f>VLOOKUP(RefSex[[#This Row],[REFERRAL_MONTH]],WorkingDays[#All],2,FALSE)</f>
        <v>20</v>
      </c>
      <c r="I5930" s="12">
        <f>RefSex[[#This Row],[TWW_REFERRALS]]*(21/RefSex[[#This Row],[WD]])</f>
        <v>231</v>
      </c>
    </row>
    <row r="5931" spans="1:9" x14ac:dyDescent="0.35">
      <c r="A5931" s="182">
        <v>349</v>
      </c>
      <c r="B5931" s="182">
        <v>201804</v>
      </c>
      <c r="C5931" s="182" t="s">
        <v>15</v>
      </c>
      <c r="D5931" s="182">
        <v>2018</v>
      </c>
      <c r="E5931" s="182" t="s">
        <v>45</v>
      </c>
      <c r="F5931" s="182" t="s">
        <v>33</v>
      </c>
      <c r="G5931" s="182" t="s">
        <v>59</v>
      </c>
      <c r="H5931" s="12">
        <f>VLOOKUP(RefSex[[#This Row],[REFERRAL_MONTH]],WorkingDays[#All],2,FALSE)</f>
        <v>20</v>
      </c>
      <c r="I5931" s="12">
        <f>RefSex[[#This Row],[TWW_REFERRALS]]*(21/RefSex[[#This Row],[WD]])</f>
        <v>366.45</v>
      </c>
    </row>
    <row r="5932" spans="1:9" x14ac:dyDescent="0.35">
      <c r="A5932" s="182">
        <v>544</v>
      </c>
      <c r="B5932" s="182">
        <v>201804</v>
      </c>
      <c r="C5932" s="182" t="s">
        <v>15</v>
      </c>
      <c r="D5932" s="182">
        <v>2018</v>
      </c>
      <c r="E5932" s="182" t="s">
        <v>45</v>
      </c>
      <c r="F5932" s="182" t="s">
        <v>33</v>
      </c>
      <c r="G5932" s="182" t="s">
        <v>62</v>
      </c>
      <c r="H5932" s="12">
        <f>VLOOKUP(RefSex[[#This Row],[REFERRAL_MONTH]],WorkingDays[#All],2,FALSE)</f>
        <v>20</v>
      </c>
      <c r="I5932" s="12">
        <f>RefSex[[#This Row],[TWW_REFERRALS]]*(21/RefSex[[#This Row],[WD]])</f>
        <v>571.20000000000005</v>
      </c>
    </row>
    <row r="5933" spans="1:9" x14ac:dyDescent="0.35">
      <c r="A5933" s="182">
        <v>619</v>
      </c>
      <c r="B5933" s="182">
        <v>201804</v>
      </c>
      <c r="C5933" s="182" t="s">
        <v>15</v>
      </c>
      <c r="D5933" s="182">
        <v>2018</v>
      </c>
      <c r="E5933" s="182" t="s">
        <v>45</v>
      </c>
      <c r="F5933" s="182" t="s">
        <v>33</v>
      </c>
      <c r="G5933" s="182" t="s">
        <v>58</v>
      </c>
      <c r="H5933" s="12">
        <f>VLOOKUP(RefSex[[#This Row],[REFERRAL_MONTH]],WorkingDays[#All],2,FALSE)</f>
        <v>20</v>
      </c>
      <c r="I5933" s="12">
        <f>RefSex[[#This Row],[TWW_REFERRALS]]*(21/RefSex[[#This Row],[WD]])</f>
        <v>649.95000000000005</v>
      </c>
    </row>
    <row r="5934" spans="1:9" x14ac:dyDescent="0.35">
      <c r="A5934" s="182">
        <v>341</v>
      </c>
      <c r="B5934" s="182">
        <v>201804</v>
      </c>
      <c r="C5934" s="182" t="s">
        <v>15</v>
      </c>
      <c r="D5934" s="182">
        <v>2018</v>
      </c>
      <c r="E5934" s="182" t="s">
        <v>45</v>
      </c>
      <c r="F5934" s="182" t="s">
        <v>33</v>
      </c>
      <c r="G5934" s="182" t="s">
        <v>60</v>
      </c>
      <c r="H5934" s="12">
        <f>VLOOKUP(RefSex[[#This Row],[REFERRAL_MONTH]],WorkingDays[#All],2,FALSE)</f>
        <v>20</v>
      </c>
      <c r="I5934" s="12">
        <f>RefSex[[#This Row],[TWW_REFERRALS]]*(21/RefSex[[#This Row],[WD]])</f>
        <v>358.05</v>
      </c>
    </row>
    <row r="5935" spans="1:9" x14ac:dyDescent="0.35">
      <c r="A5935" s="182">
        <v>401</v>
      </c>
      <c r="B5935" s="182">
        <v>201804</v>
      </c>
      <c r="C5935" s="182" t="s">
        <v>15</v>
      </c>
      <c r="D5935" s="182">
        <v>2018</v>
      </c>
      <c r="E5935" s="182" t="s">
        <v>45</v>
      </c>
      <c r="F5935" s="182" t="s">
        <v>33</v>
      </c>
      <c r="G5935" s="182" t="s">
        <v>57</v>
      </c>
      <c r="H5935" s="12">
        <f>VLOOKUP(RefSex[[#This Row],[REFERRAL_MONTH]],WorkingDays[#All],2,FALSE)</f>
        <v>20</v>
      </c>
      <c r="I5935" s="12">
        <f>RefSex[[#This Row],[TWW_REFERRALS]]*(21/RefSex[[#This Row],[WD]])</f>
        <v>421.05</v>
      </c>
    </row>
    <row r="5936" spans="1:9" x14ac:dyDescent="0.35">
      <c r="A5936" s="182">
        <v>452</v>
      </c>
      <c r="B5936" s="182">
        <v>201804</v>
      </c>
      <c r="C5936" s="182" t="s">
        <v>15</v>
      </c>
      <c r="D5936" s="182">
        <v>2018</v>
      </c>
      <c r="E5936" s="182" t="s">
        <v>45</v>
      </c>
      <c r="F5936" s="182" t="s">
        <v>33</v>
      </c>
      <c r="G5936" s="182" t="s">
        <v>61</v>
      </c>
      <c r="H5936" s="12">
        <f>VLOOKUP(RefSex[[#This Row],[REFERRAL_MONTH]],WorkingDays[#All],2,FALSE)</f>
        <v>20</v>
      </c>
      <c r="I5936" s="12">
        <f>RefSex[[#This Row],[TWW_REFERRALS]]*(21/RefSex[[#This Row],[WD]])</f>
        <v>474.6</v>
      </c>
    </row>
    <row r="5937" spans="1:9" x14ac:dyDescent="0.35">
      <c r="A5937" s="182">
        <v>310</v>
      </c>
      <c r="B5937" s="182">
        <v>201804</v>
      </c>
      <c r="C5937" s="182" t="s">
        <v>15</v>
      </c>
      <c r="D5937" s="182">
        <v>2018</v>
      </c>
      <c r="E5937" s="182" t="s">
        <v>45</v>
      </c>
      <c r="F5937" s="182" t="s">
        <v>33</v>
      </c>
      <c r="G5937" s="182" t="s">
        <v>63</v>
      </c>
      <c r="H5937" s="12">
        <f>VLOOKUP(RefSex[[#This Row],[REFERRAL_MONTH]],WorkingDays[#All],2,FALSE)</f>
        <v>20</v>
      </c>
      <c r="I5937" s="12">
        <f>RefSex[[#This Row],[TWW_REFERRALS]]*(21/RefSex[[#This Row],[WD]])</f>
        <v>325.5</v>
      </c>
    </row>
    <row r="5938" spans="1:9" x14ac:dyDescent="0.35">
      <c r="A5938" s="182">
        <v>3618</v>
      </c>
      <c r="B5938" s="182">
        <v>201804</v>
      </c>
      <c r="C5938" s="182" t="s">
        <v>15</v>
      </c>
      <c r="D5938" s="182">
        <v>2018</v>
      </c>
      <c r="E5938" s="182" t="s">
        <v>3</v>
      </c>
      <c r="F5938" s="182" t="s">
        <v>31</v>
      </c>
      <c r="G5938" s="182" t="s">
        <v>59</v>
      </c>
      <c r="H5938" s="12">
        <f>VLOOKUP(RefSex[[#This Row],[REFERRAL_MONTH]],WorkingDays[#All],2,FALSE)</f>
        <v>20</v>
      </c>
      <c r="I5938" s="12">
        <f>RefSex[[#This Row],[TWW_REFERRALS]]*(21/RefSex[[#This Row],[WD]])</f>
        <v>3798.9</v>
      </c>
    </row>
    <row r="5939" spans="1:9" x14ac:dyDescent="0.35">
      <c r="A5939" s="182">
        <v>4834</v>
      </c>
      <c r="B5939" s="182">
        <v>201804</v>
      </c>
      <c r="C5939" s="182" t="s">
        <v>15</v>
      </c>
      <c r="D5939" s="182">
        <v>2018</v>
      </c>
      <c r="E5939" s="182" t="s">
        <v>3</v>
      </c>
      <c r="F5939" s="182" t="s">
        <v>31</v>
      </c>
      <c r="G5939" s="182" t="s">
        <v>62</v>
      </c>
      <c r="H5939" s="12">
        <f>VLOOKUP(RefSex[[#This Row],[REFERRAL_MONTH]],WorkingDays[#All],2,FALSE)</f>
        <v>20</v>
      </c>
      <c r="I5939" s="12">
        <f>RefSex[[#This Row],[TWW_REFERRALS]]*(21/RefSex[[#This Row],[WD]])</f>
        <v>5075.7</v>
      </c>
    </row>
    <row r="5940" spans="1:9" x14ac:dyDescent="0.35">
      <c r="A5940" s="182">
        <v>6082</v>
      </c>
      <c r="B5940" s="182">
        <v>201804</v>
      </c>
      <c r="C5940" s="182" t="s">
        <v>15</v>
      </c>
      <c r="D5940" s="182">
        <v>2018</v>
      </c>
      <c r="E5940" s="182" t="s">
        <v>3</v>
      </c>
      <c r="F5940" s="182" t="s">
        <v>31</v>
      </c>
      <c r="G5940" s="182" t="s">
        <v>58</v>
      </c>
      <c r="H5940" s="12">
        <f>VLOOKUP(RefSex[[#This Row],[REFERRAL_MONTH]],WorkingDays[#All],2,FALSE)</f>
        <v>20</v>
      </c>
      <c r="I5940" s="12">
        <f>RefSex[[#This Row],[TWW_REFERRALS]]*(21/RefSex[[#This Row],[WD]])</f>
        <v>6386.1</v>
      </c>
    </row>
    <row r="5941" spans="1:9" x14ac:dyDescent="0.35">
      <c r="A5941" s="182">
        <v>4720</v>
      </c>
      <c r="B5941" s="182">
        <v>201804</v>
      </c>
      <c r="C5941" s="182" t="s">
        <v>15</v>
      </c>
      <c r="D5941" s="182">
        <v>2018</v>
      </c>
      <c r="E5941" s="182" t="s">
        <v>3</v>
      </c>
      <c r="F5941" s="182" t="s">
        <v>31</v>
      </c>
      <c r="G5941" s="182" t="s">
        <v>60</v>
      </c>
      <c r="H5941" s="12">
        <f>VLOOKUP(RefSex[[#This Row],[REFERRAL_MONTH]],WorkingDays[#All],2,FALSE)</f>
        <v>20</v>
      </c>
      <c r="I5941" s="12">
        <f>RefSex[[#This Row],[TWW_REFERRALS]]*(21/RefSex[[#This Row],[WD]])</f>
        <v>4956</v>
      </c>
    </row>
    <row r="5942" spans="1:9" x14ac:dyDescent="0.35">
      <c r="A5942" s="182">
        <v>3991</v>
      </c>
      <c r="B5942" s="182">
        <v>201804</v>
      </c>
      <c r="C5942" s="182" t="s">
        <v>15</v>
      </c>
      <c r="D5942" s="182">
        <v>2018</v>
      </c>
      <c r="E5942" s="182" t="s">
        <v>3</v>
      </c>
      <c r="F5942" s="182" t="s">
        <v>31</v>
      </c>
      <c r="G5942" s="182" t="s">
        <v>57</v>
      </c>
      <c r="H5942" s="12">
        <f>VLOOKUP(RefSex[[#This Row],[REFERRAL_MONTH]],WorkingDays[#All],2,FALSE)</f>
        <v>20</v>
      </c>
      <c r="I5942" s="12">
        <f>RefSex[[#This Row],[TWW_REFERRALS]]*(21/RefSex[[#This Row],[WD]])</f>
        <v>4190.55</v>
      </c>
    </row>
    <row r="5943" spans="1:9" x14ac:dyDescent="0.35">
      <c r="A5943" s="182">
        <v>5164</v>
      </c>
      <c r="B5943" s="182">
        <v>201804</v>
      </c>
      <c r="C5943" s="182" t="s">
        <v>15</v>
      </c>
      <c r="D5943" s="182">
        <v>2018</v>
      </c>
      <c r="E5943" s="182" t="s">
        <v>3</v>
      </c>
      <c r="F5943" s="182" t="s">
        <v>31</v>
      </c>
      <c r="G5943" s="182" t="s">
        <v>61</v>
      </c>
      <c r="H5943" s="12">
        <f>VLOOKUP(RefSex[[#This Row],[REFERRAL_MONTH]],WorkingDays[#All],2,FALSE)</f>
        <v>20</v>
      </c>
      <c r="I5943" s="12">
        <f>RefSex[[#This Row],[TWW_REFERRALS]]*(21/RefSex[[#This Row],[WD]])</f>
        <v>5422.2</v>
      </c>
    </row>
    <row r="5944" spans="1:9" x14ac:dyDescent="0.35">
      <c r="A5944" s="182">
        <v>2760</v>
      </c>
      <c r="B5944" s="182">
        <v>201804</v>
      </c>
      <c r="C5944" s="182" t="s">
        <v>15</v>
      </c>
      <c r="D5944" s="182">
        <v>2018</v>
      </c>
      <c r="E5944" s="182" t="s">
        <v>3</v>
      </c>
      <c r="F5944" s="182" t="s">
        <v>31</v>
      </c>
      <c r="G5944" s="182" t="s">
        <v>63</v>
      </c>
      <c r="H5944" s="12">
        <f>VLOOKUP(RefSex[[#This Row],[REFERRAL_MONTH]],WorkingDays[#All],2,FALSE)</f>
        <v>20</v>
      </c>
      <c r="I5944" s="12">
        <f>RefSex[[#This Row],[TWW_REFERRALS]]*(21/RefSex[[#This Row],[WD]])</f>
        <v>2898</v>
      </c>
    </row>
    <row r="5945" spans="1:9" x14ac:dyDescent="0.35">
      <c r="A5945" s="182">
        <v>183</v>
      </c>
      <c r="B5945" s="182">
        <v>201804</v>
      </c>
      <c r="C5945" s="182" t="s">
        <v>15</v>
      </c>
      <c r="D5945" s="182">
        <v>2018</v>
      </c>
      <c r="E5945" s="182" t="s">
        <v>3</v>
      </c>
      <c r="F5945" s="182" t="s">
        <v>33</v>
      </c>
      <c r="G5945" s="182" t="s">
        <v>59</v>
      </c>
      <c r="H5945" s="12">
        <f>VLOOKUP(RefSex[[#This Row],[REFERRAL_MONTH]],WorkingDays[#All],2,FALSE)</f>
        <v>20</v>
      </c>
      <c r="I5945" s="12">
        <f>RefSex[[#This Row],[TWW_REFERRALS]]*(21/RefSex[[#This Row],[WD]])</f>
        <v>192.15</v>
      </c>
    </row>
    <row r="5946" spans="1:9" x14ac:dyDescent="0.35">
      <c r="A5946" s="182">
        <v>215</v>
      </c>
      <c r="B5946" s="182">
        <v>201804</v>
      </c>
      <c r="C5946" s="182" t="s">
        <v>15</v>
      </c>
      <c r="D5946" s="182">
        <v>2018</v>
      </c>
      <c r="E5946" s="182" t="s">
        <v>3</v>
      </c>
      <c r="F5946" s="182" t="s">
        <v>33</v>
      </c>
      <c r="G5946" s="182" t="s">
        <v>62</v>
      </c>
      <c r="H5946" s="12">
        <f>VLOOKUP(RefSex[[#This Row],[REFERRAL_MONTH]],WorkingDays[#All],2,FALSE)</f>
        <v>20</v>
      </c>
      <c r="I5946" s="12">
        <f>RefSex[[#This Row],[TWW_REFERRALS]]*(21/RefSex[[#This Row],[WD]])</f>
        <v>225.75</v>
      </c>
    </row>
    <row r="5947" spans="1:9" x14ac:dyDescent="0.35">
      <c r="A5947" s="182">
        <v>349</v>
      </c>
      <c r="B5947" s="182">
        <v>201804</v>
      </c>
      <c r="C5947" s="182" t="s">
        <v>15</v>
      </c>
      <c r="D5947" s="182">
        <v>2018</v>
      </c>
      <c r="E5947" s="182" t="s">
        <v>3</v>
      </c>
      <c r="F5947" s="182" t="s">
        <v>33</v>
      </c>
      <c r="G5947" s="182" t="s">
        <v>58</v>
      </c>
      <c r="H5947" s="12">
        <f>VLOOKUP(RefSex[[#This Row],[REFERRAL_MONTH]],WorkingDays[#All],2,FALSE)</f>
        <v>20</v>
      </c>
      <c r="I5947" s="12">
        <f>RefSex[[#This Row],[TWW_REFERRALS]]*(21/RefSex[[#This Row],[WD]])</f>
        <v>366.45</v>
      </c>
    </row>
    <row r="5948" spans="1:9" x14ac:dyDescent="0.35">
      <c r="A5948" s="182">
        <v>256</v>
      </c>
      <c r="B5948" s="182">
        <v>201804</v>
      </c>
      <c r="C5948" s="182" t="s">
        <v>15</v>
      </c>
      <c r="D5948" s="182">
        <v>2018</v>
      </c>
      <c r="E5948" s="182" t="s">
        <v>3</v>
      </c>
      <c r="F5948" s="182" t="s">
        <v>33</v>
      </c>
      <c r="G5948" s="182" t="s">
        <v>60</v>
      </c>
      <c r="H5948" s="12">
        <f>VLOOKUP(RefSex[[#This Row],[REFERRAL_MONTH]],WorkingDays[#All],2,FALSE)</f>
        <v>20</v>
      </c>
      <c r="I5948" s="12">
        <f>RefSex[[#This Row],[TWW_REFERRALS]]*(21/RefSex[[#This Row],[WD]])</f>
        <v>268.8</v>
      </c>
    </row>
    <row r="5949" spans="1:9" x14ac:dyDescent="0.35">
      <c r="A5949" s="182">
        <v>191</v>
      </c>
      <c r="B5949" s="182">
        <v>201804</v>
      </c>
      <c r="C5949" s="182" t="s">
        <v>15</v>
      </c>
      <c r="D5949" s="182">
        <v>2018</v>
      </c>
      <c r="E5949" s="182" t="s">
        <v>3</v>
      </c>
      <c r="F5949" s="182" t="s">
        <v>33</v>
      </c>
      <c r="G5949" s="182" t="s">
        <v>57</v>
      </c>
      <c r="H5949" s="12">
        <f>VLOOKUP(RefSex[[#This Row],[REFERRAL_MONTH]],WorkingDays[#All],2,FALSE)</f>
        <v>20</v>
      </c>
      <c r="I5949" s="12">
        <f>RefSex[[#This Row],[TWW_REFERRALS]]*(21/RefSex[[#This Row],[WD]])</f>
        <v>200.55</v>
      </c>
    </row>
    <row r="5950" spans="1:9" x14ac:dyDescent="0.35">
      <c r="A5950" s="182">
        <v>238</v>
      </c>
      <c r="B5950" s="182">
        <v>201804</v>
      </c>
      <c r="C5950" s="182" t="s">
        <v>15</v>
      </c>
      <c r="D5950" s="182">
        <v>2018</v>
      </c>
      <c r="E5950" s="182" t="s">
        <v>3</v>
      </c>
      <c r="F5950" s="182" t="s">
        <v>33</v>
      </c>
      <c r="G5950" s="182" t="s">
        <v>61</v>
      </c>
      <c r="H5950" s="12">
        <f>VLOOKUP(RefSex[[#This Row],[REFERRAL_MONTH]],WorkingDays[#All],2,FALSE)</f>
        <v>20</v>
      </c>
      <c r="I5950" s="12">
        <f>RefSex[[#This Row],[TWW_REFERRALS]]*(21/RefSex[[#This Row],[WD]])</f>
        <v>249.9</v>
      </c>
    </row>
    <row r="5951" spans="1:9" x14ac:dyDescent="0.35">
      <c r="A5951" s="182">
        <v>161</v>
      </c>
      <c r="B5951" s="182">
        <v>201804</v>
      </c>
      <c r="C5951" s="182" t="s">
        <v>15</v>
      </c>
      <c r="D5951" s="182">
        <v>2018</v>
      </c>
      <c r="E5951" s="182" t="s">
        <v>3</v>
      </c>
      <c r="F5951" s="182" t="s">
        <v>33</v>
      </c>
      <c r="G5951" s="182" t="s">
        <v>63</v>
      </c>
      <c r="H5951" s="12">
        <f>VLOOKUP(RefSex[[#This Row],[REFERRAL_MONTH]],WorkingDays[#All],2,FALSE)</f>
        <v>20</v>
      </c>
      <c r="I5951" s="12">
        <f>RefSex[[#This Row],[TWW_REFERRALS]]*(21/RefSex[[#This Row],[WD]])</f>
        <v>169.05</v>
      </c>
    </row>
    <row r="5952" spans="1:9" x14ac:dyDescent="0.35">
      <c r="A5952" s="182">
        <v>1921</v>
      </c>
      <c r="B5952" s="182">
        <v>201804</v>
      </c>
      <c r="C5952" s="182" t="s">
        <v>15</v>
      </c>
      <c r="D5952" s="182">
        <v>2018</v>
      </c>
      <c r="E5952" s="182" t="s">
        <v>4</v>
      </c>
      <c r="F5952" s="182" t="s">
        <v>31</v>
      </c>
      <c r="G5952" s="182" t="s">
        <v>59</v>
      </c>
      <c r="H5952" s="12">
        <f>VLOOKUP(RefSex[[#This Row],[REFERRAL_MONTH]],WorkingDays[#All],2,FALSE)</f>
        <v>20</v>
      </c>
      <c r="I5952" s="12">
        <f>RefSex[[#This Row],[TWW_REFERRALS]]*(21/RefSex[[#This Row],[WD]])</f>
        <v>2017.0500000000002</v>
      </c>
    </row>
    <row r="5953" spans="1:9" x14ac:dyDescent="0.35">
      <c r="A5953" s="182">
        <v>2450</v>
      </c>
      <c r="B5953" s="182">
        <v>201804</v>
      </c>
      <c r="C5953" s="182" t="s">
        <v>15</v>
      </c>
      <c r="D5953" s="182">
        <v>2018</v>
      </c>
      <c r="E5953" s="182" t="s">
        <v>4</v>
      </c>
      <c r="F5953" s="182" t="s">
        <v>31</v>
      </c>
      <c r="G5953" s="182" t="s">
        <v>62</v>
      </c>
      <c r="H5953" s="12">
        <f>VLOOKUP(RefSex[[#This Row],[REFERRAL_MONTH]],WorkingDays[#All],2,FALSE)</f>
        <v>20</v>
      </c>
      <c r="I5953" s="12">
        <f>RefSex[[#This Row],[TWW_REFERRALS]]*(21/RefSex[[#This Row],[WD]])</f>
        <v>2572.5</v>
      </c>
    </row>
    <row r="5954" spans="1:9" x14ac:dyDescent="0.35">
      <c r="A5954" s="182">
        <v>3005</v>
      </c>
      <c r="B5954" s="182">
        <v>201804</v>
      </c>
      <c r="C5954" s="182" t="s">
        <v>15</v>
      </c>
      <c r="D5954" s="182">
        <v>2018</v>
      </c>
      <c r="E5954" s="182" t="s">
        <v>4</v>
      </c>
      <c r="F5954" s="182" t="s">
        <v>31</v>
      </c>
      <c r="G5954" s="182" t="s">
        <v>58</v>
      </c>
      <c r="H5954" s="12">
        <f>VLOOKUP(RefSex[[#This Row],[REFERRAL_MONTH]],WorkingDays[#All],2,FALSE)</f>
        <v>20</v>
      </c>
      <c r="I5954" s="12">
        <f>RefSex[[#This Row],[TWW_REFERRALS]]*(21/RefSex[[#This Row],[WD]])</f>
        <v>3155.25</v>
      </c>
    </row>
    <row r="5955" spans="1:9" x14ac:dyDescent="0.35">
      <c r="A5955" s="182">
        <v>2202</v>
      </c>
      <c r="B5955" s="182">
        <v>201804</v>
      </c>
      <c r="C5955" s="182" t="s">
        <v>15</v>
      </c>
      <c r="D5955" s="182">
        <v>2018</v>
      </c>
      <c r="E5955" s="182" t="s">
        <v>4</v>
      </c>
      <c r="F5955" s="182" t="s">
        <v>31</v>
      </c>
      <c r="G5955" s="182" t="s">
        <v>60</v>
      </c>
      <c r="H5955" s="12">
        <f>VLOOKUP(RefSex[[#This Row],[REFERRAL_MONTH]],WorkingDays[#All],2,FALSE)</f>
        <v>20</v>
      </c>
      <c r="I5955" s="12">
        <f>RefSex[[#This Row],[TWW_REFERRALS]]*(21/RefSex[[#This Row],[WD]])</f>
        <v>2312.1</v>
      </c>
    </row>
    <row r="5956" spans="1:9" x14ac:dyDescent="0.35">
      <c r="A5956" s="182">
        <v>1958</v>
      </c>
      <c r="B5956" s="182">
        <v>201804</v>
      </c>
      <c r="C5956" s="182" t="s">
        <v>15</v>
      </c>
      <c r="D5956" s="182">
        <v>2018</v>
      </c>
      <c r="E5956" s="182" t="s">
        <v>4</v>
      </c>
      <c r="F5956" s="182" t="s">
        <v>31</v>
      </c>
      <c r="G5956" s="182" t="s">
        <v>57</v>
      </c>
      <c r="H5956" s="12">
        <f>VLOOKUP(RefSex[[#This Row],[REFERRAL_MONTH]],WorkingDays[#All],2,FALSE)</f>
        <v>20</v>
      </c>
      <c r="I5956" s="12">
        <f>RefSex[[#This Row],[TWW_REFERRALS]]*(21/RefSex[[#This Row],[WD]])</f>
        <v>2055.9</v>
      </c>
    </row>
    <row r="5957" spans="1:9" x14ac:dyDescent="0.35">
      <c r="A5957" s="182">
        <v>2262</v>
      </c>
      <c r="B5957" s="182">
        <v>201804</v>
      </c>
      <c r="C5957" s="182" t="s">
        <v>15</v>
      </c>
      <c r="D5957" s="182">
        <v>2018</v>
      </c>
      <c r="E5957" s="182" t="s">
        <v>4</v>
      </c>
      <c r="F5957" s="182" t="s">
        <v>31</v>
      </c>
      <c r="G5957" s="182" t="s">
        <v>61</v>
      </c>
      <c r="H5957" s="12">
        <f>VLOOKUP(RefSex[[#This Row],[REFERRAL_MONTH]],WorkingDays[#All],2,FALSE)</f>
        <v>20</v>
      </c>
      <c r="I5957" s="12">
        <f>RefSex[[#This Row],[TWW_REFERRALS]]*(21/RefSex[[#This Row],[WD]])</f>
        <v>2375.1</v>
      </c>
    </row>
    <row r="5958" spans="1:9" x14ac:dyDescent="0.35">
      <c r="A5958" s="182">
        <v>1242</v>
      </c>
      <c r="B5958" s="182">
        <v>201804</v>
      </c>
      <c r="C5958" s="182" t="s">
        <v>15</v>
      </c>
      <c r="D5958" s="182">
        <v>2018</v>
      </c>
      <c r="E5958" s="182" t="s">
        <v>4</v>
      </c>
      <c r="F5958" s="182" t="s">
        <v>31</v>
      </c>
      <c r="G5958" s="182" t="s">
        <v>63</v>
      </c>
      <c r="H5958" s="12">
        <f>VLOOKUP(RefSex[[#This Row],[REFERRAL_MONTH]],WorkingDays[#All],2,FALSE)</f>
        <v>20</v>
      </c>
      <c r="I5958" s="12">
        <f>RefSex[[#This Row],[TWW_REFERRALS]]*(21/RefSex[[#This Row],[WD]])</f>
        <v>1304.1000000000001</v>
      </c>
    </row>
    <row r="5959" spans="1:9" x14ac:dyDescent="0.35">
      <c r="A5959" s="182">
        <v>0</v>
      </c>
      <c r="B5959" s="182">
        <v>201804</v>
      </c>
      <c r="C5959" s="182" t="s">
        <v>15</v>
      </c>
      <c r="D5959" s="182">
        <v>2018</v>
      </c>
      <c r="E5959" s="182" t="s">
        <v>4</v>
      </c>
      <c r="F5959" s="182" t="s">
        <v>33</v>
      </c>
      <c r="G5959" s="182" t="s">
        <v>59</v>
      </c>
      <c r="H5959" s="12">
        <f>VLOOKUP(RefSex[[#This Row],[REFERRAL_MONTH]],WorkingDays[#All],2,FALSE)</f>
        <v>20</v>
      </c>
      <c r="I5959" s="12">
        <f>RefSex[[#This Row],[TWW_REFERRALS]]*(21/RefSex[[#This Row],[WD]])</f>
        <v>0</v>
      </c>
    </row>
    <row r="5960" spans="1:9" x14ac:dyDescent="0.35">
      <c r="A5960" s="182">
        <v>0</v>
      </c>
      <c r="B5960" s="182">
        <v>201804</v>
      </c>
      <c r="C5960" s="182" t="s">
        <v>15</v>
      </c>
      <c r="D5960" s="182">
        <v>2018</v>
      </c>
      <c r="E5960" s="182" t="s">
        <v>4</v>
      </c>
      <c r="F5960" s="182" t="s">
        <v>33</v>
      </c>
      <c r="G5960" s="182" t="s">
        <v>62</v>
      </c>
      <c r="H5960" s="12">
        <f>VLOOKUP(RefSex[[#This Row],[REFERRAL_MONTH]],WorkingDays[#All],2,FALSE)</f>
        <v>20</v>
      </c>
      <c r="I5960" s="12">
        <f>RefSex[[#This Row],[TWW_REFERRALS]]*(21/RefSex[[#This Row],[WD]])</f>
        <v>0</v>
      </c>
    </row>
    <row r="5961" spans="1:9" x14ac:dyDescent="0.35">
      <c r="A5961" s="182">
        <v>0</v>
      </c>
      <c r="B5961" s="182">
        <v>201804</v>
      </c>
      <c r="C5961" s="182" t="s">
        <v>15</v>
      </c>
      <c r="D5961" s="182">
        <v>2018</v>
      </c>
      <c r="E5961" s="182" t="s">
        <v>4</v>
      </c>
      <c r="F5961" s="182" t="s">
        <v>33</v>
      </c>
      <c r="G5961" s="182" t="s">
        <v>58</v>
      </c>
      <c r="H5961" s="12">
        <f>VLOOKUP(RefSex[[#This Row],[REFERRAL_MONTH]],WorkingDays[#All],2,FALSE)</f>
        <v>20</v>
      </c>
      <c r="I5961" s="12">
        <f>RefSex[[#This Row],[TWW_REFERRALS]]*(21/RefSex[[#This Row],[WD]])</f>
        <v>0</v>
      </c>
    </row>
    <row r="5962" spans="1:9" x14ac:dyDescent="0.35">
      <c r="A5962" s="182">
        <v>0</v>
      </c>
      <c r="B5962" s="182">
        <v>201804</v>
      </c>
      <c r="C5962" s="182" t="s">
        <v>15</v>
      </c>
      <c r="D5962" s="182">
        <v>2018</v>
      </c>
      <c r="E5962" s="182" t="s">
        <v>4</v>
      </c>
      <c r="F5962" s="182" t="s">
        <v>33</v>
      </c>
      <c r="G5962" s="182" t="s">
        <v>60</v>
      </c>
      <c r="H5962" s="12">
        <f>VLOOKUP(RefSex[[#This Row],[REFERRAL_MONTH]],WorkingDays[#All],2,FALSE)</f>
        <v>20</v>
      </c>
      <c r="I5962" s="12">
        <f>RefSex[[#This Row],[TWW_REFERRALS]]*(21/RefSex[[#This Row],[WD]])</f>
        <v>0</v>
      </c>
    </row>
    <row r="5963" spans="1:9" x14ac:dyDescent="0.35">
      <c r="A5963" s="182">
        <v>0</v>
      </c>
      <c r="B5963" s="182">
        <v>201804</v>
      </c>
      <c r="C5963" s="182" t="s">
        <v>15</v>
      </c>
      <c r="D5963" s="182">
        <v>2018</v>
      </c>
      <c r="E5963" s="182" t="s">
        <v>4</v>
      </c>
      <c r="F5963" s="182" t="s">
        <v>33</v>
      </c>
      <c r="G5963" s="182" t="s">
        <v>57</v>
      </c>
      <c r="H5963" s="12">
        <f>VLOOKUP(RefSex[[#This Row],[REFERRAL_MONTH]],WorkingDays[#All],2,FALSE)</f>
        <v>20</v>
      </c>
      <c r="I5963" s="12">
        <f>RefSex[[#This Row],[TWW_REFERRALS]]*(21/RefSex[[#This Row],[WD]])</f>
        <v>0</v>
      </c>
    </row>
    <row r="5964" spans="1:9" x14ac:dyDescent="0.35">
      <c r="A5964" s="182">
        <v>0</v>
      </c>
      <c r="B5964" s="182">
        <v>201804</v>
      </c>
      <c r="C5964" s="182" t="s">
        <v>15</v>
      </c>
      <c r="D5964" s="182">
        <v>2018</v>
      </c>
      <c r="E5964" s="182" t="s">
        <v>4</v>
      </c>
      <c r="F5964" s="182" t="s">
        <v>33</v>
      </c>
      <c r="G5964" s="182" t="s">
        <v>61</v>
      </c>
      <c r="H5964" s="12">
        <f>VLOOKUP(RefSex[[#This Row],[REFERRAL_MONTH]],WorkingDays[#All],2,FALSE)</f>
        <v>20</v>
      </c>
      <c r="I5964" s="12">
        <f>RefSex[[#This Row],[TWW_REFERRALS]]*(21/RefSex[[#This Row],[WD]])</f>
        <v>0</v>
      </c>
    </row>
    <row r="5965" spans="1:9" x14ac:dyDescent="0.35">
      <c r="A5965" s="182">
        <v>0</v>
      </c>
      <c r="B5965" s="182">
        <v>201804</v>
      </c>
      <c r="C5965" s="182" t="s">
        <v>15</v>
      </c>
      <c r="D5965" s="182">
        <v>2018</v>
      </c>
      <c r="E5965" s="182" t="s">
        <v>4</v>
      </c>
      <c r="F5965" s="182" t="s">
        <v>33</v>
      </c>
      <c r="G5965" s="182" t="s">
        <v>63</v>
      </c>
      <c r="H5965" s="12">
        <f>VLOOKUP(RefSex[[#This Row],[REFERRAL_MONTH]],WorkingDays[#All],2,FALSE)</f>
        <v>20</v>
      </c>
      <c r="I5965" s="12">
        <f>RefSex[[#This Row],[TWW_REFERRALS]]*(21/RefSex[[#This Row],[WD]])</f>
        <v>0</v>
      </c>
    </row>
    <row r="5966" spans="1:9" x14ac:dyDescent="0.35">
      <c r="A5966" s="182">
        <v>989</v>
      </c>
      <c r="B5966" s="182">
        <v>201804</v>
      </c>
      <c r="C5966" s="182" t="s">
        <v>15</v>
      </c>
      <c r="D5966" s="182">
        <v>2018</v>
      </c>
      <c r="E5966" s="182" t="s">
        <v>5</v>
      </c>
      <c r="F5966" s="182" t="s">
        <v>31</v>
      </c>
      <c r="G5966" s="182" t="s">
        <v>59</v>
      </c>
      <c r="H5966" s="12">
        <f>VLOOKUP(RefSex[[#This Row],[REFERRAL_MONTH]],WorkingDays[#All],2,FALSE)</f>
        <v>20</v>
      </c>
      <c r="I5966" s="12">
        <f>RefSex[[#This Row],[TWW_REFERRALS]]*(21/RefSex[[#This Row],[WD]])</f>
        <v>1038.45</v>
      </c>
    </row>
    <row r="5967" spans="1:9" x14ac:dyDescent="0.35">
      <c r="A5967" s="182">
        <v>1671</v>
      </c>
      <c r="B5967" s="182">
        <v>201804</v>
      </c>
      <c r="C5967" s="182" t="s">
        <v>15</v>
      </c>
      <c r="D5967" s="182">
        <v>2018</v>
      </c>
      <c r="E5967" s="182" t="s">
        <v>5</v>
      </c>
      <c r="F5967" s="182" t="s">
        <v>31</v>
      </c>
      <c r="G5967" s="182" t="s">
        <v>62</v>
      </c>
      <c r="H5967" s="12">
        <f>VLOOKUP(RefSex[[#This Row],[REFERRAL_MONTH]],WorkingDays[#All],2,FALSE)</f>
        <v>20</v>
      </c>
      <c r="I5967" s="12">
        <f>RefSex[[#This Row],[TWW_REFERRALS]]*(21/RefSex[[#This Row],[WD]])</f>
        <v>1754.5500000000002</v>
      </c>
    </row>
    <row r="5968" spans="1:9" x14ac:dyDescent="0.35">
      <c r="A5968" s="182">
        <v>1779</v>
      </c>
      <c r="B5968" s="182">
        <v>201804</v>
      </c>
      <c r="C5968" s="182" t="s">
        <v>15</v>
      </c>
      <c r="D5968" s="182">
        <v>2018</v>
      </c>
      <c r="E5968" s="182" t="s">
        <v>5</v>
      </c>
      <c r="F5968" s="182" t="s">
        <v>31</v>
      </c>
      <c r="G5968" s="182" t="s">
        <v>58</v>
      </c>
      <c r="H5968" s="12">
        <f>VLOOKUP(RefSex[[#This Row],[REFERRAL_MONTH]],WorkingDays[#All],2,FALSE)</f>
        <v>20</v>
      </c>
      <c r="I5968" s="12">
        <f>RefSex[[#This Row],[TWW_REFERRALS]]*(21/RefSex[[#This Row],[WD]])</f>
        <v>1867.95</v>
      </c>
    </row>
    <row r="5969" spans="1:9" x14ac:dyDescent="0.35">
      <c r="A5969" s="182">
        <v>1388</v>
      </c>
      <c r="B5969" s="182">
        <v>201804</v>
      </c>
      <c r="C5969" s="182" t="s">
        <v>15</v>
      </c>
      <c r="D5969" s="182">
        <v>2018</v>
      </c>
      <c r="E5969" s="182" t="s">
        <v>5</v>
      </c>
      <c r="F5969" s="182" t="s">
        <v>31</v>
      </c>
      <c r="G5969" s="182" t="s">
        <v>60</v>
      </c>
      <c r="H5969" s="12">
        <f>VLOOKUP(RefSex[[#This Row],[REFERRAL_MONTH]],WorkingDays[#All],2,FALSE)</f>
        <v>20</v>
      </c>
      <c r="I5969" s="12">
        <f>RefSex[[#This Row],[TWW_REFERRALS]]*(21/RefSex[[#This Row],[WD]])</f>
        <v>1457.4</v>
      </c>
    </row>
    <row r="5970" spans="1:9" x14ac:dyDescent="0.35">
      <c r="A5970" s="182">
        <v>1223</v>
      </c>
      <c r="B5970" s="182">
        <v>201804</v>
      </c>
      <c r="C5970" s="182" t="s">
        <v>15</v>
      </c>
      <c r="D5970" s="182">
        <v>2018</v>
      </c>
      <c r="E5970" s="182" t="s">
        <v>5</v>
      </c>
      <c r="F5970" s="182" t="s">
        <v>31</v>
      </c>
      <c r="G5970" s="182" t="s">
        <v>57</v>
      </c>
      <c r="H5970" s="12">
        <f>VLOOKUP(RefSex[[#This Row],[REFERRAL_MONTH]],WorkingDays[#All],2,FALSE)</f>
        <v>20</v>
      </c>
      <c r="I5970" s="12">
        <f>RefSex[[#This Row],[TWW_REFERRALS]]*(21/RefSex[[#This Row],[WD]])</f>
        <v>1284.1500000000001</v>
      </c>
    </row>
    <row r="5971" spans="1:9" x14ac:dyDescent="0.35">
      <c r="A5971" s="182">
        <v>1773</v>
      </c>
      <c r="B5971" s="182">
        <v>201804</v>
      </c>
      <c r="C5971" s="182" t="s">
        <v>15</v>
      </c>
      <c r="D5971" s="182">
        <v>2018</v>
      </c>
      <c r="E5971" s="182" t="s">
        <v>5</v>
      </c>
      <c r="F5971" s="182" t="s">
        <v>31</v>
      </c>
      <c r="G5971" s="182" t="s">
        <v>61</v>
      </c>
      <c r="H5971" s="12">
        <f>VLOOKUP(RefSex[[#This Row],[REFERRAL_MONTH]],WorkingDays[#All],2,FALSE)</f>
        <v>20</v>
      </c>
      <c r="I5971" s="12">
        <f>RefSex[[#This Row],[TWW_REFERRALS]]*(21/RefSex[[#This Row],[WD]])</f>
        <v>1861.65</v>
      </c>
    </row>
    <row r="5972" spans="1:9" x14ac:dyDescent="0.35">
      <c r="A5972" s="182">
        <v>974</v>
      </c>
      <c r="B5972" s="182">
        <v>201804</v>
      </c>
      <c r="C5972" s="182" t="s">
        <v>15</v>
      </c>
      <c r="D5972" s="182">
        <v>2018</v>
      </c>
      <c r="E5972" s="182" t="s">
        <v>5</v>
      </c>
      <c r="F5972" s="182" t="s">
        <v>31</v>
      </c>
      <c r="G5972" s="182" t="s">
        <v>63</v>
      </c>
      <c r="H5972" s="12">
        <f>VLOOKUP(RefSex[[#This Row],[REFERRAL_MONTH]],WorkingDays[#All],2,FALSE)</f>
        <v>20</v>
      </c>
      <c r="I5972" s="12">
        <f>RefSex[[#This Row],[TWW_REFERRALS]]*(21/RefSex[[#This Row],[WD]])</f>
        <v>1022.7</v>
      </c>
    </row>
    <row r="5973" spans="1:9" x14ac:dyDescent="0.35">
      <c r="A5973" s="182">
        <v>728</v>
      </c>
      <c r="B5973" s="182">
        <v>201804</v>
      </c>
      <c r="C5973" s="182" t="s">
        <v>15</v>
      </c>
      <c r="D5973" s="182">
        <v>2018</v>
      </c>
      <c r="E5973" s="182" t="s">
        <v>5</v>
      </c>
      <c r="F5973" s="182" t="s">
        <v>33</v>
      </c>
      <c r="G5973" s="182" t="s">
        <v>59</v>
      </c>
      <c r="H5973" s="12">
        <f>VLOOKUP(RefSex[[#This Row],[REFERRAL_MONTH]],WorkingDays[#All],2,FALSE)</f>
        <v>20</v>
      </c>
      <c r="I5973" s="12">
        <f>RefSex[[#This Row],[TWW_REFERRALS]]*(21/RefSex[[#This Row],[WD]])</f>
        <v>764.4</v>
      </c>
    </row>
    <row r="5974" spans="1:9" x14ac:dyDescent="0.35">
      <c r="A5974" s="182">
        <v>1173</v>
      </c>
      <c r="B5974" s="182">
        <v>201804</v>
      </c>
      <c r="C5974" s="182" t="s">
        <v>15</v>
      </c>
      <c r="D5974" s="182">
        <v>2018</v>
      </c>
      <c r="E5974" s="182" t="s">
        <v>5</v>
      </c>
      <c r="F5974" s="182" t="s">
        <v>33</v>
      </c>
      <c r="G5974" s="182" t="s">
        <v>62</v>
      </c>
      <c r="H5974" s="12">
        <f>VLOOKUP(RefSex[[#This Row],[REFERRAL_MONTH]],WorkingDays[#All],2,FALSE)</f>
        <v>20</v>
      </c>
      <c r="I5974" s="12">
        <f>RefSex[[#This Row],[TWW_REFERRALS]]*(21/RefSex[[#This Row],[WD]])</f>
        <v>1231.6500000000001</v>
      </c>
    </row>
    <row r="5975" spans="1:9" x14ac:dyDescent="0.35">
      <c r="A5975" s="182">
        <v>1217</v>
      </c>
      <c r="B5975" s="182">
        <v>201804</v>
      </c>
      <c r="C5975" s="182" t="s">
        <v>15</v>
      </c>
      <c r="D5975" s="182">
        <v>2018</v>
      </c>
      <c r="E5975" s="182" t="s">
        <v>5</v>
      </c>
      <c r="F5975" s="182" t="s">
        <v>33</v>
      </c>
      <c r="G5975" s="182" t="s">
        <v>58</v>
      </c>
      <c r="H5975" s="12">
        <f>VLOOKUP(RefSex[[#This Row],[REFERRAL_MONTH]],WorkingDays[#All],2,FALSE)</f>
        <v>20</v>
      </c>
      <c r="I5975" s="12">
        <f>RefSex[[#This Row],[TWW_REFERRALS]]*(21/RefSex[[#This Row],[WD]])</f>
        <v>1277.8500000000001</v>
      </c>
    </row>
    <row r="5976" spans="1:9" x14ac:dyDescent="0.35">
      <c r="A5976" s="182">
        <v>1064</v>
      </c>
      <c r="B5976" s="182">
        <v>201804</v>
      </c>
      <c r="C5976" s="182" t="s">
        <v>15</v>
      </c>
      <c r="D5976" s="182">
        <v>2018</v>
      </c>
      <c r="E5976" s="182" t="s">
        <v>5</v>
      </c>
      <c r="F5976" s="182" t="s">
        <v>33</v>
      </c>
      <c r="G5976" s="182" t="s">
        <v>60</v>
      </c>
      <c r="H5976" s="12">
        <f>VLOOKUP(RefSex[[#This Row],[REFERRAL_MONTH]],WorkingDays[#All],2,FALSE)</f>
        <v>20</v>
      </c>
      <c r="I5976" s="12">
        <f>RefSex[[#This Row],[TWW_REFERRALS]]*(21/RefSex[[#This Row],[WD]])</f>
        <v>1117.2</v>
      </c>
    </row>
    <row r="5977" spans="1:9" x14ac:dyDescent="0.35">
      <c r="A5977" s="182">
        <v>899</v>
      </c>
      <c r="B5977" s="182">
        <v>201804</v>
      </c>
      <c r="C5977" s="182" t="s">
        <v>15</v>
      </c>
      <c r="D5977" s="182">
        <v>2018</v>
      </c>
      <c r="E5977" s="182" t="s">
        <v>5</v>
      </c>
      <c r="F5977" s="182" t="s">
        <v>33</v>
      </c>
      <c r="G5977" s="182" t="s">
        <v>57</v>
      </c>
      <c r="H5977" s="12">
        <f>VLOOKUP(RefSex[[#This Row],[REFERRAL_MONTH]],WorkingDays[#All],2,FALSE)</f>
        <v>20</v>
      </c>
      <c r="I5977" s="12">
        <f>RefSex[[#This Row],[TWW_REFERRALS]]*(21/RefSex[[#This Row],[WD]])</f>
        <v>943.95</v>
      </c>
    </row>
    <row r="5978" spans="1:9" x14ac:dyDescent="0.35">
      <c r="A5978" s="182">
        <v>1368</v>
      </c>
      <c r="B5978" s="182">
        <v>201804</v>
      </c>
      <c r="C5978" s="182" t="s">
        <v>15</v>
      </c>
      <c r="D5978" s="182">
        <v>2018</v>
      </c>
      <c r="E5978" s="182" t="s">
        <v>5</v>
      </c>
      <c r="F5978" s="182" t="s">
        <v>33</v>
      </c>
      <c r="G5978" s="182" t="s">
        <v>61</v>
      </c>
      <c r="H5978" s="12">
        <f>VLOOKUP(RefSex[[#This Row],[REFERRAL_MONTH]],WorkingDays[#All],2,FALSE)</f>
        <v>20</v>
      </c>
      <c r="I5978" s="12">
        <f>RefSex[[#This Row],[TWW_REFERRALS]]*(21/RefSex[[#This Row],[WD]])</f>
        <v>1436.4</v>
      </c>
    </row>
    <row r="5979" spans="1:9" x14ac:dyDescent="0.35">
      <c r="A5979" s="182">
        <v>727</v>
      </c>
      <c r="B5979" s="182">
        <v>201804</v>
      </c>
      <c r="C5979" s="182" t="s">
        <v>15</v>
      </c>
      <c r="D5979" s="182">
        <v>2018</v>
      </c>
      <c r="E5979" s="182" t="s">
        <v>5</v>
      </c>
      <c r="F5979" s="182" t="s">
        <v>33</v>
      </c>
      <c r="G5979" s="182" t="s">
        <v>63</v>
      </c>
      <c r="H5979" s="12">
        <f>VLOOKUP(RefSex[[#This Row],[REFERRAL_MONTH]],WorkingDays[#All],2,FALSE)</f>
        <v>20</v>
      </c>
      <c r="I5979" s="12">
        <f>RefSex[[#This Row],[TWW_REFERRALS]]*(21/RefSex[[#This Row],[WD]])</f>
        <v>763.35</v>
      </c>
    </row>
    <row r="5980" spans="1:9" x14ac:dyDescent="0.35">
      <c r="A5980" s="182">
        <v>1764</v>
      </c>
      <c r="B5980" s="182">
        <v>201804</v>
      </c>
      <c r="C5980" s="182" t="s">
        <v>15</v>
      </c>
      <c r="D5980" s="182">
        <v>2018</v>
      </c>
      <c r="E5980" s="182" t="s">
        <v>6</v>
      </c>
      <c r="F5980" s="182" t="s">
        <v>31</v>
      </c>
      <c r="G5980" s="182" t="s">
        <v>59</v>
      </c>
      <c r="H5980" s="12">
        <f>VLOOKUP(RefSex[[#This Row],[REFERRAL_MONTH]],WorkingDays[#All],2,FALSE)</f>
        <v>20</v>
      </c>
      <c r="I5980" s="12">
        <f>RefSex[[#This Row],[TWW_REFERRALS]]*(21/RefSex[[#This Row],[WD]])</f>
        <v>1852.2</v>
      </c>
    </row>
    <row r="5981" spans="1:9" x14ac:dyDescent="0.35">
      <c r="A5981" s="182">
        <v>2325</v>
      </c>
      <c r="B5981" s="182">
        <v>201804</v>
      </c>
      <c r="C5981" s="182" t="s">
        <v>15</v>
      </c>
      <c r="D5981" s="182">
        <v>2018</v>
      </c>
      <c r="E5981" s="182" t="s">
        <v>6</v>
      </c>
      <c r="F5981" s="182" t="s">
        <v>31</v>
      </c>
      <c r="G5981" s="182" t="s">
        <v>62</v>
      </c>
      <c r="H5981" s="12">
        <f>VLOOKUP(RefSex[[#This Row],[REFERRAL_MONTH]],WorkingDays[#All],2,FALSE)</f>
        <v>20</v>
      </c>
      <c r="I5981" s="12">
        <f>RefSex[[#This Row],[TWW_REFERRALS]]*(21/RefSex[[#This Row],[WD]])</f>
        <v>2441.25</v>
      </c>
    </row>
    <row r="5982" spans="1:9" x14ac:dyDescent="0.35">
      <c r="A5982" s="182">
        <v>2891</v>
      </c>
      <c r="B5982" s="182">
        <v>201804</v>
      </c>
      <c r="C5982" s="182" t="s">
        <v>15</v>
      </c>
      <c r="D5982" s="182">
        <v>2018</v>
      </c>
      <c r="E5982" s="182" t="s">
        <v>6</v>
      </c>
      <c r="F5982" s="182" t="s">
        <v>31</v>
      </c>
      <c r="G5982" s="182" t="s">
        <v>58</v>
      </c>
      <c r="H5982" s="12">
        <f>VLOOKUP(RefSex[[#This Row],[REFERRAL_MONTH]],WorkingDays[#All],2,FALSE)</f>
        <v>20</v>
      </c>
      <c r="I5982" s="12">
        <f>RefSex[[#This Row],[TWW_REFERRALS]]*(21/RefSex[[#This Row],[WD]])</f>
        <v>3035.55</v>
      </c>
    </row>
    <row r="5983" spans="1:9" x14ac:dyDescent="0.35">
      <c r="A5983" s="182">
        <v>2559</v>
      </c>
      <c r="B5983" s="182">
        <v>201804</v>
      </c>
      <c r="C5983" s="182" t="s">
        <v>15</v>
      </c>
      <c r="D5983" s="182">
        <v>2018</v>
      </c>
      <c r="E5983" s="182" t="s">
        <v>6</v>
      </c>
      <c r="F5983" s="182" t="s">
        <v>31</v>
      </c>
      <c r="G5983" s="182" t="s">
        <v>60</v>
      </c>
      <c r="H5983" s="12">
        <f>VLOOKUP(RefSex[[#This Row],[REFERRAL_MONTH]],WorkingDays[#All],2,FALSE)</f>
        <v>20</v>
      </c>
      <c r="I5983" s="12">
        <f>RefSex[[#This Row],[TWW_REFERRALS]]*(21/RefSex[[#This Row],[WD]])</f>
        <v>2686.9500000000003</v>
      </c>
    </row>
    <row r="5984" spans="1:9" x14ac:dyDescent="0.35">
      <c r="A5984" s="182">
        <v>2187</v>
      </c>
      <c r="B5984" s="182">
        <v>201804</v>
      </c>
      <c r="C5984" s="182" t="s">
        <v>15</v>
      </c>
      <c r="D5984" s="182">
        <v>2018</v>
      </c>
      <c r="E5984" s="182" t="s">
        <v>6</v>
      </c>
      <c r="F5984" s="182" t="s">
        <v>31</v>
      </c>
      <c r="G5984" s="182" t="s">
        <v>57</v>
      </c>
      <c r="H5984" s="12">
        <f>VLOOKUP(RefSex[[#This Row],[REFERRAL_MONTH]],WorkingDays[#All],2,FALSE)</f>
        <v>20</v>
      </c>
      <c r="I5984" s="12">
        <f>RefSex[[#This Row],[TWW_REFERRALS]]*(21/RefSex[[#This Row],[WD]])</f>
        <v>2296.35</v>
      </c>
    </row>
    <row r="5985" spans="1:9" x14ac:dyDescent="0.35">
      <c r="A5985" s="182">
        <v>2586</v>
      </c>
      <c r="B5985" s="182">
        <v>201804</v>
      </c>
      <c r="C5985" s="182" t="s">
        <v>15</v>
      </c>
      <c r="D5985" s="182">
        <v>2018</v>
      </c>
      <c r="E5985" s="182" t="s">
        <v>6</v>
      </c>
      <c r="F5985" s="182" t="s">
        <v>31</v>
      </c>
      <c r="G5985" s="182" t="s">
        <v>61</v>
      </c>
      <c r="H5985" s="12">
        <f>VLOOKUP(RefSex[[#This Row],[REFERRAL_MONTH]],WorkingDays[#All],2,FALSE)</f>
        <v>20</v>
      </c>
      <c r="I5985" s="12">
        <f>RefSex[[#This Row],[TWW_REFERRALS]]*(21/RefSex[[#This Row],[WD]])</f>
        <v>2715.3</v>
      </c>
    </row>
    <row r="5986" spans="1:9" x14ac:dyDescent="0.35">
      <c r="A5986" s="182">
        <v>1421</v>
      </c>
      <c r="B5986" s="182">
        <v>201804</v>
      </c>
      <c r="C5986" s="182" t="s">
        <v>15</v>
      </c>
      <c r="D5986" s="182">
        <v>2018</v>
      </c>
      <c r="E5986" s="182" t="s">
        <v>6</v>
      </c>
      <c r="F5986" s="182" t="s">
        <v>31</v>
      </c>
      <c r="G5986" s="182" t="s">
        <v>63</v>
      </c>
      <c r="H5986" s="12">
        <f>VLOOKUP(RefSex[[#This Row],[REFERRAL_MONTH]],WorkingDays[#All],2,FALSE)</f>
        <v>20</v>
      </c>
      <c r="I5986" s="12">
        <f>RefSex[[#This Row],[TWW_REFERRALS]]*(21/RefSex[[#This Row],[WD]])</f>
        <v>1492.05</v>
      </c>
    </row>
    <row r="5987" spans="1:9" x14ac:dyDescent="0.35">
      <c r="A5987" s="182">
        <v>1544</v>
      </c>
      <c r="B5987" s="182">
        <v>201804</v>
      </c>
      <c r="C5987" s="182" t="s">
        <v>15</v>
      </c>
      <c r="D5987" s="182">
        <v>2018</v>
      </c>
      <c r="E5987" s="182" t="s">
        <v>6</v>
      </c>
      <c r="F5987" s="182" t="s">
        <v>33</v>
      </c>
      <c r="G5987" s="182" t="s">
        <v>59</v>
      </c>
      <c r="H5987" s="12">
        <f>VLOOKUP(RefSex[[#This Row],[REFERRAL_MONTH]],WorkingDays[#All],2,FALSE)</f>
        <v>20</v>
      </c>
      <c r="I5987" s="12">
        <f>RefSex[[#This Row],[TWW_REFERRALS]]*(21/RefSex[[#This Row],[WD]])</f>
        <v>1621.2</v>
      </c>
    </row>
    <row r="5988" spans="1:9" x14ac:dyDescent="0.35">
      <c r="A5988" s="182">
        <v>2206</v>
      </c>
      <c r="B5988" s="182">
        <v>201804</v>
      </c>
      <c r="C5988" s="182" t="s">
        <v>15</v>
      </c>
      <c r="D5988" s="182">
        <v>2018</v>
      </c>
      <c r="E5988" s="182" t="s">
        <v>6</v>
      </c>
      <c r="F5988" s="182" t="s">
        <v>33</v>
      </c>
      <c r="G5988" s="182" t="s">
        <v>62</v>
      </c>
      <c r="H5988" s="12">
        <f>VLOOKUP(RefSex[[#This Row],[REFERRAL_MONTH]],WorkingDays[#All],2,FALSE)</f>
        <v>20</v>
      </c>
      <c r="I5988" s="12">
        <f>RefSex[[#This Row],[TWW_REFERRALS]]*(21/RefSex[[#This Row],[WD]])</f>
        <v>2316.3000000000002</v>
      </c>
    </row>
    <row r="5989" spans="1:9" x14ac:dyDescent="0.35">
      <c r="A5989" s="182">
        <v>2455</v>
      </c>
      <c r="B5989" s="182">
        <v>201804</v>
      </c>
      <c r="C5989" s="182" t="s">
        <v>15</v>
      </c>
      <c r="D5989" s="182">
        <v>2018</v>
      </c>
      <c r="E5989" s="182" t="s">
        <v>6</v>
      </c>
      <c r="F5989" s="182" t="s">
        <v>33</v>
      </c>
      <c r="G5989" s="182" t="s">
        <v>58</v>
      </c>
      <c r="H5989" s="12">
        <f>VLOOKUP(RefSex[[#This Row],[REFERRAL_MONTH]],WorkingDays[#All],2,FALSE)</f>
        <v>20</v>
      </c>
      <c r="I5989" s="12">
        <f>RefSex[[#This Row],[TWW_REFERRALS]]*(21/RefSex[[#This Row],[WD]])</f>
        <v>2577.75</v>
      </c>
    </row>
    <row r="5990" spans="1:9" x14ac:dyDescent="0.35">
      <c r="A5990" s="182">
        <v>2240</v>
      </c>
      <c r="B5990" s="182">
        <v>201804</v>
      </c>
      <c r="C5990" s="182" t="s">
        <v>15</v>
      </c>
      <c r="D5990" s="182">
        <v>2018</v>
      </c>
      <c r="E5990" s="182" t="s">
        <v>6</v>
      </c>
      <c r="F5990" s="182" t="s">
        <v>33</v>
      </c>
      <c r="G5990" s="182" t="s">
        <v>60</v>
      </c>
      <c r="H5990" s="12">
        <f>VLOOKUP(RefSex[[#This Row],[REFERRAL_MONTH]],WorkingDays[#All],2,FALSE)</f>
        <v>20</v>
      </c>
      <c r="I5990" s="12">
        <f>RefSex[[#This Row],[TWW_REFERRALS]]*(21/RefSex[[#This Row],[WD]])</f>
        <v>2352</v>
      </c>
    </row>
    <row r="5991" spans="1:9" x14ac:dyDescent="0.35">
      <c r="A5991" s="182">
        <v>1912</v>
      </c>
      <c r="B5991" s="182">
        <v>201804</v>
      </c>
      <c r="C5991" s="182" t="s">
        <v>15</v>
      </c>
      <c r="D5991" s="182">
        <v>2018</v>
      </c>
      <c r="E5991" s="182" t="s">
        <v>6</v>
      </c>
      <c r="F5991" s="182" t="s">
        <v>33</v>
      </c>
      <c r="G5991" s="182" t="s">
        <v>57</v>
      </c>
      <c r="H5991" s="12">
        <f>VLOOKUP(RefSex[[#This Row],[REFERRAL_MONTH]],WorkingDays[#All],2,FALSE)</f>
        <v>20</v>
      </c>
      <c r="I5991" s="12">
        <f>RefSex[[#This Row],[TWW_REFERRALS]]*(21/RefSex[[#This Row],[WD]])</f>
        <v>2007.6000000000001</v>
      </c>
    </row>
    <row r="5992" spans="1:9" x14ac:dyDescent="0.35">
      <c r="A5992" s="182">
        <v>2211</v>
      </c>
      <c r="B5992" s="182">
        <v>201804</v>
      </c>
      <c r="C5992" s="182" t="s">
        <v>15</v>
      </c>
      <c r="D5992" s="182">
        <v>2018</v>
      </c>
      <c r="E5992" s="182" t="s">
        <v>6</v>
      </c>
      <c r="F5992" s="182" t="s">
        <v>33</v>
      </c>
      <c r="G5992" s="182" t="s">
        <v>61</v>
      </c>
      <c r="H5992" s="12">
        <f>VLOOKUP(RefSex[[#This Row],[REFERRAL_MONTH]],WorkingDays[#All],2,FALSE)</f>
        <v>20</v>
      </c>
      <c r="I5992" s="12">
        <f>RefSex[[#This Row],[TWW_REFERRALS]]*(21/RefSex[[#This Row],[WD]])</f>
        <v>2321.5500000000002</v>
      </c>
    </row>
    <row r="5993" spans="1:9" x14ac:dyDescent="0.35">
      <c r="A5993" s="182">
        <v>1241</v>
      </c>
      <c r="B5993" s="182">
        <v>201804</v>
      </c>
      <c r="C5993" s="182" t="s">
        <v>15</v>
      </c>
      <c r="D5993" s="182">
        <v>2018</v>
      </c>
      <c r="E5993" s="182" t="s">
        <v>6</v>
      </c>
      <c r="F5993" s="182" t="s">
        <v>33</v>
      </c>
      <c r="G5993" s="182" t="s">
        <v>63</v>
      </c>
      <c r="H5993" s="12">
        <f>VLOOKUP(RefSex[[#This Row],[REFERRAL_MONTH]],WorkingDays[#All],2,FALSE)</f>
        <v>20</v>
      </c>
      <c r="I5993" s="12">
        <f>RefSex[[#This Row],[TWW_REFERRALS]]*(21/RefSex[[#This Row],[WD]])</f>
        <v>1303.05</v>
      </c>
    </row>
    <row r="5994" spans="1:9" x14ac:dyDescent="0.35">
      <c r="A5994" s="182">
        <v>294</v>
      </c>
      <c r="B5994" s="182">
        <v>201804</v>
      </c>
      <c r="C5994" s="182" t="s">
        <v>15</v>
      </c>
      <c r="D5994" s="182">
        <v>2018</v>
      </c>
      <c r="E5994" s="182" t="s">
        <v>7</v>
      </c>
      <c r="F5994" s="182" t="s">
        <v>31</v>
      </c>
      <c r="G5994" s="182" t="s">
        <v>59</v>
      </c>
      <c r="H5994" s="12">
        <f>VLOOKUP(RefSex[[#This Row],[REFERRAL_MONTH]],WorkingDays[#All],2,FALSE)</f>
        <v>20</v>
      </c>
      <c r="I5994" s="12">
        <f>RefSex[[#This Row],[TWW_REFERRALS]]*(21/RefSex[[#This Row],[WD]])</f>
        <v>308.7</v>
      </c>
    </row>
    <row r="5995" spans="1:9" x14ac:dyDescent="0.35">
      <c r="A5995" s="182">
        <v>452</v>
      </c>
      <c r="B5995" s="182">
        <v>201804</v>
      </c>
      <c r="C5995" s="182" t="s">
        <v>15</v>
      </c>
      <c r="D5995" s="182">
        <v>2018</v>
      </c>
      <c r="E5995" s="182" t="s">
        <v>7</v>
      </c>
      <c r="F5995" s="182" t="s">
        <v>31</v>
      </c>
      <c r="G5995" s="182" t="s">
        <v>62</v>
      </c>
      <c r="H5995" s="12">
        <f>VLOOKUP(RefSex[[#This Row],[REFERRAL_MONTH]],WorkingDays[#All],2,FALSE)</f>
        <v>20</v>
      </c>
      <c r="I5995" s="12">
        <f>RefSex[[#This Row],[TWW_REFERRALS]]*(21/RefSex[[#This Row],[WD]])</f>
        <v>474.6</v>
      </c>
    </row>
    <row r="5996" spans="1:9" x14ac:dyDescent="0.35">
      <c r="A5996" s="182">
        <v>385</v>
      </c>
      <c r="B5996" s="182">
        <v>201804</v>
      </c>
      <c r="C5996" s="182" t="s">
        <v>15</v>
      </c>
      <c r="D5996" s="182">
        <v>2018</v>
      </c>
      <c r="E5996" s="182" t="s">
        <v>7</v>
      </c>
      <c r="F5996" s="182" t="s">
        <v>31</v>
      </c>
      <c r="G5996" s="182" t="s">
        <v>58</v>
      </c>
      <c r="H5996" s="12">
        <f>VLOOKUP(RefSex[[#This Row],[REFERRAL_MONTH]],WorkingDays[#All],2,FALSE)</f>
        <v>20</v>
      </c>
      <c r="I5996" s="12">
        <f>RefSex[[#This Row],[TWW_REFERRALS]]*(21/RefSex[[#This Row],[WD]])</f>
        <v>404.25</v>
      </c>
    </row>
    <row r="5997" spans="1:9" x14ac:dyDescent="0.35">
      <c r="A5997" s="182">
        <v>366</v>
      </c>
      <c r="B5997" s="182">
        <v>201804</v>
      </c>
      <c r="C5997" s="182" t="s">
        <v>15</v>
      </c>
      <c r="D5997" s="182">
        <v>2018</v>
      </c>
      <c r="E5997" s="182" t="s">
        <v>7</v>
      </c>
      <c r="F5997" s="182" t="s">
        <v>31</v>
      </c>
      <c r="G5997" s="182" t="s">
        <v>60</v>
      </c>
      <c r="H5997" s="12">
        <f>VLOOKUP(RefSex[[#This Row],[REFERRAL_MONTH]],WorkingDays[#All],2,FALSE)</f>
        <v>20</v>
      </c>
      <c r="I5997" s="12">
        <f>RefSex[[#This Row],[TWW_REFERRALS]]*(21/RefSex[[#This Row],[WD]])</f>
        <v>384.3</v>
      </c>
    </row>
    <row r="5998" spans="1:9" x14ac:dyDescent="0.35">
      <c r="A5998" s="182">
        <v>357</v>
      </c>
      <c r="B5998" s="182">
        <v>201804</v>
      </c>
      <c r="C5998" s="182" t="s">
        <v>15</v>
      </c>
      <c r="D5998" s="182">
        <v>2018</v>
      </c>
      <c r="E5998" s="182" t="s">
        <v>7</v>
      </c>
      <c r="F5998" s="182" t="s">
        <v>31</v>
      </c>
      <c r="G5998" s="182" t="s">
        <v>57</v>
      </c>
      <c r="H5998" s="12">
        <f>VLOOKUP(RefSex[[#This Row],[REFERRAL_MONTH]],WorkingDays[#All],2,FALSE)</f>
        <v>20</v>
      </c>
      <c r="I5998" s="12">
        <f>RefSex[[#This Row],[TWW_REFERRALS]]*(21/RefSex[[#This Row],[WD]])</f>
        <v>374.85</v>
      </c>
    </row>
    <row r="5999" spans="1:9" x14ac:dyDescent="0.35">
      <c r="A5999" s="182">
        <v>354</v>
      </c>
      <c r="B5999" s="182">
        <v>201804</v>
      </c>
      <c r="C5999" s="182" t="s">
        <v>15</v>
      </c>
      <c r="D5999" s="182">
        <v>2018</v>
      </c>
      <c r="E5999" s="182" t="s">
        <v>7</v>
      </c>
      <c r="F5999" s="182" t="s">
        <v>31</v>
      </c>
      <c r="G5999" s="182" t="s">
        <v>61</v>
      </c>
      <c r="H5999" s="12">
        <f>VLOOKUP(RefSex[[#This Row],[REFERRAL_MONTH]],WorkingDays[#All],2,FALSE)</f>
        <v>20</v>
      </c>
      <c r="I5999" s="12">
        <f>RefSex[[#This Row],[TWW_REFERRALS]]*(21/RefSex[[#This Row],[WD]])</f>
        <v>371.7</v>
      </c>
    </row>
    <row r="6000" spans="1:9" x14ac:dyDescent="0.35">
      <c r="A6000" s="182">
        <v>202</v>
      </c>
      <c r="B6000" s="182">
        <v>201804</v>
      </c>
      <c r="C6000" s="182" t="s">
        <v>15</v>
      </c>
      <c r="D6000" s="182">
        <v>2018</v>
      </c>
      <c r="E6000" s="182" t="s">
        <v>7</v>
      </c>
      <c r="F6000" s="182" t="s">
        <v>31</v>
      </c>
      <c r="G6000" s="182" t="s">
        <v>63</v>
      </c>
      <c r="H6000" s="12">
        <f>VLOOKUP(RefSex[[#This Row],[REFERRAL_MONTH]],WorkingDays[#All],2,FALSE)</f>
        <v>20</v>
      </c>
      <c r="I6000" s="12">
        <f>RefSex[[#This Row],[TWW_REFERRALS]]*(21/RefSex[[#This Row],[WD]])</f>
        <v>212.10000000000002</v>
      </c>
    </row>
    <row r="6001" spans="1:9" x14ac:dyDescent="0.35">
      <c r="A6001" s="182">
        <v>347</v>
      </c>
      <c r="B6001" s="182">
        <v>201804</v>
      </c>
      <c r="C6001" s="182" t="s">
        <v>15</v>
      </c>
      <c r="D6001" s="182">
        <v>2018</v>
      </c>
      <c r="E6001" s="182" t="s">
        <v>7</v>
      </c>
      <c r="F6001" s="182" t="s">
        <v>33</v>
      </c>
      <c r="G6001" s="182" t="s">
        <v>59</v>
      </c>
      <c r="H6001" s="12">
        <f>VLOOKUP(RefSex[[#This Row],[REFERRAL_MONTH]],WorkingDays[#All],2,FALSE)</f>
        <v>20</v>
      </c>
      <c r="I6001" s="12">
        <f>RefSex[[#This Row],[TWW_REFERRALS]]*(21/RefSex[[#This Row],[WD]])</f>
        <v>364.35</v>
      </c>
    </row>
    <row r="6002" spans="1:9" x14ac:dyDescent="0.35">
      <c r="A6002" s="182">
        <v>497</v>
      </c>
      <c r="B6002" s="182">
        <v>201804</v>
      </c>
      <c r="C6002" s="182" t="s">
        <v>15</v>
      </c>
      <c r="D6002" s="182">
        <v>2018</v>
      </c>
      <c r="E6002" s="182" t="s">
        <v>7</v>
      </c>
      <c r="F6002" s="182" t="s">
        <v>33</v>
      </c>
      <c r="G6002" s="182" t="s">
        <v>62</v>
      </c>
      <c r="H6002" s="12">
        <f>VLOOKUP(RefSex[[#This Row],[REFERRAL_MONTH]],WorkingDays[#All],2,FALSE)</f>
        <v>20</v>
      </c>
      <c r="I6002" s="12">
        <f>RefSex[[#This Row],[TWW_REFERRALS]]*(21/RefSex[[#This Row],[WD]])</f>
        <v>521.85</v>
      </c>
    </row>
    <row r="6003" spans="1:9" x14ac:dyDescent="0.35">
      <c r="A6003" s="182">
        <v>521</v>
      </c>
      <c r="B6003" s="182">
        <v>201804</v>
      </c>
      <c r="C6003" s="182" t="s">
        <v>15</v>
      </c>
      <c r="D6003" s="182">
        <v>2018</v>
      </c>
      <c r="E6003" s="182" t="s">
        <v>7</v>
      </c>
      <c r="F6003" s="182" t="s">
        <v>33</v>
      </c>
      <c r="G6003" s="182" t="s">
        <v>58</v>
      </c>
      <c r="H6003" s="12">
        <f>VLOOKUP(RefSex[[#This Row],[REFERRAL_MONTH]],WorkingDays[#All],2,FALSE)</f>
        <v>20</v>
      </c>
      <c r="I6003" s="12">
        <f>RefSex[[#This Row],[TWW_REFERRALS]]*(21/RefSex[[#This Row],[WD]])</f>
        <v>547.05000000000007</v>
      </c>
    </row>
    <row r="6004" spans="1:9" x14ac:dyDescent="0.35">
      <c r="A6004" s="182">
        <v>446</v>
      </c>
      <c r="B6004" s="182">
        <v>201804</v>
      </c>
      <c r="C6004" s="182" t="s">
        <v>15</v>
      </c>
      <c r="D6004" s="182">
        <v>2018</v>
      </c>
      <c r="E6004" s="182" t="s">
        <v>7</v>
      </c>
      <c r="F6004" s="182" t="s">
        <v>33</v>
      </c>
      <c r="G6004" s="182" t="s">
        <v>60</v>
      </c>
      <c r="H6004" s="12">
        <f>VLOOKUP(RefSex[[#This Row],[REFERRAL_MONTH]],WorkingDays[#All],2,FALSE)</f>
        <v>20</v>
      </c>
      <c r="I6004" s="12">
        <f>RefSex[[#This Row],[TWW_REFERRALS]]*(21/RefSex[[#This Row],[WD]])</f>
        <v>468.3</v>
      </c>
    </row>
    <row r="6005" spans="1:9" x14ac:dyDescent="0.35">
      <c r="A6005" s="182">
        <v>412</v>
      </c>
      <c r="B6005" s="182">
        <v>201804</v>
      </c>
      <c r="C6005" s="182" t="s">
        <v>15</v>
      </c>
      <c r="D6005" s="182">
        <v>2018</v>
      </c>
      <c r="E6005" s="182" t="s">
        <v>7</v>
      </c>
      <c r="F6005" s="182" t="s">
        <v>33</v>
      </c>
      <c r="G6005" s="182" t="s">
        <v>57</v>
      </c>
      <c r="H6005" s="12">
        <f>VLOOKUP(RefSex[[#This Row],[REFERRAL_MONTH]],WorkingDays[#All],2,FALSE)</f>
        <v>20</v>
      </c>
      <c r="I6005" s="12">
        <f>RefSex[[#This Row],[TWW_REFERRALS]]*(21/RefSex[[#This Row],[WD]])</f>
        <v>432.6</v>
      </c>
    </row>
    <row r="6006" spans="1:9" x14ac:dyDescent="0.35">
      <c r="A6006" s="182">
        <v>483</v>
      </c>
      <c r="B6006" s="182">
        <v>201804</v>
      </c>
      <c r="C6006" s="182" t="s">
        <v>15</v>
      </c>
      <c r="D6006" s="182">
        <v>2018</v>
      </c>
      <c r="E6006" s="182" t="s">
        <v>7</v>
      </c>
      <c r="F6006" s="182" t="s">
        <v>33</v>
      </c>
      <c r="G6006" s="182" t="s">
        <v>61</v>
      </c>
      <c r="H6006" s="12">
        <f>VLOOKUP(RefSex[[#This Row],[REFERRAL_MONTH]],WorkingDays[#All],2,FALSE)</f>
        <v>20</v>
      </c>
      <c r="I6006" s="12">
        <f>RefSex[[#This Row],[TWW_REFERRALS]]*(21/RefSex[[#This Row],[WD]])</f>
        <v>507.15000000000003</v>
      </c>
    </row>
    <row r="6007" spans="1:9" x14ac:dyDescent="0.35">
      <c r="A6007" s="182">
        <v>270</v>
      </c>
      <c r="B6007" s="182">
        <v>201804</v>
      </c>
      <c r="C6007" s="182" t="s">
        <v>15</v>
      </c>
      <c r="D6007" s="182">
        <v>2018</v>
      </c>
      <c r="E6007" s="182" t="s">
        <v>7</v>
      </c>
      <c r="F6007" s="182" t="s">
        <v>33</v>
      </c>
      <c r="G6007" s="182" t="s">
        <v>63</v>
      </c>
      <c r="H6007" s="12">
        <f>VLOOKUP(RefSex[[#This Row],[REFERRAL_MONTH]],WorkingDays[#All],2,FALSE)</f>
        <v>20</v>
      </c>
      <c r="I6007" s="12">
        <f>RefSex[[#This Row],[TWW_REFERRALS]]*(21/RefSex[[#This Row],[WD]])</f>
        <v>283.5</v>
      </c>
    </row>
    <row r="6008" spans="1:9" x14ac:dyDescent="0.35">
      <c r="A6008" s="182">
        <v>2267</v>
      </c>
      <c r="B6008" s="182">
        <v>201804</v>
      </c>
      <c r="C6008" s="182" t="s">
        <v>15</v>
      </c>
      <c r="D6008" s="182">
        <v>2018</v>
      </c>
      <c r="E6008" s="182" t="s">
        <v>8</v>
      </c>
      <c r="F6008" s="182" t="s">
        <v>31</v>
      </c>
      <c r="G6008" s="182" t="s">
        <v>59</v>
      </c>
      <c r="H6008" s="12">
        <f>VLOOKUP(RefSex[[#This Row],[REFERRAL_MONTH]],WorkingDays[#All],2,FALSE)</f>
        <v>20</v>
      </c>
      <c r="I6008" s="12">
        <f>RefSex[[#This Row],[TWW_REFERRALS]]*(21/RefSex[[#This Row],[WD]])</f>
        <v>2380.35</v>
      </c>
    </row>
    <row r="6009" spans="1:9" x14ac:dyDescent="0.35">
      <c r="A6009" s="182">
        <v>2628</v>
      </c>
      <c r="B6009" s="182">
        <v>201804</v>
      </c>
      <c r="C6009" s="182" t="s">
        <v>15</v>
      </c>
      <c r="D6009" s="182">
        <v>2018</v>
      </c>
      <c r="E6009" s="182" t="s">
        <v>8</v>
      </c>
      <c r="F6009" s="182" t="s">
        <v>31</v>
      </c>
      <c r="G6009" s="182" t="s">
        <v>62</v>
      </c>
      <c r="H6009" s="12">
        <f>VLOOKUP(RefSex[[#This Row],[REFERRAL_MONTH]],WorkingDays[#All],2,FALSE)</f>
        <v>20</v>
      </c>
      <c r="I6009" s="12">
        <f>RefSex[[#This Row],[TWW_REFERRALS]]*(21/RefSex[[#This Row],[WD]])</f>
        <v>2759.4</v>
      </c>
    </row>
    <row r="6010" spans="1:9" x14ac:dyDescent="0.35">
      <c r="A6010" s="182">
        <v>2926</v>
      </c>
      <c r="B6010" s="182">
        <v>201804</v>
      </c>
      <c r="C6010" s="182" t="s">
        <v>15</v>
      </c>
      <c r="D6010" s="182">
        <v>2018</v>
      </c>
      <c r="E6010" s="182" t="s">
        <v>8</v>
      </c>
      <c r="F6010" s="182" t="s">
        <v>31</v>
      </c>
      <c r="G6010" s="182" t="s">
        <v>58</v>
      </c>
      <c r="H6010" s="12">
        <f>VLOOKUP(RefSex[[#This Row],[REFERRAL_MONTH]],WorkingDays[#All],2,FALSE)</f>
        <v>20</v>
      </c>
      <c r="I6010" s="12">
        <f>RefSex[[#This Row],[TWW_REFERRALS]]*(21/RefSex[[#This Row],[WD]])</f>
        <v>3072.3</v>
      </c>
    </row>
    <row r="6011" spans="1:9" x14ac:dyDescent="0.35">
      <c r="A6011" s="182">
        <v>2700</v>
      </c>
      <c r="B6011" s="182">
        <v>201804</v>
      </c>
      <c r="C6011" s="182" t="s">
        <v>15</v>
      </c>
      <c r="D6011" s="182">
        <v>2018</v>
      </c>
      <c r="E6011" s="182" t="s">
        <v>8</v>
      </c>
      <c r="F6011" s="182" t="s">
        <v>31</v>
      </c>
      <c r="G6011" s="182" t="s">
        <v>60</v>
      </c>
      <c r="H6011" s="12">
        <f>VLOOKUP(RefSex[[#This Row],[REFERRAL_MONTH]],WorkingDays[#All],2,FALSE)</f>
        <v>20</v>
      </c>
      <c r="I6011" s="12">
        <f>RefSex[[#This Row],[TWW_REFERRALS]]*(21/RefSex[[#This Row],[WD]])</f>
        <v>2835</v>
      </c>
    </row>
    <row r="6012" spans="1:9" x14ac:dyDescent="0.35">
      <c r="A6012" s="182">
        <v>2439</v>
      </c>
      <c r="B6012" s="182">
        <v>201804</v>
      </c>
      <c r="C6012" s="182" t="s">
        <v>15</v>
      </c>
      <c r="D6012" s="182">
        <v>2018</v>
      </c>
      <c r="E6012" s="182" t="s">
        <v>8</v>
      </c>
      <c r="F6012" s="182" t="s">
        <v>31</v>
      </c>
      <c r="G6012" s="182" t="s">
        <v>57</v>
      </c>
      <c r="H6012" s="12">
        <f>VLOOKUP(RefSex[[#This Row],[REFERRAL_MONTH]],WorkingDays[#All],2,FALSE)</f>
        <v>20</v>
      </c>
      <c r="I6012" s="12">
        <f>RefSex[[#This Row],[TWW_REFERRALS]]*(21/RefSex[[#This Row],[WD]])</f>
        <v>2560.9500000000003</v>
      </c>
    </row>
    <row r="6013" spans="1:9" x14ac:dyDescent="0.35">
      <c r="A6013" s="182">
        <v>3033</v>
      </c>
      <c r="B6013" s="182">
        <v>201804</v>
      </c>
      <c r="C6013" s="182" t="s">
        <v>15</v>
      </c>
      <c r="D6013" s="182">
        <v>2018</v>
      </c>
      <c r="E6013" s="182" t="s">
        <v>8</v>
      </c>
      <c r="F6013" s="182" t="s">
        <v>31</v>
      </c>
      <c r="G6013" s="182" t="s">
        <v>61</v>
      </c>
      <c r="H6013" s="12">
        <f>VLOOKUP(RefSex[[#This Row],[REFERRAL_MONTH]],WorkingDays[#All],2,FALSE)</f>
        <v>20</v>
      </c>
      <c r="I6013" s="12">
        <f>RefSex[[#This Row],[TWW_REFERRALS]]*(21/RefSex[[#This Row],[WD]])</f>
        <v>3184.65</v>
      </c>
    </row>
    <row r="6014" spans="1:9" x14ac:dyDescent="0.35">
      <c r="A6014" s="182">
        <v>2271</v>
      </c>
      <c r="B6014" s="182">
        <v>201804</v>
      </c>
      <c r="C6014" s="182" t="s">
        <v>15</v>
      </c>
      <c r="D6014" s="182">
        <v>2018</v>
      </c>
      <c r="E6014" s="182" t="s">
        <v>8</v>
      </c>
      <c r="F6014" s="182" t="s">
        <v>31</v>
      </c>
      <c r="G6014" s="182" t="s">
        <v>63</v>
      </c>
      <c r="H6014" s="12">
        <f>VLOOKUP(RefSex[[#This Row],[REFERRAL_MONTH]],WorkingDays[#All],2,FALSE)</f>
        <v>20</v>
      </c>
      <c r="I6014" s="12">
        <f>RefSex[[#This Row],[TWW_REFERRALS]]*(21/RefSex[[#This Row],[WD]])</f>
        <v>2384.5500000000002</v>
      </c>
    </row>
    <row r="6015" spans="1:9" x14ac:dyDescent="0.35">
      <c r="A6015" s="182">
        <v>1843</v>
      </c>
      <c r="B6015" s="182">
        <v>201804</v>
      </c>
      <c r="C6015" s="182" t="s">
        <v>15</v>
      </c>
      <c r="D6015" s="182">
        <v>2018</v>
      </c>
      <c r="E6015" s="182" t="s">
        <v>8</v>
      </c>
      <c r="F6015" s="182" t="s">
        <v>33</v>
      </c>
      <c r="G6015" s="182" t="s">
        <v>59</v>
      </c>
      <c r="H6015" s="12">
        <f>VLOOKUP(RefSex[[#This Row],[REFERRAL_MONTH]],WorkingDays[#All],2,FALSE)</f>
        <v>20</v>
      </c>
      <c r="I6015" s="12">
        <f>RefSex[[#This Row],[TWW_REFERRALS]]*(21/RefSex[[#This Row],[WD]])</f>
        <v>1935.15</v>
      </c>
    </row>
    <row r="6016" spans="1:9" x14ac:dyDescent="0.35">
      <c r="A6016" s="182">
        <v>1868</v>
      </c>
      <c r="B6016" s="182">
        <v>201804</v>
      </c>
      <c r="C6016" s="182" t="s">
        <v>15</v>
      </c>
      <c r="D6016" s="182">
        <v>2018</v>
      </c>
      <c r="E6016" s="182" t="s">
        <v>8</v>
      </c>
      <c r="F6016" s="182" t="s">
        <v>33</v>
      </c>
      <c r="G6016" s="182" t="s">
        <v>62</v>
      </c>
      <c r="H6016" s="12">
        <f>VLOOKUP(RefSex[[#This Row],[REFERRAL_MONTH]],WorkingDays[#All],2,FALSE)</f>
        <v>20</v>
      </c>
      <c r="I6016" s="12">
        <f>RefSex[[#This Row],[TWW_REFERRALS]]*(21/RefSex[[#This Row],[WD]])</f>
        <v>1961.4</v>
      </c>
    </row>
    <row r="6017" spans="1:9" x14ac:dyDescent="0.35">
      <c r="A6017" s="182">
        <v>2428</v>
      </c>
      <c r="B6017" s="182">
        <v>201804</v>
      </c>
      <c r="C6017" s="182" t="s">
        <v>15</v>
      </c>
      <c r="D6017" s="182">
        <v>2018</v>
      </c>
      <c r="E6017" s="182" t="s">
        <v>8</v>
      </c>
      <c r="F6017" s="182" t="s">
        <v>33</v>
      </c>
      <c r="G6017" s="182" t="s">
        <v>58</v>
      </c>
      <c r="H6017" s="12">
        <f>VLOOKUP(RefSex[[#This Row],[REFERRAL_MONTH]],WorkingDays[#All],2,FALSE)</f>
        <v>20</v>
      </c>
      <c r="I6017" s="12">
        <f>RefSex[[#This Row],[TWW_REFERRALS]]*(21/RefSex[[#This Row],[WD]])</f>
        <v>2549.4</v>
      </c>
    </row>
    <row r="6018" spans="1:9" x14ac:dyDescent="0.35">
      <c r="A6018" s="182">
        <v>2112</v>
      </c>
      <c r="B6018" s="182">
        <v>201804</v>
      </c>
      <c r="C6018" s="182" t="s">
        <v>15</v>
      </c>
      <c r="D6018" s="182">
        <v>2018</v>
      </c>
      <c r="E6018" s="182" t="s">
        <v>8</v>
      </c>
      <c r="F6018" s="182" t="s">
        <v>33</v>
      </c>
      <c r="G6018" s="182" t="s">
        <v>60</v>
      </c>
      <c r="H6018" s="12">
        <f>VLOOKUP(RefSex[[#This Row],[REFERRAL_MONTH]],WorkingDays[#All],2,FALSE)</f>
        <v>20</v>
      </c>
      <c r="I6018" s="12">
        <f>RefSex[[#This Row],[TWW_REFERRALS]]*(21/RefSex[[#This Row],[WD]])</f>
        <v>2217.6</v>
      </c>
    </row>
    <row r="6019" spans="1:9" x14ac:dyDescent="0.35">
      <c r="A6019" s="182">
        <v>1922</v>
      </c>
      <c r="B6019" s="182">
        <v>201804</v>
      </c>
      <c r="C6019" s="182" t="s">
        <v>15</v>
      </c>
      <c r="D6019" s="182">
        <v>2018</v>
      </c>
      <c r="E6019" s="182" t="s">
        <v>8</v>
      </c>
      <c r="F6019" s="182" t="s">
        <v>33</v>
      </c>
      <c r="G6019" s="182" t="s">
        <v>57</v>
      </c>
      <c r="H6019" s="12">
        <f>VLOOKUP(RefSex[[#This Row],[REFERRAL_MONTH]],WorkingDays[#All],2,FALSE)</f>
        <v>20</v>
      </c>
      <c r="I6019" s="12">
        <f>RefSex[[#This Row],[TWW_REFERRALS]]*(21/RefSex[[#This Row],[WD]])</f>
        <v>2018.1000000000001</v>
      </c>
    </row>
    <row r="6020" spans="1:9" x14ac:dyDescent="0.35">
      <c r="A6020" s="182">
        <v>2576</v>
      </c>
      <c r="B6020" s="182">
        <v>201804</v>
      </c>
      <c r="C6020" s="182" t="s">
        <v>15</v>
      </c>
      <c r="D6020" s="182">
        <v>2018</v>
      </c>
      <c r="E6020" s="182" t="s">
        <v>8</v>
      </c>
      <c r="F6020" s="182" t="s">
        <v>33</v>
      </c>
      <c r="G6020" s="182" t="s">
        <v>61</v>
      </c>
      <c r="H6020" s="12">
        <f>VLOOKUP(RefSex[[#This Row],[REFERRAL_MONTH]],WorkingDays[#All],2,FALSE)</f>
        <v>20</v>
      </c>
      <c r="I6020" s="12">
        <f>RefSex[[#This Row],[TWW_REFERRALS]]*(21/RefSex[[#This Row],[WD]])</f>
        <v>2704.8</v>
      </c>
    </row>
    <row r="6021" spans="1:9" x14ac:dyDescent="0.35">
      <c r="A6021" s="182">
        <v>1958</v>
      </c>
      <c r="B6021" s="182">
        <v>201804</v>
      </c>
      <c r="C6021" s="182" t="s">
        <v>15</v>
      </c>
      <c r="D6021" s="182">
        <v>2018</v>
      </c>
      <c r="E6021" s="182" t="s">
        <v>8</v>
      </c>
      <c r="F6021" s="182" t="s">
        <v>33</v>
      </c>
      <c r="G6021" s="182" t="s">
        <v>63</v>
      </c>
      <c r="H6021" s="12">
        <f>VLOOKUP(RefSex[[#This Row],[REFERRAL_MONTH]],WorkingDays[#All],2,FALSE)</f>
        <v>20</v>
      </c>
      <c r="I6021" s="12">
        <f>RefSex[[#This Row],[TWW_REFERRALS]]*(21/RefSex[[#This Row],[WD]])</f>
        <v>2055.9</v>
      </c>
    </row>
    <row r="6022" spans="1:9" x14ac:dyDescent="0.35">
      <c r="A6022" s="182">
        <v>850</v>
      </c>
      <c r="B6022" s="182">
        <v>201804</v>
      </c>
      <c r="C6022" s="182" t="s">
        <v>15</v>
      </c>
      <c r="D6022" s="182">
        <v>2018</v>
      </c>
      <c r="E6022" s="182" t="s">
        <v>9</v>
      </c>
      <c r="F6022" s="182" t="s">
        <v>31</v>
      </c>
      <c r="G6022" s="182" t="s">
        <v>59</v>
      </c>
      <c r="H6022" s="12">
        <f>VLOOKUP(RefSex[[#This Row],[REFERRAL_MONTH]],WorkingDays[#All],2,FALSE)</f>
        <v>20</v>
      </c>
      <c r="I6022" s="12">
        <f>RefSex[[#This Row],[TWW_REFERRALS]]*(21/RefSex[[#This Row],[WD]])</f>
        <v>892.5</v>
      </c>
    </row>
    <row r="6023" spans="1:9" x14ac:dyDescent="0.35">
      <c r="A6023" s="182">
        <v>936</v>
      </c>
      <c r="B6023" s="182">
        <v>201804</v>
      </c>
      <c r="C6023" s="182" t="s">
        <v>15</v>
      </c>
      <c r="D6023" s="182">
        <v>2018</v>
      </c>
      <c r="E6023" s="182" t="s">
        <v>9</v>
      </c>
      <c r="F6023" s="182" t="s">
        <v>31</v>
      </c>
      <c r="G6023" s="182" t="s">
        <v>62</v>
      </c>
      <c r="H6023" s="12">
        <f>VLOOKUP(RefSex[[#This Row],[REFERRAL_MONTH]],WorkingDays[#All],2,FALSE)</f>
        <v>20</v>
      </c>
      <c r="I6023" s="12">
        <f>RefSex[[#This Row],[TWW_REFERRALS]]*(21/RefSex[[#This Row],[WD]])</f>
        <v>982.80000000000007</v>
      </c>
    </row>
    <row r="6024" spans="1:9" x14ac:dyDescent="0.35">
      <c r="A6024" s="182">
        <v>2024</v>
      </c>
      <c r="B6024" s="182">
        <v>201804</v>
      </c>
      <c r="C6024" s="182" t="s">
        <v>15</v>
      </c>
      <c r="D6024" s="182">
        <v>2018</v>
      </c>
      <c r="E6024" s="182" t="s">
        <v>9</v>
      </c>
      <c r="F6024" s="182" t="s">
        <v>31</v>
      </c>
      <c r="G6024" s="182" t="s">
        <v>58</v>
      </c>
      <c r="H6024" s="12">
        <f>VLOOKUP(RefSex[[#This Row],[REFERRAL_MONTH]],WorkingDays[#All],2,FALSE)</f>
        <v>20</v>
      </c>
      <c r="I6024" s="12">
        <f>RefSex[[#This Row],[TWW_REFERRALS]]*(21/RefSex[[#This Row],[WD]])</f>
        <v>2125.2000000000003</v>
      </c>
    </row>
    <row r="6025" spans="1:9" x14ac:dyDescent="0.35">
      <c r="A6025" s="182">
        <v>1384</v>
      </c>
      <c r="B6025" s="182">
        <v>201804</v>
      </c>
      <c r="C6025" s="182" t="s">
        <v>15</v>
      </c>
      <c r="D6025" s="182">
        <v>2018</v>
      </c>
      <c r="E6025" s="182" t="s">
        <v>9</v>
      </c>
      <c r="F6025" s="182" t="s">
        <v>31</v>
      </c>
      <c r="G6025" s="182" t="s">
        <v>60</v>
      </c>
      <c r="H6025" s="12">
        <f>VLOOKUP(RefSex[[#This Row],[REFERRAL_MONTH]],WorkingDays[#All],2,FALSE)</f>
        <v>20</v>
      </c>
      <c r="I6025" s="12">
        <f>RefSex[[#This Row],[TWW_REFERRALS]]*(21/RefSex[[#This Row],[WD]])</f>
        <v>1453.2</v>
      </c>
    </row>
    <row r="6026" spans="1:9" x14ac:dyDescent="0.35">
      <c r="A6026" s="182">
        <v>1371</v>
      </c>
      <c r="B6026" s="182">
        <v>201804</v>
      </c>
      <c r="C6026" s="182" t="s">
        <v>15</v>
      </c>
      <c r="D6026" s="182">
        <v>2018</v>
      </c>
      <c r="E6026" s="182" t="s">
        <v>9</v>
      </c>
      <c r="F6026" s="182" t="s">
        <v>31</v>
      </c>
      <c r="G6026" s="182" t="s">
        <v>57</v>
      </c>
      <c r="H6026" s="12">
        <f>VLOOKUP(RefSex[[#This Row],[REFERRAL_MONTH]],WorkingDays[#All],2,FALSE)</f>
        <v>20</v>
      </c>
      <c r="I6026" s="12">
        <f>RefSex[[#This Row],[TWW_REFERRALS]]*(21/RefSex[[#This Row],[WD]])</f>
        <v>1439.55</v>
      </c>
    </row>
    <row r="6027" spans="1:9" x14ac:dyDescent="0.35">
      <c r="A6027" s="182">
        <v>1298</v>
      </c>
      <c r="B6027" s="182">
        <v>201804</v>
      </c>
      <c r="C6027" s="182" t="s">
        <v>15</v>
      </c>
      <c r="D6027" s="182">
        <v>2018</v>
      </c>
      <c r="E6027" s="182" t="s">
        <v>9</v>
      </c>
      <c r="F6027" s="182" t="s">
        <v>31</v>
      </c>
      <c r="G6027" s="182" t="s">
        <v>61</v>
      </c>
      <c r="H6027" s="12">
        <f>VLOOKUP(RefSex[[#This Row],[REFERRAL_MONTH]],WorkingDays[#All],2,FALSE)</f>
        <v>20</v>
      </c>
      <c r="I6027" s="12">
        <f>RefSex[[#This Row],[TWW_REFERRALS]]*(21/RefSex[[#This Row],[WD]])</f>
        <v>1362.9</v>
      </c>
    </row>
    <row r="6028" spans="1:9" x14ac:dyDescent="0.35">
      <c r="A6028" s="182">
        <v>706</v>
      </c>
      <c r="B6028" s="182">
        <v>201804</v>
      </c>
      <c r="C6028" s="182" t="s">
        <v>15</v>
      </c>
      <c r="D6028" s="182">
        <v>2018</v>
      </c>
      <c r="E6028" s="182" t="s">
        <v>9</v>
      </c>
      <c r="F6028" s="182" t="s">
        <v>31</v>
      </c>
      <c r="G6028" s="182" t="s">
        <v>63</v>
      </c>
      <c r="H6028" s="12">
        <f>VLOOKUP(RefSex[[#This Row],[REFERRAL_MONTH]],WorkingDays[#All],2,FALSE)</f>
        <v>20</v>
      </c>
      <c r="I6028" s="12">
        <f>RefSex[[#This Row],[TWW_REFERRALS]]*(21/RefSex[[#This Row],[WD]])</f>
        <v>741.30000000000007</v>
      </c>
    </row>
    <row r="6029" spans="1:9" x14ac:dyDescent="0.35">
      <c r="A6029" s="182">
        <v>642</v>
      </c>
      <c r="B6029" s="182">
        <v>201804</v>
      </c>
      <c r="C6029" s="182" t="s">
        <v>15</v>
      </c>
      <c r="D6029" s="182">
        <v>2018</v>
      </c>
      <c r="E6029" s="182" t="s">
        <v>9</v>
      </c>
      <c r="F6029" s="182" t="s">
        <v>33</v>
      </c>
      <c r="G6029" s="182" t="s">
        <v>59</v>
      </c>
      <c r="H6029" s="12">
        <f>VLOOKUP(RefSex[[#This Row],[REFERRAL_MONTH]],WorkingDays[#All],2,FALSE)</f>
        <v>20</v>
      </c>
      <c r="I6029" s="12">
        <f>RefSex[[#This Row],[TWW_REFERRALS]]*(21/RefSex[[#This Row],[WD]])</f>
        <v>674.1</v>
      </c>
    </row>
    <row r="6030" spans="1:9" x14ac:dyDescent="0.35">
      <c r="A6030" s="182">
        <v>638</v>
      </c>
      <c r="B6030" s="182">
        <v>201804</v>
      </c>
      <c r="C6030" s="182" t="s">
        <v>15</v>
      </c>
      <c r="D6030" s="182">
        <v>2018</v>
      </c>
      <c r="E6030" s="182" t="s">
        <v>9</v>
      </c>
      <c r="F6030" s="182" t="s">
        <v>33</v>
      </c>
      <c r="G6030" s="182" t="s">
        <v>62</v>
      </c>
      <c r="H6030" s="12">
        <f>VLOOKUP(RefSex[[#This Row],[REFERRAL_MONTH]],WorkingDays[#All],2,FALSE)</f>
        <v>20</v>
      </c>
      <c r="I6030" s="12">
        <f>RefSex[[#This Row],[TWW_REFERRALS]]*(21/RefSex[[#This Row],[WD]])</f>
        <v>669.9</v>
      </c>
    </row>
    <row r="6031" spans="1:9" x14ac:dyDescent="0.35">
      <c r="A6031" s="182">
        <v>1473</v>
      </c>
      <c r="B6031" s="182">
        <v>201804</v>
      </c>
      <c r="C6031" s="182" t="s">
        <v>15</v>
      </c>
      <c r="D6031" s="182">
        <v>2018</v>
      </c>
      <c r="E6031" s="182" t="s">
        <v>9</v>
      </c>
      <c r="F6031" s="182" t="s">
        <v>33</v>
      </c>
      <c r="G6031" s="182" t="s">
        <v>58</v>
      </c>
      <c r="H6031" s="12">
        <f>VLOOKUP(RefSex[[#This Row],[REFERRAL_MONTH]],WorkingDays[#All],2,FALSE)</f>
        <v>20</v>
      </c>
      <c r="I6031" s="12">
        <f>RefSex[[#This Row],[TWW_REFERRALS]]*(21/RefSex[[#This Row],[WD]])</f>
        <v>1546.65</v>
      </c>
    </row>
    <row r="6032" spans="1:9" x14ac:dyDescent="0.35">
      <c r="A6032" s="182">
        <v>1065</v>
      </c>
      <c r="B6032" s="182">
        <v>201804</v>
      </c>
      <c r="C6032" s="182" t="s">
        <v>15</v>
      </c>
      <c r="D6032" s="182">
        <v>2018</v>
      </c>
      <c r="E6032" s="182" t="s">
        <v>9</v>
      </c>
      <c r="F6032" s="182" t="s">
        <v>33</v>
      </c>
      <c r="G6032" s="182" t="s">
        <v>60</v>
      </c>
      <c r="H6032" s="12">
        <f>VLOOKUP(RefSex[[#This Row],[REFERRAL_MONTH]],WorkingDays[#All],2,FALSE)</f>
        <v>20</v>
      </c>
      <c r="I6032" s="12">
        <f>RefSex[[#This Row],[TWW_REFERRALS]]*(21/RefSex[[#This Row],[WD]])</f>
        <v>1118.25</v>
      </c>
    </row>
    <row r="6033" spans="1:9" x14ac:dyDescent="0.35">
      <c r="A6033" s="182">
        <v>1033</v>
      </c>
      <c r="B6033" s="182">
        <v>201804</v>
      </c>
      <c r="C6033" s="182" t="s">
        <v>15</v>
      </c>
      <c r="D6033" s="182">
        <v>2018</v>
      </c>
      <c r="E6033" s="182" t="s">
        <v>9</v>
      </c>
      <c r="F6033" s="182" t="s">
        <v>33</v>
      </c>
      <c r="G6033" s="182" t="s">
        <v>57</v>
      </c>
      <c r="H6033" s="12">
        <f>VLOOKUP(RefSex[[#This Row],[REFERRAL_MONTH]],WorkingDays[#All],2,FALSE)</f>
        <v>20</v>
      </c>
      <c r="I6033" s="12">
        <f>RefSex[[#This Row],[TWW_REFERRALS]]*(21/RefSex[[#This Row],[WD]])</f>
        <v>1084.6500000000001</v>
      </c>
    </row>
    <row r="6034" spans="1:9" x14ac:dyDescent="0.35">
      <c r="A6034" s="182">
        <v>1085</v>
      </c>
      <c r="B6034" s="182">
        <v>201804</v>
      </c>
      <c r="C6034" s="182" t="s">
        <v>15</v>
      </c>
      <c r="D6034" s="182">
        <v>2018</v>
      </c>
      <c r="E6034" s="182" t="s">
        <v>9</v>
      </c>
      <c r="F6034" s="182" t="s">
        <v>33</v>
      </c>
      <c r="G6034" s="182" t="s">
        <v>61</v>
      </c>
      <c r="H6034" s="12">
        <f>VLOOKUP(RefSex[[#This Row],[REFERRAL_MONTH]],WorkingDays[#All],2,FALSE)</f>
        <v>20</v>
      </c>
      <c r="I6034" s="12">
        <f>RefSex[[#This Row],[TWW_REFERRALS]]*(21/RefSex[[#This Row],[WD]])</f>
        <v>1139.25</v>
      </c>
    </row>
    <row r="6035" spans="1:9" x14ac:dyDescent="0.35">
      <c r="A6035" s="182">
        <v>582</v>
      </c>
      <c r="B6035" s="182">
        <v>201804</v>
      </c>
      <c r="C6035" s="182" t="s">
        <v>15</v>
      </c>
      <c r="D6035" s="182">
        <v>2018</v>
      </c>
      <c r="E6035" s="182" t="s">
        <v>9</v>
      </c>
      <c r="F6035" s="182" t="s">
        <v>33</v>
      </c>
      <c r="G6035" s="182" t="s">
        <v>63</v>
      </c>
      <c r="H6035" s="12">
        <f>VLOOKUP(RefSex[[#This Row],[REFERRAL_MONTH]],WorkingDays[#All],2,FALSE)</f>
        <v>20</v>
      </c>
      <c r="I6035" s="12">
        <f>RefSex[[#This Row],[TWW_REFERRALS]]*(21/RefSex[[#This Row],[WD]])</f>
        <v>611.1</v>
      </c>
    </row>
    <row r="6036" spans="1:9" x14ac:dyDescent="0.35">
      <c r="A6036" s="182">
        <v>389</v>
      </c>
      <c r="B6036" s="182">
        <v>201804</v>
      </c>
      <c r="C6036" s="182" t="s">
        <v>15</v>
      </c>
      <c r="D6036" s="182">
        <v>2018</v>
      </c>
      <c r="E6036" s="182" t="s">
        <v>10</v>
      </c>
      <c r="F6036" s="182" t="s">
        <v>31</v>
      </c>
      <c r="G6036" s="182" t="s">
        <v>59</v>
      </c>
      <c r="H6036" s="12">
        <f>VLOOKUP(RefSex[[#This Row],[REFERRAL_MONTH]],WorkingDays[#All],2,FALSE)</f>
        <v>20</v>
      </c>
      <c r="I6036" s="12">
        <f>RefSex[[#This Row],[TWW_REFERRALS]]*(21/RefSex[[#This Row],[WD]])</f>
        <v>408.45000000000005</v>
      </c>
    </row>
    <row r="6037" spans="1:9" x14ac:dyDescent="0.35">
      <c r="A6037" s="182">
        <v>532</v>
      </c>
      <c r="B6037" s="182">
        <v>201804</v>
      </c>
      <c r="C6037" s="182" t="s">
        <v>15</v>
      </c>
      <c r="D6037" s="182">
        <v>2018</v>
      </c>
      <c r="E6037" s="182" t="s">
        <v>10</v>
      </c>
      <c r="F6037" s="182" t="s">
        <v>31</v>
      </c>
      <c r="G6037" s="182" t="s">
        <v>62</v>
      </c>
      <c r="H6037" s="12">
        <f>VLOOKUP(RefSex[[#This Row],[REFERRAL_MONTH]],WorkingDays[#All],2,FALSE)</f>
        <v>20</v>
      </c>
      <c r="I6037" s="12">
        <f>RefSex[[#This Row],[TWW_REFERRALS]]*(21/RefSex[[#This Row],[WD]])</f>
        <v>558.6</v>
      </c>
    </row>
    <row r="6038" spans="1:9" x14ac:dyDescent="0.35">
      <c r="A6038" s="182">
        <v>770</v>
      </c>
      <c r="B6038" s="182">
        <v>201804</v>
      </c>
      <c r="C6038" s="182" t="s">
        <v>15</v>
      </c>
      <c r="D6038" s="182">
        <v>2018</v>
      </c>
      <c r="E6038" s="182" t="s">
        <v>10</v>
      </c>
      <c r="F6038" s="182" t="s">
        <v>31</v>
      </c>
      <c r="G6038" s="182" t="s">
        <v>58</v>
      </c>
      <c r="H6038" s="12">
        <f>VLOOKUP(RefSex[[#This Row],[REFERRAL_MONTH]],WorkingDays[#All],2,FALSE)</f>
        <v>20</v>
      </c>
      <c r="I6038" s="12">
        <f>RefSex[[#This Row],[TWW_REFERRALS]]*(21/RefSex[[#This Row],[WD]])</f>
        <v>808.5</v>
      </c>
    </row>
    <row r="6039" spans="1:9" x14ac:dyDescent="0.35">
      <c r="A6039" s="182">
        <v>570</v>
      </c>
      <c r="B6039" s="182">
        <v>201804</v>
      </c>
      <c r="C6039" s="182" t="s">
        <v>15</v>
      </c>
      <c r="D6039" s="182">
        <v>2018</v>
      </c>
      <c r="E6039" s="182" t="s">
        <v>10</v>
      </c>
      <c r="F6039" s="182" t="s">
        <v>31</v>
      </c>
      <c r="G6039" s="182" t="s">
        <v>60</v>
      </c>
      <c r="H6039" s="12">
        <f>VLOOKUP(RefSex[[#This Row],[REFERRAL_MONTH]],WorkingDays[#All],2,FALSE)</f>
        <v>20</v>
      </c>
      <c r="I6039" s="12">
        <f>RefSex[[#This Row],[TWW_REFERRALS]]*(21/RefSex[[#This Row],[WD]])</f>
        <v>598.5</v>
      </c>
    </row>
    <row r="6040" spans="1:9" x14ac:dyDescent="0.35">
      <c r="A6040" s="182">
        <v>393</v>
      </c>
      <c r="B6040" s="182">
        <v>201804</v>
      </c>
      <c r="C6040" s="182" t="s">
        <v>15</v>
      </c>
      <c r="D6040" s="182">
        <v>2018</v>
      </c>
      <c r="E6040" s="182" t="s">
        <v>10</v>
      </c>
      <c r="F6040" s="182" t="s">
        <v>31</v>
      </c>
      <c r="G6040" s="182" t="s">
        <v>57</v>
      </c>
      <c r="H6040" s="12">
        <f>VLOOKUP(RefSex[[#This Row],[REFERRAL_MONTH]],WorkingDays[#All],2,FALSE)</f>
        <v>20</v>
      </c>
      <c r="I6040" s="12">
        <f>RefSex[[#This Row],[TWW_REFERRALS]]*(21/RefSex[[#This Row],[WD]])</f>
        <v>412.65000000000003</v>
      </c>
    </row>
    <row r="6041" spans="1:9" x14ac:dyDescent="0.35">
      <c r="A6041" s="182">
        <v>631</v>
      </c>
      <c r="B6041" s="182">
        <v>201804</v>
      </c>
      <c r="C6041" s="182" t="s">
        <v>15</v>
      </c>
      <c r="D6041" s="182">
        <v>2018</v>
      </c>
      <c r="E6041" s="182" t="s">
        <v>10</v>
      </c>
      <c r="F6041" s="182" t="s">
        <v>31</v>
      </c>
      <c r="G6041" s="182" t="s">
        <v>61</v>
      </c>
      <c r="H6041" s="12">
        <f>VLOOKUP(RefSex[[#This Row],[REFERRAL_MONTH]],WorkingDays[#All],2,FALSE)</f>
        <v>20</v>
      </c>
      <c r="I6041" s="12">
        <f>RefSex[[#This Row],[TWW_REFERRALS]]*(21/RefSex[[#This Row],[WD]])</f>
        <v>662.55000000000007</v>
      </c>
    </row>
    <row r="6042" spans="1:9" x14ac:dyDescent="0.35">
      <c r="A6042" s="182">
        <v>317</v>
      </c>
      <c r="B6042" s="182">
        <v>201804</v>
      </c>
      <c r="C6042" s="182" t="s">
        <v>15</v>
      </c>
      <c r="D6042" s="182">
        <v>2018</v>
      </c>
      <c r="E6042" s="182" t="s">
        <v>10</v>
      </c>
      <c r="F6042" s="182" t="s">
        <v>31</v>
      </c>
      <c r="G6042" s="182" t="s">
        <v>63</v>
      </c>
      <c r="H6042" s="12">
        <f>VLOOKUP(RefSex[[#This Row],[REFERRAL_MONTH]],WorkingDays[#All],2,FALSE)</f>
        <v>20</v>
      </c>
      <c r="I6042" s="12">
        <f>RefSex[[#This Row],[TWW_REFERRALS]]*(21/RefSex[[#This Row],[WD]])</f>
        <v>332.85</v>
      </c>
    </row>
    <row r="6043" spans="1:9" x14ac:dyDescent="0.35">
      <c r="A6043" s="182">
        <v>2081</v>
      </c>
      <c r="B6043" s="182">
        <v>201804</v>
      </c>
      <c r="C6043" s="182" t="s">
        <v>15</v>
      </c>
      <c r="D6043" s="182">
        <v>2018</v>
      </c>
      <c r="E6043" s="182" t="s">
        <v>10</v>
      </c>
      <c r="F6043" s="182" t="s">
        <v>33</v>
      </c>
      <c r="G6043" s="182" t="s">
        <v>59</v>
      </c>
      <c r="H6043" s="12">
        <f>VLOOKUP(RefSex[[#This Row],[REFERRAL_MONTH]],WorkingDays[#All],2,FALSE)</f>
        <v>20</v>
      </c>
      <c r="I6043" s="12">
        <f>RefSex[[#This Row],[TWW_REFERRALS]]*(21/RefSex[[#This Row],[WD]])</f>
        <v>2185.0500000000002</v>
      </c>
    </row>
    <row r="6044" spans="1:9" x14ac:dyDescent="0.35">
      <c r="A6044" s="182">
        <v>2135</v>
      </c>
      <c r="B6044" s="182">
        <v>201804</v>
      </c>
      <c r="C6044" s="182" t="s">
        <v>15</v>
      </c>
      <c r="D6044" s="182">
        <v>2018</v>
      </c>
      <c r="E6044" s="182" t="s">
        <v>10</v>
      </c>
      <c r="F6044" s="182" t="s">
        <v>33</v>
      </c>
      <c r="G6044" s="182" t="s">
        <v>62</v>
      </c>
      <c r="H6044" s="12">
        <f>VLOOKUP(RefSex[[#This Row],[REFERRAL_MONTH]],WorkingDays[#All],2,FALSE)</f>
        <v>20</v>
      </c>
      <c r="I6044" s="12">
        <f>RefSex[[#This Row],[TWW_REFERRALS]]*(21/RefSex[[#This Row],[WD]])</f>
        <v>2241.75</v>
      </c>
    </row>
    <row r="6045" spans="1:9" x14ac:dyDescent="0.35">
      <c r="A6045" s="182">
        <v>3387</v>
      </c>
      <c r="B6045" s="182">
        <v>201804</v>
      </c>
      <c r="C6045" s="182" t="s">
        <v>15</v>
      </c>
      <c r="D6045" s="182">
        <v>2018</v>
      </c>
      <c r="E6045" s="182" t="s">
        <v>10</v>
      </c>
      <c r="F6045" s="182" t="s">
        <v>33</v>
      </c>
      <c r="G6045" s="182" t="s">
        <v>58</v>
      </c>
      <c r="H6045" s="12">
        <f>VLOOKUP(RefSex[[#This Row],[REFERRAL_MONTH]],WorkingDays[#All],2,FALSE)</f>
        <v>20</v>
      </c>
      <c r="I6045" s="12">
        <f>RefSex[[#This Row],[TWW_REFERRALS]]*(21/RefSex[[#This Row],[WD]])</f>
        <v>3556.3500000000004</v>
      </c>
    </row>
    <row r="6046" spans="1:9" x14ac:dyDescent="0.35">
      <c r="A6046" s="182">
        <v>2688</v>
      </c>
      <c r="B6046" s="182">
        <v>201804</v>
      </c>
      <c r="C6046" s="182" t="s">
        <v>15</v>
      </c>
      <c r="D6046" s="182">
        <v>2018</v>
      </c>
      <c r="E6046" s="182" t="s">
        <v>10</v>
      </c>
      <c r="F6046" s="182" t="s">
        <v>33</v>
      </c>
      <c r="G6046" s="182" t="s">
        <v>60</v>
      </c>
      <c r="H6046" s="12">
        <f>VLOOKUP(RefSex[[#This Row],[REFERRAL_MONTH]],WorkingDays[#All],2,FALSE)</f>
        <v>20</v>
      </c>
      <c r="I6046" s="12">
        <f>RefSex[[#This Row],[TWW_REFERRALS]]*(21/RefSex[[#This Row],[WD]])</f>
        <v>2822.4</v>
      </c>
    </row>
    <row r="6047" spans="1:9" x14ac:dyDescent="0.35">
      <c r="A6047" s="182">
        <v>1747</v>
      </c>
      <c r="B6047" s="182">
        <v>201804</v>
      </c>
      <c r="C6047" s="182" t="s">
        <v>15</v>
      </c>
      <c r="D6047" s="182">
        <v>2018</v>
      </c>
      <c r="E6047" s="182" t="s">
        <v>10</v>
      </c>
      <c r="F6047" s="182" t="s">
        <v>33</v>
      </c>
      <c r="G6047" s="182" t="s">
        <v>57</v>
      </c>
      <c r="H6047" s="12">
        <f>VLOOKUP(RefSex[[#This Row],[REFERRAL_MONTH]],WorkingDays[#All],2,FALSE)</f>
        <v>20</v>
      </c>
      <c r="I6047" s="12">
        <f>RefSex[[#This Row],[TWW_REFERRALS]]*(21/RefSex[[#This Row],[WD]])</f>
        <v>1834.3500000000001</v>
      </c>
    </row>
    <row r="6048" spans="1:9" x14ac:dyDescent="0.35">
      <c r="A6048" s="182">
        <v>3392</v>
      </c>
      <c r="B6048" s="182">
        <v>201804</v>
      </c>
      <c r="C6048" s="182" t="s">
        <v>15</v>
      </c>
      <c r="D6048" s="182">
        <v>2018</v>
      </c>
      <c r="E6048" s="182" t="s">
        <v>10</v>
      </c>
      <c r="F6048" s="182" t="s">
        <v>33</v>
      </c>
      <c r="G6048" s="182" t="s">
        <v>61</v>
      </c>
      <c r="H6048" s="12">
        <f>VLOOKUP(RefSex[[#This Row],[REFERRAL_MONTH]],WorkingDays[#All],2,FALSE)</f>
        <v>20</v>
      </c>
      <c r="I6048" s="12">
        <f>RefSex[[#This Row],[TWW_REFERRALS]]*(21/RefSex[[#This Row],[WD]])</f>
        <v>3561.6000000000004</v>
      </c>
    </row>
    <row r="6049" spans="1:9" x14ac:dyDescent="0.35">
      <c r="A6049" s="182">
        <v>1587</v>
      </c>
      <c r="B6049" s="182">
        <v>201804</v>
      </c>
      <c r="C6049" s="182" t="s">
        <v>15</v>
      </c>
      <c r="D6049" s="182">
        <v>2018</v>
      </c>
      <c r="E6049" s="182" t="s">
        <v>10</v>
      </c>
      <c r="F6049" s="182" t="s">
        <v>33</v>
      </c>
      <c r="G6049" s="182" t="s">
        <v>63</v>
      </c>
      <c r="H6049" s="12">
        <f>VLOOKUP(RefSex[[#This Row],[REFERRAL_MONTH]],WorkingDays[#All],2,FALSE)</f>
        <v>20</v>
      </c>
      <c r="I6049" s="12">
        <f>RefSex[[#This Row],[TWW_REFERRALS]]*(21/RefSex[[#This Row],[WD]])</f>
        <v>1666.3500000000001</v>
      </c>
    </row>
    <row r="6050" spans="1:9" x14ac:dyDescent="0.35">
      <c r="A6050">
        <v>214</v>
      </c>
      <c r="B6050">
        <v>201803</v>
      </c>
      <c r="C6050" t="s">
        <v>14</v>
      </c>
      <c r="D6050">
        <v>2018</v>
      </c>
      <c r="E6050" t="s">
        <v>45</v>
      </c>
      <c r="F6050" t="s">
        <v>31</v>
      </c>
      <c r="G6050" t="s">
        <v>59</v>
      </c>
      <c r="H6050" s="12">
        <f>VLOOKUP(RefSex[[#This Row],[REFERRAL_MONTH]],WorkingDays[#All],2,FALSE)</f>
        <v>21</v>
      </c>
      <c r="I6050" s="12">
        <f>RefSex[[#This Row],[TWW_REFERRALS]]*(21/RefSex[[#This Row],[WD]])</f>
        <v>214</v>
      </c>
    </row>
    <row r="6051" spans="1:9" x14ac:dyDescent="0.35">
      <c r="A6051">
        <v>547</v>
      </c>
      <c r="B6051">
        <v>201803</v>
      </c>
      <c r="C6051" t="s">
        <v>14</v>
      </c>
      <c r="D6051">
        <v>2018</v>
      </c>
      <c r="E6051" t="s">
        <v>45</v>
      </c>
      <c r="F6051" t="s">
        <v>31</v>
      </c>
      <c r="G6051" t="s">
        <v>62</v>
      </c>
      <c r="H6051" s="12">
        <f>VLOOKUP(RefSex[[#This Row],[REFERRAL_MONTH]],WorkingDays[#All],2,FALSE)</f>
        <v>21</v>
      </c>
      <c r="I6051" s="12">
        <f>RefSex[[#This Row],[TWW_REFERRALS]]*(21/RefSex[[#This Row],[WD]])</f>
        <v>547</v>
      </c>
    </row>
    <row r="6052" spans="1:9" x14ac:dyDescent="0.35">
      <c r="A6052">
        <v>409</v>
      </c>
      <c r="B6052">
        <v>201803</v>
      </c>
      <c r="C6052" t="s">
        <v>14</v>
      </c>
      <c r="D6052">
        <v>2018</v>
      </c>
      <c r="E6052" t="s">
        <v>45</v>
      </c>
      <c r="F6052" t="s">
        <v>31</v>
      </c>
      <c r="G6052" t="s">
        <v>58</v>
      </c>
      <c r="H6052" s="12">
        <f>VLOOKUP(RefSex[[#This Row],[REFERRAL_MONTH]],WorkingDays[#All],2,FALSE)</f>
        <v>21</v>
      </c>
      <c r="I6052" s="12">
        <f>RefSex[[#This Row],[TWW_REFERRALS]]*(21/RefSex[[#This Row],[WD]])</f>
        <v>409</v>
      </c>
    </row>
    <row r="6053" spans="1:9" x14ac:dyDescent="0.35">
      <c r="A6053">
        <v>251</v>
      </c>
      <c r="B6053">
        <v>201803</v>
      </c>
      <c r="C6053" t="s">
        <v>14</v>
      </c>
      <c r="D6053">
        <v>2018</v>
      </c>
      <c r="E6053" t="s">
        <v>45</v>
      </c>
      <c r="F6053" t="s">
        <v>31</v>
      </c>
      <c r="G6053" t="s">
        <v>60</v>
      </c>
      <c r="H6053" s="12">
        <f>VLOOKUP(RefSex[[#This Row],[REFERRAL_MONTH]],WorkingDays[#All],2,FALSE)</f>
        <v>21</v>
      </c>
      <c r="I6053" s="12">
        <f>RefSex[[#This Row],[TWW_REFERRALS]]*(21/RefSex[[#This Row],[WD]])</f>
        <v>251</v>
      </c>
    </row>
    <row r="6054" spans="1:9" x14ac:dyDescent="0.35">
      <c r="A6054">
        <v>348</v>
      </c>
      <c r="B6054">
        <v>201803</v>
      </c>
      <c r="C6054" t="s">
        <v>14</v>
      </c>
      <c r="D6054">
        <v>2018</v>
      </c>
      <c r="E6054" t="s">
        <v>45</v>
      </c>
      <c r="F6054" t="s">
        <v>31</v>
      </c>
      <c r="G6054" t="s">
        <v>57</v>
      </c>
      <c r="H6054" s="12">
        <f>VLOOKUP(RefSex[[#This Row],[REFERRAL_MONTH]],WorkingDays[#All],2,FALSE)</f>
        <v>21</v>
      </c>
      <c r="I6054" s="12">
        <f>RefSex[[#This Row],[TWW_REFERRALS]]*(21/RefSex[[#This Row],[WD]])</f>
        <v>348</v>
      </c>
    </row>
    <row r="6055" spans="1:9" x14ac:dyDescent="0.35">
      <c r="A6055">
        <v>359</v>
      </c>
      <c r="B6055">
        <v>201803</v>
      </c>
      <c r="C6055" t="s">
        <v>14</v>
      </c>
      <c r="D6055">
        <v>2018</v>
      </c>
      <c r="E6055" t="s">
        <v>45</v>
      </c>
      <c r="F6055" t="s">
        <v>31</v>
      </c>
      <c r="G6055" t="s">
        <v>61</v>
      </c>
      <c r="H6055" s="12">
        <f>VLOOKUP(RefSex[[#This Row],[REFERRAL_MONTH]],WorkingDays[#All],2,FALSE)</f>
        <v>21</v>
      </c>
      <c r="I6055" s="12">
        <f>RefSex[[#This Row],[TWW_REFERRALS]]*(21/RefSex[[#This Row],[WD]])</f>
        <v>359</v>
      </c>
    </row>
    <row r="6056" spans="1:9" x14ac:dyDescent="0.35">
      <c r="A6056">
        <v>208</v>
      </c>
      <c r="B6056">
        <v>201803</v>
      </c>
      <c r="C6056" t="s">
        <v>14</v>
      </c>
      <c r="D6056">
        <v>2018</v>
      </c>
      <c r="E6056" t="s">
        <v>45</v>
      </c>
      <c r="F6056" t="s">
        <v>31</v>
      </c>
      <c r="G6056" t="s">
        <v>63</v>
      </c>
      <c r="H6056" s="12">
        <f>VLOOKUP(RefSex[[#This Row],[REFERRAL_MONTH]],WorkingDays[#All],2,FALSE)</f>
        <v>21</v>
      </c>
      <c r="I6056" s="12">
        <f>RefSex[[#This Row],[TWW_REFERRALS]]*(21/RefSex[[#This Row],[WD]])</f>
        <v>208</v>
      </c>
    </row>
    <row r="6057" spans="1:9" x14ac:dyDescent="0.35">
      <c r="A6057">
        <v>329</v>
      </c>
      <c r="B6057">
        <v>201803</v>
      </c>
      <c r="C6057" t="s">
        <v>14</v>
      </c>
      <c r="D6057">
        <v>2018</v>
      </c>
      <c r="E6057" t="s">
        <v>45</v>
      </c>
      <c r="F6057" t="s">
        <v>33</v>
      </c>
      <c r="G6057" t="s">
        <v>59</v>
      </c>
      <c r="H6057" s="12">
        <f>VLOOKUP(RefSex[[#This Row],[REFERRAL_MONTH]],WorkingDays[#All],2,FALSE)</f>
        <v>21</v>
      </c>
      <c r="I6057" s="12">
        <f>RefSex[[#This Row],[TWW_REFERRALS]]*(21/RefSex[[#This Row],[WD]])</f>
        <v>329</v>
      </c>
    </row>
    <row r="6058" spans="1:9" x14ac:dyDescent="0.35">
      <c r="A6058">
        <v>521</v>
      </c>
      <c r="B6058">
        <v>201803</v>
      </c>
      <c r="C6058" t="s">
        <v>14</v>
      </c>
      <c r="D6058">
        <v>2018</v>
      </c>
      <c r="E6058" t="s">
        <v>45</v>
      </c>
      <c r="F6058" t="s">
        <v>33</v>
      </c>
      <c r="G6058" t="s">
        <v>62</v>
      </c>
      <c r="H6058" s="12">
        <f>VLOOKUP(RefSex[[#This Row],[REFERRAL_MONTH]],WorkingDays[#All],2,FALSE)</f>
        <v>21</v>
      </c>
      <c r="I6058" s="12">
        <f>RefSex[[#This Row],[TWW_REFERRALS]]*(21/RefSex[[#This Row],[WD]])</f>
        <v>521</v>
      </c>
    </row>
    <row r="6059" spans="1:9" x14ac:dyDescent="0.35">
      <c r="A6059">
        <v>615</v>
      </c>
      <c r="B6059">
        <v>201803</v>
      </c>
      <c r="C6059" t="s">
        <v>14</v>
      </c>
      <c r="D6059">
        <v>2018</v>
      </c>
      <c r="E6059" t="s">
        <v>45</v>
      </c>
      <c r="F6059" t="s">
        <v>33</v>
      </c>
      <c r="G6059" t="s">
        <v>58</v>
      </c>
      <c r="H6059" s="12">
        <f>VLOOKUP(RefSex[[#This Row],[REFERRAL_MONTH]],WorkingDays[#All],2,FALSE)</f>
        <v>21</v>
      </c>
      <c r="I6059" s="12">
        <f>RefSex[[#This Row],[TWW_REFERRALS]]*(21/RefSex[[#This Row],[WD]])</f>
        <v>615</v>
      </c>
    </row>
    <row r="6060" spans="1:9" x14ac:dyDescent="0.35">
      <c r="A6060">
        <v>344</v>
      </c>
      <c r="B6060">
        <v>201803</v>
      </c>
      <c r="C6060" t="s">
        <v>14</v>
      </c>
      <c r="D6060">
        <v>2018</v>
      </c>
      <c r="E6060" t="s">
        <v>45</v>
      </c>
      <c r="F6060" t="s">
        <v>33</v>
      </c>
      <c r="G6060" t="s">
        <v>60</v>
      </c>
      <c r="H6060" s="12">
        <f>VLOOKUP(RefSex[[#This Row],[REFERRAL_MONTH]],WorkingDays[#All],2,FALSE)</f>
        <v>21</v>
      </c>
      <c r="I6060" s="12">
        <f>RefSex[[#This Row],[TWW_REFERRALS]]*(21/RefSex[[#This Row],[WD]])</f>
        <v>344</v>
      </c>
    </row>
    <row r="6061" spans="1:9" x14ac:dyDescent="0.35">
      <c r="A6061">
        <v>407</v>
      </c>
      <c r="B6061">
        <v>201803</v>
      </c>
      <c r="C6061" t="s">
        <v>14</v>
      </c>
      <c r="D6061">
        <v>2018</v>
      </c>
      <c r="E6061" t="s">
        <v>45</v>
      </c>
      <c r="F6061" t="s">
        <v>33</v>
      </c>
      <c r="G6061" t="s">
        <v>57</v>
      </c>
      <c r="H6061" s="12">
        <f>VLOOKUP(RefSex[[#This Row],[REFERRAL_MONTH]],WorkingDays[#All],2,FALSE)</f>
        <v>21</v>
      </c>
      <c r="I6061" s="12">
        <f>RefSex[[#This Row],[TWW_REFERRALS]]*(21/RefSex[[#This Row],[WD]])</f>
        <v>407</v>
      </c>
    </row>
    <row r="6062" spans="1:9" x14ac:dyDescent="0.35">
      <c r="A6062">
        <v>497</v>
      </c>
      <c r="B6062">
        <v>201803</v>
      </c>
      <c r="C6062" t="s">
        <v>14</v>
      </c>
      <c r="D6062">
        <v>2018</v>
      </c>
      <c r="E6062" t="s">
        <v>45</v>
      </c>
      <c r="F6062" t="s">
        <v>33</v>
      </c>
      <c r="G6062" t="s">
        <v>61</v>
      </c>
      <c r="H6062" s="12">
        <f>VLOOKUP(RefSex[[#This Row],[REFERRAL_MONTH]],WorkingDays[#All],2,FALSE)</f>
        <v>21</v>
      </c>
      <c r="I6062" s="12">
        <f>RefSex[[#This Row],[TWW_REFERRALS]]*(21/RefSex[[#This Row],[WD]])</f>
        <v>497</v>
      </c>
    </row>
    <row r="6063" spans="1:9" x14ac:dyDescent="0.35">
      <c r="A6063">
        <v>285</v>
      </c>
      <c r="B6063">
        <v>201803</v>
      </c>
      <c r="C6063" t="s">
        <v>14</v>
      </c>
      <c r="D6063">
        <v>2018</v>
      </c>
      <c r="E6063" t="s">
        <v>45</v>
      </c>
      <c r="F6063" t="s">
        <v>33</v>
      </c>
      <c r="G6063" t="s">
        <v>63</v>
      </c>
      <c r="H6063" s="12">
        <f>VLOOKUP(RefSex[[#This Row],[REFERRAL_MONTH]],WorkingDays[#All],2,FALSE)</f>
        <v>21</v>
      </c>
      <c r="I6063" s="12">
        <f>RefSex[[#This Row],[TWW_REFERRALS]]*(21/RefSex[[#This Row],[WD]])</f>
        <v>285</v>
      </c>
    </row>
    <row r="6064" spans="1:9" x14ac:dyDescent="0.35">
      <c r="A6064">
        <v>3687</v>
      </c>
      <c r="B6064">
        <v>201803</v>
      </c>
      <c r="C6064" t="s">
        <v>14</v>
      </c>
      <c r="D6064">
        <v>2018</v>
      </c>
      <c r="E6064" t="s">
        <v>3</v>
      </c>
      <c r="F6064" t="s">
        <v>31</v>
      </c>
      <c r="G6064" t="s">
        <v>59</v>
      </c>
      <c r="H6064" s="12">
        <f>VLOOKUP(RefSex[[#This Row],[REFERRAL_MONTH]],WorkingDays[#All],2,FALSE)</f>
        <v>21</v>
      </c>
      <c r="I6064" s="12">
        <f>RefSex[[#This Row],[TWW_REFERRALS]]*(21/RefSex[[#This Row],[WD]])</f>
        <v>3687</v>
      </c>
    </row>
    <row r="6065" spans="1:9" x14ac:dyDescent="0.35">
      <c r="A6065">
        <v>5190</v>
      </c>
      <c r="B6065">
        <v>201803</v>
      </c>
      <c r="C6065" t="s">
        <v>14</v>
      </c>
      <c r="D6065">
        <v>2018</v>
      </c>
      <c r="E6065" t="s">
        <v>3</v>
      </c>
      <c r="F6065" t="s">
        <v>31</v>
      </c>
      <c r="G6065" t="s">
        <v>62</v>
      </c>
      <c r="H6065" s="12">
        <f>VLOOKUP(RefSex[[#This Row],[REFERRAL_MONTH]],WorkingDays[#All],2,FALSE)</f>
        <v>21</v>
      </c>
      <c r="I6065" s="12">
        <f>RefSex[[#This Row],[TWW_REFERRALS]]*(21/RefSex[[#This Row],[WD]])</f>
        <v>5190</v>
      </c>
    </row>
    <row r="6066" spans="1:9" x14ac:dyDescent="0.35">
      <c r="A6066">
        <v>5717</v>
      </c>
      <c r="B6066">
        <v>201803</v>
      </c>
      <c r="C6066" t="s">
        <v>14</v>
      </c>
      <c r="D6066">
        <v>2018</v>
      </c>
      <c r="E6066" t="s">
        <v>3</v>
      </c>
      <c r="F6066" t="s">
        <v>31</v>
      </c>
      <c r="G6066" t="s">
        <v>58</v>
      </c>
      <c r="H6066" s="12">
        <f>VLOOKUP(RefSex[[#This Row],[REFERRAL_MONTH]],WorkingDays[#All],2,FALSE)</f>
        <v>21</v>
      </c>
      <c r="I6066" s="12">
        <f>RefSex[[#This Row],[TWW_REFERRALS]]*(21/RefSex[[#This Row],[WD]])</f>
        <v>5717</v>
      </c>
    </row>
    <row r="6067" spans="1:9" x14ac:dyDescent="0.35">
      <c r="A6067">
        <v>4625</v>
      </c>
      <c r="B6067">
        <v>201803</v>
      </c>
      <c r="C6067" t="s">
        <v>14</v>
      </c>
      <c r="D6067">
        <v>2018</v>
      </c>
      <c r="E6067" t="s">
        <v>3</v>
      </c>
      <c r="F6067" t="s">
        <v>31</v>
      </c>
      <c r="G6067" t="s">
        <v>60</v>
      </c>
      <c r="H6067" s="12">
        <f>VLOOKUP(RefSex[[#This Row],[REFERRAL_MONTH]],WorkingDays[#All],2,FALSE)</f>
        <v>21</v>
      </c>
      <c r="I6067" s="12">
        <f>RefSex[[#This Row],[TWW_REFERRALS]]*(21/RefSex[[#This Row],[WD]])</f>
        <v>4625</v>
      </c>
    </row>
    <row r="6068" spans="1:9" x14ac:dyDescent="0.35">
      <c r="A6068">
        <v>3983</v>
      </c>
      <c r="B6068">
        <v>201803</v>
      </c>
      <c r="C6068" t="s">
        <v>14</v>
      </c>
      <c r="D6068">
        <v>2018</v>
      </c>
      <c r="E6068" t="s">
        <v>3</v>
      </c>
      <c r="F6068" t="s">
        <v>31</v>
      </c>
      <c r="G6068" t="s">
        <v>57</v>
      </c>
      <c r="H6068" s="12">
        <f>VLOOKUP(RefSex[[#This Row],[REFERRAL_MONTH]],WorkingDays[#All],2,FALSE)</f>
        <v>21</v>
      </c>
      <c r="I6068" s="12">
        <f>RefSex[[#This Row],[TWW_REFERRALS]]*(21/RefSex[[#This Row],[WD]])</f>
        <v>3983</v>
      </c>
    </row>
    <row r="6069" spans="1:9" x14ac:dyDescent="0.35">
      <c r="A6069">
        <v>5604</v>
      </c>
      <c r="B6069">
        <v>201803</v>
      </c>
      <c r="C6069" t="s">
        <v>14</v>
      </c>
      <c r="D6069">
        <v>2018</v>
      </c>
      <c r="E6069" t="s">
        <v>3</v>
      </c>
      <c r="F6069" t="s">
        <v>31</v>
      </c>
      <c r="G6069" t="s">
        <v>61</v>
      </c>
      <c r="H6069" s="12">
        <f>VLOOKUP(RefSex[[#This Row],[REFERRAL_MONTH]],WorkingDays[#All],2,FALSE)</f>
        <v>21</v>
      </c>
      <c r="I6069" s="12">
        <f>RefSex[[#This Row],[TWW_REFERRALS]]*(21/RefSex[[#This Row],[WD]])</f>
        <v>5604</v>
      </c>
    </row>
    <row r="6070" spans="1:9" x14ac:dyDescent="0.35">
      <c r="A6070">
        <v>2550</v>
      </c>
      <c r="B6070">
        <v>201803</v>
      </c>
      <c r="C6070" t="s">
        <v>14</v>
      </c>
      <c r="D6070">
        <v>2018</v>
      </c>
      <c r="E6070" t="s">
        <v>3</v>
      </c>
      <c r="F6070" t="s">
        <v>31</v>
      </c>
      <c r="G6070" t="s">
        <v>63</v>
      </c>
      <c r="H6070" s="12">
        <f>VLOOKUP(RefSex[[#This Row],[REFERRAL_MONTH]],WorkingDays[#All],2,FALSE)</f>
        <v>21</v>
      </c>
      <c r="I6070" s="12">
        <f>RefSex[[#This Row],[TWW_REFERRALS]]*(21/RefSex[[#This Row],[WD]])</f>
        <v>2550</v>
      </c>
    </row>
    <row r="6071" spans="1:9" x14ac:dyDescent="0.35">
      <c r="A6071">
        <v>164</v>
      </c>
      <c r="B6071">
        <v>201803</v>
      </c>
      <c r="C6071" t="s">
        <v>14</v>
      </c>
      <c r="D6071">
        <v>2018</v>
      </c>
      <c r="E6071" t="s">
        <v>3</v>
      </c>
      <c r="F6071" t="s">
        <v>33</v>
      </c>
      <c r="G6071" t="s">
        <v>59</v>
      </c>
      <c r="H6071" s="12">
        <f>VLOOKUP(RefSex[[#This Row],[REFERRAL_MONTH]],WorkingDays[#All],2,FALSE)</f>
        <v>21</v>
      </c>
      <c r="I6071" s="12">
        <f>RefSex[[#This Row],[TWW_REFERRALS]]*(21/RefSex[[#This Row],[WD]])</f>
        <v>164</v>
      </c>
    </row>
    <row r="6072" spans="1:9" x14ac:dyDescent="0.35">
      <c r="A6072">
        <v>207</v>
      </c>
      <c r="B6072">
        <v>201803</v>
      </c>
      <c r="C6072" t="s">
        <v>14</v>
      </c>
      <c r="D6072">
        <v>2018</v>
      </c>
      <c r="E6072" t="s">
        <v>3</v>
      </c>
      <c r="F6072" t="s">
        <v>33</v>
      </c>
      <c r="G6072" t="s">
        <v>62</v>
      </c>
      <c r="H6072" s="12">
        <f>VLOOKUP(RefSex[[#This Row],[REFERRAL_MONTH]],WorkingDays[#All],2,FALSE)</f>
        <v>21</v>
      </c>
      <c r="I6072" s="12">
        <f>RefSex[[#This Row],[TWW_REFERRALS]]*(21/RefSex[[#This Row],[WD]])</f>
        <v>207</v>
      </c>
    </row>
    <row r="6073" spans="1:9" x14ac:dyDescent="0.35">
      <c r="A6073">
        <v>296</v>
      </c>
      <c r="B6073">
        <v>201803</v>
      </c>
      <c r="C6073" t="s">
        <v>14</v>
      </c>
      <c r="D6073">
        <v>2018</v>
      </c>
      <c r="E6073" t="s">
        <v>3</v>
      </c>
      <c r="F6073" t="s">
        <v>33</v>
      </c>
      <c r="G6073" t="s">
        <v>58</v>
      </c>
      <c r="H6073" s="12">
        <f>VLOOKUP(RefSex[[#This Row],[REFERRAL_MONTH]],WorkingDays[#All],2,FALSE)</f>
        <v>21</v>
      </c>
      <c r="I6073" s="12">
        <f>RefSex[[#This Row],[TWW_REFERRALS]]*(21/RefSex[[#This Row],[WD]])</f>
        <v>296</v>
      </c>
    </row>
    <row r="6074" spans="1:9" x14ac:dyDescent="0.35">
      <c r="A6074">
        <v>228</v>
      </c>
      <c r="B6074">
        <v>201803</v>
      </c>
      <c r="C6074" t="s">
        <v>14</v>
      </c>
      <c r="D6074">
        <v>2018</v>
      </c>
      <c r="E6074" t="s">
        <v>3</v>
      </c>
      <c r="F6074" t="s">
        <v>33</v>
      </c>
      <c r="G6074" t="s">
        <v>60</v>
      </c>
      <c r="H6074" s="12">
        <f>VLOOKUP(RefSex[[#This Row],[REFERRAL_MONTH]],WorkingDays[#All],2,FALSE)</f>
        <v>21</v>
      </c>
      <c r="I6074" s="12">
        <f>RefSex[[#This Row],[TWW_REFERRALS]]*(21/RefSex[[#This Row],[WD]])</f>
        <v>228</v>
      </c>
    </row>
    <row r="6075" spans="1:9" x14ac:dyDescent="0.35">
      <c r="A6075">
        <v>197</v>
      </c>
      <c r="B6075">
        <v>201803</v>
      </c>
      <c r="C6075" t="s">
        <v>14</v>
      </c>
      <c r="D6075">
        <v>2018</v>
      </c>
      <c r="E6075" t="s">
        <v>3</v>
      </c>
      <c r="F6075" t="s">
        <v>33</v>
      </c>
      <c r="G6075" t="s">
        <v>57</v>
      </c>
      <c r="H6075" s="12">
        <f>VLOOKUP(RefSex[[#This Row],[REFERRAL_MONTH]],WorkingDays[#All],2,FALSE)</f>
        <v>21</v>
      </c>
      <c r="I6075" s="12">
        <f>RefSex[[#This Row],[TWW_REFERRALS]]*(21/RefSex[[#This Row],[WD]])</f>
        <v>197</v>
      </c>
    </row>
    <row r="6076" spans="1:9" x14ac:dyDescent="0.35">
      <c r="A6076">
        <v>227</v>
      </c>
      <c r="B6076">
        <v>201803</v>
      </c>
      <c r="C6076" t="s">
        <v>14</v>
      </c>
      <c r="D6076">
        <v>2018</v>
      </c>
      <c r="E6076" t="s">
        <v>3</v>
      </c>
      <c r="F6076" t="s">
        <v>33</v>
      </c>
      <c r="G6076" t="s">
        <v>61</v>
      </c>
      <c r="H6076" s="12">
        <f>VLOOKUP(RefSex[[#This Row],[REFERRAL_MONTH]],WorkingDays[#All],2,FALSE)</f>
        <v>21</v>
      </c>
      <c r="I6076" s="12">
        <f>RefSex[[#This Row],[TWW_REFERRALS]]*(21/RefSex[[#This Row],[WD]])</f>
        <v>227</v>
      </c>
    </row>
    <row r="6077" spans="1:9" x14ac:dyDescent="0.35">
      <c r="A6077">
        <v>163</v>
      </c>
      <c r="B6077">
        <v>201803</v>
      </c>
      <c r="C6077" t="s">
        <v>14</v>
      </c>
      <c r="D6077">
        <v>2018</v>
      </c>
      <c r="E6077" t="s">
        <v>3</v>
      </c>
      <c r="F6077" t="s">
        <v>33</v>
      </c>
      <c r="G6077" t="s">
        <v>63</v>
      </c>
      <c r="H6077" s="12">
        <f>VLOOKUP(RefSex[[#This Row],[REFERRAL_MONTH]],WorkingDays[#All],2,FALSE)</f>
        <v>21</v>
      </c>
      <c r="I6077" s="12">
        <f>RefSex[[#This Row],[TWW_REFERRALS]]*(21/RefSex[[#This Row],[WD]])</f>
        <v>163</v>
      </c>
    </row>
    <row r="6078" spans="1:9" x14ac:dyDescent="0.35">
      <c r="A6078">
        <v>2143</v>
      </c>
      <c r="B6078">
        <v>201803</v>
      </c>
      <c r="C6078" t="s">
        <v>14</v>
      </c>
      <c r="D6078">
        <v>2018</v>
      </c>
      <c r="E6078" t="s">
        <v>4</v>
      </c>
      <c r="F6078" t="s">
        <v>31</v>
      </c>
      <c r="G6078" t="s">
        <v>59</v>
      </c>
      <c r="H6078" s="12">
        <f>VLOOKUP(RefSex[[#This Row],[REFERRAL_MONTH]],WorkingDays[#All],2,FALSE)</f>
        <v>21</v>
      </c>
      <c r="I6078" s="12">
        <f>RefSex[[#This Row],[TWW_REFERRALS]]*(21/RefSex[[#This Row],[WD]])</f>
        <v>2143</v>
      </c>
    </row>
    <row r="6079" spans="1:9" x14ac:dyDescent="0.35">
      <c r="A6079">
        <v>2621</v>
      </c>
      <c r="B6079">
        <v>201803</v>
      </c>
      <c r="C6079" t="s">
        <v>14</v>
      </c>
      <c r="D6079">
        <v>2018</v>
      </c>
      <c r="E6079" t="s">
        <v>4</v>
      </c>
      <c r="F6079" t="s">
        <v>31</v>
      </c>
      <c r="G6079" t="s">
        <v>62</v>
      </c>
      <c r="H6079" s="12">
        <f>VLOOKUP(RefSex[[#This Row],[REFERRAL_MONTH]],WorkingDays[#All],2,FALSE)</f>
        <v>21</v>
      </c>
      <c r="I6079" s="12">
        <f>RefSex[[#This Row],[TWW_REFERRALS]]*(21/RefSex[[#This Row],[WD]])</f>
        <v>2621</v>
      </c>
    </row>
    <row r="6080" spans="1:9" x14ac:dyDescent="0.35">
      <c r="A6080">
        <v>3248</v>
      </c>
      <c r="B6080">
        <v>201803</v>
      </c>
      <c r="C6080" t="s">
        <v>14</v>
      </c>
      <c r="D6080">
        <v>2018</v>
      </c>
      <c r="E6080" t="s">
        <v>4</v>
      </c>
      <c r="F6080" t="s">
        <v>31</v>
      </c>
      <c r="G6080" t="s">
        <v>58</v>
      </c>
      <c r="H6080" s="12">
        <f>VLOOKUP(RefSex[[#This Row],[REFERRAL_MONTH]],WorkingDays[#All],2,FALSE)</f>
        <v>21</v>
      </c>
      <c r="I6080" s="12">
        <f>RefSex[[#This Row],[TWW_REFERRALS]]*(21/RefSex[[#This Row],[WD]])</f>
        <v>3248</v>
      </c>
    </row>
    <row r="6081" spans="1:9" x14ac:dyDescent="0.35">
      <c r="A6081">
        <v>2225</v>
      </c>
      <c r="B6081">
        <v>201803</v>
      </c>
      <c r="C6081" t="s">
        <v>14</v>
      </c>
      <c r="D6081">
        <v>2018</v>
      </c>
      <c r="E6081" t="s">
        <v>4</v>
      </c>
      <c r="F6081" t="s">
        <v>31</v>
      </c>
      <c r="G6081" t="s">
        <v>60</v>
      </c>
      <c r="H6081" s="12">
        <f>VLOOKUP(RefSex[[#This Row],[REFERRAL_MONTH]],WorkingDays[#All],2,FALSE)</f>
        <v>21</v>
      </c>
      <c r="I6081" s="12">
        <f>RefSex[[#This Row],[TWW_REFERRALS]]*(21/RefSex[[#This Row],[WD]])</f>
        <v>2225</v>
      </c>
    </row>
    <row r="6082" spans="1:9" x14ac:dyDescent="0.35">
      <c r="A6082">
        <v>2043</v>
      </c>
      <c r="B6082">
        <v>201803</v>
      </c>
      <c r="C6082" t="s">
        <v>14</v>
      </c>
      <c r="D6082">
        <v>2018</v>
      </c>
      <c r="E6082" t="s">
        <v>4</v>
      </c>
      <c r="F6082" t="s">
        <v>31</v>
      </c>
      <c r="G6082" t="s">
        <v>57</v>
      </c>
      <c r="H6082" s="12">
        <f>VLOOKUP(RefSex[[#This Row],[REFERRAL_MONTH]],WorkingDays[#All],2,FALSE)</f>
        <v>21</v>
      </c>
      <c r="I6082" s="12">
        <f>RefSex[[#This Row],[TWW_REFERRALS]]*(21/RefSex[[#This Row],[WD]])</f>
        <v>2043</v>
      </c>
    </row>
    <row r="6083" spans="1:9" x14ac:dyDescent="0.35">
      <c r="A6083">
        <v>2440</v>
      </c>
      <c r="B6083">
        <v>201803</v>
      </c>
      <c r="C6083" t="s">
        <v>14</v>
      </c>
      <c r="D6083">
        <v>2018</v>
      </c>
      <c r="E6083" t="s">
        <v>4</v>
      </c>
      <c r="F6083" t="s">
        <v>31</v>
      </c>
      <c r="G6083" t="s">
        <v>61</v>
      </c>
      <c r="H6083" s="12">
        <f>VLOOKUP(RefSex[[#This Row],[REFERRAL_MONTH]],WorkingDays[#All],2,FALSE)</f>
        <v>21</v>
      </c>
      <c r="I6083" s="12">
        <f>RefSex[[#This Row],[TWW_REFERRALS]]*(21/RefSex[[#This Row],[WD]])</f>
        <v>2440</v>
      </c>
    </row>
    <row r="6084" spans="1:9" x14ac:dyDescent="0.35">
      <c r="A6084">
        <v>1330</v>
      </c>
      <c r="B6084">
        <v>201803</v>
      </c>
      <c r="C6084" t="s">
        <v>14</v>
      </c>
      <c r="D6084">
        <v>2018</v>
      </c>
      <c r="E6084" t="s">
        <v>4</v>
      </c>
      <c r="F6084" t="s">
        <v>31</v>
      </c>
      <c r="G6084" t="s">
        <v>63</v>
      </c>
      <c r="H6084" s="12">
        <f>VLOOKUP(RefSex[[#This Row],[REFERRAL_MONTH]],WorkingDays[#All],2,FALSE)</f>
        <v>21</v>
      </c>
      <c r="I6084" s="12">
        <f>RefSex[[#This Row],[TWW_REFERRALS]]*(21/RefSex[[#This Row],[WD]])</f>
        <v>1330</v>
      </c>
    </row>
    <row r="6085" spans="1:9" x14ac:dyDescent="0.35">
      <c r="A6085">
        <v>0</v>
      </c>
      <c r="B6085">
        <v>201803</v>
      </c>
      <c r="C6085" t="s">
        <v>14</v>
      </c>
      <c r="D6085">
        <v>2018</v>
      </c>
      <c r="E6085" t="s">
        <v>4</v>
      </c>
      <c r="F6085" t="s">
        <v>33</v>
      </c>
      <c r="G6085" t="s">
        <v>59</v>
      </c>
      <c r="H6085" s="12">
        <f>VLOOKUP(RefSex[[#This Row],[REFERRAL_MONTH]],WorkingDays[#All],2,FALSE)</f>
        <v>21</v>
      </c>
      <c r="I6085" s="12">
        <f>RefSex[[#This Row],[TWW_REFERRALS]]*(21/RefSex[[#This Row],[WD]])</f>
        <v>0</v>
      </c>
    </row>
    <row r="6086" spans="1:9" x14ac:dyDescent="0.35">
      <c r="A6086">
        <v>0</v>
      </c>
      <c r="B6086">
        <v>201803</v>
      </c>
      <c r="C6086" t="s">
        <v>14</v>
      </c>
      <c r="D6086">
        <v>2018</v>
      </c>
      <c r="E6086" t="s">
        <v>4</v>
      </c>
      <c r="F6086" t="s">
        <v>33</v>
      </c>
      <c r="G6086" t="s">
        <v>62</v>
      </c>
      <c r="H6086" s="12">
        <f>VLOOKUP(RefSex[[#This Row],[REFERRAL_MONTH]],WorkingDays[#All],2,FALSE)</f>
        <v>21</v>
      </c>
      <c r="I6086" s="12">
        <f>RefSex[[#This Row],[TWW_REFERRALS]]*(21/RefSex[[#This Row],[WD]])</f>
        <v>0</v>
      </c>
    </row>
    <row r="6087" spans="1:9" x14ac:dyDescent="0.35">
      <c r="A6087">
        <v>0</v>
      </c>
      <c r="B6087">
        <v>201803</v>
      </c>
      <c r="C6087" t="s">
        <v>14</v>
      </c>
      <c r="D6087">
        <v>2018</v>
      </c>
      <c r="E6087" t="s">
        <v>4</v>
      </c>
      <c r="F6087" t="s">
        <v>33</v>
      </c>
      <c r="G6087" t="s">
        <v>58</v>
      </c>
      <c r="H6087" s="12">
        <f>VLOOKUP(RefSex[[#This Row],[REFERRAL_MONTH]],WorkingDays[#All],2,FALSE)</f>
        <v>21</v>
      </c>
      <c r="I6087" s="12">
        <f>RefSex[[#This Row],[TWW_REFERRALS]]*(21/RefSex[[#This Row],[WD]])</f>
        <v>0</v>
      </c>
    </row>
    <row r="6088" spans="1:9" x14ac:dyDescent="0.35">
      <c r="A6088">
        <v>0</v>
      </c>
      <c r="B6088">
        <v>201803</v>
      </c>
      <c r="C6088" t="s">
        <v>14</v>
      </c>
      <c r="D6088">
        <v>2018</v>
      </c>
      <c r="E6088" t="s">
        <v>4</v>
      </c>
      <c r="F6088" t="s">
        <v>33</v>
      </c>
      <c r="G6088" t="s">
        <v>60</v>
      </c>
      <c r="H6088" s="12">
        <f>VLOOKUP(RefSex[[#This Row],[REFERRAL_MONTH]],WorkingDays[#All],2,FALSE)</f>
        <v>21</v>
      </c>
      <c r="I6088" s="12">
        <f>RefSex[[#This Row],[TWW_REFERRALS]]*(21/RefSex[[#This Row],[WD]])</f>
        <v>0</v>
      </c>
    </row>
    <row r="6089" spans="1:9" x14ac:dyDescent="0.35">
      <c r="A6089">
        <v>0</v>
      </c>
      <c r="B6089">
        <v>201803</v>
      </c>
      <c r="C6089" t="s">
        <v>14</v>
      </c>
      <c r="D6089">
        <v>2018</v>
      </c>
      <c r="E6089" t="s">
        <v>4</v>
      </c>
      <c r="F6089" t="s">
        <v>33</v>
      </c>
      <c r="G6089" t="s">
        <v>57</v>
      </c>
      <c r="H6089" s="12">
        <f>VLOOKUP(RefSex[[#This Row],[REFERRAL_MONTH]],WorkingDays[#All],2,FALSE)</f>
        <v>21</v>
      </c>
      <c r="I6089" s="12">
        <f>RefSex[[#This Row],[TWW_REFERRALS]]*(21/RefSex[[#This Row],[WD]])</f>
        <v>0</v>
      </c>
    </row>
    <row r="6090" spans="1:9" x14ac:dyDescent="0.35">
      <c r="A6090">
        <v>0</v>
      </c>
      <c r="B6090">
        <v>201803</v>
      </c>
      <c r="C6090" t="s">
        <v>14</v>
      </c>
      <c r="D6090">
        <v>2018</v>
      </c>
      <c r="E6090" t="s">
        <v>4</v>
      </c>
      <c r="F6090" t="s">
        <v>33</v>
      </c>
      <c r="G6090" t="s">
        <v>61</v>
      </c>
      <c r="H6090" s="12">
        <f>VLOOKUP(RefSex[[#This Row],[REFERRAL_MONTH]],WorkingDays[#All],2,FALSE)</f>
        <v>21</v>
      </c>
      <c r="I6090" s="12">
        <f>RefSex[[#This Row],[TWW_REFERRALS]]*(21/RefSex[[#This Row],[WD]])</f>
        <v>0</v>
      </c>
    </row>
    <row r="6091" spans="1:9" x14ac:dyDescent="0.35">
      <c r="A6091">
        <v>0</v>
      </c>
      <c r="B6091">
        <v>201803</v>
      </c>
      <c r="C6091" t="s">
        <v>14</v>
      </c>
      <c r="D6091">
        <v>2018</v>
      </c>
      <c r="E6091" t="s">
        <v>4</v>
      </c>
      <c r="F6091" t="s">
        <v>33</v>
      </c>
      <c r="G6091" t="s">
        <v>63</v>
      </c>
      <c r="H6091" s="12">
        <f>VLOOKUP(RefSex[[#This Row],[REFERRAL_MONTH]],WorkingDays[#All],2,FALSE)</f>
        <v>21</v>
      </c>
      <c r="I6091" s="12">
        <f>RefSex[[#This Row],[TWW_REFERRALS]]*(21/RefSex[[#This Row],[WD]])</f>
        <v>0</v>
      </c>
    </row>
    <row r="6092" spans="1:9" x14ac:dyDescent="0.35">
      <c r="A6092">
        <v>1006</v>
      </c>
      <c r="B6092">
        <v>201803</v>
      </c>
      <c r="C6092" t="s">
        <v>14</v>
      </c>
      <c r="D6092">
        <v>2018</v>
      </c>
      <c r="E6092" t="s">
        <v>5</v>
      </c>
      <c r="F6092" t="s">
        <v>31</v>
      </c>
      <c r="G6092" t="s">
        <v>59</v>
      </c>
      <c r="H6092" s="12">
        <f>VLOOKUP(RefSex[[#This Row],[REFERRAL_MONTH]],WorkingDays[#All],2,FALSE)</f>
        <v>21</v>
      </c>
      <c r="I6092" s="12">
        <f>RefSex[[#This Row],[TWW_REFERRALS]]*(21/RefSex[[#This Row],[WD]])</f>
        <v>1006</v>
      </c>
    </row>
    <row r="6093" spans="1:9" x14ac:dyDescent="0.35">
      <c r="A6093">
        <v>1521</v>
      </c>
      <c r="B6093">
        <v>201803</v>
      </c>
      <c r="C6093" t="s">
        <v>14</v>
      </c>
      <c r="D6093">
        <v>2018</v>
      </c>
      <c r="E6093" t="s">
        <v>5</v>
      </c>
      <c r="F6093" t="s">
        <v>31</v>
      </c>
      <c r="G6093" t="s">
        <v>62</v>
      </c>
      <c r="H6093" s="12">
        <f>VLOOKUP(RefSex[[#This Row],[REFERRAL_MONTH]],WorkingDays[#All],2,FALSE)</f>
        <v>21</v>
      </c>
      <c r="I6093" s="12">
        <f>RefSex[[#This Row],[TWW_REFERRALS]]*(21/RefSex[[#This Row],[WD]])</f>
        <v>1521</v>
      </c>
    </row>
    <row r="6094" spans="1:9" x14ac:dyDescent="0.35">
      <c r="A6094">
        <v>1842</v>
      </c>
      <c r="B6094">
        <v>201803</v>
      </c>
      <c r="C6094" t="s">
        <v>14</v>
      </c>
      <c r="D6094">
        <v>2018</v>
      </c>
      <c r="E6094" t="s">
        <v>5</v>
      </c>
      <c r="F6094" t="s">
        <v>31</v>
      </c>
      <c r="G6094" t="s">
        <v>58</v>
      </c>
      <c r="H6094" s="12">
        <f>VLOOKUP(RefSex[[#This Row],[REFERRAL_MONTH]],WorkingDays[#All],2,FALSE)</f>
        <v>21</v>
      </c>
      <c r="I6094" s="12">
        <f>RefSex[[#This Row],[TWW_REFERRALS]]*(21/RefSex[[#This Row],[WD]])</f>
        <v>1842</v>
      </c>
    </row>
    <row r="6095" spans="1:9" x14ac:dyDescent="0.35">
      <c r="A6095">
        <v>1497</v>
      </c>
      <c r="B6095">
        <v>201803</v>
      </c>
      <c r="C6095" t="s">
        <v>14</v>
      </c>
      <c r="D6095">
        <v>2018</v>
      </c>
      <c r="E6095" t="s">
        <v>5</v>
      </c>
      <c r="F6095" t="s">
        <v>31</v>
      </c>
      <c r="G6095" t="s">
        <v>60</v>
      </c>
      <c r="H6095" s="12">
        <f>VLOOKUP(RefSex[[#This Row],[REFERRAL_MONTH]],WorkingDays[#All],2,FALSE)</f>
        <v>21</v>
      </c>
      <c r="I6095" s="12">
        <f>RefSex[[#This Row],[TWW_REFERRALS]]*(21/RefSex[[#This Row],[WD]])</f>
        <v>1497</v>
      </c>
    </row>
    <row r="6096" spans="1:9" x14ac:dyDescent="0.35">
      <c r="A6096">
        <v>1265</v>
      </c>
      <c r="B6096">
        <v>201803</v>
      </c>
      <c r="C6096" t="s">
        <v>14</v>
      </c>
      <c r="D6096">
        <v>2018</v>
      </c>
      <c r="E6096" t="s">
        <v>5</v>
      </c>
      <c r="F6096" t="s">
        <v>31</v>
      </c>
      <c r="G6096" t="s">
        <v>57</v>
      </c>
      <c r="H6096" s="12">
        <f>VLOOKUP(RefSex[[#This Row],[REFERRAL_MONTH]],WorkingDays[#All],2,FALSE)</f>
        <v>21</v>
      </c>
      <c r="I6096" s="12">
        <f>RefSex[[#This Row],[TWW_REFERRALS]]*(21/RefSex[[#This Row],[WD]])</f>
        <v>1265</v>
      </c>
    </row>
    <row r="6097" spans="1:9" x14ac:dyDescent="0.35">
      <c r="A6097">
        <v>1767</v>
      </c>
      <c r="B6097">
        <v>201803</v>
      </c>
      <c r="C6097" t="s">
        <v>14</v>
      </c>
      <c r="D6097">
        <v>2018</v>
      </c>
      <c r="E6097" t="s">
        <v>5</v>
      </c>
      <c r="F6097" t="s">
        <v>31</v>
      </c>
      <c r="G6097" t="s">
        <v>61</v>
      </c>
      <c r="H6097" s="12">
        <f>VLOOKUP(RefSex[[#This Row],[REFERRAL_MONTH]],WorkingDays[#All],2,FALSE)</f>
        <v>21</v>
      </c>
      <c r="I6097" s="12">
        <f>RefSex[[#This Row],[TWW_REFERRALS]]*(21/RefSex[[#This Row],[WD]])</f>
        <v>1767</v>
      </c>
    </row>
    <row r="6098" spans="1:9" x14ac:dyDescent="0.35">
      <c r="A6098">
        <v>874</v>
      </c>
      <c r="B6098">
        <v>201803</v>
      </c>
      <c r="C6098" t="s">
        <v>14</v>
      </c>
      <c r="D6098">
        <v>2018</v>
      </c>
      <c r="E6098" t="s">
        <v>5</v>
      </c>
      <c r="F6098" t="s">
        <v>31</v>
      </c>
      <c r="G6098" t="s">
        <v>63</v>
      </c>
      <c r="H6098" s="12">
        <f>VLOOKUP(RefSex[[#This Row],[REFERRAL_MONTH]],WorkingDays[#All],2,FALSE)</f>
        <v>21</v>
      </c>
      <c r="I6098" s="12">
        <f>RefSex[[#This Row],[TWW_REFERRALS]]*(21/RefSex[[#This Row],[WD]])</f>
        <v>874</v>
      </c>
    </row>
    <row r="6099" spans="1:9" x14ac:dyDescent="0.35">
      <c r="A6099">
        <v>728</v>
      </c>
      <c r="B6099">
        <v>201803</v>
      </c>
      <c r="C6099" t="s">
        <v>14</v>
      </c>
      <c r="D6099">
        <v>2018</v>
      </c>
      <c r="E6099" t="s">
        <v>5</v>
      </c>
      <c r="F6099" t="s">
        <v>33</v>
      </c>
      <c r="G6099" t="s">
        <v>59</v>
      </c>
      <c r="H6099" s="12">
        <f>VLOOKUP(RefSex[[#This Row],[REFERRAL_MONTH]],WorkingDays[#All],2,FALSE)</f>
        <v>21</v>
      </c>
      <c r="I6099" s="12">
        <f>RefSex[[#This Row],[TWW_REFERRALS]]*(21/RefSex[[#This Row],[WD]])</f>
        <v>728</v>
      </c>
    </row>
    <row r="6100" spans="1:9" x14ac:dyDescent="0.35">
      <c r="A6100">
        <v>1144</v>
      </c>
      <c r="B6100">
        <v>201803</v>
      </c>
      <c r="C6100" t="s">
        <v>14</v>
      </c>
      <c r="D6100">
        <v>2018</v>
      </c>
      <c r="E6100" t="s">
        <v>5</v>
      </c>
      <c r="F6100" t="s">
        <v>33</v>
      </c>
      <c r="G6100" t="s">
        <v>62</v>
      </c>
      <c r="H6100" s="12">
        <f>VLOOKUP(RefSex[[#This Row],[REFERRAL_MONTH]],WorkingDays[#All],2,FALSE)</f>
        <v>21</v>
      </c>
      <c r="I6100" s="12">
        <f>RefSex[[#This Row],[TWW_REFERRALS]]*(21/RefSex[[#This Row],[WD]])</f>
        <v>1144</v>
      </c>
    </row>
    <row r="6101" spans="1:9" x14ac:dyDescent="0.35">
      <c r="A6101">
        <v>1344</v>
      </c>
      <c r="B6101">
        <v>201803</v>
      </c>
      <c r="C6101" t="s">
        <v>14</v>
      </c>
      <c r="D6101">
        <v>2018</v>
      </c>
      <c r="E6101" t="s">
        <v>5</v>
      </c>
      <c r="F6101" t="s">
        <v>33</v>
      </c>
      <c r="G6101" t="s">
        <v>58</v>
      </c>
      <c r="H6101" s="12">
        <f>VLOOKUP(RefSex[[#This Row],[REFERRAL_MONTH]],WorkingDays[#All],2,FALSE)</f>
        <v>21</v>
      </c>
      <c r="I6101" s="12">
        <f>RefSex[[#This Row],[TWW_REFERRALS]]*(21/RefSex[[#This Row],[WD]])</f>
        <v>1344</v>
      </c>
    </row>
    <row r="6102" spans="1:9" x14ac:dyDescent="0.35">
      <c r="A6102">
        <v>1143</v>
      </c>
      <c r="B6102">
        <v>201803</v>
      </c>
      <c r="C6102" t="s">
        <v>14</v>
      </c>
      <c r="D6102">
        <v>2018</v>
      </c>
      <c r="E6102" t="s">
        <v>5</v>
      </c>
      <c r="F6102" t="s">
        <v>33</v>
      </c>
      <c r="G6102" t="s">
        <v>60</v>
      </c>
      <c r="H6102" s="12">
        <f>VLOOKUP(RefSex[[#This Row],[REFERRAL_MONTH]],WorkingDays[#All],2,FALSE)</f>
        <v>21</v>
      </c>
      <c r="I6102" s="12">
        <f>RefSex[[#This Row],[TWW_REFERRALS]]*(21/RefSex[[#This Row],[WD]])</f>
        <v>1143</v>
      </c>
    </row>
    <row r="6103" spans="1:9" x14ac:dyDescent="0.35">
      <c r="A6103">
        <v>911</v>
      </c>
      <c r="B6103">
        <v>201803</v>
      </c>
      <c r="C6103" t="s">
        <v>14</v>
      </c>
      <c r="D6103">
        <v>2018</v>
      </c>
      <c r="E6103" t="s">
        <v>5</v>
      </c>
      <c r="F6103" t="s">
        <v>33</v>
      </c>
      <c r="G6103" t="s">
        <v>57</v>
      </c>
      <c r="H6103" s="12">
        <f>VLOOKUP(RefSex[[#This Row],[REFERRAL_MONTH]],WorkingDays[#All],2,FALSE)</f>
        <v>21</v>
      </c>
      <c r="I6103" s="12">
        <f>RefSex[[#This Row],[TWW_REFERRALS]]*(21/RefSex[[#This Row],[WD]])</f>
        <v>911</v>
      </c>
    </row>
    <row r="6104" spans="1:9" x14ac:dyDescent="0.35">
      <c r="A6104">
        <v>1383</v>
      </c>
      <c r="B6104">
        <v>201803</v>
      </c>
      <c r="C6104" t="s">
        <v>14</v>
      </c>
      <c r="D6104">
        <v>2018</v>
      </c>
      <c r="E6104" t="s">
        <v>5</v>
      </c>
      <c r="F6104" t="s">
        <v>33</v>
      </c>
      <c r="G6104" t="s">
        <v>61</v>
      </c>
      <c r="H6104" s="12">
        <f>VLOOKUP(RefSex[[#This Row],[REFERRAL_MONTH]],WorkingDays[#All],2,FALSE)</f>
        <v>21</v>
      </c>
      <c r="I6104" s="12">
        <f>RefSex[[#This Row],[TWW_REFERRALS]]*(21/RefSex[[#This Row],[WD]])</f>
        <v>1383</v>
      </c>
    </row>
    <row r="6105" spans="1:9" x14ac:dyDescent="0.35">
      <c r="A6105">
        <v>681</v>
      </c>
      <c r="B6105">
        <v>201803</v>
      </c>
      <c r="C6105" t="s">
        <v>14</v>
      </c>
      <c r="D6105">
        <v>2018</v>
      </c>
      <c r="E6105" t="s">
        <v>5</v>
      </c>
      <c r="F6105" t="s">
        <v>33</v>
      </c>
      <c r="G6105" t="s">
        <v>63</v>
      </c>
      <c r="H6105" s="12">
        <f>VLOOKUP(RefSex[[#This Row],[REFERRAL_MONTH]],WorkingDays[#All],2,FALSE)</f>
        <v>21</v>
      </c>
      <c r="I6105" s="12">
        <f>RefSex[[#This Row],[TWW_REFERRALS]]*(21/RefSex[[#This Row],[WD]])</f>
        <v>681</v>
      </c>
    </row>
    <row r="6106" spans="1:9" x14ac:dyDescent="0.35">
      <c r="A6106">
        <v>1804</v>
      </c>
      <c r="B6106">
        <v>201803</v>
      </c>
      <c r="C6106" t="s">
        <v>14</v>
      </c>
      <c r="D6106">
        <v>2018</v>
      </c>
      <c r="E6106" t="s">
        <v>6</v>
      </c>
      <c r="F6106" t="s">
        <v>31</v>
      </c>
      <c r="G6106" t="s">
        <v>59</v>
      </c>
      <c r="H6106" s="12">
        <f>VLOOKUP(RefSex[[#This Row],[REFERRAL_MONTH]],WorkingDays[#All],2,FALSE)</f>
        <v>21</v>
      </c>
      <c r="I6106" s="12">
        <f>RefSex[[#This Row],[TWW_REFERRALS]]*(21/RefSex[[#This Row],[WD]])</f>
        <v>1804</v>
      </c>
    </row>
    <row r="6107" spans="1:9" x14ac:dyDescent="0.35">
      <c r="A6107">
        <v>2476</v>
      </c>
      <c r="B6107">
        <v>201803</v>
      </c>
      <c r="C6107" t="s">
        <v>14</v>
      </c>
      <c r="D6107">
        <v>2018</v>
      </c>
      <c r="E6107" t="s">
        <v>6</v>
      </c>
      <c r="F6107" t="s">
        <v>31</v>
      </c>
      <c r="G6107" t="s">
        <v>62</v>
      </c>
      <c r="H6107" s="12">
        <f>VLOOKUP(RefSex[[#This Row],[REFERRAL_MONTH]],WorkingDays[#All],2,FALSE)</f>
        <v>21</v>
      </c>
      <c r="I6107" s="12">
        <f>RefSex[[#This Row],[TWW_REFERRALS]]*(21/RefSex[[#This Row],[WD]])</f>
        <v>2476</v>
      </c>
    </row>
    <row r="6108" spans="1:9" x14ac:dyDescent="0.35">
      <c r="A6108">
        <v>2954</v>
      </c>
      <c r="B6108">
        <v>201803</v>
      </c>
      <c r="C6108" t="s">
        <v>14</v>
      </c>
      <c r="D6108">
        <v>2018</v>
      </c>
      <c r="E6108" t="s">
        <v>6</v>
      </c>
      <c r="F6108" t="s">
        <v>31</v>
      </c>
      <c r="G6108" t="s">
        <v>58</v>
      </c>
      <c r="H6108" s="12">
        <f>VLOOKUP(RefSex[[#This Row],[REFERRAL_MONTH]],WorkingDays[#All],2,FALSE)</f>
        <v>21</v>
      </c>
      <c r="I6108" s="12">
        <f>RefSex[[#This Row],[TWW_REFERRALS]]*(21/RefSex[[#This Row],[WD]])</f>
        <v>2954</v>
      </c>
    </row>
    <row r="6109" spans="1:9" x14ac:dyDescent="0.35">
      <c r="A6109">
        <v>2328</v>
      </c>
      <c r="B6109">
        <v>201803</v>
      </c>
      <c r="C6109" t="s">
        <v>14</v>
      </c>
      <c r="D6109">
        <v>2018</v>
      </c>
      <c r="E6109" t="s">
        <v>6</v>
      </c>
      <c r="F6109" t="s">
        <v>31</v>
      </c>
      <c r="G6109" t="s">
        <v>60</v>
      </c>
      <c r="H6109" s="12">
        <f>VLOOKUP(RefSex[[#This Row],[REFERRAL_MONTH]],WorkingDays[#All],2,FALSE)</f>
        <v>21</v>
      </c>
      <c r="I6109" s="12">
        <f>RefSex[[#This Row],[TWW_REFERRALS]]*(21/RefSex[[#This Row],[WD]])</f>
        <v>2328</v>
      </c>
    </row>
    <row r="6110" spans="1:9" x14ac:dyDescent="0.35">
      <c r="A6110">
        <v>2128</v>
      </c>
      <c r="B6110">
        <v>201803</v>
      </c>
      <c r="C6110" t="s">
        <v>14</v>
      </c>
      <c r="D6110">
        <v>2018</v>
      </c>
      <c r="E6110" t="s">
        <v>6</v>
      </c>
      <c r="F6110" t="s">
        <v>31</v>
      </c>
      <c r="G6110" t="s">
        <v>57</v>
      </c>
      <c r="H6110" s="12">
        <f>VLOOKUP(RefSex[[#This Row],[REFERRAL_MONTH]],WorkingDays[#All],2,FALSE)</f>
        <v>21</v>
      </c>
      <c r="I6110" s="12">
        <f>RefSex[[#This Row],[TWW_REFERRALS]]*(21/RefSex[[#This Row],[WD]])</f>
        <v>2128</v>
      </c>
    </row>
    <row r="6111" spans="1:9" x14ac:dyDescent="0.35">
      <c r="A6111">
        <v>2611</v>
      </c>
      <c r="B6111">
        <v>201803</v>
      </c>
      <c r="C6111" t="s">
        <v>14</v>
      </c>
      <c r="D6111">
        <v>2018</v>
      </c>
      <c r="E6111" t="s">
        <v>6</v>
      </c>
      <c r="F6111" t="s">
        <v>31</v>
      </c>
      <c r="G6111" t="s">
        <v>61</v>
      </c>
      <c r="H6111" s="12">
        <f>VLOOKUP(RefSex[[#This Row],[REFERRAL_MONTH]],WorkingDays[#All],2,FALSE)</f>
        <v>21</v>
      </c>
      <c r="I6111" s="12">
        <f>RefSex[[#This Row],[TWW_REFERRALS]]*(21/RefSex[[#This Row],[WD]])</f>
        <v>2611</v>
      </c>
    </row>
    <row r="6112" spans="1:9" x14ac:dyDescent="0.35">
      <c r="A6112">
        <v>1312</v>
      </c>
      <c r="B6112">
        <v>201803</v>
      </c>
      <c r="C6112" t="s">
        <v>14</v>
      </c>
      <c r="D6112">
        <v>2018</v>
      </c>
      <c r="E6112" t="s">
        <v>6</v>
      </c>
      <c r="F6112" t="s">
        <v>31</v>
      </c>
      <c r="G6112" t="s">
        <v>63</v>
      </c>
      <c r="H6112" s="12">
        <f>VLOOKUP(RefSex[[#This Row],[REFERRAL_MONTH]],WorkingDays[#All],2,FALSE)</f>
        <v>21</v>
      </c>
      <c r="I6112" s="12">
        <f>RefSex[[#This Row],[TWW_REFERRALS]]*(21/RefSex[[#This Row],[WD]])</f>
        <v>1312</v>
      </c>
    </row>
    <row r="6113" spans="1:9" x14ac:dyDescent="0.35">
      <c r="A6113">
        <v>1679</v>
      </c>
      <c r="B6113">
        <v>201803</v>
      </c>
      <c r="C6113" t="s">
        <v>14</v>
      </c>
      <c r="D6113">
        <v>2018</v>
      </c>
      <c r="E6113" t="s">
        <v>6</v>
      </c>
      <c r="F6113" t="s">
        <v>33</v>
      </c>
      <c r="G6113" t="s">
        <v>59</v>
      </c>
      <c r="H6113" s="12">
        <f>VLOOKUP(RefSex[[#This Row],[REFERRAL_MONTH]],WorkingDays[#All],2,FALSE)</f>
        <v>21</v>
      </c>
      <c r="I6113" s="12">
        <f>RefSex[[#This Row],[TWW_REFERRALS]]*(21/RefSex[[#This Row],[WD]])</f>
        <v>1679</v>
      </c>
    </row>
    <row r="6114" spans="1:9" x14ac:dyDescent="0.35">
      <c r="A6114">
        <v>2249</v>
      </c>
      <c r="B6114">
        <v>201803</v>
      </c>
      <c r="C6114" t="s">
        <v>14</v>
      </c>
      <c r="D6114">
        <v>2018</v>
      </c>
      <c r="E6114" t="s">
        <v>6</v>
      </c>
      <c r="F6114" t="s">
        <v>33</v>
      </c>
      <c r="G6114" t="s">
        <v>62</v>
      </c>
      <c r="H6114" s="12">
        <f>VLOOKUP(RefSex[[#This Row],[REFERRAL_MONTH]],WorkingDays[#All],2,FALSE)</f>
        <v>21</v>
      </c>
      <c r="I6114" s="12">
        <f>RefSex[[#This Row],[TWW_REFERRALS]]*(21/RefSex[[#This Row],[WD]])</f>
        <v>2249</v>
      </c>
    </row>
    <row r="6115" spans="1:9" x14ac:dyDescent="0.35">
      <c r="A6115">
        <v>2578</v>
      </c>
      <c r="B6115">
        <v>201803</v>
      </c>
      <c r="C6115" t="s">
        <v>14</v>
      </c>
      <c r="D6115">
        <v>2018</v>
      </c>
      <c r="E6115" t="s">
        <v>6</v>
      </c>
      <c r="F6115" t="s">
        <v>33</v>
      </c>
      <c r="G6115" t="s">
        <v>58</v>
      </c>
      <c r="H6115" s="12">
        <f>VLOOKUP(RefSex[[#This Row],[REFERRAL_MONTH]],WorkingDays[#All],2,FALSE)</f>
        <v>21</v>
      </c>
      <c r="I6115" s="12">
        <f>RefSex[[#This Row],[TWW_REFERRALS]]*(21/RefSex[[#This Row],[WD]])</f>
        <v>2578</v>
      </c>
    </row>
    <row r="6116" spans="1:9" x14ac:dyDescent="0.35">
      <c r="A6116">
        <v>2205</v>
      </c>
      <c r="B6116">
        <v>201803</v>
      </c>
      <c r="C6116" t="s">
        <v>14</v>
      </c>
      <c r="D6116">
        <v>2018</v>
      </c>
      <c r="E6116" t="s">
        <v>6</v>
      </c>
      <c r="F6116" t="s">
        <v>33</v>
      </c>
      <c r="G6116" t="s">
        <v>60</v>
      </c>
      <c r="H6116" s="12">
        <f>VLOOKUP(RefSex[[#This Row],[REFERRAL_MONTH]],WorkingDays[#All],2,FALSE)</f>
        <v>21</v>
      </c>
      <c r="I6116" s="12">
        <f>RefSex[[#This Row],[TWW_REFERRALS]]*(21/RefSex[[#This Row],[WD]])</f>
        <v>2205</v>
      </c>
    </row>
    <row r="6117" spans="1:9" x14ac:dyDescent="0.35">
      <c r="A6117">
        <v>1984</v>
      </c>
      <c r="B6117">
        <v>201803</v>
      </c>
      <c r="C6117" t="s">
        <v>14</v>
      </c>
      <c r="D6117">
        <v>2018</v>
      </c>
      <c r="E6117" t="s">
        <v>6</v>
      </c>
      <c r="F6117" t="s">
        <v>33</v>
      </c>
      <c r="G6117" t="s">
        <v>57</v>
      </c>
      <c r="H6117" s="12">
        <f>VLOOKUP(RefSex[[#This Row],[REFERRAL_MONTH]],WorkingDays[#All],2,FALSE)</f>
        <v>21</v>
      </c>
      <c r="I6117" s="12">
        <f>RefSex[[#This Row],[TWW_REFERRALS]]*(21/RefSex[[#This Row],[WD]])</f>
        <v>1984</v>
      </c>
    </row>
    <row r="6118" spans="1:9" x14ac:dyDescent="0.35">
      <c r="A6118">
        <v>2229</v>
      </c>
      <c r="B6118">
        <v>201803</v>
      </c>
      <c r="C6118" t="s">
        <v>14</v>
      </c>
      <c r="D6118">
        <v>2018</v>
      </c>
      <c r="E6118" t="s">
        <v>6</v>
      </c>
      <c r="F6118" t="s">
        <v>33</v>
      </c>
      <c r="G6118" t="s">
        <v>61</v>
      </c>
      <c r="H6118" s="12">
        <f>VLOOKUP(RefSex[[#This Row],[REFERRAL_MONTH]],WorkingDays[#All],2,FALSE)</f>
        <v>21</v>
      </c>
      <c r="I6118" s="12">
        <f>RefSex[[#This Row],[TWW_REFERRALS]]*(21/RefSex[[#This Row],[WD]])</f>
        <v>2229</v>
      </c>
    </row>
    <row r="6119" spans="1:9" x14ac:dyDescent="0.35">
      <c r="A6119">
        <v>1138</v>
      </c>
      <c r="B6119">
        <v>201803</v>
      </c>
      <c r="C6119" t="s">
        <v>14</v>
      </c>
      <c r="D6119">
        <v>2018</v>
      </c>
      <c r="E6119" t="s">
        <v>6</v>
      </c>
      <c r="F6119" t="s">
        <v>33</v>
      </c>
      <c r="G6119" t="s">
        <v>63</v>
      </c>
      <c r="H6119" s="12">
        <f>VLOOKUP(RefSex[[#This Row],[REFERRAL_MONTH]],WorkingDays[#All],2,FALSE)</f>
        <v>21</v>
      </c>
      <c r="I6119" s="12">
        <f>RefSex[[#This Row],[TWW_REFERRALS]]*(21/RefSex[[#This Row],[WD]])</f>
        <v>1138</v>
      </c>
    </row>
    <row r="6120" spans="1:9" x14ac:dyDescent="0.35">
      <c r="A6120">
        <v>339</v>
      </c>
      <c r="B6120">
        <v>201803</v>
      </c>
      <c r="C6120" t="s">
        <v>14</v>
      </c>
      <c r="D6120">
        <v>2018</v>
      </c>
      <c r="E6120" t="s">
        <v>7</v>
      </c>
      <c r="F6120" t="s">
        <v>31</v>
      </c>
      <c r="G6120" t="s">
        <v>59</v>
      </c>
      <c r="H6120" s="12">
        <f>VLOOKUP(RefSex[[#This Row],[REFERRAL_MONTH]],WorkingDays[#All],2,FALSE)</f>
        <v>21</v>
      </c>
      <c r="I6120" s="12">
        <f>RefSex[[#This Row],[TWW_REFERRALS]]*(21/RefSex[[#This Row],[WD]])</f>
        <v>339</v>
      </c>
    </row>
    <row r="6121" spans="1:9" x14ac:dyDescent="0.35">
      <c r="A6121">
        <v>488</v>
      </c>
      <c r="B6121">
        <v>201803</v>
      </c>
      <c r="C6121" t="s">
        <v>14</v>
      </c>
      <c r="D6121">
        <v>2018</v>
      </c>
      <c r="E6121" t="s">
        <v>7</v>
      </c>
      <c r="F6121" t="s">
        <v>31</v>
      </c>
      <c r="G6121" t="s">
        <v>62</v>
      </c>
      <c r="H6121" s="12">
        <f>VLOOKUP(RefSex[[#This Row],[REFERRAL_MONTH]],WorkingDays[#All],2,FALSE)</f>
        <v>21</v>
      </c>
      <c r="I6121" s="12">
        <f>RefSex[[#This Row],[TWW_REFERRALS]]*(21/RefSex[[#This Row],[WD]])</f>
        <v>488</v>
      </c>
    </row>
    <row r="6122" spans="1:9" x14ac:dyDescent="0.35">
      <c r="A6122">
        <v>395</v>
      </c>
      <c r="B6122">
        <v>201803</v>
      </c>
      <c r="C6122" t="s">
        <v>14</v>
      </c>
      <c r="D6122">
        <v>2018</v>
      </c>
      <c r="E6122" t="s">
        <v>7</v>
      </c>
      <c r="F6122" t="s">
        <v>31</v>
      </c>
      <c r="G6122" t="s">
        <v>58</v>
      </c>
      <c r="H6122" s="12">
        <f>VLOOKUP(RefSex[[#This Row],[REFERRAL_MONTH]],WorkingDays[#All],2,FALSE)</f>
        <v>21</v>
      </c>
      <c r="I6122" s="12">
        <f>RefSex[[#This Row],[TWW_REFERRALS]]*(21/RefSex[[#This Row],[WD]])</f>
        <v>395</v>
      </c>
    </row>
    <row r="6123" spans="1:9" x14ac:dyDescent="0.35">
      <c r="A6123">
        <v>390</v>
      </c>
      <c r="B6123">
        <v>201803</v>
      </c>
      <c r="C6123" t="s">
        <v>14</v>
      </c>
      <c r="D6123">
        <v>2018</v>
      </c>
      <c r="E6123" t="s">
        <v>7</v>
      </c>
      <c r="F6123" t="s">
        <v>31</v>
      </c>
      <c r="G6123" t="s">
        <v>60</v>
      </c>
      <c r="H6123" s="12">
        <f>VLOOKUP(RefSex[[#This Row],[REFERRAL_MONTH]],WorkingDays[#All],2,FALSE)</f>
        <v>21</v>
      </c>
      <c r="I6123" s="12">
        <f>RefSex[[#This Row],[TWW_REFERRALS]]*(21/RefSex[[#This Row],[WD]])</f>
        <v>390</v>
      </c>
    </row>
    <row r="6124" spans="1:9" x14ac:dyDescent="0.35">
      <c r="A6124">
        <v>379</v>
      </c>
      <c r="B6124">
        <v>201803</v>
      </c>
      <c r="C6124" t="s">
        <v>14</v>
      </c>
      <c r="D6124">
        <v>2018</v>
      </c>
      <c r="E6124" t="s">
        <v>7</v>
      </c>
      <c r="F6124" t="s">
        <v>31</v>
      </c>
      <c r="G6124" t="s">
        <v>57</v>
      </c>
      <c r="H6124" s="12">
        <f>VLOOKUP(RefSex[[#This Row],[REFERRAL_MONTH]],WorkingDays[#All],2,FALSE)</f>
        <v>21</v>
      </c>
      <c r="I6124" s="12">
        <f>RefSex[[#This Row],[TWW_REFERRALS]]*(21/RefSex[[#This Row],[WD]])</f>
        <v>379</v>
      </c>
    </row>
    <row r="6125" spans="1:9" x14ac:dyDescent="0.35">
      <c r="A6125">
        <v>405</v>
      </c>
      <c r="B6125">
        <v>201803</v>
      </c>
      <c r="C6125" t="s">
        <v>14</v>
      </c>
      <c r="D6125">
        <v>2018</v>
      </c>
      <c r="E6125" t="s">
        <v>7</v>
      </c>
      <c r="F6125" t="s">
        <v>31</v>
      </c>
      <c r="G6125" t="s">
        <v>61</v>
      </c>
      <c r="H6125" s="12">
        <f>VLOOKUP(RefSex[[#This Row],[REFERRAL_MONTH]],WorkingDays[#All],2,FALSE)</f>
        <v>21</v>
      </c>
      <c r="I6125" s="12">
        <f>RefSex[[#This Row],[TWW_REFERRALS]]*(21/RefSex[[#This Row],[WD]])</f>
        <v>405</v>
      </c>
    </row>
    <row r="6126" spans="1:9" x14ac:dyDescent="0.35">
      <c r="A6126">
        <v>214</v>
      </c>
      <c r="B6126">
        <v>201803</v>
      </c>
      <c r="C6126" t="s">
        <v>14</v>
      </c>
      <c r="D6126">
        <v>2018</v>
      </c>
      <c r="E6126" t="s">
        <v>7</v>
      </c>
      <c r="F6126" t="s">
        <v>31</v>
      </c>
      <c r="G6126" t="s">
        <v>63</v>
      </c>
      <c r="H6126" s="12">
        <f>VLOOKUP(RefSex[[#This Row],[REFERRAL_MONTH]],WorkingDays[#All],2,FALSE)</f>
        <v>21</v>
      </c>
      <c r="I6126" s="12">
        <f>RefSex[[#This Row],[TWW_REFERRALS]]*(21/RefSex[[#This Row],[WD]])</f>
        <v>214</v>
      </c>
    </row>
    <row r="6127" spans="1:9" x14ac:dyDescent="0.35">
      <c r="A6127">
        <v>426</v>
      </c>
      <c r="B6127">
        <v>201803</v>
      </c>
      <c r="C6127" t="s">
        <v>14</v>
      </c>
      <c r="D6127">
        <v>2018</v>
      </c>
      <c r="E6127" t="s">
        <v>7</v>
      </c>
      <c r="F6127" t="s">
        <v>33</v>
      </c>
      <c r="G6127" t="s">
        <v>59</v>
      </c>
      <c r="H6127" s="12">
        <f>VLOOKUP(RefSex[[#This Row],[REFERRAL_MONTH]],WorkingDays[#All],2,FALSE)</f>
        <v>21</v>
      </c>
      <c r="I6127" s="12">
        <f>RefSex[[#This Row],[TWW_REFERRALS]]*(21/RefSex[[#This Row],[WD]])</f>
        <v>426</v>
      </c>
    </row>
    <row r="6128" spans="1:9" x14ac:dyDescent="0.35">
      <c r="A6128">
        <v>540</v>
      </c>
      <c r="B6128">
        <v>201803</v>
      </c>
      <c r="C6128" t="s">
        <v>14</v>
      </c>
      <c r="D6128">
        <v>2018</v>
      </c>
      <c r="E6128" t="s">
        <v>7</v>
      </c>
      <c r="F6128" t="s">
        <v>33</v>
      </c>
      <c r="G6128" t="s">
        <v>62</v>
      </c>
      <c r="H6128" s="12">
        <f>VLOOKUP(RefSex[[#This Row],[REFERRAL_MONTH]],WorkingDays[#All],2,FALSE)</f>
        <v>21</v>
      </c>
      <c r="I6128" s="12">
        <f>RefSex[[#This Row],[TWW_REFERRALS]]*(21/RefSex[[#This Row],[WD]])</f>
        <v>540</v>
      </c>
    </row>
    <row r="6129" spans="1:9" x14ac:dyDescent="0.35">
      <c r="A6129">
        <v>475</v>
      </c>
      <c r="B6129">
        <v>201803</v>
      </c>
      <c r="C6129" t="s">
        <v>14</v>
      </c>
      <c r="D6129">
        <v>2018</v>
      </c>
      <c r="E6129" t="s">
        <v>7</v>
      </c>
      <c r="F6129" t="s">
        <v>33</v>
      </c>
      <c r="G6129" t="s">
        <v>58</v>
      </c>
      <c r="H6129" s="12">
        <f>VLOOKUP(RefSex[[#This Row],[REFERRAL_MONTH]],WorkingDays[#All],2,FALSE)</f>
        <v>21</v>
      </c>
      <c r="I6129" s="12">
        <f>RefSex[[#This Row],[TWW_REFERRALS]]*(21/RefSex[[#This Row],[WD]])</f>
        <v>475</v>
      </c>
    </row>
    <row r="6130" spans="1:9" x14ac:dyDescent="0.35">
      <c r="A6130">
        <v>524</v>
      </c>
      <c r="B6130">
        <v>201803</v>
      </c>
      <c r="C6130" t="s">
        <v>14</v>
      </c>
      <c r="D6130">
        <v>2018</v>
      </c>
      <c r="E6130" t="s">
        <v>7</v>
      </c>
      <c r="F6130" t="s">
        <v>33</v>
      </c>
      <c r="G6130" t="s">
        <v>60</v>
      </c>
      <c r="H6130" s="12">
        <f>VLOOKUP(RefSex[[#This Row],[REFERRAL_MONTH]],WorkingDays[#All],2,FALSE)</f>
        <v>21</v>
      </c>
      <c r="I6130" s="12">
        <f>RefSex[[#This Row],[TWW_REFERRALS]]*(21/RefSex[[#This Row],[WD]])</f>
        <v>524</v>
      </c>
    </row>
    <row r="6131" spans="1:9" x14ac:dyDescent="0.35">
      <c r="A6131">
        <v>457</v>
      </c>
      <c r="B6131">
        <v>201803</v>
      </c>
      <c r="C6131" t="s">
        <v>14</v>
      </c>
      <c r="D6131">
        <v>2018</v>
      </c>
      <c r="E6131" t="s">
        <v>7</v>
      </c>
      <c r="F6131" t="s">
        <v>33</v>
      </c>
      <c r="G6131" t="s">
        <v>57</v>
      </c>
      <c r="H6131" s="12">
        <f>VLOOKUP(RefSex[[#This Row],[REFERRAL_MONTH]],WorkingDays[#All],2,FALSE)</f>
        <v>21</v>
      </c>
      <c r="I6131" s="12">
        <f>RefSex[[#This Row],[TWW_REFERRALS]]*(21/RefSex[[#This Row],[WD]])</f>
        <v>457</v>
      </c>
    </row>
    <row r="6132" spans="1:9" x14ac:dyDescent="0.35">
      <c r="A6132">
        <v>500</v>
      </c>
      <c r="B6132">
        <v>201803</v>
      </c>
      <c r="C6132" t="s">
        <v>14</v>
      </c>
      <c r="D6132">
        <v>2018</v>
      </c>
      <c r="E6132" t="s">
        <v>7</v>
      </c>
      <c r="F6132" t="s">
        <v>33</v>
      </c>
      <c r="G6132" t="s">
        <v>61</v>
      </c>
      <c r="H6132" s="12">
        <f>VLOOKUP(RefSex[[#This Row],[REFERRAL_MONTH]],WorkingDays[#All],2,FALSE)</f>
        <v>21</v>
      </c>
      <c r="I6132" s="12">
        <f>RefSex[[#This Row],[TWW_REFERRALS]]*(21/RefSex[[#This Row],[WD]])</f>
        <v>500</v>
      </c>
    </row>
    <row r="6133" spans="1:9" x14ac:dyDescent="0.35">
      <c r="A6133">
        <v>285</v>
      </c>
      <c r="B6133">
        <v>201803</v>
      </c>
      <c r="C6133" t="s">
        <v>14</v>
      </c>
      <c r="D6133">
        <v>2018</v>
      </c>
      <c r="E6133" t="s">
        <v>7</v>
      </c>
      <c r="F6133" t="s">
        <v>33</v>
      </c>
      <c r="G6133" t="s">
        <v>63</v>
      </c>
      <c r="H6133" s="12">
        <f>VLOOKUP(RefSex[[#This Row],[REFERRAL_MONTH]],WorkingDays[#All],2,FALSE)</f>
        <v>21</v>
      </c>
      <c r="I6133" s="12">
        <f>RefSex[[#This Row],[TWW_REFERRALS]]*(21/RefSex[[#This Row],[WD]])</f>
        <v>285</v>
      </c>
    </row>
    <row r="6134" spans="1:9" x14ac:dyDescent="0.35">
      <c r="A6134">
        <v>2054</v>
      </c>
      <c r="B6134">
        <v>201803</v>
      </c>
      <c r="C6134" t="s">
        <v>14</v>
      </c>
      <c r="D6134">
        <v>2018</v>
      </c>
      <c r="E6134" t="s">
        <v>8</v>
      </c>
      <c r="F6134" t="s">
        <v>31</v>
      </c>
      <c r="G6134" t="s">
        <v>59</v>
      </c>
      <c r="H6134" s="12">
        <f>VLOOKUP(RefSex[[#This Row],[REFERRAL_MONTH]],WorkingDays[#All],2,FALSE)</f>
        <v>21</v>
      </c>
      <c r="I6134" s="12">
        <f>RefSex[[#This Row],[TWW_REFERRALS]]*(21/RefSex[[#This Row],[WD]])</f>
        <v>2054</v>
      </c>
    </row>
    <row r="6135" spans="1:9" x14ac:dyDescent="0.35">
      <c r="A6135">
        <v>2684</v>
      </c>
      <c r="B6135">
        <v>201803</v>
      </c>
      <c r="C6135" t="s">
        <v>14</v>
      </c>
      <c r="D6135">
        <v>2018</v>
      </c>
      <c r="E6135" t="s">
        <v>8</v>
      </c>
      <c r="F6135" t="s">
        <v>31</v>
      </c>
      <c r="G6135" t="s">
        <v>62</v>
      </c>
      <c r="H6135" s="12">
        <f>VLOOKUP(RefSex[[#This Row],[REFERRAL_MONTH]],WorkingDays[#All],2,FALSE)</f>
        <v>21</v>
      </c>
      <c r="I6135" s="12">
        <f>RefSex[[#This Row],[TWW_REFERRALS]]*(21/RefSex[[#This Row],[WD]])</f>
        <v>2684</v>
      </c>
    </row>
    <row r="6136" spans="1:9" x14ac:dyDescent="0.35">
      <c r="A6136">
        <v>2841</v>
      </c>
      <c r="B6136">
        <v>201803</v>
      </c>
      <c r="C6136" t="s">
        <v>14</v>
      </c>
      <c r="D6136">
        <v>2018</v>
      </c>
      <c r="E6136" t="s">
        <v>8</v>
      </c>
      <c r="F6136" t="s">
        <v>31</v>
      </c>
      <c r="G6136" t="s">
        <v>58</v>
      </c>
      <c r="H6136" s="12">
        <f>VLOOKUP(RefSex[[#This Row],[REFERRAL_MONTH]],WorkingDays[#All],2,FALSE)</f>
        <v>21</v>
      </c>
      <c r="I6136" s="12">
        <f>RefSex[[#This Row],[TWW_REFERRALS]]*(21/RefSex[[#This Row],[WD]])</f>
        <v>2841</v>
      </c>
    </row>
    <row r="6137" spans="1:9" x14ac:dyDescent="0.35">
      <c r="A6137">
        <v>2688</v>
      </c>
      <c r="B6137">
        <v>201803</v>
      </c>
      <c r="C6137" t="s">
        <v>14</v>
      </c>
      <c r="D6137">
        <v>2018</v>
      </c>
      <c r="E6137" t="s">
        <v>8</v>
      </c>
      <c r="F6137" t="s">
        <v>31</v>
      </c>
      <c r="G6137" t="s">
        <v>60</v>
      </c>
      <c r="H6137" s="12">
        <f>VLOOKUP(RefSex[[#This Row],[REFERRAL_MONTH]],WorkingDays[#All],2,FALSE)</f>
        <v>21</v>
      </c>
      <c r="I6137" s="12">
        <f>RefSex[[#This Row],[TWW_REFERRALS]]*(21/RefSex[[#This Row],[WD]])</f>
        <v>2688</v>
      </c>
    </row>
    <row r="6138" spans="1:9" x14ac:dyDescent="0.35">
      <c r="A6138">
        <v>2401</v>
      </c>
      <c r="B6138">
        <v>201803</v>
      </c>
      <c r="C6138" t="s">
        <v>14</v>
      </c>
      <c r="D6138">
        <v>2018</v>
      </c>
      <c r="E6138" t="s">
        <v>8</v>
      </c>
      <c r="F6138" t="s">
        <v>31</v>
      </c>
      <c r="G6138" t="s">
        <v>57</v>
      </c>
      <c r="H6138" s="12">
        <f>VLOOKUP(RefSex[[#This Row],[REFERRAL_MONTH]],WorkingDays[#All],2,FALSE)</f>
        <v>21</v>
      </c>
      <c r="I6138" s="12">
        <f>RefSex[[#This Row],[TWW_REFERRALS]]*(21/RefSex[[#This Row],[WD]])</f>
        <v>2401</v>
      </c>
    </row>
    <row r="6139" spans="1:9" x14ac:dyDescent="0.35">
      <c r="A6139">
        <v>3352</v>
      </c>
      <c r="B6139">
        <v>201803</v>
      </c>
      <c r="C6139" t="s">
        <v>14</v>
      </c>
      <c r="D6139">
        <v>2018</v>
      </c>
      <c r="E6139" t="s">
        <v>8</v>
      </c>
      <c r="F6139" t="s">
        <v>31</v>
      </c>
      <c r="G6139" t="s">
        <v>61</v>
      </c>
      <c r="H6139" s="12">
        <f>VLOOKUP(RefSex[[#This Row],[REFERRAL_MONTH]],WorkingDays[#All],2,FALSE)</f>
        <v>21</v>
      </c>
      <c r="I6139" s="12">
        <f>RefSex[[#This Row],[TWW_REFERRALS]]*(21/RefSex[[#This Row],[WD]])</f>
        <v>3352</v>
      </c>
    </row>
    <row r="6140" spans="1:9" x14ac:dyDescent="0.35">
      <c r="A6140">
        <v>1977</v>
      </c>
      <c r="B6140">
        <v>201803</v>
      </c>
      <c r="C6140" t="s">
        <v>14</v>
      </c>
      <c r="D6140">
        <v>2018</v>
      </c>
      <c r="E6140" t="s">
        <v>8</v>
      </c>
      <c r="F6140" t="s">
        <v>31</v>
      </c>
      <c r="G6140" t="s">
        <v>63</v>
      </c>
      <c r="H6140" s="12">
        <f>VLOOKUP(RefSex[[#This Row],[REFERRAL_MONTH]],WorkingDays[#All],2,FALSE)</f>
        <v>21</v>
      </c>
      <c r="I6140" s="12">
        <f>RefSex[[#This Row],[TWW_REFERRALS]]*(21/RefSex[[#This Row],[WD]])</f>
        <v>1977</v>
      </c>
    </row>
    <row r="6141" spans="1:9" x14ac:dyDescent="0.35">
      <c r="A6141">
        <v>1742</v>
      </c>
      <c r="B6141">
        <v>201803</v>
      </c>
      <c r="C6141" t="s">
        <v>14</v>
      </c>
      <c r="D6141">
        <v>2018</v>
      </c>
      <c r="E6141" t="s">
        <v>8</v>
      </c>
      <c r="F6141" t="s">
        <v>33</v>
      </c>
      <c r="G6141" t="s">
        <v>59</v>
      </c>
      <c r="H6141" s="12">
        <f>VLOOKUP(RefSex[[#This Row],[REFERRAL_MONTH]],WorkingDays[#All],2,FALSE)</f>
        <v>21</v>
      </c>
      <c r="I6141" s="12">
        <f>RefSex[[#This Row],[TWW_REFERRALS]]*(21/RefSex[[#This Row],[WD]])</f>
        <v>1742</v>
      </c>
    </row>
    <row r="6142" spans="1:9" x14ac:dyDescent="0.35">
      <c r="A6142">
        <v>1896</v>
      </c>
      <c r="B6142">
        <v>201803</v>
      </c>
      <c r="C6142" t="s">
        <v>14</v>
      </c>
      <c r="D6142">
        <v>2018</v>
      </c>
      <c r="E6142" t="s">
        <v>8</v>
      </c>
      <c r="F6142" t="s">
        <v>33</v>
      </c>
      <c r="G6142" t="s">
        <v>62</v>
      </c>
      <c r="H6142" s="12">
        <f>VLOOKUP(RefSex[[#This Row],[REFERRAL_MONTH]],WorkingDays[#All],2,FALSE)</f>
        <v>21</v>
      </c>
      <c r="I6142" s="12">
        <f>RefSex[[#This Row],[TWW_REFERRALS]]*(21/RefSex[[#This Row],[WD]])</f>
        <v>1896</v>
      </c>
    </row>
    <row r="6143" spans="1:9" x14ac:dyDescent="0.35">
      <c r="A6143">
        <v>2605</v>
      </c>
      <c r="B6143">
        <v>201803</v>
      </c>
      <c r="C6143" t="s">
        <v>14</v>
      </c>
      <c r="D6143">
        <v>2018</v>
      </c>
      <c r="E6143" t="s">
        <v>8</v>
      </c>
      <c r="F6143" t="s">
        <v>33</v>
      </c>
      <c r="G6143" t="s">
        <v>58</v>
      </c>
      <c r="H6143" s="12">
        <f>VLOOKUP(RefSex[[#This Row],[REFERRAL_MONTH]],WorkingDays[#All],2,FALSE)</f>
        <v>21</v>
      </c>
      <c r="I6143" s="12">
        <f>RefSex[[#This Row],[TWW_REFERRALS]]*(21/RefSex[[#This Row],[WD]])</f>
        <v>2605</v>
      </c>
    </row>
    <row r="6144" spans="1:9" x14ac:dyDescent="0.35">
      <c r="A6144">
        <v>2090</v>
      </c>
      <c r="B6144">
        <v>201803</v>
      </c>
      <c r="C6144" t="s">
        <v>14</v>
      </c>
      <c r="D6144">
        <v>2018</v>
      </c>
      <c r="E6144" t="s">
        <v>8</v>
      </c>
      <c r="F6144" t="s">
        <v>33</v>
      </c>
      <c r="G6144" t="s">
        <v>60</v>
      </c>
      <c r="H6144" s="12">
        <f>VLOOKUP(RefSex[[#This Row],[REFERRAL_MONTH]],WorkingDays[#All],2,FALSE)</f>
        <v>21</v>
      </c>
      <c r="I6144" s="12">
        <f>RefSex[[#This Row],[TWW_REFERRALS]]*(21/RefSex[[#This Row],[WD]])</f>
        <v>2090</v>
      </c>
    </row>
    <row r="6145" spans="1:9" x14ac:dyDescent="0.35">
      <c r="A6145">
        <v>1872</v>
      </c>
      <c r="B6145">
        <v>201803</v>
      </c>
      <c r="C6145" t="s">
        <v>14</v>
      </c>
      <c r="D6145">
        <v>2018</v>
      </c>
      <c r="E6145" t="s">
        <v>8</v>
      </c>
      <c r="F6145" t="s">
        <v>33</v>
      </c>
      <c r="G6145" t="s">
        <v>57</v>
      </c>
      <c r="H6145" s="12">
        <f>VLOOKUP(RefSex[[#This Row],[REFERRAL_MONTH]],WorkingDays[#All],2,FALSE)</f>
        <v>21</v>
      </c>
      <c r="I6145" s="12">
        <f>RefSex[[#This Row],[TWW_REFERRALS]]*(21/RefSex[[#This Row],[WD]])</f>
        <v>1872</v>
      </c>
    </row>
    <row r="6146" spans="1:9" x14ac:dyDescent="0.35">
      <c r="A6146">
        <v>2856</v>
      </c>
      <c r="B6146">
        <v>201803</v>
      </c>
      <c r="C6146" t="s">
        <v>14</v>
      </c>
      <c r="D6146">
        <v>2018</v>
      </c>
      <c r="E6146" t="s">
        <v>8</v>
      </c>
      <c r="F6146" t="s">
        <v>33</v>
      </c>
      <c r="G6146" t="s">
        <v>61</v>
      </c>
      <c r="H6146" s="12">
        <f>VLOOKUP(RefSex[[#This Row],[REFERRAL_MONTH]],WorkingDays[#All],2,FALSE)</f>
        <v>21</v>
      </c>
      <c r="I6146" s="12">
        <f>RefSex[[#This Row],[TWW_REFERRALS]]*(21/RefSex[[#This Row],[WD]])</f>
        <v>2856</v>
      </c>
    </row>
    <row r="6147" spans="1:9" x14ac:dyDescent="0.35">
      <c r="A6147">
        <v>1744</v>
      </c>
      <c r="B6147">
        <v>201803</v>
      </c>
      <c r="C6147" t="s">
        <v>14</v>
      </c>
      <c r="D6147">
        <v>2018</v>
      </c>
      <c r="E6147" t="s">
        <v>8</v>
      </c>
      <c r="F6147" t="s">
        <v>33</v>
      </c>
      <c r="G6147" t="s">
        <v>63</v>
      </c>
      <c r="H6147" s="12">
        <f>VLOOKUP(RefSex[[#This Row],[REFERRAL_MONTH]],WorkingDays[#All],2,FALSE)</f>
        <v>21</v>
      </c>
      <c r="I6147" s="12">
        <f>RefSex[[#This Row],[TWW_REFERRALS]]*(21/RefSex[[#This Row],[WD]])</f>
        <v>1744</v>
      </c>
    </row>
    <row r="6148" spans="1:9" x14ac:dyDescent="0.35">
      <c r="A6148">
        <v>878</v>
      </c>
      <c r="B6148">
        <v>201803</v>
      </c>
      <c r="C6148" t="s">
        <v>14</v>
      </c>
      <c r="D6148">
        <v>2018</v>
      </c>
      <c r="E6148" t="s">
        <v>9</v>
      </c>
      <c r="F6148" t="s">
        <v>31</v>
      </c>
      <c r="G6148" t="s">
        <v>59</v>
      </c>
      <c r="H6148" s="12">
        <f>VLOOKUP(RefSex[[#This Row],[REFERRAL_MONTH]],WorkingDays[#All],2,FALSE)</f>
        <v>21</v>
      </c>
      <c r="I6148" s="12">
        <f>RefSex[[#This Row],[TWW_REFERRALS]]*(21/RefSex[[#This Row],[WD]])</f>
        <v>878</v>
      </c>
    </row>
    <row r="6149" spans="1:9" x14ac:dyDescent="0.35">
      <c r="A6149">
        <v>1091</v>
      </c>
      <c r="B6149">
        <v>201803</v>
      </c>
      <c r="C6149" t="s">
        <v>14</v>
      </c>
      <c r="D6149">
        <v>2018</v>
      </c>
      <c r="E6149" t="s">
        <v>9</v>
      </c>
      <c r="F6149" t="s">
        <v>31</v>
      </c>
      <c r="G6149" t="s">
        <v>62</v>
      </c>
      <c r="H6149" s="12">
        <f>VLOOKUP(RefSex[[#This Row],[REFERRAL_MONTH]],WorkingDays[#All],2,FALSE)</f>
        <v>21</v>
      </c>
      <c r="I6149" s="12">
        <f>RefSex[[#This Row],[TWW_REFERRALS]]*(21/RefSex[[#This Row],[WD]])</f>
        <v>1091</v>
      </c>
    </row>
    <row r="6150" spans="1:9" x14ac:dyDescent="0.35">
      <c r="A6150">
        <v>2087</v>
      </c>
      <c r="B6150">
        <v>201803</v>
      </c>
      <c r="C6150" t="s">
        <v>14</v>
      </c>
      <c r="D6150">
        <v>2018</v>
      </c>
      <c r="E6150" t="s">
        <v>9</v>
      </c>
      <c r="F6150" t="s">
        <v>31</v>
      </c>
      <c r="G6150" t="s">
        <v>58</v>
      </c>
      <c r="H6150" s="12">
        <f>VLOOKUP(RefSex[[#This Row],[REFERRAL_MONTH]],WorkingDays[#All],2,FALSE)</f>
        <v>21</v>
      </c>
      <c r="I6150" s="12">
        <f>RefSex[[#This Row],[TWW_REFERRALS]]*(21/RefSex[[#This Row],[WD]])</f>
        <v>2087</v>
      </c>
    </row>
    <row r="6151" spans="1:9" x14ac:dyDescent="0.35">
      <c r="A6151">
        <v>1411</v>
      </c>
      <c r="B6151">
        <v>201803</v>
      </c>
      <c r="C6151" t="s">
        <v>14</v>
      </c>
      <c r="D6151">
        <v>2018</v>
      </c>
      <c r="E6151" t="s">
        <v>9</v>
      </c>
      <c r="F6151" t="s">
        <v>31</v>
      </c>
      <c r="G6151" t="s">
        <v>60</v>
      </c>
      <c r="H6151" s="12">
        <f>VLOOKUP(RefSex[[#This Row],[REFERRAL_MONTH]],WorkingDays[#All],2,FALSE)</f>
        <v>21</v>
      </c>
      <c r="I6151" s="12">
        <f>RefSex[[#This Row],[TWW_REFERRALS]]*(21/RefSex[[#This Row],[WD]])</f>
        <v>1411</v>
      </c>
    </row>
    <row r="6152" spans="1:9" x14ac:dyDescent="0.35">
      <c r="A6152">
        <v>1421</v>
      </c>
      <c r="B6152">
        <v>201803</v>
      </c>
      <c r="C6152" t="s">
        <v>14</v>
      </c>
      <c r="D6152">
        <v>2018</v>
      </c>
      <c r="E6152" t="s">
        <v>9</v>
      </c>
      <c r="F6152" t="s">
        <v>31</v>
      </c>
      <c r="G6152" t="s">
        <v>57</v>
      </c>
      <c r="H6152" s="12">
        <f>VLOOKUP(RefSex[[#This Row],[REFERRAL_MONTH]],WorkingDays[#All],2,FALSE)</f>
        <v>21</v>
      </c>
      <c r="I6152" s="12">
        <f>RefSex[[#This Row],[TWW_REFERRALS]]*(21/RefSex[[#This Row],[WD]])</f>
        <v>1421</v>
      </c>
    </row>
    <row r="6153" spans="1:9" x14ac:dyDescent="0.35">
      <c r="A6153">
        <v>1417</v>
      </c>
      <c r="B6153">
        <v>201803</v>
      </c>
      <c r="C6153" t="s">
        <v>14</v>
      </c>
      <c r="D6153">
        <v>2018</v>
      </c>
      <c r="E6153" t="s">
        <v>9</v>
      </c>
      <c r="F6153" t="s">
        <v>31</v>
      </c>
      <c r="G6153" t="s">
        <v>61</v>
      </c>
      <c r="H6153" s="12">
        <f>VLOOKUP(RefSex[[#This Row],[REFERRAL_MONTH]],WorkingDays[#All],2,FALSE)</f>
        <v>21</v>
      </c>
      <c r="I6153" s="12">
        <f>RefSex[[#This Row],[TWW_REFERRALS]]*(21/RefSex[[#This Row],[WD]])</f>
        <v>1417</v>
      </c>
    </row>
    <row r="6154" spans="1:9" x14ac:dyDescent="0.35">
      <c r="A6154">
        <v>819</v>
      </c>
      <c r="B6154">
        <v>201803</v>
      </c>
      <c r="C6154" t="s">
        <v>14</v>
      </c>
      <c r="D6154">
        <v>2018</v>
      </c>
      <c r="E6154" t="s">
        <v>9</v>
      </c>
      <c r="F6154" t="s">
        <v>31</v>
      </c>
      <c r="G6154" t="s">
        <v>63</v>
      </c>
      <c r="H6154" s="12">
        <f>VLOOKUP(RefSex[[#This Row],[REFERRAL_MONTH]],WorkingDays[#All],2,FALSE)</f>
        <v>21</v>
      </c>
      <c r="I6154" s="12">
        <f>RefSex[[#This Row],[TWW_REFERRALS]]*(21/RefSex[[#This Row],[WD]])</f>
        <v>819</v>
      </c>
    </row>
    <row r="6155" spans="1:9" x14ac:dyDescent="0.35">
      <c r="A6155">
        <v>636</v>
      </c>
      <c r="B6155">
        <v>201803</v>
      </c>
      <c r="C6155" t="s">
        <v>14</v>
      </c>
      <c r="D6155">
        <v>2018</v>
      </c>
      <c r="E6155" t="s">
        <v>9</v>
      </c>
      <c r="F6155" t="s">
        <v>33</v>
      </c>
      <c r="G6155" t="s">
        <v>59</v>
      </c>
      <c r="H6155" s="12">
        <f>VLOOKUP(RefSex[[#This Row],[REFERRAL_MONTH]],WorkingDays[#All],2,FALSE)</f>
        <v>21</v>
      </c>
      <c r="I6155" s="12">
        <f>RefSex[[#This Row],[TWW_REFERRALS]]*(21/RefSex[[#This Row],[WD]])</f>
        <v>636</v>
      </c>
    </row>
    <row r="6156" spans="1:9" x14ac:dyDescent="0.35">
      <c r="A6156">
        <v>770</v>
      </c>
      <c r="B6156">
        <v>201803</v>
      </c>
      <c r="C6156" t="s">
        <v>14</v>
      </c>
      <c r="D6156">
        <v>2018</v>
      </c>
      <c r="E6156" t="s">
        <v>9</v>
      </c>
      <c r="F6156" t="s">
        <v>33</v>
      </c>
      <c r="G6156" t="s">
        <v>62</v>
      </c>
      <c r="H6156" s="12">
        <f>VLOOKUP(RefSex[[#This Row],[REFERRAL_MONTH]],WorkingDays[#All],2,FALSE)</f>
        <v>21</v>
      </c>
      <c r="I6156" s="12">
        <f>RefSex[[#This Row],[TWW_REFERRALS]]*(21/RefSex[[#This Row],[WD]])</f>
        <v>770</v>
      </c>
    </row>
    <row r="6157" spans="1:9" x14ac:dyDescent="0.35">
      <c r="A6157">
        <v>1553</v>
      </c>
      <c r="B6157">
        <v>201803</v>
      </c>
      <c r="C6157" t="s">
        <v>14</v>
      </c>
      <c r="D6157">
        <v>2018</v>
      </c>
      <c r="E6157" t="s">
        <v>9</v>
      </c>
      <c r="F6157" t="s">
        <v>33</v>
      </c>
      <c r="G6157" t="s">
        <v>58</v>
      </c>
      <c r="H6157" s="12">
        <f>VLOOKUP(RefSex[[#This Row],[REFERRAL_MONTH]],WorkingDays[#All],2,FALSE)</f>
        <v>21</v>
      </c>
      <c r="I6157" s="12">
        <f>RefSex[[#This Row],[TWW_REFERRALS]]*(21/RefSex[[#This Row],[WD]])</f>
        <v>1553</v>
      </c>
    </row>
    <row r="6158" spans="1:9" x14ac:dyDescent="0.35">
      <c r="A6158">
        <v>1174</v>
      </c>
      <c r="B6158">
        <v>201803</v>
      </c>
      <c r="C6158" t="s">
        <v>14</v>
      </c>
      <c r="D6158">
        <v>2018</v>
      </c>
      <c r="E6158" t="s">
        <v>9</v>
      </c>
      <c r="F6158" t="s">
        <v>33</v>
      </c>
      <c r="G6158" t="s">
        <v>60</v>
      </c>
      <c r="H6158" s="12">
        <f>VLOOKUP(RefSex[[#This Row],[REFERRAL_MONTH]],WorkingDays[#All],2,FALSE)</f>
        <v>21</v>
      </c>
      <c r="I6158" s="12">
        <f>RefSex[[#This Row],[TWW_REFERRALS]]*(21/RefSex[[#This Row],[WD]])</f>
        <v>1174</v>
      </c>
    </row>
    <row r="6159" spans="1:9" x14ac:dyDescent="0.35">
      <c r="A6159">
        <v>1121</v>
      </c>
      <c r="B6159">
        <v>201803</v>
      </c>
      <c r="C6159" t="s">
        <v>14</v>
      </c>
      <c r="D6159">
        <v>2018</v>
      </c>
      <c r="E6159" t="s">
        <v>9</v>
      </c>
      <c r="F6159" t="s">
        <v>33</v>
      </c>
      <c r="G6159" t="s">
        <v>57</v>
      </c>
      <c r="H6159" s="12">
        <f>VLOOKUP(RefSex[[#This Row],[REFERRAL_MONTH]],WorkingDays[#All],2,FALSE)</f>
        <v>21</v>
      </c>
      <c r="I6159" s="12">
        <f>RefSex[[#This Row],[TWW_REFERRALS]]*(21/RefSex[[#This Row],[WD]])</f>
        <v>1121</v>
      </c>
    </row>
    <row r="6160" spans="1:9" x14ac:dyDescent="0.35">
      <c r="A6160">
        <v>1193</v>
      </c>
      <c r="B6160">
        <v>201803</v>
      </c>
      <c r="C6160" t="s">
        <v>14</v>
      </c>
      <c r="D6160">
        <v>2018</v>
      </c>
      <c r="E6160" t="s">
        <v>9</v>
      </c>
      <c r="F6160" t="s">
        <v>33</v>
      </c>
      <c r="G6160" t="s">
        <v>61</v>
      </c>
      <c r="H6160" s="12">
        <f>VLOOKUP(RefSex[[#This Row],[REFERRAL_MONTH]],WorkingDays[#All],2,FALSE)</f>
        <v>21</v>
      </c>
      <c r="I6160" s="12">
        <f>RefSex[[#This Row],[TWW_REFERRALS]]*(21/RefSex[[#This Row],[WD]])</f>
        <v>1193</v>
      </c>
    </row>
    <row r="6161" spans="1:9" x14ac:dyDescent="0.35">
      <c r="A6161">
        <v>587</v>
      </c>
      <c r="B6161">
        <v>201803</v>
      </c>
      <c r="C6161" t="s">
        <v>14</v>
      </c>
      <c r="D6161">
        <v>2018</v>
      </c>
      <c r="E6161" t="s">
        <v>9</v>
      </c>
      <c r="F6161" t="s">
        <v>33</v>
      </c>
      <c r="G6161" t="s">
        <v>63</v>
      </c>
      <c r="H6161" s="12">
        <f>VLOOKUP(RefSex[[#This Row],[REFERRAL_MONTH]],WorkingDays[#All],2,FALSE)</f>
        <v>21</v>
      </c>
      <c r="I6161" s="12">
        <f>RefSex[[#This Row],[TWW_REFERRALS]]*(21/RefSex[[#This Row],[WD]])</f>
        <v>587</v>
      </c>
    </row>
    <row r="6162" spans="1:9" x14ac:dyDescent="0.35">
      <c r="A6162">
        <v>489</v>
      </c>
      <c r="B6162">
        <v>201803</v>
      </c>
      <c r="C6162" t="s">
        <v>14</v>
      </c>
      <c r="D6162">
        <v>2018</v>
      </c>
      <c r="E6162" t="s">
        <v>10</v>
      </c>
      <c r="F6162" t="s">
        <v>31</v>
      </c>
      <c r="G6162" t="s">
        <v>59</v>
      </c>
      <c r="H6162" s="12">
        <f>VLOOKUP(RefSex[[#This Row],[REFERRAL_MONTH]],WorkingDays[#All],2,FALSE)</f>
        <v>21</v>
      </c>
      <c r="I6162" s="12">
        <f>RefSex[[#This Row],[TWW_REFERRALS]]*(21/RefSex[[#This Row],[WD]])</f>
        <v>489</v>
      </c>
    </row>
    <row r="6163" spans="1:9" x14ac:dyDescent="0.35">
      <c r="A6163">
        <v>587</v>
      </c>
      <c r="B6163">
        <v>201803</v>
      </c>
      <c r="C6163" t="s">
        <v>14</v>
      </c>
      <c r="D6163">
        <v>2018</v>
      </c>
      <c r="E6163" t="s">
        <v>10</v>
      </c>
      <c r="F6163" t="s">
        <v>31</v>
      </c>
      <c r="G6163" t="s">
        <v>62</v>
      </c>
      <c r="H6163" s="12">
        <f>VLOOKUP(RefSex[[#This Row],[REFERRAL_MONTH]],WorkingDays[#All],2,FALSE)</f>
        <v>21</v>
      </c>
      <c r="I6163" s="12">
        <f>RefSex[[#This Row],[TWW_REFERRALS]]*(21/RefSex[[#This Row],[WD]])</f>
        <v>587</v>
      </c>
    </row>
    <row r="6164" spans="1:9" x14ac:dyDescent="0.35">
      <c r="A6164">
        <v>831</v>
      </c>
      <c r="B6164">
        <v>201803</v>
      </c>
      <c r="C6164" t="s">
        <v>14</v>
      </c>
      <c r="D6164">
        <v>2018</v>
      </c>
      <c r="E6164" t="s">
        <v>10</v>
      </c>
      <c r="F6164" t="s">
        <v>31</v>
      </c>
      <c r="G6164" t="s">
        <v>58</v>
      </c>
      <c r="H6164" s="12">
        <f>VLOOKUP(RefSex[[#This Row],[REFERRAL_MONTH]],WorkingDays[#All],2,FALSE)</f>
        <v>21</v>
      </c>
      <c r="I6164" s="12">
        <f>RefSex[[#This Row],[TWW_REFERRALS]]*(21/RefSex[[#This Row],[WD]])</f>
        <v>831</v>
      </c>
    </row>
    <row r="6165" spans="1:9" x14ac:dyDescent="0.35">
      <c r="A6165">
        <v>620</v>
      </c>
      <c r="B6165">
        <v>201803</v>
      </c>
      <c r="C6165" t="s">
        <v>14</v>
      </c>
      <c r="D6165">
        <v>2018</v>
      </c>
      <c r="E6165" t="s">
        <v>10</v>
      </c>
      <c r="F6165" t="s">
        <v>31</v>
      </c>
      <c r="G6165" t="s">
        <v>60</v>
      </c>
      <c r="H6165" s="12">
        <f>VLOOKUP(RefSex[[#This Row],[REFERRAL_MONTH]],WorkingDays[#All],2,FALSE)</f>
        <v>21</v>
      </c>
      <c r="I6165" s="12">
        <f>RefSex[[#This Row],[TWW_REFERRALS]]*(21/RefSex[[#This Row],[WD]])</f>
        <v>620</v>
      </c>
    </row>
    <row r="6166" spans="1:9" x14ac:dyDescent="0.35">
      <c r="A6166">
        <v>456</v>
      </c>
      <c r="B6166">
        <v>201803</v>
      </c>
      <c r="C6166" t="s">
        <v>14</v>
      </c>
      <c r="D6166">
        <v>2018</v>
      </c>
      <c r="E6166" t="s">
        <v>10</v>
      </c>
      <c r="F6166" t="s">
        <v>31</v>
      </c>
      <c r="G6166" t="s">
        <v>57</v>
      </c>
      <c r="H6166" s="12">
        <f>VLOOKUP(RefSex[[#This Row],[REFERRAL_MONTH]],WorkingDays[#All],2,FALSE)</f>
        <v>21</v>
      </c>
      <c r="I6166" s="12">
        <f>RefSex[[#This Row],[TWW_REFERRALS]]*(21/RefSex[[#This Row],[WD]])</f>
        <v>456</v>
      </c>
    </row>
    <row r="6167" spans="1:9" x14ac:dyDescent="0.35">
      <c r="A6167">
        <v>671</v>
      </c>
      <c r="B6167">
        <v>201803</v>
      </c>
      <c r="C6167" t="s">
        <v>14</v>
      </c>
      <c r="D6167">
        <v>2018</v>
      </c>
      <c r="E6167" t="s">
        <v>10</v>
      </c>
      <c r="F6167" t="s">
        <v>31</v>
      </c>
      <c r="G6167" t="s">
        <v>61</v>
      </c>
      <c r="H6167" s="12">
        <f>VLOOKUP(RefSex[[#This Row],[REFERRAL_MONTH]],WorkingDays[#All],2,FALSE)</f>
        <v>21</v>
      </c>
      <c r="I6167" s="12">
        <f>RefSex[[#This Row],[TWW_REFERRALS]]*(21/RefSex[[#This Row],[WD]])</f>
        <v>671</v>
      </c>
    </row>
    <row r="6168" spans="1:9" x14ac:dyDescent="0.35">
      <c r="A6168">
        <v>345</v>
      </c>
      <c r="B6168">
        <v>201803</v>
      </c>
      <c r="C6168" t="s">
        <v>14</v>
      </c>
      <c r="D6168">
        <v>2018</v>
      </c>
      <c r="E6168" t="s">
        <v>10</v>
      </c>
      <c r="F6168" t="s">
        <v>31</v>
      </c>
      <c r="G6168" t="s">
        <v>63</v>
      </c>
      <c r="H6168" s="12">
        <f>VLOOKUP(RefSex[[#This Row],[REFERRAL_MONTH]],WorkingDays[#All],2,FALSE)</f>
        <v>21</v>
      </c>
      <c r="I6168" s="12">
        <f>RefSex[[#This Row],[TWW_REFERRALS]]*(21/RefSex[[#This Row],[WD]])</f>
        <v>345</v>
      </c>
    </row>
    <row r="6169" spans="1:9" x14ac:dyDescent="0.35">
      <c r="A6169">
        <v>2000</v>
      </c>
      <c r="B6169">
        <v>201803</v>
      </c>
      <c r="C6169" t="s">
        <v>14</v>
      </c>
      <c r="D6169">
        <v>2018</v>
      </c>
      <c r="E6169" t="s">
        <v>10</v>
      </c>
      <c r="F6169" t="s">
        <v>33</v>
      </c>
      <c r="G6169" t="s">
        <v>59</v>
      </c>
      <c r="H6169" s="12">
        <f>VLOOKUP(RefSex[[#This Row],[REFERRAL_MONTH]],WorkingDays[#All],2,FALSE)</f>
        <v>21</v>
      </c>
      <c r="I6169" s="12">
        <f>RefSex[[#This Row],[TWW_REFERRALS]]*(21/RefSex[[#This Row],[WD]])</f>
        <v>2000</v>
      </c>
    </row>
    <row r="6170" spans="1:9" x14ac:dyDescent="0.35">
      <c r="A6170">
        <v>2207</v>
      </c>
      <c r="B6170">
        <v>201803</v>
      </c>
      <c r="C6170" t="s">
        <v>14</v>
      </c>
      <c r="D6170">
        <v>2018</v>
      </c>
      <c r="E6170" t="s">
        <v>10</v>
      </c>
      <c r="F6170" t="s">
        <v>33</v>
      </c>
      <c r="G6170" t="s">
        <v>62</v>
      </c>
      <c r="H6170" s="12">
        <f>VLOOKUP(RefSex[[#This Row],[REFERRAL_MONTH]],WorkingDays[#All],2,FALSE)</f>
        <v>21</v>
      </c>
      <c r="I6170" s="12">
        <f>RefSex[[#This Row],[TWW_REFERRALS]]*(21/RefSex[[#This Row],[WD]])</f>
        <v>2207</v>
      </c>
    </row>
    <row r="6171" spans="1:9" x14ac:dyDescent="0.35">
      <c r="A6171">
        <v>3391</v>
      </c>
      <c r="B6171">
        <v>201803</v>
      </c>
      <c r="C6171" t="s">
        <v>14</v>
      </c>
      <c r="D6171">
        <v>2018</v>
      </c>
      <c r="E6171" t="s">
        <v>10</v>
      </c>
      <c r="F6171" t="s">
        <v>33</v>
      </c>
      <c r="G6171" t="s">
        <v>58</v>
      </c>
      <c r="H6171" s="12">
        <f>VLOOKUP(RefSex[[#This Row],[REFERRAL_MONTH]],WorkingDays[#All],2,FALSE)</f>
        <v>21</v>
      </c>
      <c r="I6171" s="12">
        <f>RefSex[[#This Row],[TWW_REFERRALS]]*(21/RefSex[[#This Row],[WD]])</f>
        <v>3391</v>
      </c>
    </row>
    <row r="6172" spans="1:9" x14ac:dyDescent="0.35">
      <c r="A6172">
        <v>2579</v>
      </c>
      <c r="B6172">
        <v>201803</v>
      </c>
      <c r="C6172" t="s">
        <v>14</v>
      </c>
      <c r="D6172">
        <v>2018</v>
      </c>
      <c r="E6172" t="s">
        <v>10</v>
      </c>
      <c r="F6172" t="s">
        <v>33</v>
      </c>
      <c r="G6172" t="s">
        <v>60</v>
      </c>
      <c r="H6172" s="12">
        <f>VLOOKUP(RefSex[[#This Row],[REFERRAL_MONTH]],WorkingDays[#All],2,FALSE)</f>
        <v>21</v>
      </c>
      <c r="I6172" s="12">
        <f>RefSex[[#This Row],[TWW_REFERRALS]]*(21/RefSex[[#This Row],[WD]])</f>
        <v>2579</v>
      </c>
    </row>
    <row r="6173" spans="1:9" x14ac:dyDescent="0.35">
      <c r="A6173">
        <v>1850</v>
      </c>
      <c r="B6173">
        <v>201803</v>
      </c>
      <c r="C6173" t="s">
        <v>14</v>
      </c>
      <c r="D6173">
        <v>2018</v>
      </c>
      <c r="E6173" t="s">
        <v>10</v>
      </c>
      <c r="F6173" t="s">
        <v>33</v>
      </c>
      <c r="G6173" t="s">
        <v>57</v>
      </c>
      <c r="H6173" s="12">
        <f>VLOOKUP(RefSex[[#This Row],[REFERRAL_MONTH]],WorkingDays[#All],2,FALSE)</f>
        <v>21</v>
      </c>
      <c r="I6173" s="12">
        <f>RefSex[[#This Row],[TWW_REFERRALS]]*(21/RefSex[[#This Row],[WD]])</f>
        <v>1850</v>
      </c>
    </row>
    <row r="6174" spans="1:9" x14ac:dyDescent="0.35">
      <c r="A6174">
        <v>3390</v>
      </c>
      <c r="B6174">
        <v>201803</v>
      </c>
      <c r="C6174" t="s">
        <v>14</v>
      </c>
      <c r="D6174">
        <v>2018</v>
      </c>
      <c r="E6174" t="s">
        <v>10</v>
      </c>
      <c r="F6174" t="s">
        <v>33</v>
      </c>
      <c r="G6174" t="s">
        <v>61</v>
      </c>
      <c r="H6174" s="12">
        <f>VLOOKUP(RefSex[[#This Row],[REFERRAL_MONTH]],WorkingDays[#All],2,FALSE)</f>
        <v>21</v>
      </c>
      <c r="I6174" s="12">
        <f>RefSex[[#This Row],[TWW_REFERRALS]]*(21/RefSex[[#This Row],[WD]])</f>
        <v>3390</v>
      </c>
    </row>
    <row r="6175" spans="1:9" x14ac:dyDescent="0.35">
      <c r="A6175">
        <v>1533</v>
      </c>
      <c r="B6175">
        <v>201803</v>
      </c>
      <c r="C6175" t="s">
        <v>14</v>
      </c>
      <c r="D6175">
        <v>2018</v>
      </c>
      <c r="E6175" t="s">
        <v>10</v>
      </c>
      <c r="F6175" t="s">
        <v>33</v>
      </c>
      <c r="G6175" t="s">
        <v>63</v>
      </c>
      <c r="H6175" s="12">
        <f>VLOOKUP(RefSex[[#This Row],[REFERRAL_MONTH]],WorkingDays[#All],2,FALSE)</f>
        <v>21</v>
      </c>
      <c r="I6175" s="12">
        <f>RefSex[[#This Row],[TWW_REFERRALS]]*(21/RefSex[[#This Row],[WD]])</f>
        <v>1533</v>
      </c>
    </row>
    <row r="6176" spans="1:9" x14ac:dyDescent="0.35">
      <c r="A6176">
        <v>195</v>
      </c>
      <c r="B6176">
        <v>201802</v>
      </c>
      <c r="C6176" t="s">
        <v>13</v>
      </c>
      <c r="D6176">
        <v>2018</v>
      </c>
      <c r="E6176" t="s">
        <v>45</v>
      </c>
      <c r="F6176" t="s">
        <v>31</v>
      </c>
      <c r="G6176" t="s">
        <v>59</v>
      </c>
      <c r="H6176" s="12">
        <f>VLOOKUP(RefSex[[#This Row],[REFERRAL_MONTH]],WorkingDays[#All],2,FALSE)</f>
        <v>20</v>
      </c>
      <c r="I6176" s="12">
        <f>RefSex[[#This Row],[TWW_REFERRALS]]*(21/RefSex[[#This Row],[WD]])</f>
        <v>204.75</v>
      </c>
    </row>
    <row r="6177" spans="1:9" x14ac:dyDescent="0.35">
      <c r="A6177">
        <v>467</v>
      </c>
      <c r="B6177">
        <v>201802</v>
      </c>
      <c r="C6177" t="s">
        <v>13</v>
      </c>
      <c r="D6177">
        <v>2018</v>
      </c>
      <c r="E6177" t="s">
        <v>45</v>
      </c>
      <c r="F6177" t="s">
        <v>31</v>
      </c>
      <c r="G6177" t="s">
        <v>62</v>
      </c>
      <c r="H6177" s="12">
        <f>VLOOKUP(RefSex[[#This Row],[REFERRAL_MONTH]],WorkingDays[#All],2,FALSE)</f>
        <v>20</v>
      </c>
      <c r="I6177" s="12">
        <f>RefSex[[#This Row],[TWW_REFERRALS]]*(21/RefSex[[#This Row],[WD]])</f>
        <v>490.35</v>
      </c>
    </row>
    <row r="6178" spans="1:9" x14ac:dyDescent="0.35">
      <c r="A6178">
        <v>377</v>
      </c>
      <c r="B6178">
        <v>201802</v>
      </c>
      <c r="C6178" t="s">
        <v>13</v>
      </c>
      <c r="D6178">
        <v>2018</v>
      </c>
      <c r="E6178" t="s">
        <v>45</v>
      </c>
      <c r="F6178" t="s">
        <v>31</v>
      </c>
      <c r="G6178" t="s">
        <v>58</v>
      </c>
      <c r="H6178" s="12">
        <f>VLOOKUP(RefSex[[#This Row],[REFERRAL_MONTH]],WorkingDays[#All],2,FALSE)</f>
        <v>20</v>
      </c>
      <c r="I6178" s="12">
        <f>RefSex[[#This Row],[TWW_REFERRALS]]*(21/RefSex[[#This Row],[WD]])</f>
        <v>395.85</v>
      </c>
    </row>
    <row r="6179" spans="1:9" x14ac:dyDescent="0.35">
      <c r="A6179">
        <v>271</v>
      </c>
      <c r="B6179">
        <v>201802</v>
      </c>
      <c r="C6179" t="s">
        <v>13</v>
      </c>
      <c r="D6179">
        <v>2018</v>
      </c>
      <c r="E6179" t="s">
        <v>45</v>
      </c>
      <c r="F6179" t="s">
        <v>31</v>
      </c>
      <c r="G6179" t="s">
        <v>60</v>
      </c>
      <c r="H6179" s="12">
        <f>VLOOKUP(RefSex[[#This Row],[REFERRAL_MONTH]],WorkingDays[#All],2,FALSE)</f>
        <v>20</v>
      </c>
      <c r="I6179" s="12">
        <f>RefSex[[#This Row],[TWW_REFERRALS]]*(21/RefSex[[#This Row],[WD]])</f>
        <v>284.55</v>
      </c>
    </row>
    <row r="6180" spans="1:9" x14ac:dyDescent="0.35">
      <c r="A6180">
        <v>302</v>
      </c>
      <c r="B6180">
        <v>201802</v>
      </c>
      <c r="C6180" t="s">
        <v>13</v>
      </c>
      <c r="D6180">
        <v>2018</v>
      </c>
      <c r="E6180" t="s">
        <v>45</v>
      </c>
      <c r="F6180" t="s">
        <v>31</v>
      </c>
      <c r="G6180" t="s">
        <v>57</v>
      </c>
      <c r="H6180" s="12">
        <f>VLOOKUP(RefSex[[#This Row],[REFERRAL_MONTH]],WorkingDays[#All],2,FALSE)</f>
        <v>20</v>
      </c>
      <c r="I6180" s="12">
        <f>RefSex[[#This Row],[TWW_REFERRALS]]*(21/RefSex[[#This Row],[WD]])</f>
        <v>317.10000000000002</v>
      </c>
    </row>
    <row r="6181" spans="1:9" x14ac:dyDescent="0.35">
      <c r="A6181">
        <v>297</v>
      </c>
      <c r="B6181">
        <v>201802</v>
      </c>
      <c r="C6181" t="s">
        <v>13</v>
      </c>
      <c r="D6181">
        <v>2018</v>
      </c>
      <c r="E6181" t="s">
        <v>45</v>
      </c>
      <c r="F6181" t="s">
        <v>31</v>
      </c>
      <c r="G6181" t="s">
        <v>61</v>
      </c>
      <c r="H6181" s="12">
        <f>VLOOKUP(RefSex[[#This Row],[REFERRAL_MONTH]],WorkingDays[#All],2,FALSE)</f>
        <v>20</v>
      </c>
      <c r="I6181" s="12">
        <f>RefSex[[#This Row],[TWW_REFERRALS]]*(21/RefSex[[#This Row],[WD]])</f>
        <v>311.85000000000002</v>
      </c>
    </row>
    <row r="6182" spans="1:9" x14ac:dyDescent="0.35">
      <c r="A6182">
        <v>233</v>
      </c>
      <c r="B6182">
        <v>201802</v>
      </c>
      <c r="C6182" t="s">
        <v>13</v>
      </c>
      <c r="D6182">
        <v>2018</v>
      </c>
      <c r="E6182" t="s">
        <v>45</v>
      </c>
      <c r="F6182" t="s">
        <v>31</v>
      </c>
      <c r="G6182" t="s">
        <v>63</v>
      </c>
      <c r="H6182" s="12">
        <f>VLOOKUP(RefSex[[#This Row],[REFERRAL_MONTH]],WorkingDays[#All],2,FALSE)</f>
        <v>20</v>
      </c>
      <c r="I6182" s="12">
        <f>RefSex[[#This Row],[TWW_REFERRALS]]*(21/RefSex[[#This Row],[WD]])</f>
        <v>244.65</v>
      </c>
    </row>
    <row r="6183" spans="1:9" x14ac:dyDescent="0.35">
      <c r="A6183">
        <v>273</v>
      </c>
      <c r="B6183">
        <v>201802</v>
      </c>
      <c r="C6183" t="s">
        <v>13</v>
      </c>
      <c r="D6183">
        <v>2018</v>
      </c>
      <c r="E6183" t="s">
        <v>45</v>
      </c>
      <c r="F6183" t="s">
        <v>33</v>
      </c>
      <c r="G6183" t="s">
        <v>59</v>
      </c>
      <c r="H6183" s="12">
        <f>VLOOKUP(RefSex[[#This Row],[REFERRAL_MONTH]],WorkingDays[#All],2,FALSE)</f>
        <v>20</v>
      </c>
      <c r="I6183" s="12">
        <f>RefSex[[#This Row],[TWW_REFERRALS]]*(21/RefSex[[#This Row],[WD]])</f>
        <v>286.65000000000003</v>
      </c>
    </row>
    <row r="6184" spans="1:9" x14ac:dyDescent="0.35">
      <c r="A6184">
        <v>419</v>
      </c>
      <c r="B6184">
        <v>201802</v>
      </c>
      <c r="C6184" t="s">
        <v>13</v>
      </c>
      <c r="D6184">
        <v>2018</v>
      </c>
      <c r="E6184" t="s">
        <v>45</v>
      </c>
      <c r="F6184" t="s">
        <v>33</v>
      </c>
      <c r="G6184" t="s">
        <v>62</v>
      </c>
      <c r="H6184" s="12">
        <f>VLOOKUP(RefSex[[#This Row],[REFERRAL_MONTH]],WorkingDays[#All],2,FALSE)</f>
        <v>20</v>
      </c>
      <c r="I6184" s="12">
        <f>RefSex[[#This Row],[TWW_REFERRALS]]*(21/RefSex[[#This Row],[WD]])</f>
        <v>439.95000000000005</v>
      </c>
    </row>
    <row r="6185" spans="1:9" x14ac:dyDescent="0.35">
      <c r="A6185">
        <v>555</v>
      </c>
      <c r="B6185">
        <v>201802</v>
      </c>
      <c r="C6185" t="s">
        <v>13</v>
      </c>
      <c r="D6185">
        <v>2018</v>
      </c>
      <c r="E6185" t="s">
        <v>45</v>
      </c>
      <c r="F6185" t="s">
        <v>33</v>
      </c>
      <c r="G6185" t="s">
        <v>58</v>
      </c>
      <c r="H6185" s="12">
        <f>VLOOKUP(RefSex[[#This Row],[REFERRAL_MONTH]],WorkingDays[#All],2,FALSE)</f>
        <v>20</v>
      </c>
      <c r="I6185" s="12">
        <f>RefSex[[#This Row],[TWW_REFERRALS]]*(21/RefSex[[#This Row],[WD]])</f>
        <v>582.75</v>
      </c>
    </row>
    <row r="6186" spans="1:9" x14ac:dyDescent="0.35">
      <c r="A6186">
        <v>295</v>
      </c>
      <c r="B6186">
        <v>201802</v>
      </c>
      <c r="C6186" t="s">
        <v>13</v>
      </c>
      <c r="D6186">
        <v>2018</v>
      </c>
      <c r="E6186" t="s">
        <v>45</v>
      </c>
      <c r="F6186" t="s">
        <v>33</v>
      </c>
      <c r="G6186" t="s">
        <v>60</v>
      </c>
      <c r="H6186" s="12">
        <f>VLOOKUP(RefSex[[#This Row],[REFERRAL_MONTH]],WorkingDays[#All],2,FALSE)</f>
        <v>20</v>
      </c>
      <c r="I6186" s="12">
        <f>RefSex[[#This Row],[TWW_REFERRALS]]*(21/RefSex[[#This Row],[WD]])</f>
        <v>309.75</v>
      </c>
    </row>
    <row r="6187" spans="1:9" x14ac:dyDescent="0.35">
      <c r="A6187">
        <v>375</v>
      </c>
      <c r="B6187">
        <v>201802</v>
      </c>
      <c r="C6187" t="s">
        <v>13</v>
      </c>
      <c r="D6187">
        <v>2018</v>
      </c>
      <c r="E6187" t="s">
        <v>45</v>
      </c>
      <c r="F6187" t="s">
        <v>33</v>
      </c>
      <c r="G6187" t="s">
        <v>57</v>
      </c>
      <c r="H6187" s="12">
        <f>VLOOKUP(RefSex[[#This Row],[REFERRAL_MONTH]],WorkingDays[#All],2,FALSE)</f>
        <v>20</v>
      </c>
      <c r="I6187" s="12">
        <f>RefSex[[#This Row],[TWW_REFERRALS]]*(21/RefSex[[#This Row],[WD]])</f>
        <v>393.75</v>
      </c>
    </row>
    <row r="6188" spans="1:9" x14ac:dyDescent="0.35">
      <c r="A6188">
        <v>470</v>
      </c>
      <c r="B6188">
        <v>201802</v>
      </c>
      <c r="C6188" t="s">
        <v>13</v>
      </c>
      <c r="D6188">
        <v>2018</v>
      </c>
      <c r="E6188" t="s">
        <v>45</v>
      </c>
      <c r="F6188" t="s">
        <v>33</v>
      </c>
      <c r="G6188" t="s">
        <v>61</v>
      </c>
      <c r="H6188" s="12">
        <f>VLOOKUP(RefSex[[#This Row],[REFERRAL_MONTH]],WorkingDays[#All],2,FALSE)</f>
        <v>20</v>
      </c>
      <c r="I6188" s="12">
        <f>RefSex[[#This Row],[TWW_REFERRALS]]*(21/RefSex[[#This Row],[WD]])</f>
        <v>493.5</v>
      </c>
    </row>
    <row r="6189" spans="1:9" x14ac:dyDescent="0.35">
      <c r="A6189">
        <v>278</v>
      </c>
      <c r="B6189">
        <v>201802</v>
      </c>
      <c r="C6189" t="s">
        <v>13</v>
      </c>
      <c r="D6189">
        <v>2018</v>
      </c>
      <c r="E6189" t="s">
        <v>45</v>
      </c>
      <c r="F6189" t="s">
        <v>33</v>
      </c>
      <c r="G6189" t="s">
        <v>63</v>
      </c>
      <c r="H6189" s="12">
        <f>VLOOKUP(RefSex[[#This Row],[REFERRAL_MONTH]],WorkingDays[#All],2,FALSE)</f>
        <v>20</v>
      </c>
      <c r="I6189" s="12">
        <f>RefSex[[#This Row],[TWW_REFERRALS]]*(21/RefSex[[#This Row],[WD]])</f>
        <v>291.90000000000003</v>
      </c>
    </row>
    <row r="6190" spans="1:9" x14ac:dyDescent="0.35">
      <c r="A6190">
        <v>3166</v>
      </c>
      <c r="B6190">
        <v>201802</v>
      </c>
      <c r="C6190" t="s">
        <v>13</v>
      </c>
      <c r="D6190">
        <v>2018</v>
      </c>
      <c r="E6190" t="s">
        <v>3</v>
      </c>
      <c r="F6190" t="s">
        <v>31</v>
      </c>
      <c r="G6190" t="s">
        <v>59</v>
      </c>
      <c r="H6190" s="12">
        <f>VLOOKUP(RefSex[[#This Row],[REFERRAL_MONTH]],WorkingDays[#All],2,FALSE)</f>
        <v>20</v>
      </c>
      <c r="I6190" s="12">
        <f>RefSex[[#This Row],[TWW_REFERRALS]]*(21/RefSex[[#This Row],[WD]])</f>
        <v>3324.3</v>
      </c>
    </row>
    <row r="6191" spans="1:9" x14ac:dyDescent="0.35">
      <c r="A6191">
        <v>4913</v>
      </c>
      <c r="B6191">
        <v>201802</v>
      </c>
      <c r="C6191" t="s">
        <v>13</v>
      </c>
      <c r="D6191">
        <v>2018</v>
      </c>
      <c r="E6191" t="s">
        <v>3</v>
      </c>
      <c r="F6191" t="s">
        <v>31</v>
      </c>
      <c r="G6191" t="s">
        <v>62</v>
      </c>
      <c r="H6191" s="12">
        <f>VLOOKUP(RefSex[[#This Row],[REFERRAL_MONTH]],WorkingDays[#All],2,FALSE)</f>
        <v>20</v>
      </c>
      <c r="I6191" s="12">
        <f>RefSex[[#This Row],[TWW_REFERRALS]]*(21/RefSex[[#This Row],[WD]])</f>
        <v>5158.6500000000005</v>
      </c>
    </row>
    <row r="6192" spans="1:9" x14ac:dyDescent="0.35">
      <c r="A6192">
        <v>4940</v>
      </c>
      <c r="B6192">
        <v>201802</v>
      </c>
      <c r="C6192" t="s">
        <v>13</v>
      </c>
      <c r="D6192">
        <v>2018</v>
      </c>
      <c r="E6192" t="s">
        <v>3</v>
      </c>
      <c r="F6192" t="s">
        <v>31</v>
      </c>
      <c r="G6192" t="s">
        <v>58</v>
      </c>
      <c r="H6192" s="12">
        <f>VLOOKUP(RefSex[[#This Row],[REFERRAL_MONTH]],WorkingDays[#All],2,FALSE)</f>
        <v>20</v>
      </c>
      <c r="I6192" s="12">
        <f>RefSex[[#This Row],[TWW_REFERRALS]]*(21/RefSex[[#This Row],[WD]])</f>
        <v>5187</v>
      </c>
    </row>
    <row r="6193" spans="1:9" x14ac:dyDescent="0.35">
      <c r="A6193">
        <v>4064</v>
      </c>
      <c r="B6193">
        <v>201802</v>
      </c>
      <c r="C6193" t="s">
        <v>13</v>
      </c>
      <c r="D6193">
        <v>2018</v>
      </c>
      <c r="E6193" t="s">
        <v>3</v>
      </c>
      <c r="F6193" t="s">
        <v>31</v>
      </c>
      <c r="G6193" t="s">
        <v>60</v>
      </c>
      <c r="H6193" s="12">
        <f>VLOOKUP(RefSex[[#This Row],[REFERRAL_MONTH]],WorkingDays[#All],2,FALSE)</f>
        <v>20</v>
      </c>
      <c r="I6193" s="12">
        <f>RefSex[[#This Row],[TWW_REFERRALS]]*(21/RefSex[[#This Row],[WD]])</f>
        <v>4267.2</v>
      </c>
    </row>
    <row r="6194" spans="1:9" x14ac:dyDescent="0.35">
      <c r="A6194">
        <v>3314</v>
      </c>
      <c r="B6194">
        <v>201802</v>
      </c>
      <c r="C6194" t="s">
        <v>13</v>
      </c>
      <c r="D6194">
        <v>2018</v>
      </c>
      <c r="E6194" t="s">
        <v>3</v>
      </c>
      <c r="F6194" t="s">
        <v>31</v>
      </c>
      <c r="G6194" t="s">
        <v>57</v>
      </c>
      <c r="H6194" s="12">
        <f>VLOOKUP(RefSex[[#This Row],[REFERRAL_MONTH]],WorkingDays[#All],2,FALSE)</f>
        <v>20</v>
      </c>
      <c r="I6194" s="12">
        <f>RefSex[[#This Row],[TWW_REFERRALS]]*(21/RefSex[[#This Row],[WD]])</f>
        <v>3479.7000000000003</v>
      </c>
    </row>
    <row r="6195" spans="1:9" x14ac:dyDescent="0.35">
      <c r="A6195">
        <v>4531</v>
      </c>
      <c r="B6195">
        <v>201802</v>
      </c>
      <c r="C6195" t="s">
        <v>13</v>
      </c>
      <c r="D6195">
        <v>2018</v>
      </c>
      <c r="E6195" t="s">
        <v>3</v>
      </c>
      <c r="F6195" t="s">
        <v>31</v>
      </c>
      <c r="G6195" t="s">
        <v>61</v>
      </c>
      <c r="H6195" s="12">
        <f>VLOOKUP(RefSex[[#This Row],[REFERRAL_MONTH]],WorkingDays[#All],2,FALSE)</f>
        <v>20</v>
      </c>
      <c r="I6195" s="12">
        <f>RefSex[[#This Row],[TWW_REFERRALS]]*(21/RefSex[[#This Row],[WD]])</f>
        <v>4757.55</v>
      </c>
    </row>
    <row r="6196" spans="1:9" x14ac:dyDescent="0.35">
      <c r="A6196">
        <v>2249</v>
      </c>
      <c r="B6196">
        <v>201802</v>
      </c>
      <c r="C6196" t="s">
        <v>13</v>
      </c>
      <c r="D6196">
        <v>2018</v>
      </c>
      <c r="E6196" t="s">
        <v>3</v>
      </c>
      <c r="F6196" t="s">
        <v>31</v>
      </c>
      <c r="G6196" t="s">
        <v>63</v>
      </c>
      <c r="H6196" s="12">
        <f>VLOOKUP(RefSex[[#This Row],[REFERRAL_MONTH]],WorkingDays[#All],2,FALSE)</f>
        <v>20</v>
      </c>
      <c r="I6196" s="12">
        <f>RefSex[[#This Row],[TWW_REFERRALS]]*(21/RefSex[[#This Row],[WD]])</f>
        <v>2361.4500000000003</v>
      </c>
    </row>
    <row r="6197" spans="1:9" x14ac:dyDescent="0.35">
      <c r="A6197">
        <v>152</v>
      </c>
      <c r="B6197">
        <v>201802</v>
      </c>
      <c r="C6197" t="s">
        <v>13</v>
      </c>
      <c r="D6197">
        <v>2018</v>
      </c>
      <c r="E6197" t="s">
        <v>3</v>
      </c>
      <c r="F6197" t="s">
        <v>33</v>
      </c>
      <c r="G6197" t="s">
        <v>59</v>
      </c>
      <c r="H6197" s="12">
        <f>VLOOKUP(RefSex[[#This Row],[REFERRAL_MONTH]],WorkingDays[#All],2,FALSE)</f>
        <v>20</v>
      </c>
      <c r="I6197" s="12">
        <f>RefSex[[#This Row],[TWW_REFERRALS]]*(21/RefSex[[#This Row],[WD]])</f>
        <v>159.6</v>
      </c>
    </row>
    <row r="6198" spans="1:9" x14ac:dyDescent="0.35">
      <c r="A6198">
        <v>183</v>
      </c>
      <c r="B6198">
        <v>201802</v>
      </c>
      <c r="C6198" t="s">
        <v>13</v>
      </c>
      <c r="D6198">
        <v>2018</v>
      </c>
      <c r="E6198" t="s">
        <v>3</v>
      </c>
      <c r="F6198" t="s">
        <v>33</v>
      </c>
      <c r="G6198" t="s">
        <v>62</v>
      </c>
      <c r="H6198" s="12">
        <f>VLOOKUP(RefSex[[#This Row],[REFERRAL_MONTH]],WorkingDays[#All],2,FALSE)</f>
        <v>20</v>
      </c>
      <c r="I6198" s="12">
        <f>RefSex[[#This Row],[TWW_REFERRALS]]*(21/RefSex[[#This Row],[WD]])</f>
        <v>192.15</v>
      </c>
    </row>
    <row r="6199" spans="1:9" x14ac:dyDescent="0.35">
      <c r="A6199">
        <v>286</v>
      </c>
      <c r="B6199">
        <v>201802</v>
      </c>
      <c r="C6199" t="s">
        <v>13</v>
      </c>
      <c r="D6199">
        <v>2018</v>
      </c>
      <c r="E6199" t="s">
        <v>3</v>
      </c>
      <c r="F6199" t="s">
        <v>33</v>
      </c>
      <c r="G6199" t="s">
        <v>58</v>
      </c>
      <c r="H6199" s="12">
        <f>VLOOKUP(RefSex[[#This Row],[REFERRAL_MONTH]],WorkingDays[#All],2,FALSE)</f>
        <v>20</v>
      </c>
      <c r="I6199" s="12">
        <f>RefSex[[#This Row],[TWW_REFERRALS]]*(21/RefSex[[#This Row],[WD]])</f>
        <v>300.3</v>
      </c>
    </row>
    <row r="6200" spans="1:9" x14ac:dyDescent="0.35">
      <c r="A6200">
        <v>196</v>
      </c>
      <c r="B6200">
        <v>201802</v>
      </c>
      <c r="C6200" t="s">
        <v>13</v>
      </c>
      <c r="D6200">
        <v>2018</v>
      </c>
      <c r="E6200" t="s">
        <v>3</v>
      </c>
      <c r="F6200" t="s">
        <v>33</v>
      </c>
      <c r="G6200" t="s">
        <v>60</v>
      </c>
      <c r="H6200" s="12">
        <f>VLOOKUP(RefSex[[#This Row],[REFERRAL_MONTH]],WorkingDays[#All],2,FALSE)</f>
        <v>20</v>
      </c>
      <c r="I6200" s="12">
        <f>RefSex[[#This Row],[TWW_REFERRALS]]*(21/RefSex[[#This Row],[WD]])</f>
        <v>205.8</v>
      </c>
    </row>
    <row r="6201" spans="1:9" x14ac:dyDescent="0.35">
      <c r="A6201">
        <v>174</v>
      </c>
      <c r="B6201">
        <v>201802</v>
      </c>
      <c r="C6201" t="s">
        <v>13</v>
      </c>
      <c r="D6201">
        <v>2018</v>
      </c>
      <c r="E6201" t="s">
        <v>3</v>
      </c>
      <c r="F6201" t="s">
        <v>33</v>
      </c>
      <c r="G6201" t="s">
        <v>57</v>
      </c>
      <c r="H6201" s="12">
        <f>VLOOKUP(RefSex[[#This Row],[REFERRAL_MONTH]],WorkingDays[#All],2,FALSE)</f>
        <v>20</v>
      </c>
      <c r="I6201" s="12">
        <f>RefSex[[#This Row],[TWW_REFERRALS]]*(21/RefSex[[#This Row],[WD]])</f>
        <v>182.70000000000002</v>
      </c>
    </row>
    <row r="6202" spans="1:9" x14ac:dyDescent="0.35">
      <c r="A6202">
        <v>185</v>
      </c>
      <c r="B6202">
        <v>201802</v>
      </c>
      <c r="C6202" t="s">
        <v>13</v>
      </c>
      <c r="D6202">
        <v>2018</v>
      </c>
      <c r="E6202" t="s">
        <v>3</v>
      </c>
      <c r="F6202" t="s">
        <v>33</v>
      </c>
      <c r="G6202" t="s">
        <v>61</v>
      </c>
      <c r="H6202" s="12">
        <f>VLOOKUP(RefSex[[#This Row],[REFERRAL_MONTH]],WorkingDays[#All],2,FALSE)</f>
        <v>20</v>
      </c>
      <c r="I6202" s="12">
        <f>RefSex[[#This Row],[TWW_REFERRALS]]*(21/RefSex[[#This Row],[WD]])</f>
        <v>194.25</v>
      </c>
    </row>
    <row r="6203" spans="1:9" x14ac:dyDescent="0.35">
      <c r="A6203">
        <v>121</v>
      </c>
      <c r="B6203">
        <v>201802</v>
      </c>
      <c r="C6203" t="s">
        <v>13</v>
      </c>
      <c r="D6203">
        <v>2018</v>
      </c>
      <c r="E6203" t="s">
        <v>3</v>
      </c>
      <c r="F6203" t="s">
        <v>33</v>
      </c>
      <c r="G6203" t="s">
        <v>63</v>
      </c>
      <c r="H6203" s="12">
        <f>VLOOKUP(RefSex[[#This Row],[REFERRAL_MONTH]],WorkingDays[#All],2,FALSE)</f>
        <v>20</v>
      </c>
      <c r="I6203" s="12">
        <f>RefSex[[#This Row],[TWW_REFERRALS]]*(21/RefSex[[#This Row],[WD]])</f>
        <v>127.05000000000001</v>
      </c>
    </row>
    <row r="6204" spans="1:9" x14ac:dyDescent="0.35">
      <c r="A6204">
        <v>1934</v>
      </c>
      <c r="B6204">
        <v>201802</v>
      </c>
      <c r="C6204" t="s">
        <v>13</v>
      </c>
      <c r="D6204">
        <v>2018</v>
      </c>
      <c r="E6204" t="s">
        <v>4</v>
      </c>
      <c r="F6204" t="s">
        <v>31</v>
      </c>
      <c r="G6204" t="s">
        <v>59</v>
      </c>
      <c r="H6204" s="12">
        <f>VLOOKUP(RefSex[[#This Row],[REFERRAL_MONTH]],WorkingDays[#All],2,FALSE)</f>
        <v>20</v>
      </c>
      <c r="I6204" s="12">
        <f>RefSex[[#This Row],[TWW_REFERRALS]]*(21/RefSex[[#This Row],[WD]])</f>
        <v>2030.7</v>
      </c>
    </row>
    <row r="6205" spans="1:9" x14ac:dyDescent="0.35">
      <c r="A6205">
        <v>2384</v>
      </c>
      <c r="B6205">
        <v>201802</v>
      </c>
      <c r="C6205" t="s">
        <v>13</v>
      </c>
      <c r="D6205">
        <v>2018</v>
      </c>
      <c r="E6205" t="s">
        <v>4</v>
      </c>
      <c r="F6205" t="s">
        <v>31</v>
      </c>
      <c r="G6205" t="s">
        <v>62</v>
      </c>
      <c r="H6205" s="12">
        <f>VLOOKUP(RefSex[[#This Row],[REFERRAL_MONTH]],WorkingDays[#All],2,FALSE)</f>
        <v>20</v>
      </c>
      <c r="I6205" s="12">
        <f>RefSex[[#This Row],[TWW_REFERRALS]]*(21/RefSex[[#This Row],[WD]])</f>
        <v>2503.2000000000003</v>
      </c>
    </row>
    <row r="6206" spans="1:9" x14ac:dyDescent="0.35">
      <c r="A6206">
        <v>3003</v>
      </c>
      <c r="B6206">
        <v>201802</v>
      </c>
      <c r="C6206" t="s">
        <v>13</v>
      </c>
      <c r="D6206">
        <v>2018</v>
      </c>
      <c r="E6206" t="s">
        <v>4</v>
      </c>
      <c r="F6206" t="s">
        <v>31</v>
      </c>
      <c r="G6206" t="s">
        <v>58</v>
      </c>
      <c r="H6206" s="12">
        <f>VLOOKUP(RefSex[[#This Row],[REFERRAL_MONTH]],WorkingDays[#All],2,FALSE)</f>
        <v>20</v>
      </c>
      <c r="I6206" s="12">
        <f>RefSex[[#This Row],[TWW_REFERRALS]]*(21/RefSex[[#This Row],[WD]])</f>
        <v>3153.15</v>
      </c>
    </row>
    <row r="6207" spans="1:9" x14ac:dyDescent="0.35">
      <c r="A6207">
        <v>2150</v>
      </c>
      <c r="B6207">
        <v>201802</v>
      </c>
      <c r="C6207" t="s">
        <v>13</v>
      </c>
      <c r="D6207">
        <v>2018</v>
      </c>
      <c r="E6207" t="s">
        <v>4</v>
      </c>
      <c r="F6207" t="s">
        <v>31</v>
      </c>
      <c r="G6207" t="s">
        <v>60</v>
      </c>
      <c r="H6207" s="12">
        <f>VLOOKUP(RefSex[[#This Row],[REFERRAL_MONTH]],WorkingDays[#All],2,FALSE)</f>
        <v>20</v>
      </c>
      <c r="I6207" s="12">
        <f>RefSex[[#This Row],[TWW_REFERRALS]]*(21/RefSex[[#This Row],[WD]])</f>
        <v>2257.5</v>
      </c>
    </row>
    <row r="6208" spans="1:9" x14ac:dyDescent="0.35">
      <c r="A6208">
        <v>1866</v>
      </c>
      <c r="B6208">
        <v>201802</v>
      </c>
      <c r="C6208" t="s">
        <v>13</v>
      </c>
      <c r="D6208">
        <v>2018</v>
      </c>
      <c r="E6208" t="s">
        <v>4</v>
      </c>
      <c r="F6208" t="s">
        <v>31</v>
      </c>
      <c r="G6208" t="s">
        <v>57</v>
      </c>
      <c r="H6208" s="12">
        <f>VLOOKUP(RefSex[[#This Row],[REFERRAL_MONTH]],WorkingDays[#All],2,FALSE)</f>
        <v>20</v>
      </c>
      <c r="I6208" s="12">
        <f>RefSex[[#This Row],[TWW_REFERRALS]]*(21/RefSex[[#This Row],[WD]])</f>
        <v>1959.3000000000002</v>
      </c>
    </row>
    <row r="6209" spans="1:9" x14ac:dyDescent="0.35">
      <c r="A6209">
        <v>2057</v>
      </c>
      <c r="B6209">
        <v>201802</v>
      </c>
      <c r="C6209" t="s">
        <v>13</v>
      </c>
      <c r="D6209">
        <v>2018</v>
      </c>
      <c r="E6209" t="s">
        <v>4</v>
      </c>
      <c r="F6209" t="s">
        <v>31</v>
      </c>
      <c r="G6209" t="s">
        <v>61</v>
      </c>
      <c r="H6209" s="12">
        <f>VLOOKUP(RefSex[[#This Row],[REFERRAL_MONTH]],WorkingDays[#All],2,FALSE)</f>
        <v>20</v>
      </c>
      <c r="I6209" s="12">
        <f>RefSex[[#This Row],[TWW_REFERRALS]]*(21/RefSex[[#This Row],[WD]])</f>
        <v>2159.85</v>
      </c>
    </row>
    <row r="6210" spans="1:9" x14ac:dyDescent="0.35">
      <c r="A6210">
        <v>1218</v>
      </c>
      <c r="B6210">
        <v>201802</v>
      </c>
      <c r="C6210" t="s">
        <v>13</v>
      </c>
      <c r="D6210">
        <v>2018</v>
      </c>
      <c r="E6210" t="s">
        <v>4</v>
      </c>
      <c r="F6210" t="s">
        <v>31</v>
      </c>
      <c r="G6210" t="s">
        <v>63</v>
      </c>
      <c r="H6210" s="12">
        <f>VLOOKUP(RefSex[[#This Row],[REFERRAL_MONTH]],WorkingDays[#All],2,FALSE)</f>
        <v>20</v>
      </c>
      <c r="I6210" s="12">
        <f>RefSex[[#This Row],[TWW_REFERRALS]]*(21/RefSex[[#This Row],[WD]])</f>
        <v>1278.9000000000001</v>
      </c>
    </row>
    <row r="6211" spans="1:9" x14ac:dyDescent="0.35">
      <c r="A6211">
        <v>0</v>
      </c>
      <c r="B6211">
        <v>201802</v>
      </c>
      <c r="C6211" t="s">
        <v>13</v>
      </c>
      <c r="D6211">
        <v>2018</v>
      </c>
      <c r="E6211" t="s">
        <v>4</v>
      </c>
      <c r="F6211" t="s">
        <v>33</v>
      </c>
      <c r="G6211" t="s">
        <v>59</v>
      </c>
      <c r="H6211" s="12">
        <f>VLOOKUP(RefSex[[#This Row],[REFERRAL_MONTH]],WorkingDays[#All],2,FALSE)</f>
        <v>20</v>
      </c>
      <c r="I6211" s="12">
        <f>RefSex[[#This Row],[TWW_REFERRALS]]*(21/RefSex[[#This Row],[WD]])</f>
        <v>0</v>
      </c>
    </row>
    <row r="6212" spans="1:9" x14ac:dyDescent="0.35">
      <c r="A6212">
        <v>0</v>
      </c>
      <c r="B6212">
        <v>201802</v>
      </c>
      <c r="C6212" t="s">
        <v>13</v>
      </c>
      <c r="D6212">
        <v>2018</v>
      </c>
      <c r="E6212" t="s">
        <v>4</v>
      </c>
      <c r="F6212" t="s">
        <v>33</v>
      </c>
      <c r="G6212" t="s">
        <v>62</v>
      </c>
      <c r="H6212" s="12">
        <f>VLOOKUP(RefSex[[#This Row],[REFERRAL_MONTH]],WorkingDays[#All],2,FALSE)</f>
        <v>20</v>
      </c>
      <c r="I6212" s="12">
        <f>RefSex[[#This Row],[TWW_REFERRALS]]*(21/RefSex[[#This Row],[WD]])</f>
        <v>0</v>
      </c>
    </row>
    <row r="6213" spans="1:9" x14ac:dyDescent="0.35">
      <c r="A6213">
        <v>0</v>
      </c>
      <c r="B6213">
        <v>201802</v>
      </c>
      <c r="C6213" t="s">
        <v>13</v>
      </c>
      <c r="D6213">
        <v>2018</v>
      </c>
      <c r="E6213" t="s">
        <v>4</v>
      </c>
      <c r="F6213" t="s">
        <v>33</v>
      </c>
      <c r="G6213" t="s">
        <v>58</v>
      </c>
      <c r="H6213" s="12">
        <f>VLOOKUP(RefSex[[#This Row],[REFERRAL_MONTH]],WorkingDays[#All],2,FALSE)</f>
        <v>20</v>
      </c>
      <c r="I6213" s="12">
        <f>RefSex[[#This Row],[TWW_REFERRALS]]*(21/RefSex[[#This Row],[WD]])</f>
        <v>0</v>
      </c>
    </row>
    <row r="6214" spans="1:9" x14ac:dyDescent="0.35">
      <c r="A6214">
        <v>0</v>
      </c>
      <c r="B6214">
        <v>201802</v>
      </c>
      <c r="C6214" t="s">
        <v>13</v>
      </c>
      <c r="D6214">
        <v>2018</v>
      </c>
      <c r="E6214" t="s">
        <v>4</v>
      </c>
      <c r="F6214" t="s">
        <v>33</v>
      </c>
      <c r="G6214" t="s">
        <v>60</v>
      </c>
      <c r="H6214" s="12">
        <f>VLOOKUP(RefSex[[#This Row],[REFERRAL_MONTH]],WorkingDays[#All],2,FALSE)</f>
        <v>20</v>
      </c>
      <c r="I6214" s="12">
        <f>RefSex[[#This Row],[TWW_REFERRALS]]*(21/RefSex[[#This Row],[WD]])</f>
        <v>0</v>
      </c>
    </row>
    <row r="6215" spans="1:9" x14ac:dyDescent="0.35">
      <c r="A6215">
        <v>0</v>
      </c>
      <c r="B6215">
        <v>201802</v>
      </c>
      <c r="C6215" t="s">
        <v>13</v>
      </c>
      <c r="D6215">
        <v>2018</v>
      </c>
      <c r="E6215" t="s">
        <v>4</v>
      </c>
      <c r="F6215" t="s">
        <v>33</v>
      </c>
      <c r="G6215" t="s">
        <v>57</v>
      </c>
      <c r="H6215" s="12">
        <f>VLOOKUP(RefSex[[#This Row],[REFERRAL_MONTH]],WorkingDays[#All],2,FALSE)</f>
        <v>20</v>
      </c>
      <c r="I6215" s="12">
        <f>RefSex[[#This Row],[TWW_REFERRALS]]*(21/RefSex[[#This Row],[WD]])</f>
        <v>0</v>
      </c>
    </row>
    <row r="6216" spans="1:9" x14ac:dyDescent="0.35">
      <c r="A6216">
        <v>0</v>
      </c>
      <c r="B6216">
        <v>201802</v>
      </c>
      <c r="C6216" t="s">
        <v>13</v>
      </c>
      <c r="D6216">
        <v>2018</v>
      </c>
      <c r="E6216" t="s">
        <v>4</v>
      </c>
      <c r="F6216" t="s">
        <v>33</v>
      </c>
      <c r="G6216" t="s">
        <v>61</v>
      </c>
      <c r="H6216" s="12">
        <f>VLOOKUP(RefSex[[#This Row],[REFERRAL_MONTH]],WorkingDays[#All],2,FALSE)</f>
        <v>20</v>
      </c>
      <c r="I6216" s="12">
        <f>RefSex[[#This Row],[TWW_REFERRALS]]*(21/RefSex[[#This Row],[WD]])</f>
        <v>0</v>
      </c>
    </row>
    <row r="6217" spans="1:9" x14ac:dyDescent="0.35">
      <c r="A6217">
        <v>0</v>
      </c>
      <c r="B6217">
        <v>201802</v>
      </c>
      <c r="C6217" t="s">
        <v>13</v>
      </c>
      <c r="D6217">
        <v>2018</v>
      </c>
      <c r="E6217" t="s">
        <v>4</v>
      </c>
      <c r="F6217" t="s">
        <v>33</v>
      </c>
      <c r="G6217" t="s">
        <v>63</v>
      </c>
      <c r="H6217" s="12">
        <f>VLOOKUP(RefSex[[#This Row],[REFERRAL_MONTH]],WorkingDays[#All],2,FALSE)</f>
        <v>20</v>
      </c>
      <c r="I6217" s="12">
        <f>RefSex[[#This Row],[TWW_REFERRALS]]*(21/RefSex[[#This Row],[WD]])</f>
        <v>0</v>
      </c>
    </row>
    <row r="6218" spans="1:9" x14ac:dyDescent="0.35">
      <c r="A6218">
        <v>886</v>
      </c>
      <c r="B6218">
        <v>201802</v>
      </c>
      <c r="C6218" t="s">
        <v>13</v>
      </c>
      <c r="D6218">
        <v>2018</v>
      </c>
      <c r="E6218" t="s">
        <v>5</v>
      </c>
      <c r="F6218" t="s">
        <v>31</v>
      </c>
      <c r="G6218" t="s">
        <v>59</v>
      </c>
      <c r="H6218" s="12">
        <f>VLOOKUP(RefSex[[#This Row],[REFERRAL_MONTH]],WorkingDays[#All],2,FALSE)</f>
        <v>20</v>
      </c>
      <c r="I6218" s="12">
        <f>RefSex[[#This Row],[TWW_REFERRALS]]*(21/RefSex[[#This Row],[WD]])</f>
        <v>930.30000000000007</v>
      </c>
    </row>
    <row r="6219" spans="1:9" x14ac:dyDescent="0.35">
      <c r="A6219">
        <v>1322</v>
      </c>
      <c r="B6219">
        <v>201802</v>
      </c>
      <c r="C6219" t="s">
        <v>13</v>
      </c>
      <c r="D6219">
        <v>2018</v>
      </c>
      <c r="E6219" t="s">
        <v>5</v>
      </c>
      <c r="F6219" t="s">
        <v>31</v>
      </c>
      <c r="G6219" t="s">
        <v>62</v>
      </c>
      <c r="H6219" s="12">
        <f>VLOOKUP(RefSex[[#This Row],[REFERRAL_MONTH]],WorkingDays[#All],2,FALSE)</f>
        <v>20</v>
      </c>
      <c r="I6219" s="12">
        <f>RefSex[[#This Row],[TWW_REFERRALS]]*(21/RefSex[[#This Row],[WD]])</f>
        <v>1388.1000000000001</v>
      </c>
    </row>
    <row r="6220" spans="1:9" x14ac:dyDescent="0.35">
      <c r="A6220">
        <v>1498</v>
      </c>
      <c r="B6220">
        <v>201802</v>
      </c>
      <c r="C6220" t="s">
        <v>13</v>
      </c>
      <c r="D6220">
        <v>2018</v>
      </c>
      <c r="E6220" t="s">
        <v>5</v>
      </c>
      <c r="F6220" t="s">
        <v>31</v>
      </c>
      <c r="G6220" t="s">
        <v>58</v>
      </c>
      <c r="H6220" s="12">
        <f>VLOOKUP(RefSex[[#This Row],[REFERRAL_MONTH]],WorkingDays[#All],2,FALSE)</f>
        <v>20</v>
      </c>
      <c r="I6220" s="12">
        <f>RefSex[[#This Row],[TWW_REFERRALS]]*(21/RefSex[[#This Row],[WD]])</f>
        <v>1572.9</v>
      </c>
    </row>
    <row r="6221" spans="1:9" x14ac:dyDescent="0.35">
      <c r="A6221">
        <v>1284</v>
      </c>
      <c r="B6221">
        <v>201802</v>
      </c>
      <c r="C6221" t="s">
        <v>13</v>
      </c>
      <c r="D6221">
        <v>2018</v>
      </c>
      <c r="E6221" t="s">
        <v>5</v>
      </c>
      <c r="F6221" t="s">
        <v>31</v>
      </c>
      <c r="G6221" t="s">
        <v>60</v>
      </c>
      <c r="H6221" s="12">
        <f>VLOOKUP(RefSex[[#This Row],[REFERRAL_MONTH]],WorkingDays[#All],2,FALSE)</f>
        <v>20</v>
      </c>
      <c r="I6221" s="12">
        <f>RefSex[[#This Row],[TWW_REFERRALS]]*(21/RefSex[[#This Row],[WD]])</f>
        <v>1348.2</v>
      </c>
    </row>
    <row r="6222" spans="1:9" x14ac:dyDescent="0.35">
      <c r="A6222">
        <v>1086</v>
      </c>
      <c r="B6222">
        <v>201802</v>
      </c>
      <c r="C6222" t="s">
        <v>13</v>
      </c>
      <c r="D6222">
        <v>2018</v>
      </c>
      <c r="E6222" t="s">
        <v>5</v>
      </c>
      <c r="F6222" t="s">
        <v>31</v>
      </c>
      <c r="G6222" t="s">
        <v>57</v>
      </c>
      <c r="H6222" s="12">
        <f>VLOOKUP(RefSex[[#This Row],[REFERRAL_MONTH]],WorkingDays[#All],2,FALSE)</f>
        <v>20</v>
      </c>
      <c r="I6222" s="12">
        <f>RefSex[[#This Row],[TWW_REFERRALS]]*(21/RefSex[[#This Row],[WD]])</f>
        <v>1140.3</v>
      </c>
    </row>
    <row r="6223" spans="1:9" x14ac:dyDescent="0.35">
      <c r="A6223">
        <v>1502</v>
      </c>
      <c r="B6223">
        <v>201802</v>
      </c>
      <c r="C6223" t="s">
        <v>13</v>
      </c>
      <c r="D6223">
        <v>2018</v>
      </c>
      <c r="E6223" t="s">
        <v>5</v>
      </c>
      <c r="F6223" t="s">
        <v>31</v>
      </c>
      <c r="G6223" t="s">
        <v>61</v>
      </c>
      <c r="H6223" s="12">
        <f>VLOOKUP(RefSex[[#This Row],[REFERRAL_MONTH]],WorkingDays[#All],2,FALSE)</f>
        <v>20</v>
      </c>
      <c r="I6223" s="12">
        <f>RefSex[[#This Row],[TWW_REFERRALS]]*(21/RefSex[[#This Row],[WD]])</f>
        <v>1577.1000000000001</v>
      </c>
    </row>
    <row r="6224" spans="1:9" x14ac:dyDescent="0.35">
      <c r="A6224">
        <v>825</v>
      </c>
      <c r="B6224">
        <v>201802</v>
      </c>
      <c r="C6224" t="s">
        <v>13</v>
      </c>
      <c r="D6224">
        <v>2018</v>
      </c>
      <c r="E6224" t="s">
        <v>5</v>
      </c>
      <c r="F6224" t="s">
        <v>31</v>
      </c>
      <c r="G6224" t="s">
        <v>63</v>
      </c>
      <c r="H6224" s="12">
        <f>VLOOKUP(RefSex[[#This Row],[REFERRAL_MONTH]],WorkingDays[#All],2,FALSE)</f>
        <v>20</v>
      </c>
      <c r="I6224" s="12">
        <f>RefSex[[#This Row],[TWW_REFERRALS]]*(21/RefSex[[#This Row],[WD]])</f>
        <v>866.25</v>
      </c>
    </row>
    <row r="6225" spans="1:9" x14ac:dyDescent="0.35">
      <c r="A6225">
        <v>632</v>
      </c>
      <c r="B6225">
        <v>201802</v>
      </c>
      <c r="C6225" t="s">
        <v>13</v>
      </c>
      <c r="D6225">
        <v>2018</v>
      </c>
      <c r="E6225" t="s">
        <v>5</v>
      </c>
      <c r="F6225" t="s">
        <v>33</v>
      </c>
      <c r="G6225" t="s">
        <v>59</v>
      </c>
      <c r="H6225" s="12">
        <f>VLOOKUP(RefSex[[#This Row],[REFERRAL_MONTH]],WorkingDays[#All],2,FALSE)</f>
        <v>20</v>
      </c>
      <c r="I6225" s="12">
        <f>RefSex[[#This Row],[TWW_REFERRALS]]*(21/RefSex[[#This Row],[WD]])</f>
        <v>663.6</v>
      </c>
    </row>
    <row r="6226" spans="1:9" x14ac:dyDescent="0.35">
      <c r="A6226">
        <v>969</v>
      </c>
      <c r="B6226">
        <v>201802</v>
      </c>
      <c r="C6226" t="s">
        <v>13</v>
      </c>
      <c r="D6226">
        <v>2018</v>
      </c>
      <c r="E6226" t="s">
        <v>5</v>
      </c>
      <c r="F6226" t="s">
        <v>33</v>
      </c>
      <c r="G6226" t="s">
        <v>62</v>
      </c>
      <c r="H6226" s="12">
        <f>VLOOKUP(RefSex[[#This Row],[REFERRAL_MONTH]],WorkingDays[#All],2,FALSE)</f>
        <v>20</v>
      </c>
      <c r="I6226" s="12">
        <f>RefSex[[#This Row],[TWW_REFERRALS]]*(21/RefSex[[#This Row],[WD]])</f>
        <v>1017.45</v>
      </c>
    </row>
    <row r="6227" spans="1:9" x14ac:dyDescent="0.35">
      <c r="A6227">
        <v>1083</v>
      </c>
      <c r="B6227">
        <v>201802</v>
      </c>
      <c r="C6227" t="s">
        <v>13</v>
      </c>
      <c r="D6227">
        <v>2018</v>
      </c>
      <c r="E6227" t="s">
        <v>5</v>
      </c>
      <c r="F6227" t="s">
        <v>33</v>
      </c>
      <c r="G6227" t="s">
        <v>58</v>
      </c>
      <c r="H6227" s="12">
        <f>VLOOKUP(RefSex[[#This Row],[REFERRAL_MONTH]],WorkingDays[#All],2,FALSE)</f>
        <v>20</v>
      </c>
      <c r="I6227" s="12">
        <f>RefSex[[#This Row],[TWW_REFERRALS]]*(21/RefSex[[#This Row],[WD]])</f>
        <v>1137.1500000000001</v>
      </c>
    </row>
    <row r="6228" spans="1:9" x14ac:dyDescent="0.35">
      <c r="A6228">
        <v>948</v>
      </c>
      <c r="B6228">
        <v>201802</v>
      </c>
      <c r="C6228" t="s">
        <v>13</v>
      </c>
      <c r="D6228">
        <v>2018</v>
      </c>
      <c r="E6228" t="s">
        <v>5</v>
      </c>
      <c r="F6228" t="s">
        <v>33</v>
      </c>
      <c r="G6228" t="s">
        <v>60</v>
      </c>
      <c r="H6228" s="12">
        <f>VLOOKUP(RefSex[[#This Row],[REFERRAL_MONTH]],WorkingDays[#All],2,FALSE)</f>
        <v>20</v>
      </c>
      <c r="I6228" s="12">
        <f>RefSex[[#This Row],[TWW_REFERRALS]]*(21/RefSex[[#This Row],[WD]])</f>
        <v>995.40000000000009</v>
      </c>
    </row>
    <row r="6229" spans="1:9" x14ac:dyDescent="0.35">
      <c r="A6229">
        <v>831</v>
      </c>
      <c r="B6229">
        <v>201802</v>
      </c>
      <c r="C6229" t="s">
        <v>13</v>
      </c>
      <c r="D6229">
        <v>2018</v>
      </c>
      <c r="E6229" t="s">
        <v>5</v>
      </c>
      <c r="F6229" t="s">
        <v>33</v>
      </c>
      <c r="G6229" t="s">
        <v>57</v>
      </c>
      <c r="H6229" s="12">
        <f>VLOOKUP(RefSex[[#This Row],[REFERRAL_MONTH]],WorkingDays[#All],2,FALSE)</f>
        <v>20</v>
      </c>
      <c r="I6229" s="12">
        <f>RefSex[[#This Row],[TWW_REFERRALS]]*(21/RefSex[[#This Row],[WD]])</f>
        <v>872.55000000000007</v>
      </c>
    </row>
    <row r="6230" spans="1:9" x14ac:dyDescent="0.35">
      <c r="A6230">
        <v>1136</v>
      </c>
      <c r="B6230">
        <v>201802</v>
      </c>
      <c r="C6230" t="s">
        <v>13</v>
      </c>
      <c r="D6230">
        <v>2018</v>
      </c>
      <c r="E6230" t="s">
        <v>5</v>
      </c>
      <c r="F6230" t="s">
        <v>33</v>
      </c>
      <c r="G6230" t="s">
        <v>61</v>
      </c>
      <c r="H6230" s="12">
        <f>VLOOKUP(RefSex[[#This Row],[REFERRAL_MONTH]],WorkingDays[#All],2,FALSE)</f>
        <v>20</v>
      </c>
      <c r="I6230" s="12">
        <f>RefSex[[#This Row],[TWW_REFERRALS]]*(21/RefSex[[#This Row],[WD]])</f>
        <v>1192.8</v>
      </c>
    </row>
    <row r="6231" spans="1:9" x14ac:dyDescent="0.35">
      <c r="A6231">
        <v>596</v>
      </c>
      <c r="B6231">
        <v>201802</v>
      </c>
      <c r="C6231" t="s">
        <v>13</v>
      </c>
      <c r="D6231">
        <v>2018</v>
      </c>
      <c r="E6231" t="s">
        <v>5</v>
      </c>
      <c r="F6231" t="s">
        <v>33</v>
      </c>
      <c r="G6231" t="s">
        <v>63</v>
      </c>
      <c r="H6231" s="12">
        <f>VLOOKUP(RefSex[[#This Row],[REFERRAL_MONTH]],WorkingDays[#All],2,FALSE)</f>
        <v>20</v>
      </c>
      <c r="I6231" s="12">
        <f>RefSex[[#This Row],[TWW_REFERRALS]]*(21/RefSex[[#This Row],[WD]])</f>
        <v>625.80000000000007</v>
      </c>
    </row>
    <row r="6232" spans="1:9" x14ac:dyDescent="0.35">
      <c r="A6232">
        <v>1550</v>
      </c>
      <c r="B6232">
        <v>201802</v>
      </c>
      <c r="C6232" t="s">
        <v>13</v>
      </c>
      <c r="D6232">
        <v>2018</v>
      </c>
      <c r="E6232" t="s">
        <v>6</v>
      </c>
      <c r="F6232" t="s">
        <v>31</v>
      </c>
      <c r="G6232" t="s">
        <v>59</v>
      </c>
      <c r="H6232" s="12">
        <f>VLOOKUP(RefSex[[#This Row],[REFERRAL_MONTH]],WorkingDays[#All],2,FALSE)</f>
        <v>20</v>
      </c>
      <c r="I6232" s="12">
        <f>RefSex[[#This Row],[TWW_REFERRALS]]*(21/RefSex[[#This Row],[WD]])</f>
        <v>1627.5</v>
      </c>
    </row>
    <row r="6233" spans="1:9" x14ac:dyDescent="0.35">
      <c r="A6233">
        <v>2194</v>
      </c>
      <c r="B6233">
        <v>201802</v>
      </c>
      <c r="C6233" t="s">
        <v>13</v>
      </c>
      <c r="D6233">
        <v>2018</v>
      </c>
      <c r="E6233" t="s">
        <v>6</v>
      </c>
      <c r="F6233" t="s">
        <v>31</v>
      </c>
      <c r="G6233" t="s">
        <v>62</v>
      </c>
      <c r="H6233" s="12">
        <f>VLOOKUP(RefSex[[#This Row],[REFERRAL_MONTH]],WorkingDays[#All],2,FALSE)</f>
        <v>20</v>
      </c>
      <c r="I6233" s="12">
        <f>RefSex[[#This Row],[TWW_REFERRALS]]*(21/RefSex[[#This Row],[WD]])</f>
        <v>2303.7000000000003</v>
      </c>
    </row>
    <row r="6234" spans="1:9" x14ac:dyDescent="0.35">
      <c r="A6234">
        <v>2543</v>
      </c>
      <c r="B6234">
        <v>201802</v>
      </c>
      <c r="C6234" t="s">
        <v>13</v>
      </c>
      <c r="D6234">
        <v>2018</v>
      </c>
      <c r="E6234" t="s">
        <v>6</v>
      </c>
      <c r="F6234" t="s">
        <v>31</v>
      </c>
      <c r="G6234" t="s">
        <v>58</v>
      </c>
      <c r="H6234" s="12">
        <f>VLOOKUP(RefSex[[#This Row],[REFERRAL_MONTH]],WorkingDays[#All],2,FALSE)</f>
        <v>20</v>
      </c>
      <c r="I6234" s="12">
        <f>RefSex[[#This Row],[TWW_REFERRALS]]*(21/RefSex[[#This Row],[WD]])</f>
        <v>2670.15</v>
      </c>
    </row>
    <row r="6235" spans="1:9" x14ac:dyDescent="0.35">
      <c r="A6235">
        <v>2151</v>
      </c>
      <c r="B6235">
        <v>201802</v>
      </c>
      <c r="C6235" t="s">
        <v>13</v>
      </c>
      <c r="D6235">
        <v>2018</v>
      </c>
      <c r="E6235" t="s">
        <v>6</v>
      </c>
      <c r="F6235" t="s">
        <v>31</v>
      </c>
      <c r="G6235" t="s">
        <v>60</v>
      </c>
      <c r="H6235" s="12">
        <f>VLOOKUP(RefSex[[#This Row],[REFERRAL_MONTH]],WorkingDays[#All],2,FALSE)</f>
        <v>20</v>
      </c>
      <c r="I6235" s="12">
        <f>RefSex[[#This Row],[TWW_REFERRALS]]*(21/RefSex[[#This Row],[WD]])</f>
        <v>2258.5500000000002</v>
      </c>
    </row>
    <row r="6236" spans="1:9" x14ac:dyDescent="0.35">
      <c r="A6236">
        <v>1848</v>
      </c>
      <c r="B6236">
        <v>201802</v>
      </c>
      <c r="C6236" t="s">
        <v>13</v>
      </c>
      <c r="D6236">
        <v>2018</v>
      </c>
      <c r="E6236" t="s">
        <v>6</v>
      </c>
      <c r="F6236" t="s">
        <v>31</v>
      </c>
      <c r="G6236" t="s">
        <v>57</v>
      </c>
      <c r="H6236" s="12">
        <f>VLOOKUP(RefSex[[#This Row],[REFERRAL_MONTH]],WorkingDays[#All],2,FALSE)</f>
        <v>20</v>
      </c>
      <c r="I6236" s="12">
        <f>RefSex[[#This Row],[TWW_REFERRALS]]*(21/RefSex[[#This Row],[WD]])</f>
        <v>1940.4</v>
      </c>
    </row>
    <row r="6237" spans="1:9" x14ac:dyDescent="0.35">
      <c r="A6237">
        <v>2283</v>
      </c>
      <c r="B6237">
        <v>201802</v>
      </c>
      <c r="C6237" t="s">
        <v>13</v>
      </c>
      <c r="D6237">
        <v>2018</v>
      </c>
      <c r="E6237" t="s">
        <v>6</v>
      </c>
      <c r="F6237" t="s">
        <v>31</v>
      </c>
      <c r="G6237" t="s">
        <v>61</v>
      </c>
      <c r="H6237" s="12">
        <f>VLOOKUP(RefSex[[#This Row],[REFERRAL_MONTH]],WorkingDays[#All],2,FALSE)</f>
        <v>20</v>
      </c>
      <c r="I6237" s="12">
        <f>RefSex[[#This Row],[TWW_REFERRALS]]*(21/RefSex[[#This Row],[WD]])</f>
        <v>2397.15</v>
      </c>
    </row>
    <row r="6238" spans="1:9" x14ac:dyDescent="0.35">
      <c r="A6238">
        <v>1274</v>
      </c>
      <c r="B6238">
        <v>201802</v>
      </c>
      <c r="C6238" t="s">
        <v>13</v>
      </c>
      <c r="D6238">
        <v>2018</v>
      </c>
      <c r="E6238" t="s">
        <v>6</v>
      </c>
      <c r="F6238" t="s">
        <v>31</v>
      </c>
      <c r="G6238" t="s">
        <v>63</v>
      </c>
      <c r="H6238" s="12">
        <f>VLOOKUP(RefSex[[#This Row],[REFERRAL_MONTH]],WorkingDays[#All],2,FALSE)</f>
        <v>20</v>
      </c>
      <c r="I6238" s="12">
        <f>RefSex[[#This Row],[TWW_REFERRALS]]*(21/RefSex[[#This Row],[WD]])</f>
        <v>1337.7</v>
      </c>
    </row>
    <row r="6239" spans="1:9" x14ac:dyDescent="0.35">
      <c r="A6239">
        <v>1365</v>
      </c>
      <c r="B6239">
        <v>201802</v>
      </c>
      <c r="C6239" t="s">
        <v>13</v>
      </c>
      <c r="D6239">
        <v>2018</v>
      </c>
      <c r="E6239" t="s">
        <v>6</v>
      </c>
      <c r="F6239" t="s">
        <v>33</v>
      </c>
      <c r="G6239" t="s">
        <v>59</v>
      </c>
      <c r="H6239" s="12">
        <f>VLOOKUP(RefSex[[#This Row],[REFERRAL_MONTH]],WorkingDays[#All],2,FALSE)</f>
        <v>20</v>
      </c>
      <c r="I6239" s="12">
        <f>RefSex[[#This Row],[TWW_REFERRALS]]*(21/RefSex[[#This Row],[WD]])</f>
        <v>1433.25</v>
      </c>
    </row>
    <row r="6240" spans="1:9" x14ac:dyDescent="0.35">
      <c r="A6240">
        <v>1976</v>
      </c>
      <c r="B6240">
        <v>201802</v>
      </c>
      <c r="C6240" t="s">
        <v>13</v>
      </c>
      <c r="D6240">
        <v>2018</v>
      </c>
      <c r="E6240" t="s">
        <v>6</v>
      </c>
      <c r="F6240" t="s">
        <v>33</v>
      </c>
      <c r="G6240" t="s">
        <v>62</v>
      </c>
      <c r="H6240" s="12">
        <f>VLOOKUP(RefSex[[#This Row],[REFERRAL_MONTH]],WorkingDays[#All],2,FALSE)</f>
        <v>20</v>
      </c>
      <c r="I6240" s="12">
        <f>RefSex[[#This Row],[TWW_REFERRALS]]*(21/RefSex[[#This Row],[WD]])</f>
        <v>2074.8000000000002</v>
      </c>
    </row>
    <row r="6241" spans="1:9" x14ac:dyDescent="0.35">
      <c r="A6241">
        <v>2242</v>
      </c>
      <c r="B6241">
        <v>201802</v>
      </c>
      <c r="C6241" t="s">
        <v>13</v>
      </c>
      <c r="D6241">
        <v>2018</v>
      </c>
      <c r="E6241" t="s">
        <v>6</v>
      </c>
      <c r="F6241" t="s">
        <v>33</v>
      </c>
      <c r="G6241" t="s">
        <v>58</v>
      </c>
      <c r="H6241" s="12">
        <f>VLOOKUP(RefSex[[#This Row],[REFERRAL_MONTH]],WorkingDays[#All],2,FALSE)</f>
        <v>20</v>
      </c>
      <c r="I6241" s="12">
        <f>RefSex[[#This Row],[TWW_REFERRALS]]*(21/RefSex[[#This Row],[WD]])</f>
        <v>2354.1</v>
      </c>
    </row>
    <row r="6242" spans="1:9" x14ac:dyDescent="0.35">
      <c r="A6242">
        <v>1857</v>
      </c>
      <c r="B6242">
        <v>201802</v>
      </c>
      <c r="C6242" t="s">
        <v>13</v>
      </c>
      <c r="D6242">
        <v>2018</v>
      </c>
      <c r="E6242" t="s">
        <v>6</v>
      </c>
      <c r="F6242" t="s">
        <v>33</v>
      </c>
      <c r="G6242" t="s">
        <v>60</v>
      </c>
      <c r="H6242" s="12">
        <f>VLOOKUP(RefSex[[#This Row],[REFERRAL_MONTH]],WorkingDays[#All],2,FALSE)</f>
        <v>20</v>
      </c>
      <c r="I6242" s="12">
        <f>RefSex[[#This Row],[TWW_REFERRALS]]*(21/RefSex[[#This Row],[WD]])</f>
        <v>1949.8500000000001</v>
      </c>
    </row>
    <row r="6243" spans="1:9" x14ac:dyDescent="0.35">
      <c r="A6243">
        <v>1713</v>
      </c>
      <c r="B6243">
        <v>201802</v>
      </c>
      <c r="C6243" t="s">
        <v>13</v>
      </c>
      <c r="D6243">
        <v>2018</v>
      </c>
      <c r="E6243" t="s">
        <v>6</v>
      </c>
      <c r="F6243" t="s">
        <v>33</v>
      </c>
      <c r="G6243" t="s">
        <v>57</v>
      </c>
      <c r="H6243" s="12">
        <f>VLOOKUP(RefSex[[#This Row],[REFERRAL_MONTH]],WorkingDays[#All],2,FALSE)</f>
        <v>20</v>
      </c>
      <c r="I6243" s="12">
        <f>RefSex[[#This Row],[TWW_REFERRALS]]*(21/RefSex[[#This Row],[WD]])</f>
        <v>1798.65</v>
      </c>
    </row>
    <row r="6244" spans="1:9" x14ac:dyDescent="0.35">
      <c r="A6244">
        <v>2029</v>
      </c>
      <c r="B6244">
        <v>201802</v>
      </c>
      <c r="C6244" t="s">
        <v>13</v>
      </c>
      <c r="D6244">
        <v>2018</v>
      </c>
      <c r="E6244" t="s">
        <v>6</v>
      </c>
      <c r="F6244" t="s">
        <v>33</v>
      </c>
      <c r="G6244" t="s">
        <v>61</v>
      </c>
      <c r="H6244" s="12">
        <f>VLOOKUP(RefSex[[#This Row],[REFERRAL_MONTH]],WorkingDays[#All],2,FALSE)</f>
        <v>20</v>
      </c>
      <c r="I6244" s="12">
        <f>RefSex[[#This Row],[TWW_REFERRALS]]*(21/RefSex[[#This Row],[WD]])</f>
        <v>2130.4500000000003</v>
      </c>
    </row>
    <row r="6245" spans="1:9" x14ac:dyDescent="0.35">
      <c r="A6245">
        <v>1165</v>
      </c>
      <c r="B6245">
        <v>201802</v>
      </c>
      <c r="C6245" t="s">
        <v>13</v>
      </c>
      <c r="D6245">
        <v>2018</v>
      </c>
      <c r="E6245" t="s">
        <v>6</v>
      </c>
      <c r="F6245" t="s">
        <v>33</v>
      </c>
      <c r="G6245" t="s">
        <v>63</v>
      </c>
      <c r="H6245" s="12">
        <f>VLOOKUP(RefSex[[#This Row],[REFERRAL_MONTH]],WorkingDays[#All],2,FALSE)</f>
        <v>20</v>
      </c>
      <c r="I6245" s="12">
        <f>RefSex[[#This Row],[TWW_REFERRALS]]*(21/RefSex[[#This Row],[WD]])</f>
        <v>1223.25</v>
      </c>
    </row>
    <row r="6246" spans="1:9" x14ac:dyDescent="0.35">
      <c r="A6246">
        <v>288</v>
      </c>
      <c r="B6246">
        <v>201802</v>
      </c>
      <c r="C6246" t="s">
        <v>13</v>
      </c>
      <c r="D6246">
        <v>2018</v>
      </c>
      <c r="E6246" t="s">
        <v>7</v>
      </c>
      <c r="F6246" t="s">
        <v>31</v>
      </c>
      <c r="G6246" t="s">
        <v>59</v>
      </c>
      <c r="H6246" s="12">
        <f>VLOOKUP(RefSex[[#This Row],[REFERRAL_MONTH]],WorkingDays[#All],2,FALSE)</f>
        <v>20</v>
      </c>
      <c r="I6246" s="12">
        <f>RefSex[[#This Row],[TWW_REFERRALS]]*(21/RefSex[[#This Row],[WD]])</f>
        <v>302.40000000000003</v>
      </c>
    </row>
    <row r="6247" spans="1:9" x14ac:dyDescent="0.35">
      <c r="A6247">
        <v>446</v>
      </c>
      <c r="B6247">
        <v>201802</v>
      </c>
      <c r="C6247" t="s">
        <v>13</v>
      </c>
      <c r="D6247">
        <v>2018</v>
      </c>
      <c r="E6247" t="s">
        <v>7</v>
      </c>
      <c r="F6247" t="s">
        <v>31</v>
      </c>
      <c r="G6247" t="s">
        <v>62</v>
      </c>
      <c r="H6247" s="12">
        <f>VLOOKUP(RefSex[[#This Row],[REFERRAL_MONTH]],WorkingDays[#All],2,FALSE)</f>
        <v>20</v>
      </c>
      <c r="I6247" s="12">
        <f>RefSex[[#This Row],[TWW_REFERRALS]]*(21/RefSex[[#This Row],[WD]])</f>
        <v>468.3</v>
      </c>
    </row>
    <row r="6248" spans="1:9" x14ac:dyDescent="0.35">
      <c r="A6248">
        <v>352</v>
      </c>
      <c r="B6248">
        <v>201802</v>
      </c>
      <c r="C6248" t="s">
        <v>13</v>
      </c>
      <c r="D6248">
        <v>2018</v>
      </c>
      <c r="E6248" t="s">
        <v>7</v>
      </c>
      <c r="F6248" t="s">
        <v>31</v>
      </c>
      <c r="G6248" t="s">
        <v>58</v>
      </c>
      <c r="H6248" s="12">
        <f>VLOOKUP(RefSex[[#This Row],[REFERRAL_MONTH]],WorkingDays[#All],2,FALSE)</f>
        <v>20</v>
      </c>
      <c r="I6248" s="12">
        <f>RefSex[[#This Row],[TWW_REFERRALS]]*(21/RefSex[[#This Row],[WD]])</f>
        <v>369.6</v>
      </c>
    </row>
    <row r="6249" spans="1:9" x14ac:dyDescent="0.35">
      <c r="A6249">
        <v>354</v>
      </c>
      <c r="B6249">
        <v>201802</v>
      </c>
      <c r="C6249" t="s">
        <v>13</v>
      </c>
      <c r="D6249">
        <v>2018</v>
      </c>
      <c r="E6249" t="s">
        <v>7</v>
      </c>
      <c r="F6249" t="s">
        <v>31</v>
      </c>
      <c r="G6249" t="s">
        <v>60</v>
      </c>
      <c r="H6249" s="12">
        <f>VLOOKUP(RefSex[[#This Row],[REFERRAL_MONTH]],WorkingDays[#All],2,FALSE)</f>
        <v>20</v>
      </c>
      <c r="I6249" s="12">
        <f>RefSex[[#This Row],[TWW_REFERRALS]]*(21/RefSex[[#This Row],[WD]])</f>
        <v>371.7</v>
      </c>
    </row>
    <row r="6250" spans="1:9" x14ac:dyDescent="0.35">
      <c r="A6250">
        <v>381</v>
      </c>
      <c r="B6250">
        <v>201802</v>
      </c>
      <c r="C6250" t="s">
        <v>13</v>
      </c>
      <c r="D6250">
        <v>2018</v>
      </c>
      <c r="E6250" t="s">
        <v>7</v>
      </c>
      <c r="F6250" t="s">
        <v>31</v>
      </c>
      <c r="G6250" t="s">
        <v>57</v>
      </c>
      <c r="H6250" s="12">
        <f>VLOOKUP(RefSex[[#This Row],[REFERRAL_MONTH]],WorkingDays[#All],2,FALSE)</f>
        <v>20</v>
      </c>
      <c r="I6250" s="12">
        <f>RefSex[[#This Row],[TWW_REFERRALS]]*(21/RefSex[[#This Row],[WD]])</f>
        <v>400.05</v>
      </c>
    </row>
    <row r="6251" spans="1:9" x14ac:dyDescent="0.35">
      <c r="A6251">
        <v>339</v>
      </c>
      <c r="B6251">
        <v>201802</v>
      </c>
      <c r="C6251" t="s">
        <v>13</v>
      </c>
      <c r="D6251">
        <v>2018</v>
      </c>
      <c r="E6251" t="s">
        <v>7</v>
      </c>
      <c r="F6251" t="s">
        <v>31</v>
      </c>
      <c r="G6251" t="s">
        <v>61</v>
      </c>
      <c r="H6251" s="12">
        <f>VLOOKUP(RefSex[[#This Row],[REFERRAL_MONTH]],WorkingDays[#All],2,FALSE)</f>
        <v>20</v>
      </c>
      <c r="I6251" s="12">
        <f>RefSex[[#This Row],[TWW_REFERRALS]]*(21/RefSex[[#This Row],[WD]])</f>
        <v>355.95</v>
      </c>
    </row>
    <row r="6252" spans="1:9" x14ac:dyDescent="0.35">
      <c r="A6252">
        <v>205</v>
      </c>
      <c r="B6252">
        <v>201802</v>
      </c>
      <c r="C6252" t="s">
        <v>13</v>
      </c>
      <c r="D6252">
        <v>2018</v>
      </c>
      <c r="E6252" t="s">
        <v>7</v>
      </c>
      <c r="F6252" t="s">
        <v>31</v>
      </c>
      <c r="G6252" t="s">
        <v>63</v>
      </c>
      <c r="H6252" s="12">
        <f>VLOOKUP(RefSex[[#This Row],[REFERRAL_MONTH]],WorkingDays[#All],2,FALSE)</f>
        <v>20</v>
      </c>
      <c r="I6252" s="12">
        <f>RefSex[[#This Row],[TWW_REFERRALS]]*(21/RefSex[[#This Row],[WD]])</f>
        <v>215.25</v>
      </c>
    </row>
    <row r="6253" spans="1:9" x14ac:dyDescent="0.35">
      <c r="A6253">
        <v>350</v>
      </c>
      <c r="B6253">
        <v>201802</v>
      </c>
      <c r="C6253" t="s">
        <v>13</v>
      </c>
      <c r="D6253">
        <v>2018</v>
      </c>
      <c r="E6253" t="s">
        <v>7</v>
      </c>
      <c r="F6253" t="s">
        <v>33</v>
      </c>
      <c r="G6253" t="s">
        <v>59</v>
      </c>
      <c r="H6253" s="12">
        <f>VLOOKUP(RefSex[[#This Row],[REFERRAL_MONTH]],WorkingDays[#All],2,FALSE)</f>
        <v>20</v>
      </c>
      <c r="I6253" s="12">
        <f>RefSex[[#This Row],[TWW_REFERRALS]]*(21/RefSex[[#This Row],[WD]])</f>
        <v>367.5</v>
      </c>
    </row>
    <row r="6254" spans="1:9" x14ac:dyDescent="0.35">
      <c r="A6254">
        <v>504</v>
      </c>
      <c r="B6254">
        <v>201802</v>
      </c>
      <c r="C6254" t="s">
        <v>13</v>
      </c>
      <c r="D6254">
        <v>2018</v>
      </c>
      <c r="E6254" t="s">
        <v>7</v>
      </c>
      <c r="F6254" t="s">
        <v>33</v>
      </c>
      <c r="G6254" t="s">
        <v>62</v>
      </c>
      <c r="H6254" s="12">
        <f>VLOOKUP(RefSex[[#This Row],[REFERRAL_MONTH]],WorkingDays[#All],2,FALSE)</f>
        <v>20</v>
      </c>
      <c r="I6254" s="12">
        <f>RefSex[[#This Row],[TWW_REFERRALS]]*(21/RefSex[[#This Row],[WD]])</f>
        <v>529.20000000000005</v>
      </c>
    </row>
    <row r="6255" spans="1:9" x14ac:dyDescent="0.35">
      <c r="A6255">
        <v>498</v>
      </c>
      <c r="B6255">
        <v>201802</v>
      </c>
      <c r="C6255" t="s">
        <v>13</v>
      </c>
      <c r="D6255">
        <v>2018</v>
      </c>
      <c r="E6255" t="s">
        <v>7</v>
      </c>
      <c r="F6255" t="s">
        <v>33</v>
      </c>
      <c r="G6255" t="s">
        <v>58</v>
      </c>
      <c r="H6255" s="12">
        <f>VLOOKUP(RefSex[[#This Row],[REFERRAL_MONTH]],WorkingDays[#All],2,FALSE)</f>
        <v>20</v>
      </c>
      <c r="I6255" s="12">
        <f>RefSex[[#This Row],[TWW_REFERRALS]]*(21/RefSex[[#This Row],[WD]])</f>
        <v>522.9</v>
      </c>
    </row>
    <row r="6256" spans="1:9" x14ac:dyDescent="0.35">
      <c r="A6256">
        <v>458</v>
      </c>
      <c r="B6256">
        <v>201802</v>
      </c>
      <c r="C6256" t="s">
        <v>13</v>
      </c>
      <c r="D6256">
        <v>2018</v>
      </c>
      <c r="E6256" t="s">
        <v>7</v>
      </c>
      <c r="F6256" t="s">
        <v>33</v>
      </c>
      <c r="G6256" t="s">
        <v>60</v>
      </c>
      <c r="H6256" s="12">
        <f>VLOOKUP(RefSex[[#This Row],[REFERRAL_MONTH]],WorkingDays[#All],2,FALSE)</f>
        <v>20</v>
      </c>
      <c r="I6256" s="12">
        <f>RefSex[[#This Row],[TWW_REFERRALS]]*(21/RefSex[[#This Row],[WD]])</f>
        <v>480.90000000000003</v>
      </c>
    </row>
    <row r="6257" spans="1:9" x14ac:dyDescent="0.35">
      <c r="A6257">
        <v>460</v>
      </c>
      <c r="B6257">
        <v>201802</v>
      </c>
      <c r="C6257" t="s">
        <v>13</v>
      </c>
      <c r="D6257">
        <v>2018</v>
      </c>
      <c r="E6257" t="s">
        <v>7</v>
      </c>
      <c r="F6257" t="s">
        <v>33</v>
      </c>
      <c r="G6257" t="s">
        <v>57</v>
      </c>
      <c r="H6257" s="12">
        <f>VLOOKUP(RefSex[[#This Row],[REFERRAL_MONTH]],WorkingDays[#All],2,FALSE)</f>
        <v>20</v>
      </c>
      <c r="I6257" s="12">
        <f>RefSex[[#This Row],[TWW_REFERRALS]]*(21/RefSex[[#This Row],[WD]])</f>
        <v>483</v>
      </c>
    </row>
    <row r="6258" spans="1:9" x14ac:dyDescent="0.35">
      <c r="A6258">
        <v>457</v>
      </c>
      <c r="B6258">
        <v>201802</v>
      </c>
      <c r="C6258" t="s">
        <v>13</v>
      </c>
      <c r="D6258">
        <v>2018</v>
      </c>
      <c r="E6258" t="s">
        <v>7</v>
      </c>
      <c r="F6258" t="s">
        <v>33</v>
      </c>
      <c r="G6258" t="s">
        <v>61</v>
      </c>
      <c r="H6258" s="12">
        <f>VLOOKUP(RefSex[[#This Row],[REFERRAL_MONTH]],WorkingDays[#All],2,FALSE)</f>
        <v>20</v>
      </c>
      <c r="I6258" s="12">
        <f>RefSex[[#This Row],[TWW_REFERRALS]]*(21/RefSex[[#This Row],[WD]])</f>
        <v>479.85</v>
      </c>
    </row>
    <row r="6259" spans="1:9" x14ac:dyDescent="0.35">
      <c r="A6259">
        <v>257</v>
      </c>
      <c r="B6259">
        <v>201802</v>
      </c>
      <c r="C6259" t="s">
        <v>13</v>
      </c>
      <c r="D6259">
        <v>2018</v>
      </c>
      <c r="E6259" t="s">
        <v>7</v>
      </c>
      <c r="F6259" t="s">
        <v>33</v>
      </c>
      <c r="G6259" t="s">
        <v>63</v>
      </c>
      <c r="H6259" s="12">
        <f>VLOOKUP(RefSex[[#This Row],[REFERRAL_MONTH]],WorkingDays[#All],2,FALSE)</f>
        <v>20</v>
      </c>
      <c r="I6259" s="12">
        <f>RefSex[[#This Row],[TWW_REFERRALS]]*(21/RefSex[[#This Row],[WD]])</f>
        <v>269.85000000000002</v>
      </c>
    </row>
    <row r="6260" spans="1:9" x14ac:dyDescent="0.35">
      <c r="A6260">
        <v>1917</v>
      </c>
      <c r="B6260">
        <v>201802</v>
      </c>
      <c r="C6260" t="s">
        <v>13</v>
      </c>
      <c r="D6260">
        <v>2018</v>
      </c>
      <c r="E6260" t="s">
        <v>8</v>
      </c>
      <c r="F6260" t="s">
        <v>31</v>
      </c>
      <c r="G6260" t="s">
        <v>59</v>
      </c>
      <c r="H6260" s="12">
        <f>VLOOKUP(RefSex[[#This Row],[REFERRAL_MONTH]],WorkingDays[#All],2,FALSE)</f>
        <v>20</v>
      </c>
      <c r="I6260" s="12">
        <f>RefSex[[#This Row],[TWW_REFERRALS]]*(21/RefSex[[#This Row],[WD]])</f>
        <v>2012.8500000000001</v>
      </c>
    </row>
    <row r="6261" spans="1:9" x14ac:dyDescent="0.35">
      <c r="A6261">
        <v>2476</v>
      </c>
      <c r="B6261">
        <v>201802</v>
      </c>
      <c r="C6261" t="s">
        <v>13</v>
      </c>
      <c r="D6261">
        <v>2018</v>
      </c>
      <c r="E6261" t="s">
        <v>8</v>
      </c>
      <c r="F6261" t="s">
        <v>31</v>
      </c>
      <c r="G6261" t="s">
        <v>62</v>
      </c>
      <c r="H6261" s="12">
        <f>VLOOKUP(RefSex[[#This Row],[REFERRAL_MONTH]],WorkingDays[#All],2,FALSE)</f>
        <v>20</v>
      </c>
      <c r="I6261" s="12">
        <f>RefSex[[#This Row],[TWW_REFERRALS]]*(21/RefSex[[#This Row],[WD]])</f>
        <v>2599.8000000000002</v>
      </c>
    </row>
    <row r="6262" spans="1:9" x14ac:dyDescent="0.35">
      <c r="A6262">
        <v>2539</v>
      </c>
      <c r="B6262">
        <v>201802</v>
      </c>
      <c r="C6262" t="s">
        <v>13</v>
      </c>
      <c r="D6262">
        <v>2018</v>
      </c>
      <c r="E6262" t="s">
        <v>8</v>
      </c>
      <c r="F6262" t="s">
        <v>31</v>
      </c>
      <c r="G6262" t="s">
        <v>58</v>
      </c>
      <c r="H6262" s="12">
        <f>VLOOKUP(RefSex[[#This Row],[REFERRAL_MONTH]],WorkingDays[#All],2,FALSE)</f>
        <v>20</v>
      </c>
      <c r="I6262" s="12">
        <f>RefSex[[#This Row],[TWW_REFERRALS]]*(21/RefSex[[#This Row],[WD]])</f>
        <v>2665.9500000000003</v>
      </c>
    </row>
    <row r="6263" spans="1:9" x14ac:dyDescent="0.35">
      <c r="A6263">
        <v>2274</v>
      </c>
      <c r="B6263">
        <v>201802</v>
      </c>
      <c r="C6263" t="s">
        <v>13</v>
      </c>
      <c r="D6263">
        <v>2018</v>
      </c>
      <c r="E6263" t="s">
        <v>8</v>
      </c>
      <c r="F6263" t="s">
        <v>31</v>
      </c>
      <c r="G6263" t="s">
        <v>60</v>
      </c>
      <c r="H6263" s="12">
        <f>VLOOKUP(RefSex[[#This Row],[REFERRAL_MONTH]],WorkingDays[#All],2,FALSE)</f>
        <v>20</v>
      </c>
      <c r="I6263" s="12">
        <f>RefSex[[#This Row],[TWW_REFERRALS]]*(21/RefSex[[#This Row],[WD]])</f>
        <v>2387.7000000000003</v>
      </c>
    </row>
    <row r="6264" spans="1:9" x14ac:dyDescent="0.35">
      <c r="A6264">
        <v>2178</v>
      </c>
      <c r="B6264">
        <v>201802</v>
      </c>
      <c r="C6264" t="s">
        <v>13</v>
      </c>
      <c r="D6264">
        <v>2018</v>
      </c>
      <c r="E6264" t="s">
        <v>8</v>
      </c>
      <c r="F6264" t="s">
        <v>31</v>
      </c>
      <c r="G6264" t="s">
        <v>57</v>
      </c>
      <c r="H6264" s="12">
        <f>VLOOKUP(RefSex[[#This Row],[REFERRAL_MONTH]],WorkingDays[#All],2,FALSE)</f>
        <v>20</v>
      </c>
      <c r="I6264" s="12">
        <f>RefSex[[#This Row],[TWW_REFERRALS]]*(21/RefSex[[#This Row],[WD]])</f>
        <v>2286.9</v>
      </c>
    </row>
    <row r="6265" spans="1:9" x14ac:dyDescent="0.35">
      <c r="A6265">
        <v>2651</v>
      </c>
      <c r="B6265">
        <v>201802</v>
      </c>
      <c r="C6265" t="s">
        <v>13</v>
      </c>
      <c r="D6265">
        <v>2018</v>
      </c>
      <c r="E6265" t="s">
        <v>8</v>
      </c>
      <c r="F6265" t="s">
        <v>31</v>
      </c>
      <c r="G6265" t="s">
        <v>61</v>
      </c>
      <c r="H6265" s="12">
        <f>VLOOKUP(RefSex[[#This Row],[REFERRAL_MONTH]],WorkingDays[#All],2,FALSE)</f>
        <v>20</v>
      </c>
      <c r="I6265" s="12">
        <f>RefSex[[#This Row],[TWW_REFERRALS]]*(21/RefSex[[#This Row],[WD]])</f>
        <v>2783.55</v>
      </c>
    </row>
    <row r="6266" spans="1:9" x14ac:dyDescent="0.35">
      <c r="A6266">
        <v>1831</v>
      </c>
      <c r="B6266">
        <v>201802</v>
      </c>
      <c r="C6266" t="s">
        <v>13</v>
      </c>
      <c r="D6266">
        <v>2018</v>
      </c>
      <c r="E6266" t="s">
        <v>8</v>
      </c>
      <c r="F6266" t="s">
        <v>31</v>
      </c>
      <c r="G6266" t="s">
        <v>63</v>
      </c>
      <c r="H6266" s="12">
        <f>VLOOKUP(RefSex[[#This Row],[REFERRAL_MONTH]],WorkingDays[#All],2,FALSE)</f>
        <v>20</v>
      </c>
      <c r="I6266" s="12">
        <f>RefSex[[#This Row],[TWW_REFERRALS]]*(21/RefSex[[#This Row],[WD]])</f>
        <v>1922.5500000000002</v>
      </c>
    </row>
    <row r="6267" spans="1:9" x14ac:dyDescent="0.35">
      <c r="A6267">
        <v>1514</v>
      </c>
      <c r="B6267">
        <v>201802</v>
      </c>
      <c r="C6267" t="s">
        <v>13</v>
      </c>
      <c r="D6267">
        <v>2018</v>
      </c>
      <c r="E6267" t="s">
        <v>8</v>
      </c>
      <c r="F6267" t="s">
        <v>33</v>
      </c>
      <c r="G6267" t="s">
        <v>59</v>
      </c>
      <c r="H6267" s="12">
        <f>VLOOKUP(RefSex[[#This Row],[REFERRAL_MONTH]],WorkingDays[#All],2,FALSE)</f>
        <v>20</v>
      </c>
      <c r="I6267" s="12">
        <f>RefSex[[#This Row],[TWW_REFERRALS]]*(21/RefSex[[#This Row],[WD]])</f>
        <v>1589.7</v>
      </c>
    </row>
    <row r="6268" spans="1:9" x14ac:dyDescent="0.35">
      <c r="A6268">
        <v>1756</v>
      </c>
      <c r="B6268">
        <v>201802</v>
      </c>
      <c r="C6268" t="s">
        <v>13</v>
      </c>
      <c r="D6268">
        <v>2018</v>
      </c>
      <c r="E6268" t="s">
        <v>8</v>
      </c>
      <c r="F6268" t="s">
        <v>33</v>
      </c>
      <c r="G6268" t="s">
        <v>62</v>
      </c>
      <c r="H6268" s="12">
        <f>VLOOKUP(RefSex[[#This Row],[REFERRAL_MONTH]],WorkingDays[#All],2,FALSE)</f>
        <v>20</v>
      </c>
      <c r="I6268" s="12">
        <f>RefSex[[#This Row],[TWW_REFERRALS]]*(21/RefSex[[#This Row],[WD]])</f>
        <v>1843.8000000000002</v>
      </c>
    </row>
    <row r="6269" spans="1:9" x14ac:dyDescent="0.35">
      <c r="A6269">
        <v>2232</v>
      </c>
      <c r="B6269">
        <v>201802</v>
      </c>
      <c r="C6269" t="s">
        <v>13</v>
      </c>
      <c r="D6269">
        <v>2018</v>
      </c>
      <c r="E6269" t="s">
        <v>8</v>
      </c>
      <c r="F6269" t="s">
        <v>33</v>
      </c>
      <c r="G6269" t="s">
        <v>58</v>
      </c>
      <c r="H6269" s="12">
        <f>VLOOKUP(RefSex[[#This Row],[REFERRAL_MONTH]],WorkingDays[#All],2,FALSE)</f>
        <v>20</v>
      </c>
      <c r="I6269" s="12">
        <f>RefSex[[#This Row],[TWW_REFERRALS]]*(21/RefSex[[#This Row],[WD]])</f>
        <v>2343.6</v>
      </c>
    </row>
    <row r="6270" spans="1:9" x14ac:dyDescent="0.35">
      <c r="A6270">
        <v>1823</v>
      </c>
      <c r="B6270">
        <v>201802</v>
      </c>
      <c r="C6270" t="s">
        <v>13</v>
      </c>
      <c r="D6270">
        <v>2018</v>
      </c>
      <c r="E6270" t="s">
        <v>8</v>
      </c>
      <c r="F6270" t="s">
        <v>33</v>
      </c>
      <c r="G6270" t="s">
        <v>60</v>
      </c>
      <c r="H6270" s="12">
        <f>VLOOKUP(RefSex[[#This Row],[REFERRAL_MONTH]],WorkingDays[#All],2,FALSE)</f>
        <v>20</v>
      </c>
      <c r="I6270" s="12">
        <f>RefSex[[#This Row],[TWW_REFERRALS]]*(21/RefSex[[#This Row],[WD]])</f>
        <v>1914.15</v>
      </c>
    </row>
    <row r="6271" spans="1:9" x14ac:dyDescent="0.35">
      <c r="A6271">
        <v>1680</v>
      </c>
      <c r="B6271">
        <v>201802</v>
      </c>
      <c r="C6271" t="s">
        <v>13</v>
      </c>
      <c r="D6271">
        <v>2018</v>
      </c>
      <c r="E6271" t="s">
        <v>8</v>
      </c>
      <c r="F6271" t="s">
        <v>33</v>
      </c>
      <c r="G6271" t="s">
        <v>57</v>
      </c>
      <c r="H6271" s="12">
        <f>VLOOKUP(RefSex[[#This Row],[REFERRAL_MONTH]],WorkingDays[#All],2,FALSE)</f>
        <v>20</v>
      </c>
      <c r="I6271" s="12">
        <f>RefSex[[#This Row],[TWW_REFERRALS]]*(21/RefSex[[#This Row],[WD]])</f>
        <v>1764</v>
      </c>
    </row>
    <row r="6272" spans="1:9" x14ac:dyDescent="0.35">
      <c r="A6272">
        <v>2497</v>
      </c>
      <c r="B6272">
        <v>201802</v>
      </c>
      <c r="C6272" t="s">
        <v>13</v>
      </c>
      <c r="D6272">
        <v>2018</v>
      </c>
      <c r="E6272" t="s">
        <v>8</v>
      </c>
      <c r="F6272" t="s">
        <v>33</v>
      </c>
      <c r="G6272" t="s">
        <v>61</v>
      </c>
      <c r="H6272" s="12">
        <f>VLOOKUP(RefSex[[#This Row],[REFERRAL_MONTH]],WorkingDays[#All],2,FALSE)</f>
        <v>20</v>
      </c>
      <c r="I6272" s="12">
        <f>RefSex[[#This Row],[TWW_REFERRALS]]*(21/RefSex[[#This Row],[WD]])</f>
        <v>2621.85</v>
      </c>
    </row>
    <row r="6273" spans="1:9" x14ac:dyDescent="0.35">
      <c r="A6273">
        <v>1481</v>
      </c>
      <c r="B6273">
        <v>201802</v>
      </c>
      <c r="C6273" t="s">
        <v>13</v>
      </c>
      <c r="D6273">
        <v>2018</v>
      </c>
      <c r="E6273" t="s">
        <v>8</v>
      </c>
      <c r="F6273" t="s">
        <v>33</v>
      </c>
      <c r="G6273" t="s">
        <v>63</v>
      </c>
      <c r="H6273" s="12">
        <f>VLOOKUP(RefSex[[#This Row],[REFERRAL_MONTH]],WorkingDays[#All],2,FALSE)</f>
        <v>20</v>
      </c>
      <c r="I6273" s="12">
        <f>RefSex[[#This Row],[TWW_REFERRALS]]*(21/RefSex[[#This Row],[WD]])</f>
        <v>1555.05</v>
      </c>
    </row>
    <row r="6274" spans="1:9" x14ac:dyDescent="0.35">
      <c r="A6274">
        <v>897</v>
      </c>
      <c r="B6274">
        <v>201802</v>
      </c>
      <c r="C6274" t="s">
        <v>13</v>
      </c>
      <c r="D6274">
        <v>2018</v>
      </c>
      <c r="E6274" t="s">
        <v>9</v>
      </c>
      <c r="F6274" t="s">
        <v>31</v>
      </c>
      <c r="G6274" t="s">
        <v>59</v>
      </c>
      <c r="H6274" s="12">
        <f>VLOOKUP(RefSex[[#This Row],[REFERRAL_MONTH]],WorkingDays[#All],2,FALSE)</f>
        <v>20</v>
      </c>
      <c r="I6274" s="12">
        <f>RefSex[[#This Row],[TWW_REFERRALS]]*(21/RefSex[[#This Row],[WD]])</f>
        <v>941.85</v>
      </c>
    </row>
    <row r="6275" spans="1:9" x14ac:dyDescent="0.35">
      <c r="A6275">
        <v>885</v>
      </c>
      <c r="B6275">
        <v>201802</v>
      </c>
      <c r="C6275" t="s">
        <v>13</v>
      </c>
      <c r="D6275">
        <v>2018</v>
      </c>
      <c r="E6275" t="s">
        <v>9</v>
      </c>
      <c r="F6275" t="s">
        <v>31</v>
      </c>
      <c r="G6275" t="s">
        <v>62</v>
      </c>
      <c r="H6275" s="12">
        <f>VLOOKUP(RefSex[[#This Row],[REFERRAL_MONTH]],WorkingDays[#All],2,FALSE)</f>
        <v>20</v>
      </c>
      <c r="I6275" s="12">
        <f>RefSex[[#This Row],[TWW_REFERRALS]]*(21/RefSex[[#This Row],[WD]])</f>
        <v>929.25</v>
      </c>
    </row>
    <row r="6276" spans="1:9" x14ac:dyDescent="0.35">
      <c r="A6276">
        <v>1866</v>
      </c>
      <c r="B6276">
        <v>201802</v>
      </c>
      <c r="C6276" t="s">
        <v>13</v>
      </c>
      <c r="D6276">
        <v>2018</v>
      </c>
      <c r="E6276" t="s">
        <v>9</v>
      </c>
      <c r="F6276" t="s">
        <v>31</v>
      </c>
      <c r="G6276" t="s">
        <v>58</v>
      </c>
      <c r="H6276" s="12">
        <f>VLOOKUP(RefSex[[#This Row],[REFERRAL_MONTH]],WorkingDays[#All],2,FALSE)</f>
        <v>20</v>
      </c>
      <c r="I6276" s="12">
        <f>RefSex[[#This Row],[TWW_REFERRALS]]*(21/RefSex[[#This Row],[WD]])</f>
        <v>1959.3000000000002</v>
      </c>
    </row>
    <row r="6277" spans="1:9" x14ac:dyDescent="0.35">
      <c r="A6277">
        <v>1276</v>
      </c>
      <c r="B6277">
        <v>201802</v>
      </c>
      <c r="C6277" t="s">
        <v>13</v>
      </c>
      <c r="D6277">
        <v>2018</v>
      </c>
      <c r="E6277" t="s">
        <v>9</v>
      </c>
      <c r="F6277" t="s">
        <v>31</v>
      </c>
      <c r="G6277" t="s">
        <v>60</v>
      </c>
      <c r="H6277" s="12">
        <f>VLOOKUP(RefSex[[#This Row],[REFERRAL_MONTH]],WorkingDays[#All],2,FALSE)</f>
        <v>20</v>
      </c>
      <c r="I6277" s="12">
        <f>RefSex[[#This Row],[TWW_REFERRALS]]*(21/RefSex[[#This Row],[WD]])</f>
        <v>1339.8</v>
      </c>
    </row>
    <row r="6278" spans="1:9" x14ac:dyDescent="0.35">
      <c r="A6278">
        <v>1367</v>
      </c>
      <c r="B6278">
        <v>201802</v>
      </c>
      <c r="C6278" t="s">
        <v>13</v>
      </c>
      <c r="D6278">
        <v>2018</v>
      </c>
      <c r="E6278" t="s">
        <v>9</v>
      </c>
      <c r="F6278" t="s">
        <v>31</v>
      </c>
      <c r="G6278" t="s">
        <v>57</v>
      </c>
      <c r="H6278" s="12">
        <f>VLOOKUP(RefSex[[#This Row],[REFERRAL_MONTH]],WorkingDays[#All],2,FALSE)</f>
        <v>20</v>
      </c>
      <c r="I6278" s="12">
        <f>RefSex[[#This Row],[TWW_REFERRALS]]*(21/RefSex[[#This Row],[WD]])</f>
        <v>1435.3500000000001</v>
      </c>
    </row>
    <row r="6279" spans="1:9" x14ac:dyDescent="0.35">
      <c r="A6279">
        <v>1273</v>
      </c>
      <c r="B6279">
        <v>201802</v>
      </c>
      <c r="C6279" t="s">
        <v>13</v>
      </c>
      <c r="D6279">
        <v>2018</v>
      </c>
      <c r="E6279" t="s">
        <v>9</v>
      </c>
      <c r="F6279" t="s">
        <v>31</v>
      </c>
      <c r="G6279" t="s">
        <v>61</v>
      </c>
      <c r="H6279" s="12">
        <f>VLOOKUP(RefSex[[#This Row],[REFERRAL_MONTH]],WorkingDays[#All],2,FALSE)</f>
        <v>20</v>
      </c>
      <c r="I6279" s="12">
        <f>RefSex[[#This Row],[TWW_REFERRALS]]*(21/RefSex[[#This Row],[WD]])</f>
        <v>1336.65</v>
      </c>
    </row>
    <row r="6280" spans="1:9" x14ac:dyDescent="0.35">
      <c r="A6280">
        <v>732</v>
      </c>
      <c r="B6280">
        <v>201802</v>
      </c>
      <c r="C6280" t="s">
        <v>13</v>
      </c>
      <c r="D6280">
        <v>2018</v>
      </c>
      <c r="E6280" t="s">
        <v>9</v>
      </c>
      <c r="F6280" t="s">
        <v>31</v>
      </c>
      <c r="G6280" t="s">
        <v>63</v>
      </c>
      <c r="H6280" s="12">
        <f>VLOOKUP(RefSex[[#This Row],[REFERRAL_MONTH]],WorkingDays[#All],2,FALSE)</f>
        <v>20</v>
      </c>
      <c r="I6280" s="12">
        <f>RefSex[[#This Row],[TWW_REFERRALS]]*(21/RefSex[[#This Row],[WD]])</f>
        <v>768.6</v>
      </c>
    </row>
    <row r="6281" spans="1:9" x14ac:dyDescent="0.35">
      <c r="A6281">
        <v>608</v>
      </c>
      <c r="B6281">
        <v>201802</v>
      </c>
      <c r="C6281" t="s">
        <v>13</v>
      </c>
      <c r="D6281">
        <v>2018</v>
      </c>
      <c r="E6281" t="s">
        <v>9</v>
      </c>
      <c r="F6281" t="s">
        <v>33</v>
      </c>
      <c r="G6281" t="s">
        <v>59</v>
      </c>
      <c r="H6281" s="12">
        <f>VLOOKUP(RefSex[[#This Row],[REFERRAL_MONTH]],WorkingDays[#All],2,FALSE)</f>
        <v>20</v>
      </c>
      <c r="I6281" s="12">
        <f>RefSex[[#This Row],[TWW_REFERRALS]]*(21/RefSex[[#This Row],[WD]])</f>
        <v>638.4</v>
      </c>
    </row>
    <row r="6282" spans="1:9" x14ac:dyDescent="0.35">
      <c r="A6282">
        <v>664</v>
      </c>
      <c r="B6282">
        <v>201802</v>
      </c>
      <c r="C6282" t="s">
        <v>13</v>
      </c>
      <c r="D6282">
        <v>2018</v>
      </c>
      <c r="E6282" t="s">
        <v>9</v>
      </c>
      <c r="F6282" t="s">
        <v>33</v>
      </c>
      <c r="G6282" t="s">
        <v>62</v>
      </c>
      <c r="H6282" s="12">
        <f>VLOOKUP(RefSex[[#This Row],[REFERRAL_MONTH]],WorkingDays[#All],2,FALSE)</f>
        <v>20</v>
      </c>
      <c r="I6282" s="12">
        <f>RefSex[[#This Row],[TWW_REFERRALS]]*(21/RefSex[[#This Row],[WD]])</f>
        <v>697.2</v>
      </c>
    </row>
    <row r="6283" spans="1:9" x14ac:dyDescent="0.35">
      <c r="A6283">
        <v>1406</v>
      </c>
      <c r="B6283">
        <v>201802</v>
      </c>
      <c r="C6283" t="s">
        <v>13</v>
      </c>
      <c r="D6283">
        <v>2018</v>
      </c>
      <c r="E6283" t="s">
        <v>9</v>
      </c>
      <c r="F6283" t="s">
        <v>33</v>
      </c>
      <c r="G6283" t="s">
        <v>58</v>
      </c>
      <c r="H6283" s="12">
        <f>VLOOKUP(RefSex[[#This Row],[REFERRAL_MONTH]],WorkingDays[#All],2,FALSE)</f>
        <v>20</v>
      </c>
      <c r="I6283" s="12">
        <f>RefSex[[#This Row],[TWW_REFERRALS]]*(21/RefSex[[#This Row],[WD]])</f>
        <v>1476.3</v>
      </c>
    </row>
    <row r="6284" spans="1:9" x14ac:dyDescent="0.35">
      <c r="A6284">
        <v>1015</v>
      </c>
      <c r="B6284">
        <v>201802</v>
      </c>
      <c r="C6284" t="s">
        <v>13</v>
      </c>
      <c r="D6284">
        <v>2018</v>
      </c>
      <c r="E6284" t="s">
        <v>9</v>
      </c>
      <c r="F6284" t="s">
        <v>33</v>
      </c>
      <c r="G6284" t="s">
        <v>60</v>
      </c>
      <c r="H6284" s="12">
        <f>VLOOKUP(RefSex[[#This Row],[REFERRAL_MONTH]],WorkingDays[#All],2,FALSE)</f>
        <v>20</v>
      </c>
      <c r="I6284" s="12">
        <f>RefSex[[#This Row],[TWW_REFERRALS]]*(21/RefSex[[#This Row],[WD]])</f>
        <v>1065.75</v>
      </c>
    </row>
    <row r="6285" spans="1:9" x14ac:dyDescent="0.35">
      <c r="A6285">
        <v>1038</v>
      </c>
      <c r="B6285">
        <v>201802</v>
      </c>
      <c r="C6285" t="s">
        <v>13</v>
      </c>
      <c r="D6285">
        <v>2018</v>
      </c>
      <c r="E6285" t="s">
        <v>9</v>
      </c>
      <c r="F6285" t="s">
        <v>33</v>
      </c>
      <c r="G6285" t="s">
        <v>57</v>
      </c>
      <c r="H6285" s="12">
        <f>VLOOKUP(RefSex[[#This Row],[REFERRAL_MONTH]],WorkingDays[#All],2,FALSE)</f>
        <v>20</v>
      </c>
      <c r="I6285" s="12">
        <f>RefSex[[#This Row],[TWW_REFERRALS]]*(21/RefSex[[#This Row],[WD]])</f>
        <v>1089.9000000000001</v>
      </c>
    </row>
    <row r="6286" spans="1:9" x14ac:dyDescent="0.35">
      <c r="A6286">
        <v>1016</v>
      </c>
      <c r="B6286">
        <v>201802</v>
      </c>
      <c r="C6286" t="s">
        <v>13</v>
      </c>
      <c r="D6286">
        <v>2018</v>
      </c>
      <c r="E6286" t="s">
        <v>9</v>
      </c>
      <c r="F6286" t="s">
        <v>33</v>
      </c>
      <c r="G6286" t="s">
        <v>61</v>
      </c>
      <c r="H6286" s="12">
        <f>VLOOKUP(RefSex[[#This Row],[REFERRAL_MONTH]],WorkingDays[#All],2,FALSE)</f>
        <v>20</v>
      </c>
      <c r="I6286" s="12">
        <f>RefSex[[#This Row],[TWW_REFERRALS]]*(21/RefSex[[#This Row],[WD]])</f>
        <v>1066.8</v>
      </c>
    </row>
    <row r="6287" spans="1:9" x14ac:dyDescent="0.35">
      <c r="A6287">
        <v>609</v>
      </c>
      <c r="B6287">
        <v>201802</v>
      </c>
      <c r="C6287" t="s">
        <v>13</v>
      </c>
      <c r="D6287">
        <v>2018</v>
      </c>
      <c r="E6287" t="s">
        <v>9</v>
      </c>
      <c r="F6287" t="s">
        <v>33</v>
      </c>
      <c r="G6287" t="s">
        <v>63</v>
      </c>
      <c r="H6287" s="12">
        <f>VLOOKUP(RefSex[[#This Row],[REFERRAL_MONTH]],WorkingDays[#All],2,FALSE)</f>
        <v>20</v>
      </c>
      <c r="I6287" s="12">
        <f>RefSex[[#This Row],[TWW_REFERRALS]]*(21/RefSex[[#This Row],[WD]])</f>
        <v>639.45000000000005</v>
      </c>
    </row>
    <row r="6288" spans="1:9" x14ac:dyDescent="0.35">
      <c r="A6288">
        <v>412</v>
      </c>
      <c r="B6288">
        <v>201802</v>
      </c>
      <c r="C6288" t="s">
        <v>13</v>
      </c>
      <c r="D6288">
        <v>2018</v>
      </c>
      <c r="E6288" t="s">
        <v>10</v>
      </c>
      <c r="F6288" t="s">
        <v>31</v>
      </c>
      <c r="G6288" t="s">
        <v>59</v>
      </c>
      <c r="H6288" s="12">
        <f>VLOOKUP(RefSex[[#This Row],[REFERRAL_MONTH]],WorkingDays[#All],2,FALSE)</f>
        <v>20</v>
      </c>
      <c r="I6288" s="12">
        <f>RefSex[[#This Row],[TWW_REFERRALS]]*(21/RefSex[[#This Row],[WD]])</f>
        <v>432.6</v>
      </c>
    </row>
    <row r="6289" spans="1:9" x14ac:dyDescent="0.35">
      <c r="A6289">
        <v>560</v>
      </c>
      <c r="B6289">
        <v>201802</v>
      </c>
      <c r="C6289" t="s">
        <v>13</v>
      </c>
      <c r="D6289">
        <v>2018</v>
      </c>
      <c r="E6289" t="s">
        <v>10</v>
      </c>
      <c r="F6289" t="s">
        <v>31</v>
      </c>
      <c r="G6289" t="s">
        <v>62</v>
      </c>
      <c r="H6289" s="12">
        <f>VLOOKUP(RefSex[[#This Row],[REFERRAL_MONTH]],WorkingDays[#All],2,FALSE)</f>
        <v>20</v>
      </c>
      <c r="I6289" s="12">
        <f>RefSex[[#This Row],[TWW_REFERRALS]]*(21/RefSex[[#This Row],[WD]])</f>
        <v>588</v>
      </c>
    </row>
    <row r="6290" spans="1:9" x14ac:dyDescent="0.35">
      <c r="A6290">
        <v>811</v>
      </c>
      <c r="B6290">
        <v>201802</v>
      </c>
      <c r="C6290" t="s">
        <v>13</v>
      </c>
      <c r="D6290">
        <v>2018</v>
      </c>
      <c r="E6290" t="s">
        <v>10</v>
      </c>
      <c r="F6290" t="s">
        <v>31</v>
      </c>
      <c r="G6290" t="s">
        <v>58</v>
      </c>
      <c r="H6290" s="12">
        <f>VLOOKUP(RefSex[[#This Row],[REFERRAL_MONTH]],WorkingDays[#All],2,FALSE)</f>
        <v>20</v>
      </c>
      <c r="I6290" s="12">
        <f>RefSex[[#This Row],[TWW_REFERRALS]]*(21/RefSex[[#This Row],[WD]])</f>
        <v>851.55000000000007</v>
      </c>
    </row>
    <row r="6291" spans="1:9" x14ac:dyDescent="0.35">
      <c r="A6291">
        <v>606</v>
      </c>
      <c r="B6291">
        <v>201802</v>
      </c>
      <c r="C6291" t="s">
        <v>13</v>
      </c>
      <c r="D6291">
        <v>2018</v>
      </c>
      <c r="E6291" t="s">
        <v>10</v>
      </c>
      <c r="F6291" t="s">
        <v>31</v>
      </c>
      <c r="G6291" t="s">
        <v>60</v>
      </c>
      <c r="H6291" s="12">
        <f>VLOOKUP(RefSex[[#This Row],[REFERRAL_MONTH]],WorkingDays[#All],2,FALSE)</f>
        <v>20</v>
      </c>
      <c r="I6291" s="12">
        <f>RefSex[[#This Row],[TWW_REFERRALS]]*(21/RefSex[[#This Row],[WD]])</f>
        <v>636.30000000000007</v>
      </c>
    </row>
    <row r="6292" spans="1:9" x14ac:dyDescent="0.35">
      <c r="A6292">
        <v>431</v>
      </c>
      <c r="B6292">
        <v>201802</v>
      </c>
      <c r="C6292" t="s">
        <v>13</v>
      </c>
      <c r="D6292">
        <v>2018</v>
      </c>
      <c r="E6292" t="s">
        <v>10</v>
      </c>
      <c r="F6292" t="s">
        <v>31</v>
      </c>
      <c r="G6292" t="s">
        <v>57</v>
      </c>
      <c r="H6292" s="12">
        <f>VLOOKUP(RefSex[[#This Row],[REFERRAL_MONTH]],WorkingDays[#All],2,FALSE)</f>
        <v>20</v>
      </c>
      <c r="I6292" s="12">
        <f>RefSex[[#This Row],[TWW_REFERRALS]]*(21/RefSex[[#This Row],[WD]])</f>
        <v>452.55</v>
      </c>
    </row>
    <row r="6293" spans="1:9" x14ac:dyDescent="0.35">
      <c r="A6293">
        <v>642</v>
      </c>
      <c r="B6293">
        <v>201802</v>
      </c>
      <c r="C6293" t="s">
        <v>13</v>
      </c>
      <c r="D6293">
        <v>2018</v>
      </c>
      <c r="E6293" t="s">
        <v>10</v>
      </c>
      <c r="F6293" t="s">
        <v>31</v>
      </c>
      <c r="G6293" t="s">
        <v>61</v>
      </c>
      <c r="H6293" s="12">
        <f>VLOOKUP(RefSex[[#This Row],[REFERRAL_MONTH]],WorkingDays[#All],2,FALSE)</f>
        <v>20</v>
      </c>
      <c r="I6293" s="12">
        <f>RefSex[[#This Row],[TWW_REFERRALS]]*(21/RefSex[[#This Row],[WD]])</f>
        <v>674.1</v>
      </c>
    </row>
    <row r="6294" spans="1:9" x14ac:dyDescent="0.35">
      <c r="A6294">
        <v>321</v>
      </c>
      <c r="B6294">
        <v>201802</v>
      </c>
      <c r="C6294" t="s">
        <v>13</v>
      </c>
      <c r="D6294">
        <v>2018</v>
      </c>
      <c r="E6294" t="s">
        <v>10</v>
      </c>
      <c r="F6294" t="s">
        <v>31</v>
      </c>
      <c r="G6294" t="s">
        <v>63</v>
      </c>
      <c r="H6294" s="12">
        <f>VLOOKUP(RefSex[[#This Row],[REFERRAL_MONTH]],WorkingDays[#All],2,FALSE)</f>
        <v>20</v>
      </c>
      <c r="I6294" s="12">
        <f>RefSex[[#This Row],[TWW_REFERRALS]]*(21/RefSex[[#This Row],[WD]])</f>
        <v>337.05</v>
      </c>
    </row>
    <row r="6295" spans="1:9" x14ac:dyDescent="0.35">
      <c r="A6295">
        <v>1434</v>
      </c>
      <c r="B6295">
        <v>201802</v>
      </c>
      <c r="C6295" t="s">
        <v>13</v>
      </c>
      <c r="D6295">
        <v>2018</v>
      </c>
      <c r="E6295" t="s">
        <v>10</v>
      </c>
      <c r="F6295" t="s">
        <v>33</v>
      </c>
      <c r="G6295" t="s">
        <v>59</v>
      </c>
      <c r="H6295" s="12">
        <f>VLOOKUP(RefSex[[#This Row],[REFERRAL_MONTH]],WorkingDays[#All],2,FALSE)</f>
        <v>20</v>
      </c>
      <c r="I6295" s="12">
        <f>RefSex[[#This Row],[TWW_REFERRALS]]*(21/RefSex[[#This Row],[WD]])</f>
        <v>1505.7</v>
      </c>
    </row>
    <row r="6296" spans="1:9" x14ac:dyDescent="0.35">
      <c r="A6296">
        <v>1675</v>
      </c>
      <c r="B6296">
        <v>201802</v>
      </c>
      <c r="C6296" t="s">
        <v>13</v>
      </c>
      <c r="D6296">
        <v>2018</v>
      </c>
      <c r="E6296" t="s">
        <v>10</v>
      </c>
      <c r="F6296" t="s">
        <v>33</v>
      </c>
      <c r="G6296" t="s">
        <v>62</v>
      </c>
      <c r="H6296" s="12">
        <f>VLOOKUP(RefSex[[#This Row],[REFERRAL_MONTH]],WorkingDays[#All],2,FALSE)</f>
        <v>20</v>
      </c>
      <c r="I6296" s="12">
        <f>RefSex[[#This Row],[TWW_REFERRALS]]*(21/RefSex[[#This Row],[WD]])</f>
        <v>1758.75</v>
      </c>
    </row>
    <row r="6297" spans="1:9" x14ac:dyDescent="0.35">
      <c r="A6297">
        <v>2563</v>
      </c>
      <c r="B6297">
        <v>201802</v>
      </c>
      <c r="C6297" t="s">
        <v>13</v>
      </c>
      <c r="D6297">
        <v>2018</v>
      </c>
      <c r="E6297" t="s">
        <v>10</v>
      </c>
      <c r="F6297" t="s">
        <v>33</v>
      </c>
      <c r="G6297" t="s">
        <v>58</v>
      </c>
      <c r="H6297" s="12">
        <f>VLOOKUP(RefSex[[#This Row],[REFERRAL_MONTH]],WorkingDays[#All],2,FALSE)</f>
        <v>20</v>
      </c>
      <c r="I6297" s="12">
        <f>RefSex[[#This Row],[TWW_REFERRALS]]*(21/RefSex[[#This Row],[WD]])</f>
        <v>2691.15</v>
      </c>
    </row>
    <row r="6298" spans="1:9" x14ac:dyDescent="0.35">
      <c r="A6298">
        <v>1944</v>
      </c>
      <c r="B6298">
        <v>201802</v>
      </c>
      <c r="C6298" t="s">
        <v>13</v>
      </c>
      <c r="D6298">
        <v>2018</v>
      </c>
      <c r="E6298" t="s">
        <v>10</v>
      </c>
      <c r="F6298" t="s">
        <v>33</v>
      </c>
      <c r="G6298" t="s">
        <v>60</v>
      </c>
      <c r="H6298" s="12">
        <f>VLOOKUP(RefSex[[#This Row],[REFERRAL_MONTH]],WorkingDays[#All],2,FALSE)</f>
        <v>20</v>
      </c>
      <c r="I6298" s="12">
        <f>RefSex[[#This Row],[TWW_REFERRALS]]*(21/RefSex[[#This Row],[WD]])</f>
        <v>2041.2</v>
      </c>
    </row>
    <row r="6299" spans="1:9" x14ac:dyDescent="0.35">
      <c r="A6299">
        <v>1432</v>
      </c>
      <c r="B6299">
        <v>201802</v>
      </c>
      <c r="C6299" t="s">
        <v>13</v>
      </c>
      <c r="D6299">
        <v>2018</v>
      </c>
      <c r="E6299" t="s">
        <v>10</v>
      </c>
      <c r="F6299" t="s">
        <v>33</v>
      </c>
      <c r="G6299" t="s">
        <v>57</v>
      </c>
      <c r="H6299" s="12">
        <f>VLOOKUP(RefSex[[#This Row],[REFERRAL_MONTH]],WorkingDays[#All],2,FALSE)</f>
        <v>20</v>
      </c>
      <c r="I6299" s="12">
        <f>RefSex[[#This Row],[TWW_REFERRALS]]*(21/RefSex[[#This Row],[WD]])</f>
        <v>1503.6000000000001</v>
      </c>
    </row>
    <row r="6300" spans="1:9" x14ac:dyDescent="0.35">
      <c r="A6300">
        <v>2376</v>
      </c>
      <c r="B6300">
        <v>201802</v>
      </c>
      <c r="C6300" t="s">
        <v>13</v>
      </c>
      <c r="D6300">
        <v>2018</v>
      </c>
      <c r="E6300" t="s">
        <v>10</v>
      </c>
      <c r="F6300" t="s">
        <v>33</v>
      </c>
      <c r="G6300" t="s">
        <v>61</v>
      </c>
      <c r="H6300" s="12">
        <f>VLOOKUP(RefSex[[#This Row],[REFERRAL_MONTH]],WorkingDays[#All],2,FALSE)</f>
        <v>20</v>
      </c>
      <c r="I6300" s="12">
        <f>RefSex[[#This Row],[TWW_REFERRALS]]*(21/RefSex[[#This Row],[WD]])</f>
        <v>2494.8000000000002</v>
      </c>
    </row>
    <row r="6301" spans="1:9" x14ac:dyDescent="0.35">
      <c r="A6301">
        <v>1246</v>
      </c>
      <c r="B6301">
        <v>201802</v>
      </c>
      <c r="C6301" t="s">
        <v>13</v>
      </c>
      <c r="D6301">
        <v>2018</v>
      </c>
      <c r="E6301" t="s">
        <v>10</v>
      </c>
      <c r="F6301" t="s">
        <v>33</v>
      </c>
      <c r="G6301" t="s">
        <v>63</v>
      </c>
      <c r="H6301" s="12">
        <f>VLOOKUP(RefSex[[#This Row],[REFERRAL_MONTH]],WorkingDays[#All],2,FALSE)</f>
        <v>20</v>
      </c>
      <c r="I6301" s="12">
        <f>RefSex[[#This Row],[TWW_REFERRALS]]*(21/RefSex[[#This Row],[WD]])</f>
        <v>1308.3</v>
      </c>
    </row>
    <row r="6302" spans="1:9" x14ac:dyDescent="0.35">
      <c r="A6302">
        <v>194</v>
      </c>
      <c r="B6302">
        <v>201801</v>
      </c>
      <c r="C6302" t="s">
        <v>12</v>
      </c>
      <c r="D6302">
        <v>2018</v>
      </c>
      <c r="E6302" t="s">
        <v>45</v>
      </c>
      <c r="F6302" t="s">
        <v>31</v>
      </c>
      <c r="G6302" t="s">
        <v>59</v>
      </c>
      <c r="H6302" s="12">
        <f>VLOOKUP(RefSex[[#This Row],[REFERRAL_MONTH]],WorkingDays[#All],2,FALSE)</f>
        <v>22</v>
      </c>
      <c r="I6302" s="12">
        <f>RefSex[[#This Row],[TWW_REFERRALS]]*(21/RefSex[[#This Row],[WD]])</f>
        <v>185.18181818181819</v>
      </c>
    </row>
    <row r="6303" spans="1:9" x14ac:dyDescent="0.35">
      <c r="A6303">
        <v>462</v>
      </c>
      <c r="B6303">
        <v>201801</v>
      </c>
      <c r="C6303" t="s">
        <v>12</v>
      </c>
      <c r="D6303">
        <v>2018</v>
      </c>
      <c r="E6303" t="s">
        <v>45</v>
      </c>
      <c r="F6303" t="s">
        <v>31</v>
      </c>
      <c r="G6303" t="s">
        <v>62</v>
      </c>
      <c r="H6303" s="12">
        <f>VLOOKUP(RefSex[[#This Row],[REFERRAL_MONTH]],WorkingDays[#All],2,FALSE)</f>
        <v>22</v>
      </c>
      <c r="I6303" s="12">
        <f>RefSex[[#This Row],[TWW_REFERRALS]]*(21/RefSex[[#This Row],[WD]])</f>
        <v>441</v>
      </c>
    </row>
    <row r="6304" spans="1:9" x14ac:dyDescent="0.35">
      <c r="A6304">
        <v>344</v>
      </c>
      <c r="B6304">
        <v>201801</v>
      </c>
      <c r="C6304" t="s">
        <v>12</v>
      </c>
      <c r="D6304">
        <v>2018</v>
      </c>
      <c r="E6304" t="s">
        <v>45</v>
      </c>
      <c r="F6304" t="s">
        <v>31</v>
      </c>
      <c r="G6304" t="s">
        <v>58</v>
      </c>
      <c r="H6304" s="12">
        <f>VLOOKUP(RefSex[[#This Row],[REFERRAL_MONTH]],WorkingDays[#All],2,FALSE)</f>
        <v>22</v>
      </c>
      <c r="I6304" s="12">
        <f>RefSex[[#This Row],[TWW_REFERRALS]]*(21/RefSex[[#This Row],[WD]])</f>
        <v>328.36363636363637</v>
      </c>
    </row>
    <row r="6305" spans="1:9" x14ac:dyDescent="0.35">
      <c r="A6305">
        <v>229</v>
      </c>
      <c r="B6305">
        <v>201801</v>
      </c>
      <c r="C6305" t="s">
        <v>12</v>
      </c>
      <c r="D6305">
        <v>2018</v>
      </c>
      <c r="E6305" t="s">
        <v>45</v>
      </c>
      <c r="F6305" t="s">
        <v>31</v>
      </c>
      <c r="G6305" t="s">
        <v>60</v>
      </c>
      <c r="H6305" s="12">
        <f>VLOOKUP(RefSex[[#This Row],[REFERRAL_MONTH]],WorkingDays[#All],2,FALSE)</f>
        <v>22</v>
      </c>
      <c r="I6305" s="12">
        <f>RefSex[[#This Row],[TWW_REFERRALS]]*(21/RefSex[[#This Row],[WD]])</f>
        <v>218.59090909090909</v>
      </c>
    </row>
    <row r="6306" spans="1:9" x14ac:dyDescent="0.35">
      <c r="A6306">
        <v>277</v>
      </c>
      <c r="B6306">
        <v>201801</v>
      </c>
      <c r="C6306" t="s">
        <v>12</v>
      </c>
      <c r="D6306">
        <v>2018</v>
      </c>
      <c r="E6306" t="s">
        <v>45</v>
      </c>
      <c r="F6306" t="s">
        <v>31</v>
      </c>
      <c r="G6306" t="s">
        <v>57</v>
      </c>
      <c r="H6306" s="12">
        <f>VLOOKUP(RefSex[[#This Row],[REFERRAL_MONTH]],WorkingDays[#All],2,FALSE)</f>
        <v>22</v>
      </c>
      <c r="I6306" s="12">
        <f>RefSex[[#This Row],[TWW_REFERRALS]]*(21/RefSex[[#This Row],[WD]])</f>
        <v>264.40909090909093</v>
      </c>
    </row>
    <row r="6307" spans="1:9" x14ac:dyDescent="0.35">
      <c r="A6307">
        <v>325</v>
      </c>
      <c r="B6307">
        <v>201801</v>
      </c>
      <c r="C6307" t="s">
        <v>12</v>
      </c>
      <c r="D6307">
        <v>2018</v>
      </c>
      <c r="E6307" t="s">
        <v>45</v>
      </c>
      <c r="F6307" t="s">
        <v>31</v>
      </c>
      <c r="G6307" t="s">
        <v>61</v>
      </c>
      <c r="H6307" s="12">
        <f>VLOOKUP(RefSex[[#This Row],[REFERRAL_MONTH]],WorkingDays[#All],2,FALSE)</f>
        <v>22</v>
      </c>
      <c r="I6307" s="12">
        <f>RefSex[[#This Row],[TWW_REFERRALS]]*(21/RefSex[[#This Row],[WD]])</f>
        <v>310.22727272727275</v>
      </c>
    </row>
    <row r="6308" spans="1:9" x14ac:dyDescent="0.35">
      <c r="A6308">
        <v>197</v>
      </c>
      <c r="B6308">
        <v>201801</v>
      </c>
      <c r="C6308" t="s">
        <v>12</v>
      </c>
      <c r="D6308">
        <v>2018</v>
      </c>
      <c r="E6308" t="s">
        <v>45</v>
      </c>
      <c r="F6308" t="s">
        <v>31</v>
      </c>
      <c r="G6308" t="s">
        <v>63</v>
      </c>
      <c r="H6308" s="12">
        <f>VLOOKUP(RefSex[[#This Row],[REFERRAL_MONTH]],WorkingDays[#All],2,FALSE)</f>
        <v>22</v>
      </c>
      <c r="I6308" s="12">
        <f>RefSex[[#This Row],[TWW_REFERRALS]]*(21/RefSex[[#This Row],[WD]])</f>
        <v>188.04545454545456</v>
      </c>
    </row>
    <row r="6309" spans="1:9" x14ac:dyDescent="0.35">
      <c r="A6309">
        <v>320</v>
      </c>
      <c r="B6309">
        <v>201801</v>
      </c>
      <c r="C6309" t="s">
        <v>12</v>
      </c>
      <c r="D6309">
        <v>2018</v>
      </c>
      <c r="E6309" t="s">
        <v>45</v>
      </c>
      <c r="F6309" t="s">
        <v>33</v>
      </c>
      <c r="G6309" t="s">
        <v>59</v>
      </c>
      <c r="H6309" s="12">
        <f>VLOOKUP(RefSex[[#This Row],[REFERRAL_MONTH]],WorkingDays[#All],2,FALSE)</f>
        <v>22</v>
      </c>
      <c r="I6309" s="12">
        <f>RefSex[[#This Row],[TWW_REFERRALS]]*(21/RefSex[[#This Row],[WD]])</f>
        <v>305.4545454545455</v>
      </c>
    </row>
    <row r="6310" spans="1:9" x14ac:dyDescent="0.35">
      <c r="A6310">
        <v>476</v>
      </c>
      <c r="B6310">
        <v>201801</v>
      </c>
      <c r="C6310" t="s">
        <v>12</v>
      </c>
      <c r="D6310">
        <v>2018</v>
      </c>
      <c r="E6310" t="s">
        <v>45</v>
      </c>
      <c r="F6310" t="s">
        <v>33</v>
      </c>
      <c r="G6310" t="s">
        <v>62</v>
      </c>
      <c r="H6310" s="12">
        <f>VLOOKUP(RefSex[[#This Row],[REFERRAL_MONTH]],WorkingDays[#All],2,FALSE)</f>
        <v>22</v>
      </c>
      <c r="I6310" s="12">
        <f>RefSex[[#This Row],[TWW_REFERRALS]]*(21/RefSex[[#This Row],[WD]])</f>
        <v>454.36363636363637</v>
      </c>
    </row>
    <row r="6311" spans="1:9" x14ac:dyDescent="0.35">
      <c r="A6311">
        <v>570</v>
      </c>
      <c r="B6311">
        <v>201801</v>
      </c>
      <c r="C6311" t="s">
        <v>12</v>
      </c>
      <c r="D6311">
        <v>2018</v>
      </c>
      <c r="E6311" t="s">
        <v>45</v>
      </c>
      <c r="F6311" t="s">
        <v>33</v>
      </c>
      <c r="G6311" t="s">
        <v>58</v>
      </c>
      <c r="H6311" s="12">
        <f>VLOOKUP(RefSex[[#This Row],[REFERRAL_MONTH]],WorkingDays[#All],2,FALSE)</f>
        <v>22</v>
      </c>
      <c r="I6311" s="12">
        <f>RefSex[[#This Row],[TWW_REFERRALS]]*(21/RefSex[[#This Row],[WD]])</f>
        <v>544.09090909090912</v>
      </c>
    </row>
    <row r="6312" spans="1:9" x14ac:dyDescent="0.35">
      <c r="A6312">
        <v>351</v>
      </c>
      <c r="B6312">
        <v>201801</v>
      </c>
      <c r="C6312" t="s">
        <v>12</v>
      </c>
      <c r="D6312">
        <v>2018</v>
      </c>
      <c r="E6312" t="s">
        <v>45</v>
      </c>
      <c r="F6312" t="s">
        <v>33</v>
      </c>
      <c r="G6312" t="s">
        <v>60</v>
      </c>
      <c r="H6312" s="12">
        <f>VLOOKUP(RefSex[[#This Row],[REFERRAL_MONTH]],WorkingDays[#All],2,FALSE)</f>
        <v>22</v>
      </c>
      <c r="I6312" s="12">
        <f>RefSex[[#This Row],[TWW_REFERRALS]]*(21/RefSex[[#This Row],[WD]])</f>
        <v>335.04545454545456</v>
      </c>
    </row>
    <row r="6313" spans="1:9" x14ac:dyDescent="0.35">
      <c r="A6313">
        <v>382</v>
      </c>
      <c r="B6313">
        <v>201801</v>
      </c>
      <c r="C6313" t="s">
        <v>12</v>
      </c>
      <c r="D6313">
        <v>2018</v>
      </c>
      <c r="E6313" t="s">
        <v>45</v>
      </c>
      <c r="F6313" t="s">
        <v>33</v>
      </c>
      <c r="G6313" t="s">
        <v>57</v>
      </c>
      <c r="H6313" s="12">
        <f>VLOOKUP(RefSex[[#This Row],[REFERRAL_MONTH]],WorkingDays[#All],2,FALSE)</f>
        <v>22</v>
      </c>
      <c r="I6313" s="12">
        <f>RefSex[[#This Row],[TWW_REFERRALS]]*(21/RefSex[[#This Row],[WD]])</f>
        <v>364.63636363636363</v>
      </c>
    </row>
    <row r="6314" spans="1:9" x14ac:dyDescent="0.35">
      <c r="A6314">
        <v>451</v>
      </c>
      <c r="B6314">
        <v>201801</v>
      </c>
      <c r="C6314" t="s">
        <v>12</v>
      </c>
      <c r="D6314">
        <v>2018</v>
      </c>
      <c r="E6314" t="s">
        <v>45</v>
      </c>
      <c r="F6314" t="s">
        <v>33</v>
      </c>
      <c r="G6314" t="s">
        <v>61</v>
      </c>
      <c r="H6314" s="12">
        <f>VLOOKUP(RefSex[[#This Row],[REFERRAL_MONTH]],WorkingDays[#All],2,FALSE)</f>
        <v>22</v>
      </c>
      <c r="I6314" s="12">
        <f>RefSex[[#This Row],[TWW_REFERRALS]]*(21/RefSex[[#This Row],[WD]])</f>
        <v>430.5</v>
      </c>
    </row>
    <row r="6315" spans="1:9" x14ac:dyDescent="0.35">
      <c r="A6315">
        <v>272</v>
      </c>
      <c r="B6315">
        <v>201801</v>
      </c>
      <c r="C6315" t="s">
        <v>12</v>
      </c>
      <c r="D6315">
        <v>2018</v>
      </c>
      <c r="E6315" t="s">
        <v>45</v>
      </c>
      <c r="F6315" t="s">
        <v>33</v>
      </c>
      <c r="G6315" t="s">
        <v>63</v>
      </c>
      <c r="H6315" s="12">
        <f>VLOOKUP(RefSex[[#This Row],[REFERRAL_MONTH]],WorkingDays[#All],2,FALSE)</f>
        <v>22</v>
      </c>
      <c r="I6315" s="12">
        <f>RefSex[[#This Row],[TWW_REFERRALS]]*(21/RefSex[[#This Row],[WD]])</f>
        <v>259.63636363636363</v>
      </c>
    </row>
    <row r="6316" spans="1:9" x14ac:dyDescent="0.35">
      <c r="A6316">
        <v>3197</v>
      </c>
      <c r="B6316">
        <v>201801</v>
      </c>
      <c r="C6316" t="s">
        <v>12</v>
      </c>
      <c r="D6316">
        <v>2018</v>
      </c>
      <c r="E6316" t="s">
        <v>3</v>
      </c>
      <c r="F6316" t="s">
        <v>31</v>
      </c>
      <c r="G6316" t="s">
        <v>59</v>
      </c>
      <c r="H6316" s="12">
        <f>VLOOKUP(RefSex[[#This Row],[REFERRAL_MONTH]],WorkingDays[#All],2,FALSE)</f>
        <v>22</v>
      </c>
      <c r="I6316" s="12">
        <f>RefSex[[#This Row],[TWW_REFERRALS]]*(21/RefSex[[#This Row],[WD]])</f>
        <v>3051.6818181818185</v>
      </c>
    </row>
    <row r="6317" spans="1:9" x14ac:dyDescent="0.35">
      <c r="A6317">
        <v>4670</v>
      </c>
      <c r="B6317">
        <v>201801</v>
      </c>
      <c r="C6317" t="s">
        <v>12</v>
      </c>
      <c r="D6317">
        <v>2018</v>
      </c>
      <c r="E6317" t="s">
        <v>3</v>
      </c>
      <c r="F6317" t="s">
        <v>31</v>
      </c>
      <c r="G6317" t="s">
        <v>62</v>
      </c>
      <c r="H6317" s="12">
        <f>VLOOKUP(RefSex[[#This Row],[REFERRAL_MONTH]],WorkingDays[#All],2,FALSE)</f>
        <v>22</v>
      </c>
      <c r="I6317" s="12">
        <f>RefSex[[#This Row],[TWW_REFERRALS]]*(21/RefSex[[#This Row],[WD]])</f>
        <v>4457.727272727273</v>
      </c>
    </row>
    <row r="6318" spans="1:9" x14ac:dyDescent="0.35">
      <c r="A6318">
        <v>5569</v>
      </c>
      <c r="B6318">
        <v>201801</v>
      </c>
      <c r="C6318" t="s">
        <v>12</v>
      </c>
      <c r="D6318">
        <v>2018</v>
      </c>
      <c r="E6318" t="s">
        <v>3</v>
      </c>
      <c r="F6318" t="s">
        <v>31</v>
      </c>
      <c r="G6318" t="s">
        <v>58</v>
      </c>
      <c r="H6318" s="12">
        <f>VLOOKUP(RefSex[[#This Row],[REFERRAL_MONTH]],WorkingDays[#All],2,FALSE)</f>
        <v>22</v>
      </c>
      <c r="I6318" s="12">
        <f>RefSex[[#This Row],[TWW_REFERRALS]]*(21/RefSex[[#This Row],[WD]])</f>
        <v>5315.8636363636369</v>
      </c>
    </row>
    <row r="6319" spans="1:9" x14ac:dyDescent="0.35">
      <c r="A6319">
        <v>4214</v>
      </c>
      <c r="B6319">
        <v>201801</v>
      </c>
      <c r="C6319" t="s">
        <v>12</v>
      </c>
      <c r="D6319">
        <v>2018</v>
      </c>
      <c r="E6319" t="s">
        <v>3</v>
      </c>
      <c r="F6319" t="s">
        <v>31</v>
      </c>
      <c r="G6319" t="s">
        <v>60</v>
      </c>
      <c r="H6319" s="12">
        <f>VLOOKUP(RefSex[[#This Row],[REFERRAL_MONTH]],WorkingDays[#All],2,FALSE)</f>
        <v>22</v>
      </c>
      <c r="I6319" s="12">
        <f>RefSex[[#This Row],[TWW_REFERRALS]]*(21/RefSex[[#This Row],[WD]])</f>
        <v>4022.4545454545455</v>
      </c>
    </row>
    <row r="6320" spans="1:9" x14ac:dyDescent="0.35">
      <c r="A6320">
        <v>3466</v>
      </c>
      <c r="B6320">
        <v>201801</v>
      </c>
      <c r="C6320" t="s">
        <v>12</v>
      </c>
      <c r="D6320">
        <v>2018</v>
      </c>
      <c r="E6320" t="s">
        <v>3</v>
      </c>
      <c r="F6320" t="s">
        <v>31</v>
      </c>
      <c r="G6320" t="s">
        <v>57</v>
      </c>
      <c r="H6320" s="12">
        <f>VLOOKUP(RefSex[[#This Row],[REFERRAL_MONTH]],WorkingDays[#All],2,FALSE)</f>
        <v>22</v>
      </c>
      <c r="I6320" s="12">
        <f>RefSex[[#This Row],[TWW_REFERRALS]]*(21/RefSex[[#This Row],[WD]])</f>
        <v>3308.4545454545455</v>
      </c>
    </row>
    <row r="6321" spans="1:9" x14ac:dyDescent="0.35">
      <c r="A6321">
        <v>4929</v>
      </c>
      <c r="B6321">
        <v>201801</v>
      </c>
      <c r="C6321" t="s">
        <v>12</v>
      </c>
      <c r="D6321">
        <v>2018</v>
      </c>
      <c r="E6321" t="s">
        <v>3</v>
      </c>
      <c r="F6321" t="s">
        <v>31</v>
      </c>
      <c r="G6321" t="s">
        <v>61</v>
      </c>
      <c r="H6321" s="12">
        <f>VLOOKUP(RefSex[[#This Row],[REFERRAL_MONTH]],WorkingDays[#All],2,FALSE)</f>
        <v>22</v>
      </c>
      <c r="I6321" s="12">
        <f>RefSex[[#This Row],[TWW_REFERRALS]]*(21/RefSex[[#This Row],[WD]])</f>
        <v>4704.954545454546</v>
      </c>
    </row>
    <row r="6322" spans="1:9" x14ac:dyDescent="0.35">
      <c r="A6322">
        <v>2379</v>
      </c>
      <c r="B6322">
        <v>201801</v>
      </c>
      <c r="C6322" t="s">
        <v>12</v>
      </c>
      <c r="D6322">
        <v>2018</v>
      </c>
      <c r="E6322" t="s">
        <v>3</v>
      </c>
      <c r="F6322" t="s">
        <v>31</v>
      </c>
      <c r="G6322" t="s">
        <v>63</v>
      </c>
      <c r="H6322" s="12">
        <f>VLOOKUP(RefSex[[#This Row],[REFERRAL_MONTH]],WorkingDays[#All],2,FALSE)</f>
        <v>22</v>
      </c>
      <c r="I6322" s="12">
        <f>RefSex[[#This Row],[TWW_REFERRALS]]*(21/RefSex[[#This Row],[WD]])</f>
        <v>2270.8636363636365</v>
      </c>
    </row>
    <row r="6323" spans="1:9" x14ac:dyDescent="0.35">
      <c r="A6323">
        <v>167</v>
      </c>
      <c r="B6323">
        <v>201801</v>
      </c>
      <c r="C6323" t="s">
        <v>12</v>
      </c>
      <c r="D6323">
        <v>2018</v>
      </c>
      <c r="E6323" t="s">
        <v>3</v>
      </c>
      <c r="F6323" t="s">
        <v>33</v>
      </c>
      <c r="G6323" t="s">
        <v>59</v>
      </c>
      <c r="H6323" s="12">
        <f>VLOOKUP(RefSex[[#This Row],[REFERRAL_MONTH]],WorkingDays[#All],2,FALSE)</f>
        <v>22</v>
      </c>
      <c r="I6323" s="12">
        <f>RefSex[[#This Row],[TWW_REFERRALS]]*(21/RefSex[[#This Row],[WD]])</f>
        <v>159.40909090909091</v>
      </c>
    </row>
    <row r="6324" spans="1:9" x14ac:dyDescent="0.35">
      <c r="A6324">
        <v>198</v>
      </c>
      <c r="B6324">
        <v>201801</v>
      </c>
      <c r="C6324" t="s">
        <v>12</v>
      </c>
      <c r="D6324">
        <v>2018</v>
      </c>
      <c r="E6324" t="s">
        <v>3</v>
      </c>
      <c r="F6324" t="s">
        <v>33</v>
      </c>
      <c r="G6324" t="s">
        <v>62</v>
      </c>
      <c r="H6324" s="12">
        <f>VLOOKUP(RefSex[[#This Row],[REFERRAL_MONTH]],WorkingDays[#All],2,FALSE)</f>
        <v>22</v>
      </c>
      <c r="I6324" s="12">
        <f>RefSex[[#This Row],[TWW_REFERRALS]]*(21/RefSex[[#This Row],[WD]])</f>
        <v>189</v>
      </c>
    </row>
    <row r="6325" spans="1:9" x14ac:dyDescent="0.35">
      <c r="A6325">
        <v>285</v>
      </c>
      <c r="B6325">
        <v>201801</v>
      </c>
      <c r="C6325" t="s">
        <v>12</v>
      </c>
      <c r="D6325">
        <v>2018</v>
      </c>
      <c r="E6325" t="s">
        <v>3</v>
      </c>
      <c r="F6325" t="s">
        <v>33</v>
      </c>
      <c r="G6325" t="s">
        <v>58</v>
      </c>
      <c r="H6325" s="12">
        <f>VLOOKUP(RefSex[[#This Row],[REFERRAL_MONTH]],WorkingDays[#All],2,FALSE)</f>
        <v>22</v>
      </c>
      <c r="I6325" s="12">
        <f>RefSex[[#This Row],[TWW_REFERRALS]]*(21/RefSex[[#This Row],[WD]])</f>
        <v>272.04545454545456</v>
      </c>
    </row>
    <row r="6326" spans="1:9" x14ac:dyDescent="0.35">
      <c r="A6326">
        <v>224</v>
      </c>
      <c r="B6326">
        <v>201801</v>
      </c>
      <c r="C6326" t="s">
        <v>12</v>
      </c>
      <c r="D6326">
        <v>2018</v>
      </c>
      <c r="E6326" t="s">
        <v>3</v>
      </c>
      <c r="F6326" t="s">
        <v>33</v>
      </c>
      <c r="G6326" t="s">
        <v>60</v>
      </c>
      <c r="H6326" s="12">
        <f>VLOOKUP(RefSex[[#This Row],[REFERRAL_MONTH]],WorkingDays[#All],2,FALSE)</f>
        <v>22</v>
      </c>
      <c r="I6326" s="12">
        <f>RefSex[[#This Row],[TWW_REFERRALS]]*(21/RefSex[[#This Row],[WD]])</f>
        <v>213.81818181818181</v>
      </c>
    </row>
    <row r="6327" spans="1:9" x14ac:dyDescent="0.35">
      <c r="A6327">
        <v>186</v>
      </c>
      <c r="B6327">
        <v>201801</v>
      </c>
      <c r="C6327" t="s">
        <v>12</v>
      </c>
      <c r="D6327">
        <v>2018</v>
      </c>
      <c r="E6327" t="s">
        <v>3</v>
      </c>
      <c r="F6327" t="s">
        <v>33</v>
      </c>
      <c r="G6327" t="s">
        <v>57</v>
      </c>
      <c r="H6327" s="12">
        <f>VLOOKUP(RefSex[[#This Row],[REFERRAL_MONTH]],WorkingDays[#All],2,FALSE)</f>
        <v>22</v>
      </c>
      <c r="I6327" s="12">
        <f>RefSex[[#This Row],[TWW_REFERRALS]]*(21/RefSex[[#This Row],[WD]])</f>
        <v>177.54545454545456</v>
      </c>
    </row>
    <row r="6328" spans="1:9" x14ac:dyDescent="0.35">
      <c r="A6328">
        <v>243</v>
      </c>
      <c r="B6328">
        <v>201801</v>
      </c>
      <c r="C6328" t="s">
        <v>12</v>
      </c>
      <c r="D6328">
        <v>2018</v>
      </c>
      <c r="E6328" t="s">
        <v>3</v>
      </c>
      <c r="F6328" t="s">
        <v>33</v>
      </c>
      <c r="G6328" t="s">
        <v>61</v>
      </c>
      <c r="H6328" s="12">
        <f>VLOOKUP(RefSex[[#This Row],[REFERRAL_MONTH]],WorkingDays[#All],2,FALSE)</f>
        <v>22</v>
      </c>
      <c r="I6328" s="12">
        <f>RefSex[[#This Row],[TWW_REFERRALS]]*(21/RefSex[[#This Row],[WD]])</f>
        <v>231.95454545454547</v>
      </c>
    </row>
    <row r="6329" spans="1:9" x14ac:dyDescent="0.35">
      <c r="A6329">
        <v>131</v>
      </c>
      <c r="B6329">
        <v>201801</v>
      </c>
      <c r="C6329" t="s">
        <v>12</v>
      </c>
      <c r="D6329">
        <v>2018</v>
      </c>
      <c r="E6329" t="s">
        <v>3</v>
      </c>
      <c r="F6329" t="s">
        <v>33</v>
      </c>
      <c r="G6329" t="s">
        <v>63</v>
      </c>
      <c r="H6329" s="12">
        <f>VLOOKUP(RefSex[[#This Row],[REFERRAL_MONTH]],WorkingDays[#All],2,FALSE)</f>
        <v>22</v>
      </c>
      <c r="I6329" s="12">
        <f>RefSex[[#This Row],[TWW_REFERRALS]]*(21/RefSex[[#This Row],[WD]])</f>
        <v>125.04545454545455</v>
      </c>
    </row>
    <row r="6330" spans="1:9" x14ac:dyDescent="0.35">
      <c r="A6330">
        <v>1884</v>
      </c>
      <c r="B6330">
        <v>201801</v>
      </c>
      <c r="C6330" t="s">
        <v>12</v>
      </c>
      <c r="D6330">
        <v>2018</v>
      </c>
      <c r="E6330" t="s">
        <v>4</v>
      </c>
      <c r="F6330" t="s">
        <v>31</v>
      </c>
      <c r="G6330" t="s">
        <v>59</v>
      </c>
      <c r="H6330" s="12">
        <f>VLOOKUP(RefSex[[#This Row],[REFERRAL_MONTH]],WorkingDays[#All],2,FALSE)</f>
        <v>22</v>
      </c>
      <c r="I6330" s="12">
        <f>RefSex[[#This Row],[TWW_REFERRALS]]*(21/RefSex[[#This Row],[WD]])</f>
        <v>1798.3636363636365</v>
      </c>
    </row>
    <row r="6331" spans="1:9" x14ac:dyDescent="0.35">
      <c r="A6331">
        <v>2355</v>
      </c>
      <c r="B6331">
        <v>201801</v>
      </c>
      <c r="C6331" t="s">
        <v>12</v>
      </c>
      <c r="D6331">
        <v>2018</v>
      </c>
      <c r="E6331" t="s">
        <v>4</v>
      </c>
      <c r="F6331" t="s">
        <v>31</v>
      </c>
      <c r="G6331" t="s">
        <v>62</v>
      </c>
      <c r="H6331" s="12">
        <f>VLOOKUP(RefSex[[#This Row],[REFERRAL_MONTH]],WorkingDays[#All],2,FALSE)</f>
        <v>22</v>
      </c>
      <c r="I6331" s="12">
        <f>RefSex[[#This Row],[TWW_REFERRALS]]*(21/RefSex[[#This Row],[WD]])</f>
        <v>2247.9545454545455</v>
      </c>
    </row>
    <row r="6332" spans="1:9" x14ac:dyDescent="0.35">
      <c r="A6332">
        <v>2788</v>
      </c>
      <c r="B6332">
        <v>201801</v>
      </c>
      <c r="C6332" t="s">
        <v>12</v>
      </c>
      <c r="D6332">
        <v>2018</v>
      </c>
      <c r="E6332" t="s">
        <v>4</v>
      </c>
      <c r="F6332" t="s">
        <v>31</v>
      </c>
      <c r="G6332" t="s">
        <v>58</v>
      </c>
      <c r="H6332" s="12">
        <f>VLOOKUP(RefSex[[#This Row],[REFERRAL_MONTH]],WorkingDays[#All],2,FALSE)</f>
        <v>22</v>
      </c>
      <c r="I6332" s="12">
        <f>RefSex[[#This Row],[TWW_REFERRALS]]*(21/RefSex[[#This Row],[WD]])</f>
        <v>2661.2727272727275</v>
      </c>
    </row>
    <row r="6333" spans="1:9" x14ac:dyDescent="0.35">
      <c r="A6333">
        <v>2099</v>
      </c>
      <c r="B6333">
        <v>201801</v>
      </c>
      <c r="C6333" t="s">
        <v>12</v>
      </c>
      <c r="D6333">
        <v>2018</v>
      </c>
      <c r="E6333" t="s">
        <v>4</v>
      </c>
      <c r="F6333" t="s">
        <v>31</v>
      </c>
      <c r="G6333" t="s">
        <v>60</v>
      </c>
      <c r="H6333" s="12">
        <f>VLOOKUP(RefSex[[#This Row],[REFERRAL_MONTH]],WorkingDays[#All],2,FALSE)</f>
        <v>22</v>
      </c>
      <c r="I6333" s="12">
        <f>RefSex[[#This Row],[TWW_REFERRALS]]*(21/RefSex[[#This Row],[WD]])</f>
        <v>2003.5909090909092</v>
      </c>
    </row>
    <row r="6334" spans="1:9" x14ac:dyDescent="0.35">
      <c r="A6334">
        <v>1794</v>
      </c>
      <c r="B6334">
        <v>201801</v>
      </c>
      <c r="C6334" t="s">
        <v>12</v>
      </c>
      <c r="D6334">
        <v>2018</v>
      </c>
      <c r="E6334" t="s">
        <v>4</v>
      </c>
      <c r="F6334" t="s">
        <v>31</v>
      </c>
      <c r="G6334" t="s">
        <v>57</v>
      </c>
      <c r="H6334" s="12">
        <f>VLOOKUP(RefSex[[#This Row],[REFERRAL_MONTH]],WorkingDays[#All],2,FALSE)</f>
        <v>22</v>
      </c>
      <c r="I6334" s="12">
        <f>RefSex[[#This Row],[TWW_REFERRALS]]*(21/RefSex[[#This Row],[WD]])</f>
        <v>1712.4545454545455</v>
      </c>
    </row>
    <row r="6335" spans="1:9" x14ac:dyDescent="0.35">
      <c r="A6335">
        <v>2099</v>
      </c>
      <c r="B6335">
        <v>201801</v>
      </c>
      <c r="C6335" t="s">
        <v>12</v>
      </c>
      <c r="D6335">
        <v>2018</v>
      </c>
      <c r="E6335" t="s">
        <v>4</v>
      </c>
      <c r="F6335" t="s">
        <v>31</v>
      </c>
      <c r="G6335" t="s">
        <v>61</v>
      </c>
      <c r="H6335" s="12">
        <f>VLOOKUP(RefSex[[#This Row],[REFERRAL_MONTH]],WorkingDays[#All],2,FALSE)</f>
        <v>22</v>
      </c>
      <c r="I6335" s="12">
        <f>RefSex[[#This Row],[TWW_REFERRALS]]*(21/RefSex[[#This Row],[WD]])</f>
        <v>2003.5909090909092</v>
      </c>
    </row>
    <row r="6336" spans="1:9" x14ac:dyDescent="0.35">
      <c r="A6336">
        <v>1232</v>
      </c>
      <c r="B6336">
        <v>201801</v>
      </c>
      <c r="C6336" t="s">
        <v>12</v>
      </c>
      <c r="D6336">
        <v>2018</v>
      </c>
      <c r="E6336" t="s">
        <v>4</v>
      </c>
      <c r="F6336" t="s">
        <v>31</v>
      </c>
      <c r="G6336" t="s">
        <v>63</v>
      </c>
      <c r="H6336" s="12">
        <f>VLOOKUP(RefSex[[#This Row],[REFERRAL_MONTH]],WorkingDays[#All],2,FALSE)</f>
        <v>22</v>
      </c>
      <c r="I6336" s="12">
        <f>RefSex[[#This Row],[TWW_REFERRALS]]*(21/RefSex[[#This Row],[WD]])</f>
        <v>1176</v>
      </c>
    </row>
    <row r="6337" spans="1:9" x14ac:dyDescent="0.35">
      <c r="A6337">
        <v>0</v>
      </c>
      <c r="B6337">
        <v>201801</v>
      </c>
      <c r="C6337" t="s">
        <v>12</v>
      </c>
      <c r="D6337">
        <v>2018</v>
      </c>
      <c r="E6337" t="s">
        <v>4</v>
      </c>
      <c r="F6337" t="s">
        <v>33</v>
      </c>
      <c r="G6337" t="s">
        <v>59</v>
      </c>
      <c r="H6337" s="12">
        <f>VLOOKUP(RefSex[[#This Row],[REFERRAL_MONTH]],WorkingDays[#All],2,FALSE)</f>
        <v>22</v>
      </c>
      <c r="I6337" s="12">
        <f>RefSex[[#This Row],[TWW_REFERRALS]]*(21/RefSex[[#This Row],[WD]])</f>
        <v>0</v>
      </c>
    </row>
    <row r="6338" spans="1:9" x14ac:dyDescent="0.35">
      <c r="A6338">
        <v>0</v>
      </c>
      <c r="B6338">
        <v>201801</v>
      </c>
      <c r="C6338" t="s">
        <v>12</v>
      </c>
      <c r="D6338">
        <v>2018</v>
      </c>
      <c r="E6338" t="s">
        <v>4</v>
      </c>
      <c r="F6338" t="s">
        <v>33</v>
      </c>
      <c r="G6338" t="s">
        <v>62</v>
      </c>
      <c r="H6338" s="12">
        <f>VLOOKUP(RefSex[[#This Row],[REFERRAL_MONTH]],WorkingDays[#All],2,FALSE)</f>
        <v>22</v>
      </c>
      <c r="I6338" s="12">
        <f>RefSex[[#This Row],[TWW_REFERRALS]]*(21/RefSex[[#This Row],[WD]])</f>
        <v>0</v>
      </c>
    </row>
    <row r="6339" spans="1:9" x14ac:dyDescent="0.35">
      <c r="A6339">
        <v>0</v>
      </c>
      <c r="B6339">
        <v>201801</v>
      </c>
      <c r="C6339" t="s">
        <v>12</v>
      </c>
      <c r="D6339">
        <v>2018</v>
      </c>
      <c r="E6339" t="s">
        <v>4</v>
      </c>
      <c r="F6339" t="s">
        <v>33</v>
      </c>
      <c r="G6339" t="s">
        <v>58</v>
      </c>
      <c r="H6339" s="12">
        <f>VLOOKUP(RefSex[[#This Row],[REFERRAL_MONTH]],WorkingDays[#All],2,FALSE)</f>
        <v>22</v>
      </c>
      <c r="I6339" s="12">
        <f>RefSex[[#This Row],[TWW_REFERRALS]]*(21/RefSex[[#This Row],[WD]])</f>
        <v>0</v>
      </c>
    </row>
    <row r="6340" spans="1:9" x14ac:dyDescent="0.35">
      <c r="A6340">
        <v>0</v>
      </c>
      <c r="B6340">
        <v>201801</v>
      </c>
      <c r="C6340" t="s">
        <v>12</v>
      </c>
      <c r="D6340">
        <v>2018</v>
      </c>
      <c r="E6340" t="s">
        <v>4</v>
      </c>
      <c r="F6340" t="s">
        <v>33</v>
      </c>
      <c r="G6340" t="s">
        <v>60</v>
      </c>
      <c r="H6340" s="12">
        <f>VLOOKUP(RefSex[[#This Row],[REFERRAL_MONTH]],WorkingDays[#All],2,FALSE)</f>
        <v>22</v>
      </c>
      <c r="I6340" s="12">
        <f>RefSex[[#This Row],[TWW_REFERRALS]]*(21/RefSex[[#This Row],[WD]])</f>
        <v>0</v>
      </c>
    </row>
    <row r="6341" spans="1:9" x14ac:dyDescent="0.35">
      <c r="A6341">
        <v>0</v>
      </c>
      <c r="B6341">
        <v>201801</v>
      </c>
      <c r="C6341" t="s">
        <v>12</v>
      </c>
      <c r="D6341">
        <v>2018</v>
      </c>
      <c r="E6341" t="s">
        <v>4</v>
      </c>
      <c r="F6341" t="s">
        <v>33</v>
      </c>
      <c r="G6341" t="s">
        <v>57</v>
      </c>
      <c r="H6341" s="12">
        <f>VLOOKUP(RefSex[[#This Row],[REFERRAL_MONTH]],WorkingDays[#All],2,FALSE)</f>
        <v>22</v>
      </c>
      <c r="I6341" s="12">
        <f>RefSex[[#This Row],[TWW_REFERRALS]]*(21/RefSex[[#This Row],[WD]])</f>
        <v>0</v>
      </c>
    </row>
    <row r="6342" spans="1:9" x14ac:dyDescent="0.35">
      <c r="A6342">
        <v>0</v>
      </c>
      <c r="B6342">
        <v>201801</v>
      </c>
      <c r="C6342" t="s">
        <v>12</v>
      </c>
      <c r="D6342">
        <v>2018</v>
      </c>
      <c r="E6342" t="s">
        <v>4</v>
      </c>
      <c r="F6342" t="s">
        <v>33</v>
      </c>
      <c r="G6342" t="s">
        <v>61</v>
      </c>
      <c r="H6342" s="12">
        <f>VLOOKUP(RefSex[[#This Row],[REFERRAL_MONTH]],WorkingDays[#All],2,FALSE)</f>
        <v>22</v>
      </c>
      <c r="I6342" s="12">
        <f>RefSex[[#This Row],[TWW_REFERRALS]]*(21/RefSex[[#This Row],[WD]])</f>
        <v>0</v>
      </c>
    </row>
    <row r="6343" spans="1:9" x14ac:dyDescent="0.35">
      <c r="A6343">
        <v>0</v>
      </c>
      <c r="B6343">
        <v>201801</v>
      </c>
      <c r="C6343" t="s">
        <v>12</v>
      </c>
      <c r="D6343">
        <v>2018</v>
      </c>
      <c r="E6343" t="s">
        <v>4</v>
      </c>
      <c r="F6343" t="s">
        <v>33</v>
      </c>
      <c r="G6343" t="s">
        <v>63</v>
      </c>
      <c r="H6343" s="12">
        <f>VLOOKUP(RefSex[[#This Row],[REFERRAL_MONTH]],WorkingDays[#All],2,FALSE)</f>
        <v>22</v>
      </c>
      <c r="I6343" s="12">
        <f>RefSex[[#This Row],[TWW_REFERRALS]]*(21/RefSex[[#This Row],[WD]])</f>
        <v>0</v>
      </c>
    </row>
    <row r="6344" spans="1:9" x14ac:dyDescent="0.35">
      <c r="A6344">
        <v>802</v>
      </c>
      <c r="B6344">
        <v>201801</v>
      </c>
      <c r="C6344" t="s">
        <v>12</v>
      </c>
      <c r="D6344">
        <v>2018</v>
      </c>
      <c r="E6344" t="s">
        <v>5</v>
      </c>
      <c r="F6344" t="s">
        <v>31</v>
      </c>
      <c r="G6344" t="s">
        <v>59</v>
      </c>
      <c r="H6344" s="12">
        <f>VLOOKUP(RefSex[[#This Row],[REFERRAL_MONTH]],WorkingDays[#All],2,FALSE)</f>
        <v>22</v>
      </c>
      <c r="I6344" s="12">
        <f>RefSex[[#This Row],[TWW_REFERRALS]]*(21/RefSex[[#This Row],[WD]])</f>
        <v>765.54545454545462</v>
      </c>
    </row>
    <row r="6345" spans="1:9" x14ac:dyDescent="0.35">
      <c r="A6345">
        <v>1310</v>
      </c>
      <c r="B6345">
        <v>201801</v>
      </c>
      <c r="C6345" t="s">
        <v>12</v>
      </c>
      <c r="D6345">
        <v>2018</v>
      </c>
      <c r="E6345" t="s">
        <v>5</v>
      </c>
      <c r="F6345" t="s">
        <v>31</v>
      </c>
      <c r="G6345" t="s">
        <v>62</v>
      </c>
      <c r="H6345" s="12">
        <f>VLOOKUP(RefSex[[#This Row],[REFERRAL_MONTH]],WorkingDays[#All],2,FALSE)</f>
        <v>22</v>
      </c>
      <c r="I6345" s="12">
        <f>RefSex[[#This Row],[TWW_REFERRALS]]*(21/RefSex[[#This Row],[WD]])</f>
        <v>1250.4545454545455</v>
      </c>
    </row>
    <row r="6346" spans="1:9" x14ac:dyDescent="0.35">
      <c r="A6346">
        <v>1537</v>
      </c>
      <c r="B6346">
        <v>201801</v>
      </c>
      <c r="C6346" t="s">
        <v>12</v>
      </c>
      <c r="D6346">
        <v>2018</v>
      </c>
      <c r="E6346" t="s">
        <v>5</v>
      </c>
      <c r="F6346" t="s">
        <v>31</v>
      </c>
      <c r="G6346" t="s">
        <v>58</v>
      </c>
      <c r="H6346" s="12">
        <f>VLOOKUP(RefSex[[#This Row],[REFERRAL_MONTH]],WorkingDays[#All],2,FALSE)</f>
        <v>22</v>
      </c>
      <c r="I6346" s="12">
        <f>RefSex[[#This Row],[TWW_REFERRALS]]*(21/RefSex[[#This Row],[WD]])</f>
        <v>1467.1363636363637</v>
      </c>
    </row>
    <row r="6347" spans="1:9" x14ac:dyDescent="0.35">
      <c r="A6347">
        <v>1198</v>
      </c>
      <c r="B6347">
        <v>201801</v>
      </c>
      <c r="C6347" t="s">
        <v>12</v>
      </c>
      <c r="D6347">
        <v>2018</v>
      </c>
      <c r="E6347" t="s">
        <v>5</v>
      </c>
      <c r="F6347" t="s">
        <v>31</v>
      </c>
      <c r="G6347" t="s">
        <v>60</v>
      </c>
      <c r="H6347" s="12">
        <f>VLOOKUP(RefSex[[#This Row],[REFERRAL_MONTH]],WorkingDays[#All],2,FALSE)</f>
        <v>22</v>
      </c>
      <c r="I6347" s="12">
        <f>RefSex[[#This Row],[TWW_REFERRALS]]*(21/RefSex[[#This Row],[WD]])</f>
        <v>1143.5454545454545</v>
      </c>
    </row>
    <row r="6348" spans="1:9" x14ac:dyDescent="0.35">
      <c r="A6348">
        <v>996</v>
      </c>
      <c r="B6348">
        <v>201801</v>
      </c>
      <c r="C6348" t="s">
        <v>12</v>
      </c>
      <c r="D6348">
        <v>2018</v>
      </c>
      <c r="E6348" t="s">
        <v>5</v>
      </c>
      <c r="F6348" t="s">
        <v>31</v>
      </c>
      <c r="G6348" t="s">
        <v>57</v>
      </c>
      <c r="H6348" s="12">
        <f>VLOOKUP(RefSex[[#This Row],[REFERRAL_MONTH]],WorkingDays[#All],2,FALSE)</f>
        <v>22</v>
      </c>
      <c r="I6348" s="12">
        <f>RefSex[[#This Row],[TWW_REFERRALS]]*(21/RefSex[[#This Row],[WD]])</f>
        <v>950.72727272727275</v>
      </c>
    </row>
    <row r="6349" spans="1:9" x14ac:dyDescent="0.35">
      <c r="A6349">
        <v>1404</v>
      </c>
      <c r="B6349">
        <v>201801</v>
      </c>
      <c r="C6349" t="s">
        <v>12</v>
      </c>
      <c r="D6349">
        <v>2018</v>
      </c>
      <c r="E6349" t="s">
        <v>5</v>
      </c>
      <c r="F6349" t="s">
        <v>31</v>
      </c>
      <c r="G6349" t="s">
        <v>61</v>
      </c>
      <c r="H6349" s="12">
        <f>VLOOKUP(RefSex[[#This Row],[REFERRAL_MONTH]],WorkingDays[#All],2,FALSE)</f>
        <v>22</v>
      </c>
      <c r="I6349" s="12">
        <f>RefSex[[#This Row],[TWW_REFERRALS]]*(21/RefSex[[#This Row],[WD]])</f>
        <v>1340.1818181818182</v>
      </c>
    </row>
    <row r="6350" spans="1:9" x14ac:dyDescent="0.35">
      <c r="A6350">
        <v>803</v>
      </c>
      <c r="B6350">
        <v>201801</v>
      </c>
      <c r="C6350" t="s">
        <v>12</v>
      </c>
      <c r="D6350">
        <v>2018</v>
      </c>
      <c r="E6350" t="s">
        <v>5</v>
      </c>
      <c r="F6350" t="s">
        <v>31</v>
      </c>
      <c r="G6350" t="s">
        <v>63</v>
      </c>
      <c r="H6350" s="12">
        <f>VLOOKUP(RefSex[[#This Row],[REFERRAL_MONTH]],WorkingDays[#All],2,FALSE)</f>
        <v>22</v>
      </c>
      <c r="I6350" s="12">
        <f>RefSex[[#This Row],[TWW_REFERRALS]]*(21/RefSex[[#This Row],[WD]])</f>
        <v>766.5</v>
      </c>
    </row>
    <row r="6351" spans="1:9" x14ac:dyDescent="0.35">
      <c r="A6351">
        <v>621</v>
      </c>
      <c r="B6351">
        <v>201801</v>
      </c>
      <c r="C6351" t="s">
        <v>12</v>
      </c>
      <c r="D6351">
        <v>2018</v>
      </c>
      <c r="E6351" t="s">
        <v>5</v>
      </c>
      <c r="F6351" t="s">
        <v>33</v>
      </c>
      <c r="G6351" t="s">
        <v>59</v>
      </c>
      <c r="H6351" s="12">
        <f>VLOOKUP(RefSex[[#This Row],[REFERRAL_MONTH]],WorkingDays[#All],2,FALSE)</f>
        <v>22</v>
      </c>
      <c r="I6351" s="12">
        <f>RefSex[[#This Row],[TWW_REFERRALS]]*(21/RefSex[[#This Row],[WD]])</f>
        <v>592.77272727272725</v>
      </c>
    </row>
    <row r="6352" spans="1:9" x14ac:dyDescent="0.35">
      <c r="A6352">
        <v>1020</v>
      </c>
      <c r="B6352">
        <v>201801</v>
      </c>
      <c r="C6352" t="s">
        <v>12</v>
      </c>
      <c r="D6352">
        <v>2018</v>
      </c>
      <c r="E6352" t="s">
        <v>5</v>
      </c>
      <c r="F6352" t="s">
        <v>33</v>
      </c>
      <c r="G6352" t="s">
        <v>62</v>
      </c>
      <c r="H6352" s="12">
        <f>VLOOKUP(RefSex[[#This Row],[REFERRAL_MONTH]],WorkingDays[#All],2,FALSE)</f>
        <v>22</v>
      </c>
      <c r="I6352" s="12">
        <f>RefSex[[#This Row],[TWW_REFERRALS]]*(21/RefSex[[#This Row],[WD]])</f>
        <v>973.63636363636363</v>
      </c>
    </row>
    <row r="6353" spans="1:9" x14ac:dyDescent="0.35">
      <c r="A6353">
        <v>1149</v>
      </c>
      <c r="B6353">
        <v>201801</v>
      </c>
      <c r="C6353" t="s">
        <v>12</v>
      </c>
      <c r="D6353">
        <v>2018</v>
      </c>
      <c r="E6353" t="s">
        <v>5</v>
      </c>
      <c r="F6353" t="s">
        <v>33</v>
      </c>
      <c r="G6353" t="s">
        <v>58</v>
      </c>
      <c r="H6353" s="12">
        <f>VLOOKUP(RefSex[[#This Row],[REFERRAL_MONTH]],WorkingDays[#All],2,FALSE)</f>
        <v>22</v>
      </c>
      <c r="I6353" s="12">
        <f>RefSex[[#This Row],[TWW_REFERRALS]]*(21/RefSex[[#This Row],[WD]])</f>
        <v>1096.7727272727273</v>
      </c>
    </row>
    <row r="6354" spans="1:9" x14ac:dyDescent="0.35">
      <c r="A6354">
        <v>948</v>
      </c>
      <c r="B6354">
        <v>201801</v>
      </c>
      <c r="C6354" t="s">
        <v>12</v>
      </c>
      <c r="D6354">
        <v>2018</v>
      </c>
      <c r="E6354" t="s">
        <v>5</v>
      </c>
      <c r="F6354" t="s">
        <v>33</v>
      </c>
      <c r="G6354" t="s">
        <v>60</v>
      </c>
      <c r="H6354" s="12">
        <f>VLOOKUP(RefSex[[#This Row],[REFERRAL_MONTH]],WorkingDays[#All],2,FALSE)</f>
        <v>22</v>
      </c>
      <c r="I6354" s="12">
        <f>RefSex[[#This Row],[TWW_REFERRALS]]*(21/RefSex[[#This Row],[WD]])</f>
        <v>904.90909090909099</v>
      </c>
    </row>
    <row r="6355" spans="1:9" x14ac:dyDescent="0.35">
      <c r="A6355">
        <v>866</v>
      </c>
      <c r="B6355">
        <v>201801</v>
      </c>
      <c r="C6355" t="s">
        <v>12</v>
      </c>
      <c r="D6355">
        <v>2018</v>
      </c>
      <c r="E6355" t="s">
        <v>5</v>
      </c>
      <c r="F6355" t="s">
        <v>33</v>
      </c>
      <c r="G6355" t="s">
        <v>57</v>
      </c>
      <c r="H6355" s="12">
        <f>VLOOKUP(RefSex[[#This Row],[REFERRAL_MONTH]],WorkingDays[#All],2,FALSE)</f>
        <v>22</v>
      </c>
      <c r="I6355" s="12">
        <f>RefSex[[#This Row],[TWW_REFERRALS]]*(21/RefSex[[#This Row],[WD]])</f>
        <v>826.63636363636363</v>
      </c>
    </row>
    <row r="6356" spans="1:9" x14ac:dyDescent="0.35">
      <c r="A6356">
        <v>1161</v>
      </c>
      <c r="B6356">
        <v>201801</v>
      </c>
      <c r="C6356" t="s">
        <v>12</v>
      </c>
      <c r="D6356">
        <v>2018</v>
      </c>
      <c r="E6356" t="s">
        <v>5</v>
      </c>
      <c r="F6356" t="s">
        <v>33</v>
      </c>
      <c r="G6356" t="s">
        <v>61</v>
      </c>
      <c r="H6356" s="12">
        <f>VLOOKUP(RefSex[[#This Row],[REFERRAL_MONTH]],WorkingDays[#All],2,FALSE)</f>
        <v>22</v>
      </c>
      <c r="I6356" s="12">
        <f>RefSex[[#This Row],[TWW_REFERRALS]]*(21/RefSex[[#This Row],[WD]])</f>
        <v>1108.2272727272727</v>
      </c>
    </row>
    <row r="6357" spans="1:9" x14ac:dyDescent="0.35">
      <c r="A6357">
        <v>589</v>
      </c>
      <c r="B6357">
        <v>201801</v>
      </c>
      <c r="C6357" t="s">
        <v>12</v>
      </c>
      <c r="D6357">
        <v>2018</v>
      </c>
      <c r="E6357" t="s">
        <v>5</v>
      </c>
      <c r="F6357" t="s">
        <v>33</v>
      </c>
      <c r="G6357" t="s">
        <v>63</v>
      </c>
      <c r="H6357" s="12">
        <f>VLOOKUP(RefSex[[#This Row],[REFERRAL_MONTH]],WorkingDays[#All],2,FALSE)</f>
        <v>22</v>
      </c>
      <c r="I6357" s="12">
        <f>RefSex[[#This Row],[TWW_REFERRALS]]*(21/RefSex[[#This Row],[WD]])</f>
        <v>562.22727272727275</v>
      </c>
    </row>
    <row r="6358" spans="1:9" x14ac:dyDescent="0.35">
      <c r="A6358">
        <v>1550</v>
      </c>
      <c r="B6358">
        <v>201801</v>
      </c>
      <c r="C6358" t="s">
        <v>12</v>
      </c>
      <c r="D6358">
        <v>2018</v>
      </c>
      <c r="E6358" t="s">
        <v>6</v>
      </c>
      <c r="F6358" t="s">
        <v>31</v>
      </c>
      <c r="G6358" t="s">
        <v>59</v>
      </c>
      <c r="H6358" s="12">
        <f>VLOOKUP(RefSex[[#This Row],[REFERRAL_MONTH]],WorkingDays[#All],2,FALSE)</f>
        <v>22</v>
      </c>
      <c r="I6358" s="12">
        <f>RefSex[[#This Row],[TWW_REFERRALS]]*(21/RefSex[[#This Row],[WD]])</f>
        <v>1479.5454545454545</v>
      </c>
    </row>
    <row r="6359" spans="1:9" x14ac:dyDescent="0.35">
      <c r="A6359">
        <v>2012</v>
      </c>
      <c r="B6359">
        <v>201801</v>
      </c>
      <c r="C6359" t="s">
        <v>12</v>
      </c>
      <c r="D6359">
        <v>2018</v>
      </c>
      <c r="E6359" t="s">
        <v>6</v>
      </c>
      <c r="F6359" t="s">
        <v>31</v>
      </c>
      <c r="G6359" t="s">
        <v>62</v>
      </c>
      <c r="H6359" s="12">
        <f>VLOOKUP(RefSex[[#This Row],[REFERRAL_MONTH]],WorkingDays[#All],2,FALSE)</f>
        <v>22</v>
      </c>
      <c r="I6359" s="12">
        <f>RefSex[[#This Row],[TWW_REFERRALS]]*(21/RefSex[[#This Row],[WD]])</f>
        <v>1920.5454545454547</v>
      </c>
    </row>
    <row r="6360" spans="1:9" x14ac:dyDescent="0.35">
      <c r="A6360">
        <v>2587</v>
      </c>
      <c r="B6360">
        <v>201801</v>
      </c>
      <c r="C6360" t="s">
        <v>12</v>
      </c>
      <c r="D6360">
        <v>2018</v>
      </c>
      <c r="E6360" t="s">
        <v>6</v>
      </c>
      <c r="F6360" t="s">
        <v>31</v>
      </c>
      <c r="G6360" t="s">
        <v>58</v>
      </c>
      <c r="H6360" s="12">
        <f>VLOOKUP(RefSex[[#This Row],[REFERRAL_MONTH]],WorkingDays[#All],2,FALSE)</f>
        <v>22</v>
      </c>
      <c r="I6360" s="12">
        <f>RefSex[[#This Row],[TWW_REFERRALS]]*(21/RefSex[[#This Row],[WD]])</f>
        <v>2469.409090909091</v>
      </c>
    </row>
    <row r="6361" spans="1:9" x14ac:dyDescent="0.35">
      <c r="A6361">
        <v>2213</v>
      </c>
      <c r="B6361">
        <v>201801</v>
      </c>
      <c r="C6361" t="s">
        <v>12</v>
      </c>
      <c r="D6361">
        <v>2018</v>
      </c>
      <c r="E6361" t="s">
        <v>6</v>
      </c>
      <c r="F6361" t="s">
        <v>31</v>
      </c>
      <c r="G6361" t="s">
        <v>60</v>
      </c>
      <c r="H6361" s="12">
        <f>VLOOKUP(RefSex[[#This Row],[REFERRAL_MONTH]],WorkingDays[#All],2,FALSE)</f>
        <v>22</v>
      </c>
      <c r="I6361" s="12">
        <f>RefSex[[#This Row],[TWW_REFERRALS]]*(21/RefSex[[#This Row],[WD]])</f>
        <v>2112.409090909091</v>
      </c>
    </row>
    <row r="6362" spans="1:9" x14ac:dyDescent="0.35">
      <c r="A6362">
        <v>1850</v>
      </c>
      <c r="B6362">
        <v>201801</v>
      </c>
      <c r="C6362" t="s">
        <v>12</v>
      </c>
      <c r="D6362">
        <v>2018</v>
      </c>
      <c r="E6362" t="s">
        <v>6</v>
      </c>
      <c r="F6362" t="s">
        <v>31</v>
      </c>
      <c r="G6362" t="s">
        <v>57</v>
      </c>
      <c r="H6362" s="12">
        <f>VLOOKUP(RefSex[[#This Row],[REFERRAL_MONTH]],WorkingDays[#All],2,FALSE)</f>
        <v>22</v>
      </c>
      <c r="I6362" s="12">
        <f>RefSex[[#This Row],[TWW_REFERRALS]]*(21/RefSex[[#This Row],[WD]])</f>
        <v>1765.909090909091</v>
      </c>
    </row>
    <row r="6363" spans="1:9" x14ac:dyDescent="0.35">
      <c r="A6363">
        <v>2292</v>
      </c>
      <c r="B6363">
        <v>201801</v>
      </c>
      <c r="C6363" t="s">
        <v>12</v>
      </c>
      <c r="D6363">
        <v>2018</v>
      </c>
      <c r="E6363" t="s">
        <v>6</v>
      </c>
      <c r="F6363" t="s">
        <v>31</v>
      </c>
      <c r="G6363" t="s">
        <v>61</v>
      </c>
      <c r="H6363" s="12">
        <f>VLOOKUP(RefSex[[#This Row],[REFERRAL_MONTH]],WorkingDays[#All],2,FALSE)</f>
        <v>22</v>
      </c>
      <c r="I6363" s="12">
        <f>RefSex[[#This Row],[TWW_REFERRALS]]*(21/RefSex[[#This Row],[WD]])</f>
        <v>2187.818181818182</v>
      </c>
    </row>
    <row r="6364" spans="1:9" x14ac:dyDescent="0.35">
      <c r="A6364">
        <v>1229</v>
      </c>
      <c r="B6364">
        <v>201801</v>
      </c>
      <c r="C6364" t="s">
        <v>12</v>
      </c>
      <c r="D6364">
        <v>2018</v>
      </c>
      <c r="E6364" t="s">
        <v>6</v>
      </c>
      <c r="F6364" t="s">
        <v>31</v>
      </c>
      <c r="G6364" t="s">
        <v>63</v>
      </c>
      <c r="H6364" s="12">
        <f>VLOOKUP(RefSex[[#This Row],[REFERRAL_MONTH]],WorkingDays[#All],2,FALSE)</f>
        <v>22</v>
      </c>
      <c r="I6364" s="12">
        <f>RefSex[[#This Row],[TWW_REFERRALS]]*(21/RefSex[[#This Row],[WD]])</f>
        <v>1173.1363636363637</v>
      </c>
    </row>
    <row r="6365" spans="1:9" x14ac:dyDescent="0.35">
      <c r="A6365">
        <v>1396</v>
      </c>
      <c r="B6365">
        <v>201801</v>
      </c>
      <c r="C6365" t="s">
        <v>12</v>
      </c>
      <c r="D6365">
        <v>2018</v>
      </c>
      <c r="E6365" t="s">
        <v>6</v>
      </c>
      <c r="F6365" t="s">
        <v>33</v>
      </c>
      <c r="G6365" t="s">
        <v>59</v>
      </c>
      <c r="H6365" s="12">
        <f>VLOOKUP(RefSex[[#This Row],[REFERRAL_MONTH]],WorkingDays[#All],2,FALSE)</f>
        <v>22</v>
      </c>
      <c r="I6365" s="12">
        <f>RefSex[[#This Row],[TWW_REFERRALS]]*(21/RefSex[[#This Row],[WD]])</f>
        <v>1332.5454545454545</v>
      </c>
    </row>
    <row r="6366" spans="1:9" x14ac:dyDescent="0.35">
      <c r="A6366">
        <v>2013</v>
      </c>
      <c r="B6366">
        <v>201801</v>
      </c>
      <c r="C6366" t="s">
        <v>12</v>
      </c>
      <c r="D6366">
        <v>2018</v>
      </c>
      <c r="E6366" t="s">
        <v>6</v>
      </c>
      <c r="F6366" t="s">
        <v>33</v>
      </c>
      <c r="G6366" t="s">
        <v>62</v>
      </c>
      <c r="H6366" s="12">
        <f>VLOOKUP(RefSex[[#This Row],[REFERRAL_MONTH]],WorkingDays[#All],2,FALSE)</f>
        <v>22</v>
      </c>
      <c r="I6366" s="12">
        <f>RefSex[[#This Row],[TWW_REFERRALS]]*(21/RefSex[[#This Row],[WD]])</f>
        <v>1921.5</v>
      </c>
    </row>
    <row r="6367" spans="1:9" x14ac:dyDescent="0.35">
      <c r="A6367">
        <v>2446</v>
      </c>
      <c r="B6367">
        <v>201801</v>
      </c>
      <c r="C6367" t="s">
        <v>12</v>
      </c>
      <c r="D6367">
        <v>2018</v>
      </c>
      <c r="E6367" t="s">
        <v>6</v>
      </c>
      <c r="F6367" t="s">
        <v>33</v>
      </c>
      <c r="G6367" t="s">
        <v>58</v>
      </c>
      <c r="H6367" s="12">
        <f>VLOOKUP(RefSex[[#This Row],[REFERRAL_MONTH]],WorkingDays[#All],2,FALSE)</f>
        <v>22</v>
      </c>
      <c r="I6367" s="12">
        <f>RefSex[[#This Row],[TWW_REFERRALS]]*(21/RefSex[[#This Row],[WD]])</f>
        <v>2334.818181818182</v>
      </c>
    </row>
    <row r="6368" spans="1:9" x14ac:dyDescent="0.35">
      <c r="A6368">
        <v>2045</v>
      </c>
      <c r="B6368">
        <v>201801</v>
      </c>
      <c r="C6368" t="s">
        <v>12</v>
      </c>
      <c r="D6368">
        <v>2018</v>
      </c>
      <c r="E6368" t="s">
        <v>6</v>
      </c>
      <c r="F6368" t="s">
        <v>33</v>
      </c>
      <c r="G6368" t="s">
        <v>60</v>
      </c>
      <c r="H6368" s="12">
        <f>VLOOKUP(RefSex[[#This Row],[REFERRAL_MONTH]],WorkingDays[#All],2,FALSE)</f>
        <v>22</v>
      </c>
      <c r="I6368" s="12">
        <f>RefSex[[#This Row],[TWW_REFERRALS]]*(21/RefSex[[#This Row],[WD]])</f>
        <v>1952.0454545454547</v>
      </c>
    </row>
    <row r="6369" spans="1:9" x14ac:dyDescent="0.35">
      <c r="A6369">
        <v>1779</v>
      </c>
      <c r="B6369">
        <v>201801</v>
      </c>
      <c r="C6369" t="s">
        <v>12</v>
      </c>
      <c r="D6369">
        <v>2018</v>
      </c>
      <c r="E6369" t="s">
        <v>6</v>
      </c>
      <c r="F6369" t="s">
        <v>33</v>
      </c>
      <c r="G6369" t="s">
        <v>57</v>
      </c>
      <c r="H6369" s="12">
        <f>VLOOKUP(RefSex[[#This Row],[REFERRAL_MONTH]],WorkingDays[#All],2,FALSE)</f>
        <v>22</v>
      </c>
      <c r="I6369" s="12">
        <f>RefSex[[#This Row],[TWW_REFERRALS]]*(21/RefSex[[#This Row],[WD]])</f>
        <v>1698.1363636363637</v>
      </c>
    </row>
    <row r="6370" spans="1:9" x14ac:dyDescent="0.35">
      <c r="A6370">
        <v>1951</v>
      </c>
      <c r="B6370">
        <v>201801</v>
      </c>
      <c r="C6370" t="s">
        <v>12</v>
      </c>
      <c r="D6370">
        <v>2018</v>
      </c>
      <c r="E6370" t="s">
        <v>6</v>
      </c>
      <c r="F6370" t="s">
        <v>33</v>
      </c>
      <c r="G6370" t="s">
        <v>61</v>
      </c>
      <c r="H6370" s="12">
        <f>VLOOKUP(RefSex[[#This Row],[REFERRAL_MONTH]],WorkingDays[#All],2,FALSE)</f>
        <v>22</v>
      </c>
      <c r="I6370" s="12">
        <f>RefSex[[#This Row],[TWW_REFERRALS]]*(21/RefSex[[#This Row],[WD]])</f>
        <v>1862.318181818182</v>
      </c>
    </row>
    <row r="6371" spans="1:9" x14ac:dyDescent="0.35">
      <c r="A6371">
        <v>1156</v>
      </c>
      <c r="B6371">
        <v>201801</v>
      </c>
      <c r="C6371" t="s">
        <v>12</v>
      </c>
      <c r="D6371">
        <v>2018</v>
      </c>
      <c r="E6371" t="s">
        <v>6</v>
      </c>
      <c r="F6371" t="s">
        <v>33</v>
      </c>
      <c r="G6371" t="s">
        <v>63</v>
      </c>
      <c r="H6371" s="12">
        <f>VLOOKUP(RefSex[[#This Row],[REFERRAL_MONTH]],WorkingDays[#All],2,FALSE)</f>
        <v>22</v>
      </c>
      <c r="I6371" s="12">
        <f>RefSex[[#This Row],[TWW_REFERRALS]]*(21/RefSex[[#This Row],[WD]])</f>
        <v>1103.4545454545455</v>
      </c>
    </row>
    <row r="6372" spans="1:9" x14ac:dyDescent="0.35">
      <c r="A6372">
        <v>343</v>
      </c>
      <c r="B6372">
        <v>201801</v>
      </c>
      <c r="C6372" t="s">
        <v>12</v>
      </c>
      <c r="D6372">
        <v>2018</v>
      </c>
      <c r="E6372" t="s">
        <v>7</v>
      </c>
      <c r="F6372" t="s">
        <v>31</v>
      </c>
      <c r="G6372" t="s">
        <v>59</v>
      </c>
      <c r="H6372" s="12">
        <f>VLOOKUP(RefSex[[#This Row],[REFERRAL_MONTH]],WorkingDays[#All],2,FALSE)</f>
        <v>22</v>
      </c>
      <c r="I6372" s="12">
        <f>RefSex[[#This Row],[TWW_REFERRALS]]*(21/RefSex[[#This Row],[WD]])</f>
        <v>327.40909090909093</v>
      </c>
    </row>
    <row r="6373" spans="1:9" x14ac:dyDescent="0.35">
      <c r="A6373">
        <v>423</v>
      </c>
      <c r="B6373">
        <v>201801</v>
      </c>
      <c r="C6373" t="s">
        <v>12</v>
      </c>
      <c r="D6373">
        <v>2018</v>
      </c>
      <c r="E6373" t="s">
        <v>7</v>
      </c>
      <c r="F6373" t="s">
        <v>31</v>
      </c>
      <c r="G6373" t="s">
        <v>62</v>
      </c>
      <c r="H6373" s="12">
        <f>VLOOKUP(RefSex[[#This Row],[REFERRAL_MONTH]],WorkingDays[#All],2,FALSE)</f>
        <v>22</v>
      </c>
      <c r="I6373" s="12">
        <f>RefSex[[#This Row],[TWW_REFERRALS]]*(21/RefSex[[#This Row],[WD]])</f>
        <v>403.77272727272731</v>
      </c>
    </row>
    <row r="6374" spans="1:9" x14ac:dyDescent="0.35">
      <c r="A6374">
        <v>385</v>
      </c>
      <c r="B6374">
        <v>201801</v>
      </c>
      <c r="C6374" t="s">
        <v>12</v>
      </c>
      <c r="D6374">
        <v>2018</v>
      </c>
      <c r="E6374" t="s">
        <v>7</v>
      </c>
      <c r="F6374" t="s">
        <v>31</v>
      </c>
      <c r="G6374" t="s">
        <v>58</v>
      </c>
      <c r="H6374" s="12">
        <f>VLOOKUP(RefSex[[#This Row],[REFERRAL_MONTH]],WorkingDays[#All],2,FALSE)</f>
        <v>22</v>
      </c>
      <c r="I6374" s="12">
        <f>RefSex[[#This Row],[TWW_REFERRALS]]*(21/RefSex[[#This Row],[WD]])</f>
        <v>367.5</v>
      </c>
    </row>
    <row r="6375" spans="1:9" x14ac:dyDescent="0.35">
      <c r="A6375">
        <v>417</v>
      </c>
      <c r="B6375">
        <v>201801</v>
      </c>
      <c r="C6375" t="s">
        <v>12</v>
      </c>
      <c r="D6375">
        <v>2018</v>
      </c>
      <c r="E6375" t="s">
        <v>7</v>
      </c>
      <c r="F6375" t="s">
        <v>31</v>
      </c>
      <c r="G6375" t="s">
        <v>60</v>
      </c>
      <c r="H6375" s="12">
        <f>VLOOKUP(RefSex[[#This Row],[REFERRAL_MONTH]],WorkingDays[#All],2,FALSE)</f>
        <v>22</v>
      </c>
      <c r="I6375" s="12">
        <f>RefSex[[#This Row],[TWW_REFERRALS]]*(21/RefSex[[#This Row],[WD]])</f>
        <v>398.04545454545456</v>
      </c>
    </row>
    <row r="6376" spans="1:9" x14ac:dyDescent="0.35">
      <c r="A6376">
        <v>352</v>
      </c>
      <c r="B6376">
        <v>201801</v>
      </c>
      <c r="C6376" t="s">
        <v>12</v>
      </c>
      <c r="D6376">
        <v>2018</v>
      </c>
      <c r="E6376" t="s">
        <v>7</v>
      </c>
      <c r="F6376" t="s">
        <v>31</v>
      </c>
      <c r="G6376" t="s">
        <v>57</v>
      </c>
      <c r="H6376" s="12">
        <f>VLOOKUP(RefSex[[#This Row],[REFERRAL_MONTH]],WorkingDays[#All],2,FALSE)</f>
        <v>22</v>
      </c>
      <c r="I6376" s="12">
        <f>RefSex[[#This Row],[TWW_REFERRALS]]*(21/RefSex[[#This Row],[WD]])</f>
        <v>336</v>
      </c>
    </row>
    <row r="6377" spans="1:9" x14ac:dyDescent="0.35">
      <c r="A6377">
        <v>359</v>
      </c>
      <c r="B6377">
        <v>201801</v>
      </c>
      <c r="C6377" t="s">
        <v>12</v>
      </c>
      <c r="D6377">
        <v>2018</v>
      </c>
      <c r="E6377" t="s">
        <v>7</v>
      </c>
      <c r="F6377" t="s">
        <v>31</v>
      </c>
      <c r="G6377" t="s">
        <v>61</v>
      </c>
      <c r="H6377" s="12">
        <f>VLOOKUP(RefSex[[#This Row],[REFERRAL_MONTH]],WorkingDays[#All],2,FALSE)</f>
        <v>22</v>
      </c>
      <c r="I6377" s="12">
        <f>RefSex[[#This Row],[TWW_REFERRALS]]*(21/RefSex[[#This Row],[WD]])</f>
        <v>342.68181818181819</v>
      </c>
    </row>
    <row r="6378" spans="1:9" x14ac:dyDescent="0.35">
      <c r="A6378">
        <v>188</v>
      </c>
      <c r="B6378">
        <v>201801</v>
      </c>
      <c r="C6378" t="s">
        <v>12</v>
      </c>
      <c r="D6378">
        <v>2018</v>
      </c>
      <c r="E6378" t="s">
        <v>7</v>
      </c>
      <c r="F6378" t="s">
        <v>31</v>
      </c>
      <c r="G6378" t="s">
        <v>63</v>
      </c>
      <c r="H6378" s="12">
        <f>VLOOKUP(RefSex[[#This Row],[REFERRAL_MONTH]],WorkingDays[#All],2,FALSE)</f>
        <v>22</v>
      </c>
      <c r="I6378" s="12">
        <f>RefSex[[#This Row],[TWW_REFERRALS]]*(21/RefSex[[#This Row],[WD]])</f>
        <v>179.45454545454547</v>
      </c>
    </row>
    <row r="6379" spans="1:9" x14ac:dyDescent="0.35">
      <c r="A6379">
        <v>376</v>
      </c>
      <c r="B6379">
        <v>201801</v>
      </c>
      <c r="C6379" t="s">
        <v>12</v>
      </c>
      <c r="D6379">
        <v>2018</v>
      </c>
      <c r="E6379" t="s">
        <v>7</v>
      </c>
      <c r="F6379" t="s">
        <v>33</v>
      </c>
      <c r="G6379" t="s">
        <v>59</v>
      </c>
      <c r="H6379" s="12">
        <f>VLOOKUP(RefSex[[#This Row],[REFERRAL_MONTH]],WorkingDays[#All],2,FALSE)</f>
        <v>22</v>
      </c>
      <c r="I6379" s="12">
        <f>RefSex[[#This Row],[TWW_REFERRALS]]*(21/RefSex[[#This Row],[WD]])</f>
        <v>358.90909090909093</v>
      </c>
    </row>
    <row r="6380" spans="1:9" x14ac:dyDescent="0.35">
      <c r="A6380">
        <v>494</v>
      </c>
      <c r="B6380">
        <v>201801</v>
      </c>
      <c r="C6380" t="s">
        <v>12</v>
      </c>
      <c r="D6380">
        <v>2018</v>
      </c>
      <c r="E6380" t="s">
        <v>7</v>
      </c>
      <c r="F6380" t="s">
        <v>33</v>
      </c>
      <c r="G6380" t="s">
        <v>62</v>
      </c>
      <c r="H6380" s="12">
        <f>VLOOKUP(RefSex[[#This Row],[REFERRAL_MONTH]],WorkingDays[#All],2,FALSE)</f>
        <v>22</v>
      </c>
      <c r="I6380" s="12">
        <f>RefSex[[#This Row],[TWW_REFERRALS]]*(21/RefSex[[#This Row],[WD]])</f>
        <v>471.54545454545456</v>
      </c>
    </row>
    <row r="6381" spans="1:9" x14ac:dyDescent="0.35">
      <c r="A6381">
        <v>491</v>
      </c>
      <c r="B6381">
        <v>201801</v>
      </c>
      <c r="C6381" t="s">
        <v>12</v>
      </c>
      <c r="D6381">
        <v>2018</v>
      </c>
      <c r="E6381" t="s">
        <v>7</v>
      </c>
      <c r="F6381" t="s">
        <v>33</v>
      </c>
      <c r="G6381" t="s">
        <v>58</v>
      </c>
      <c r="H6381" s="12">
        <f>VLOOKUP(RefSex[[#This Row],[REFERRAL_MONTH]],WorkingDays[#All],2,FALSE)</f>
        <v>22</v>
      </c>
      <c r="I6381" s="12">
        <f>RefSex[[#This Row],[TWW_REFERRALS]]*(21/RefSex[[#This Row],[WD]])</f>
        <v>468.68181818181819</v>
      </c>
    </row>
    <row r="6382" spans="1:9" x14ac:dyDescent="0.35">
      <c r="A6382">
        <v>507</v>
      </c>
      <c r="B6382">
        <v>201801</v>
      </c>
      <c r="C6382" t="s">
        <v>12</v>
      </c>
      <c r="D6382">
        <v>2018</v>
      </c>
      <c r="E6382" t="s">
        <v>7</v>
      </c>
      <c r="F6382" t="s">
        <v>33</v>
      </c>
      <c r="G6382" t="s">
        <v>60</v>
      </c>
      <c r="H6382" s="12">
        <f>VLOOKUP(RefSex[[#This Row],[REFERRAL_MONTH]],WorkingDays[#All],2,FALSE)</f>
        <v>22</v>
      </c>
      <c r="I6382" s="12">
        <f>RefSex[[#This Row],[TWW_REFERRALS]]*(21/RefSex[[#This Row],[WD]])</f>
        <v>483.9545454545455</v>
      </c>
    </row>
    <row r="6383" spans="1:9" x14ac:dyDescent="0.35">
      <c r="A6383">
        <v>409</v>
      </c>
      <c r="B6383">
        <v>201801</v>
      </c>
      <c r="C6383" t="s">
        <v>12</v>
      </c>
      <c r="D6383">
        <v>2018</v>
      </c>
      <c r="E6383" t="s">
        <v>7</v>
      </c>
      <c r="F6383" t="s">
        <v>33</v>
      </c>
      <c r="G6383" t="s">
        <v>57</v>
      </c>
      <c r="H6383" s="12">
        <f>VLOOKUP(RefSex[[#This Row],[REFERRAL_MONTH]],WorkingDays[#All],2,FALSE)</f>
        <v>22</v>
      </c>
      <c r="I6383" s="12">
        <f>RefSex[[#This Row],[TWW_REFERRALS]]*(21/RefSex[[#This Row],[WD]])</f>
        <v>390.40909090909093</v>
      </c>
    </row>
    <row r="6384" spans="1:9" x14ac:dyDescent="0.35">
      <c r="A6384">
        <v>434</v>
      </c>
      <c r="B6384">
        <v>201801</v>
      </c>
      <c r="C6384" t="s">
        <v>12</v>
      </c>
      <c r="D6384">
        <v>2018</v>
      </c>
      <c r="E6384" t="s">
        <v>7</v>
      </c>
      <c r="F6384" t="s">
        <v>33</v>
      </c>
      <c r="G6384" t="s">
        <v>61</v>
      </c>
      <c r="H6384" s="12">
        <f>VLOOKUP(RefSex[[#This Row],[REFERRAL_MONTH]],WorkingDays[#All],2,FALSE)</f>
        <v>22</v>
      </c>
      <c r="I6384" s="12">
        <f>RefSex[[#This Row],[TWW_REFERRALS]]*(21/RefSex[[#This Row],[WD]])</f>
        <v>414.27272727272731</v>
      </c>
    </row>
    <row r="6385" spans="1:9" x14ac:dyDescent="0.35">
      <c r="A6385">
        <v>251</v>
      </c>
      <c r="B6385">
        <v>201801</v>
      </c>
      <c r="C6385" t="s">
        <v>12</v>
      </c>
      <c r="D6385">
        <v>2018</v>
      </c>
      <c r="E6385" t="s">
        <v>7</v>
      </c>
      <c r="F6385" t="s">
        <v>33</v>
      </c>
      <c r="G6385" t="s">
        <v>63</v>
      </c>
      <c r="H6385" s="12">
        <f>VLOOKUP(RefSex[[#This Row],[REFERRAL_MONTH]],WorkingDays[#All],2,FALSE)</f>
        <v>22</v>
      </c>
      <c r="I6385" s="12">
        <f>RefSex[[#This Row],[TWW_REFERRALS]]*(21/RefSex[[#This Row],[WD]])</f>
        <v>239.59090909090909</v>
      </c>
    </row>
    <row r="6386" spans="1:9" x14ac:dyDescent="0.35">
      <c r="A6386">
        <v>1827</v>
      </c>
      <c r="B6386">
        <v>201801</v>
      </c>
      <c r="C6386" t="s">
        <v>12</v>
      </c>
      <c r="D6386">
        <v>2018</v>
      </c>
      <c r="E6386" t="s">
        <v>8</v>
      </c>
      <c r="F6386" t="s">
        <v>31</v>
      </c>
      <c r="G6386" t="s">
        <v>59</v>
      </c>
      <c r="H6386" s="12">
        <f>VLOOKUP(RefSex[[#This Row],[REFERRAL_MONTH]],WorkingDays[#All],2,FALSE)</f>
        <v>22</v>
      </c>
      <c r="I6386" s="12">
        <f>RefSex[[#This Row],[TWW_REFERRALS]]*(21/RefSex[[#This Row],[WD]])</f>
        <v>1743.9545454545455</v>
      </c>
    </row>
    <row r="6387" spans="1:9" x14ac:dyDescent="0.35">
      <c r="A6387">
        <v>2415</v>
      </c>
      <c r="B6387">
        <v>201801</v>
      </c>
      <c r="C6387" t="s">
        <v>12</v>
      </c>
      <c r="D6387">
        <v>2018</v>
      </c>
      <c r="E6387" t="s">
        <v>8</v>
      </c>
      <c r="F6387" t="s">
        <v>31</v>
      </c>
      <c r="G6387" t="s">
        <v>62</v>
      </c>
      <c r="H6387" s="12">
        <f>VLOOKUP(RefSex[[#This Row],[REFERRAL_MONTH]],WorkingDays[#All],2,FALSE)</f>
        <v>22</v>
      </c>
      <c r="I6387" s="12">
        <f>RefSex[[#This Row],[TWW_REFERRALS]]*(21/RefSex[[#This Row],[WD]])</f>
        <v>2305.227272727273</v>
      </c>
    </row>
    <row r="6388" spans="1:9" x14ac:dyDescent="0.35">
      <c r="A6388">
        <v>2628</v>
      </c>
      <c r="B6388">
        <v>201801</v>
      </c>
      <c r="C6388" t="s">
        <v>12</v>
      </c>
      <c r="D6388">
        <v>2018</v>
      </c>
      <c r="E6388" t="s">
        <v>8</v>
      </c>
      <c r="F6388" t="s">
        <v>31</v>
      </c>
      <c r="G6388" t="s">
        <v>58</v>
      </c>
      <c r="H6388" s="12">
        <f>VLOOKUP(RefSex[[#This Row],[REFERRAL_MONTH]],WorkingDays[#All],2,FALSE)</f>
        <v>22</v>
      </c>
      <c r="I6388" s="12">
        <f>RefSex[[#This Row],[TWW_REFERRALS]]*(21/RefSex[[#This Row],[WD]])</f>
        <v>2508.5454545454545</v>
      </c>
    </row>
    <row r="6389" spans="1:9" x14ac:dyDescent="0.35">
      <c r="A6389">
        <v>2216</v>
      </c>
      <c r="B6389">
        <v>201801</v>
      </c>
      <c r="C6389" t="s">
        <v>12</v>
      </c>
      <c r="D6389">
        <v>2018</v>
      </c>
      <c r="E6389" t="s">
        <v>8</v>
      </c>
      <c r="F6389" t="s">
        <v>31</v>
      </c>
      <c r="G6389" t="s">
        <v>60</v>
      </c>
      <c r="H6389" s="12">
        <f>VLOOKUP(RefSex[[#This Row],[REFERRAL_MONTH]],WorkingDays[#All],2,FALSE)</f>
        <v>22</v>
      </c>
      <c r="I6389" s="12">
        <f>RefSex[[#This Row],[TWW_REFERRALS]]*(21/RefSex[[#This Row],[WD]])</f>
        <v>2115.2727272727275</v>
      </c>
    </row>
    <row r="6390" spans="1:9" x14ac:dyDescent="0.35">
      <c r="A6390">
        <v>2113</v>
      </c>
      <c r="B6390">
        <v>201801</v>
      </c>
      <c r="C6390" t="s">
        <v>12</v>
      </c>
      <c r="D6390">
        <v>2018</v>
      </c>
      <c r="E6390" t="s">
        <v>8</v>
      </c>
      <c r="F6390" t="s">
        <v>31</v>
      </c>
      <c r="G6390" t="s">
        <v>57</v>
      </c>
      <c r="H6390" s="12">
        <f>VLOOKUP(RefSex[[#This Row],[REFERRAL_MONTH]],WorkingDays[#All],2,FALSE)</f>
        <v>22</v>
      </c>
      <c r="I6390" s="12">
        <f>RefSex[[#This Row],[TWW_REFERRALS]]*(21/RefSex[[#This Row],[WD]])</f>
        <v>2016.9545454545455</v>
      </c>
    </row>
    <row r="6391" spans="1:9" x14ac:dyDescent="0.35">
      <c r="A6391">
        <v>2507</v>
      </c>
      <c r="B6391">
        <v>201801</v>
      </c>
      <c r="C6391" t="s">
        <v>12</v>
      </c>
      <c r="D6391">
        <v>2018</v>
      </c>
      <c r="E6391" t="s">
        <v>8</v>
      </c>
      <c r="F6391" t="s">
        <v>31</v>
      </c>
      <c r="G6391" t="s">
        <v>61</v>
      </c>
      <c r="H6391" s="12">
        <f>VLOOKUP(RefSex[[#This Row],[REFERRAL_MONTH]],WorkingDays[#All],2,FALSE)</f>
        <v>22</v>
      </c>
      <c r="I6391" s="12">
        <f>RefSex[[#This Row],[TWW_REFERRALS]]*(21/RefSex[[#This Row],[WD]])</f>
        <v>2393.0454545454545</v>
      </c>
    </row>
    <row r="6392" spans="1:9" x14ac:dyDescent="0.35">
      <c r="A6392">
        <v>1815</v>
      </c>
      <c r="B6392">
        <v>201801</v>
      </c>
      <c r="C6392" t="s">
        <v>12</v>
      </c>
      <c r="D6392">
        <v>2018</v>
      </c>
      <c r="E6392" t="s">
        <v>8</v>
      </c>
      <c r="F6392" t="s">
        <v>31</v>
      </c>
      <c r="G6392" t="s">
        <v>63</v>
      </c>
      <c r="H6392" s="12">
        <f>VLOOKUP(RefSex[[#This Row],[REFERRAL_MONTH]],WorkingDays[#All],2,FALSE)</f>
        <v>22</v>
      </c>
      <c r="I6392" s="12">
        <f>RefSex[[#This Row],[TWW_REFERRALS]]*(21/RefSex[[#This Row],[WD]])</f>
        <v>1732.5</v>
      </c>
    </row>
    <row r="6393" spans="1:9" x14ac:dyDescent="0.35">
      <c r="A6393">
        <v>1616</v>
      </c>
      <c r="B6393">
        <v>201801</v>
      </c>
      <c r="C6393" t="s">
        <v>12</v>
      </c>
      <c r="D6393">
        <v>2018</v>
      </c>
      <c r="E6393" t="s">
        <v>8</v>
      </c>
      <c r="F6393" t="s">
        <v>33</v>
      </c>
      <c r="G6393" t="s">
        <v>59</v>
      </c>
      <c r="H6393" s="12">
        <f>VLOOKUP(RefSex[[#This Row],[REFERRAL_MONTH]],WorkingDays[#All],2,FALSE)</f>
        <v>22</v>
      </c>
      <c r="I6393" s="12">
        <f>RefSex[[#This Row],[TWW_REFERRALS]]*(21/RefSex[[#This Row],[WD]])</f>
        <v>1542.5454545454545</v>
      </c>
    </row>
    <row r="6394" spans="1:9" x14ac:dyDescent="0.35">
      <c r="A6394">
        <v>1768</v>
      </c>
      <c r="B6394">
        <v>201801</v>
      </c>
      <c r="C6394" t="s">
        <v>12</v>
      </c>
      <c r="D6394">
        <v>2018</v>
      </c>
      <c r="E6394" t="s">
        <v>8</v>
      </c>
      <c r="F6394" t="s">
        <v>33</v>
      </c>
      <c r="G6394" t="s">
        <v>62</v>
      </c>
      <c r="H6394" s="12">
        <f>VLOOKUP(RefSex[[#This Row],[REFERRAL_MONTH]],WorkingDays[#All],2,FALSE)</f>
        <v>22</v>
      </c>
      <c r="I6394" s="12">
        <f>RefSex[[#This Row],[TWW_REFERRALS]]*(21/RefSex[[#This Row],[WD]])</f>
        <v>1687.6363636363637</v>
      </c>
    </row>
    <row r="6395" spans="1:9" x14ac:dyDescent="0.35">
      <c r="A6395">
        <v>2335</v>
      </c>
      <c r="B6395">
        <v>201801</v>
      </c>
      <c r="C6395" t="s">
        <v>12</v>
      </c>
      <c r="D6395">
        <v>2018</v>
      </c>
      <c r="E6395" t="s">
        <v>8</v>
      </c>
      <c r="F6395" t="s">
        <v>33</v>
      </c>
      <c r="G6395" t="s">
        <v>58</v>
      </c>
      <c r="H6395" s="12">
        <f>VLOOKUP(RefSex[[#This Row],[REFERRAL_MONTH]],WorkingDays[#All],2,FALSE)</f>
        <v>22</v>
      </c>
      <c r="I6395" s="12">
        <f>RefSex[[#This Row],[TWW_REFERRALS]]*(21/RefSex[[#This Row],[WD]])</f>
        <v>2228.8636363636365</v>
      </c>
    </row>
    <row r="6396" spans="1:9" x14ac:dyDescent="0.35">
      <c r="A6396">
        <v>1925</v>
      </c>
      <c r="B6396">
        <v>201801</v>
      </c>
      <c r="C6396" t="s">
        <v>12</v>
      </c>
      <c r="D6396">
        <v>2018</v>
      </c>
      <c r="E6396" t="s">
        <v>8</v>
      </c>
      <c r="F6396" t="s">
        <v>33</v>
      </c>
      <c r="G6396" t="s">
        <v>60</v>
      </c>
      <c r="H6396" s="12">
        <f>VLOOKUP(RefSex[[#This Row],[REFERRAL_MONTH]],WorkingDays[#All],2,FALSE)</f>
        <v>22</v>
      </c>
      <c r="I6396" s="12">
        <f>RefSex[[#This Row],[TWW_REFERRALS]]*(21/RefSex[[#This Row],[WD]])</f>
        <v>1837.5</v>
      </c>
    </row>
    <row r="6397" spans="1:9" x14ac:dyDescent="0.35">
      <c r="A6397">
        <v>1641</v>
      </c>
      <c r="B6397">
        <v>201801</v>
      </c>
      <c r="C6397" t="s">
        <v>12</v>
      </c>
      <c r="D6397">
        <v>2018</v>
      </c>
      <c r="E6397" t="s">
        <v>8</v>
      </c>
      <c r="F6397" t="s">
        <v>33</v>
      </c>
      <c r="G6397" t="s">
        <v>57</v>
      </c>
      <c r="H6397" s="12">
        <f>VLOOKUP(RefSex[[#This Row],[REFERRAL_MONTH]],WorkingDays[#All],2,FALSE)</f>
        <v>22</v>
      </c>
      <c r="I6397" s="12">
        <f>RefSex[[#This Row],[TWW_REFERRALS]]*(21/RefSex[[#This Row],[WD]])</f>
        <v>1566.409090909091</v>
      </c>
    </row>
    <row r="6398" spans="1:9" x14ac:dyDescent="0.35">
      <c r="A6398">
        <v>2284</v>
      </c>
      <c r="B6398">
        <v>201801</v>
      </c>
      <c r="C6398" t="s">
        <v>12</v>
      </c>
      <c r="D6398">
        <v>2018</v>
      </c>
      <c r="E6398" t="s">
        <v>8</v>
      </c>
      <c r="F6398" t="s">
        <v>33</v>
      </c>
      <c r="G6398" t="s">
        <v>61</v>
      </c>
      <c r="H6398" s="12">
        <f>VLOOKUP(RefSex[[#This Row],[REFERRAL_MONTH]],WorkingDays[#All],2,FALSE)</f>
        <v>22</v>
      </c>
      <c r="I6398" s="12">
        <f>RefSex[[#This Row],[TWW_REFERRALS]]*(21/RefSex[[#This Row],[WD]])</f>
        <v>2180.1818181818185</v>
      </c>
    </row>
    <row r="6399" spans="1:9" x14ac:dyDescent="0.35">
      <c r="A6399">
        <v>1755</v>
      </c>
      <c r="B6399">
        <v>201801</v>
      </c>
      <c r="C6399" t="s">
        <v>12</v>
      </c>
      <c r="D6399">
        <v>2018</v>
      </c>
      <c r="E6399" t="s">
        <v>8</v>
      </c>
      <c r="F6399" t="s">
        <v>33</v>
      </c>
      <c r="G6399" t="s">
        <v>63</v>
      </c>
      <c r="H6399" s="12">
        <f>VLOOKUP(RefSex[[#This Row],[REFERRAL_MONTH]],WorkingDays[#All],2,FALSE)</f>
        <v>22</v>
      </c>
      <c r="I6399" s="12">
        <f>RefSex[[#This Row],[TWW_REFERRALS]]*(21/RefSex[[#This Row],[WD]])</f>
        <v>1675.2272727272727</v>
      </c>
    </row>
    <row r="6400" spans="1:9" x14ac:dyDescent="0.35">
      <c r="A6400">
        <v>794</v>
      </c>
      <c r="B6400">
        <v>201801</v>
      </c>
      <c r="C6400" t="s">
        <v>12</v>
      </c>
      <c r="D6400">
        <v>2018</v>
      </c>
      <c r="E6400" t="s">
        <v>9</v>
      </c>
      <c r="F6400" t="s">
        <v>31</v>
      </c>
      <c r="G6400" t="s">
        <v>59</v>
      </c>
      <c r="H6400" s="12">
        <f>VLOOKUP(RefSex[[#This Row],[REFERRAL_MONTH]],WorkingDays[#All],2,FALSE)</f>
        <v>22</v>
      </c>
      <c r="I6400" s="12">
        <f>RefSex[[#This Row],[TWW_REFERRALS]]*(21/RefSex[[#This Row],[WD]])</f>
        <v>757.90909090909099</v>
      </c>
    </row>
    <row r="6401" spans="1:9" x14ac:dyDescent="0.35">
      <c r="A6401">
        <v>885</v>
      </c>
      <c r="B6401">
        <v>201801</v>
      </c>
      <c r="C6401" t="s">
        <v>12</v>
      </c>
      <c r="D6401">
        <v>2018</v>
      </c>
      <c r="E6401" t="s">
        <v>9</v>
      </c>
      <c r="F6401" t="s">
        <v>31</v>
      </c>
      <c r="G6401" t="s">
        <v>62</v>
      </c>
      <c r="H6401" s="12">
        <f>VLOOKUP(RefSex[[#This Row],[REFERRAL_MONTH]],WorkingDays[#All],2,FALSE)</f>
        <v>22</v>
      </c>
      <c r="I6401" s="12">
        <f>RefSex[[#This Row],[TWW_REFERRALS]]*(21/RefSex[[#This Row],[WD]])</f>
        <v>844.77272727272725</v>
      </c>
    </row>
    <row r="6402" spans="1:9" x14ac:dyDescent="0.35">
      <c r="A6402">
        <v>1902</v>
      </c>
      <c r="B6402">
        <v>201801</v>
      </c>
      <c r="C6402" t="s">
        <v>12</v>
      </c>
      <c r="D6402">
        <v>2018</v>
      </c>
      <c r="E6402" t="s">
        <v>9</v>
      </c>
      <c r="F6402" t="s">
        <v>31</v>
      </c>
      <c r="G6402" t="s">
        <v>58</v>
      </c>
      <c r="H6402" s="12">
        <f>VLOOKUP(RefSex[[#This Row],[REFERRAL_MONTH]],WorkingDays[#All],2,FALSE)</f>
        <v>22</v>
      </c>
      <c r="I6402" s="12">
        <f>RefSex[[#This Row],[TWW_REFERRALS]]*(21/RefSex[[#This Row],[WD]])</f>
        <v>1815.5454545454547</v>
      </c>
    </row>
    <row r="6403" spans="1:9" x14ac:dyDescent="0.35">
      <c r="A6403">
        <v>1492</v>
      </c>
      <c r="B6403">
        <v>201801</v>
      </c>
      <c r="C6403" t="s">
        <v>12</v>
      </c>
      <c r="D6403">
        <v>2018</v>
      </c>
      <c r="E6403" t="s">
        <v>9</v>
      </c>
      <c r="F6403" t="s">
        <v>31</v>
      </c>
      <c r="G6403" t="s">
        <v>60</v>
      </c>
      <c r="H6403" s="12">
        <f>VLOOKUP(RefSex[[#This Row],[REFERRAL_MONTH]],WorkingDays[#All],2,FALSE)</f>
        <v>22</v>
      </c>
      <c r="I6403" s="12">
        <f>RefSex[[#This Row],[TWW_REFERRALS]]*(21/RefSex[[#This Row],[WD]])</f>
        <v>1424.1818181818182</v>
      </c>
    </row>
    <row r="6404" spans="1:9" x14ac:dyDescent="0.35">
      <c r="A6404">
        <v>1360</v>
      </c>
      <c r="B6404">
        <v>201801</v>
      </c>
      <c r="C6404" t="s">
        <v>12</v>
      </c>
      <c r="D6404">
        <v>2018</v>
      </c>
      <c r="E6404" t="s">
        <v>9</v>
      </c>
      <c r="F6404" t="s">
        <v>31</v>
      </c>
      <c r="G6404" t="s">
        <v>57</v>
      </c>
      <c r="H6404" s="12">
        <f>VLOOKUP(RefSex[[#This Row],[REFERRAL_MONTH]],WorkingDays[#All],2,FALSE)</f>
        <v>22</v>
      </c>
      <c r="I6404" s="12">
        <f>RefSex[[#This Row],[TWW_REFERRALS]]*(21/RefSex[[#This Row],[WD]])</f>
        <v>1298.1818181818182</v>
      </c>
    </row>
    <row r="6405" spans="1:9" x14ac:dyDescent="0.35">
      <c r="A6405">
        <v>1359</v>
      </c>
      <c r="B6405">
        <v>201801</v>
      </c>
      <c r="C6405" t="s">
        <v>12</v>
      </c>
      <c r="D6405">
        <v>2018</v>
      </c>
      <c r="E6405" t="s">
        <v>9</v>
      </c>
      <c r="F6405" t="s">
        <v>31</v>
      </c>
      <c r="G6405" t="s">
        <v>61</v>
      </c>
      <c r="H6405" s="12">
        <f>VLOOKUP(RefSex[[#This Row],[REFERRAL_MONTH]],WorkingDays[#All],2,FALSE)</f>
        <v>22</v>
      </c>
      <c r="I6405" s="12">
        <f>RefSex[[#This Row],[TWW_REFERRALS]]*(21/RefSex[[#This Row],[WD]])</f>
        <v>1297.2272727272727</v>
      </c>
    </row>
    <row r="6406" spans="1:9" x14ac:dyDescent="0.35">
      <c r="A6406">
        <v>760</v>
      </c>
      <c r="B6406">
        <v>201801</v>
      </c>
      <c r="C6406" t="s">
        <v>12</v>
      </c>
      <c r="D6406">
        <v>2018</v>
      </c>
      <c r="E6406" t="s">
        <v>9</v>
      </c>
      <c r="F6406" t="s">
        <v>31</v>
      </c>
      <c r="G6406" t="s">
        <v>63</v>
      </c>
      <c r="H6406" s="12">
        <f>VLOOKUP(RefSex[[#This Row],[REFERRAL_MONTH]],WorkingDays[#All],2,FALSE)</f>
        <v>22</v>
      </c>
      <c r="I6406" s="12">
        <f>RefSex[[#This Row],[TWW_REFERRALS]]*(21/RefSex[[#This Row],[WD]])</f>
        <v>725.4545454545455</v>
      </c>
    </row>
    <row r="6407" spans="1:9" x14ac:dyDescent="0.35">
      <c r="A6407">
        <v>680</v>
      </c>
      <c r="B6407">
        <v>201801</v>
      </c>
      <c r="C6407" t="s">
        <v>12</v>
      </c>
      <c r="D6407">
        <v>2018</v>
      </c>
      <c r="E6407" t="s">
        <v>9</v>
      </c>
      <c r="F6407" t="s">
        <v>33</v>
      </c>
      <c r="G6407" t="s">
        <v>59</v>
      </c>
      <c r="H6407" s="12">
        <f>VLOOKUP(RefSex[[#This Row],[REFERRAL_MONTH]],WorkingDays[#All],2,FALSE)</f>
        <v>22</v>
      </c>
      <c r="I6407" s="12">
        <f>RefSex[[#This Row],[TWW_REFERRALS]]*(21/RefSex[[#This Row],[WD]])</f>
        <v>649.09090909090912</v>
      </c>
    </row>
    <row r="6408" spans="1:9" x14ac:dyDescent="0.35">
      <c r="A6408">
        <v>657</v>
      </c>
      <c r="B6408">
        <v>201801</v>
      </c>
      <c r="C6408" t="s">
        <v>12</v>
      </c>
      <c r="D6408">
        <v>2018</v>
      </c>
      <c r="E6408" t="s">
        <v>9</v>
      </c>
      <c r="F6408" t="s">
        <v>33</v>
      </c>
      <c r="G6408" t="s">
        <v>62</v>
      </c>
      <c r="H6408" s="12">
        <f>VLOOKUP(RefSex[[#This Row],[REFERRAL_MONTH]],WorkingDays[#All],2,FALSE)</f>
        <v>22</v>
      </c>
      <c r="I6408" s="12">
        <f>RefSex[[#This Row],[TWW_REFERRALS]]*(21/RefSex[[#This Row],[WD]])</f>
        <v>627.13636363636363</v>
      </c>
    </row>
    <row r="6409" spans="1:9" x14ac:dyDescent="0.35">
      <c r="A6409">
        <v>1606</v>
      </c>
      <c r="B6409">
        <v>201801</v>
      </c>
      <c r="C6409" t="s">
        <v>12</v>
      </c>
      <c r="D6409">
        <v>2018</v>
      </c>
      <c r="E6409" t="s">
        <v>9</v>
      </c>
      <c r="F6409" t="s">
        <v>33</v>
      </c>
      <c r="G6409" t="s">
        <v>58</v>
      </c>
      <c r="H6409" s="12">
        <f>VLOOKUP(RefSex[[#This Row],[REFERRAL_MONTH]],WorkingDays[#All],2,FALSE)</f>
        <v>22</v>
      </c>
      <c r="I6409" s="12">
        <f>RefSex[[#This Row],[TWW_REFERRALS]]*(21/RefSex[[#This Row],[WD]])</f>
        <v>1533</v>
      </c>
    </row>
    <row r="6410" spans="1:9" x14ac:dyDescent="0.35">
      <c r="A6410">
        <v>1146</v>
      </c>
      <c r="B6410">
        <v>201801</v>
      </c>
      <c r="C6410" t="s">
        <v>12</v>
      </c>
      <c r="D6410">
        <v>2018</v>
      </c>
      <c r="E6410" t="s">
        <v>9</v>
      </c>
      <c r="F6410" t="s">
        <v>33</v>
      </c>
      <c r="G6410" t="s">
        <v>60</v>
      </c>
      <c r="H6410" s="12">
        <f>VLOOKUP(RefSex[[#This Row],[REFERRAL_MONTH]],WorkingDays[#All],2,FALSE)</f>
        <v>22</v>
      </c>
      <c r="I6410" s="12">
        <f>RefSex[[#This Row],[TWW_REFERRALS]]*(21/RefSex[[#This Row],[WD]])</f>
        <v>1093.909090909091</v>
      </c>
    </row>
    <row r="6411" spans="1:9" x14ac:dyDescent="0.35">
      <c r="A6411">
        <v>1080</v>
      </c>
      <c r="B6411">
        <v>201801</v>
      </c>
      <c r="C6411" t="s">
        <v>12</v>
      </c>
      <c r="D6411">
        <v>2018</v>
      </c>
      <c r="E6411" t="s">
        <v>9</v>
      </c>
      <c r="F6411" t="s">
        <v>33</v>
      </c>
      <c r="G6411" t="s">
        <v>57</v>
      </c>
      <c r="H6411" s="12">
        <f>VLOOKUP(RefSex[[#This Row],[REFERRAL_MONTH]],WorkingDays[#All],2,FALSE)</f>
        <v>22</v>
      </c>
      <c r="I6411" s="12">
        <f>RefSex[[#This Row],[TWW_REFERRALS]]*(21/RefSex[[#This Row],[WD]])</f>
        <v>1030.909090909091</v>
      </c>
    </row>
    <row r="6412" spans="1:9" x14ac:dyDescent="0.35">
      <c r="A6412">
        <v>1042</v>
      </c>
      <c r="B6412">
        <v>201801</v>
      </c>
      <c r="C6412" t="s">
        <v>12</v>
      </c>
      <c r="D6412">
        <v>2018</v>
      </c>
      <c r="E6412" t="s">
        <v>9</v>
      </c>
      <c r="F6412" t="s">
        <v>33</v>
      </c>
      <c r="G6412" t="s">
        <v>61</v>
      </c>
      <c r="H6412" s="12">
        <f>VLOOKUP(RefSex[[#This Row],[REFERRAL_MONTH]],WorkingDays[#All],2,FALSE)</f>
        <v>22</v>
      </c>
      <c r="I6412" s="12">
        <f>RefSex[[#This Row],[TWW_REFERRALS]]*(21/RefSex[[#This Row],[WD]])</f>
        <v>994.63636363636363</v>
      </c>
    </row>
    <row r="6413" spans="1:9" x14ac:dyDescent="0.35">
      <c r="A6413">
        <v>614</v>
      </c>
      <c r="B6413">
        <v>201801</v>
      </c>
      <c r="C6413" t="s">
        <v>12</v>
      </c>
      <c r="D6413">
        <v>2018</v>
      </c>
      <c r="E6413" t="s">
        <v>9</v>
      </c>
      <c r="F6413" t="s">
        <v>33</v>
      </c>
      <c r="G6413" t="s">
        <v>63</v>
      </c>
      <c r="H6413" s="12">
        <f>VLOOKUP(RefSex[[#This Row],[REFERRAL_MONTH]],WorkingDays[#All],2,FALSE)</f>
        <v>22</v>
      </c>
      <c r="I6413" s="12">
        <f>RefSex[[#This Row],[TWW_REFERRALS]]*(21/RefSex[[#This Row],[WD]])</f>
        <v>586.09090909090912</v>
      </c>
    </row>
    <row r="6414" spans="1:9" x14ac:dyDescent="0.35">
      <c r="A6414">
        <v>441</v>
      </c>
      <c r="B6414">
        <v>201801</v>
      </c>
      <c r="C6414" t="s">
        <v>12</v>
      </c>
      <c r="D6414">
        <v>2018</v>
      </c>
      <c r="E6414" t="s">
        <v>10</v>
      </c>
      <c r="F6414" t="s">
        <v>31</v>
      </c>
      <c r="G6414" t="s">
        <v>59</v>
      </c>
      <c r="H6414" s="12">
        <f>VLOOKUP(RefSex[[#This Row],[REFERRAL_MONTH]],WorkingDays[#All],2,FALSE)</f>
        <v>22</v>
      </c>
      <c r="I6414" s="12">
        <f>RefSex[[#This Row],[TWW_REFERRALS]]*(21/RefSex[[#This Row],[WD]])</f>
        <v>420.9545454545455</v>
      </c>
    </row>
    <row r="6415" spans="1:9" x14ac:dyDescent="0.35">
      <c r="A6415">
        <v>536</v>
      </c>
      <c r="B6415">
        <v>201801</v>
      </c>
      <c r="C6415" t="s">
        <v>12</v>
      </c>
      <c r="D6415">
        <v>2018</v>
      </c>
      <c r="E6415" t="s">
        <v>10</v>
      </c>
      <c r="F6415" t="s">
        <v>31</v>
      </c>
      <c r="G6415" t="s">
        <v>62</v>
      </c>
      <c r="H6415" s="12">
        <f>VLOOKUP(RefSex[[#This Row],[REFERRAL_MONTH]],WorkingDays[#All],2,FALSE)</f>
        <v>22</v>
      </c>
      <c r="I6415" s="12">
        <f>RefSex[[#This Row],[TWW_REFERRALS]]*(21/RefSex[[#This Row],[WD]])</f>
        <v>511.63636363636368</v>
      </c>
    </row>
    <row r="6416" spans="1:9" x14ac:dyDescent="0.35">
      <c r="A6416">
        <v>859</v>
      </c>
      <c r="B6416">
        <v>201801</v>
      </c>
      <c r="C6416" t="s">
        <v>12</v>
      </c>
      <c r="D6416">
        <v>2018</v>
      </c>
      <c r="E6416" t="s">
        <v>10</v>
      </c>
      <c r="F6416" t="s">
        <v>31</v>
      </c>
      <c r="G6416" t="s">
        <v>58</v>
      </c>
      <c r="H6416" s="12">
        <f>VLOOKUP(RefSex[[#This Row],[REFERRAL_MONTH]],WorkingDays[#All],2,FALSE)</f>
        <v>22</v>
      </c>
      <c r="I6416" s="12">
        <f>RefSex[[#This Row],[TWW_REFERRALS]]*(21/RefSex[[#This Row],[WD]])</f>
        <v>819.9545454545455</v>
      </c>
    </row>
    <row r="6417" spans="1:9" x14ac:dyDescent="0.35">
      <c r="A6417">
        <v>634</v>
      </c>
      <c r="B6417">
        <v>201801</v>
      </c>
      <c r="C6417" t="s">
        <v>12</v>
      </c>
      <c r="D6417">
        <v>2018</v>
      </c>
      <c r="E6417" t="s">
        <v>10</v>
      </c>
      <c r="F6417" t="s">
        <v>31</v>
      </c>
      <c r="G6417" t="s">
        <v>60</v>
      </c>
      <c r="H6417" s="12">
        <f>VLOOKUP(RefSex[[#This Row],[REFERRAL_MONTH]],WorkingDays[#All],2,FALSE)</f>
        <v>22</v>
      </c>
      <c r="I6417" s="12">
        <f>RefSex[[#This Row],[TWW_REFERRALS]]*(21/RefSex[[#This Row],[WD]])</f>
        <v>605.18181818181824</v>
      </c>
    </row>
    <row r="6418" spans="1:9" x14ac:dyDescent="0.35">
      <c r="A6418">
        <v>449</v>
      </c>
      <c r="B6418">
        <v>201801</v>
      </c>
      <c r="C6418" t="s">
        <v>12</v>
      </c>
      <c r="D6418">
        <v>2018</v>
      </c>
      <c r="E6418" t="s">
        <v>10</v>
      </c>
      <c r="F6418" t="s">
        <v>31</v>
      </c>
      <c r="G6418" t="s">
        <v>57</v>
      </c>
      <c r="H6418" s="12">
        <f>VLOOKUP(RefSex[[#This Row],[REFERRAL_MONTH]],WorkingDays[#All],2,FALSE)</f>
        <v>22</v>
      </c>
      <c r="I6418" s="12">
        <f>RefSex[[#This Row],[TWW_REFERRALS]]*(21/RefSex[[#This Row],[WD]])</f>
        <v>428.59090909090912</v>
      </c>
    </row>
    <row r="6419" spans="1:9" x14ac:dyDescent="0.35">
      <c r="A6419">
        <v>628</v>
      </c>
      <c r="B6419">
        <v>201801</v>
      </c>
      <c r="C6419" t="s">
        <v>12</v>
      </c>
      <c r="D6419">
        <v>2018</v>
      </c>
      <c r="E6419" t="s">
        <v>10</v>
      </c>
      <c r="F6419" t="s">
        <v>31</v>
      </c>
      <c r="G6419" t="s">
        <v>61</v>
      </c>
      <c r="H6419" s="12">
        <f>VLOOKUP(RefSex[[#This Row],[REFERRAL_MONTH]],WorkingDays[#All],2,FALSE)</f>
        <v>22</v>
      </c>
      <c r="I6419" s="12">
        <f>RefSex[[#This Row],[TWW_REFERRALS]]*(21/RefSex[[#This Row],[WD]])</f>
        <v>599.4545454545455</v>
      </c>
    </row>
    <row r="6420" spans="1:9" x14ac:dyDescent="0.35">
      <c r="A6420">
        <v>343</v>
      </c>
      <c r="B6420">
        <v>201801</v>
      </c>
      <c r="C6420" t="s">
        <v>12</v>
      </c>
      <c r="D6420">
        <v>2018</v>
      </c>
      <c r="E6420" t="s">
        <v>10</v>
      </c>
      <c r="F6420" t="s">
        <v>31</v>
      </c>
      <c r="G6420" t="s">
        <v>63</v>
      </c>
      <c r="H6420" s="12">
        <f>VLOOKUP(RefSex[[#This Row],[REFERRAL_MONTH]],WorkingDays[#All],2,FALSE)</f>
        <v>22</v>
      </c>
      <c r="I6420" s="12">
        <f>RefSex[[#This Row],[TWW_REFERRALS]]*(21/RefSex[[#This Row],[WD]])</f>
        <v>327.40909090909093</v>
      </c>
    </row>
    <row r="6421" spans="1:9" x14ac:dyDescent="0.35">
      <c r="A6421">
        <v>1476</v>
      </c>
      <c r="B6421">
        <v>201801</v>
      </c>
      <c r="C6421" t="s">
        <v>12</v>
      </c>
      <c r="D6421">
        <v>2018</v>
      </c>
      <c r="E6421" t="s">
        <v>10</v>
      </c>
      <c r="F6421" t="s">
        <v>33</v>
      </c>
      <c r="G6421" t="s">
        <v>59</v>
      </c>
      <c r="H6421" s="12">
        <f>VLOOKUP(RefSex[[#This Row],[REFERRAL_MONTH]],WorkingDays[#All],2,FALSE)</f>
        <v>22</v>
      </c>
      <c r="I6421" s="12">
        <f>RefSex[[#This Row],[TWW_REFERRALS]]*(21/RefSex[[#This Row],[WD]])</f>
        <v>1408.909090909091</v>
      </c>
    </row>
    <row r="6422" spans="1:9" x14ac:dyDescent="0.35">
      <c r="A6422">
        <v>1720</v>
      </c>
      <c r="B6422">
        <v>201801</v>
      </c>
      <c r="C6422" t="s">
        <v>12</v>
      </c>
      <c r="D6422">
        <v>2018</v>
      </c>
      <c r="E6422" t="s">
        <v>10</v>
      </c>
      <c r="F6422" t="s">
        <v>33</v>
      </c>
      <c r="G6422" t="s">
        <v>62</v>
      </c>
      <c r="H6422" s="12">
        <f>VLOOKUP(RefSex[[#This Row],[REFERRAL_MONTH]],WorkingDays[#All],2,FALSE)</f>
        <v>22</v>
      </c>
      <c r="I6422" s="12">
        <f>RefSex[[#This Row],[TWW_REFERRALS]]*(21/RefSex[[#This Row],[WD]])</f>
        <v>1641.818181818182</v>
      </c>
    </row>
    <row r="6423" spans="1:9" x14ac:dyDescent="0.35">
      <c r="A6423">
        <v>2563</v>
      </c>
      <c r="B6423">
        <v>201801</v>
      </c>
      <c r="C6423" t="s">
        <v>12</v>
      </c>
      <c r="D6423">
        <v>2018</v>
      </c>
      <c r="E6423" t="s">
        <v>10</v>
      </c>
      <c r="F6423" t="s">
        <v>33</v>
      </c>
      <c r="G6423" t="s">
        <v>58</v>
      </c>
      <c r="H6423" s="12">
        <f>VLOOKUP(RefSex[[#This Row],[REFERRAL_MONTH]],WorkingDays[#All],2,FALSE)</f>
        <v>22</v>
      </c>
      <c r="I6423" s="12">
        <f>RefSex[[#This Row],[TWW_REFERRALS]]*(21/RefSex[[#This Row],[WD]])</f>
        <v>2446.5</v>
      </c>
    </row>
    <row r="6424" spans="1:9" x14ac:dyDescent="0.35">
      <c r="A6424">
        <v>1879</v>
      </c>
      <c r="B6424">
        <v>201801</v>
      </c>
      <c r="C6424" t="s">
        <v>12</v>
      </c>
      <c r="D6424">
        <v>2018</v>
      </c>
      <c r="E6424" t="s">
        <v>10</v>
      </c>
      <c r="F6424" t="s">
        <v>33</v>
      </c>
      <c r="G6424" t="s">
        <v>60</v>
      </c>
      <c r="H6424" s="12">
        <f>VLOOKUP(RefSex[[#This Row],[REFERRAL_MONTH]],WorkingDays[#All],2,FALSE)</f>
        <v>22</v>
      </c>
      <c r="I6424" s="12">
        <f>RefSex[[#This Row],[TWW_REFERRALS]]*(21/RefSex[[#This Row],[WD]])</f>
        <v>1793.5909090909092</v>
      </c>
    </row>
    <row r="6425" spans="1:9" x14ac:dyDescent="0.35">
      <c r="A6425">
        <v>1262</v>
      </c>
      <c r="B6425">
        <v>201801</v>
      </c>
      <c r="C6425" t="s">
        <v>12</v>
      </c>
      <c r="D6425">
        <v>2018</v>
      </c>
      <c r="E6425" t="s">
        <v>10</v>
      </c>
      <c r="F6425" t="s">
        <v>33</v>
      </c>
      <c r="G6425" t="s">
        <v>57</v>
      </c>
      <c r="H6425" s="12">
        <f>VLOOKUP(RefSex[[#This Row],[REFERRAL_MONTH]],WorkingDays[#All],2,FALSE)</f>
        <v>22</v>
      </c>
      <c r="I6425" s="12">
        <f>RefSex[[#This Row],[TWW_REFERRALS]]*(21/RefSex[[#This Row],[WD]])</f>
        <v>1204.6363636363637</v>
      </c>
    </row>
    <row r="6426" spans="1:9" x14ac:dyDescent="0.35">
      <c r="A6426">
        <v>2350</v>
      </c>
      <c r="B6426">
        <v>201801</v>
      </c>
      <c r="C6426" t="s">
        <v>12</v>
      </c>
      <c r="D6426">
        <v>2018</v>
      </c>
      <c r="E6426" t="s">
        <v>10</v>
      </c>
      <c r="F6426" t="s">
        <v>33</v>
      </c>
      <c r="G6426" t="s">
        <v>61</v>
      </c>
      <c r="H6426" s="12">
        <f>VLOOKUP(RefSex[[#This Row],[REFERRAL_MONTH]],WorkingDays[#All],2,FALSE)</f>
        <v>22</v>
      </c>
      <c r="I6426" s="12">
        <f>RefSex[[#This Row],[TWW_REFERRALS]]*(21/RefSex[[#This Row],[WD]])</f>
        <v>2243.1818181818185</v>
      </c>
    </row>
    <row r="6427" spans="1:9" x14ac:dyDescent="0.35">
      <c r="A6427">
        <v>1224</v>
      </c>
      <c r="B6427">
        <v>201801</v>
      </c>
      <c r="C6427" t="s">
        <v>12</v>
      </c>
      <c r="D6427">
        <v>2018</v>
      </c>
      <c r="E6427" t="s">
        <v>10</v>
      </c>
      <c r="F6427" t="s">
        <v>33</v>
      </c>
      <c r="G6427" t="s">
        <v>63</v>
      </c>
      <c r="H6427" s="12">
        <f>VLOOKUP(RefSex[[#This Row],[REFERRAL_MONTH]],WorkingDays[#All],2,FALSE)</f>
        <v>22</v>
      </c>
      <c r="I6427" s="12">
        <f>RefSex[[#This Row],[TWW_REFERRALS]]*(21/RefSex[[#This Row],[WD]])</f>
        <v>1168.3636363636365</v>
      </c>
    </row>
  </sheetData>
  <sheetProtection selectLockedCells="1" selectUnlockedCells="1"/>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99C1F-40D7-4B0B-9181-C5D8C9B30DCC}">
  <sheetPr codeName="Sheet11">
    <tabColor theme="4" tint="0.79998168889431442"/>
  </sheetPr>
  <dimension ref="A1:BJ380"/>
  <sheetViews>
    <sheetView zoomScale="70" zoomScaleNormal="70" workbookViewId="0"/>
  </sheetViews>
  <sheetFormatPr defaultColWidth="9.1796875" defaultRowHeight="14.5" x14ac:dyDescent="0.35"/>
  <cols>
    <col min="1" max="1" width="20.6328125" style="11" bestFit="1" customWidth="1"/>
    <col min="2" max="2" width="15.90625" style="11" bestFit="1" customWidth="1"/>
    <col min="3" max="3" width="9.26953125" style="11" customWidth="1"/>
    <col min="4" max="4" width="6.81640625" style="11" bestFit="1" customWidth="1"/>
    <col min="5" max="5" width="10.54296875" style="11" customWidth="1"/>
    <col min="6" max="6" width="8.36328125" style="11" bestFit="1" customWidth="1"/>
    <col min="7" max="7" width="10.7265625" style="11" bestFit="1" customWidth="1"/>
    <col min="8" max="8" width="9.6328125" style="11" customWidth="1"/>
    <col min="9" max="9" width="9.08984375" style="11" customWidth="1"/>
    <col min="10" max="10" width="9" style="11" bestFit="1" customWidth="1"/>
    <col min="11" max="11" width="8.90625" style="11" customWidth="1"/>
    <col min="12" max="12" width="6.81640625" style="11" bestFit="1" customWidth="1"/>
    <col min="13" max="13" width="10.36328125" style="11" customWidth="1"/>
    <col min="14" max="14" width="8.7265625" style="11" bestFit="1" customWidth="1"/>
    <col min="15" max="15" width="8.90625" style="11" bestFit="1" customWidth="1"/>
    <col min="16" max="16" width="9.26953125" style="11" customWidth="1"/>
    <col min="17" max="17" width="11.26953125" style="11" bestFit="1" customWidth="1"/>
    <col min="18" max="18" width="8" style="11" bestFit="1" customWidth="1"/>
    <col min="19" max="19" width="8.54296875" style="11" bestFit="1" customWidth="1"/>
    <col min="20" max="20" width="6.81640625" style="11" bestFit="1" customWidth="1"/>
    <col min="21" max="21" width="4.81640625" style="11" bestFit="1" customWidth="1"/>
    <col min="22" max="22" width="9.81640625" style="11" bestFit="1" customWidth="1"/>
    <col min="23" max="23" width="10" style="11" bestFit="1" customWidth="1"/>
    <col min="24" max="24" width="6.81640625" style="11" bestFit="1" customWidth="1"/>
    <col min="25" max="25" width="4.81640625" style="11" bestFit="1" customWidth="1"/>
    <col min="26" max="26" width="11.81640625" style="11" bestFit="1" customWidth="1"/>
    <col min="27" max="27" width="8.7265625" style="11" bestFit="1" customWidth="1"/>
    <col min="28" max="28" width="8.6328125" style="11" customWidth="1"/>
    <col min="29" max="29" width="8.08984375" style="11" customWidth="1"/>
    <col min="30" max="30" width="10.36328125" style="11" bestFit="1" customWidth="1"/>
    <col min="31" max="31" width="8.54296875" style="11" bestFit="1" customWidth="1"/>
    <col min="32" max="32" width="6.81640625" style="11" bestFit="1" customWidth="1"/>
    <col min="33" max="33" width="4.81640625" style="11" bestFit="1" customWidth="1"/>
    <col min="34" max="34" width="11.81640625" style="11" bestFit="1" customWidth="1"/>
    <col min="35" max="35" width="9.90625" style="11" bestFit="1" customWidth="1"/>
    <col min="36" max="36" width="6.81640625" style="11" bestFit="1" customWidth="1"/>
    <col min="37" max="37" width="4.81640625" style="11" bestFit="1" customWidth="1"/>
    <col min="38" max="38" width="11.6328125" style="11" bestFit="1" customWidth="1"/>
    <col min="39" max="39" width="8.7265625" style="11" bestFit="1" customWidth="1"/>
    <col min="40" max="40" width="8.26953125" style="11" bestFit="1" customWidth="1"/>
    <col min="41" max="41" width="11.26953125" style="11" bestFit="1" customWidth="1"/>
    <col min="42" max="42" width="10" style="11" bestFit="1" customWidth="1"/>
    <col min="43" max="43" width="8.54296875" style="11" bestFit="1" customWidth="1"/>
    <col min="44" max="45" width="6.81640625" style="11" bestFit="1" customWidth="1"/>
    <col min="46" max="46" width="10.54296875" style="11" bestFit="1" customWidth="1"/>
    <col min="47" max="47" width="8.54296875" style="11" bestFit="1" customWidth="1"/>
    <col min="48" max="49" width="6.81640625" style="11" bestFit="1" customWidth="1"/>
    <col min="50" max="50" width="10.7265625" style="11" bestFit="1" customWidth="1"/>
    <col min="51" max="51" width="14.6328125" style="11" bestFit="1" customWidth="1"/>
    <col min="52" max="52" width="10" style="11" bestFit="1" customWidth="1"/>
    <col min="53" max="55" width="6.81640625" style="11" bestFit="1" customWidth="1"/>
    <col min="56" max="56" width="13" style="11" bestFit="1" customWidth="1"/>
    <col min="57" max="57" width="10.54296875" style="11" bestFit="1" customWidth="1"/>
    <col min="58" max="60" width="6.81640625" style="11" bestFit="1" customWidth="1"/>
    <col min="61" max="61" width="13.54296875" style="11" bestFit="1" customWidth="1"/>
    <col min="62" max="62" width="10.7265625" style="11" bestFit="1" customWidth="1"/>
    <col min="63" max="16384" width="9.1796875" style="11"/>
  </cols>
  <sheetData>
    <row r="1" spans="1:16" x14ac:dyDescent="0.35">
      <c r="A1" s="11" t="str">
        <f xml:space="preserve"> "Figure 1. Time series of the volume of monthly referrals by tumour group 
gender: "&amp;$B$3&amp;", "&amp;'Referrals - Gender, Tumour'!B6</f>
        <v>Figure 1. Time series of the volume of monthly referrals by tumour group 
gender: (All), Selected Geography: England</v>
      </c>
      <c r="M1" s="74" t="str">
        <f>"Figure 2. Time series of the volume of monthly referrals by gender 
Tumour Group: "&amp;N3&amp;", "&amp;'Referrals - Gender, Tumour'!B6</f>
        <v>Figure 2. Time series of the volume of monthly referrals by gender 
Tumour Group: (All), Selected Geography: England</v>
      </c>
    </row>
    <row r="3" spans="1:16" x14ac:dyDescent="0.35">
      <c r="A3" s="11" t="s">
        <v>256</v>
      </c>
      <c r="B3" s="11" t="s">
        <v>50</v>
      </c>
      <c r="M3" s="11" t="s">
        <v>24</v>
      </c>
      <c r="N3" s="11" t="s">
        <v>50</v>
      </c>
    </row>
    <row r="5" spans="1:16" x14ac:dyDescent="0.35">
      <c r="A5" s="11" t="s">
        <v>0</v>
      </c>
      <c r="B5" s="11" t="s">
        <v>1</v>
      </c>
      <c r="M5" s="11" t="s">
        <v>0</v>
      </c>
      <c r="N5" s="11" t="s">
        <v>1</v>
      </c>
    </row>
    <row r="6" spans="1:16" x14ac:dyDescent="0.35">
      <c r="A6" s="11" t="s">
        <v>2</v>
      </c>
      <c r="B6" s="11" t="s">
        <v>45</v>
      </c>
      <c r="C6" s="11" t="s">
        <v>3</v>
      </c>
      <c r="D6" s="11" t="s">
        <v>4</v>
      </c>
      <c r="E6" s="11" t="s">
        <v>5</v>
      </c>
      <c r="F6" s="11" t="s">
        <v>6</v>
      </c>
      <c r="G6" s="11" t="s">
        <v>7</v>
      </c>
      <c r="H6" s="11" t="s">
        <v>8</v>
      </c>
      <c r="I6" s="11" t="s">
        <v>9</v>
      </c>
      <c r="J6" s="11" t="s">
        <v>10</v>
      </c>
      <c r="K6" s="11" t="s">
        <v>11</v>
      </c>
      <c r="M6" s="11" t="s">
        <v>2</v>
      </c>
      <c r="N6" s="11" t="s">
        <v>31</v>
      </c>
      <c r="O6" s="11" t="s">
        <v>33</v>
      </c>
      <c r="P6" s="11" t="s">
        <v>11</v>
      </c>
    </row>
    <row r="7" spans="1:16" x14ac:dyDescent="0.35">
      <c r="A7" s="57">
        <v>2018</v>
      </c>
      <c r="B7" s="56">
        <v>64243.875910131057</v>
      </c>
      <c r="C7" s="56">
        <v>390820.31467651343</v>
      </c>
      <c r="D7" s="56">
        <v>192555.33797586852</v>
      </c>
      <c r="E7" s="56">
        <v>198519.19182442271</v>
      </c>
      <c r="F7" s="56">
        <v>374785.54961514461</v>
      </c>
      <c r="G7" s="56">
        <v>62390.140035365097</v>
      </c>
      <c r="H7" s="56">
        <v>446721.95598086127</v>
      </c>
      <c r="I7" s="56">
        <v>186224.17304971913</v>
      </c>
      <c r="J7" s="56">
        <v>225572.57396505092</v>
      </c>
      <c r="K7" s="56">
        <v>2141833.1130330772</v>
      </c>
      <c r="M7" s="57">
        <v>2018</v>
      </c>
      <c r="N7" s="56">
        <v>1333493.608643645</v>
      </c>
      <c r="O7" s="56">
        <v>808339.50438943203</v>
      </c>
      <c r="P7" s="56">
        <v>2141833.1130330772</v>
      </c>
    </row>
    <row r="8" spans="1:16" x14ac:dyDescent="0.35">
      <c r="A8" s="58" t="s">
        <v>12</v>
      </c>
      <c r="B8" s="56">
        <v>4629.545454545455</v>
      </c>
      <c r="C8" s="56">
        <v>28500.81818181818</v>
      </c>
      <c r="D8" s="56">
        <v>13603.227272727276</v>
      </c>
      <c r="E8" s="56">
        <v>13749.272727272728</v>
      </c>
      <c r="F8" s="56">
        <v>25313.590909090912</v>
      </c>
      <c r="G8" s="56">
        <v>5182.227272727273</v>
      </c>
      <c r="H8" s="56">
        <v>27533.863636363636</v>
      </c>
      <c r="I8" s="56">
        <v>14678.045454545458</v>
      </c>
      <c r="J8" s="56">
        <v>15620.18181818182</v>
      </c>
      <c r="K8" s="56">
        <v>148810.77272727276</v>
      </c>
      <c r="M8" s="58" t="s">
        <v>12</v>
      </c>
      <c r="N8" s="56">
        <v>92510.727272727279</v>
      </c>
      <c r="O8" s="56">
        <v>56300.045454545449</v>
      </c>
      <c r="P8" s="56">
        <v>148810.77272727274</v>
      </c>
    </row>
    <row r="9" spans="1:16" x14ac:dyDescent="0.35">
      <c r="A9" s="58" t="s">
        <v>13</v>
      </c>
      <c r="B9" s="56">
        <v>5047.3499999999995</v>
      </c>
      <c r="C9" s="56">
        <v>29897.7</v>
      </c>
      <c r="D9" s="56">
        <v>15342.600000000002</v>
      </c>
      <c r="E9" s="56">
        <v>15327.9</v>
      </c>
      <c r="F9" s="56">
        <v>27499.5</v>
      </c>
      <c r="G9" s="56">
        <v>5616.4500000000007</v>
      </c>
      <c r="H9" s="56">
        <v>30291.449999999997</v>
      </c>
      <c r="I9" s="56">
        <v>15384.6</v>
      </c>
      <c r="J9" s="56">
        <v>17275.650000000001</v>
      </c>
      <c r="K9" s="56">
        <v>161683.19999999998</v>
      </c>
      <c r="M9" s="58" t="s">
        <v>13</v>
      </c>
      <c r="N9" s="56">
        <v>101311.35000000003</v>
      </c>
      <c r="O9" s="56">
        <v>60371.85</v>
      </c>
      <c r="P9" s="56">
        <v>161683.20000000004</v>
      </c>
    </row>
    <row r="10" spans="1:16" x14ac:dyDescent="0.35">
      <c r="A10" s="58" t="s">
        <v>14</v>
      </c>
      <c r="B10" s="56">
        <v>5334</v>
      </c>
      <c r="C10" s="56">
        <v>32838</v>
      </c>
      <c r="D10" s="56">
        <v>16050</v>
      </c>
      <c r="E10" s="56">
        <v>17106</v>
      </c>
      <c r="F10" s="56">
        <v>29675</v>
      </c>
      <c r="G10" s="56">
        <v>5817</v>
      </c>
      <c r="H10" s="56">
        <v>32802</v>
      </c>
      <c r="I10" s="56">
        <v>16158</v>
      </c>
      <c r="J10" s="56">
        <v>20949</v>
      </c>
      <c r="K10" s="56">
        <v>176729</v>
      </c>
      <c r="M10" s="58" t="s">
        <v>14</v>
      </c>
      <c r="N10" s="56">
        <v>108857</v>
      </c>
      <c r="O10" s="56">
        <v>67872</v>
      </c>
      <c r="P10" s="56">
        <v>176729</v>
      </c>
    </row>
    <row r="11" spans="1:16" x14ac:dyDescent="0.35">
      <c r="A11" s="58" t="s">
        <v>15</v>
      </c>
      <c r="B11" s="56">
        <v>5527.2000000000007</v>
      </c>
      <c r="C11" s="56">
        <v>34400.100000000006</v>
      </c>
      <c r="D11" s="56">
        <v>15792</v>
      </c>
      <c r="E11" s="56">
        <v>17821.650000000001</v>
      </c>
      <c r="F11" s="56">
        <v>31019.1</v>
      </c>
      <c r="G11" s="56">
        <v>5655.2999999999993</v>
      </c>
      <c r="H11" s="56">
        <v>34619.550000000003</v>
      </c>
      <c r="I11" s="56">
        <v>15841.35</v>
      </c>
      <c r="J11" s="56">
        <v>21649.949999999997</v>
      </c>
      <c r="K11" s="56">
        <v>182326.2</v>
      </c>
      <c r="M11" s="58" t="s">
        <v>15</v>
      </c>
      <c r="N11" s="56">
        <v>112173.60000000002</v>
      </c>
      <c r="O11" s="56">
        <v>70152.600000000006</v>
      </c>
      <c r="P11" s="56">
        <v>182326.2</v>
      </c>
    </row>
    <row r="12" spans="1:16" x14ac:dyDescent="0.35">
      <c r="A12" s="58" t="s">
        <v>16</v>
      </c>
      <c r="B12" s="56">
        <v>5613</v>
      </c>
      <c r="C12" s="56">
        <v>35239</v>
      </c>
      <c r="D12" s="56">
        <v>16356</v>
      </c>
      <c r="E12" s="56">
        <v>18210</v>
      </c>
      <c r="F12" s="56">
        <v>32042</v>
      </c>
      <c r="G12" s="56">
        <v>5715</v>
      </c>
      <c r="H12" s="56">
        <v>37941</v>
      </c>
      <c r="I12" s="56">
        <v>15503</v>
      </c>
      <c r="J12" s="56">
        <v>20872</v>
      </c>
      <c r="K12" s="56">
        <v>187491</v>
      </c>
      <c r="M12" s="58" t="s">
        <v>16</v>
      </c>
      <c r="N12" s="56">
        <v>116697</v>
      </c>
      <c r="O12" s="56">
        <v>70794</v>
      </c>
      <c r="P12" s="56">
        <v>187491</v>
      </c>
    </row>
    <row r="13" spans="1:16" x14ac:dyDescent="0.35">
      <c r="A13" s="58" t="s">
        <v>17</v>
      </c>
      <c r="B13" s="56">
        <v>5227</v>
      </c>
      <c r="C13" s="56">
        <v>33023</v>
      </c>
      <c r="D13" s="56">
        <v>15651</v>
      </c>
      <c r="E13" s="56">
        <v>16835</v>
      </c>
      <c r="F13" s="56">
        <v>31418</v>
      </c>
      <c r="G13" s="56">
        <v>5226</v>
      </c>
      <c r="H13" s="56">
        <v>41286</v>
      </c>
      <c r="I13" s="56">
        <v>15136</v>
      </c>
      <c r="J13" s="56">
        <v>17879</v>
      </c>
      <c r="K13" s="56">
        <v>181681</v>
      </c>
      <c r="M13" s="58" t="s">
        <v>17</v>
      </c>
      <c r="N13" s="56">
        <v>113583</v>
      </c>
      <c r="O13" s="56">
        <v>68098</v>
      </c>
      <c r="P13" s="56">
        <v>181681</v>
      </c>
    </row>
    <row r="14" spans="1:16" x14ac:dyDescent="0.35">
      <c r="A14" s="58" t="s">
        <v>18</v>
      </c>
      <c r="B14" s="56">
        <v>5413.2272727272739</v>
      </c>
      <c r="C14" s="56">
        <v>31895.18181818182</v>
      </c>
      <c r="D14" s="56">
        <v>16095.545454545454</v>
      </c>
      <c r="E14" s="56">
        <v>16362.818181818184</v>
      </c>
      <c r="F14" s="56">
        <v>31599.272727272728</v>
      </c>
      <c r="G14" s="56">
        <v>4807.0909090909108</v>
      </c>
      <c r="H14" s="56">
        <v>42291.136363636368</v>
      </c>
      <c r="I14" s="56">
        <v>15267.954545454546</v>
      </c>
      <c r="J14" s="56">
        <v>17175.136363636364</v>
      </c>
      <c r="K14" s="56">
        <v>180907.36363636368</v>
      </c>
      <c r="M14" s="58" t="s">
        <v>18</v>
      </c>
      <c r="N14" s="56">
        <v>112842.54545454546</v>
      </c>
      <c r="O14" s="56">
        <v>68064.818181818191</v>
      </c>
      <c r="P14" s="56">
        <v>180907.36363636365</v>
      </c>
    </row>
    <row r="15" spans="1:16" x14ac:dyDescent="0.35">
      <c r="A15" s="58" t="s">
        <v>19</v>
      </c>
      <c r="B15" s="56">
        <v>5179.3636363636379</v>
      </c>
      <c r="C15" s="56">
        <v>29835.272727272732</v>
      </c>
      <c r="D15" s="56">
        <v>16052.590909090912</v>
      </c>
      <c r="E15" s="56">
        <v>15702.272727272728</v>
      </c>
      <c r="F15" s="56">
        <v>32114.727272727272</v>
      </c>
      <c r="G15" s="56">
        <v>4679.181818181818</v>
      </c>
      <c r="H15" s="56">
        <v>43423.227272727279</v>
      </c>
      <c r="I15" s="56">
        <v>15124.772727272728</v>
      </c>
      <c r="J15" s="56">
        <v>17670.545454545456</v>
      </c>
      <c r="K15" s="56">
        <v>179781.95454545453</v>
      </c>
      <c r="M15" s="58" t="s">
        <v>19</v>
      </c>
      <c r="N15" s="56">
        <v>111300.95454545454</v>
      </c>
      <c r="O15" s="56">
        <v>68481</v>
      </c>
      <c r="P15" s="56">
        <v>179781.95454545453</v>
      </c>
    </row>
    <row r="16" spans="1:16" x14ac:dyDescent="0.35">
      <c r="A16" s="58" t="s">
        <v>20</v>
      </c>
      <c r="B16" s="56">
        <v>5511.4500000000007</v>
      </c>
      <c r="C16" s="56">
        <v>30915.150000000005</v>
      </c>
      <c r="D16" s="56">
        <v>16156.349999999999</v>
      </c>
      <c r="E16" s="56">
        <v>16007.250000000002</v>
      </c>
      <c r="F16" s="56">
        <v>33482.400000000001</v>
      </c>
      <c r="G16" s="56">
        <v>4729.2</v>
      </c>
      <c r="H16" s="56">
        <v>42445.19999999999</v>
      </c>
      <c r="I16" s="56">
        <v>15867.6</v>
      </c>
      <c r="J16" s="56">
        <v>17998.05</v>
      </c>
      <c r="K16" s="56">
        <v>183112.65</v>
      </c>
      <c r="M16" s="58" t="s">
        <v>20</v>
      </c>
      <c r="N16" s="56">
        <v>113668.8</v>
      </c>
      <c r="O16" s="56">
        <v>69443.849999999991</v>
      </c>
      <c r="P16" s="56">
        <v>183112.65</v>
      </c>
    </row>
    <row r="17" spans="1:16" x14ac:dyDescent="0.35">
      <c r="A17" s="58" t="s">
        <v>21</v>
      </c>
      <c r="B17" s="56">
        <v>5577.7826086956511</v>
      </c>
      <c r="C17" s="56">
        <v>32795.608695652169</v>
      </c>
      <c r="D17" s="56">
        <v>17083.043478260872</v>
      </c>
      <c r="E17" s="56">
        <v>17023.695652173912</v>
      </c>
      <c r="F17" s="56">
        <v>33595.434782608696</v>
      </c>
      <c r="G17" s="56">
        <v>4781.608695652174</v>
      </c>
      <c r="H17" s="56">
        <v>40088.999999999985</v>
      </c>
      <c r="I17" s="56">
        <v>15281.608695652174</v>
      </c>
      <c r="J17" s="56">
        <v>18970.304347826081</v>
      </c>
      <c r="K17" s="56">
        <v>185198.0869565217</v>
      </c>
      <c r="M17" s="58" t="s">
        <v>21</v>
      </c>
      <c r="N17" s="56">
        <v>115610.47826086958</v>
      </c>
      <c r="O17" s="56">
        <v>69587.608695652147</v>
      </c>
      <c r="P17" s="56">
        <v>185198.08695652173</v>
      </c>
    </row>
    <row r="18" spans="1:16" x14ac:dyDescent="0.35">
      <c r="A18" s="58" t="s">
        <v>22</v>
      </c>
      <c r="B18" s="56">
        <v>5517.2727272727279</v>
      </c>
      <c r="C18" s="56">
        <v>35358.272727272721</v>
      </c>
      <c r="D18" s="56">
        <v>17000.454545454544</v>
      </c>
      <c r="E18" s="56">
        <v>17005.227272727272</v>
      </c>
      <c r="F18" s="56">
        <v>32640.68181818182</v>
      </c>
      <c r="G18" s="56">
        <v>4917.8181818181829</v>
      </c>
      <c r="H18" s="56">
        <v>37730.318181818191</v>
      </c>
      <c r="I18" s="56">
        <v>15138.136363636364</v>
      </c>
      <c r="J18" s="56">
        <v>19518.545454545456</v>
      </c>
      <c r="K18" s="56">
        <v>184826.72727272729</v>
      </c>
      <c r="M18" s="58" t="s">
        <v>22</v>
      </c>
      <c r="N18" s="56">
        <v>116479.36363636366</v>
      </c>
      <c r="O18" s="56">
        <v>68347.363636363647</v>
      </c>
      <c r="P18" s="56">
        <v>184826.72727272729</v>
      </c>
    </row>
    <row r="19" spans="1:16" x14ac:dyDescent="0.35">
      <c r="A19" s="58" t="s">
        <v>23</v>
      </c>
      <c r="B19" s="56">
        <v>5666.6842105263167</v>
      </c>
      <c r="C19" s="56">
        <v>36122.210526315801</v>
      </c>
      <c r="D19" s="56">
        <v>17372.526315789477</v>
      </c>
      <c r="E19" s="56">
        <v>17368.105263157897</v>
      </c>
      <c r="F19" s="56">
        <v>34385.842105263167</v>
      </c>
      <c r="G19" s="56">
        <v>5263.2631578947376</v>
      </c>
      <c r="H19" s="56">
        <v>36269.210526315786</v>
      </c>
      <c r="I19" s="56">
        <v>16843.105263157897</v>
      </c>
      <c r="J19" s="56">
        <v>19994.210526315794</v>
      </c>
      <c r="K19" s="56">
        <v>189285.15789473688</v>
      </c>
      <c r="M19" s="58" t="s">
        <v>23</v>
      </c>
      <c r="N19" s="56">
        <v>118458.78947368424</v>
      </c>
      <c r="O19" s="56">
        <v>70826.368421052641</v>
      </c>
      <c r="P19" s="56">
        <v>189285.15789473688</v>
      </c>
    </row>
    <row r="20" spans="1:16" x14ac:dyDescent="0.35">
      <c r="A20" s="57">
        <v>2019</v>
      </c>
      <c r="B20" s="56">
        <v>67642.424703557306</v>
      </c>
      <c r="C20" s="56">
        <v>441048.9401185771</v>
      </c>
      <c r="D20" s="56">
        <v>212478.66086956518</v>
      </c>
      <c r="E20" s="56">
        <v>224916.55276679841</v>
      </c>
      <c r="F20" s="56">
        <v>431797.36620553362</v>
      </c>
      <c r="G20" s="56">
        <v>64487.410079051391</v>
      </c>
      <c r="H20" s="56">
        <v>499458.59407114628</v>
      </c>
      <c r="I20" s="56">
        <v>195078.98260869563</v>
      </c>
      <c r="J20" s="56">
        <v>222818.84940711464</v>
      </c>
      <c r="K20" s="56">
        <v>2359727.7808300396</v>
      </c>
      <c r="M20" s="57">
        <v>2019</v>
      </c>
      <c r="N20" s="56">
        <v>1484240.5747035574</v>
      </c>
      <c r="O20" s="56">
        <v>875487.20612648211</v>
      </c>
      <c r="P20" s="56">
        <v>2359727.7808300396</v>
      </c>
    </row>
    <row r="21" spans="1:16" x14ac:dyDescent="0.35">
      <c r="A21" s="58" t="s">
        <v>12</v>
      </c>
      <c r="B21" s="56">
        <v>5148.818181818182</v>
      </c>
      <c r="C21" s="56">
        <v>34035.272727272728</v>
      </c>
      <c r="D21" s="56">
        <v>15456</v>
      </c>
      <c r="E21" s="56">
        <v>15773.863636363638</v>
      </c>
      <c r="F21" s="56">
        <v>31032.272727272728</v>
      </c>
      <c r="G21" s="56">
        <v>5277.6818181818189</v>
      </c>
      <c r="H21" s="56">
        <v>31796.86363636364</v>
      </c>
      <c r="I21" s="56">
        <v>15424.5</v>
      </c>
      <c r="J21" s="56">
        <v>18540.136363636368</v>
      </c>
      <c r="K21" s="56">
        <v>172485.40909090912</v>
      </c>
      <c r="M21" s="58" t="s">
        <v>12</v>
      </c>
      <c r="N21" s="56">
        <v>107334.81818181821</v>
      </c>
      <c r="O21" s="56">
        <v>65150.590909090897</v>
      </c>
      <c r="P21" s="56">
        <v>172485.40909090912</v>
      </c>
    </row>
    <row r="22" spans="1:16" x14ac:dyDescent="0.35">
      <c r="A22" s="58" t="s">
        <v>13</v>
      </c>
      <c r="B22" s="56">
        <v>5570.25</v>
      </c>
      <c r="C22" s="56">
        <v>37900.800000000003</v>
      </c>
      <c r="D22" s="56">
        <v>17640</v>
      </c>
      <c r="E22" s="56">
        <v>17727.150000000005</v>
      </c>
      <c r="F22" s="56">
        <v>33234.6</v>
      </c>
      <c r="G22" s="56">
        <v>5533.5000000000009</v>
      </c>
      <c r="H22" s="56">
        <v>34866.299999999996</v>
      </c>
      <c r="I22" s="56">
        <v>16269.749999999998</v>
      </c>
      <c r="J22" s="56">
        <v>19368.300000000003</v>
      </c>
      <c r="K22" s="56">
        <v>188110.65000000002</v>
      </c>
      <c r="M22" s="58" t="s">
        <v>13</v>
      </c>
      <c r="N22" s="56">
        <v>119700.00000000001</v>
      </c>
      <c r="O22" s="56">
        <v>68410.649999999994</v>
      </c>
      <c r="P22" s="56">
        <v>188110.65000000002</v>
      </c>
    </row>
    <row r="23" spans="1:16" x14ac:dyDescent="0.35">
      <c r="A23" s="58" t="s">
        <v>14</v>
      </c>
      <c r="B23" s="56">
        <v>5727</v>
      </c>
      <c r="C23" s="56">
        <v>40672</v>
      </c>
      <c r="D23" s="56">
        <v>18393</v>
      </c>
      <c r="E23" s="56">
        <v>19125</v>
      </c>
      <c r="F23" s="56">
        <v>34686</v>
      </c>
      <c r="G23" s="56">
        <v>5771</v>
      </c>
      <c r="H23" s="56">
        <v>37772</v>
      </c>
      <c r="I23" s="56">
        <v>16522</v>
      </c>
      <c r="J23" s="56">
        <v>18444</v>
      </c>
      <c r="K23" s="56">
        <v>197112</v>
      </c>
      <c r="M23" s="58" t="s">
        <v>14</v>
      </c>
      <c r="N23" s="56">
        <v>126984</v>
      </c>
      <c r="O23" s="56">
        <v>70128</v>
      </c>
      <c r="P23" s="56">
        <v>197112</v>
      </c>
    </row>
    <row r="24" spans="1:16" x14ac:dyDescent="0.35">
      <c r="A24" s="58" t="s">
        <v>15</v>
      </c>
      <c r="B24" s="56">
        <v>5816.9999999999991</v>
      </c>
      <c r="C24" s="56">
        <v>40772.550000000003</v>
      </c>
      <c r="D24" s="56">
        <v>19018.650000000001</v>
      </c>
      <c r="E24" s="56">
        <v>20148.449999999997</v>
      </c>
      <c r="F24" s="56">
        <v>37198.35</v>
      </c>
      <c r="G24" s="56">
        <v>5801.25</v>
      </c>
      <c r="H24" s="56">
        <v>41236.65</v>
      </c>
      <c r="I24" s="56">
        <v>16750.650000000001</v>
      </c>
      <c r="J24" s="56">
        <v>19429.200000000004</v>
      </c>
      <c r="K24" s="56">
        <v>206172.75</v>
      </c>
      <c r="M24" s="58" t="s">
        <v>15</v>
      </c>
      <c r="N24" s="56">
        <v>131772.9</v>
      </c>
      <c r="O24" s="56">
        <v>74399.849999999977</v>
      </c>
      <c r="P24" s="56">
        <v>206172.74999999997</v>
      </c>
    </row>
    <row r="25" spans="1:16" x14ac:dyDescent="0.35">
      <c r="A25" s="58" t="s">
        <v>16</v>
      </c>
      <c r="B25" s="56">
        <v>5776</v>
      </c>
      <c r="C25" s="56">
        <v>37767</v>
      </c>
      <c r="D25" s="56">
        <v>17901</v>
      </c>
      <c r="E25" s="56">
        <v>19703</v>
      </c>
      <c r="F25" s="56">
        <v>36165</v>
      </c>
      <c r="G25" s="56">
        <v>5568</v>
      </c>
      <c r="H25" s="56">
        <v>42621</v>
      </c>
      <c r="I25" s="56">
        <v>16078</v>
      </c>
      <c r="J25" s="56">
        <v>18553</v>
      </c>
      <c r="K25" s="56">
        <v>200132</v>
      </c>
      <c r="M25" s="58" t="s">
        <v>16</v>
      </c>
      <c r="N25" s="56">
        <v>126232</v>
      </c>
      <c r="O25" s="56">
        <v>73900</v>
      </c>
      <c r="P25" s="56">
        <v>200132</v>
      </c>
    </row>
    <row r="26" spans="1:16" x14ac:dyDescent="0.35">
      <c r="A26" s="58" t="s">
        <v>17</v>
      </c>
      <c r="B26" s="56">
        <v>5760.2999999999993</v>
      </c>
      <c r="C26" s="56">
        <v>38019.449999999997</v>
      </c>
      <c r="D26" s="56">
        <v>17917.2</v>
      </c>
      <c r="E26" s="56">
        <v>19586.699999999997</v>
      </c>
      <c r="F26" s="56">
        <v>37172.1</v>
      </c>
      <c r="G26" s="56">
        <v>5490.45</v>
      </c>
      <c r="H26" s="56">
        <v>44215.5</v>
      </c>
      <c r="I26" s="56">
        <v>16635.149999999998</v>
      </c>
      <c r="J26" s="56">
        <v>17878.349999999999</v>
      </c>
      <c r="K26" s="56">
        <v>202675.20000000001</v>
      </c>
      <c r="M26" s="58" t="s">
        <v>17</v>
      </c>
      <c r="N26" s="56">
        <v>127961.39999999998</v>
      </c>
      <c r="O26" s="56">
        <v>74713.800000000032</v>
      </c>
      <c r="P26" s="56">
        <v>202675.20000000001</v>
      </c>
    </row>
    <row r="27" spans="1:16" x14ac:dyDescent="0.35">
      <c r="A27" s="58" t="s">
        <v>18</v>
      </c>
      <c r="B27" s="56">
        <v>5701.95652173913</v>
      </c>
      <c r="C27" s="56">
        <v>36354.65217391304</v>
      </c>
      <c r="D27" s="56">
        <v>17646.391304347824</v>
      </c>
      <c r="E27" s="56">
        <v>19181.217391304348</v>
      </c>
      <c r="F27" s="56">
        <v>36707.086956521736</v>
      </c>
      <c r="G27" s="56">
        <v>5149.565217391304</v>
      </c>
      <c r="H27" s="56">
        <v>47231.739130434777</v>
      </c>
      <c r="I27" s="56">
        <v>15993.782608695654</v>
      </c>
      <c r="J27" s="56">
        <v>17864.608695652172</v>
      </c>
      <c r="K27" s="56">
        <v>201830.99999999997</v>
      </c>
      <c r="M27" s="58" t="s">
        <v>18</v>
      </c>
      <c r="N27" s="56">
        <v>126462.91304347826</v>
      </c>
      <c r="O27" s="56">
        <v>75368.086956521729</v>
      </c>
      <c r="P27" s="56">
        <v>201831</v>
      </c>
    </row>
    <row r="28" spans="1:16" x14ac:dyDescent="0.35">
      <c r="A28" s="58" t="s">
        <v>19</v>
      </c>
      <c r="B28" s="56">
        <v>5314</v>
      </c>
      <c r="C28" s="56">
        <v>32612</v>
      </c>
      <c r="D28" s="56">
        <v>17237</v>
      </c>
      <c r="E28" s="56">
        <v>18551</v>
      </c>
      <c r="F28" s="56">
        <v>37596</v>
      </c>
      <c r="G28" s="56">
        <v>4998</v>
      </c>
      <c r="H28" s="56">
        <v>49758</v>
      </c>
      <c r="I28" s="56">
        <v>16124</v>
      </c>
      <c r="J28" s="56">
        <v>17351</v>
      </c>
      <c r="K28" s="56">
        <v>199541</v>
      </c>
      <c r="M28" s="58" t="s">
        <v>19</v>
      </c>
      <c r="N28" s="56">
        <v>124138</v>
      </c>
      <c r="O28" s="56">
        <v>75403</v>
      </c>
      <c r="P28" s="56">
        <v>199541</v>
      </c>
    </row>
    <row r="29" spans="1:16" x14ac:dyDescent="0.35">
      <c r="A29" s="58" t="s">
        <v>20</v>
      </c>
      <c r="B29" s="56">
        <v>5629</v>
      </c>
      <c r="C29" s="56">
        <v>33776</v>
      </c>
      <c r="D29" s="56">
        <v>17238</v>
      </c>
      <c r="E29" s="56">
        <v>18022</v>
      </c>
      <c r="F29" s="56">
        <v>36479</v>
      </c>
      <c r="G29" s="56">
        <v>4850</v>
      </c>
      <c r="H29" s="56">
        <v>45313</v>
      </c>
      <c r="I29" s="56">
        <v>15982</v>
      </c>
      <c r="J29" s="56">
        <v>17185</v>
      </c>
      <c r="K29" s="56">
        <v>194474</v>
      </c>
      <c r="M29" s="58" t="s">
        <v>20</v>
      </c>
      <c r="N29" s="56">
        <v>121414</v>
      </c>
      <c r="O29" s="56">
        <v>73060</v>
      </c>
      <c r="P29" s="56">
        <v>194474</v>
      </c>
    </row>
    <row r="30" spans="1:16" x14ac:dyDescent="0.35">
      <c r="A30" s="58" t="s">
        <v>21</v>
      </c>
      <c r="B30" s="56">
        <v>5753.9999999999991</v>
      </c>
      <c r="C30" s="56">
        <v>35914.565217391311</v>
      </c>
      <c r="D30" s="56">
        <v>18176.869565217388</v>
      </c>
      <c r="E30" s="56">
        <v>19041.521739130432</v>
      </c>
      <c r="F30" s="56">
        <v>36886.956521739128</v>
      </c>
      <c r="G30" s="56">
        <v>4935.9130434782601</v>
      </c>
      <c r="H30" s="56">
        <v>44442.391304347824</v>
      </c>
      <c r="I30" s="56">
        <v>16232.999999999998</v>
      </c>
      <c r="J30" s="56">
        <v>18550.304347826084</v>
      </c>
      <c r="K30" s="56">
        <v>199935.52173913043</v>
      </c>
      <c r="M30" s="58" t="s">
        <v>21</v>
      </c>
      <c r="N30" s="56">
        <v>125065.04347826086</v>
      </c>
      <c r="O30" s="56">
        <v>74870.478260869539</v>
      </c>
      <c r="P30" s="56">
        <v>199935.5217391304</v>
      </c>
    </row>
    <row r="31" spans="1:16" x14ac:dyDescent="0.35">
      <c r="A31" s="58" t="s">
        <v>22</v>
      </c>
      <c r="B31" s="56">
        <v>5646</v>
      </c>
      <c r="C31" s="56">
        <v>36608</v>
      </c>
      <c r="D31" s="56">
        <v>17888</v>
      </c>
      <c r="E31" s="56">
        <v>18891</v>
      </c>
      <c r="F31" s="56">
        <v>37848</v>
      </c>
      <c r="G31" s="56">
        <v>5441</v>
      </c>
      <c r="H31" s="56">
        <v>42528</v>
      </c>
      <c r="I31" s="56">
        <v>16494</v>
      </c>
      <c r="J31" s="56">
        <v>19412</v>
      </c>
      <c r="K31" s="56">
        <v>200756</v>
      </c>
      <c r="M31" s="58" t="s">
        <v>22</v>
      </c>
      <c r="N31" s="56">
        <v>125512</v>
      </c>
      <c r="O31" s="56">
        <v>75244</v>
      </c>
      <c r="P31" s="56">
        <v>200756</v>
      </c>
    </row>
    <row r="32" spans="1:16" x14ac:dyDescent="0.35">
      <c r="A32" s="58" t="s">
        <v>23</v>
      </c>
      <c r="B32" s="56">
        <v>5798.0999999999995</v>
      </c>
      <c r="C32" s="56">
        <v>36616.649999999994</v>
      </c>
      <c r="D32" s="56">
        <v>17966.55</v>
      </c>
      <c r="E32" s="56">
        <v>19165.650000000001</v>
      </c>
      <c r="F32" s="56">
        <v>36792.000000000007</v>
      </c>
      <c r="G32" s="56">
        <v>5671.0500000000011</v>
      </c>
      <c r="H32" s="56">
        <v>37677.15</v>
      </c>
      <c r="I32" s="56">
        <v>16572.150000000001</v>
      </c>
      <c r="J32" s="56">
        <v>20242.95</v>
      </c>
      <c r="K32" s="56">
        <v>196502.25</v>
      </c>
      <c r="M32" s="58" t="s">
        <v>23</v>
      </c>
      <c r="N32" s="56">
        <v>121663.49999999999</v>
      </c>
      <c r="O32" s="56">
        <v>74838.75</v>
      </c>
      <c r="P32" s="56">
        <v>196502.25</v>
      </c>
    </row>
    <row r="33" spans="1:16" x14ac:dyDescent="0.35">
      <c r="A33" s="57">
        <v>2020</v>
      </c>
      <c r="B33" s="56">
        <v>59166.456199292705</v>
      </c>
      <c r="C33" s="56">
        <v>400114.9157582692</v>
      </c>
      <c r="D33" s="56">
        <v>192905.81720407744</v>
      </c>
      <c r="E33" s="56">
        <v>200797.64823174538</v>
      </c>
      <c r="F33" s="56">
        <v>373391.61021427088</v>
      </c>
      <c r="G33" s="56">
        <v>47087.906906594559</v>
      </c>
      <c r="H33" s="56">
        <v>414352.12923861045</v>
      </c>
      <c r="I33" s="56">
        <v>173079.70320366134</v>
      </c>
      <c r="J33" s="56">
        <v>174047.94079467445</v>
      </c>
      <c r="K33" s="56">
        <v>2034944.1277511965</v>
      </c>
      <c r="M33" s="57">
        <v>2020</v>
      </c>
      <c r="N33" s="56">
        <v>1299797.7729769088</v>
      </c>
      <c r="O33" s="56">
        <v>735146.35477428755</v>
      </c>
      <c r="P33" s="56">
        <v>2034944.1277511963</v>
      </c>
    </row>
    <row r="34" spans="1:16" x14ac:dyDescent="0.35">
      <c r="A34" s="58" t="s">
        <v>12</v>
      </c>
      <c r="B34" s="56">
        <v>5556.409090909091</v>
      </c>
      <c r="C34" s="56">
        <v>34697.727272727272</v>
      </c>
      <c r="D34" s="56">
        <v>15995.31818181818</v>
      </c>
      <c r="E34" s="56">
        <v>17546.454545454544</v>
      </c>
      <c r="F34" s="56">
        <v>33832.909090909096</v>
      </c>
      <c r="G34" s="56">
        <v>5735.8636363636369</v>
      </c>
      <c r="H34" s="56">
        <v>34778.86363636364</v>
      </c>
      <c r="I34" s="56">
        <v>16149.954545454544</v>
      </c>
      <c r="J34" s="56">
        <v>18175.5</v>
      </c>
      <c r="K34" s="56">
        <v>182469</v>
      </c>
      <c r="M34" s="58" t="s">
        <v>12</v>
      </c>
      <c r="N34" s="56">
        <v>113035.36363636362</v>
      </c>
      <c r="O34" s="56">
        <v>69433.636363636368</v>
      </c>
      <c r="P34" s="56">
        <v>182469</v>
      </c>
    </row>
    <row r="35" spans="1:16" x14ac:dyDescent="0.35">
      <c r="A35" s="58" t="s">
        <v>13</v>
      </c>
      <c r="B35" s="56">
        <v>5847.45</v>
      </c>
      <c r="C35" s="56">
        <v>35972.999999999993</v>
      </c>
      <c r="D35" s="56">
        <v>18278.400000000001</v>
      </c>
      <c r="E35" s="56">
        <v>19655.999999999996</v>
      </c>
      <c r="F35" s="56">
        <v>37658.249999999993</v>
      </c>
      <c r="G35" s="56">
        <v>6006</v>
      </c>
      <c r="H35" s="56">
        <v>38643.15</v>
      </c>
      <c r="I35" s="56">
        <v>17140.2</v>
      </c>
      <c r="J35" s="56">
        <v>19648.650000000001</v>
      </c>
      <c r="K35" s="56">
        <v>198851.09999999998</v>
      </c>
      <c r="M35" s="58" t="s">
        <v>13</v>
      </c>
      <c r="N35" s="56">
        <v>124382.99999999997</v>
      </c>
      <c r="O35" s="56">
        <v>74468.100000000006</v>
      </c>
      <c r="P35" s="56">
        <v>198851.09999999998</v>
      </c>
    </row>
    <row r="36" spans="1:16" x14ac:dyDescent="0.35">
      <c r="A36" s="58" t="s">
        <v>14</v>
      </c>
      <c r="B36" s="56">
        <v>5177.4545454545469</v>
      </c>
      <c r="C36" s="56">
        <v>31374.954545454551</v>
      </c>
      <c r="D36" s="56">
        <v>16320.818181818184</v>
      </c>
      <c r="E36" s="56">
        <v>16644.409090909092</v>
      </c>
      <c r="F36" s="56">
        <v>34194.681818181816</v>
      </c>
      <c r="G36" s="56">
        <v>5321.590909090909</v>
      </c>
      <c r="H36" s="56">
        <v>33721.227272727279</v>
      </c>
      <c r="I36" s="56">
        <v>13896.27272727273</v>
      </c>
      <c r="J36" s="56">
        <v>17658.136363636368</v>
      </c>
      <c r="K36" s="56">
        <v>174309.54545454547</v>
      </c>
      <c r="M36" s="58" t="s">
        <v>14</v>
      </c>
      <c r="N36" s="56">
        <v>109325.04545454544</v>
      </c>
      <c r="O36" s="56">
        <v>64984.500000000007</v>
      </c>
      <c r="P36" s="56">
        <v>174309.54545454544</v>
      </c>
    </row>
    <row r="37" spans="1:16" x14ac:dyDescent="0.35">
      <c r="A37" s="58" t="s">
        <v>15</v>
      </c>
      <c r="B37" s="56">
        <v>2920.0499999999997</v>
      </c>
      <c r="C37" s="56">
        <v>17818.500000000004</v>
      </c>
      <c r="D37" s="56">
        <v>10005.450000000001</v>
      </c>
      <c r="E37" s="56">
        <v>8478.75</v>
      </c>
      <c r="F37" s="56">
        <v>14223.300000000001</v>
      </c>
      <c r="G37" s="56">
        <v>2345.6999999999998</v>
      </c>
      <c r="H37" s="56">
        <v>14052.15</v>
      </c>
      <c r="I37" s="56">
        <v>5923.05</v>
      </c>
      <c r="J37" s="56">
        <v>8319.15</v>
      </c>
      <c r="K37" s="56">
        <v>84086.099999999991</v>
      </c>
      <c r="M37" s="58" t="s">
        <v>15</v>
      </c>
      <c r="N37" s="56">
        <v>54192.600000000013</v>
      </c>
      <c r="O37" s="56">
        <v>29893.499999999993</v>
      </c>
      <c r="P37" s="56">
        <v>84086.1</v>
      </c>
    </row>
    <row r="38" spans="1:16" x14ac:dyDescent="0.35">
      <c r="A38" s="58" t="s">
        <v>16</v>
      </c>
      <c r="B38" s="56">
        <v>3379.8947368421054</v>
      </c>
      <c r="C38" s="56">
        <v>24693.78947368421</v>
      </c>
      <c r="D38" s="56">
        <v>11894.842105263158</v>
      </c>
      <c r="E38" s="56">
        <v>13301.842105263157</v>
      </c>
      <c r="F38" s="56">
        <v>19140.947368421057</v>
      </c>
      <c r="G38" s="56">
        <v>2595.1578947368421</v>
      </c>
      <c r="H38" s="56">
        <v>23847.15789473684</v>
      </c>
      <c r="I38" s="56">
        <v>9548.3684210526335</v>
      </c>
      <c r="J38" s="56">
        <v>8995.7368421052633</v>
      </c>
      <c r="K38" s="56">
        <v>117397.73684210527</v>
      </c>
      <c r="M38" s="58" t="s">
        <v>16</v>
      </c>
      <c r="N38" s="56">
        <v>75329.210526315801</v>
      </c>
      <c r="O38" s="56">
        <v>42068.526315789473</v>
      </c>
      <c r="P38" s="56">
        <v>117397.73684210528</v>
      </c>
    </row>
    <row r="39" spans="1:16" x14ac:dyDescent="0.35">
      <c r="A39" s="58" t="s">
        <v>17</v>
      </c>
      <c r="B39" s="56">
        <v>4062.545454545455</v>
      </c>
      <c r="C39" s="56">
        <v>29563.227272727279</v>
      </c>
      <c r="D39" s="56">
        <v>13990.772727272728</v>
      </c>
      <c r="E39" s="56">
        <v>16140.40909090909</v>
      </c>
      <c r="F39" s="56">
        <v>24719.86363636364</v>
      </c>
      <c r="G39" s="56">
        <v>2969.5909090909099</v>
      </c>
      <c r="H39" s="56">
        <v>30681</v>
      </c>
      <c r="I39" s="56">
        <v>12836.727272727276</v>
      </c>
      <c r="J39" s="56">
        <v>10936.227272727272</v>
      </c>
      <c r="K39" s="56">
        <v>145900.36363636365</v>
      </c>
      <c r="M39" s="58" t="s">
        <v>17</v>
      </c>
      <c r="N39" s="56">
        <v>93264.818181818162</v>
      </c>
      <c r="O39" s="56">
        <v>52635.545454545456</v>
      </c>
      <c r="P39" s="56">
        <v>145900.36363636362</v>
      </c>
    </row>
    <row r="40" spans="1:16" x14ac:dyDescent="0.35">
      <c r="A40" s="58" t="s">
        <v>18</v>
      </c>
      <c r="B40" s="56">
        <v>4511.347826086956</v>
      </c>
      <c r="C40" s="56">
        <v>31809.521739130436</v>
      </c>
      <c r="D40" s="56">
        <v>15179.347826086956</v>
      </c>
      <c r="E40" s="56">
        <v>16783.565217391304</v>
      </c>
      <c r="F40" s="56">
        <v>29072.217391304348</v>
      </c>
      <c r="G40" s="56">
        <v>3375.521739130435</v>
      </c>
      <c r="H40" s="56">
        <v>36003.130434782608</v>
      </c>
      <c r="I40" s="56">
        <v>14086.434782608694</v>
      </c>
      <c r="J40" s="56">
        <v>12369.91304347826</v>
      </c>
      <c r="K40" s="56">
        <v>163191</v>
      </c>
      <c r="M40" s="58" t="s">
        <v>18</v>
      </c>
      <c r="N40" s="56">
        <v>104266.82608695653</v>
      </c>
      <c r="O40" s="56">
        <v>58924.173913043473</v>
      </c>
      <c r="P40" s="56">
        <v>163191</v>
      </c>
    </row>
    <row r="41" spans="1:16" x14ac:dyDescent="0.35">
      <c r="A41" s="58" t="s">
        <v>19</v>
      </c>
      <c r="B41" s="56">
        <v>4753.3500000000004</v>
      </c>
      <c r="C41" s="56">
        <v>33582.15</v>
      </c>
      <c r="D41" s="56">
        <v>16202.550000000001</v>
      </c>
      <c r="E41" s="56">
        <v>17438.400000000001</v>
      </c>
      <c r="F41" s="56">
        <v>32158.35</v>
      </c>
      <c r="G41" s="56">
        <v>3481.8</v>
      </c>
      <c r="H41" s="56">
        <v>41442.450000000004</v>
      </c>
      <c r="I41" s="56">
        <v>15879.15</v>
      </c>
      <c r="J41" s="56">
        <v>13532.4</v>
      </c>
      <c r="K41" s="56">
        <v>178470.6</v>
      </c>
      <c r="M41" s="58" t="s">
        <v>19</v>
      </c>
      <c r="N41" s="56">
        <v>113967.00000000001</v>
      </c>
      <c r="O41" s="56">
        <v>64503.6</v>
      </c>
      <c r="P41" s="56">
        <v>178470.6</v>
      </c>
    </row>
    <row r="42" spans="1:16" x14ac:dyDescent="0.35">
      <c r="A42" s="58" t="s">
        <v>20</v>
      </c>
      <c r="B42" s="56">
        <v>5185.090909090909</v>
      </c>
      <c r="C42" s="56">
        <v>36213.545454545456</v>
      </c>
      <c r="D42" s="56">
        <v>17802.272727272728</v>
      </c>
      <c r="E42" s="56">
        <v>17705.863636363636</v>
      </c>
      <c r="F42" s="56">
        <v>35984.454545454551</v>
      </c>
      <c r="G42" s="56">
        <v>3557.590909090909</v>
      </c>
      <c r="H42" s="56">
        <v>42978.409090909103</v>
      </c>
      <c r="I42" s="56">
        <v>16924.090909090908</v>
      </c>
      <c r="J42" s="56">
        <v>14619.818181818184</v>
      </c>
      <c r="K42" s="56">
        <v>190971.13636363638</v>
      </c>
      <c r="M42" s="58" t="s">
        <v>20</v>
      </c>
      <c r="N42" s="56">
        <v>122428.09090909091</v>
      </c>
      <c r="O42" s="56">
        <v>68543.045454545456</v>
      </c>
      <c r="P42" s="56">
        <v>190971.13636363635</v>
      </c>
    </row>
    <row r="43" spans="1:16" x14ac:dyDescent="0.35">
      <c r="A43" s="58" t="s">
        <v>21</v>
      </c>
      <c r="B43" s="56">
        <v>5714.8636363636369</v>
      </c>
      <c r="C43" s="56">
        <v>38608.5</v>
      </c>
      <c r="D43" s="56">
        <v>18878.045454545456</v>
      </c>
      <c r="E43" s="56">
        <v>18039.954545454548</v>
      </c>
      <c r="F43" s="56">
        <v>36064.636363636368</v>
      </c>
      <c r="G43" s="56">
        <v>3841.0909090909095</v>
      </c>
      <c r="H43" s="56">
        <v>40202.590909090919</v>
      </c>
      <c r="I43" s="56">
        <v>16517.454545454548</v>
      </c>
      <c r="J43" s="56">
        <v>15636.409090909092</v>
      </c>
      <c r="K43" s="56">
        <v>193503.5454545455</v>
      </c>
      <c r="M43" s="58" t="s">
        <v>21</v>
      </c>
      <c r="N43" s="56">
        <v>125562.81818181823</v>
      </c>
      <c r="O43" s="56">
        <v>67940.727272727279</v>
      </c>
      <c r="P43" s="56">
        <v>193503.54545454553</v>
      </c>
    </row>
    <row r="44" spans="1:16" x14ac:dyDescent="0.35">
      <c r="A44" s="58" t="s">
        <v>22</v>
      </c>
      <c r="B44" s="56">
        <v>5985</v>
      </c>
      <c r="C44" s="56">
        <v>43884</v>
      </c>
      <c r="D44" s="56">
        <v>18945</v>
      </c>
      <c r="E44" s="56">
        <v>19614</v>
      </c>
      <c r="F44" s="56">
        <v>37535</v>
      </c>
      <c r="G44" s="56">
        <v>3870</v>
      </c>
      <c r="H44" s="56">
        <v>40876</v>
      </c>
      <c r="I44" s="56">
        <v>17072</v>
      </c>
      <c r="J44" s="56">
        <v>16560</v>
      </c>
      <c r="K44" s="56">
        <v>204341</v>
      </c>
      <c r="M44" s="58" t="s">
        <v>22</v>
      </c>
      <c r="N44" s="56">
        <v>133812</v>
      </c>
      <c r="O44" s="56">
        <v>70529</v>
      </c>
      <c r="P44" s="56">
        <v>204341</v>
      </c>
    </row>
    <row r="45" spans="1:16" x14ac:dyDescent="0.35">
      <c r="A45" s="58" t="s">
        <v>23</v>
      </c>
      <c r="B45" s="56">
        <v>6073</v>
      </c>
      <c r="C45" s="56">
        <v>41896</v>
      </c>
      <c r="D45" s="56">
        <v>19413</v>
      </c>
      <c r="E45" s="56">
        <v>19448</v>
      </c>
      <c r="F45" s="56">
        <v>38807</v>
      </c>
      <c r="G45" s="56">
        <v>3988</v>
      </c>
      <c r="H45" s="56">
        <v>37126</v>
      </c>
      <c r="I45" s="56">
        <v>17106</v>
      </c>
      <c r="J45" s="56">
        <v>17596</v>
      </c>
      <c r="K45" s="56">
        <v>201453</v>
      </c>
      <c r="M45" s="58" t="s">
        <v>23</v>
      </c>
      <c r="N45" s="56">
        <v>130231</v>
      </c>
      <c r="O45" s="56">
        <v>71222</v>
      </c>
      <c r="P45" s="56">
        <v>201453</v>
      </c>
    </row>
    <row r="46" spans="1:16" x14ac:dyDescent="0.35">
      <c r="A46" s="57">
        <v>2021</v>
      </c>
      <c r="B46" s="56">
        <v>72497.415945496148</v>
      </c>
      <c r="C46" s="56">
        <v>498476.83853754943</v>
      </c>
      <c r="D46" s="56">
        <v>236474.66520698983</v>
      </c>
      <c r="E46" s="56">
        <v>245307.90792594134</v>
      </c>
      <c r="F46" s="56">
        <v>473967.15961098392</v>
      </c>
      <c r="G46" s="56">
        <v>55881.505908050764</v>
      </c>
      <c r="H46" s="56">
        <v>550202.5951841065</v>
      </c>
      <c r="I46" s="56">
        <v>210532.8838776784</v>
      </c>
      <c r="J46" s="56">
        <v>215424.6014666112</v>
      </c>
      <c r="K46" s="56">
        <v>2558765.5736634075</v>
      </c>
      <c r="M46" s="57">
        <v>2021</v>
      </c>
      <c r="N46" s="56">
        <v>1635506.6933950488</v>
      </c>
      <c r="O46" s="56">
        <v>923258.88026835863</v>
      </c>
      <c r="P46" s="56">
        <v>2558765.5736634079</v>
      </c>
    </row>
    <row r="47" spans="1:16" x14ac:dyDescent="0.35">
      <c r="A47" s="58" t="s">
        <v>12</v>
      </c>
      <c r="B47" s="56">
        <v>5271</v>
      </c>
      <c r="C47" s="56">
        <v>39512.55000000001</v>
      </c>
      <c r="D47" s="56">
        <v>16411.500000000004</v>
      </c>
      <c r="E47" s="56">
        <v>16717.05</v>
      </c>
      <c r="F47" s="56">
        <v>34663.65</v>
      </c>
      <c r="G47" s="56">
        <v>3805.2000000000003</v>
      </c>
      <c r="H47" s="56">
        <v>30963.45</v>
      </c>
      <c r="I47" s="56">
        <v>15826.65</v>
      </c>
      <c r="J47" s="56">
        <v>15823.500000000002</v>
      </c>
      <c r="K47" s="56">
        <v>178994.55000000002</v>
      </c>
      <c r="M47" s="58" t="s">
        <v>12</v>
      </c>
      <c r="N47" s="56">
        <v>115167.14999999997</v>
      </c>
      <c r="O47" s="56">
        <v>63827.400000000009</v>
      </c>
      <c r="P47" s="56">
        <v>178994.55</v>
      </c>
    </row>
    <row r="48" spans="1:16" x14ac:dyDescent="0.35">
      <c r="A48" s="58" t="s">
        <v>13</v>
      </c>
      <c r="B48" s="56">
        <v>5418.0000000000009</v>
      </c>
      <c r="C48" s="56">
        <v>39406.5</v>
      </c>
      <c r="D48" s="56">
        <v>18338.25</v>
      </c>
      <c r="E48" s="56">
        <v>17276.7</v>
      </c>
      <c r="F48" s="56">
        <v>33416.25</v>
      </c>
      <c r="G48" s="56">
        <v>3766.3500000000004</v>
      </c>
      <c r="H48" s="56">
        <v>34102.950000000004</v>
      </c>
      <c r="I48" s="56">
        <v>15397.199999999999</v>
      </c>
      <c r="J48" s="56">
        <v>15372.000000000004</v>
      </c>
      <c r="K48" s="56">
        <v>182494.2</v>
      </c>
      <c r="M48" s="58" t="s">
        <v>13</v>
      </c>
      <c r="N48" s="56">
        <v>119047.95000000003</v>
      </c>
      <c r="O48" s="56">
        <v>63446.25</v>
      </c>
      <c r="P48" s="56">
        <v>182494.2</v>
      </c>
    </row>
    <row r="49" spans="1:16" x14ac:dyDescent="0.35">
      <c r="A49" s="58" t="s">
        <v>14</v>
      </c>
      <c r="B49" s="56">
        <v>6201.391304347826</v>
      </c>
      <c r="C49" s="56">
        <v>43284.652173913048</v>
      </c>
      <c r="D49" s="56">
        <v>19994.739130434784</v>
      </c>
      <c r="E49" s="56">
        <v>21845.478260869564</v>
      </c>
      <c r="F49" s="56">
        <v>36589.304347826088</v>
      </c>
      <c r="G49" s="56">
        <v>4376.2173913043471</v>
      </c>
      <c r="H49" s="56">
        <v>43716.521739130432</v>
      </c>
      <c r="I49" s="56">
        <v>17854.5652173913</v>
      </c>
      <c r="J49" s="56">
        <v>17057.478260869564</v>
      </c>
      <c r="K49" s="56">
        <v>210920.34782608695</v>
      </c>
      <c r="M49" s="58" t="s">
        <v>14</v>
      </c>
      <c r="N49" s="56">
        <v>137104.4347826087</v>
      </c>
      <c r="O49" s="56">
        <v>73815.913043478242</v>
      </c>
      <c r="P49" s="56">
        <v>210920.34782608695</v>
      </c>
    </row>
    <row r="50" spans="1:16" x14ac:dyDescent="0.35">
      <c r="A50" s="58" t="s">
        <v>15</v>
      </c>
      <c r="B50" s="56">
        <v>6212.8500000000013</v>
      </c>
      <c r="C50" s="56">
        <v>44499.000000000007</v>
      </c>
      <c r="D50" s="56">
        <v>20164.2</v>
      </c>
      <c r="E50" s="56">
        <v>21807.45</v>
      </c>
      <c r="F50" s="56">
        <v>39277.350000000006</v>
      </c>
      <c r="G50" s="56">
        <v>4896.1500000000005</v>
      </c>
      <c r="H50" s="56">
        <v>46268.250000000007</v>
      </c>
      <c r="I50" s="56">
        <v>18481.05</v>
      </c>
      <c r="J50" s="56">
        <v>17403.75</v>
      </c>
      <c r="K50" s="56">
        <v>219010.05</v>
      </c>
      <c r="M50" s="58" t="s">
        <v>15</v>
      </c>
      <c r="N50" s="56">
        <v>141977.84999999998</v>
      </c>
      <c r="O50" s="56">
        <v>77032.200000000026</v>
      </c>
      <c r="P50" s="56">
        <v>219010.05</v>
      </c>
    </row>
    <row r="51" spans="1:16" x14ac:dyDescent="0.35">
      <c r="A51" s="58" t="s">
        <v>16</v>
      </c>
      <c r="B51" s="56">
        <v>6435.9473684210534</v>
      </c>
      <c r="C51" s="56">
        <v>43911</v>
      </c>
      <c r="D51" s="56">
        <v>20508.157894736843</v>
      </c>
      <c r="E51" s="56">
        <v>22802.684210526313</v>
      </c>
      <c r="F51" s="56">
        <v>41707.1052631579</v>
      </c>
      <c r="G51" s="56">
        <v>5274.3157894736842</v>
      </c>
      <c r="H51" s="56">
        <v>50842.1052631579</v>
      </c>
      <c r="I51" s="56">
        <v>19180.736842105263</v>
      </c>
      <c r="J51" s="56">
        <v>18172.736842105263</v>
      </c>
      <c r="K51" s="56">
        <v>228834.78947368418</v>
      </c>
      <c r="M51" s="58" t="s">
        <v>16</v>
      </c>
      <c r="N51" s="56">
        <v>147139.26315789481</v>
      </c>
      <c r="O51" s="56">
        <v>81695.526315789495</v>
      </c>
      <c r="P51" s="56">
        <v>228834.7894736843</v>
      </c>
    </row>
    <row r="52" spans="1:16" x14ac:dyDescent="0.35">
      <c r="A52" s="58" t="s">
        <v>17</v>
      </c>
      <c r="B52" s="56">
        <v>6014.5909090909099</v>
      </c>
      <c r="C52" s="56">
        <v>41124.681818181809</v>
      </c>
      <c r="D52" s="56">
        <v>19747.636363636364</v>
      </c>
      <c r="E52" s="56">
        <v>21627.136363636364</v>
      </c>
      <c r="F52" s="56">
        <v>39334.909090909096</v>
      </c>
      <c r="G52" s="56">
        <v>4777.5</v>
      </c>
      <c r="H52" s="56">
        <v>51521.590909090926</v>
      </c>
      <c r="I52" s="56">
        <v>17541.68181818182</v>
      </c>
      <c r="J52" s="56">
        <v>17373.68181818182</v>
      </c>
      <c r="K52" s="56">
        <v>219063.40909090912</v>
      </c>
      <c r="M52" s="58" t="s">
        <v>17</v>
      </c>
      <c r="N52" s="56">
        <v>140106.27272727276</v>
      </c>
      <c r="O52" s="56">
        <v>78957.136363636397</v>
      </c>
      <c r="P52" s="56">
        <v>219063.40909090918</v>
      </c>
    </row>
    <row r="53" spans="1:16" x14ac:dyDescent="0.35">
      <c r="A53" s="58" t="s">
        <v>18</v>
      </c>
      <c r="B53" s="56">
        <v>5964.954545454546</v>
      </c>
      <c r="C53" s="56">
        <v>38001.409090909088</v>
      </c>
      <c r="D53" s="56">
        <v>19287.545454545456</v>
      </c>
      <c r="E53" s="56">
        <v>19947.136363636368</v>
      </c>
      <c r="F53" s="56">
        <v>39258.545454545449</v>
      </c>
      <c r="G53" s="56">
        <v>4688.727272727273</v>
      </c>
      <c r="H53" s="56">
        <v>50242.500000000007</v>
      </c>
      <c r="I53" s="56">
        <v>17720.18181818182</v>
      </c>
      <c r="J53" s="56">
        <v>17651.454545454548</v>
      </c>
      <c r="K53" s="56">
        <v>212762.45454545459</v>
      </c>
      <c r="M53" s="58" t="s">
        <v>18</v>
      </c>
      <c r="N53" s="56">
        <v>134679.68181818182</v>
      </c>
      <c r="O53" s="56">
        <v>78082.772727272706</v>
      </c>
      <c r="P53" s="56">
        <v>212762.45454545453</v>
      </c>
    </row>
    <row r="54" spans="1:16" x14ac:dyDescent="0.35">
      <c r="A54" s="58" t="s">
        <v>19</v>
      </c>
      <c r="B54" s="56">
        <v>5901</v>
      </c>
      <c r="C54" s="56">
        <v>35556</v>
      </c>
      <c r="D54" s="56">
        <v>19055</v>
      </c>
      <c r="E54" s="56">
        <v>19276</v>
      </c>
      <c r="F54" s="56">
        <v>40513</v>
      </c>
      <c r="G54" s="56">
        <v>4497</v>
      </c>
      <c r="H54" s="56">
        <v>49869</v>
      </c>
      <c r="I54" s="56">
        <v>17534</v>
      </c>
      <c r="J54" s="56">
        <v>17719</v>
      </c>
      <c r="K54" s="56">
        <v>209920</v>
      </c>
      <c r="M54" s="58" t="s">
        <v>19</v>
      </c>
      <c r="N54" s="56">
        <v>130714</v>
      </c>
      <c r="O54" s="56">
        <v>79206</v>
      </c>
      <c r="P54" s="56">
        <v>209920</v>
      </c>
    </row>
    <row r="55" spans="1:16" x14ac:dyDescent="0.35">
      <c r="A55" s="58" t="s">
        <v>20</v>
      </c>
      <c r="B55" s="56">
        <v>6282.818181818182</v>
      </c>
      <c r="C55" s="56">
        <v>39997.363636363632</v>
      </c>
      <c r="D55" s="56">
        <v>19790.590909090912</v>
      </c>
      <c r="E55" s="56">
        <v>19971.954545454548</v>
      </c>
      <c r="F55" s="56">
        <v>42042.954545454544</v>
      </c>
      <c r="G55" s="56">
        <v>4625.727272727273</v>
      </c>
      <c r="H55" s="56">
        <v>51377.454545454551</v>
      </c>
      <c r="I55" s="56">
        <v>17578.909090909092</v>
      </c>
      <c r="J55" s="56">
        <v>18236.590909090908</v>
      </c>
      <c r="K55" s="56">
        <v>219904.36363636365</v>
      </c>
      <c r="M55" s="58" t="s">
        <v>20</v>
      </c>
      <c r="N55" s="56">
        <v>138209.59090909094</v>
      </c>
      <c r="O55" s="56">
        <v>81694.772727272721</v>
      </c>
      <c r="P55" s="56">
        <v>219904.36363636365</v>
      </c>
    </row>
    <row r="56" spans="1:16" x14ac:dyDescent="0.35">
      <c r="A56" s="58" t="s">
        <v>21</v>
      </c>
      <c r="B56" s="56">
        <v>6314</v>
      </c>
      <c r="C56" s="56">
        <v>44395</v>
      </c>
      <c r="D56" s="56">
        <v>20960</v>
      </c>
      <c r="E56" s="56">
        <v>21444</v>
      </c>
      <c r="F56" s="56">
        <v>42378</v>
      </c>
      <c r="G56" s="56">
        <v>4812</v>
      </c>
      <c r="H56" s="56">
        <v>50595</v>
      </c>
      <c r="I56" s="56">
        <v>18154</v>
      </c>
      <c r="J56" s="56">
        <v>18737</v>
      </c>
      <c r="K56" s="56">
        <v>227789</v>
      </c>
      <c r="M56" s="58" t="s">
        <v>21</v>
      </c>
      <c r="N56" s="56">
        <v>145866</v>
      </c>
      <c r="O56" s="56">
        <v>81923</v>
      </c>
      <c r="P56" s="56">
        <v>227789</v>
      </c>
    </row>
    <row r="57" spans="1:16" x14ac:dyDescent="0.35">
      <c r="A57" s="58" t="s">
        <v>22</v>
      </c>
      <c r="B57" s="56">
        <v>6512.8636363636369</v>
      </c>
      <c r="C57" s="56">
        <v>46668.681818181816</v>
      </c>
      <c r="D57" s="56">
        <v>21398.04545454546</v>
      </c>
      <c r="E57" s="56">
        <v>21980.318181818184</v>
      </c>
      <c r="F57" s="56">
        <v>44392.090909090912</v>
      </c>
      <c r="G57" s="56">
        <v>5054.318181818182</v>
      </c>
      <c r="H57" s="56">
        <v>49144.772727272728</v>
      </c>
      <c r="I57" s="56">
        <v>18187.909090909092</v>
      </c>
      <c r="J57" s="56">
        <v>20571.409090909092</v>
      </c>
      <c r="K57" s="56">
        <v>233910.40909090909</v>
      </c>
      <c r="M57" s="58" t="s">
        <v>22</v>
      </c>
      <c r="N57" s="56">
        <v>149530.5</v>
      </c>
      <c r="O57" s="56">
        <v>84379.909090909117</v>
      </c>
      <c r="P57" s="56">
        <v>233910.40909090912</v>
      </c>
    </row>
    <row r="58" spans="1:16" x14ac:dyDescent="0.35">
      <c r="A58" s="58" t="s">
        <v>23</v>
      </c>
      <c r="B58" s="56">
        <v>5968</v>
      </c>
      <c r="C58" s="56">
        <v>42120</v>
      </c>
      <c r="D58" s="56">
        <v>20819</v>
      </c>
      <c r="E58" s="56">
        <v>20612</v>
      </c>
      <c r="F58" s="56">
        <v>40394</v>
      </c>
      <c r="G58" s="56">
        <v>5308</v>
      </c>
      <c r="H58" s="56">
        <v>41559</v>
      </c>
      <c r="I58" s="56">
        <v>17076</v>
      </c>
      <c r="J58" s="56">
        <v>21306</v>
      </c>
      <c r="K58" s="56">
        <v>215162</v>
      </c>
      <c r="M58" s="58" t="s">
        <v>23</v>
      </c>
      <c r="N58" s="56">
        <v>135964</v>
      </c>
      <c r="O58" s="56">
        <v>79198</v>
      </c>
      <c r="P58" s="56">
        <v>215162</v>
      </c>
    </row>
    <row r="59" spans="1:16" x14ac:dyDescent="0.35">
      <c r="A59" s="57">
        <v>2022</v>
      </c>
      <c r="B59" s="56">
        <v>18922.278260869563</v>
      </c>
      <c r="C59" s="56">
        <v>132961.50000000003</v>
      </c>
      <c r="D59" s="56">
        <v>65304.156521739125</v>
      </c>
      <c r="E59" s="56">
        <v>63750.567391304343</v>
      </c>
      <c r="F59" s="56">
        <v>123740.30869565217</v>
      </c>
      <c r="G59" s="56">
        <v>15996.75</v>
      </c>
      <c r="H59" s="56">
        <v>135994.53913043477</v>
      </c>
      <c r="I59" s="56">
        <v>54541.839130434782</v>
      </c>
      <c r="J59" s="56">
        <v>61745.569565217389</v>
      </c>
      <c r="K59" s="56">
        <v>672957.50869565224</v>
      </c>
      <c r="M59" s="57">
        <v>2022</v>
      </c>
      <c r="N59" s="56">
        <v>428807.85652173916</v>
      </c>
      <c r="O59" s="56">
        <v>244149.65217391308</v>
      </c>
      <c r="P59" s="56">
        <v>672957.50869565213</v>
      </c>
    </row>
    <row r="60" spans="1:16" x14ac:dyDescent="0.35">
      <c r="A60" s="58" t="s">
        <v>12</v>
      </c>
      <c r="B60" s="56">
        <v>5893.65</v>
      </c>
      <c r="C60" s="56">
        <v>44512.650000000009</v>
      </c>
      <c r="D60" s="56">
        <v>20093.849999999999</v>
      </c>
      <c r="E60" s="56">
        <v>19496.399999999998</v>
      </c>
      <c r="F60" s="56">
        <v>39014.849999999991</v>
      </c>
      <c r="G60" s="56">
        <v>5188.05</v>
      </c>
      <c r="H60" s="56">
        <v>41627.25</v>
      </c>
      <c r="I60" s="56">
        <v>17644.199999999997</v>
      </c>
      <c r="J60" s="56">
        <v>19049.100000000002</v>
      </c>
      <c r="K60" s="56">
        <v>212519.99999999997</v>
      </c>
      <c r="M60" s="58" t="s">
        <v>12</v>
      </c>
      <c r="N60" s="56">
        <v>135601.19999999998</v>
      </c>
      <c r="O60" s="56">
        <v>76918.800000000017</v>
      </c>
      <c r="P60" s="56">
        <v>212520</v>
      </c>
    </row>
    <row r="61" spans="1:16" x14ac:dyDescent="0.35">
      <c r="A61" s="58" t="s">
        <v>13</v>
      </c>
      <c r="B61" s="56">
        <v>6555.1500000000005</v>
      </c>
      <c r="C61" s="56">
        <v>45356.850000000006</v>
      </c>
      <c r="D61" s="56">
        <v>22414.350000000002</v>
      </c>
      <c r="E61" s="56">
        <v>22090.95</v>
      </c>
      <c r="F61" s="56">
        <v>41954.850000000006</v>
      </c>
      <c r="G61" s="56">
        <v>5474.7000000000007</v>
      </c>
      <c r="H61" s="56">
        <v>46925.549999999996</v>
      </c>
      <c r="I61" s="56">
        <v>18624.900000000005</v>
      </c>
      <c r="J61" s="56">
        <v>20571.600000000002</v>
      </c>
      <c r="K61" s="56">
        <v>229968.90000000002</v>
      </c>
      <c r="M61" s="58" t="s">
        <v>13</v>
      </c>
      <c r="N61" s="56">
        <v>147413.70000000001</v>
      </c>
      <c r="O61" s="56">
        <v>82555.199999999968</v>
      </c>
      <c r="P61" s="56">
        <v>229968.89999999997</v>
      </c>
    </row>
    <row r="62" spans="1:16" x14ac:dyDescent="0.35">
      <c r="A62" s="58" t="s">
        <v>14</v>
      </c>
      <c r="B62" s="56">
        <v>6473.4782608695659</v>
      </c>
      <c r="C62" s="56">
        <v>43092.000000000007</v>
      </c>
      <c r="D62" s="56">
        <v>22795.956521739128</v>
      </c>
      <c r="E62" s="56">
        <v>22163.217391304348</v>
      </c>
      <c r="F62" s="56">
        <v>42770.608695652176</v>
      </c>
      <c r="G62" s="56">
        <v>5333.9999999999991</v>
      </c>
      <c r="H62" s="56">
        <v>47441.739130434777</v>
      </c>
      <c r="I62" s="56">
        <v>18272.739130434777</v>
      </c>
      <c r="J62" s="56">
        <v>22124.869565217388</v>
      </c>
      <c r="K62" s="56">
        <v>230468.60869565219</v>
      </c>
      <c r="M62" s="58" t="s">
        <v>14</v>
      </c>
      <c r="N62" s="56">
        <v>145792.95652173911</v>
      </c>
      <c r="O62" s="56">
        <v>84675.652173913069</v>
      </c>
      <c r="P62" s="56">
        <v>230468.60869565216</v>
      </c>
    </row>
    <row r="63" spans="1:16" x14ac:dyDescent="0.35">
      <c r="A63" s="57" t="s">
        <v>11</v>
      </c>
      <c r="B63" s="56">
        <v>282472.45101934689</v>
      </c>
      <c r="C63" s="56">
        <v>1863422.5090909093</v>
      </c>
      <c r="D63" s="56">
        <v>899718.63777823991</v>
      </c>
      <c r="E63" s="56">
        <v>933291.86814021226</v>
      </c>
      <c r="F63" s="56">
        <v>1777681.9943415853</v>
      </c>
      <c r="G63" s="56">
        <v>245843.71292906182</v>
      </c>
      <c r="H63" s="56">
        <v>2046729.8136051591</v>
      </c>
      <c r="I63" s="56">
        <v>819457.58187018929</v>
      </c>
      <c r="J63" s="56">
        <v>899609.5351986686</v>
      </c>
      <c r="K63" s="56">
        <v>9768228.1039733719</v>
      </c>
      <c r="M63" s="57" t="s">
        <v>11</v>
      </c>
      <c r="N63" s="56">
        <v>6181846.5062408987</v>
      </c>
      <c r="O63" s="56">
        <v>3586381.5977324736</v>
      </c>
      <c r="P63" s="56">
        <v>9768228.1039733719</v>
      </c>
    </row>
    <row r="64" spans="1:16" x14ac:dyDescent="0.35">
      <c r="A64" s="57"/>
      <c r="B64" s="56"/>
      <c r="C64" s="56"/>
      <c r="D64" s="56"/>
      <c r="E64" s="56"/>
      <c r="F64" s="56"/>
      <c r="G64" s="56"/>
      <c r="H64" s="56"/>
      <c r="I64" s="56"/>
      <c r="J64" s="56"/>
      <c r="K64" s="56"/>
      <c r="M64" s="57"/>
      <c r="N64" s="56"/>
      <c r="O64" s="56"/>
      <c r="P64" s="56"/>
    </row>
    <row r="65" spans="1:16" x14ac:dyDescent="0.35">
      <c r="A65" s="57"/>
      <c r="B65" s="56"/>
      <c r="C65" s="56"/>
      <c r="D65" s="56"/>
      <c r="E65" s="56"/>
      <c r="F65" s="56"/>
      <c r="G65" s="56"/>
      <c r="H65" s="56"/>
      <c r="I65" s="56"/>
      <c r="J65" s="56"/>
      <c r="K65" s="56"/>
      <c r="M65" s="57"/>
      <c r="N65" s="56"/>
      <c r="O65" s="56"/>
      <c r="P65" s="56"/>
    </row>
    <row r="66" spans="1:16" x14ac:dyDescent="0.35">
      <c r="A66" s="57"/>
      <c r="B66" s="56"/>
      <c r="C66" s="56"/>
      <c r="D66" s="56"/>
      <c r="E66" s="56"/>
      <c r="F66" s="56"/>
      <c r="G66" s="56"/>
      <c r="H66" s="56"/>
      <c r="I66" s="56"/>
      <c r="J66" s="56"/>
      <c r="K66" s="56"/>
      <c r="M66" s="57"/>
      <c r="N66" s="56"/>
      <c r="O66" s="56"/>
      <c r="P66" s="56"/>
    </row>
    <row r="67" spans="1:16" x14ac:dyDescent="0.35">
      <c r="A67" s="57"/>
      <c r="B67" s="56"/>
      <c r="C67" s="56"/>
      <c r="D67" s="56"/>
      <c r="E67" s="56"/>
      <c r="F67" s="56"/>
      <c r="G67" s="56"/>
      <c r="H67" s="56"/>
      <c r="I67" s="56"/>
      <c r="J67" s="56"/>
      <c r="K67" s="56"/>
      <c r="M67" s="57"/>
      <c r="N67" s="56"/>
      <c r="O67" s="56"/>
      <c r="P67" s="56"/>
    </row>
    <row r="68" spans="1:16" x14ac:dyDescent="0.35">
      <c r="A68" s="57"/>
      <c r="B68" s="56"/>
      <c r="C68" s="56"/>
      <c r="D68" s="56"/>
      <c r="E68" s="56"/>
      <c r="F68" s="56"/>
      <c r="G68" s="56"/>
      <c r="H68" s="56"/>
      <c r="I68" s="56"/>
      <c r="J68" s="56"/>
      <c r="K68" s="56"/>
      <c r="M68" s="57"/>
      <c r="N68" s="56"/>
      <c r="O68" s="56"/>
      <c r="P68" s="56"/>
    </row>
    <row r="69" spans="1:16" x14ac:dyDescent="0.35">
      <c r="A69" s="57"/>
      <c r="B69" s="56"/>
      <c r="C69" s="56"/>
      <c r="D69" s="56"/>
      <c r="E69" s="56"/>
      <c r="F69" s="56"/>
      <c r="G69" s="56"/>
      <c r="H69" s="56"/>
      <c r="I69" s="56"/>
      <c r="J69" s="56"/>
      <c r="K69" s="56"/>
      <c r="M69" s="57"/>
      <c r="N69" s="56"/>
      <c r="O69" s="56"/>
      <c r="P69" s="56"/>
    </row>
    <row r="70" spans="1:16" x14ac:dyDescent="0.35">
      <c r="A70" s="57"/>
      <c r="B70" s="56"/>
      <c r="C70" s="56"/>
      <c r="D70" s="56"/>
      <c r="E70" s="56"/>
      <c r="F70" s="56"/>
      <c r="G70" s="56"/>
      <c r="H70" s="56"/>
      <c r="I70" s="56"/>
      <c r="J70" s="56"/>
      <c r="K70" s="56"/>
      <c r="M70" s="57"/>
      <c r="N70" s="56"/>
      <c r="O70" s="56"/>
      <c r="P70" s="56"/>
    </row>
    <row r="71" spans="1:16" x14ac:dyDescent="0.35">
      <c r="A71" s="57"/>
      <c r="B71" s="56"/>
      <c r="C71" s="56"/>
      <c r="D71" s="56"/>
      <c r="E71" s="56"/>
      <c r="F71" s="56"/>
      <c r="G71" s="56"/>
      <c r="H71" s="56"/>
      <c r="I71" s="56"/>
      <c r="J71" s="56"/>
      <c r="K71" s="56"/>
      <c r="M71" s="57"/>
      <c r="N71" s="56"/>
      <c r="O71" s="56"/>
      <c r="P71" s="56"/>
    </row>
    <row r="72" spans="1:16" x14ac:dyDescent="0.35">
      <c r="A72" s="11" t="s">
        <v>24</v>
      </c>
      <c r="B72" s="11" t="s">
        <v>50</v>
      </c>
    </row>
    <row r="74" spans="1:16" x14ac:dyDescent="0.35">
      <c r="A74" s="11" t="s">
        <v>0</v>
      </c>
      <c r="B74" s="11" t="s">
        <v>1</v>
      </c>
    </row>
    <row r="75" spans="1:16" x14ac:dyDescent="0.35">
      <c r="B75" s="11">
        <v>2019</v>
      </c>
      <c r="D75" s="11">
        <v>2020</v>
      </c>
      <c r="F75" s="11">
        <v>2021</v>
      </c>
      <c r="H75" s="11">
        <v>2022</v>
      </c>
    </row>
    <row r="76" spans="1:16" x14ac:dyDescent="0.35">
      <c r="A76" s="11" t="s">
        <v>2</v>
      </c>
      <c r="B76" s="11" t="s">
        <v>31</v>
      </c>
      <c r="C76" s="11" t="s">
        <v>33</v>
      </c>
      <c r="D76" s="11" t="s">
        <v>31</v>
      </c>
      <c r="E76" s="11" t="s">
        <v>33</v>
      </c>
      <c r="F76" s="11" t="s">
        <v>31</v>
      </c>
      <c r="G76" s="11" t="s">
        <v>33</v>
      </c>
      <c r="H76" s="11" t="s">
        <v>31</v>
      </c>
      <c r="I76" s="11" t="s">
        <v>33</v>
      </c>
    </row>
    <row r="77" spans="1:16" x14ac:dyDescent="0.35">
      <c r="A77" s="57" t="s">
        <v>12</v>
      </c>
      <c r="B77" s="75">
        <v>107334.81818181821</v>
      </c>
      <c r="C77" s="75">
        <v>65150.590909090897</v>
      </c>
      <c r="D77" s="75">
        <v>113035.36363636362</v>
      </c>
      <c r="E77" s="75">
        <v>69433.636363636368</v>
      </c>
      <c r="F77" s="75">
        <v>115167.14999999997</v>
      </c>
      <c r="G77" s="75">
        <v>63827.400000000009</v>
      </c>
      <c r="H77" s="75">
        <v>135601.19999999998</v>
      </c>
      <c r="I77" s="75">
        <v>76918.800000000017</v>
      </c>
    </row>
    <row r="78" spans="1:16" x14ac:dyDescent="0.35">
      <c r="A78" s="57" t="s">
        <v>13</v>
      </c>
      <c r="B78" s="75">
        <v>119700.00000000001</v>
      </c>
      <c r="C78" s="75">
        <v>68410.649999999994</v>
      </c>
      <c r="D78" s="75">
        <v>124382.99999999997</v>
      </c>
      <c r="E78" s="75">
        <v>74468.100000000006</v>
      </c>
      <c r="F78" s="75">
        <v>119047.95000000003</v>
      </c>
      <c r="G78" s="75">
        <v>63446.25</v>
      </c>
      <c r="H78" s="75">
        <v>147413.70000000001</v>
      </c>
      <c r="I78" s="75">
        <v>82555.199999999968</v>
      </c>
    </row>
    <row r="79" spans="1:16" x14ac:dyDescent="0.35">
      <c r="A79" s="57" t="s">
        <v>14</v>
      </c>
      <c r="B79" s="75">
        <v>126984</v>
      </c>
      <c r="C79" s="75">
        <v>70128</v>
      </c>
      <c r="D79" s="75">
        <v>109325.04545454544</v>
      </c>
      <c r="E79" s="75">
        <v>64984.500000000007</v>
      </c>
      <c r="F79" s="75">
        <v>137104.4347826087</v>
      </c>
      <c r="G79" s="75">
        <v>73815.913043478242</v>
      </c>
      <c r="H79" s="75">
        <v>145792.95652173911</v>
      </c>
      <c r="I79" s="75">
        <v>84675.652173913069</v>
      </c>
    </row>
    <row r="80" spans="1:16" x14ac:dyDescent="0.35">
      <c r="A80" s="57" t="s">
        <v>15</v>
      </c>
      <c r="B80" s="75">
        <v>131772.9</v>
      </c>
      <c r="C80" s="75">
        <v>74399.849999999977</v>
      </c>
      <c r="D80" s="75">
        <v>54192.600000000013</v>
      </c>
      <c r="E80" s="75">
        <v>29893.499999999993</v>
      </c>
      <c r="F80" s="75">
        <v>141977.84999999998</v>
      </c>
      <c r="G80" s="75">
        <v>77032.200000000026</v>
      </c>
      <c r="H80" s="75"/>
      <c r="I80" s="75"/>
    </row>
    <row r="81" spans="1:10" x14ac:dyDescent="0.35">
      <c r="A81" s="57" t="s">
        <v>16</v>
      </c>
      <c r="B81" s="75">
        <v>126232</v>
      </c>
      <c r="C81" s="75">
        <v>73900</v>
      </c>
      <c r="D81" s="75">
        <v>75329.210526315801</v>
      </c>
      <c r="E81" s="75">
        <v>42068.526315789473</v>
      </c>
      <c r="F81" s="75">
        <v>147139.26315789481</v>
      </c>
      <c r="G81" s="75">
        <v>81695.526315789495</v>
      </c>
      <c r="H81" s="75"/>
      <c r="I81" s="75"/>
    </row>
    <row r="82" spans="1:10" x14ac:dyDescent="0.35">
      <c r="A82" s="57" t="s">
        <v>17</v>
      </c>
      <c r="B82" s="75">
        <v>127961.39999999998</v>
      </c>
      <c r="C82" s="75">
        <v>74713.800000000032</v>
      </c>
      <c r="D82" s="75">
        <v>93264.818181818162</v>
      </c>
      <c r="E82" s="75">
        <v>52635.545454545456</v>
      </c>
      <c r="F82" s="75">
        <v>140106.27272727276</v>
      </c>
      <c r="G82" s="75">
        <v>78957.136363636397</v>
      </c>
      <c r="H82" s="75"/>
      <c r="I82" s="75"/>
    </row>
    <row r="83" spans="1:10" x14ac:dyDescent="0.35">
      <c r="A83" s="57" t="s">
        <v>18</v>
      </c>
      <c r="B83" s="75">
        <v>126462.91304347826</v>
      </c>
      <c r="C83" s="75">
        <v>75368.086956521729</v>
      </c>
      <c r="D83" s="75">
        <v>104266.82608695653</v>
      </c>
      <c r="E83" s="75">
        <v>58924.173913043473</v>
      </c>
      <c r="F83" s="75">
        <v>134679.68181818182</v>
      </c>
      <c r="G83" s="75">
        <v>78082.772727272706</v>
      </c>
      <c r="H83" s="75"/>
      <c r="I83" s="75"/>
    </row>
    <row r="84" spans="1:10" x14ac:dyDescent="0.35">
      <c r="A84" s="57" t="s">
        <v>19</v>
      </c>
      <c r="B84" s="75">
        <v>124138</v>
      </c>
      <c r="C84" s="75">
        <v>75403</v>
      </c>
      <c r="D84" s="75">
        <v>113967.00000000001</v>
      </c>
      <c r="E84" s="75">
        <v>64503.6</v>
      </c>
      <c r="F84" s="75">
        <v>130714</v>
      </c>
      <c r="G84" s="75">
        <v>79206</v>
      </c>
      <c r="H84" s="75"/>
      <c r="I84" s="75"/>
    </row>
    <row r="85" spans="1:10" x14ac:dyDescent="0.35">
      <c r="A85" s="57" t="s">
        <v>20</v>
      </c>
      <c r="B85" s="75">
        <v>121414</v>
      </c>
      <c r="C85" s="75">
        <v>73060</v>
      </c>
      <c r="D85" s="75">
        <v>122428.09090909091</v>
      </c>
      <c r="E85" s="75">
        <v>68543.045454545456</v>
      </c>
      <c r="F85" s="75">
        <v>138209.59090909094</v>
      </c>
      <c r="G85" s="75">
        <v>81694.772727272721</v>
      </c>
      <c r="H85" s="75"/>
      <c r="I85" s="75"/>
    </row>
    <row r="86" spans="1:10" x14ac:dyDescent="0.35">
      <c r="A86" s="57" t="s">
        <v>21</v>
      </c>
      <c r="B86" s="75">
        <v>125065.04347826086</v>
      </c>
      <c r="C86" s="75">
        <v>74870.478260869539</v>
      </c>
      <c r="D86" s="75">
        <v>125562.81818181823</v>
      </c>
      <c r="E86" s="75">
        <v>67940.727272727279</v>
      </c>
      <c r="F86" s="75">
        <v>145866</v>
      </c>
      <c r="G86" s="75">
        <v>81923</v>
      </c>
      <c r="H86" s="75"/>
      <c r="I86" s="75"/>
    </row>
    <row r="87" spans="1:10" x14ac:dyDescent="0.35">
      <c r="A87" s="57" t="s">
        <v>22</v>
      </c>
      <c r="B87" s="75">
        <v>125512</v>
      </c>
      <c r="C87" s="75">
        <v>75244</v>
      </c>
      <c r="D87" s="75">
        <v>133812</v>
      </c>
      <c r="E87" s="75">
        <v>70529</v>
      </c>
      <c r="F87" s="75">
        <v>149530.5</v>
      </c>
      <c r="G87" s="75">
        <v>84379.909090909117</v>
      </c>
      <c r="H87" s="75"/>
      <c r="I87" s="75"/>
    </row>
    <row r="88" spans="1:10" x14ac:dyDescent="0.35">
      <c r="A88" s="57" t="s">
        <v>23</v>
      </c>
      <c r="B88" s="75">
        <v>121663.49999999999</v>
      </c>
      <c r="C88" s="75">
        <v>74838.75</v>
      </c>
      <c r="D88" s="75">
        <v>130231</v>
      </c>
      <c r="E88" s="75">
        <v>71222</v>
      </c>
      <c r="F88" s="75">
        <v>135964</v>
      </c>
      <c r="G88" s="75">
        <v>79198</v>
      </c>
      <c r="H88" s="75"/>
      <c r="I88" s="75"/>
    </row>
    <row r="89" spans="1:10" x14ac:dyDescent="0.35">
      <c r="A89" s="57" t="s">
        <v>11</v>
      </c>
      <c r="B89" s="75">
        <v>1484240.5747035574</v>
      </c>
      <c r="C89" s="75">
        <v>875487.20612648211</v>
      </c>
      <c r="D89" s="75">
        <v>1299797.7729769088</v>
      </c>
      <c r="E89" s="75">
        <v>735146.35477428755</v>
      </c>
      <c r="F89" s="75">
        <v>1635506.6933950488</v>
      </c>
      <c r="G89" s="75">
        <v>923258.88026835863</v>
      </c>
      <c r="H89" s="75">
        <v>428807.85652173916</v>
      </c>
      <c r="I89" s="75">
        <v>244149.65217391308</v>
      </c>
    </row>
    <row r="90" spans="1:10" x14ac:dyDescent="0.35">
      <c r="A90" s="57"/>
      <c r="B90" s="75"/>
      <c r="C90" s="75"/>
      <c r="D90" s="75"/>
      <c r="E90" s="75"/>
      <c r="F90" s="75"/>
      <c r="G90" s="75"/>
    </row>
    <row r="91" spans="1:10" x14ac:dyDescent="0.35">
      <c r="A91" s="57"/>
      <c r="B91" s="75"/>
      <c r="C91" s="75"/>
      <c r="D91" s="75"/>
      <c r="E91" s="75"/>
      <c r="F91" s="75"/>
      <c r="G91" s="75"/>
    </row>
    <row r="92" spans="1:10" x14ac:dyDescent="0.35">
      <c r="A92" s="57"/>
      <c r="B92" s="75"/>
      <c r="C92" s="75"/>
      <c r="D92" s="75"/>
      <c r="E92" s="75"/>
      <c r="F92" s="75"/>
      <c r="G92" s="75"/>
    </row>
    <row r="93" spans="1:10" x14ac:dyDescent="0.35">
      <c r="A93" s="57"/>
      <c r="B93" s="75"/>
      <c r="C93" s="75"/>
      <c r="D93" s="75"/>
      <c r="E93" s="75"/>
      <c r="F93" s="75"/>
      <c r="G93" s="75"/>
    </row>
    <row r="94" spans="1:10" x14ac:dyDescent="0.35">
      <c r="A94" s="57"/>
      <c r="B94" s="75"/>
      <c r="C94" s="75"/>
      <c r="D94" s="75"/>
      <c r="E94" s="75"/>
      <c r="F94" s="75"/>
      <c r="G94" s="75"/>
    </row>
    <row r="96" spans="1:10" x14ac:dyDescent="0.35">
      <c r="A96" s="11" t="str">
        <f>"Figure 3. Percentage of baseline levels of referrals by gender 
Tumour Group: "&amp;$B$72&amp;", "&amp;'Referrals - Gender, Tumour'!B6</f>
        <v>Figure 3. Percentage of baseline levels of referrals by gender 
Tumour Group: (All), Selected Geography: England</v>
      </c>
      <c r="F96" s="102" t="s">
        <v>132</v>
      </c>
      <c r="G96" s="103"/>
      <c r="H96" s="103"/>
      <c r="I96" s="102" t="s">
        <v>133</v>
      </c>
      <c r="J96" s="103"/>
    </row>
    <row r="97" spans="1:10" x14ac:dyDescent="0.35">
      <c r="C97" s="60" t="s">
        <v>31</v>
      </c>
      <c r="D97" s="60" t="s">
        <v>33</v>
      </c>
      <c r="F97" s="104" t="s">
        <v>31</v>
      </c>
      <c r="G97" s="104" t="s">
        <v>33</v>
      </c>
      <c r="H97" s="102"/>
      <c r="I97" s="104" t="s">
        <v>31</v>
      </c>
      <c r="J97" s="104" t="s">
        <v>33</v>
      </c>
    </row>
    <row r="98" spans="1:10" x14ac:dyDescent="0.35">
      <c r="A98" s="213">
        <v>2020</v>
      </c>
      <c r="B98" s="11" t="s">
        <v>84</v>
      </c>
      <c r="C98" s="61">
        <f t="shared" ref="C98:D109" si="0">D77/B77</f>
        <v>1.0531099372143069</v>
      </c>
      <c r="D98" s="61">
        <f t="shared" si="0"/>
        <v>1.0657407000424892</v>
      </c>
      <c r="F98" s="105">
        <f t="shared" ref="F98:F109" si="1">C98-(D77/(D77+(B77+1)*_xlfn.F.INV(0.975,2*B77+2,2*D77)))/(1-(D77/(D77+(B77+1)*_xlfn.F.INV(0.975,2*B77+2,2*D77))))</f>
        <v>8.7693488769620132E-3</v>
      </c>
      <c r="G98" s="105">
        <f t="shared" ref="G98:G109" si="2">D98-(E77/(E77+(C77+1)*_xlfn.F.INV(0.975,2*C77+2,2*E77)))/(1-(E77/(E77+(C77+1)*_xlfn.F.INV(0.975,2*C77+2,2*E77))))</f>
        <v>1.1347920605386363E-2</v>
      </c>
      <c r="H98" s="105"/>
      <c r="I98" s="105">
        <f t="shared" ref="I98:I109" si="3">(((D77+1)*_xlfn.F.INV(0.975,2*D77+2,2*B77))/(B77+(D77+1)*_xlfn.F.INV(0.975,2*D77+2,2*B77)))/(1-(((D77+1)*_xlfn.F.INV(0.975,2*D77+2,2*B77))/(B77+(D77+1)*_xlfn.F.INV(0.975,2*D77+2,2*B77))))-C98</f>
        <v>8.8434599502942302E-3</v>
      </c>
      <c r="J98" s="105">
        <f t="shared" ref="J98:J109" si="4">(((E77+1)*_xlfn.F.INV(0.975,2*E77+2,2*C77))/(C77+(E77+1)*_xlfn.F.INV(0.975,2*E77+2,2*C77)))/(1-(((E77+1)*_xlfn.F.INV(0.975,2*E77+2,2*C77))/(C77+(E77+1)*_xlfn.F.INV(0.975,2*E77+2,2*C77))))-D98</f>
        <v>1.1471024253885576E-2</v>
      </c>
    </row>
    <row r="99" spans="1:10" x14ac:dyDescent="0.35">
      <c r="A99" s="213"/>
      <c r="B99" s="11" t="s">
        <v>85</v>
      </c>
      <c r="C99" s="61">
        <f t="shared" si="0"/>
        <v>1.0391228070175436</v>
      </c>
      <c r="D99" s="61">
        <f t="shared" si="0"/>
        <v>1.08854542384848</v>
      </c>
      <c r="F99" s="105">
        <f t="shared" si="1"/>
        <v>8.2219160981409356E-3</v>
      </c>
      <c r="G99" s="105">
        <f t="shared" si="2"/>
        <v>1.1254853969080436E-2</v>
      </c>
      <c r="H99" s="105"/>
      <c r="I99" s="105">
        <f t="shared" si="3"/>
        <v>8.2878029972699441E-3</v>
      </c>
      <c r="J99" s="105">
        <f t="shared" si="4"/>
        <v>1.1373683148252711E-2</v>
      </c>
    </row>
    <row r="100" spans="1:10" x14ac:dyDescent="0.35">
      <c r="A100" s="213"/>
      <c r="B100" s="11" t="s">
        <v>48</v>
      </c>
      <c r="C100" s="61">
        <f t="shared" si="0"/>
        <v>0.86093559389013929</v>
      </c>
      <c r="D100" s="61">
        <f t="shared" si="0"/>
        <v>0.92665554414784401</v>
      </c>
      <c r="F100" s="105">
        <f t="shared" si="1"/>
        <v>6.9415644346894068E-3</v>
      </c>
      <c r="G100" s="105">
        <f t="shared" si="2"/>
        <v>9.8507617775613898E-3</v>
      </c>
      <c r="H100" s="105"/>
      <c r="I100" s="105">
        <f t="shared" si="3"/>
        <v>6.9969377571230673E-3</v>
      </c>
      <c r="J100" s="105">
        <f t="shared" si="4"/>
        <v>9.9555980507157749E-3</v>
      </c>
    </row>
    <row r="101" spans="1:10" x14ac:dyDescent="0.35">
      <c r="A101" s="213"/>
      <c r="B101" s="11" t="s">
        <v>49</v>
      </c>
      <c r="C101" s="61">
        <f t="shared" si="0"/>
        <v>0.41125754992111441</v>
      </c>
      <c r="D101" s="61">
        <f t="shared" si="0"/>
        <v>0.40179516490960671</v>
      </c>
      <c r="F101" s="105">
        <f t="shared" si="1"/>
        <v>4.100256043799877E-3</v>
      </c>
      <c r="G101" s="105">
        <f t="shared" si="2"/>
        <v>5.3697950516284898E-3</v>
      </c>
      <c r="H101" s="105"/>
      <c r="I101" s="105">
        <f t="shared" si="3"/>
        <v>4.1372505413078686E-3</v>
      </c>
      <c r="J101" s="105">
        <f t="shared" si="4"/>
        <v>5.4347581588108929E-3</v>
      </c>
    </row>
    <row r="102" spans="1:10" x14ac:dyDescent="0.35">
      <c r="A102" s="213"/>
      <c r="B102" s="11" t="s">
        <v>46</v>
      </c>
      <c r="C102" s="61">
        <f t="shared" si="0"/>
        <v>0.59675209555671938</v>
      </c>
      <c r="D102" s="61">
        <f t="shared" si="0"/>
        <v>0.56926287301474254</v>
      </c>
      <c r="F102" s="105">
        <f t="shared" si="1"/>
        <v>5.3684755553277119E-3</v>
      </c>
      <c r="G102" s="105">
        <f t="shared" si="2"/>
        <v>6.7870564704716196E-3</v>
      </c>
      <c r="H102" s="105"/>
      <c r="I102" s="105">
        <f t="shared" si="3"/>
        <v>5.4141418987707635E-3</v>
      </c>
      <c r="J102" s="105">
        <f t="shared" si="4"/>
        <v>6.8633292550510649E-3</v>
      </c>
    </row>
    <row r="103" spans="1:10" x14ac:dyDescent="0.35">
      <c r="A103" s="213"/>
      <c r="B103" s="11" t="s">
        <v>64</v>
      </c>
      <c r="C103" s="61">
        <f t="shared" si="0"/>
        <v>0.72885118623130241</v>
      </c>
      <c r="D103" s="61">
        <f t="shared" si="0"/>
        <v>0.70449562804388788</v>
      </c>
      <c r="F103" s="105">
        <f t="shared" si="1"/>
        <v>6.1322816839426419E-3</v>
      </c>
      <c r="G103" s="105">
        <f t="shared" si="2"/>
        <v>7.8270066674629435E-3</v>
      </c>
      <c r="H103" s="105"/>
      <c r="I103" s="105">
        <f t="shared" si="3"/>
        <v>6.182281126475675E-3</v>
      </c>
      <c r="J103" s="105">
        <f t="shared" si="4"/>
        <v>7.911131890478873E-3</v>
      </c>
    </row>
    <row r="104" spans="1:10" x14ac:dyDescent="0.35">
      <c r="A104" s="213"/>
      <c r="B104" s="11" t="s">
        <v>83</v>
      </c>
      <c r="C104" s="61">
        <f t="shared" si="0"/>
        <v>0.82448540506977996</v>
      </c>
      <c r="D104" s="61">
        <f t="shared" si="0"/>
        <v>0.7818186223439052</v>
      </c>
      <c r="F104" s="105">
        <f t="shared" si="1"/>
        <v>6.7398990447939955E-3</v>
      </c>
      <c r="G104" s="105">
        <f t="shared" si="2"/>
        <v>8.3941673467072819E-3</v>
      </c>
      <c r="H104" s="105"/>
      <c r="I104" s="105">
        <f t="shared" si="3"/>
        <v>6.7941185217408329E-3</v>
      </c>
      <c r="J104" s="105">
        <f t="shared" si="4"/>
        <v>8.4824838569890204E-3</v>
      </c>
    </row>
    <row r="105" spans="1:10" x14ac:dyDescent="0.35">
      <c r="A105" s="213"/>
      <c r="B105" s="11" t="s">
        <v>86</v>
      </c>
      <c r="C105" s="61">
        <f t="shared" si="0"/>
        <v>0.91806698996278346</v>
      </c>
      <c r="D105" s="61">
        <f t="shared" si="0"/>
        <v>0.8554513746137421</v>
      </c>
      <c r="F105" s="105">
        <f t="shared" si="1"/>
        <v>7.3602220006124819E-3</v>
      </c>
      <c r="G105" s="105">
        <f t="shared" si="2"/>
        <v>8.9584006872190924E-3</v>
      </c>
      <c r="H105" s="105"/>
      <c r="I105" s="105">
        <f t="shared" si="3"/>
        <v>7.419073562336953E-3</v>
      </c>
      <c r="J105" s="105">
        <f t="shared" si="4"/>
        <v>9.0513619346390684E-3</v>
      </c>
    </row>
    <row r="106" spans="1:10" x14ac:dyDescent="0.35">
      <c r="A106" s="213"/>
      <c r="B106" s="11" t="s">
        <v>20</v>
      </c>
      <c r="C106" s="61">
        <f t="shared" si="0"/>
        <v>1.0083523391790972</v>
      </c>
      <c r="D106" s="61">
        <f t="shared" si="0"/>
        <v>0.93817472563024162</v>
      </c>
      <c r="F106" s="105">
        <f t="shared" si="1"/>
        <v>7.9810923544580969E-3</v>
      </c>
      <c r="G106" s="105">
        <f t="shared" si="2"/>
        <v>9.7406767482900447E-3</v>
      </c>
      <c r="H106" s="105"/>
      <c r="I106" s="105">
        <f t="shared" si="3"/>
        <v>8.0448324905768587E-3</v>
      </c>
      <c r="J106" s="105">
        <f t="shared" si="4"/>
        <v>9.8420567847947726E-3</v>
      </c>
    </row>
    <row r="107" spans="1:10" x14ac:dyDescent="0.35">
      <c r="A107" s="213"/>
      <c r="B107" s="11" t="s">
        <v>87</v>
      </c>
      <c r="C107" s="61">
        <f t="shared" si="0"/>
        <v>1.0039801265782464</v>
      </c>
      <c r="D107" s="61">
        <f t="shared" si="0"/>
        <v>0.90744347907065481</v>
      </c>
      <c r="F107" s="105">
        <f t="shared" si="1"/>
        <v>7.8384551812186176E-3</v>
      </c>
      <c r="G107" s="105">
        <f t="shared" si="2"/>
        <v>9.3883026461611951E-3</v>
      </c>
      <c r="H107" s="105"/>
      <c r="I107" s="105">
        <f t="shared" si="3"/>
        <v>7.9001650111130139E-3</v>
      </c>
      <c r="J107" s="105">
        <f t="shared" si="4"/>
        <v>9.4852587629862262E-3</v>
      </c>
    </row>
    <row r="108" spans="1:10" x14ac:dyDescent="0.35">
      <c r="A108" s="213"/>
      <c r="B108" s="11" t="s">
        <v>88</v>
      </c>
      <c r="C108" s="61">
        <f t="shared" si="0"/>
        <v>1.0661291350627828</v>
      </c>
      <c r="D108" s="61">
        <f t="shared" si="0"/>
        <v>0.93733719632130141</v>
      </c>
      <c r="F108" s="105">
        <f t="shared" si="1"/>
        <v>8.1872525890311909E-3</v>
      </c>
      <c r="G108" s="105">
        <f t="shared" si="2"/>
        <v>9.5924441600792054E-3</v>
      </c>
      <c r="H108" s="105"/>
      <c r="I108" s="105">
        <f t="shared" si="3"/>
        <v>8.2511174392643216E-3</v>
      </c>
      <c r="J108" s="105">
        <f t="shared" si="4"/>
        <v>9.6908242577630199E-3</v>
      </c>
    </row>
    <row r="109" spans="1:10" x14ac:dyDescent="0.35">
      <c r="A109" s="213"/>
      <c r="B109" s="11" t="s">
        <v>89</v>
      </c>
      <c r="C109" s="61">
        <f t="shared" si="0"/>
        <v>1.0704196410591509</v>
      </c>
      <c r="D109" s="61">
        <f t="shared" si="0"/>
        <v>0.9516727631073475</v>
      </c>
      <c r="F109" s="105">
        <f t="shared" si="1"/>
        <v>8.3407376151123369E-3</v>
      </c>
      <c r="G109" s="105">
        <f t="shared" si="2"/>
        <v>9.7274026873448438E-3</v>
      </c>
      <c r="H109" s="105"/>
      <c r="I109" s="105">
        <f t="shared" si="3"/>
        <v>8.406794123812622E-3</v>
      </c>
      <c r="J109" s="105">
        <f t="shared" si="4"/>
        <v>9.8272356778292824E-3</v>
      </c>
    </row>
    <row r="110" spans="1:10" x14ac:dyDescent="0.35">
      <c r="A110" s="213">
        <v>2021</v>
      </c>
      <c r="B110" s="11" t="s">
        <v>84</v>
      </c>
      <c r="C110" s="61">
        <f>F77/D77</f>
        <v>1.0188594639328479</v>
      </c>
      <c r="D110" s="61">
        <f>G77/E77</f>
        <v>0.91925762991476501</v>
      </c>
      <c r="F110" s="105">
        <f>C110-(F77/(F77+(D77+1)*_xlfn.F.INV(0.975,2*D77+2,2*F77)))/(1-(F77/(F77+(D77+1)*_xlfn.F.INV(0.975,2*D77+2,2*F77))))</f>
        <v>8.3354420981138766E-3</v>
      </c>
      <c r="G110" s="105">
        <f>D110-(G77/(G77+(E77+1)*_xlfn.F.INV(0.975,2*E77+2,2*G77)))/(1-(G77/(G77+(E77+1)*_xlfn.F.INV(0.975,2*E77+2,2*G77))))</f>
        <v>9.841149862137355E-3</v>
      </c>
      <c r="H110" s="105"/>
      <c r="I110" s="105">
        <f>(((F77+1)*_xlfn.F.INV(0.975,2*F77+2,2*D77))/(D77+(F77+1)*_xlfn.F.INV(0.975,2*F77+2,2*D77)))/(1-(((F77+1)*_xlfn.F.INV(0.975,2*F77+2,2*D77))/(D77+(F77+1)*_xlfn.F.INV(0.975,2*F77+2,2*D77))))-C110</f>
        <v>8.4043581599217987E-3</v>
      </c>
      <c r="J110" s="105">
        <f>(((G77+1)*_xlfn.F.INV(0.975,2*G77+2,2*E77))/(E77+(G77+1)*_xlfn.F.INV(0.975,2*G77+2,2*E77)))/(1-(((G77+1)*_xlfn.F.INV(0.975,2*G77+2,2*E77))/(E77+(G77+1)*_xlfn.F.INV(0.975,2*G77+2,2*E77))))-D110</f>
        <v>9.9465249983734516E-3</v>
      </c>
    </row>
    <row r="111" spans="1:10" x14ac:dyDescent="0.35">
      <c r="A111" s="213"/>
      <c r="B111" s="11" t="s">
        <v>85</v>
      </c>
      <c r="C111" s="61">
        <f>F78/D78</f>
        <v>0.95710788451798123</v>
      </c>
      <c r="D111" s="61">
        <f>G78/E78</f>
        <v>0.85199232960153404</v>
      </c>
      <c r="F111" s="105">
        <f>C111-(F78/(F78+(D78+1)*_xlfn.F.INV(0.975,2*D78+2,2*F78)))/(1-(F78/(F78+(D78+1)*_xlfn.F.INV(0.975,2*D78+2,2*F78))))</f>
        <v>7.5838266870251747E-3</v>
      </c>
      <c r="G111" s="105">
        <f>D111-(G78/(G78+(E78+1)*_xlfn.F.INV(0.975,2*E78+2,2*G78)))/(1-(G78/(G78+(E78+1)*_xlfn.F.INV(0.975,2*E78+2,2*G78))))</f>
        <v>8.987606978108742E-3</v>
      </c>
      <c r="H111" s="105"/>
      <c r="I111" s="105">
        <f>(((F78+1)*_xlfn.F.INV(0.975,2*F78+2,2*D78))/(D78+(F78+1)*_xlfn.F.INV(0.975,2*F78+2,2*D78)))/(1-(((F78+1)*_xlfn.F.INV(0.975,2*F78+2,2*D78))/(D78+(F78+1)*_xlfn.F.INV(0.975,2*F78+2,2*D78))))-C111</f>
        <v>7.644067931331433E-3</v>
      </c>
      <c r="J111" s="105">
        <f>(((G78+1)*_xlfn.F.INV(0.975,2*G78+2,2*E78))/(E78+(G78+1)*_xlfn.F.INV(0.975,2*G78+2,2*E78)))/(1-(((G78+1)*_xlfn.F.INV(0.975,2*G78+2,2*E78))/(E78+(G78+1)*_xlfn.F.INV(0.975,2*G78+2,2*E78))))-D111</f>
        <v>9.0815141393967291E-3</v>
      </c>
    </row>
    <row r="112" spans="1:10" x14ac:dyDescent="0.35">
      <c r="A112" s="213"/>
      <c r="B112" s="11" t="s">
        <v>48</v>
      </c>
      <c r="C112" s="61">
        <f t="shared" ref="C112:C121" si="5">F79/B79</f>
        <v>1.0796985036115472</v>
      </c>
      <c r="D112" s="61">
        <f t="shared" ref="D112:D121" si="6">G79/C79</f>
        <v>1.0525883105675087</v>
      </c>
      <c r="F112" s="105">
        <f t="shared" ref="F112:F121" si="7">C112-(F79/(F79+(B79+1)*_xlfn.F.INV(0.975,2*B79+2,2*F79)))/(1-(F79/(F79+(B79+1)*_xlfn.F.INV(0.975,2*B79+2,2*F79))))</f>
        <v>8.2183178172039462E-3</v>
      </c>
      <c r="G112" s="105">
        <f t="shared" ref="G112:G121" si="8">D112-(G79/(G79+(C79+1)*_xlfn.F.INV(0.975,2*C79+2,2*G79)))/(1-(G79/(G79+(C79+1)*_xlfn.F.INV(0.975,2*C79+2,2*G79))))</f>
        <v>1.0836965030804224E-2</v>
      </c>
      <c r="H112" s="105"/>
      <c r="I112" s="105">
        <f t="shared" ref="I112:I121" si="9">(((F79+1)*_xlfn.F.INV(0.975,2*F79+2,2*B79))/(B79+(F79+1)*_xlfn.F.INV(0.975,2*F79+2,2*B79)))/(1-(((F79+1)*_xlfn.F.INV(0.975,2*F79+2,2*B79))/(B79+(F79+1)*_xlfn.F.INV(0.975,2*F79+2,2*B79))))-C112</f>
        <v>8.2819541944614272E-3</v>
      </c>
      <c r="J112" s="105">
        <f t="shared" ref="J112:J121" si="10">(((G79+1)*_xlfn.F.INV(0.975,2*G79+2,2*C79))/(C79+(G79+1)*_xlfn.F.INV(0.975,2*G79+2,2*C79)))/(1-(((G79+1)*_xlfn.F.INV(0.975,2*G79+2,2*C79))/(C79+(G79+1)*_xlfn.F.INV(0.975,2*G79+2,2*C79))))-D112</f>
        <v>1.0950419493046537E-2</v>
      </c>
    </row>
    <row r="113" spans="1:10" x14ac:dyDescent="0.35">
      <c r="A113" s="213"/>
      <c r="B113" s="11" t="s">
        <v>49</v>
      </c>
      <c r="C113" s="61">
        <f t="shared" si="5"/>
        <v>1.0774434652345055</v>
      </c>
      <c r="D113" s="61">
        <f t="shared" si="6"/>
        <v>1.03538111972</v>
      </c>
      <c r="F113" s="105">
        <f t="shared" si="7"/>
        <v>8.0552247619860573E-3</v>
      </c>
      <c r="G113" s="105">
        <f t="shared" si="8"/>
        <v>1.03921898340118E-2</v>
      </c>
      <c r="H113" s="105"/>
      <c r="I113" s="105">
        <f t="shared" si="9"/>
        <v>8.1164642486424299E-3</v>
      </c>
      <c r="J113" s="105">
        <f t="shared" si="10"/>
        <v>1.049801196253064E-2</v>
      </c>
    </row>
    <row r="114" spans="1:10" x14ac:dyDescent="0.35">
      <c r="A114" s="213"/>
      <c r="B114" s="11" t="s">
        <v>46</v>
      </c>
      <c r="C114" s="61">
        <f t="shared" si="5"/>
        <v>1.1656256983799258</v>
      </c>
      <c r="D114" s="61">
        <f t="shared" si="6"/>
        <v>1.1054875008902503</v>
      </c>
      <c r="F114" s="105">
        <f t="shared" si="7"/>
        <v>8.7396816738085636E-3</v>
      </c>
      <c r="G114" s="105">
        <f t="shared" si="8"/>
        <v>1.0958551401971883E-2</v>
      </c>
      <c r="H114" s="105"/>
      <c r="I114" s="105">
        <f t="shared" si="9"/>
        <v>8.806962561074716E-3</v>
      </c>
      <c r="J114" s="105">
        <f t="shared" si="10"/>
        <v>1.1069642397121937E-2</v>
      </c>
    </row>
    <row r="115" spans="1:10" x14ac:dyDescent="0.35">
      <c r="A115" s="213"/>
      <c r="B115" s="11" t="s">
        <v>64</v>
      </c>
      <c r="C115" s="61">
        <f t="shared" si="5"/>
        <v>1.0949104396112639</v>
      </c>
      <c r="D115" s="61">
        <f t="shared" si="6"/>
        <v>1.056794546170003</v>
      </c>
      <c r="F115" s="105">
        <f t="shared" si="7"/>
        <v>8.2745583467835893E-3</v>
      </c>
      <c r="G115" s="105">
        <f t="shared" si="8"/>
        <v>1.0532133137876931E-2</v>
      </c>
      <c r="H115" s="105"/>
      <c r="I115" s="105">
        <f t="shared" si="9"/>
        <v>8.3382785032117823E-3</v>
      </c>
      <c r="J115" s="105">
        <f t="shared" si="10"/>
        <v>1.0638885321142544E-2</v>
      </c>
    </row>
    <row r="116" spans="1:10" x14ac:dyDescent="0.35">
      <c r="A116" s="213"/>
      <c r="B116" s="11" t="s">
        <v>83</v>
      </c>
      <c r="C116" s="61">
        <f t="shared" si="5"/>
        <v>1.064973742712052</v>
      </c>
      <c r="D116" s="61">
        <f t="shared" si="6"/>
        <v>1.0360190351165079</v>
      </c>
      <c r="F116" s="105">
        <f t="shared" si="7"/>
        <v>8.1498087539206843E-3</v>
      </c>
      <c r="G116" s="105">
        <f t="shared" si="8"/>
        <v>1.0330264461907213E-2</v>
      </c>
      <c r="H116" s="105"/>
      <c r="I116" s="105">
        <f t="shared" si="9"/>
        <v>8.2131492580763688E-3</v>
      </c>
      <c r="J116" s="105">
        <f t="shared" si="10"/>
        <v>1.0434765690211734E-2</v>
      </c>
    </row>
    <row r="117" spans="1:10" x14ac:dyDescent="0.35">
      <c r="A117" s="213"/>
      <c r="B117" s="11" t="s">
        <v>86</v>
      </c>
      <c r="C117" s="61">
        <f t="shared" si="5"/>
        <v>1.0529733039037201</v>
      </c>
      <c r="D117" s="61">
        <f t="shared" si="6"/>
        <v>1.0504356590586581</v>
      </c>
      <c r="F117" s="105">
        <f t="shared" si="7"/>
        <v>8.1552449010320327E-3</v>
      </c>
      <c r="G117" s="105">
        <f t="shared" si="8"/>
        <v>1.0436275825830732E-2</v>
      </c>
      <c r="H117" s="105"/>
      <c r="I117" s="105">
        <f t="shared" si="9"/>
        <v>8.2193090243782851E-3</v>
      </c>
      <c r="J117" s="105">
        <f t="shared" si="10"/>
        <v>1.0541645928981991E-2</v>
      </c>
    </row>
    <row r="118" spans="1:10" x14ac:dyDescent="0.35">
      <c r="A118" s="213"/>
      <c r="B118" s="11" t="s">
        <v>20</v>
      </c>
      <c r="C118" s="61">
        <f t="shared" si="5"/>
        <v>1.1383332310037635</v>
      </c>
      <c r="D118" s="61">
        <f t="shared" si="6"/>
        <v>1.1181874175646416</v>
      </c>
      <c r="F118" s="105">
        <f t="shared" si="7"/>
        <v>8.7502511325476817E-3</v>
      </c>
      <c r="G118" s="105">
        <f t="shared" si="8"/>
        <v>1.1117679128360258E-2</v>
      </c>
      <c r="H118" s="105"/>
      <c r="I118" s="105">
        <f t="shared" si="9"/>
        <v>8.8191263771275619E-3</v>
      </c>
      <c r="J118" s="105">
        <f t="shared" si="10"/>
        <v>1.1230883368953837E-2</v>
      </c>
    </row>
    <row r="119" spans="1:10" x14ac:dyDescent="0.35">
      <c r="A119" s="213"/>
      <c r="B119" s="11" t="s">
        <v>87</v>
      </c>
      <c r="C119" s="61">
        <f t="shared" si="5"/>
        <v>1.1663211073472726</v>
      </c>
      <c r="D119" s="61">
        <f t="shared" si="6"/>
        <v>1.0941962960962732</v>
      </c>
      <c r="F119" s="105">
        <f t="shared" si="7"/>
        <v>8.784271436557356E-3</v>
      </c>
      <c r="G119" s="105">
        <f t="shared" si="8"/>
        <v>1.0802720700682666E-2</v>
      </c>
      <c r="H119" s="105"/>
      <c r="I119" s="105">
        <f t="shared" si="9"/>
        <v>8.8522074041912369E-3</v>
      </c>
      <c r="J119" s="105">
        <f t="shared" si="10"/>
        <v>1.0911646654513607E-2</v>
      </c>
    </row>
    <row r="120" spans="1:10" x14ac:dyDescent="0.35">
      <c r="A120" s="213"/>
      <c r="B120" s="11" t="s">
        <v>88</v>
      </c>
      <c r="C120" s="61">
        <f t="shared" si="5"/>
        <v>1.1913641723500541</v>
      </c>
      <c r="D120" s="61">
        <f t="shared" si="6"/>
        <v>1.1214171108780648</v>
      </c>
      <c r="F120" s="105">
        <f t="shared" si="7"/>
        <v>8.9134153616825529E-3</v>
      </c>
      <c r="G120" s="105">
        <f t="shared" si="8"/>
        <v>1.097992972946904E-2</v>
      </c>
      <c r="H120" s="105"/>
      <c r="I120" s="105">
        <f t="shared" si="9"/>
        <v>8.9820661959798542E-3</v>
      </c>
      <c r="J120" s="105">
        <f t="shared" si="10"/>
        <v>1.1090049914394218E-2</v>
      </c>
    </row>
    <row r="121" spans="1:10" x14ac:dyDescent="0.35">
      <c r="A121" s="213"/>
      <c r="B121" s="11" t="s">
        <v>89</v>
      </c>
      <c r="C121" s="61">
        <f t="shared" si="5"/>
        <v>1.1175414154614984</v>
      </c>
      <c r="D121" s="61">
        <f t="shared" si="6"/>
        <v>1.0582485677540043</v>
      </c>
      <c r="F121" s="105">
        <f t="shared" si="7"/>
        <v>8.6188659596577732E-3</v>
      </c>
      <c r="G121" s="105">
        <f t="shared" si="8"/>
        <v>1.0534326709551678E-2</v>
      </c>
      <c r="H121" s="105"/>
      <c r="I121" s="105">
        <f t="shared" si="9"/>
        <v>8.6867802869445843E-3</v>
      </c>
      <c r="J121" s="105">
        <f t="shared" si="10"/>
        <v>1.0640993562836654E-2</v>
      </c>
    </row>
    <row r="122" spans="1:10" x14ac:dyDescent="0.35">
      <c r="A122" s="213">
        <v>2022</v>
      </c>
      <c r="B122" s="11" t="s">
        <v>84</v>
      </c>
      <c r="C122" s="61">
        <f>H77/D77</f>
        <v>1.1996351905960243</v>
      </c>
      <c r="D122" s="61">
        <f>I77/E77</f>
        <v>1.1078031344514712</v>
      </c>
      <c r="F122" s="105">
        <f>C122-(H77/(H77+(D77+1)*_xlfn.F.INV(0.975,2*D77+2,2*H77)))/(1-(H77/(H77+(D77+1)*_xlfn.F.INV(0.975,2*D77+2,2*H77))))</f>
        <v>9.4413563787363319E-3</v>
      </c>
      <c r="G122" s="105">
        <f>D122-(I77/(I77+(E77+1)*_xlfn.F.INV(0.975,2*E77+2,2*I77)))/(1-(I77/(I77+(E77+1)*_xlfn.F.INV(0.975,2*E77+2,2*I77))))</f>
        <v>1.1322251826632712E-2</v>
      </c>
      <c r="H122" s="105"/>
      <c r="I122" s="105">
        <f>(((H77+1)*_xlfn.F.INV(0.975,2*H77+2,2*D77))/(D77+(H77+1)*_xlfn.F.INV(0.975,2*H77+2,2*D77)))/(1-(((H77+1)*_xlfn.F.INV(0.975,2*H77+2,2*D77))/(D77+(H77+1)*_xlfn.F.INV(0.975,2*H77+2,2*D77))))-C122</f>
        <v>9.5179442129964542E-3</v>
      </c>
      <c r="J122" s="105">
        <f>(((I77+1)*_xlfn.F.INV(0.975,2*I77+2,2*E77))/(E77+(I77+1)*_xlfn.F.INV(0.975,2*I77+2,2*E77)))/(1-(((I77+1)*_xlfn.F.INV(0.975,2*I77+2,2*E77))/(E77+(I77+1)*_xlfn.F.INV(0.975,2*I77+2,2*E77))))-D122</f>
        <v>1.1440659038466361E-2</v>
      </c>
    </row>
    <row r="123" spans="1:10" x14ac:dyDescent="0.35">
      <c r="A123" s="213"/>
      <c r="B123" s="11" t="s">
        <v>85</v>
      </c>
      <c r="C123" s="61">
        <f>H78/D78</f>
        <v>1.1851595475265917</v>
      </c>
      <c r="D123" s="61">
        <f>I78/E78</f>
        <v>1.1085981782803638</v>
      </c>
      <c r="F123" s="105">
        <f>C123-(H78/(H78+(D78+1)*_xlfn.F.INV(0.975,2*D78+2,2*H78)))/(1-(H78/(H78+(D78+1)*_xlfn.F.INV(0.975,2*D78+2,2*H78))))</f>
        <v>8.9176666854191566E-3</v>
      </c>
      <c r="G123" s="105">
        <f>D123-(I78/(I78+(E78+1)*_xlfn.F.INV(0.975,2*E78+2,2*I78)))/(1-(I78/(I78+(E78+1)*_xlfn.F.INV(0.975,2*E78+2,2*I78))))</f>
        <v>1.0940266397585496E-2</v>
      </c>
      <c r="H123" s="105"/>
      <c r="I123" s="105">
        <f>(((H78+1)*_xlfn.F.INV(0.975,2*H78+2,2*D78))/(D78+(H78+1)*_xlfn.F.INV(0.975,2*H78+2,2*D78)))/(1-(((H78+1)*_xlfn.F.INV(0.975,2*H78+2,2*D78))/(D78+(H78+1)*_xlfn.F.INV(0.975,2*H78+2,2*D78))))-C123</f>
        <v>8.9867022493705928E-3</v>
      </c>
      <c r="J123" s="105">
        <f>(((I78+1)*_xlfn.F.INV(0.975,2*I78+2,2*E78))/(E78+(I78+1)*_xlfn.F.INV(0.975,2*I78+2,2*E78)))/(1-(((I78+1)*_xlfn.F.INV(0.975,2*I78+2,2*E78))/(E78+(I78+1)*_xlfn.F.INV(0.975,2*I78+2,2*E78))))-D123</f>
        <v>1.1050709423661154E-2</v>
      </c>
    </row>
    <row r="124" spans="1:10" x14ac:dyDescent="0.35">
      <c r="A124" s="213"/>
      <c r="B124" s="11" t="s">
        <v>48</v>
      </c>
      <c r="C124" s="61">
        <f>H79/B79</f>
        <v>1.1481206807293762</v>
      </c>
      <c r="D124" s="61">
        <f>I79/C79</f>
        <v>1.2074442758087078</v>
      </c>
      <c r="F124" s="105">
        <f>C124-(H79/(H79+(B79+1)*_xlfn.F.INV(0.975,2*B79+2,2*H79)))/(1-(H79/(H79+(B79+1)*_xlfn.F.INV(0.975,2*B79+2,2*H79))))</f>
        <v>8.613114026521318E-3</v>
      </c>
      <c r="G124" s="105">
        <f>D124-(I79/(I79+(C79+1)*_xlfn.F.INV(0.975,2*C79+2,2*I79)))/(1-(I79/(I79+(C79+1)*_xlfn.F.INV(0.975,2*C79+2,2*I79))))</f>
        <v>1.2037106972924816E-2</v>
      </c>
      <c r="H124" s="105"/>
      <c r="I124" s="105">
        <f>(((H79+1)*_xlfn.F.INV(0.975,2*H79+2,2*B79))/(B79+(H79+1)*_xlfn.F.INV(0.975,2*H79+2,2*B79)))/(1-(((H79+1)*_xlfn.F.INV(0.975,2*H79+2,2*B79))/(B79+(H79+1)*_xlfn.F.INV(0.975,2*H79+2,2*B79))))-C124</f>
        <v>8.6793348850071617E-3</v>
      </c>
      <c r="J124" s="105">
        <f>(((I79+1)*_xlfn.F.INV(0.975,2*I79+2,2*C79))/(C79+(I79+1)*_xlfn.F.INV(0.975,2*I79+2,2*C79)))/(1-(((I79+1)*_xlfn.F.INV(0.975,2*I79+2,2*C79))/(C79+(I79+1)*_xlfn.F.INV(0.975,2*I79+2,2*C79))))-D124</f>
        <v>1.2161159033422519E-2</v>
      </c>
    </row>
    <row r="125" spans="1:10" x14ac:dyDescent="0.35">
      <c r="A125" s="213"/>
      <c r="B125" s="11" t="s">
        <v>49</v>
      </c>
      <c r="C125" s="61">
        <f t="shared" ref="C125:D125" si="11">H80/B80</f>
        <v>0</v>
      </c>
      <c r="D125" s="61">
        <f t="shared" si="11"/>
        <v>0</v>
      </c>
      <c r="F125" s="105" t="e">
        <f t="shared" ref="F125:G125" si="12">C125-(H80/(H80+(B80+1)*_xlfn.F.INV(0.975,2*B80+2,2*H80)))/(1-(H80/(H80+(B80+1)*_xlfn.F.INV(0.975,2*B80+2,2*H80))))</f>
        <v>#NUM!</v>
      </c>
      <c r="G125" s="105" t="e">
        <f t="shared" si="12"/>
        <v>#NUM!</v>
      </c>
      <c r="H125" s="105"/>
      <c r="I125" s="105">
        <f t="shared" ref="I125:J125" si="13">(((H80+1)*_xlfn.F.INV(0.975,2*H80+2,2*B80))/(B80+(H80+1)*_xlfn.F.INV(0.975,2*H80+2,2*B80)))/(1-(((H80+1)*_xlfn.F.INV(0.975,2*H80+2,2*B80))/(B80+(H80+1)*_xlfn.F.INV(0.975,2*H80+2,2*B80))))-C125</f>
        <v>2.7994611095287051E-5</v>
      </c>
      <c r="J125" s="105">
        <f t="shared" si="13"/>
        <v>4.9583042260430909E-5</v>
      </c>
    </row>
    <row r="126" spans="1:10" x14ac:dyDescent="0.35">
      <c r="A126" s="213"/>
      <c r="B126" s="11" t="s">
        <v>46</v>
      </c>
      <c r="C126" s="61">
        <f t="shared" ref="C126:D126" si="14">H81/B81</f>
        <v>0</v>
      </c>
      <c r="D126" s="61">
        <f t="shared" si="14"/>
        <v>0</v>
      </c>
      <c r="F126" s="105" t="e">
        <f t="shared" ref="F126:G126" si="15">C126-(H81/(H81+(B81+1)*_xlfn.F.INV(0.975,2*B81+2,2*H81)))/(1-(H81/(H81+(B81+1)*_xlfn.F.INV(0.975,2*B81+2,2*H81))))</f>
        <v>#NUM!</v>
      </c>
      <c r="G126" s="105" t="e">
        <f t="shared" si="15"/>
        <v>#NUM!</v>
      </c>
      <c r="H126" s="105"/>
      <c r="I126" s="105">
        <f t="shared" ref="I126:J126" si="16">(((H81+1)*_xlfn.F.INV(0.975,2*H81+2,2*B81))/(B81+(H81+1)*_xlfn.F.INV(0.975,2*H81+2,2*B81)))/(1-(((H81+1)*_xlfn.F.INV(0.975,2*H81+2,2*B81))/(B81+(H81+1)*_xlfn.F.INV(0.975,2*H81+2,2*B81))))-C126</f>
        <v>2.9223440607159293E-5</v>
      </c>
      <c r="J126" s="105">
        <f t="shared" si="16"/>
        <v>4.9918423881856107E-5</v>
      </c>
    </row>
    <row r="127" spans="1:10" x14ac:dyDescent="0.35">
      <c r="A127" s="213"/>
      <c r="B127" s="11" t="s">
        <v>64</v>
      </c>
      <c r="C127" s="61">
        <f t="shared" ref="C127:D127" si="17">H82/B82</f>
        <v>0</v>
      </c>
      <c r="D127" s="61">
        <f t="shared" si="17"/>
        <v>0</v>
      </c>
      <c r="F127" s="105" t="e">
        <f t="shared" ref="F127:G127" si="18">C127-(H82/(H82+(B82+1)*_xlfn.F.INV(0.975,2*B82+2,2*H82)))/(1-(H82/(H82+(B82+1)*_xlfn.F.INV(0.975,2*B82+2,2*H82))))</f>
        <v>#NUM!</v>
      </c>
      <c r="G127" s="105" t="e">
        <f t="shared" si="18"/>
        <v>#NUM!</v>
      </c>
      <c r="H127" s="105"/>
      <c r="I127" s="105">
        <f t="shared" ref="I127:J127" si="19">(((H82+1)*_xlfn.F.INV(0.975,2*H82+2,2*B82))/(B82+(H82+1)*_xlfn.F.INV(0.975,2*H82+2,2*B82)))/(1-(((H82+1)*_xlfn.F.INV(0.975,2*H82+2,2*B82))/(B82+(H82+1)*_xlfn.F.INV(0.975,2*H82+2,2*B82))))-C127</f>
        <v>2.8828479732343615E-5</v>
      </c>
      <c r="J127" s="105">
        <f t="shared" si="19"/>
        <v>4.9374687438787784E-5</v>
      </c>
    </row>
    <row r="128" spans="1:10" x14ac:dyDescent="0.35">
      <c r="A128" s="213"/>
      <c r="B128" s="11" t="s">
        <v>83</v>
      </c>
      <c r="C128" s="61">
        <f t="shared" ref="C128:D128" si="20">H83/B83</f>
        <v>0</v>
      </c>
      <c r="D128" s="61">
        <f t="shared" si="20"/>
        <v>0</v>
      </c>
      <c r="F128" s="105" t="e">
        <f t="shared" ref="F128:G128" si="21">C128-(H83/(H83+(B83+1)*_xlfn.F.INV(0.975,2*B83+2,2*H83)))/(1-(H83/(H83+(B83+1)*_xlfn.F.INV(0.975,2*B83+2,2*H83))))</f>
        <v>#NUM!</v>
      </c>
      <c r="G128" s="105" t="e">
        <f t="shared" si="21"/>
        <v>#NUM!</v>
      </c>
      <c r="H128" s="105"/>
      <c r="I128" s="105">
        <f t="shared" ref="I128:J128" si="22">(((H83+1)*_xlfn.F.INV(0.975,2*H83+2,2*B83))/(B83+(H83+1)*_xlfn.F.INV(0.975,2*H83+2,2*B83)))/(1-(((H83+1)*_xlfn.F.INV(0.975,2*H83+2,2*B83))/(B83+(H83+1)*_xlfn.F.INV(0.975,2*H83+2,2*B83))))-C128</f>
        <v>2.9170079730894958E-5</v>
      </c>
      <c r="J128" s="105">
        <f t="shared" si="22"/>
        <v>4.8946044413222783E-5</v>
      </c>
    </row>
    <row r="129" spans="1:10" x14ac:dyDescent="0.35">
      <c r="A129" s="213"/>
      <c r="B129" s="11" t="s">
        <v>86</v>
      </c>
      <c r="C129" s="61">
        <f t="shared" ref="C129:D129" si="23">H84/B84</f>
        <v>0</v>
      </c>
      <c r="D129" s="61">
        <f t="shared" si="23"/>
        <v>0</v>
      </c>
      <c r="F129" s="105" t="e">
        <f t="shared" ref="F129:G129" si="24">C129-(H84/(H84+(B84+1)*_xlfn.F.INV(0.975,2*B84+2,2*H84)))/(1-(H84/(H84+(B84+1)*_xlfn.F.INV(0.975,2*B84+2,2*H84))))</f>
        <v>#NUM!</v>
      </c>
      <c r="G129" s="105" t="e">
        <f t="shared" si="24"/>
        <v>#NUM!</v>
      </c>
      <c r="H129" s="105"/>
      <c r="I129" s="105">
        <f t="shared" ref="I129:J129" si="25">(((H84+1)*_xlfn.F.INV(0.975,2*H84+2,2*B84))/(B84+(H84+1)*_xlfn.F.INV(0.975,2*H84+2,2*B84)))/(1-(((H84+1)*_xlfn.F.INV(0.975,2*H84+2,2*B84))/(B84+(H84+1)*_xlfn.F.INV(0.975,2*H84+2,2*B84))))-C129</f>
        <v>2.9716398394891351E-5</v>
      </c>
      <c r="J129" s="105">
        <f t="shared" si="25"/>
        <v>4.8923380894739373E-5</v>
      </c>
    </row>
    <row r="130" spans="1:10" x14ac:dyDescent="0.35">
      <c r="A130" s="213"/>
      <c r="B130" s="11" t="s">
        <v>20</v>
      </c>
      <c r="C130" s="61">
        <f t="shared" ref="C130:D130" si="26">H85/B85</f>
        <v>0</v>
      </c>
      <c r="D130" s="61">
        <f t="shared" si="26"/>
        <v>0</v>
      </c>
      <c r="F130" s="105" t="e">
        <f t="shared" ref="F130:G130" si="27">C130-(H85/(H85+(B85+1)*_xlfn.F.INV(0.975,2*B85+2,2*H85)))/(1-(H85/(H85+(B85+1)*_xlfn.F.INV(0.975,2*B85+2,2*H85))))</f>
        <v>#NUM!</v>
      </c>
      <c r="G130" s="105" t="e">
        <f t="shared" si="27"/>
        <v>#NUM!</v>
      </c>
      <c r="H130" s="105"/>
      <c r="I130" s="105">
        <f t="shared" ref="I130:J130" si="28">(((H85+1)*_xlfn.F.INV(0.975,2*H85+2,2*B85))/(B85+(H85+1)*_xlfn.F.INV(0.975,2*H85+2,2*B85)))/(1-(((H85+1)*_xlfn.F.INV(0.975,2*H85+2,2*B85))/(B85+(H85+1)*_xlfn.F.INV(0.975,2*H85+2,2*B85))))-C130</f>
        <v>3.038311474503683E-5</v>
      </c>
      <c r="J130" s="105">
        <f t="shared" si="28"/>
        <v>5.0492370427886272E-5</v>
      </c>
    </row>
    <row r="131" spans="1:10" x14ac:dyDescent="0.35">
      <c r="A131" s="213"/>
      <c r="B131" s="11" t="s">
        <v>87</v>
      </c>
      <c r="C131" s="61">
        <f t="shared" ref="C131:D131" si="29">H86/B86</f>
        <v>0</v>
      </c>
      <c r="D131" s="61">
        <f t="shared" si="29"/>
        <v>0</v>
      </c>
      <c r="F131" s="105" t="e">
        <f t="shared" ref="F131:G131" si="30">C131-(H86/(H86+(B86+1)*_xlfn.F.INV(0.975,2*B86+2,2*H86)))/(1-(H86/(H86+(B86+1)*_xlfn.F.INV(0.975,2*B86+2,2*H86))))</f>
        <v>#NUM!</v>
      </c>
      <c r="G131" s="105" t="e">
        <f t="shared" si="30"/>
        <v>#NUM!</v>
      </c>
      <c r="H131" s="105"/>
      <c r="I131" s="105">
        <f t="shared" ref="I131:J131" si="31">(((H86+1)*_xlfn.F.INV(0.975,2*H86+2,2*B86))/(B86+(H86+1)*_xlfn.F.INV(0.975,2*H86+2,2*B86)))/(1-(((H86+1)*_xlfn.F.INV(0.975,2*H86+2,2*B86))/(B86+(H86+1)*_xlfn.F.INV(0.975,2*H86+2,2*B86))))-C131</f>
        <v>2.9496122618215491E-5</v>
      </c>
      <c r="J131" s="105">
        <f t="shared" si="31"/>
        <v>4.9271360590928315E-5</v>
      </c>
    </row>
    <row r="132" spans="1:10" x14ac:dyDescent="0.35">
      <c r="A132" s="213"/>
      <c r="B132" s="11" t="s">
        <v>88</v>
      </c>
      <c r="C132" s="61">
        <f t="shared" ref="C132:D132" si="32">H87/B87</f>
        <v>0</v>
      </c>
      <c r="D132" s="61">
        <f t="shared" si="32"/>
        <v>0</v>
      </c>
      <c r="F132" s="105" t="e">
        <f t="shared" ref="F132:G132" si="33">C132-(H87/(H87+(B87+1)*_xlfn.F.INV(0.975,2*B87+2,2*H87)))/(1-(H87/(H87+(B87+1)*_xlfn.F.INV(0.975,2*B87+2,2*H87))))</f>
        <v>#NUM!</v>
      </c>
      <c r="G132" s="105" t="e">
        <f t="shared" si="33"/>
        <v>#NUM!</v>
      </c>
      <c r="H132" s="105"/>
      <c r="I132" s="105">
        <f t="shared" ref="I132:J132" si="34">(((H87+1)*_xlfn.F.INV(0.975,2*H87+2,2*B87))/(B87+(H87+1)*_xlfn.F.INV(0.975,2*H87+2,2*B87)))/(1-(((H87+1)*_xlfn.F.INV(0.975,2*H87+2,2*B87))/(B87+(H87+1)*_xlfn.F.INV(0.975,2*H87+2,2*B87))))-C132</f>
        <v>2.9391083433734626E-5</v>
      </c>
      <c r="J132" s="105">
        <f t="shared" si="34"/>
        <v>4.9026764662763496E-5</v>
      </c>
    </row>
    <row r="133" spans="1:10" x14ac:dyDescent="0.35">
      <c r="A133" s="213"/>
      <c r="B133" s="11" t="s">
        <v>89</v>
      </c>
      <c r="C133" s="61">
        <f t="shared" ref="C133:D133" si="35">H88/B88</f>
        <v>0</v>
      </c>
      <c r="D133" s="61">
        <f t="shared" si="35"/>
        <v>0</v>
      </c>
      <c r="F133" s="105" t="e">
        <f t="shared" ref="F133:G133" si="36">C133-(H88/(H88+(B88+1)*_xlfn.F.INV(0.975,2*B88+2,2*H88)))/(1-(H88/(H88+(B88+1)*_xlfn.F.INV(0.975,2*B88+2,2*H88))))</f>
        <v>#NUM!</v>
      </c>
      <c r="G133" s="105" t="e">
        <f t="shared" si="36"/>
        <v>#NUM!</v>
      </c>
      <c r="H133" s="105"/>
      <c r="I133" s="105">
        <f t="shared" ref="I133:J133" si="37">(((H88+1)*_xlfn.F.INV(0.975,2*H88+2,2*B88))/(B88+(H88+1)*_xlfn.F.INV(0.975,2*H88+2,2*B88)))/(1-(((H88+1)*_xlfn.F.INV(0.975,2*H88+2,2*B88))/(B88+(H88+1)*_xlfn.F.INV(0.975,2*H88+2,2*B88))))-C133</f>
        <v>3.0320805985056613E-5</v>
      </c>
      <c r="J133" s="105">
        <f t="shared" si="37"/>
        <v>4.9292249940741743E-5</v>
      </c>
    </row>
    <row r="134" spans="1:10" x14ac:dyDescent="0.35">
      <c r="A134" s="183"/>
      <c r="C134" s="61"/>
      <c r="D134" s="61"/>
      <c r="F134" s="105"/>
      <c r="G134" s="105"/>
      <c r="H134" s="105"/>
      <c r="I134" s="105"/>
      <c r="J134" s="105"/>
    </row>
    <row r="135" spans="1:10" x14ac:dyDescent="0.35">
      <c r="B135" s="61"/>
      <c r="C135" s="61"/>
      <c r="F135" s="105"/>
      <c r="G135" s="105"/>
      <c r="H135" s="105"/>
      <c r="I135" s="105"/>
      <c r="J135" s="105"/>
    </row>
    <row r="136" spans="1:10" x14ac:dyDescent="0.35">
      <c r="B136" s="61"/>
      <c r="C136" s="61"/>
      <c r="F136" s="105"/>
      <c r="G136" s="105"/>
      <c r="H136" s="105"/>
      <c r="I136" s="105"/>
      <c r="J136" s="105"/>
    </row>
    <row r="138" spans="1:10" x14ac:dyDescent="0.35">
      <c r="A138" s="63" t="str">
        <f>"Figure 4. Proportion of referrals by gender 
Tumour Group: "&amp;$B$72&amp;", "&amp;'Referrals - Gender, Tumour'!B6</f>
        <v>Figure 4. Proportion of referrals by gender 
Tumour Group: (All), Selected Geography: England</v>
      </c>
    </row>
    <row r="139" spans="1:10" x14ac:dyDescent="0.35">
      <c r="C139" s="60" t="s">
        <v>31</v>
      </c>
      <c r="D139" s="60" t="s">
        <v>33</v>
      </c>
    </row>
    <row r="140" spans="1:10" x14ac:dyDescent="0.35">
      <c r="A140" s="213" t="s">
        <v>48</v>
      </c>
      <c r="B140" s="11">
        <v>2019</v>
      </c>
      <c r="C140" s="62">
        <f>B79/SUM($B79:$C79)</f>
        <v>0.64422257396809934</v>
      </c>
      <c r="D140" s="62">
        <f>C79/SUM($B79:$C79)</f>
        <v>0.35577742603190066</v>
      </c>
    </row>
    <row r="141" spans="1:10" x14ac:dyDescent="0.35">
      <c r="A141" s="213"/>
      <c r="B141" s="11">
        <v>2020</v>
      </c>
      <c r="C141" s="62">
        <f>D79/SUM($D79:$E79)</f>
        <v>0.62718909150648916</v>
      </c>
      <c r="D141" s="62">
        <f>E79/SUM($D79:$E79)</f>
        <v>0.37281090849351084</v>
      </c>
    </row>
    <row r="142" spans="1:10" x14ac:dyDescent="0.35">
      <c r="A142" s="213"/>
      <c r="B142" s="11">
        <v>2021</v>
      </c>
      <c r="C142" s="62">
        <f>F79/SUM($F79:$G79)</f>
        <v>0.65002943621000142</v>
      </c>
      <c r="D142" s="62">
        <f>G79/SUM($F79:$G79)</f>
        <v>0.34997056378999852</v>
      </c>
    </row>
    <row r="143" spans="1:10" x14ac:dyDescent="0.35">
      <c r="A143" s="213"/>
      <c r="B143" s="11">
        <v>2022</v>
      </c>
      <c r="C143" s="62">
        <f>H79/SUM($H$79:$I$79)</f>
        <v>0.63259355513473681</v>
      </c>
      <c r="D143" s="62">
        <f>I79/SUM($H$79:$I$79)</f>
        <v>0.3674064448652633</v>
      </c>
    </row>
    <row r="144" spans="1:10" x14ac:dyDescent="0.35">
      <c r="A144" s="213" t="s">
        <v>49</v>
      </c>
      <c r="B144" s="11">
        <v>2019</v>
      </c>
      <c r="C144" s="62">
        <f>B80/SUM($B80:$C80)</f>
        <v>0.63913829543429002</v>
      </c>
      <c r="D144" s="62">
        <f>C80/SUM($B80:$C80)</f>
        <v>0.36086170456570998</v>
      </c>
    </row>
    <row r="145" spans="1:9" x14ac:dyDescent="0.35">
      <c r="A145" s="213"/>
      <c r="B145" s="11">
        <v>2020</v>
      </c>
      <c r="C145" s="62">
        <f>D80/SUM($D80:$E80)</f>
        <v>0.64448939836667429</v>
      </c>
      <c r="D145" s="62">
        <f>E80/SUM($D80:$E80)</f>
        <v>0.35551060163332571</v>
      </c>
    </row>
    <row r="146" spans="1:9" x14ac:dyDescent="0.35">
      <c r="A146" s="213"/>
      <c r="B146" s="11">
        <v>2021</v>
      </c>
      <c r="C146" s="62">
        <f>F80/SUM($F80:$G80)</f>
        <v>0.64827093551186343</v>
      </c>
      <c r="D146" s="62">
        <f>G80/SUM($F80:$G80)</f>
        <v>0.35172906448813662</v>
      </c>
    </row>
    <row r="147" spans="1:9" x14ac:dyDescent="0.35">
      <c r="A147" s="213" t="s">
        <v>46</v>
      </c>
      <c r="B147" s="11">
        <v>2019</v>
      </c>
      <c r="C147" s="62">
        <f>B81/SUM($B81:$C81)</f>
        <v>0.63074370915195965</v>
      </c>
      <c r="D147" s="62">
        <f>C81/SUM($B81:$C81)</f>
        <v>0.36925629084804029</v>
      </c>
    </row>
    <row r="148" spans="1:9" x14ac:dyDescent="0.35">
      <c r="A148" s="213"/>
      <c r="B148" s="11">
        <v>2020</v>
      </c>
      <c r="C148" s="62">
        <f>D81/SUM($D81:$E81)</f>
        <v>0.641658114991009</v>
      </c>
      <c r="D148" s="62">
        <f>E81/SUM($D81:$E81)</f>
        <v>0.35834188500899095</v>
      </c>
    </row>
    <row r="149" spans="1:9" x14ac:dyDescent="0.35">
      <c r="A149" s="213"/>
      <c r="B149" s="11">
        <v>2021</v>
      </c>
      <c r="C149" s="62">
        <f>F81/SUM($F81:$G81)</f>
        <v>0.64299341676286348</v>
      </c>
      <c r="D149" s="62">
        <f>G81/SUM($F81:$G81)</f>
        <v>0.35700658323713658</v>
      </c>
    </row>
    <row r="150" spans="1:9" x14ac:dyDescent="0.35">
      <c r="A150" s="213" t="s">
        <v>64</v>
      </c>
      <c r="B150" s="11">
        <v>2019</v>
      </c>
      <c r="C150" s="62">
        <f>B82/SUM($B82:$C82)</f>
        <v>0.63136190318302376</v>
      </c>
      <c r="D150" s="62">
        <f>C82/SUM($B82:$C82)</f>
        <v>0.36863809681697629</v>
      </c>
    </row>
    <row r="151" spans="1:9" x14ac:dyDescent="0.35">
      <c r="A151" s="213"/>
      <c r="B151" s="11">
        <v>2020</v>
      </c>
      <c r="C151" s="62">
        <f>D82/SUM($D82:$E82)</f>
        <v>0.63923636553962104</v>
      </c>
      <c r="D151" s="62">
        <f>E82/SUM($D82:$E82)</f>
        <v>0.36076363446037901</v>
      </c>
    </row>
    <row r="152" spans="1:9" x14ac:dyDescent="0.35">
      <c r="A152" s="213"/>
      <c r="B152" s="11">
        <v>2021</v>
      </c>
      <c r="C152" s="62">
        <f>F82/SUM($F82:$G82)</f>
        <v>0.63956948953136228</v>
      </c>
      <c r="D152" s="62">
        <f>G82/SUM($F82:$G82)</f>
        <v>0.36043051046863767</v>
      </c>
    </row>
    <row r="153" spans="1:9" x14ac:dyDescent="0.35">
      <c r="A153" s="213" t="s">
        <v>83</v>
      </c>
      <c r="B153" s="11">
        <v>2019</v>
      </c>
      <c r="C153" s="62">
        <f>B83/SUM($B83:$C83)</f>
        <v>0.62657824141721663</v>
      </c>
      <c r="D153" s="62">
        <f>C83/SUM($B83:$C83)</f>
        <v>0.37342175858278326</v>
      </c>
      <c r="F153" s="62"/>
      <c r="G153" s="62"/>
    </row>
    <row r="154" spans="1:9" x14ac:dyDescent="0.35">
      <c r="A154" s="213"/>
      <c r="B154" s="11">
        <v>2020</v>
      </c>
      <c r="C154" s="62">
        <f>D83/SUM($D83:$E83)</f>
        <v>0.6389251005690052</v>
      </c>
      <c r="D154" s="62">
        <f>E83/SUM($D83:$E83)</f>
        <v>0.3610748994309948</v>
      </c>
    </row>
    <row r="155" spans="1:9" x14ac:dyDescent="0.35">
      <c r="A155" s="213"/>
      <c r="B155" s="11">
        <v>2021</v>
      </c>
      <c r="C155" s="62">
        <f>F83/SUM($F83:$G83)</f>
        <v>0.63300492610837444</v>
      </c>
      <c r="D155" s="62">
        <f>G83/SUM($F83:$G83)</f>
        <v>0.36699507389162556</v>
      </c>
    </row>
    <row r="156" spans="1:9" x14ac:dyDescent="0.35">
      <c r="A156" s="213" t="s">
        <v>86</v>
      </c>
      <c r="B156" s="11">
        <v>2019</v>
      </c>
      <c r="C156" s="62">
        <f>B84/SUM($B84:$C84)</f>
        <v>0.62211776025979626</v>
      </c>
      <c r="D156" s="62">
        <f>C84/SUM($B84:$C84)</f>
        <v>0.37788223974020374</v>
      </c>
    </row>
    <row r="157" spans="1:9" x14ac:dyDescent="0.35">
      <c r="A157" s="213"/>
      <c r="B157" s="11">
        <v>2020</v>
      </c>
      <c r="C157" s="62">
        <f>D84/SUM($D84:$E84)</f>
        <v>0.6385757654201869</v>
      </c>
      <c r="D157" s="62">
        <f>E84/SUM($D84:$E84)</f>
        <v>0.36142423457981315</v>
      </c>
      <c r="F157" s="62"/>
      <c r="G157" s="62"/>
      <c r="H157" s="62"/>
      <c r="I157" s="62"/>
    </row>
    <row r="158" spans="1:9" x14ac:dyDescent="0.35">
      <c r="A158" s="213"/>
      <c r="B158" s="11">
        <v>2021</v>
      </c>
      <c r="C158" s="62">
        <f>F84/SUM($F84:$G84)</f>
        <v>0.62268483231707317</v>
      </c>
      <c r="D158" s="62">
        <f>G84/SUM($F84:$G84)</f>
        <v>0.37731516768292683</v>
      </c>
      <c r="F158" s="62"/>
      <c r="G158" s="62"/>
      <c r="H158" s="62"/>
      <c r="I158" s="62"/>
    </row>
    <row r="159" spans="1:9" x14ac:dyDescent="0.35">
      <c r="A159" s="213" t="s">
        <v>20</v>
      </c>
      <c r="B159" s="11">
        <v>2019</v>
      </c>
      <c r="C159" s="62">
        <f>B85/SUM($B85:$C85)</f>
        <v>0.62431996050885985</v>
      </c>
      <c r="D159" s="62">
        <f>C85/SUM($B85:$C85)</f>
        <v>0.37568003949114021</v>
      </c>
      <c r="F159" s="62"/>
      <c r="G159" s="62"/>
    </row>
    <row r="160" spans="1:9" x14ac:dyDescent="0.35">
      <c r="A160" s="213"/>
      <c r="B160" s="11">
        <v>2020</v>
      </c>
      <c r="C160" s="62">
        <f>D85/SUM($D85:$E85)</f>
        <v>0.6410816484642492</v>
      </c>
      <c r="D160" s="62">
        <f>E85/SUM($D85:$E85)</f>
        <v>0.35891835153575091</v>
      </c>
      <c r="F160" s="62"/>
      <c r="G160" s="62"/>
    </row>
    <row r="161" spans="1:7" x14ac:dyDescent="0.35">
      <c r="A161" s="213"/>
      <c r="B161" s="11">
        <v>2021</v>
      </c>
      <c r="C161" s="62">
        <f>F85/SUM($F85:$G85)</f>
        <v>0.62849862832934</v>
      </c>
      <c r="D161" s="62">
        <f>G85/SUM($F85:$G85)</f>
        <v>0.37150137167066011</v>
      </c>
      <c r="F161" s="62"/>
      <c r="G161" s="62"/>
    </row>
    <row r="162" spans="1:7" x14ac:dyDescent="0.35">
      <c r="A162" s="213" t="s">
        <v>87</v>
      </c>
      <c r="B162" s="11">
        <v>2019</v>
      </c>
      <c r="C162" s="62">
        <f>B86/SUM($B86:$C86)</f>
        <v>0.62552688181863858</v>
      </c>
      <c r="D162" s="62">
        <f>C86/SUM($B86:$C86)</f>
        <v>0.37447311818136142</v>
      </c>
      <c r="F162" s="62"/>
      <c r="G162" s="62"/>
    </row>
    <row r="163" spans="1:7" x14ac:dyDescent="0.35">
      <c r="A163" s="213"/>
      <c r="B163" s="11">
        <v>2020</v>
      </c>
      <c r="C163" s="62">
        <f>D86/SUM($D86:$E86)</f>
        <v>0.64889156364999656</v>
      </c>
      <c r="D163" s="62">
        <f>E86/SUM($D86:$E86)</f>
        <v>0.35110843635000333</v>
      </c>
      <c r="F163" s="62"/>
      <c r="G163" s="62"/>
    </row>
    <row r="164" spans="1:7" x14ac:dyDescent="0.35">
      <c r="A164" s="213"/>
      <c r="B164" s="11">
        <v>2021</v>
      </c>
      <c r="C164" s="62">
        <f>F86/SUM($F86:$G86)</f>
        <v>0.6403557678377797</v>
      </c>
      <c r="D164" s="62">
        <f>G86/SUM($F86:$G86)</f>
        <v>0.3596442321622203</v>
      </c>
      <c r="F164" s="62"/>
      <c r="G164" s="62"/>
    </row>
    <row r="165" spans="1:7" x14ac:dyDescent="0.35">
      <c r="A165" s="213" t="s">
        <v>88</v>
      </c>
      <c r="B165" s="11">
        <v>2019</v>
      </c>
      <c r="C165" s="62">
        <f>B87/SUM($B87:$C87)</f>
        <v>0.6251967562613322</v>
      </c>
      <c r="D165" s="62">
        <f>C87/SUM($B87:$C87)</f>
        <v>0.37480324373866786</v>
      </c>
      <c r="F165" s="62"/>
      <c r="G165" s="62"/>
    </row>
    <row r="166" spans="1:7" x14ac:dyDescent="0.35">
      <c r="A166" s="213"/>
      <c r="B166" s="11">
        <v>2020</v>
      </c>
      <c r="C166" s="62">
        <f>D87/SUM($D87:$E87)</f>
        <v>0.65484655551259907</v>
      </c>
      <c r="D166" s="62">
        <f>E87/SUM($D87:$E87)</f>
        <v>0.34515344448740098</v>
      </c>
      <c r="F166" s="62"/>
      <c r="G166" s="62"/>
    </row>
    <row r="167" spans="1:7" x14ac:dyDescent="0.35">
      <c r="A167" s="213"/>
      <c r="B167" s="11">
        <v>2021</v>
      </c>
      <c r="C167" s="62">
        <f>F87/SUM($F87:$G87)</f>
        <v>0.63926398393790618</v>
      </c>
      <c r="D167" s="62">
        <f>G87/SUM($F87:$G87)</f>
        <v>0.36073601606209377</v>
      </c>
      <c r="F167" s="62"/>
      <c r="G167" s="62"/>
    </row>
    <row r="168" spans="1:7" x14ac:dyDescent="0.35">
      <c r="A168" s="213" t="s">
        <v>89</v>
      </c>
      <c r="B168" s="11">
        <v>2019</v>
      </c>
      <c r="C168" s="62">
        <f>B88/SUM($B88:$C88)</f>
        <v>0.61914558230249261</v>
      </c>
      <c r="D168" s="62">
        <f>C88/SUM($B88:$C88)</f>
        <v>0.38085441769750727</v>
      </c>
      <c r="F168" s="62"/>
      <c r="G168" s="62"/>
    </row>
    <row r="169" spans="1:7" x14ac:dyDescent="0.35">
      <c r="A169" s="213"/>
      <c r="B169" s="11">
        <v>2020</v>
      </c>
      <c r="C169" s="62">
        <f>D88/SUM($D88:$E88)</f>
        <v>0.64645847914898269</v>
      </c>
      <c r="D169" s="62">
        <f>E88/SUM($D88:$E88)</f>
        <v>0.35354152085101737</v>
      </c>
      <c r="F169" s="62"/>
      <c r="G169" s="62"/>
    </row>
    <row r="170" spans="1:7" x14ac:dyDescent="0.35">
      <c r="A170" s="213"/>
      <c r="B170" s="11">
        <v>2021</v>
      </c>
      <c r="C170" s="62">
        <f>F88/SUM($F88:$G88)</f>
        <v>0.63191455740325897</v>
      </c>
      <c r="D170" s="62">
        <f>G88/SUM($F88:$G88)</f>
        <v>0.36808544259674109</v>
      </c>
      <c r="F170" s="62"/>
      <c r="G170" s="62"/>
    </row>
    <row r="171" spans="1:7" x14ac:dyDescent="0.35">
      <c r="A171" s="213" t="s">
        <v>84</v>
      </c>
      <c r="B171" s="11">
        <v>2019</v>
      </c>
      <c r="C171" s="62">
        <f>B77/SUM($B77:$C77)</f>
        <v>0.62228346587418859</v>
      </c>
      <c r="D171" s="62">
        <f>C77/SUM($B77:$C77)</f>
        <v>0.3777165341258113</v>
      </c>
      <c r="F171" s="62"/>
      <c r="G171" s="62"/>
    </row>
    <row r="172" spans="1:7" x14ac:dyDescent="0.35">
      <c r="A172" s="213"/>
      <c r="B172" s="11">
        <v>2020</v>
      </c>
      <c r="C172" s="62">
        <f>D77/SUM($D77:$E77)</f>
        <v>0.61947708178574779</v>
      </c>
      <c r="D172" s="62">
        <f>E77/SUM($D77:$E77)</f>
        <v>0.3805229182142521</v>
      </c>
      <c r="F172" s="62"/>
      <c r="G172" s="62"/>
    </row>
    <row r="173" spans="1:7" x14ac:dyDescent="0.35">
      <c r="A173" s="213"/>
      <c r="B173" s="11">
        <v>2021</v>
      </c>
      <c r="C173" s="62">
        <f>F77/SUM($F77:$G77)</f>
        <v>0.64341148934422854</v>
      </c>
      <c r="D173" s="62">
        <f>G77/SUM($F77:$G77)</f>
        <v>0.35658851065577146</v>
      </c>
      <c r="F173" s="62"/>
      <c r="G173" s="62"/>
    </row>
    <row r="174" spans="1:7" x14ac:dyDescent="0.35">
      <c r="A174" s="213"/>
      <c r="B174" s="11">
        <v>2022</v>
      </c>
      <c r="C174" s="62">
        <f>H77/SUM($H$77:$I$77)</f>
        <v>0.6380632411067193</v>
      </c>
      <c r="D174" s="62">
        <f>I77/SUM($H$77:$I$77)</f>
        <v>0.3619367588932807</v>
      </c>
      <c r="F174" s="62"/>
      <c r="G174" s="62"/>
    </row>
    <row r="175" spans="1:7" x14ac:dyDescent="0.35">
      <c r="A175" s="213" t="s">
        <v>85</v>
      </c>
      <c r="B175" s="11">
        <v>2019</v>
      </c>
      <c r="C175" s="62">
        <f>B78/SUM($B78:$C78)</f>
        <v>0.63632760824546619</v>
      </c>
      <c r="D175" s="62">
        <f>C78/SUM($B78:$C78)</f>
        <v>0.36367239175453375</v>
      </c>
      <c r="F175" s="62"/>
      <c r="G175" s="62"/>
    </row>
    <row r="176" spans="1:7" x14ac:dyDescent="0.35">
      <c r="A176" s="213"/>
      <c r="B176" s="11">
        <v>2020</v>
      </c>
      <c r="C176" s="62">
        <f>D78/SUM($D78:$E78)</f>
        <v>0.62550823203894768</v>
      </c>
      <c r="D176" s="62">
        <f>E78/SUM($D78:$E78)</f>
        <v>0.37449176796105232</v>
      </c>
      <c r="F176" s="62"/>
      <c r="G176" s="62"/>
    </row>
    <row r="177" spans="1:9" x14ac:dyDescent="0.35">
      <c r="A177" s="213"/>
      <c r="B177" s="11">
        <v>2021</v>
      </c>
      <c r="C177" s="62">
        <f>F78/SUM($F78:$G78)</f>
        <v>0.65233826609284029</v>
      </c>
      <c r="D177" s="62">
        <f>G78/SUM($F78:$G78)</f>
        <v>0.34766173390715976</v>
      </c>
    </row>
    <row r="178" spans="1:9" x14ac:dyDescent="0.35">
      <c r="A178" s="213"/>
      <c r="B178" s="11">
        <v>2022</v>
      </c>
      <c r="C178" s="62">
        <f>H78/SUM($H$78:$I$78)</f>
        <v>0.64101580691997928</v>
      </c>
      <c r="D178" s="62">
        <f>I78/SUM($H$78:$I$78)</f>
        <v>0.35898419308002072</v>
      </c>
    </row>
    <row r="179" spans="1:9" x14ac:dyDescent="0.35">
      <c r="F179" s="76"/>
      <c r="G179" s="76"/>
      <c r="H179" s="76"/>
      <c r="I179" s="76"/>
    </row>
    <row r="180" spans="1:9" x14ac:dyDescent="0.35">
      <c r="F180" s="63"/>
      <c r="G180" s="63"/>
      <c r="H180" s="63"/>
      <c r="I180" s="63"/>
    </row>
    <row r="181" spans="1:9" x14ac:dyDescent="0.35">
      <c r="F181" s="63"/>
      <c r="G181" s="63"/>
      <c r="H181" s="63"/>
      <c r="I181" s="63"/>
    </row>
    <row r="182" spans="1:9" x14ac:dyDescent="0.35">
      <c r="F182" s="63"/>
      <c r="G182" s="63"/>
      <c r="H182" s="63"/>
      <c r="I182" s="63"/>
    </row>
    <row r="183" spans="1:9" x14ac:dyDescent="0.35">
      <c r="F183" s="63"/>
      <c r="G183" s="63"/>
      <c r="H183" s="63"/>
      <c r="I183" s="63"/>
    </row>
    <row r="184" spans="1:9" x14ac:dyDescent="0.35">
      <c r="A184" s="77"/>
      <c r="B184" s="78"/>
      <c r="C184" s="78"/>
      <c r="D184" s="78"/>
      <c r="F184" s="63"/>
      <c r="G184" s="63"/>
      <c r="H184" s="63"/>
      <c r="I184" s="63"/>
    </row>
    <row r="185" spans="1:9" x14ac:dyDescent="0.35">
      <c r="A185" s="77"/>
      <c r="B185" s="78"/>
      <c r="C185" s="78"/>
      <c r="D185" s="78"/>
      <c r="F185" s="63"/>
      <c r="G185" s="63"/>
      <c r="H185" s="63"/>
      <c r="I185" s="63"/>
    </row>
    <row r="186" spans="1:9" x14ac:dyDescent="0.35">
      <c r="A186" s="77"/>
      <c r="B186" s="78"/>
      <c r="C186" s="78"/>
      <c r="D186" s="78"/>
      <c r="F186" s="63"/>
      <c r="G186" s="63"/>
      <c r="H186" s="63"/>
      <c r="I186" s="63"/>
    </row>
    <row r="187" spans="1:9" x14ac:dyDescent="0.35">
      <c r="A187" s="77"/>
      <c r="B187" s="78"/>
      <c r="C187" s="78"/>
      <c r="D187" s="78"/>
      <c r="F187" s="63"/>
      <c r="G187" s="63"/>
      <c r="H187" s="63"/>
      <c r="I187" s="63"/>
    </row>
    <row r="188" spans="1:9" x14ac:dyDescent="0.35">
      <c r="A188" s="77"/>
      <c r="B188" s="78"/>
      <c r="C188" s="78"/>
      <c r="D188" s="78"/>
      <c r="F188" s="63"/>
      <c r="G188" s="63"/>
      <c r="H188" s="63"/>
      <c r="I188" s="63"/>
    </row>
    <row r="189" spans="1:9" x14ac:dyDescent="0.35">
      <c r="A189" s="77"/>
      <c r="B189" s="78"/>
      <c r="C189" s="78"/>
      <c r="D189" s="78"/>
      <c r="F189" s="63"/>
      <c r="G189" s="63"/>
      <c r="H189" s="63"/>
      <c r="I189" s="63"/>
    </row>
    <row r="190" spans="1:9" x14ac:dyDescent="0.35">
      <c r="A190" s="77"/>
      <c r="B190" s="78"/>
      <c r="C190" s="78"/>
      <c r="D190" s="78"/>
      <c r="F190" s="63"/>
      <c r="G190" s="63"/>
      <c r="H190" s="63"/>
      <c r="I190" s="63"/>
    </row>
    <row r="191" spans="1:9" x14ac:dyDescent="0.35">
      <c r="A191" s="77"/>
      <c r="B191" s="78"/>
      <c r="C191" s="78"/>
      <c r="D191" s="78"/>
      <c r="F191" s="63"/>
      <c r="G191" s="63"/>
      <c r="H191" s="63"/>
      <c r="I191" s="63"/>
    </row>
    <row r="192" spans="1:9" x14ac:dyDescent="0.35">
      <c r="A192" s="77"/>
      <c r="B192" s="78"/>
      <c r="C192" s="78"/>
      <c r="D192" s="78"/>
      <c r="F192" s="63"/>
      <c r="G192" s="63"/>
      <c r="H192" s="63"/>
      <c r="I192" s="63"/>
    </row>
    <row r="193" spans="1:9" x14ac:dyDescent="0.35">
      <c r="A193" s="77"/>
      <c r="B193" s="78"/>
      <c r="C193" s="78"/>
      <c r="D193" s="78"/>
      <c r="F193" s="63"/>
      <c r="G193" s="63"/>
      <c r="H193" s="63"/>
      <c r="I193" s="63"/>
    </row>
    <row r="194" spans="1:9" x14ac:dyDescent="0.35">
      <c r="A194" s="77"/>
      <c r="B194" s="78"/>
      <c r="C194" s="78"/>
      <c r="D194" s="78"/>
      <c r="F194" s="63"/>
      <c r="G194" s="63"/>
      <c r="H194" s="63"/>
      <c r="I194" s="63"/>
    </row>
    <row r="195" spans="1:9" x14ac:dyDescent="0.35">
      <c r="A195" s="77"/>
      <c r="B195" s="78"/>
      <c r="C195" s="78"/>
      <c r="D195" s="78"/>
      <c r="F195" s="63"/>
      <c r="G195" s="63"/>
      <c r="H195" s="63"/>
      <c r="I195" s="63"/>
    </row>
    <row r="196" spans="1:9" x14ac:dyDescent="0.35">
      <c r="A196" s="77"/>
      <c r="B196" s="78"/>
      <c r="C196" s="78"/>
      <c r="D196" s="78"/>
      <c r="F196" s="63"/>
      <c r="G196" s="63"/>
      <c r="H196" s="63"/>
      <c r="I196" s="63"/>
    </row>
    <row r="197" spans="1:9" x14ac:dyDescent="0.35">
      <c r="A197" s="77"/>
      <c r="B197" s="78"/>
      <c r="C197" s="78"/>
      <c r="D197" s="78"/>
      <c r="F197" s="63"/>
      <c r="G197" s="63"/>
      <c r="H197" s="63"/>
      <c r="I197" s="63"/>
    </row>
    <row r="198" spans="1:9" x14ac:dyDescent="0.35">
      <c r="A198" s="77"/>
      <c r="B198" s="78"/>
      <c r="C198" s="78"/>
      <c r="D198" s="78"/>
      <c r="F198" s="63"/>
      <c r="G198" s="63"/>
      <c r="H198" s="63"/>
      <c r="I198" s="63"/>
    </row>
    <row r="199" spans="1:9" x14ac:dyDescent="0.35">
      <c r="A199" s="77"/>
      <c r="B199" s="78"/>
      <c r="C199" s="78"/>
      <c r="D199" s="78"/>
      <c r="F199" s="63"/>
      <c r="G199" s="63"/>
      <c r="H199" s="63"/>
      <c r="I199" s="63"/>
    </row>
    <row r="200" spans="1:9" x14ac:dyDescent="0.35">
      <c r="A200" s="77"/>
      <c r="B200" s="78"/>
      <c r="C200" s="78"/>
      <c r="D200" s="78"/>
      <c r="F200" s="63"/>
      <c r="G200" s="63"/>
      <c r="H200" s="63"/>
      <c r="I200" s="63"/>
    </row>
    <row r="201" spans="1:9" x14ac:dyDescent="0.35">
      <c r="A201" s="77"/>
      <c r="B201" s="78"/>
      <c r="C201" s="78"/>
      <c r="D201" s="78"/>
      <c r="F201" s="63"/>
      <c r="G201" s="63"/>
      <c r="H201" s="63"/>
      <c r="I201" s="63"/>
    </row>
    <row r="202" spans="1:9" x14ac:dyDescent="0.35">
      <c r="A202" s="77"/>
      <c r="B202" s="78"/>
      <c r="C202" s="78"/>
      <c r="D202" s="78"/>
      <c r="F202" s="63"/>
      <c r="G202" s="63"/>
      <c r="H202" s="63"/>
      <c r="I202" s="63"/>
    </row>
    <row r="203" spans="1:9" x14ac:dyDescent="0.35">
      <c r="A203" s="77"/>
      <c r="B203" s="78"/>
      <c r="C203" s="78"/>
      <c r="D203" s="78"/>
      <c r="F203" s="63"/>
      <c r="G203" s="63"/>
      <c r="H203" s="63"/>
      <c r="I203" s="63"/>
    </row>
    <row r="204" spans="1:9" x14ac:dyDescent="0.35">
      <c r="A204" s="77"/>
      <c r="B204" s="78"/>
      <c r="C204" s="78"/>
      <c r="D204" s="78"/>
      <c r="F204" s="63"/>
      <c r="G204" s="63"/>
      <c r="H204" s="63"/>
      <c r="I204" s="63"/>
    </row>
    <row r="205" spans="1:9" x14ac:dyDescent="0.35">
      <c r="A205" s="77"/>
      <c r="B205" s="78"/>
      <c r="C205" s="78"/>
      <c r="D205" s="78"/>
      <c r="F205" s="63"/>
      <c r="G205" s="63"/>
      <c r="H205" s="63"/>
      <c r="I205" s="63"/>
    </row>
    <row r="206" spans="1:9" x14ac:dyDescent="0.35">
      <c r="A206" s="77"/>
      <c r="B206" s="78"/>
      <c r="C206" s="78"/>
      <c r="D206" s="78"/>
      <c r="F206" s="63"/>
      <c r="G206" s="63"/>
      <c r="H206" s="63"/>
      <c r="I206" s="63"/>
    </row>
    <row r="207" spans="1:9" x14ac:dyDescent="0.35">
      <c r="A207" s="77"/>
      <c r="B207" s="78"/>
      <c r="C207" s="78"/>
      <c r="D207" s="78"/>
      <c r="F207" s="63"/>
      <c r="G207" s="63"/>
      <c r="H207" s="63"/>
      <c r="I207" s="63"/>
    </row>
    <row r="208" spans="1:9" x14ac:dyDescent="0.35">
      <c r="A208" s="77"/>
      <c r="B208" s="78"/>
      <c r="C208" s="78"/>
      <c r="D208" s="78"/>
      <c r="F208" s="63"/>
      <c r="G208" s="63"/>
      <c r="H208" s="63"/>
      <c r="I208" s="63"/>
    </row>
    <row r="209" spans="1:62" x14ac:dyDescent="0.35">
      <c r="A209" s="77"/>
      <c r="B209" s="78"/>
      <c r="C209" s="78"/>
      <c r="D209" s="78"/>
      <c r="F209" s="63"/>
      <c r="G209" s="63"/>
      <c r="H209" s="63"/>
      <c r="I209" s="63"/>
    </row>
    <row r="210" spans="1:62" x14ac:dyDescent="0.35">
      <c r="A210" s="77"/>
      <c r="B210" s="78"/>
      <c r="C210" s="78"/>
      <c r="D210" s="78"/>
      <c r="F210" s="63"/>
      <c r="G210" s="63"/>
      <c r="H210" s="63"/>
      <c r="I210" s="63"/>
    </row>
    <row r="211" spans="1:62" x14ac:dyDescent="0.35">
      <c r="A211" s="77"/>
      <c r="B211" s="78"/>
      <c r="C211" s="78"/>
      <c r="D211" s="78"/>
      <c r="F211" s="63"/>
      <c r="G211" s="63"/>
      <c r="H211" s="63"/>
      <c r="I211" s="63"/>
    </row>
    <row r="212" spans="1:62" x14ac:dyDescent="0.35">
      <c r="A212" s="77"/>
      <c r="B212" s="78"/>
      <c r="C212" s="78"/>
      <c r="D212" s="78"/>
      <c r="F212" s="63"/>
      <c r="G212" s="63"/>
      <c r="H212" s="63"/>
      <c r="I212" s="63"/>
    </row>
    <row r="213" spans="1:62" x14ac:dyDescent="0.35">
      <c r="A213" s="77"/>
      <c r="B213" s="78"/>
      <c r="C213" s="78"/>
      <c r="D213" s="78"/>
      <c r="F213" s="63"/>
      <c r="G213" s="63"/>
      <c r="H213" s="63"/>
      <c r="I213" s="63"/>
    </row>
    <row r="214" spans="1:62" x14ac:dyDescent="0.35">
      <c r="A214" s="77"/>
      <c r="B214" s="78"/>
      <c r="C214" s="78"/>
      <c r="D214" s="78"/>
      <c r="F214" s="63"/>
      <c r="G214" s="63"/>
      <c r="H214" s="63"/>
      <c r="I214" s="63"/>
    </row>
    <row r="215" spans="1:62" x14ac:dyDescent="0.35">
      <c r="A215" s="77"/>
      <c r="B215" s="78"/>
      <c r="C215" s="78"/>
      <c r="D215" s="78"/>
      <c r="F215" s="63"/>
      <c r="G215" s="63"/>
      <c r="H215" s="63"/>
      <c r="I215" s="63"/>
    </row>
    <row r="216" spans="1:62" x14ac:dyDescent="0.35">
      <c r="A216" s="77"/>
      <c r="B216" s="78"/>
      <c r="C216" s="78"/>
      <c r="D216" s="78"/>
      <c r="F216" s="63"/>
      <c r="G216" s="63"/>
      <c r="H216" s="63"/>
      <c r="I216" s="63"/>
    </row>
    <row r="217" spans="1:62" x14ac:dyDescent="0.35">
      <c r="A217" s="77"/>
      <c r="B217" s="78"/>
      <c r="C217" s="78"/>
      <c r="D217" s="78"/>
      <c r="F217" s="63"/>
      <c r="G217" s="63"/>
      <c r="H217" s="63"/>
      <c r="I217" s="63"/>
    </row>
    <row r="218" spans="1:62" x14ac:dyDescent="0.35">
      <c r="A218" s="77"/>
      <c r="B218" s="78"/>
      <c r="C218" s="78"/>
      <c r="D218" s="78"/>
      <c r="F218" s="63"/>
      <c r="G218" s="63"/>
      <c r="H218" s="63"/>
      <c r="I218" s="63"/>
    </row>
    <row r="219" spans="1:62" x14ac:dyDescent="0.35">
      <c r="A219" s="77"/>
      <c r="B219" s="78"/>
      <c r="C219" s="78"/>
      <c r="D219" s="78"/>
      <c r="F219" s="63"/>
      <c r="G219" s="63"/>
      <c r="H219" s="63"/>
      <c r="I219" s="63"/>
    </row>
    <row r="220" spans="1:62" x14ac:dyDescent="0.35">
      <c r="A220" s="77"/>
      <c r="B220" s="78"/>
      <c r="C220" s="78"/>
      <c r="D220" s="78"/>
      <c r="F220" s="63"/>
      <c r="G220" s="63"/>
      <c r="H220" s="63"/>
      <c r="I220" s="63"/>
    </row>
    <row r="221" spans="1:62" x14ac:dyDescent="0.35">
      <c r="A221" s="77"/>
      <c r="B221" s="78"/>
      <c r="C221" s="78"/>
      <c r="D221" s="78"/>
      <c r="F221" s="63"/>
      <c r="G221" s="63"/>
      <c r="H221" s="63"/>
      <c r="I221" s="63"/>
    </row>
    <row r="222" spans="1:62" x14ac:dyDescent="0.35">
      <c r="A222" s="11" t="s">
        <v>24</v>
      </c>
      <c r="B222" s="11" t="s">
        <v>50</v>
      </c>
      <c r="G222" s="78"/>
      <c r="H222" s="78"/>
      <c r="I222" s="78"/>
    </row>
    <row r="223" spans="1:62" x14ac:dyDescent="0.35">
      <c r="G223" s="78"/>
      <c r="H223" s="78"/>
      <c r="I223" s="78"/>
    </row>
    <row r="224" spans="1:62" x14ac:dyDescent="0.35">
      <c r="A224" s="11" t="s">
        <v>0</v>
      </c>
      <c r="B224" s="11" t="s">
        <v>1</v>
      </c>
      <c r="AY224"/>
      <c r="AZ224"/>
      <c r="BA224"/>
      <c r="BB224"/>
      <c r="BC224"/>
      <c r="BD224"/>
      <c r="BE224"/>
      <c r="BF224"/>
      <c r="BG224"/>
      <c r="BH224"/>
      <c r="BI224"/>
      <c r="BJ224"/>
    </row>
    <row r="225" spans="1:62" x14ac:dyDescent="0.35">
      <c r="B225" s="11" t="s">
        <v>14</v>
      </c>
      <c r="F225" s="11" t="s">
        <v>15</v>
      </c>
      <c r="J225" s="11" t="s">
        <v>16</v>
      </c>
      <c r="N225" s="11" t="s">
        <v>17</v>
      </c>
      <c r="R225" s="11" t="s">
        <v>18</v>
      </c>
      <c r="V225" s="11" t="s">
        <v>19</v>
      </c>
      <c r="Z225" s="11" t="s">
        <v>20</v>
      </c>
      <c r="AD225" s="11" t="s">
        <v>21</v>
      </c>
      <c r="AH225" s="11" t="s">
        <v>22</v>
      </c>
      <c r="AL225" s="11" t="s">
        <v>23</v>
      </c>
      <c r="AP225" s="11" t="s">
        <v>12</v>
      </c>
      <c r="AT225" s="11" t="s">
        <v>13</v>
      </c>
      <c r="AX225" s="11" t="s">
        <v>11</v>
      </c>
      <c r="AY225"/>
      <c r="AZ225"/>
      <c r="BA225"/>
      <c r="BB225"/>
      <c r="BC225"/>
      <c r="BD225"/>
      <c r="BE225"/>
      <c r="BF225"/>
      <c r="BG225"/>
      <c r="BH225"/>
      <c r="BI225"/>
      <c r="BJ225"/>
    </row>
    <row r="226" spans="1:62" x14ac:dyDescent="0.35">
      <c r="A226" s="11" t="s">
        <v>2</v>
      </c>
      <c r="B226" s="11">
        <v>2019</v>
      </c>
      <c r="C226" s="11">
        <v>2020</v>
      </c>
      <c r="D226" s="11">
        <v>2021</v>
      </c>
      <c r="E226" s="11">
        <v>2022</v>
      </c>
      <c r="F226" s="11">
        <v>2019</v>
      </c>
      <c r="G226" s="11">
        <v>2020</v>
      </c>
      <c r="H226" s="11">
        <v>2021</v>
      </c>
      <c r="I226" s="11">
        <v>2022</v>
      </c>
      <c r="J226" s="11">
        <v>2019</v>
      </c>
      <c r="K226" s="11">
        <v>2020</v>
      </c>
      <c r="L226" s="11">
        <v>2021</v>
      </c>
      <c r="M226" s="11">
        <v>2022</v>
      </c>
      <c r="N226" s="11">
        <v>2019</v>
      </c>
      <c r="O226" s="11">
        <v>2020</v>
      </c>
      <c r="P226" s="11">
        <v>2021</v>
      </c>
      <c r="Q226" s="11">
        <v>2022</v>
      </c>
      <c r="R226" s="11">
        <v>2019</v>
      </c>
      <c r="S226" s="11">
        <v>2020</v>
      </c>
      <c r="T226" s="11">
        <v>2021</v>
      </c>
      <c r="U226" s="11">
        <v>2022</v>
      </c>
      <c r="V226" s="11">
        <v>2019</v>
      </c>
      <c r="W226" s="11">
        <v>2020</v>
      </c>
      <c r="X226" s="11">
        <v>2021</v>
      </c>
      <c r="Y226" s="11">
        <v>2022</v>
      </c>
      <c r="Z226" s="11">
        <v>2019</v>
      </c>
      <c r="AA226" s="11">
        <v>2020</v>
      </c>
      <c r="AB226" s="11">
        <v>2021</v>
      </c>
      <c r="AC226" s="11">
        <v>2022</v>
      </c>
      <c r="AD226" s="11">
        <v>2019</v>
      </c>
      <c r="AE226" s="11">
        <v>2020</v>
      </c>
      <c r="AF226" s="11">
        <v>2021</v>
      </c>
      <c r="AG226" s="11">
        <v>2022</v>
      </c>
      <c r="AH226" s="11">
        <v>2019</v>
      </c>
      <c r="AI226" s="11">
        <v>2020</v>
      </c>
      <c r="AJ226" s="11">
        <v>2021</v>
      </c>
      <c r="AK226" s="11">
        <v>2022</v>
      </c>
      <c r="AL226" s="11">
        <v>2019</v>
      </c>
      <c r="AM226" s="11">
        <v>2020</v>
      </c>
      <c r="AN226" s="11">
        <v>2021</v>
      </c>
      <c r="AO226" s="11">
        <v>2022</v>
      </c>
      <c r="AP226" s="11">
        <v>2019</v>
      </c>
      <c r="AQ226" s="11">
        <v>2020</v>
      </c>
      <c r="AR226" s="11">
        <v>2021</v>
      </c>
      <c r="AS226" s="11">
        <v>2022</v>
      </c>
      <c r="AT226" s="11">
        <v>2019</v>
      </c>
      <c r="AU226" s="11">
        <v>2020</v>
      </c>
      <c r="AV226" s="11">
        <v>2021</v>
      </c>
      <c r="AW226" s="11">
        <v>2022</v>
      </c>
      <c r="AY226"/>
      <c r="AZ226"/>
      <c r="BA226"/>
      <c r="BB226"/>
      <c r="BC226"/>
      <c r="BD226"/>
      <c r="BE226"/>
      <c r="BF226"/>
      <c r="BG226"/>
      <c r="BH226"/>
      <c r="BI226"/>
      <c r="BJ226"/>
    </row>
    <row r="227" spans="1:62" x14ac:dyDescent="0.35">
      <c r="A227" s="57" t="s">
        <v>31</v>
      </c>
      <c r="B227" s="75">
        <v>126984</v>
      </c>
      <c r="C227" s="75">
        <v>109325.04545454544</v>
      </c>
      <c r="D227" s="75">
        <v>137104.4347826087</v>
      </c>
      <c r="E227" s="75">
        <v>145792.95652173911</v>
      </c>
      <c r="F227" s="75">
        <v>131772.9</v>
      </c>
      <c r="G227" s="75">
        <v>54192.600000000013</v>
      </c>
      <c r="H227" s="75">
        <v>141977.84999999998</v>
      </c>
      <c r="I227" s="75"/>
      <c r="J227" s="75">
        <v>126232</v>
      </c>
      <c r="K227" s="75">
        <v>75329.210526315801</v>
      </c>
      <c r="L227" s="75">
        <v>147139.26315789481</v>
      </c>
      <c r="M227" s="75"/>
      <c r="N227" s="75">
        <v>127961.39999999998</v>
      </c>
      <c r="O227" s="75">
        <v>93264.818181818162</v>
      </c>
      <c r="P227" s="75">
        <v>140106.27272727276</v>
      </c>
      <c r="Q227" s="75"/>
      <c r="R227" s="75">
        <v>126462.91304347826</v>
      </c>
      <c r="S227" s="75">
        <v>104266.82608695653</v>
      </c>
      <c r="T227" s="75">
        <v>134679.68181818182</v>
      </c>
      <c r="U227" s="75"/>
      <c r="V227" s="75">
        <v>124138</v>
      </c>
      <c r="W227" s="75">
        <v>113967.00000000001</v>
      </c>
      <c r="X227" s="75">
        <v>130714</v>
      </c>
      <c r="Y227" s="75"/>
      <c r="Z227" s="75">
        <v>121414</v>
      </c>
      <c r="AA227" s="75">
        <v>122428.09090909091</v>
      </c>
      <c r="AB227" s="75">
        <v>138209.59090909094</v>
      </c>
      <c r="AC227" s="75"/>
      <c r="AD227" s="75">
        <v>125065.04347826086</v>
      </c>
      <c r="AE227" s="75">
        <v>125562.81818181823</v>
      </c>
      <c r="AF227" s="75">
        <v>145866</v>
      </c>
      <c r="AG227" s="75"/>
      <c r="AH227" s="75">
        <v>125512</v>
      </c>
      <c r="AI227" s="75">
        <v>133812</v>
      </c>
      <c r="AJ227" s="75">
        <v>149530.5</v>
      </c>
      <c r="AK227" s="75"/>
      <c r="AL227" s="75">
        <v>121663.49999999999</v>
      </c>
      <c r="AM227" s="75">
        <v>130231</v>
      </c>
      <c r="AN227" s="75">
        <v>135964</v>
      </c>
      <c r="AO227" s="75"/>
      <c r="AP227" s="75">
        <v>107334.81818181821</v>
      </c>
      <c r="AQ227" s="75">
        <v>113035.36363636362</v>
      </c>
      <c r="AR227" s="75">
        <v>115167.14999999997</v>
      </c>
      <c r="AS227" s="75">
        <v>135601.19999999998</v>
      </c>
      <c r="AT227" s="75">
        <v>119700.00000000001</v>
      </c>
      <c r="AU227" s="75">
        <v>124382.99999999997</v>
      </c>
      <c r="AV227" s="75">
        <v>119047.95000000003</v>
      </c>
      <c r="AW227" s="75">
        <v>147413.70000000001</v>
      </c>
      <c r="AX227" s="75">
        <v>4848352.8975972552</v>
      </c>
      <c r="AY227"/>
      <c r="AZ227"/>
      <c r="BA227"/>
      <c r="BB227"/>
      <c r="BC227"/>
      <c r="BD227"/>
      <c r="BE227"/>
      <c r="BF227"/>
      <c r="BG227"/>
      <c r="BH227"/>
      <c r="BI227"/>
      <c r="BJ227"/>
    </row>
    <row r="228" spans="1:62" x14ac:dyDescent="0.35">
      <c r="A228" s="57" t="s">
        <v>33</v>
      </c>
      <c r="B228" s="75">
        <v>70128</v>
      </c>
      <c r="C228" s="75">
        <v>64984.500000000007</v>
      </c>
      <c r="D228" s="75">
        <v>73815.913043478242</v>
      </c>
      <c r="E228" s="75">
        <v>84675.652173913069</v>
      </c>
      <c r="F228" s="75">
        <v>74399.849999999977</v>
      </c>
      <c r="G228" s="75">
        <v>29893.499999999993</v>
      </c>
      <c r="H228" s="75">
        <v>77032.200000000026</v>
      </c>
      <c r="I228" s="75"/>
      <c r="J228" s="75">
        <v>73900</v>
      </c>
      <c r="K228" s="75">
        <v>42068.526315789473</v>
      </c>
      <c r="L228" s="75">
        <v>81695.526315789495</v>
      </c>
      <c r="M228" s="75"/>
      <c r="N228" s="75">
        <v>74713.800000000032</v>
      </c>
      <c r="O228" s="75">
        <v>52635.545454545456</v>
      </c>
      <c r="P228" s="75">
        <v>78957.136363636397</v>
      </c>
      <c r="Q228" s="75"/>
      <c r="R228" s="75">
        <v>75368.086956521729</v>
      </c>
      <c r="S228" s="75">
        <v>58924.173913043473</v>
      </c>
      <c r="T228" s="75">
        <v>78082.772727272706</v>
      </c>
      <c r="U228" s="75"/>
      <c r="V228" s="75">
        <v>75403</v>
      </c>
      <c r="W228" s="75">
        <v>64503.6</v>
      </c>
      <c r="X228" s="75">
        <v>79206</v>
      </c>
      <c r="Y228" s="75"/>
      <c r="Z228" s="75">
        <v>73060</v>
      </c>
      <c r="AA228" s="75">
        <v>68543.045454545456</v>
      </c>
      <c r="AB228" s="75">
        <v>81694.772727272721</v>
      </c>
      <c r="AC228" s="75"/>
      <c r="AD228" s="75">
        <v>74870.478260869539</v>
      </c>
      <c r="AE228" s="75">
        <v>67940.727272727279</v>
      </c>
      <c r="AF228" s="75">
        <v>81923</v>
      </c>
      <c r="AG228" s="75"/>
      <c r="AH228" s="75">
        <v>75244</v>
      </c>
      <c r="AI228" s="75">
        <v>70529</v>
      </c>
      <c r="AJ228" s="75">
        <v>84379.909090909117</v>
      </c>
      <c r="AK228" s="75"/>
      <c r="AL228" s="75">
        <v>74838.75</v>
      </c>
      <c r="AM228" s="75">
        <v>71222</v>
      </c>
      <c r="AN228" s="75">
        <v>79198</v>
      </c>
      <c r="AO228" s="75"/>
      <c r="AP228" s="75">
        <v>65150.590909090897</v>
      </c>
      <c r="AQ228" s="75">
        <v>69433.636363636368</v>
      </c>
      <c r="AR228" s="75">
        <v>63827.400000000009</v>
      </c>
      <c r="AS228" s="75">
        <v>76918.800000000017</v>
      </c>
      <c r="AT228" s="75">
        <v>68410.649999999994</v>
      </c>
      <c r="AU228" s="75">
        <v>74468.100000000006</v>
      </c>
      <c r="AV228" s="75">
        <v>63446.25</v>
      </c>
      <c r="AW228" s="75">
        <v>82555.199999999968</v>
      </c>
      <c r="AX228" s="75">
        <v>2778042.0933430414</v>
      </c>
      <c r="AY228"/>
      <c r="AZ228"/>
      <c r="BA228"/>
      <c r="BB228"/>
      <c r="BC228"/>
      <c r="BD228"/>
      <c r="BE228"/>
      <c r="BF228"/>
      <c r="BG228"/>
      <c r="BH228"/>
      <c r="BI228"/>
      <c r="BJ228"/>
    </row>
    <row r="229" spans="1:62" x14ac:dyDescent="0.35">
      <c r="A229" s="57" t="s">
        <v>11</v>
      </c>
      <c r="B229" s="75">
        <v>197112</v>
      </c>
      <c r="C229" s="75">
        <v>174309.54545454544</v>
      </c>
      <c r="D229" s="75">
        <v>210920.34782608695</v>
      </c>
      <c r="E229" s="75">
        <v>230468.60869565216</v>
      </c>
      <c r="F229" s="75">
        <v>206172.74999999997</v>
      </c>
      <c r="G229" s="75">
        <v>84086.1</v>
      </c>
      <c r="H229" s="75">
        <v>219010.05</v>
      </c>
      <c r="I229" s="75"/>
      <c r="J229" s="75">
        <v>200132</v>
      </c>
      <c r="K229" s="75">
        <v>117397.73684210528</v>
      </c>
      <c r="L229" s="75">
        <v>228834.7894736843</v>
      </c>
      <c r="M229" s="75"/>
      <c r="N229" s="75">
        <v>202675.20000000001</v>
      </c>
      <c r="O229" s="75">
        <v>145900.36363636362</v>
      </c>
      <c r="P229" s="75">
        <v>219063.40909090918</v>
      </c>
      <c r="Q229" s="75"/>
      <c r="R229" s="75">
        <v>201831</v>
      </c>
      <c r="S229" s="75">
        <v>163191</v>
      </c>
      <c r="T229" s="75">
        <v>212762.45454545453</v>
      </c>
      <c r="U229" s="75"/>
      <c r="V229" s="75">
        <v>199541</v>
      </c>
      <c r="W229" s="75">
        <v>178470.6</v>
      </c>
      <c r="X229" s="75">
        <v>209920</v>
      </c>
      <c r="Y229" s="75"/>
      <c r="Z229" s="75">
        <v>194474</v>
      </c>
      <c r="AA229" s="75">
        <v>190971.13636363635</v>
      </c>
      <c r="AB229" s="75">
        <v>219904.36363636365</v>
      </c>
      <c r="AC229" s="75"/>
      <c r="AD229" s="75">
        <v>199935.5217391304</v>
      </c>
      <c r="AE229" s="75">
        <v>193503.54545454553</v>
      </c>
      <c r="AF229" s="75">
        <v>227789</v>
      </c>
      <c r="AG229" s="75"/>
      <c r="AH229" s="75">
        <v>200756</v>
      </c>
      <c r="AI229" s="75">
        <v>204341</v>
      </c>
      <c r="AJ229" s="75">
        <v>233910.40909090912</v>
      </c>
      <c r="AK229" s="75"/>
      <c r="AL229" s="75">
        <v>196502.25</v>
      </c>
      <c r="AM229" s="75">
        <v>201453</v>
      </c>
      <c r="AN229" s="75">
        <v>215162</v>
      </c>
      <c r="AO229" s="75"/>
      <c r="AP229" s="75">
        <v>172485.40909090912</v>
      </c>
      <c r="AQ229" s="75">
        <v>182469</v>
      </c>
      <c r="AR229" s="75">
        <v>178994.55</v>
      </c>
      <c r="AS229" s="75">
        <v>212520</v>
      </c>
      <c r="AT229" s="75">
        <v>188110.65000000002</v>
      </c>
      <c r="AU229" s="75">
        <v>198851.09999999998</v>
      </c>
      <c r="AV229" s="75">
        <v>182494.2</v>
      </c>
      <c r="AW229" s="75">
        <v>229968.89999999997</v>
      </c>
      <c r="AX229" s="75">
        <v>7626394.990940297</v>
      </c>
      <c r="AY229"/>
      <c r="AZ229"/>
      <c r="BA229"/>
      <c r="BB229"/>
      <c r="BC229"/>
      <c r="BD229"/>
      <c r="BE229"/>
      <c r="BF229"/>
      <c r="BG229"/>
      <c r="BH229"/>
      <c r="BI229"/>
      <c r="BJ229"/>
    </row>
    <row r="230" spans="1:62" x14ac:dyDescent="0.35">
      <c r="A230" s="57"/>
      <c r="B230" s="75"/>
      <c r="C230" s="75"/>
      <c r="D230" s="75"/>
      <c r="E230" s="75"/>
      <c r="F230" s="75"/>
      <c r="G230" s="75"/>
      <c r="H230" s="75"/>
      <c r="I230" s="75"/>
      <c r="J230" s="75"/>
      <c r="K230" s="75"/>
      <c r="L230" s="75"/>
      <c r="M230" s="75"/>
      <c r="N230" s="75"/>
      <c r="O230" s="75"/>
      <c r="P230" s="75"/>
      <c r="Q230" s="75"/>
      <c r="R230" s="75"/>
      <c r="S230" s="75"/>
      <c r="T230" s="75"/>
      <c r="U230" s="75"/>
      <c r="V230" s="75"/>
      <c r="W230" s="75"/>
      <c r="X230" s="75"/>
      <c r="Y230" s="75"/>
      <c r="Z230" s="75"/>
      <c r="AA230" s="75"/>
      <c r="AB230" s="75"/>
      <c r="AC230" s="75"/>
      <c r="AD230" s="75"/>
      <c r="AE230" s="75"/>
      <c r="AF230" s="75"/>
      <c r="AG230" s="75"/>
      <c r="AH230" s="75"/>
      <c r="AI230" s="75"/>
      <c r="AJ230" s="75"/>
      <c r="AK230" s="75"/>
      <c r="AL230" s="75"/>
      <c r="AM230" s="75"/>
      <c r="AN230" s="75"/>
      <c r="AO230" s="75"/>
      <c r="AP230" s="75"/>
      <c r="AQ230" s="75"/>
      <c r="AR230" s="75"/>
      <c r="AS230" s="75"/>
      <c r="AT230" s="75"/>
      <c r="AU230" s="75"/>
      <c r="AV230" s="75"/>
      <c r="AW230" s="75"/>
      <c r="AX230" s="75"/>
    </row>
    <row r="231" spans="1:62" x14ac:dyDescent="0.35">
      <c r="A231" s="57"/>
      <c r="B231" s="75"/>
      <c r="C231" s="75"/>
      <c r="D231" s="75"/>
      <c r="E231" s="75"/>
      <c r="F231" s="75"/>
      <c r="G231" s="75"/>
      <c r="H231" s="75"/>
      <c r="I231" s="75"/>
      <c r="J231" s="75"/>
      <c r="K231" s="75"/>
      <c r="L231" s="75"/>
      <c r="M231" s="75"/>
      <c r="N231" s="75"/>
      <c r="O231" s="75"/>
      <c r="P231" s="75"/>
      <c r="Q231" s="75"/>
      <c r="R231" s="75"/>
      <c r="S231" s="75"/>
      <c r="T231" s="75"/>
      <c r="U231" s="75"/>
      <c r="V231" s="75"/>
      <c r="W231" s="75"/>
      <c r="X231" s="75"/>
      <c r="Y231" s="75"/>
      <c r="Z231" s="75"/>
      <c r="AA231" s="75"/>
      <c r="AB231" s="75"/>
      <c r="AC231" s="75"/>
      <c r="AD231" s="75"/>
      <c r="AE231" s="75"/>
      <c r="AF231" s="75"/>
      <c r="AG231" s="75"/>
      <c r="AH231" s="75"/>
      <c r="AI231" s="75"/>
      <c r="AJ231" s="75"/>
      <c r="AK231" s="75"/>
      <c r="AL231" s="75"/>
      <c r="AM231" s="75"/>
      <c r="AN231" s="75"/>
      <c r="AO231" s="75"/>
      <c r="AP231" s="75"/>
      <c r="AQ231" s="75"/>
      <c r="AR231" s="75"/>
      <c r="AS231" s="75"/>
      <c r="AT231" s="75"/>
      <c r="AU231" s="75"/>
      <c r="AV231" s="75"/>
      <c r="AW231" s="75"/>
      <c r="AX231" s="75"/>
    </row>
    <row r="232" spans="1:62" x14ac:dyDescent="0.35">
      <c r="A232" s="57"/>
      <c r="B232" s="75"/>
      <c r="C232" s="75"/>
      <c r="D232" s="75"/>
      <c r="E232" s="75"/>
      <c r="F232" s="75"/>
      <c r="G232" s="75"/>
      <c r="H232" s="75"/>
      <c r="I232" s="75"/>
      <c r="J232" s="75"/>
      <c r="K232" s="75"/>
      <c r="L232" s="75"/>
      <c r="M232" s="75"/>
      <c r="N232" s="75"/>
      <c r="O232" s="75"/>
      <c r="P232" s="75"/>
      <c r="Q232" s="75"/>
      <c r="R232" s="75"/>
      <c r="S232" s="75"/>
      <c r="T232" s="75"/>
      <c r="U232" s="75"/>
      <c r="V232" s="75"/>
      <c r="W232" s="75"/>
      <c r="X232" s="75"/>
      <c r="Y232" s="75"/>
      <c r="Z232" s="75"/>
      <c r="AA232" s="75"/>
      <c r="AB232" s="75"/>
      <c r="AC232" s="75"/>
      <c r="AD232" s="75"/>
      <c r="AE232" s="75"/>
      <c r="AF232" s="75"/>
      <c r="AG232" s="75"/>
      <c r="AH232" s="75"/>
      <c r="AI232" s="75"/>
      <c r="AJ232" s="75"/>
      <c r="AK232" s="75"/>
      <c r="AL232" s="75"/>
      <c r="AM232" s="75"/>
      <c r="AN232" s="75"/>
      <c r="AO232" s="75"/>
      <c r="AP232" s="75"/>
      <c r="AQ232" s="75"/>
      <c r="AR232" s="75"/>
      <c r="AS232" s="75"/>
      <c r="AT232" s="75"/>
      <c r="AU232" s="75"/>
      <c r="AV232" s="75"/>
      <c r="AW232" s="75"/>
      <c r="AX232" s="75"/>
    </row>
    <row r="234" spans="1:62" ht="15" thickBot="1" x14ac:dyDescent="0.4">
      <c r="A234" s="74" t="str">
        <f>"Figure 5a. Volume of referrals since March 2021 by gender. 
Tumour Group: "&amp;$N$3</f>
        <v>Figure 5a. Volume of referrals since March 2021 by gender. 
Tumour Group: (All)</v>
      </c>
      <c r="G234" s="78"/>
      <c r="H234" s="78"/>
      <c r="I234" s="78"/>
    </row>
    <row r="235" spans="1:62" ht="15" thickBot="1" x14ac:dyDescent="0.4">
      <c r="B235" s="188" t="s">
        <v>14</v>
      </c>
      <c r="C235" s="189"/>
      <c r="D235" s="189"/>
      <c r="E235" s="190"/>
      <c r="F235" s="188" t="s">
        <v>15</v>
      </c>
      <c r="G235" s="189"/>
      <c r="H235" s="189"/>
      <c r="I235" s="190"/>
      <c r="J235" s="188" t="s">
        <v>16</v>
      </c>
      <c r="K235" s="189"/>
      <c r="L235" s="189"/>
      <c r="M235" s="190"/>
      <c r="N235" s="188" t="s">
        <v>17</v>
      </c>
      <c r="O235" s="189"/>
      <c r="P235" s="189"/>
      <c r="Q235" s="190"/>
      <c r="R235" s="188" t="s">
        <v>18</v>
      </c>
      <c r="S235" s="189"/>
      <c r="T235" s="189"/>
      <c r="U235" s="190"/>
      <c r="V235" s="188" t="s">
        <v>19</v>
      </c>
      <c r="W235" s="189"/>
      <c r="X235" s="189"/>
      <c r="Y235" s="190"/>
      <c r="Z235" s="188" t="s">
        <v>20</v>
      </c>
      <c r="AA235" s="189"/>
      <c r="AB235" s="189"/>
      <c r="AC235" s="190"/>
      <c r="AD235" s="188" t="s">
        <v>21</v>
      </c>
      <c r="AE235" s="189"/>
      <c r="AF235" s="189"/>
      <c r="AG235" s="190"/>
      <c r="AH235" s="188" t="s">
        <v>22</v>
      </c>
      <c r="AI235" s="189"/>
      <c r="AJ235" s="189"/>
      <c r="AK235" s="190"/>
      <c r="AL235" s="188" t="s">
        <v>23</v>
      </c>
      <c r="AM235" s="189"/>
      <c r="AN235" s="189"/>
      <c r="AO235" s="190"/>
      <c r="AP235" s="188" t="s">
        <v>12</v>
      </c>
      <c r="AQ235" s="189"/>
      <c r="AR235" s="189"/>
      <c r="AS235" s="190"/>
      <c r="AT235" s="188" t="s">
        <v>13</v>
      </c>
      <c r="AU235" s="189"/>
      <c r="AV235" s="189"/>
      <c r="AW235" s="190"/>
      <c r="AX235" s="188" t="s">
        <v>48</v>
      </c>
      <c r="AY235" s="189"/>
      <c r="AZ235" s="191"/>
      <c r="BA235" s="190"/>
    </row>
    <row r="236" spans="1:62" x14ac:dyDescent="0.35">
      <c r="B236" s="60">
        <v>2019</v>
      </c>
      <c r="C236" s="60">
        <v>2021</v>
      </c>
      <c r="D236" s="60"/>
      <c r="E236" s="60"/>
      <c r="F236" s="60">
        <v>2019</v>
      </c>
      <c r="G236" s="60">
        <v>2021</v>
      </c>
      <c r="H236" s="60"/>
      <c r="I236" s="60"/>
      <c r="J236" s="60">
        <v>2019</v>
      </c>
      <c r="K236" s="60">
        <v>2021</v>
      </c>
      <c r="L236" s="60"/>
      <c r="M236" s="60"/>
      <c r="N236" s="60">
        <v>2019</v>
      </c>
      <c r="O236" s="60">
        <v>2021</v>
      </c>
      <c r="P236" s="60"/>
      <c r="R236" s="60">
        <v>2019</v>
      </c>
      <c r="S236" s="60">
        <v>2021</v>
      </c>
      <c r="T236" s="60"/>
      <c r="V236" s="60">
        <v>2019</v>
      </c>
      <c r="W236" s="60">
        <v>2021</v>
      </c>
      <c r="X236" s="60"/>
      <c r="Z236" s="60">
        <v>2019</v>
      </c>
      <c r="AA236" s="60">
        <v>2021</v>
      </c>
      <c r="AB236" s="60"/>
      <c r="AD236" s="60">
        <v>2019</v>
      </c>
      <c r="AE236" s="60">
        <v>2021</v>
      </c>
      <c r="AF236" s="60"/>
      <c r="AH236" s="60">
        <v>2019</v>
      </c>
      <c r="AI236" s="60">
        <v>2021</v>
      </c>
      <c r="AJ236" s="60"/>
      <c r="AL236" s="60">
        <v>2019</v>
      </c>
      <c r="AM236" s="60">
        <v>2021</v>
      </c>
      <c r="AN236" s="60"/>
      <c r="AP236" s="60">
        <v>2020</v>
      </c>
      <c r="AQ236" s="60">
        <v>2022</v>
      </c>
      <c r="AR236" s="60"/>
      <c r="AT236" s="60">
        <v>2020</v>
      </c>
      <c r="AU236" s="60">
        <v>2022</v>
      </c>
      <c r="AV236" s="60"/>
      <c r="AX236" s="60">
        <v>2019</v>
      </c>
      <c r="AY236" s="60">
        <v>2022</v>
      </c>
    </row>
    <row r="237" spans="1:62" x14ac:dyDescent="0.35">
      <c r="A237" s="11" t="s">
        <v>31</v>
      </c>
      <c r="B237" s="67">
        <f>B227</f>
        <v>126984</v>
      </c>
      <c r="C237" s="67">
        <f>D227</f>
        <v>137104.4347826087</v>
      </c>
      <c r="D237" s="145">
        <f>C237/B237</f>
        <v>1.0796985036115472</v>
      </c>
      <c r="E237" s="11" t="str">
        <f>TEXT((C237/(C237+(B237+1)*_xlfn.F.INV(0.975,2*B237+2,2*C237)))/(1-(C237/(C237+(B237+1)*_xlfn.F.INV(0.975,2*B237+2,2*C237)))),"0%")&amp;" - "&amp;TEXT((((C237+1)*_xlfn.F.INV(0.975,2*C237+2,2*B237))/(B237+(C237+1)*_xlfn.F.INV(0.975,2*C237+2,2*B237)))/(1-(((C237+1)*_xlfn.F.INV(0.975,2*C237+2,2*B237))/(B237+(C237+1)*_xlfn.F.INV(0.975,2*C237+2,2*B237)))),"0%")</f>
        <v>107% - 109%</v>
      </c>
      <c r="F237" s="67">
        <f>F227</f>
        <v>131772.9</v>
      </c>
      <c r="G237" s="67">
        <f>H227</f>
        <v>141977.84999999998</v>
      </c>
      <c r="H237" s="145">
        <f>G237/F237</f>
        <v>1.0774434652345055</v>
      </c>
      <c r="I237" s="11" t="str">
        <f>TEXT((G237/(G237+(F237+1)*_xlfn.F.INV(0.975,2*F237+2,2*G237)))/(1-(G237/(G237+(F237+1)*_xlfn.F.INV(0.975,2*F237+2,2*G237)))),"0%")&amp;" - "&amp;TEXT((((G237+1)*_xlfn.F.INV(0.975,2*G237+2,2*F237))/(F237+(G237+1)*_xlfn.F.INV(0.975,2*G237+2,2*F237)))/(1-(((G237+1)*_xlfn.F.INV(0.975,2*G237+2,2*F237))/(F237+(G237+1)*_xlfn.F.INV(0.975,2*G237+2,2*F237)))),"0%")</f>
        <v>107% - 109%</v>
      </c>
      <c r="J237" s="67">
        <f>J227</f>
        <v>126232</v>
      </c>
      <c r="K237" s="67">
        <f>L227</f>
        <v>147139.26315789481</v>
      </c>
      <c r="L237" s="145">
        <f>K237/J237</f>
        <v>1.1656256983799258</v>
      </c>
      <c r="M237" s="11" t="str">
        <f>TEXT((K237/(K237+(J237+1)*_xlfn.F.INV(0.975,2*J237+2,2*K237)))/(1-(K237/(K237+(J237+1)*_xlfn.F.INV(0.975,2*J237+2,2*K237)))),"0%")&amp;" - "&amp;TEXT((((K237+1)*_xlfn.F.INV(0.975,2*K237+2,2*J237))/(J237+(K237+1)*_xlfn.F.INV(0.975,2*K237+2,2*J237)))/(1-(((K237+1)*_xlfn.F.INV(0.975,2*K237+2,2*J237))/(J237+(K237+1)*_xlfn.F.INV(0.975,2*K237+2,2*J237)))),"0%")</f>
        <v>116% - 117%</v>
      </c>
      <c r="N237" s="67">
        <f>N227</f>
        <v>127961.39999999998</v>
      </c>
      <c r="O237" s="67">
        <f>P227</f>
        <v>140106.27272727276</v>
      </c>
      <c r="P237" s="145">
        <f>O237/N237</f>
        <v>1.0949104396112639</v>
      </c>
      <c r="Q237" s="11" t="str">
        <f>TEXT((O237/(O237+(N237+1)*_xlfn.F.INV(0.975,2*N237+2,2*O237)))/(1-(O237/(O237+(N237+1)*_xlfn.F.INV(0.975,2*N237+2,2*O237)))),"0%")&amp;" - "&amp;TEXT((((O237+1)*_xlfn.F.INV(0.975,2*O237+2,2*N237))/(N237+(O237+1)*_xlfn.F.INV(0.975,2*O237+2,2*N237)))/(1-(((O237+1)*_xlfn.F.INV(0.975,2*O237+2,2*N237))/(N237+(O237+1)*_xlfn.F.INV(0.975,2*O237+2,2*N237)))),"0%")</f>
        <v>109% - 110%</v>
      </c>
      <c r="R237" s="67">
        <f>R227</f>
        <v>126462.91304347826</v>
      </c>
      <c r="S237" s="67">
        <f>T227</f>
        <v>134679.68181818182</v>
      </c>
      <c r="T237" s="145">
        <f>S237/R237</f>
        <v>1.064973742712052</v>
      </c>
      <c r="U237" s="11" t="str">
        <f>TEXT((S237/(S237+(R237+1)*_xlfn.F.INV(0.975,2*R237+2,2*S237)))/(1-(S237/(S237+(R237+1)*_xlfn.F.INV(0.975,2*R237+2,2*S237)))),"0%")&amp;" - "&amp;TEXT((((S237+1)*_xlfn.F.INV(0.975,2*S237+2,2*R237))/(R237+(S237+1)*_xlfn.F.INV(0.975,2*S237+2,2*R237)))/(1-(((S237+1)*_xlfn.F.INV(0.975,2*S237+2,2*R237))/(R237+(S237+1)*_xlfn.F.INV(0.975,2*S237+2,2*R237)))),"0%")</f>
        <v>106% - 107%</v>
      </c>
      <c r="V237" s="67">
        <f>V227</f>
        <v>124138</v>
      </c>
      <c r="W237" s="67">
        <f>X227</f>
        <v>130714</v>
      </c>
      <c r="X237" s="145">
        <f>W237/V237</f>
        <v>1.0529733039037201</v>
      </c>
      <c r="Y237" s="11" t="str">
        <f>TEXT((W237/(W237+(V237+1)*_xlfn.F.INV(0.975,2*V237+2,2*W237)))/(1-(W237/(W237+(V237+1)*_xlfn.F.INV(0.975,2*V237+2,2*W237)))),"0%")&amp;" - "&amp;TEXT((((W237+1)*_xlfn.F.INV(0.975,2*W237+2,2*V237))/(V237+(W237+1)*_xlfn.F.INV(0.975,2*W237+2,2*V237)))/(1-(((W237+1)*_xlfn.F.INV(0.975,2*W237+2,2*V237))/(V237+(W237+1)*_xlfn.F.INV(0.975,2*W237+2,2*V237)))),"0%")</f>
        <v>104% - 106%</v>
      </c>
      <c r="Z237" s="67">
        <f>Z227</f>
        <v>121414</v>
      </c>
      <c r="AA237" s="67">
        <f>AB227</f>
        <v>138209.59090909094</v>
      </c>
      <c r="AB237" s="145">
        <f>AA237/Z237</f>
        <v>1.1383332310037635</v>
      </c>
      <c r="AC237" s="11" t="str">
        <f>TEXT((AA237/(AA237+(Z237+1)*_xlfn.F.INV(0.975,2*Z237+2,2*AA237)))/(1-(AA237/(AA237+(Z237+1)*_xlfn.F.INV(0.975,2*Z237+2,2*AA237)))),"0%")&amp;" - "&amp;TEXT((((AA237+1)*_xlfn.F.INV(0.975,2*AA237+2,2*Z237))/(Z237+(AA237+1)*_xlfn.F.INV(0.975,2*AA237+2,2*Z237)))/(1-(((AA237+1)*_xlfn.F.INV(0.975,2*AA237+2,2*Z237))/(Z237+(AA237+1)*_xlfn.F.INV(0.975,2*AA237+2,2*Z237)))),"0%")</f>
        <v>113% - 115%</v>
      </c>
      <c r="AD237" s="67">
        <f>AD227</f>
        <v>125065.04347826086</v>
      </c>
      <c r="AE237" s="67">
        <f>AF227</f>
        <v>145866</v>
      </c>
      <c r="AF237" s="145">
        <f>AE237/AD237</f>
        <v>1.1663211073472726</v>
      </c>
      <c r="AG237" s="11" t="str">
        <f>TEXT((AE237/(AE237+(AD237+1)*_xlfn.F.INV(0.975,2*AD237+2,2*AE237)))/(1-(AE237/(AE237+(AD237+1)*_xlfn.F.INV(0.975,2*AD237+2,2*AE237)))),"0%")&amp;" - "&amp;TEXT((((AE237+1)*_xlfn.F.INV(0.975,2*AE237+2,2*AD237))/(AD237+(AE237+1)*_xlfn.F.INV(0.975,2*AE237+2,2*AD237)))/(1-(((AE237+1)*_xlfn.F.INV(0.975,2*AE237+2,2*AD237))/(AD237+(AE237+1)*_xlfn.F.INV(0.975,2*AE237+2,2*AD237)))),"0%")</f>
        <v>116% - 118%</v>
      </c>
      <c r="AH237" s="67">
        <f>AH227</f>
        <v>125512</v>
      </c>
      <c r="AI237" s="67">
        <f>AJ227</f>
        <v>149530.5</v>
      </c>
      <c r="AJ237" s="145">
        <f>AI237/AH237</f>
        <v>1.1913641723500541</v>
      </c>
      <c r="AK237" s="11" t="str">
        <f>TEXT((AI237/(AI237+(AH237+1)*_xlfn.F.INV(0.975,2*AH237+2,2*AI237)))/(1-(AI237/(AI237+(AH237+1)*_xlfn.F.INV(0.975,2*AH237+2,2*AI237)))),"0%")&amp;" - "&amp;TEXT((((AI237+1)*_xlfn.F.INV(0.975,2*AI237+2,2*AH237))/(AH237+(AI237+1)*_xlfn.F.INV(0.975,2*AI237+2,2*AH237)))/(1-(((AI237+1)*_xlfn.F.INV(0.975,2*AI237+2,2*AH237))/(AH237+(AI237+1)*_xlfn.F.INV(0.975,2*AI237+2,2*AH237)))),"0%")</f>
        <v>118% - 120%</v>
      </c>
      <c r="AL237" s="67">
        <f>AL227</f>
        <v>121663.49999999999</v>
      </c>
      <c r="AM237" s="67">
        <f>AN227</f>
        <v>135964</v>
      </c>
      <c r="AN237" s="145">
        <f>AM237/AL237</f>
        <v>1.1175414154614984</v>
      </c>
      <c r="AO237" s="11" t="str">
        <f>TEXT((AM237/(AM237+(AL237+1)*_xlfn.F.INV(0.975,2*AL237+2,2*AM237)))/(1-(AM237/(AM237+(AL237+1)*_xlfn.F.INV(0.975,2*AL237+2,2*AM237)))),"0%")&amp;" - "&amp;TEXT((((AM237+1)*_xlfn.F.INV(0.975,2*AM237+2,2*AL237))/(AL237+(AM237+1)*_xlfn.F.INV(0.975,2*AM237+2,2*AL237)))/(1-(((AM237+1)*_xlfn.F.INV(0.975,2*AM237+2,2*AL237))/(AL237+(AM237+1)*_xlfn.F.INV(0.975,2*AM237+2,2*AL237)))),"0%")</f>
        <v>111% - 113%</v>
      </c>
      <c r="AP237" s="67">
        <f>AQ227</f>
        <v>113035.36363636362</v>
      </c>
      <c r="AQ237" s="67">
        <f>AS227</f>
        <v>135601.19999999998</v>
      </c>
      <c r="AR237" s="145">
        <f>AQ237/AP237</f>
        <v>1.1996351905960243</v>
      </c>
      <c r="AS237" s="11" t="str">
        <f>TEXT((AQ237/(AQ237+(AP237+1)*_xlfn.F.INV(0.975,2*AP237+2,2*AQ237)))/(1-(AQ237/(AQ237+(AP237+1)*_xlfn.F.INV(0.975,2*AP237+2,2*AQ237)))),"0%")&amp;" - "&amp;TEXT((((AQ237+1)*_xlfn.F.INV(0.975,2*AQ237+2,2*AP237))/(AP237+(AQ237+1)*_xlfn.F.INV(0.975,2*AQ237+2,2*AP237)))/(1-(((AQ237+1)*_xlfn.F.INV(0.975,2*AQ237+2,2*AP237))/(AP237+(AQ237+1)*_xlfn.F.INV(0.975,2*AQ237+2,2*AP237)))),"0%")</f>
        <v>119% - 121%</v>
      </c>
      <c r="AT237" s="67">
        <f>AU227</f>
        <v>124382.99999999997</v>
      </c>
      <c r="AU237" s="67">
        <f>AW227</f>
        <v>147413.70000000001</v>
      </c>
      <c r="AV237" s="145">
        <f>AU237/AT237</f>
        <v>1.1851595475265917</v>
      </c>
      <c r="AW237" s="11" t="str">
        <f>TEXT((AU237/(AU237+(AT237+1)*_xlfn.F.INV(0.975,2*AT237+2,2*AU237)))/(1-(AU237/(AU237+(AT237+1)*_xlfn.F.INV(0.975,2*AT237+2,2*AU237)))),"0%")&amp;" - "&amp;TEXT((((AU237+1)*_xlfn.F.INV(0.975,2*AU237+2,2*AT237))/(AT237+(AU237+1)*_xlfn.F.INV(0.975,2*AU237+2,2*AT237)))/(1-(((AU237+1)*_xlfn.F.INV(0.975,2*AU237+2,2*AT237))/(AT237+(AU237+1)*_xlfn.F.INV(0.975,2*AU237+2,2*AT237)))),"0%")</f>
        <v>118% - 119%</v>
      </c>
      <c r="AX237" s="67">
        <f>B227</f>
        <v>126984</v>
      </c>
      <c r="AY237" s="67">
        <f>E227</f>
        <v>145792.95652173911</v>
      </c>
      <c r="AZ237" s="145">
        <f>AY237/AX237</f>
        <v>1.1481206807293762</v>
      </c>
      <c r="BA237" s="11" t="str">
        <f>TEXT((AY237/(AY237+(AX237+1)*_xlfn.F.INV(0.975,2*AX237+2,2*AY237)))/(1-(AY237/(AY237+(AX237+1)*_xlfn.F.INV(0.975,2*AX237+2,2*AY237)))),"0%")&amp;" - "&amp;TEXT((((AY237+1)*_xlfn.F.INV(0.975,2*AY237+2,2*AX237))/(AX237+(AY237+1)*_xlfn.F.INV(0.975,2*AY237+2,2*AX237)))/(1-(((AY237+1)*_xlfn.F.INV(0.975,2*AY237+2,2*AX237))/(AX237+(AY237+1)*_xlfn.F.INV(0.975,2*AY237+2,2*AX237)))),"0%")</f>
        <v>114% - 116%</v>
      </c>
    </row>
    <row r="238" spans="1:62" x14ac:dyDescent="0.35">
      <c r="A238" s="11" t="s">
        <v>33</v>
      </c>
      <c r="B238" s="67">
        <f>B228</f>
        <v>70128</v>
      </c>
      <c r="C238" s="67">
        <f>D228</f>
        <v>73815.913043478242</v>
      </c>
      <c r="D238" s="145">
        <f>C238/B238</f>
        <v>1.0525883105675087</v>
      </c>
      <c r="E238" s="11" t="str">
        <f>TEXT((C238/(C238+(B238+1)*_xlfn.F.INV(0.975,2*B238+2,2*C238)))/(1-(C238/(C238+(B238+1)*_xlfn.F.INV(0.975,2*B238+2,2*C238)))),"0%")&amp;" - "&amp;TEXT((((C238+1)*_xlfn.F.INV(0.975,2*C238+2,2*B238))/(B238+(C238+1)*_xlfn.F.INV(0.975,2*C238+2,2*B238)))/(1-(((C238+1)*_xlfn.F.INV(0.975,2*C238+2,2*B238))/(B238+(C238+1)*_xlfn.F.INV(0.975,2*C238+2,2*B238)))),"0%")</f>
        <v>104% - 106%</v>
      </c>
      <c r="F238" s="67">
        <f>F228</f>
        <v>74399.849999999977</v>
      </c>
      <c r="G238" s="67">
        <f>H228</f>
        <v>77032.200000000026</v>
      </c>
      <c r="H238" s="145">
        <f>G238/F238</f>
        <v>1.03538111972</v>
      </c>
      <c r="I238" s="11" t="str">
        <f>TEXT((G238/(G238+(F238+1)*_xlfn.F.INV(0.975,2*F238+2,2*G238)))/(1-(G238/(G238+(F238+1)*_xlfn.F.INV(0.975,2*F238+2,2*G238)))),"0%")&amp;" - "&amp;TEXT((((G238+1)*_xlfn.F.INV(0.975,2*G238+2,2*F238))/(F238+(G238+1)*_xlfn.F.INV(0.975,2*G238+2,2*F238)))/(1-(((G238+1)*_xlfn.F.INV(0.975,2*G238+2,2*F238))/(F238+(G238+1)*_xlfn.F.INV(0.975,2*G238+2,2*F238)))),"0%")</f>
        <v>102% - 105%</v>
      </c>
      <c r="J238" s="67">
        <f>J228</f>
        <v>73900</v>
      </c>
      <c r="K238" s="67">
        <f>L228</f>
        <v>81695.526315789495</v>
      </c>
      <c r="L238" s="145">
        <f>K238/J238</f>
        <v>1.1054875008902503</v>
      </c>
      <c r="M238" s="11" t="str">
        <f>TEXT((K238/(K238+(J238+1)*_xlfn.F.INV(0.975,2*J238+2,2*K238)))/(1-(K238/(K238+(J238+1)*_xlfn.F.INV(0.975,2*J238+2,2*K238)))),"0%")&amp;" - "&amp;TEXT((((K238+1)*_xlfn.F.INV(0.975,2*K238+2,2*J238))/(J238+(K238+1)*_xlfn.F.INV(0.975,2*K238+2,2*J238)))/(1-(((K238+1)*_xlfn.F.INV(0.975,2*K238+2,2*J238))/(J238+(K238+1)*_xlfn.F.INV(0.975,2*K238+2,2*J238)))),"0%")</f>
        <v>109% - 112%</v>
      </c>
      <c r="N238" s="67">
        <f>N228</f>
        <v>74713.800000000032</v>
      </c>
      <c r="O238" s="67">
        <f>P228</f>
        <v>78957.136363636397</v>
      </c>
      <c r="P238" s="145">
        <f>O238/N238</f>
        <v>1.056794546170003</v>
      </c>
      <c r="Q238" s="11" t="str">
        <f>TEXT((O238/(O238+(N238+1)*_xlfn.F.INV(0.975,2*N238+2,2*O238)))/(1-(O238/(O238+(N238+1)*_xlfn.F.INV(0.975,2*N238+2,2*O238)))),"0%")&amp;" - "&amp;TEXT((((O238+1)*_xlfn.F.INV(0.975,2*O238+2,2*N238))/(N238+(O238+1)*_xlfn.F.INV(0.975,2*O238+2,2*N238)))/(1-(((O238+1)*_xlfn.F.INV(0.975,2*O238+2,2*N238))/(N238+(O238+1)*_xlfn.F.INV(0.975,2*O238+2,2*N238)))),"0%")</f>
        <v>105% - 107%</v>
      </c>
      <c r="R238" s="67">
        <f>R228</f>
        <v>75368.086956521729</v>
      </c>
      <c r="S238" s="67">
        <f>T228</f>
        <v>78082.772727272706</v>
      </c>
      <c r="T238" s="145">
        <f>S238/R238</f>
        <v>1.0360190351165079</v>
      </c>
      <c r="U238" s="11" t="str">
        <f>TEXT((S238/(S238+(R238+1)*_xlfn.F.INV(0.975,2*R238+2,2*S238)))/(1-(S238/(S238+(R238+1)*_xlfn.F.INV(0.975,2*R238+2,2*S238)))),"0%")&amp;" - "&amp;TEXT((((S238+1)*_xlfn.F.INV(0.975,2*S238+2,2*R238))/(R238+(S238+1)*_xlfn.F.INV(0.975,2*S238+2,2*R238)))/(1-(((S238+1)*_xlfn.F.INV(0.975,2*S238+2,2*R238))/(R238+(S238+1)*_xlfn.F.INV(0.975,2*S238+2,2*R238)))),"0%")</f>
        <v>103% - 105%</v>
      </c>
      <c r="V238" s="67">
        <f>V228</f>
        <v>75403</v>
      </c>
      <c r="W238" s="67">
        <f>X228</f>
        <v>79206</v>
      </c>
      <c r="X238" s="145">
        <f>W238/V238</f>
        <v>1.0504356590586581</v>
      </c>
      <c r="Y238" s="11" t="str">
        <f>TEXT((W238/(W238+(V238+1)*_xlfn.F.INV(0.975,2*V238+2,2*W238)))/(1-(W238/(W238+(V238+1)*_xlfn.F.INV(0.975,2*V238+2,2*W238)))),"0%")&amp;" - "&amp;TEXT((((W238+1)*_xlfn.F.INV(0.975,2*W238+2,2*V238))/(V238+(W238+1)*_xlfn.F.INV(0.975,2*W238+2,2*V238)))/(1-(((W238+1)*_xlfn.F.INV(0.975,2*W238+2,2*V238))/(V238+(W238+1)*_xlfn.F.INV(0.975,2*W238+2,2*V238)))),"0%")</f>
        <v>104% - 106%</v>
      </c>
      <c r="Z238" s="67">
        <f>Z228</f>
        <v>73060</v>
      </c>
      <c r="AA238" s="67">
        <f>AB228</f>
        <v>81694.772727272721</v>
      </c>
      <c r="AB238" s="145">
        <f>AA238/Z238</f>
        <v>1.1181874175646416</v>
      </c>
      <c r="AC238" s="11" t="str">
        <f>TEXT((AA238/(AA238+(Z238+1)*_xlfn.F.INV(0.975,2*Z238+2,2*AA238)))/(1-(AA238/(AA238+(Z238+1)*_xlfn.F.INV(0.975,2*Z238+2,2*AA238)))),"0%")&amp;" - "&amp;TEXT((((AA238+1)*_xlfn.F.INV(0.975,2*AA238+2,2*Z238))/(Z238+(AA238+1)*_xlfn.F.INV(0.975,2*AA238+2,2*Z238)))/(1-(((AA238+1)*_xlfn.F.INV(0.975,2*AA238+2,2*Z238))/(Z238+(AA238+1)*_xlfn.F.INV(0.975,2*AA238+2,2*Z238)))),"0%")</f>
        <v>111% - 113%</v>
      </c>
      <c r="AD238" s="67">
        <f>AD228</f>
        <v>74870.478260869539</v>
      </c>
      <c r="AE238" s="67">
        <f>AF228</f>
        <v>81923</v>
      </c>
      <c r="AF238" s="145">
        <f>AE238/AD238</f>
        <v>1.0941962960962732</v>
      </c>
      <c r="AG238" s="11" t="str">
        <f>TEXT((AE238/(AE238+(AD238+1)*_xlfn.F.INV(0.975,2*AD238+2,2*AE238)))/(1-(AE238/(AE238+(AD238+1)*_xlfn.F.INV(0.975,2*AD238+2,2*AE238)))),"0%")&amp;" - "&amp;TEXT((((AE238+1)*_xlfn.F.INV(0.975,2*AE238+2,2*AD238))/(AD238+(AE238+1)*_xlfn.F.INV(0.975,2*AE238+2,2*AD238)))/(1-(((AE238+1)*_xlfn.F.INV(0.975,2*AE238+2,2*AD238))/(AD238+(AE238+1)*_xlfn.F.INV(0.975,2*AE238+2,2*AD238)))),"0%")</f>
        <v>108% - 111%</v>
      </c>
      <c r="AH238" s="67">
        <f>AH228</f>
        <v>75244</v>
      </c>
      <c r="AI238" s="67">
        <f>AJ228</f>
        <v>84379.909090909117</v>
      </c>
      <c r="AJ238" s="145">
        <f>AI238/AH238</f>
        <v>1.1214171108780648</v>
      </c>
      <c r="AK238" s="11" t="str">
        <f>TEXT((AI238/(AI238+(AH238+1)*_xlfn.F.INV(0.975,2*AH238+2,2*AI238)))/(1-(AI238/(AI238+(AH238+1)*_xlfn.F.INV(0.975,2*AH238+2,2*AI238)))),"0%")&amp;" - "&amp;TEXT((((AI238+1)*_xlfn.F.INV(0.975,2*AI238+2,2*AH238))/(AH238+(AI238+1)*_xlfn.F.INV(0.975,2*AI238+2,2*AH238)))/(1-(((AI238+1)*_xlfn.F.INV(0.975,2*AI238+2,2*AH238))/(AH238+(AI238+1)*_xlfn.F.INV(0.975,2*AI238+2,2*AH238)))),"0%")</f>
        <v>111% - 113%</v>
      </c>
      <c r="AL238" s="67">
        <f>AL228</f>
        <v>74838.75</v>
      </c>
      <c r="AM238" s="67">
        <f>AN228</f>
        <v>79198</v>
      </c>
      <c r="AN238" s="145">
        <f>AM238/AL238</f>
        <v>1.0582485677540043</v>
      </c>
      <c r="AO238" s="11" t="str">
        <f>TEXT((AM238/(AM238+(AL238+1)*_xlfn.F.INV(0.975,2*AL238+2,2*AM238)))/(1-(AM238/(AM238+(AL238+1)*_xlfn.F.INV(0.975,2*AL238+2,2*AM238)))),"0%")&amp;" - "&amp;TEXT((((AM238+1)*_xlfn.F.INV(0.975,2*AM238+2,2*AL238))/(AL238+(AM238+1)*_xlfn.F.INV(0.975,2*AM238+2,2*AL238)))/(1-(((AM238+1)*_xlfn.F.INV(0.975,2*AM238+2,2*AL238))/(AL238+(AM238+1)*_xlfn.F.INV(0.975,2*AM238+2,2*AL238)))),"0%")</f>
        <v>105% - 107%</v>
      </c>
      <c r="AP238" s="67">
        <f>AQ228</f>
        <v>69433.636363636368</v>
      </c>
      <c r="AQ238" s="67">
        <f>AS228</f>
        <v>76918.800000000017</v>
      </c>
      <c r="AR238" s="145">
        <f>AQ238/AP238</f>
        <v>1.1078031344514712</v>
      </c>
      <c r="AS238" s="11" t="str">
        <f>TEXT((AQ238/(AQ238+(AP238+1)*_xlfn.F.INV(0.975,2*AP238+2,2*AQ238)))/(1-(AQ238/(AQ238+(AP238+1)*_xlfn.F.INV(0.975,2*AP238+2,2*AQ238)))),"0%")&amp;" - "&amp;TEXT((((AQ238+1)*_xlfn.F.INV(0.975,2*AQ238+2,2*AP238))/(AP238+(AQ238+1)*_xlfn.F.INV(0.975,2*AQ238+2,2*AP238)))/(1-(((AQ238+1)*_xlfn.F.INV(0.975,2*AQ238+2,2*AP238))/(AP238+(AQ238+1)*_xlfn.F.INV(0.975,2*AQ238+2,2*AP238)))),"0%")</f>
        <v>110% - 112%</v>
      </c>
      <c r="AT238" s="67">
        <f>AU228</f>
        <v>74468.100000000006</v>
      </c>
      <c r="AU238" s="67">
        <f>AW228</f>
        <v>82555.199999999968</v>
      </c>
      <c r="AV238" s="145">
        <f>AU238/AT238</f>
        <v>1.1085981782803638</v>
      </c>
      <c r="AW238" s="11" t="str">
        <f>TEXT((AU238/(AU238+(AT238+1)*_xlfn.F.INV(0.975,2*AT238+2,2*AU238)))/(1-(AU238/(AU238+(AT238+1)*_xlfn.F.INV(0.975,2*AT238+2,2*AU238)))),"0%")&amp;" - "&amp;TEXT((((AU238+1)*_xlfn.F.INV(0.975,2*AU238+2,2*AT238))/(AT238+(AU238+1)*_xlfn.F.INV(0.975,2*AU238+2,2*AT238)))/(1-(((AU238+1)*_xlfn.F.INV(0.975,2*AU238+2,2*AT238))/(AT238+(AU238+1)*_xlfn.F.INV(0.975,2*AU238+2,2*AT238)))),"0%")</f>
        <v>110% - 112%</v>
      </c>
      <c r="AX238" s="67">
        <f>B228</f>
        <v>70128</v>
      </c>
      <c r="AY238" s="67">
        <f>E228</f>
        <v>84675.652173913069</v>
      </c>
      <c r="AZ238" s="145">
        <f>AY238/AX238</f>
        <v>1.2074442758087078</v>
      </c>
      <c r="BA238" s="11" t="str">
        <f>TEXT((AY238/(AY238+(AX238+1)*_xlfn.F.INV(0.975,2*AX238+2,2*AY238)))/(1-(AY238/(AY238+(AX238+1)*_xlfn.F.INV(0.975,2*AX238+2,2*AY238)))),"0%")&amp;" - "&amp;TEXT((((AY238+1)*_xlfn.F.INV(0.975,2*AY238+2,2*AX238))/(AX238+(AY238+1)*_xlfn.F.INV(0.975,2*AY238+2,2*AX238)))/(1-(((AY238+1)*_xlfn.F.INV(0.975,2*AY238+2,2*AX238))/(AX238+(AY238+1)*_xlfn.F.INV(0.975,2*AY238+2,2*AX238)))),"0%")</f>
        <v>120% - 122%</v>
      </c>
    </row>
    <row r="239" spans="1:62" x14ac:dyDescent="0.35">
      <c r="B239" s="56"/>
      <c r="C239" s="56"/>
      <c r="E239" s="56"/>
      <c r="F239" s="56"/>
      <c r="H239" s="56"/>
      <c r="I239" s="56"/>
      <c r="K239" s="56"/>
      <c r="L239" s="56"/>
      <c r="N239" s="56"/>
      <c r="O239" s="56"/>
      <c r="Q239" s="56"/>
      <c r="R239" s="56"/>
      <c r="T239" s="56"/>
      <c r="U239" s="56"/>
      <c r="W239" s="56"/>
      <c r="X239" s="56"/>
      <c r="Z239" s="56"/>
      <c r="AA239" s="56"/>
      <c r="AC239" s="56"/>
      <c r="AD239" s="56"/>
      <c r="AF239" s="56"/>
      <c r="AG239" s="56"/>
      <c r="AI239" s="56"/>
      <c r="AJ239" s="56"/>
    </row>
    <row r="240" spans="1:62" x14ac:dyDescent="0.35">
      <c r="B240" s="56"/>
      <c r="C240" s="56"/>
      <c r="E240" s="56"/>
      <c r="F240" s="56"/>
      <c r="H240" s="56"/>
      <c r="I240" s="56"/>
      <c r="K240" s="56"/>
      <c r="L240" s="56"/>
      <c r="N240" s="56"/>
      <c r="O240" s="56"/>
      <c r="Q240" s="56"/>
      <c r="R240" s="56"/>
      <c r="T240" s="56"/>
      <c r="U240" s="56"/>
      <c r="W240" s="56"/>
      <c r="X240" s="56"/>
      <c r="Z240" s="56"/>
      <c r="AA240" s="56"/>
      <c r="AC240" s="56"/>
      <c r="AD240" s="56"/>
      <c r="AF240" s="56"/>
      <c r="AG240" s="56"/>
      <c r="AI240" s="56"/>
      <c r="AJ240" s="56"/>
    </row>
    <row r="241" spans="1:49" x14ac:dyDescent="0.35">
      <c r="B241" s="56"/>
      <c r="C241" s="56"/>
      <c r="E241" s="56"/>
      <c r="F241" s="56"/>
      <c r="H241" s="56"/>
      <c r="I241" s="56"/>
      <c r="K241" s="56"/>
      <c r="L241" s="56"/>
      <c r="N241" s="56"/>
      <c r="O241" s="56"/>
      <c r="Q241" s="56"/>
      <c r="R241" s="56"/>
      <c r="T241" s="56"/>
      <c r="U241" s="56"/>
      <c r="W241" s="56"/>
      <c r="X241" s="56"/>
      <c r="Z241" s="56"/>
      <c r="AA241" s="56"/>
      <c r="AC241" s="56"/>
      <c r="AD241" s="56"/>
      <c r="AF241" s="56"/>
      <c r="AG241" s="56"/>
      <c r="AI241" s="56"/>
      <c r="AJ241" s="56"/>
    </row>
    <row r="242" spans="1:49" x14ac:dyDescent="0.35">
      <c r="B242" s="56"/>
      <c r="C242" s="56"/>
      <c r="E242" s="56"/>
      <c r="F242" s="56"/>
      <c r="H242" s="56"/>
      <c r="I242" s="56"/>
      <c r="K242" s="56"/>
      <c r="L242" s="56"/>
      <c r="N242" s="56"/>
      <c r="O242" s="56"/>
      <c r="Q242" s="56"/>
      <c r="R242" s="56"/>
      <c r="T242" s="56"/>
      <c r="U242" s="56"/>
      <c r="W242" s="56"/>
      <c r="X242" s="56"/>
      <c r="Z242" s="56"/>
      <c r="AA242" s="56"/>
      <c r="AC242" s="56"/>
      <c r="AD242" s="56"/>
      <c r="AF242" s="56"/>
      <c r="AG242" s="56"/>
      <c r="AI242" s="56"/>
      <c r="AJ242" s="56"/>
    </row>
    <row r="243" spans="1:49" ht="15" thickBot="1" x14ac:dyDescent="0.4">
      <c r="A243" s="11" t="str">
        <f>"Figure 5b. Volume of referrals since March 2020 by gender. 
Tumour Group: "&amp;$N$3</f>
        <v>Figure 5b. Volume of referrals since March 2020 by gender. 
Tumour Group: (All)</v>
      </c>
      <c r="B243" s="56"/>
      <c r="C243" s="56"/>
      <c r="E243" s="56"/>
      <c r="F243" s="56"/>
      <c r="H243" s="56"/>
      <c r="I243" s="56"/>
      <c r="K243" s="56"/>
      <c r="L243" s="56"/>
      <c r="N243" s="56"/>
      <c r="O243" s="56"/>
      <c r="Q243" s="56"/>
      <c r="R243" s="56"/>
      <c r="T243" s="56"/>
      <c r="U243" s="56"/>
      <c r="W243" s="56"/>
      <c r="X243" s="56"/>
      <c r="Z243" s="56"/>
      <c r="AA243" s="56"/>
      <c r="AC243" s="56"/>
      <c r="AD243" s="56"/>
      <c r="AF243" s="56"/>
      <c r="AG243" s="56"/>
      <c r="AI243" s="56"/>
      <c r="AJ243" s="56"/>
    </row>
    <row r="244" spans="1:49" ht="15" thickBot="1" x14ac:dyDescent="0.4">
      <c r="B244" s="188" t="s">
        <v>14</v>
      </c>
      <c r="C244" s="189"/>
      <c r="D244" s="189"/>
      <c r="E244" s="190"/>
      <c r="F244" s="188" t="s">
        <v>15</v>
      </c>
      <c r="G244" s="189"/>
      <c r="H244" s="189"/>
      <c r="I244" s="190"/>
      <c r="J244" s="188" t="s">
        <v>16</v>
      </c>
      <c r="K244" s="189"/>
      <c r="L244" s="189"/>
      <c r="M244" s="190"/>
      <c r="N244" s="188" t="s">
        <v>17</v>
      </c>
      <c r="O244" s="189"/>
      <c r="P244" s="189"/>
      <c r="Q244" s="190"/>
      <c r="R244" s="188" t="s">
        <v>18</v>
      </c>
      <c r="S244" s="189"/>
      <c r="T244" s="189"/>
      <c r="U244" s="190"/>
      <c r="V244" s="188" t="s">
        <v>19</v>
      </c>
      <c r="W244" s="189"/>
      <c r="X244" s="189"/>
      <c r="Y244" s="190"/>
      <c r="Z244" s="188" t="s">
        <v>20</v>
      </c>
      <c r="AA244" s="189"/>
      <c r="AB244" s="189"/>
      <c r="AC244" s="190"/>
      <c r="AD244" s="188" t="s">
        <v>21</v>
      </c>
      <c r="AE244" s="189"/>
      <c r="AF244" s="189"/>
      <c r="AG244" s="190"/>
      <c r="AH244" s="188" t="s">
        <v>22</v>
      </c>
      <c r="AI244" s="189"/>
      <c r="AJ244" s="189"/>
      <c r="AK244" s="190"/>
      <c r="AL244" s="188" t="s">
        <v>23</v>
      </c>
      <c r="AM244" s="189"/>
      <c r="AN244" s="189"/>
      <c r="AO244" s="190"/>
      <c r="AP244" s="188" t="s">
        <v>12</v>
      </c>
      <c r="AQ244" s="189"/>
      <c r="AR244" s="189"/>
      <c r="AS244" s="190"/>
      <c r="AT244" s="188" t="s">
        <v>13</v>
      </c>
      <c r="AU244" s="189"/>
      <c r="AV244" s="189"/>
      <c r="AW244" s="190"/>
    </row>
    <row r="245" spans="1:49" x14ac:dyDescent="0.35">
      <c r="B245" s="60">
        <v>2019</v>
      </c>
      <c r="C245" s="60">
        <v>2020</v>
      </c>
      <c r="D245" s="60"/>
      <c r="E245" s="60"/>
      <c r="F245" s="60">
        <v>2019</v>
      </c>
      <c r="G245" s="60">
        <v>2020</v>
      </c>
      <c r="H245" s="60"/>
      <c r="I245" s="60"/>
      <c r="J245" s="60">
        <v>2019</v>
      </c>
      <c r="K245" s="60">
        <v>2020</v>
      </c>
      <c r="L245" s="60"/>
      <c r="M245" s="60"/>
      <c r="N245" s="60">
        <v>2019</v>
      </c>
      <c r="O245" s="60">
        <v>2020</v>
      </c>
      <c r="P245" s="60"/>
      <c r="Q245" s="60"/>
      <c r="R245" s="60">
        <v>2019</v>
      </c>
      <c r="S245" s="60">
        <v>2020</v>
      </c>
      <c r="T245" s="60"/>
      <c r="U245" s="60"/>
      <c r="V245" s="60">
        <v>2019</v>
      </c>
      <c r="W245" s="60">
        <v>2020</v>
      </c>
      <c r="X245" s="60"/>
      <c r="Y245" s="60"/>
      <c r="Z245" s="60">
        <v>2019</v>
      </c>
      <c r="AA245" s="60">
        <v>2020</v>
      </c>
      <c r="AB245" s="60"/>
      <c r="AC245" s="60"/>
      <c r="AD245" s="60">
        <v>2019</v>
      </c>
      <c r="AE245" s="60">
        <v>2020</v>
      </c>
      <c r="AF245" s="60"/>
      <c r="AG245" s="60"/>
      <c r="AH245" s="60">
        <v>2019</v>
      </c>
      <c r="AI245" s="60">
        <v>2020</v>
      </c>
      <c r="AJ245" s="60"/>
      <c r="AK245" s="60"/>
      <c r="AL245" s="60">
        <v>2019</v>
      </c>
      <c r="AM245" s="60">
        <v>2020</v>
      </c>
      <c r="AN245" s="60"/>
      <c r="AO245" s="60"/>
      <c r="AP245" s="60">
        <v>2020</v>
      </c>
      <c r="AQ245" s="60">
        <v>2021</v>
      </c>
      <c r="AR245" s="60"/>
      <c r="AS245" s="60"/>
      <c r="AT245" s="60">
        <v>2020</v>
      </c>
      <c r="AU245" s="60">
        <v>2021</v>
      </c>
      <c r="AV245" s="60"/>
      <c r="AW245" s="60"/>
    </row>
    <row r="246" spans="1:49" x14ac:dyDescent="0.35">
      <c r="A246" s="11" t="s">
        <v>31</v>
      </c>
      <c r="B246" s="67">
        <f>B227</f>
        <v>126984</v>
      </c>
      <c r="C246" s="67">
        <f>C227</f>
        <v>109325.04545454544</v>
      </c>
      <c r="D246" s="145">
        <f>C246/B246</f>
        <v>0.86093559389013929</v>
      </c>
      <c r="E246" s="11" t="str">
        <f>TEXT((C246/(C246+(B246+1)*_xlfn.F.INV(0.975,2*B246+2,2*C246)))/(1-(C246/(C246+(B246+1)*_xlfn.F.INV(0.975,2*B246+2,2*C246)))),"0%")&amp;" - "&amp;TEXT((((C246+1)*_xlfn.F.INV(0.975,2*C246+2,2*B246))/(B246+(C246+1)*_xlfn.F.INV(0.975,2*C246+2,2*B246)))/(1-(((C246+1)*_xlfn.F.INV(0.975,2*C246+2,2*B246))/(B246+(C246+1)*_xlfn.F.INV(0.975,2*C246+2,2*B246)))),"0%")</f>
        <v>85% - 87%</v>
      </c>
      <c r="F246" s="67">
        <f>F227</f>
        <v>131772.9</v>
      </c>
      <c r="G246" s="67">
        <f>G227</f>
        <v>54192.600000000013</v>
      </c>
      <c r="H246" s="145">
        <f>G246/F246</f>
        <v>0.41125754992111441</v>
      </c>
      <c r="I246" s="11" t="str">
        <f>TEXT((G246/(G246+(F246+1)*_xlfn.F.INV(0.975,2*F246+2,2*G246)))/(1-(G246/(G246+(F246+1)*_xlfn.F.INV(0.975,2*F246+2,2*G246)))),"0%")&amp;" - "&amp;TEXT((((G246+1)*_xlfn.F.INV(0.975,2*G246+2,2*F246))/(F246+(G246+1)*_xlfn.F.INV(0.975,2*G246+2,2*F246)))/(1-(((G246+1)*_xlfn.F.INV(0.975,2*G246+2,2*F246))/(F246+(G246+1)*_xlfn.F.INV(0.975,2*G246+2,2*F246)))),"0%")</f>
        <v>41% - 42%</v>
      </c>
      <c r="J246" s="67">
        <f>J227</f>
        <v>126232</v>
      </c>
      <c r="K246" s="67">
        <f>K227</f>
        <v>75329.210526315801</v>
      </c>
      <c r="L246" s="145">
        <f>K246/J246</f>
        <v>0.59675209555671938</v>
      </c>
      <c r="M246" s="11" t="str">
        <f>TEXT((K246/(K246+(J246+1)*_xlfn.F.INV(0.975,2*J246+2,2*K246)))/(1-(K246/(K246+(J246+1)*_xlfn.F.INV(0.975,2*J246+2,2*K246)))),"0%")&amp;" - "&amp;TEXT((((K246+1)*_xlfn.F.INV(0.975,2*K246+2,2*J246))/(J246+(K246+1)*_xlfn.F.INV(0.975,2*K246+2,2*J246)))/(1-(((K246+1)*_xlfn.F.INV(0.975,2*K246+2,2*J246))/(J246+(K246+1)*_xlfn.F.INV(0.975,2*K246+2,2*J246)))),"0%")</f>
        <v>59% - 60%</v>
      </c>
      <c r="N246" s="67">
        <f>N227</f>
        <v>127961.39999999998</v>
      </c>
      <c r="O246" s="67">
        <f>O227</f>
        <v>93264.818181818162</v>
      </c>
      <c r="P246" s="145">
        <f>O246/N246</f>
        <v>0.72885118623130241</v>
      </c>
      <c r="Q246" s="11" t="str">
        <f>TEXT((O246/(O246+(N246+1)*_xlfn.F.INV(0.975,2*N246+2,2*O246)))/(1-(O246/(O246+(N246+1)*_xlfn.F.INV(0.975,2*N246+2,2*O246)))),"0%")&amp;" - "&amp;TEXT((((O246+1)*_xlfn.F.INV(0.975,2*O246+2,2*N246))/(N246+(O246+1)*_xlfn.F.INV(0.975,2*O246+2,2*N246)))/(1-(((O246+1)*_xlfn.F.INV(0.975,2*O246+2,2*N246))/(N246+(O246+1)*_xlfn.F.INV(0.975,2*O246+2,2*N246)))),"0%")</f>
        <v>72% - 74%</v>
      </c>
      <c r="R246" s="67">
        <f>R227</f>
        <v>126462.91304347826</v>
      </c>
      <c r="S246" s="67">
        <f>S227</f>
        <v>104266.82608695653</v>
      </c>
      <c r="T246" s="145">
        <f>S246/R246</f>
        <v>0.82448540506977996</v>
      </c>
      <c r="U246" s="11" t="str">
        <f>TEXT((S246/(S246+(R246+1)*_xlfn.F.INV(0.975,2*R246+2,2*S246)))/(1-(S246/(S246+(R246+1)*_xlfn.F.INV(0.975,2*R246+2,2*S246)))),"0%")&amp;" - "&amp;TEXT((((S246+1)*_xlfn.F.INV(0.975,2*S246+2,2*R246))/(R246+(S246+1)*_xlfn.F.INV(0.975,2*S246+2,2*R246)))/(1-(((S246+1)*_xlfn.F.INV(0.975,2*S246+2,2*R246))/(R246+(S246+1)*_xlfn.F.INV(0.975,2*S246+2,2*R246)))),"0%")</f>
        <v>82% - 83%</v>
      </c>
      <c r="V246" s="67">
        <f>V227</f>
        <v>124138</v>
      </c>
      <c r="W246" s="67">
        <f>W227</f>
        <v>113967.00000000001</v>
      </c>
      <c r="X246" s="145">
        <f>W246/V246</f>
        <v>0.91806698996278346</v>
      </c>
      <c r="Y246" s="11" t="str">
        <f>TEXT((W246/(W246+(V246+1)*_xlfn.F.INV(0.975,2*V246+2,2*W246)))/(1-(W246/(W246+(V246+1)*_xlfn.F.INV(0.975,2*V246+2,2*W246)))),"0%")&amp;" - "&amp;TEXT((((W246+1)*_xlfn.F.INV(0.975,2*W246+2,2*V246))/(V246+(W246+1)*_xlfn.F.INV(0.975,2*W246+2,2*V246)))/(1-(((W246+1)*_xlfn.F.INV(0.975,2*W246+2,2*V246))/(V246+(W246+1)*_xlfn.F.INV(0.975,2*W246+2,2*V246)))),"0%")</f>
        <v>91% - 93%</v>
      </c>
      <c r="Z246" s="67">
        <f>Z227</f>
        <v>121414</v>
      </c>
      <c r="AA246" s="67">
        <f>AA227</f>
        <v>122428.09090909091</v>
      </c>
      <c r="AB246" s="145">
        <f>AA246/Z246</f>
        <v>1.0083523391790972</v>
      </c>
      <c r="AC246" s="11" t="str">
        <f>TEXT((AA246/(AA246+(Z246+1)*_xlfn.F.INV(0.975,2*Z246+2,2*AA246)))/(1-(AA246/(AA246+(Z246+1)*_xlfn.F.INV(0.975,2*Z246+2,2*AA246)))),"0%")&amp;" - "&amp;TEXT((((AA246+1)*_xlfn.F.INV(0.975,2*AA246+2,2*Z246))/(Z246+(AA246+1)*_xlfn.F.INV(0.975,2*AA246+2,2*Z246)))/(1-(((AA246+1)*_xlfn.F.INV(0.975,2*AA246+2,2*Z246))/(Z246+(AA246+1)*_xlfn.F.INV(0.975,2*AA246+2,2*Z246)))),"0%")</f>
        <v>100% - 102%</v>
      </c>
      <c r="AD246" s="67">
        <f>AD227</f>
        <v>125065.04347826086</v>
      </c>
      <c r="AE246" s="67">
        <f>AE227</f>
        <v>125562.81818181823</v>
      </c>
      <c r="AF246" s="145">
        <f>AE246/AD246</f>
        <v>1.0039801265782464</v>
      </c>
      <c r="AG246" s="11" t="str">
        <f>TEXT((AE246/(AE246+(AD246+1)*_xlfn.F.INV(0.975,2*AD246+2,2*AE246)))/(1-(AE246/(AE246+(AD246+1)*_xlfn.F.INV(0.975,2*AD246+2,2*AE246)))),"0%")&amp;" - "&amp;TEXT((((AE246+1)*_xlfn.F.INV(0.975,2*AE246+2,2*AD246))/(AD246+(AE246+1)*_xlfn.F.INV(0.975,2*AE246+2,2*AD246)))/(1-(((AE246+1)*_xlfn.F.INV(0.975,2*AE246+2,2*AD246))/(AD246+(AE246+1)*_xlfn.F.INV(0.975,2*AE246+2,2*AD246)))),"0%")</f>
        <v>100% - 101%</v>
      </c>
      <c r="AH246" s="67">
        <f>AH227</f>
        <v>125512</v>
      </c>
      <c r="AI246" s="67">
        <f>AI227</f>
        <v>133812</v>
      </c>
      <c r="AJ246" s="145">
        <f>AI246/AH246</f>
        <v>1.0661291350627828</v>
      </c>
      <c r="AK246" s="11" t="str">
        <f>TEXT((AI246/(AI246+(AH246+1)*_xlfn.F.INV(0.975,2*AH246+2,2*AI246)))/(1-(AI246/(AI246+(AH246+1)*_xlfn.F.INV(0.975,2*AH246+2,2*AI246)))),"0%")&amp;" - "&amp;TEXT((((AI246+1)*_xlfn.F.INV(0.975,2*AI246+2,2*AH246))/(AH246+(AI246+1)*_xlfn.F.INV(0.975,2*AI246+2,2*AH246)))/(1-(((AI246+1)*_xlfn.F.INV(0.975,2*AI246+2,2*AH246))/(AH246+(AI246+1)*_xlfn.F.INV(0.975,2*AI246+2,2*AH246)))),"0%")</f>
        <v>106% - 107%</v>
      </c>
      <c r="AL246" s="67">
        <f>AL227</f>
        <v>121663.49999999999</v>
      </c>
      <c r="AM246" s="67">
        <f>AM227</f>
        <v>130231</v>
      </c>
      <c r="AN246" s="145">
        <f>AM246/AL246</f>
        <v>1.0704196410591509</v>
      </c>
      <c r="AO246" s="11" t="str">
        <f>TEXT((AM246/(AM246+(AL246+1)*_xlfn.F.INV(0.975,2*AL246+2,2*AM246)))/(1-(AM246/(AM246+(AL246+1)*_xlfn.F.INV(0.975,2*AL246+2,2*AM246)))),"0%")&amp;" - "&amp;TEXT((((AM246+1)*_xlfn.F.INV(0.975,2*AM246+2,2*AL246))/(AL246+(AM246+1)*_xlfn.F.INV(0.975,2*AM246+2,2*AL246)))/(1-(((AM246+1)*_xlfn.F.INV(0.975,2*AM246+2,2*AL246))/(AL246+(AM246+1)*_xlfn.F.INV(0.975,2*AM246+2,2*AL246)))),"0%")</f>
        <v>106% - 108%</v>
      </c>
      <c r="AP246" s="67">
        <f>AQ227</f>
        <v>113035.36363636362</v>
      </c>
      <c r="AQ246" s="67">
        <f>AR227</f>
        <v>115167.14999999997</v>
      </c>
      <c r="AR246" s="145">
        <f>AQ246/AP246</f>
        <v>1.0188594639328479</v>
      </c>
      <c r="AS246" s="11" t="str">
        <f>TEXT((AQ246/(AQ246+(AP246+1)*_xlfn.F.INV(0.975,2*AP246+2,2*AQ246)))/(1-(AQ246/(AQ246+(AP246+1)*_xlfn.F.INV(0.975,2*AP246+2,2*AQ246)))),"0%")&amp;" - "&amp;TEXT((((AQ246+1)*_xlfn.F.INV(0.975,2*AQ246+2,2*AP246))/(AP246+(AQ246+1)*_xlfn.F.INV(0.975,2*AQ246+2,2*AP246)))/(1-(((AQ246+1)*_xlfn.F.INV(0.975,2*AQ246+2,2*AP246))/(AP246+(AQ246+1)*_xlfn.F.INV(0.975,2*AQ246+2,2*AP246)))),"0%")</f>
        <v>101% - 103%</v>
      </c>
      <c r="AT246" s="67">
        <f>AU227</f>
        <v>124382.99999999997</v>
      </c>
      <c r="AU246" s="67">
        <f>AV227</f>
        <v>119047.95000000003</v>
      </c>
      <c r="AV246" s="145">
        <f>AU246/AT246</f>
        <v>0.95710788451798123</v>
      </c>
      <c r="AW246" s="11" t="str">
        <f>TEXT((AU246/(AU246+(AT246+1)*_xlfn.F.INV(0.975,2*AT246+2,2*AU246)))/(1-(AU246/(AU246+(AT246+1)*_xlfn.F.INV(0.975,2*AT246+2,2*AU246)))),"0%")&amp;" - "&amp;TEXT((((AU246+1)*_xlfn.F.INV(0.975,2*AU246+2,2*AT246))/(AT246+(AU246+1)*_xlfn.F.INV(0.975,2*AU246+2,2*AT246)))/(1-(((AU246+1)*_xlfn.F.INV(0.975,2*AU246+2,2*AT246))/(AT246+(AU246+1)*_xlfn.F.INV(0.975,2*AU246+2,2*AT246)))),"0%")</f>
        <v>95% - 96%</v>
      </c>
    </row>
    <row r="247" spans="1:49" x14ac:dyDescent="0.35">
      <c r="A247" s="11" t="s">
        <v>33</v>
      </c>
      <c r="B247" s="67">
        <f>B228</f>
        <v>70128</v>
      </c>
      <c r="C247" s="67">
        <f>C228</f>
        <v>64984.500000000007</v>
      </c>
      <c r="D247" s="145">
        <f>C247/B247</f>
        <v>0.92665554414784401</v>
      </c>
      <c r="E247" s="11" t="str">
        <f>TEXT((C247/(C247+(B247+1)*_xlfn.F.INV(0.975,2*B247+2,2*C247)))/(1-(C247/(C247+(B247+1)*_xlfn.F.INV(0.975,2*B247+2,2*C247)))),"0%")&amp;" - "&amp;TEXT((((C247+1)*_xlfn.F.INV(0.975,2*C247+2,2*B247))/(B247+(C247+1)*_xlfn.F.INV(0.975,2*C247+2,2*B247)))/(1-(((C247+1)*_xlfn.F.INV(0.975,2*C247+2,2*B247))/(B247+(C247+1)*_xlfn.F.INV(0.975,2*C247+2,2*B247)))),"0%")</f>
        <v>92% - 94%</v>
      </c>
      <c r="F247" s="67">
        <f>F228</f>
        <v>74399.849999999977</v>
      </c>
      <c r="G247" s="67">
        <f>G228</f>
        <v>29893.499999999993</v>
      </c>
      <c r="H247" s="145">
        <f>G247/F247</f>
        <v>0.40179516490960671</v>
      </c>
      <c r="I247" s="11" t="str">
        <f>TEXT((G247/(G247+(F247+1)*_xlfn.F.INV(0.975,2*F247+2,2*G247)))/(1-(G247/(G247+(F247+1)*_xlfn.F.INV(0.975,2*F247+2,2*G247)))),"0%")&amp;" - "&amp;TEXT((((G247+1)*_xlfn.F.INV(0.975,2*G247+2,2*F247))/(F247+(G247+1)*_xlfn.F.INV(0.975,2*G247+2,2*F247)))/(1-(((G247+1)*_xlfn.F.INV(0.975,2*G247+2,2*F247))/(F247+(G247+1)*_xlfn.F.INV(0.975,2*G247+2,2*F247)))),"0%")</f>
        <v>40% - 41%</v>
      </c>
      <c r="J247" s="67">
        <f>J228</f>
        <v>73900</v>
      </c>
      <c r="K247" s="67">
        <f>K228</f>
        <v>42068.526315789473</v>
      </c>
      <c r="L247" s="145">
        <f>K247/J247</f>
        <v>0.56926287301474254</v>
      </c>
      <c r="M247" s="11" t="str">
        <f>TEXT((K247/(K247+(J247+1)*_xlfn.F.INV(0.975,2*J247+2,2*K247)))/(1-(K247/(K247+(J247+1)*_xlfn.F.INV(0.975,2*J247+2,2*K247)))),"0%")&amp;" - "&amp;TEXT((((K247+1)*_xlfn.F.INV(0.975,2*K247+2,2*J247))/(J247+(K247+1)*_xlfn.F.INV(0.975,2*K247+2,2*J247)))/(1-(((K247+1)*_xlfn.F.INV(0.975,2*K247+2,2*J247))/(J247+(K247+1)*_xlfn.F.INV(0.975,2*K247+2,2*J247)))),"0%")</f>
        <v>56% - 58%</v>
      </c>
      <c r="N247" s="67">
        <f>N228</f>
        <v>74713.800000000032</v>
      </c>
      <c r="O247" s="67">
        <f>O228</f>
        <v>52635.545454545456</v>
      </c>
      <c r="P247" s="145">
        <f>O247/N247</f>
        <v>0.70449562804388788</v>
      </c>
      <c r="Q247" s="11" t="str">
        <f>TEXT((O247/(O247+(N247+1)*_xlfn.F.INV(0.975,2*N247+2,2*O247)))/(1-(O247/(O247+(N247+1)*_xlfn.F.INV(0.975,2*N247+2,2*O247)))),"0%")&amp;" - "&amp;TEXT((((O247+1)*_xlfn.F.INV(0.975,2*O247+2,2*N247))/(N247+(O247+1)*_xlfn.F.INV(0.975,2*O247+2,2*N247)))/(1-(((O247+1)*_xlfn.F.INV(0.975,2*O247+2,2*N247))/(N247+(O247+1)*_xlfn.F.INV(0.975,2*O247+2,2*N247)))),"0%")</f>
        <v>70% - 71%</v>
      </c>
      <c r="R247" s="67">
        <f>R228</f>
        <v>75368.086956521729</v>
      </c>
      <c r="S247" s="67">
        <f>S228</f>
        <v>58924.173913043473</v>
      </c>
      <c r="T247" s="145">
        <f>S247/R247</f>
        <v>0.7818186223439052</v>
      </c>
      <c r="U247" s="11" t="str">
        <f>TEXT((S247/(S247+(R247+1)*_xlfn.F.INV(0.975,2*R247+2,2*S247)))/(1-(S247/(S247+(R247+1)*_xlfn.F.INV(0.975,2*R247+2,2*S247)))),"0%")&amp;" - "&amp;TEXT((((S247+1)*_xlfn.F.INV(0.975,2*S247+2,2*R247))/(R247+(S247+1)*_xlfn.F.INV(0.975,2*S247+2,2*R247)))/(1-(((S247+1)*_xlfn.F.INV(0.975,2*S247+2,2*R247))/(R247+(S247+1)*_xlfn.F.INV(0.975,2*S247+2,2*R247)))),"0%")</f>
        <v>77% - 79%</v>
      </c>
      <c r="V247" s="67">
        <f>V228</f>
        <v>75403</v>
      </c>
      <c r="W247" s="67">
        <f>W228</f>
        <v>64503.6</v>
      </c>
      <c r="X247" s="145">
        <f>W247/V247</f>
        <v>0.8554513746137421</v>
      </c>
      <c r="Y247" s="11" t="str">
        <f>TEXT((W247/(W247+(V247+1)*_xlfn.F.INV(0.975,2*V247+2,2*W247)))/(1-(W247/(W247+(V247+1)*_xlfn.F.INV(0.975,2*V247+2,2*W247)))),"0%")&amp;" - "&amp;TEXT((((W247+1)*_xlfn.F.INV(0.975,2*W247+2,2*V247))/(V247+(W247+1)*_xlfn.F.INV(0.975,2*W247+2,2*V247)))/(1-(((W247+1)*_xlfn.F.INV(0.975,2*W247+2,2*V247))/(V247+(W247+1)*_xlfn.F.INV(0.975,2*W247+2,2*V247)))),"0%")</f>
        <v>85% - 86%</v>
      </c>
      <c r="Z247" s="67">
        <f>Z228</f>
        <v>73060</v>
      </c>
      <c r="AA247" s="67">
        <f>AA228</f>
        <v>68543.045454545456</v>
      </c>
      <c r="AB247" s="145">
        <f>AA247/Z247</f>
        <v>0.93817472563024162</v>
      </c>
      <c r="AC247" s="11" t="str">
        <f>TEXT((AA247/(AA247+(Z247+1)*_xlfn.F.INV(0.975,2*Z247+2,2*AA247)))/(1-(AA247/(AA247+(Z247+1)*_xlfn.F.INV(0.975,2*Z247+2,2*AA247)))),"0%")&amp;" - "&amp;TEXT((((AA247+1)*_xlfn.F.INV(0.975,2*AA247+2,2*Z247))/(Z247+(AA247+1)*_xlfn.F.INV(0.975,2*AA247+2,2*Z247)))/(1-(((AA247+1)*_xlfn.F.INV(0.975,2*AA247+2,2*Z247))/(Z247+(AA247+1)*_xlfn.F.INV(0.975,2*AA247+2,2*Z247)))),"0%")</f>
        <v>93% - 95%</v>
      </c>
      <c r="AD247" s="67">
        <f>AD228</f>
        <v>74870.478260869539</v>
      </c>
      <c r="AE247" s="67">
        <f>AE228</f>
        <v>67940.727272727279</v>
      </c>
      <c r="AF247" s="145">
        <f>AE247/AD247</f>
        <v>0.90744347907065481</v>
      </c>
      <c r="AG247" s="11" t="str">
        <f>TEXT((AE247/(AE247+(AD247+1)*_xlfn.F.INV(0.975,2*AD247+2,2*AE247)))/(1-(AE247/(AE247+(AD247+1)*_xlfn.F.INV(0.975,2*AD247+2,2*AE247)))),"0%")&amp;" - "&amp;TEXT((((AE247+1)*_xlfn.F.INV(0.975,2*AE247+2,2*AD247))/(AD247+(AE247+1)*_xlfn.F.INV(0.975,2*AE247+2,2*AD247)))/(1-(((AE247+1)*_xlfn.F.INV(0.975,2*AE247+2,2*AD247))/(AD247+(AE247+1)*_xlfn.F.INV(0.975,2*AE247+2,2*AD247)))),"0%")</f>
        <v>90% - 92%</v>
      </c>
      <c r="AH247" s="67">
        <f>AH228</f>
        <v>75244</v>
      </c>
      <c r="AI247" s="67">
        <f>AI228</f>
        <v>70529</v>
      </c>
      <c r="AJ247" s="145">
        <f>AI247/AH247</f>
        <v>0.93733719632130141</v>
      </c>
      <c r="AK247" s="11" t="str">
        <f>TEXT((AI247/(AI247+(AH247+1)*_xlfn.F.INV(0.975,2*AH247+2,2*AI247)))/(1-(AI247/(AI247+(AH247+1)*_xlfn.F.INV(0.975,2*AH247+2,2*AI247)))),"0%")&amp;" - "&amp;TEXT((((AI247+1)*_xlfn.F.INV(0.975,2*AI247+2,2*AH247))/(AH247+(AI247+1)*_xlfn.F.INV(0.975,2*AI247+2,2*AH247)))/(1-(((AI247+1)*_xlfn.F.INV(0.975,2*AI247+2,2*AH247))/(AH247+(AI247+1)*_xlfn.F.INV(0.975,2*AI247+2,2*AH247)))),"0%")</f>
        <v>93% - 95%</v>
      </c>
      <c r="AL247" s="67">
        <f>AL228</f>
        <v>74838.75</v>
      </c>
      <c r="AM247" s="67">
        <f>AM228</f>
        <v>71222</v>
      </c>
      <c r="AN247" s="145">
        <f>AM247/AL247</f>
        <v>0.9516727631073475</v>
      </c>
      <c r="AO247" s="11" t="str">
        <f>TEXT((AM247/(AM247+(AL247+1)*_xlfn.F.INV(0.975,2*AL247+2,2*AM247)))/(1-(AM247/(AM247+(AL247+1)*_xlfn.F.INV(0.975,2*AL247+2,2*AM247)))),"0%")&amp;" - "&amp;TEXT((((AM247+1)*_xlfn.F.INV(0.975,2*AM247+2,2*AL247))/(AL247+(AM247+1)*_xlfn.F.INV(0.975,2*AM247+2,2*AL247)))/(1-(((AM247+1)*_xlfn.F.INV(0.975,2*AM247+2,2*AL247))/(AL247+(AM247+1)*_xlfn.F.INV(0.975,2*AM247+2,2*AL247)))),"0%")</f>
        <v>94% - 96%</v>
      </c>
      <c r="AP247" s="67">
        <f>AQ228</f>
        <v>69433.636363636368</v>
      </c>
      <c r="AQ247" s="67">
        <f>AR228</f>
        <v>63827.400000000009</v>
      </c>
      <c r="AR247" s="145">
        <f>AQ247/AP247</f>
        <v>0.91925762991476501</v>
      </c>
      <c r="AS247" s="11" t="str">
        <f>TEXT((AQ247/(AQ247+(AP247+1)*_xlfn.F.INV(0.975,2*AP247+2,2*AQ247)))/(1-(AQ247/(AQ247+(AP247+1)*_xlfn.F.INV(0.975,2*AP247+2,2*AQ247)))),"0%")&amp;" - "&amp;TEXT((((AQ247+1)*_xlfn.F.INV(0.975,2*AQ247+2,2*AP247))/(AP247+(AQ247+1)*_xlfn.F.INV(0.975,2*AQ247+2,2*AP247)))/(1-(((AQ247+1)*_xlfn.F.INV(0.975,2*AQ247+2,2*AP247))/(AP247+(AQ247+1)*_xlfn.F.INV(0.975,2*AQ247+2,2*AP247)))),"0%")</f>
        <v>91% - 93%</v>
      </c>
      <c r="AT247" s="67">
        <f>AU228</f>
        <v>74468.100000000006</v>
      </c>
      <c r="AU247" s="67">
        <f>AV228</f>
        <v>63446.25</v>
      </c>
      <c r="AV247" s="145">
        <f>AU247/AT247</f>
        <v>0.85199232960153404</v>
      </c>
      <c r="AW247" s="11" t="str">
        <f>TEXT((AU247/(AU247+(AT247+1)*_xlfn.F.INV(0.975,2*AT247+2,2*AU247)))/(1-(AU247/(AU247+(AT247+1)*_xlfn.F.INV(0.975,2*AT247+2,2*AU247)))),"0%")&amp;" - "&amp;TEXT((((AU247+1)*_xlfn.F.INV(0.975,2*AU247+2,2*AT247))/(AT247+(AU247+1)*_xlfn.F.INV(0.975,2*AU247+2,2*AT247)))/(1-(((AU247+1)*_xlfn.F.INV(0.975,2*AU247+2,2*AT247))/(AT247+(AU247+1)*_xlfn.F.INV(0.975,2*AU247+2,2*AT247)))),"0%")</f>
        <v>84% - 86%</v>
      </c>
    </row>
    <row r="248" spans="1:49" x14ac:dyDescent="0.35">
      <c r="B248" s="56"/>
      <c r="C248" s="56"/>
      <c r="E248" s="56"/>
      <c r="F248" s="56"/>
      <c r="H248" s="56"/>
      <c r="I248" s="56"/>
      <c r="K248" s="56"/>
      <c r="L248" s="56"/>
      <c r="N248" s="56"/>
      <c r="O248" s="56"/>
      <c r="Q248" s="56"/>
      <c r="R248" s="56"/>
      <c r="T248" s="56"/>
      <c r="U248" s="56"/>
      <c r="W248" s="56"/>
      <c r="X248" s="56"/>
      <c r="Z248" s="56"/>
      <c r="AA248" s="56"/>
      <c r="AC248" s="56"/>
      <c r="AD248" s="56"/>
      <c r="AF248" s="56"/>
      <c r="AG248" s="56"/>
      <c r="AI248" s="56"/>
      <c r="AJ248" s="56"/>
    </row>
    <row r="249" spans="1:49" x14ac:dyDescent="0.35">
      <c r="B249" s="56"/>
      <c r="C249" s="56"/>
      <c r="E249" s="56"/>
      <c r="F249" s="56"/>
      <c r="H249" s="56"/>
      <c r="I249" s="56"/>
      <c r="K249" s="56"/>
      <c r="L249" s="56"/>
      <c r="N249" s="56"/>
      <c r="O249" s="56"/>
      <c r="Q249" s="56"/>
      <c r="R249" s="56"/>
      <c r="T249" s="56"/>
      <c r="U249" s="56"/>
      <c r="W249" s="56"/>
      <c r="X249" s="56"/>
      <c r="Z249" s="56"/>
      <c r="AA249" s="56"/>
      <c r="AC249" s="56"/>
      <c r="AD249" s="56"/>
      <c r="AF249" s="56"/>
      <c r="AG249" s="56"/>
      <c r="AI249" s="56"/>
      <c r="AJ249" s="56"/>
    </row>
    <row r="250" spans="1:49" x14ac:dyDescent="0.35">
      <c r="B250" s="56"/>
      <c r="C250" s="56"/>
      <c r="E250" s="56"/>
      <c r="F250" s="56"/>
      <c r="H250" s="56"/>
      <c r="I250" s="56"/>
      <c r="K250" s="56"/>
      <c r="L250" s="56"/>
      <c r="N250" s="56"/>
      <c r="O250" s="56"/>
      <c r="Q250" s="56"/>
      <c r="R250" s="56"/>
      <c r="T250" s="56"/>
      <c r="U250" s="56"/>
      <c r="W250" s="56"/>
      <c r="X250" s="56"/>
      <c r="Z250" s="56"/>
      <c r="AA250" s="56"/>
      <c r="AC250" s="56"/>
      <c r="AD250" s="56"/>
      <c r="AF250" s="56"/>
      <c r="AG250" s="56"/>
      <c r="AI250" s="56"/>
      <c r="AJ250" s="56"/>
    </row>
    <row r="251" spans="1:49" x14ac:dyDescent="0.35">
      <c r="B251" s="56"/>
      <c r="C251" s="56"/>
      <c r="E251" s="56"/>
      <c r="F251" s="56"/>
      <c r="H251" s="56"/>
      <c r="I251" s="56"/>
      <c r="K251" s="56"/>
      <c r="L251" s="56"/>
      <c r="N251" s="56"/>
      <c r="O251" s="56"/>
      <c r="Q251" s="56"/>
      <c r="R251" s="56"/>
      <c r="T251" s="56"/>
      <c r="U251" s="56"/>
      <c r="W251" s="56"/>
      <c r="X251" s="56"/>
      <c r="Z251" s="56"/>
      <c r="AA251" s="56"/>
      <c r="AC251" s="56"/>
      <c r="AD251" s="56"/>
      <c r="AF251" s="56"/>
      <c r="AG251" s="56"/>
      <c r="AI251" s="56"/>
      <c r="AJ251" s="56"/>
    </row>
    <row r="252" spans="1:49" x14ac:dyDescent="0.35">
      <c r="B252" s="56"/>
      <c r="C252" s="56"/>
      <c r="E252" s="56"/>
      <c r="F252" s="56"/>
      <c r="H252" s="56"/>
      <c r="I252" s="56"/>
      <c r="K252" s="56"/>
      <c r="L252" s="56"/>
      <c r="N252" s="56"/>
      <c r="O252" s="56"/>
      <c r="Q252" s="56"/>
      <c r="R252" s="56"/>
      <c r="T252" s="56"/>
      <c r="U252" s="56"/>
      <c r="W252" s="56"/>
      <c r="X252" s="56"/>
      <c r="Z252" s="56"/>
      <c r="AA252" s="56"/>
      <c r="AC252" s="56"/>
      <c r="AD252" s="56"/>
      <c r="AF252" s="56"/>
      <c r="AG252" s="56"/>
      <c r="AI252" s="56"/>
      <c r="AJ252" s="56"/>
    </row>
    <row r="253" spans="1:49" x14ac:dyDescent="0.35">
      <c r="B253" s="56"/>
      <c r="C253" s="56"/>
      <c r="E253" s="56"/>
      <c r="F253" s="56"/>
      <c r="H253" s="56"/>
      <c r="I253" s="56"/>
      <c r="K253" s="56"/>
      <c r="L253" s="56"/>
      <c r="N253" s="56"/>
      <c r="O253" s="56"/>
      <c r="Q253" s="56"/>
      <c r="R253" s="56"/>
      <c r="T253" s="56"/>
      <c r="U253" s="56"/>
      <c r="W253" s="56"/>
      <c r="X253" s="56"/>
      <c r="Z253" s="56"/>
      <c r="AA253" s="56"/>
      <c r="AC253" s="56"/>
      <c r="AD253" s="56"/>
      <c r="AF253" s="56"/>
      <c r="AG253" s="56"/>
      <c r="AI253" s="56"/>
      <c r="AJ253" s="56"/>
    </row>
    <row r="254" spans="1:49" x14ac:dyDescent="0.35">
      <c r="B254" s="56"/>
      <c r="C254" s="56"/>
      <c r="E254" s="56"/>
      <c r="F254" s="56"/>
      <c r="H254" s="56"/>
      <c r="I254" s="56"/>
      <c r="K254" s="56"/>
      <c r="L254" s="56"/>
      <c r="N254" s="56"/>
      <c r="O254" s="56"/>
      <c r="Q254" s="56"/>
      <c r="R254" s="56"/>
      <c r="T254" s="56"/>
      <c r="U254" s="56"/>
      <c r="W254" s="56"/>
      <c r="X254" s="56"/>
      <c r="Z254" s="56"/>
      <c r="AA254" s="56"/>
      <c r="AC254" s="56"/>
      <c r="AD254" s="56"/>
      <c r="AF254" s="56"/>
      <c r="AG254" s="56"/>
      <c r="AI254" s="56"/>
      <c r="AJ254" s="56"/>
    </row>
    <row r="255" spans="1:49" x14ac:dyDescent="0.35">
      <c r="B255" s="56"/>
      <c r="C255" s="56"/>
      <c r="E255" s="56"/>
      <c r="F255" s="56"/>
      <c r="H255" s="56"/>
      <c r="I255" s="56"/>
      <c r="K255" s="56"/>
      <c r="L255" s="56"/>
      <c r="N255" s="56"/>
      <c r="O255" s="56"/>
      <c r="Q255" s="56"/>
      <c r="R255" s="56"/>
      <c r="T255" s="56"/>
      <c r="U255" s="56"/>
      <c r="W255" s="56"/>
      <c r="X255" s="56"/>
      <c r="Z255" s="56"/>
      <c r="AA255" s="56"/>
      <c r="AC255" s="56"/>
      <c r="AD255" s="56"/>
      <c r="AF255" s="56"/>
      <c r="AG255" s="56"/>
      <c r="AI255" s="56"/>
      <c r="AJ255" s="56"/>
    </row>
    <row r="256" spans="1:49" x14ac:dyDescent="0.35">
      <c r="B256" s="56"/>
      <c r="C256" s="56"/>
      <c r="E256" s="56"/>
      <c r="F256" s="56"/>
      <c r="H256" s="56"/>
      <c r="I256" s="56"/>
      <c r="K256" s="56"/>
      <c r="L256" s="56"/>
      <c r="N256" s="56"/>
      <c r="O256" s="56"/>
      <c r="Q256" s="56"/>
      <c r="R256" s="56"/>
      <c r="T256" s="56"/>
      <c r="U256" s="56"/>
      <c r="W256" s="56"/>
      <c r="X256" s="56"/>
      <c r="Z256" s="56"/>
      <c r="AA256" s="56"/>
      <c r="AC256" s="56"/>
      <c r="AD256" s="56"/>
      <c r="AF256" s="56"/>
      <c r="AG256" s="56"/>
      <c r="AI256" s="56"/>
      <c r="AJ256" s="56"/>
    </row>
    <row r="257" spans="1:40" x14ac:dyDescent="0.35">
      <c r="B257" s="56"/>
      <c r="C257" s="56"/>
      <c r="E257" s="56"/>
      <c r="F257" s="56"/>
      <c r="H257" s="56"/>
      <c r="I257" s="56"/>
      <c r="K257" s="56"/>
      <c r="L257" s="56"/>
      <c r="N257" s="56"/>
      <c r="O257" s="56"/>
      <c r="Q257" s="56"/>
      <c r="R257" s="56"/>
      <c r="T257" s="56"/>
      <c r="U257" s="56"/>
      <c r="W257" s="56"/>
      <c r="X257" s="56"/>
      <c r="Z257" s="56"/>
      <c r="AA257" s="56"/>
      <c r="AC257" s="56"/>
      <c r="AD257" s="56"/>
      <c r="AF257" s="56"/>
      <c r="AG257" s="56"/>
      <c r="AI257" s="56"/>
      <c r="AJ257" s="56"/>
    </row>
    <row r="258" spans="1:40" x14ac:dyDescent="0.35">
      <c r="B258" s="56"/>
      <c r="C258" s="56"/>
      <c r="E258" s="56"/>
      <c r="F258" s="56"/>
      <c r="H258" s="56"/>
      <c r="I258" s="56"/>
      <c r="K258" s="56"/>
      <c r="L258" s="56"/>
      <c r="N258" s="56"/>
      <c r="O258" s="56"/>
      <c r="Q258" s="56"/>
      <c r="R258" s="56"/>
      <c r="T258" s="56"/>
      <c r="U258" s="56"/>
      <c r="W258" s="56"/>
      <c r="X258" s="56"/>
      <c r="Z258" s="56"/>
      <c r="AA258" s="56"/>
      <c r="AC258" s="56"/>
      <c r="AD258" s="56"/>
      <c r="AF258" s="56"/>
      <c r="AG258" s="56"/>
      <c r="AI258" s="56"/>
      <c r="AJ258" s="56"/>
    </row>
    <row r="259" spans="1:40" x14ac:dyDescent="0.35">
      <c r="B259" s="56"/>
      <c r="C259" s="56"/>
      <c r="E259" s="56"/>
      <c r="F259" s="56"/>
      <c r="H259" s="56"/>
      <c r="I259" s="56"/>
      <c r="K259" s="56"/>
      <c r="L259" s="56"/>
      <c r="N259" s="56"/>
      <c r="O259" s="56"/>
      <c r="Q259" s="56"/>
      <c r="R259" s="56"/>
      <c r="T259" s="56"/>
      <c r="U259" s="56"/>
      <c r="W259" s="56"/>
      <c r="X259" s="56"/>
      <c r="Z259" s="56"/>
      <c r="AA259" s="56"/>
      <c r="AC259" s="56"/>
      <c r="AD259" s="56"/>
      <c r="AF259" s="56"/>
      <c r="AG259" s="56"/>
      <c r="AI259" s="56"/>
      <c r="AJ259" s="56"/>
    </row>
    <row r="260" spans="1:40" x14ac:dyDescent="0.35">
      <c r="B260" s="56"/>
      <c r="C260" s="56"/>
      <c r="E260" s="56"/>
      <c r="F260" s="56"/>
      <c r="H260" s="56"/>
      <c r="I260" s="56"/>
      <c r="K260" s="56"/>
      <c r="L260" s="56"/>
      <c r="N260" s="56"/>
      <c r="O260" s="56"/>
      <c r="Q260" s="56"/>
      <c r="R260" s="56"/>
      <c r="T260" s="56"/>
      <c r="U260" s="56"/>
      <c r="W260" s="56"/>
      <c r="X260" s="56"/>
      <c r="Z260" s="56"/>
      <c r="AA260" s="56"/>
      <c r="AC260" s="56"/>
      <c r="AD260" s="56"/>
      <c r="AF260" s="56"/>
      <c r="AG260" s="56"/>
      <c r="AI260" s="56"/>
      <c r="AJ260" s="56"/>
    </row>
    <row r="261" spans="1:40" x14ac:dyDescent="0.35">
      <c r="B261" s="56"/>
      <c r="C261" s="56"/>
      <c r="E261" s="56"/>
      <c r="F261" s="56"/>
      <c r="H261" s="56"/>
      <c r="I261" s="56"/>
      <c r="K261" s="56"/>
      <c r="L261" s="56"/>
      <c r="N261" s="56"/>
      <c r="O261" s="56"/>
      <c r="Q261" s="56"/>
      <c r="R261" s="56"/>
      <c r="T261" s="56"/>
      <c r="U261" s="56"/>
      <c r="W261" s="56"/>
      <c r="X261" s="56"/>
      <c r="Z261" s="56"/>
      <c r="AA261" s="56"/>
      <c r="AC261" s="56"/>
      <c r="AD261" s="56"/>
      <c r="AF261" s="56"/>
      <c r="AG261" s="56"/>
      <c r="AI261" s="56"/>
      <c r="AJ261" s="56"/>
    </row>
    <row r="262" spans="1:40" x14ac:dyDescent="0.35">
      <c r="B262" s="56"/>
      <c r="C262" s="56"/>
      <c r="E262" s="56"/>
      <c r="F262" s="56"/>
      <c r="H262" s="56"/>
      <c r="I262" s="56"/>
      <c r="K262" s="56"/>
      <c r="L262" s="56"/>
      <c r="N262" s="56"/>
      <c r="O262" s="56"/>
      <c r="Q262" s="56"/>
      <c r="R262" s="56"/>
      <c r="T262" s="56"/>
      <c r="U262" s="56"/>
      <c r="W262" s="56"/>
      <c r="X262" s="56"/>
      <c r="Z262" s="56"/>
      <c r="AA262" s="56"/>
      <c r="AC262" s="56"/>
      <c r="AD262" s="56"/>
      <c r="AF262" s="56"/>
      <c r="AG262" s="56"/>
      <c r="AI262" s="56"/>
      <c r="AJ262" s="56"/>
    </row>
    <row r="263" spans="1:40" x14ac:dyDescent="0.35">
      <c r="B263" s="56"/>
      <c r="C263" s="56"/>
      <c r="E263" s="56"/>
      <c r="F263" s="56"/>
      <c r="H263" s="56"/>
      <c r="I263" s="56"/>
      <c r="K263" s="56"/>
      <c r="L263" s="56"/>
      <c r="N263" s="56"/>
      <c r="O263" s="56"/>
      <c r="Q263" s="56"/>
      <c r="R263" s="56"/>
      <c r="T263" s="56"/>
      <c r="U263" s="56"/>
      <c r="W263" s="56"/>
      <c r="X263" s="56"/>
      <c r="Z263" s="56"/>
      <c r="AA263" s="56"/>
      <c r="AC263" s="56"/>
      <c r="AD263" s="56"/>
      <c r="AF263" s="56"/>
      <c r="AG263" s="56"/>
      <c r="AI263" s="56"/>
      <c r="AJ263" s="56"/>
    </row>
    <row r="264" spans="1:40" x14ac:dyDescent="0.35">
      <c r="B264" s="56"/>
      <c r="C264" s="56"/>
      <c r="E264" s="56"/>
      <c r="F264" s="56"/>
      <c r="H264" s="56"/>
      <c r="I264" s="56"/>
      <c r="K264" s="56"/>
      <c r="L264" s="56"/>
      <c r="N264" s="56"/>
      <c r="O264" s="56"/>
      <c r="Q264" s="56"/>
      <c r="R264" s="56"/>
      <c r="T264" s="56"/>
      <c r="U264" s="56"/>
      <c r="W264" s="56"/>
      <c r="X264" s="56"/>
      <c r="Z264" s="56"/>
      <c r="AA264" s="56"/>
      <c r="AC264" s="56"/>
      <c r="AD264" s="56"/>
      <c r="AF264" s="56"/>
      <c r="AG264" s="56"/>
      <c r="AI264" s="56"/>
      <c r="AJ264" s="56"/>
    </row>
    <row r="265" spans="1:40" x14ac:dyDescent="0.35">
      <c r="G265" s="78"/>
      <c r="H265" s="78"/>
      <c r="I265" s="78"/>
    </row>
    <row r="266" spans="1:40" x14ac:dyDescent="0.35">
      <c r="A266" s="228" t="s">
        <v>245</v>
      </c>
      <c r="B266" s="229"/>
      <c r="C266" s="229"/>
      <c r="D266" s="229"/>
      <c r="E266" s="229"/>
      <c r="F266" s="230"/>
      <c r="G266" s="78"/>
      <c r="H266" s="78"/>
      <c r="I266" s="78"/>
    </row>
    <row r="267" spans="1:40" x14ac:dyDescent="0.35">
      <c r="G267" s="78"/>
      <c r="H267" s="78"/>
      <c r="I267" s="78"/>
    </row>
    <row r="268" spans="1:40" x14ac:dyDescent="0.35">
      <c r="G268" s="78"/>
      <c r="H268" s="78"/>
      <c r="I268" s="78"/>
    </row>
    <row r="269" spans="1:40" x14ac:dyDescent="0.35">
      <c r="A269" s="11" t="s">
        <v>24</v>
      </c>
      <c r="B269" s="11" t="s">
        <v>50</v>
      </c>
    </row>
    <row r="270" spans="1:40" x14ac:dyDescent="0.35">
      <c r="C270" s="11" t="s">
        <v>65</v>
      </c>
      <c r="H270" s="142" t="s">
        <v>66</v>
      </c>
      <c r="J270" s="11" t="s">
        <v>65</v>
      </c>
      <c r="L270" s="142" t="s">
        <v>66</v>
      </c>
      <c r="M270" s="142"/>
      <c r="N270" s="11" t="s">
        <v>65</v>
      </c>
      <c r="P270" s="196" t="s">
        <v>66</v>
      </c>
      <c r="Q270" s="196"/>
      <c r="X270" s="196" t="s">
        <v>92</v>
      </c>
    </row>
    <row r="271" spans="1:40" x14ac:dyDescent="0.35">
      <c r="A271" s="11" t="s">
        <v>0</v>
      </c>
      <c r="C271" s="11" t="s">
        <v>27</v>
      </c>
      <c r="AB271" s="69"/>
      <c r="AC271" s="11" t="s">
        <v>48</v>
      </c>
      <c r="AD271" s="11" t="s">
        <v>49</v>
      </c>
      <c r="AE271" s="11" t="s">
        <v>46</v>
      </c>
      <c r="AF271" s="11" t="s">
        <v>64</v>
      </c>
      <c r="AG271" s="11" t="s">
        <v>83</v>
      </c>
      <c r="AH271" s="11" t="s">
        <v>86</v>
      </c>
      <c r="AI271" s="11" t="s">
        <v>20</v>
      </c>
      <c r="AJ271" s="11" t="s">
        <v>87</v>
      </c>
      <c r="AK271" s="11" t="s">
        <v>88</v>
      </c>
      <c r="AL271" s="11" t="s">
        <v>89</v>
      </c>
      <c r="AM271" s="11" t="s">
        <v>84</v>
      </c>
      <c r="AN271" s="11" t="s">
        <v>85</v>
      </c>
    </row>
    <row r="272" spans="1:40" x14ac:dyDescent="0.35">
      <c r="A272" s="11" t="s">
        <v>26</v>
      </c>
      <c r="B272" s="11" t="s">
        <v>256</v>
      </c>
      <c r="C272" s="11">
        <v>2019</v>
      </c>
      <c r="D272" s="11">
        <v>2020</v>
      </c>
      <c r="E272" s="11">
        <v>2021</v>
      </c>
      <c r="F272" s="11">
        <v>2022</v>
      </c>
      <c r="G272" s="11" t="s">
        <v>11</v>
      </c>
      <c r="H272" s="11">
        <v>2019</v>
      </c>
      <c r="I272" s="11">
        <v>2020</v>
      </c>
      <c r="J272" s="11">
        <v>2019</v>
      </c>
      <c r="K272" s="11">
        <v>2021</v>
      </c>
      <c r="L272" s="11">
        <v>2019</v>
      </c>
      <c r="M272" s="11">
        <v>2021</v>
      </c>
      <c r="N272" s="11">
        <v>2019</v>
      </c>
      <c r="O272" s="11">
        <v>2022</v>
      </c>
      <c r="P272" s="11">
        <v>2019</v>
      </c>
      <c r="Q272" s="11">
        <v>2022</v>
      </c>
      <c r="W272" s="72" t="str">
        <f>A273</f>
        <v xml:space="preserve">March    </v>
      </c>
      <c r="X272" s="73">
        <f>IF(OR(P273&lt;=5, P274&lt;=5,Q273&lt;=5, Q274&lt;=5, L24),"",_xlfn.CHISQ.TEST(N273:O274,P273:Q274))</f>
        <v>3.0916772776449456E-15</v>
      </c>
      <c r="AB272" s="11">
        <v>2022</v>
      </c>
      <c r="AC272" s="11" t="str">
        <f>IFERROR(IF(X272&lt;0.001,"&lt;0.001",ROUND(X272,3)),"")</f>
        <v>&lt;0.001</v>
      </c>
      <c r="AM272" s="11" t="str">
        <f>IFERROR(IF(X312&lt;0.001,"&lt;0.001",ROUND(X312,3)),"")</f>
        <v>&lt;0.001</v>
      </c>
      <c r="AN272" s="11" t="str">
        <f>IFERROR(IF(X316&lt;0.001,"&lt;0.001",ROUND(X316,3)),"")</f>
        <v>&lt;0.001</v>
      </c>
    </row>
    <row r="273" spans="1:40" x14ac:dyDescent="0.35">
      <c r="A273" s="11" t="s">
        <v>14</v>
      </c>
      <c r="B273" s="11" t="s">
        <v>31</v>
      </c>
      <c r="C273" s="75">
        <v>126984</v>
      </c>
      <c r="D273" s="75">
        <v>109325.04545454544</v>
      </c>
      <c r="E273" s="75">
        <v>137104.4347826087</v>
      </c>
      <c r="F273" s="75">
        <v>145792.95652173911</v>
      </c>
      <c r="G273" s="75">
        <v>519206.43675889331</v>
      </c>
      <c r="H273" s="70">
        <f>$C$275*SUM(C273:D273)/SUM($C$275:$D$275)</f>
        <v>125408.31068545737</v>
      </c>
      <c r="I273" s="71">
        <f>$D$275*SUM(C273:D273)/SUM($C$275:$D$275)</f>
        <v>110900.73476908807</v>
      </c>
      <c r="J273" s="67">
        <f>C273</f>
        <v>126984</v>
      </c>
      <c r="K273" s="67">
        <f>E273</f>
        <v>137104.4347826087</v>
      </c>
      <c r="L273" s="70">
        <f>$C$275*SUM(C273,E273)/SUM($C$275,$E$275)</f>
        <v>127575.6685326739</v>
      </c>
      <c r="M273" s="71">
        <f>$E$275*SUM(C273,E273)/SUM($C$275,$E$275)</f>
        <v>136512.76624993482</v>
      </c>
      <c r="N273" s="67">
        <f>C273</f>
        <v>126984</v>
      </c>
      <c r="O273" s="67">
        <f>F273</f>
        <v>145792.95652173911</v>
      </c>
      <c r="P273" s="70">
        <f>$C$275*SUM(C273,F273)/SUM($C$275,$F$275)</f>
        <v>125748.47960933683</v>
      </c>
      <c r="Q273" s="71">
        <f>$F$275*SUM(C273,F273)/SUM($C$275,$F$275)</f>
        <v>147028.47691240232</v>
      </c>
      <c r="X273" s="73">
        <f>IF(OR(L273&lt;=5, L274&lt;=5,M273&lt;=5, M274&lt;=5, L25),"",_xlfn.CHISQ.TEST(J273:K274,L273:M274))</f>
        <v>1.0483490162690396E-4</v>
      </c>
      <c r="AB273" s="142">
        <v>2021</v>
      </c>
      <c r="AC273" s="11" t="str">
        <f>IFERROR(IF(X273&lt;0.001,"&lt;0.001",ROUND(X273,3)),"")</f>
        <v>&lt;0.001</v>
      </c>
      <c r="AD273" s="11" t="str">
        <f>IFERROR(IF(X276&lt;0.001,"&lt;0.001",ROUND(X276,3)),"")</f>
        <v>&lt;0.001</v>
      </c>
      <c r="AE273" s="11" t="str">
        <f>IFERROR(IF(X280&lt;0.001,"&lt;0.001",ROUND(X280,3)),"")</f>
        <v>&lt;0.001</v>
      </c>
      <c r="AF273" s="11" t="str">
        <f>IFERROR(IF(X284&lt;0.001,"&lt;0.001",ROUND(X284,3)),"")</f>
        <v>&lt;0.001</v>
      </c>
      <c r="AG273" s="11" t="str">
        <f>IFERROR(IF(X288&lt;0.001,"&lt;0.001",ROUND(X288,3)),"")</f>
        <v>&lt;0.001</v>
      </c>
      <c r="AH273" s="11">
        <f>IFERROR(IF(X292&lt;0.001,"&lt;0.001",ROUND(X292,3)),"")</f>
        <v>0.70799999999999996</v>
      </c>
      <c r="AI273" s="11">
        <f>IFERROR(IF(X296&lt;0.001,"&lt;0.001",ROUND(X296,3)),"")</f>
        <v>6.0000000000000001E-3</v>
      </c>
      <c r="AJ273" s="11" t="str">
        <f>IFERROR(IF(X300&lt;0.001,"&lt;0.001",ROUND(X300,3)),"")</f>
        <v>&lt;0.001</v>
      </c>
      <c r="AK273" s="11" t="str">
        <f>IFERROR(IF(X304&lt;0.001,"&lt;0.001",ROUND(X304,3)),"")</f>
        <v>&lt;0.001</v>
      </c>
      <c r="AL273" s="11" t="str">
        <f>IFERROR(IF(X308&lt;0.001,"&lt;0.001",ROUND(X308,3)),"")</f>
        <v>&lt;0.001</v>
      </c>
      <c r="AM273" s="11" t="str">
        <f>IFERROR(IF(X313&lt;0.001,"&lt;0.001",ROUND(X313,3)),"")</f>
        <v>&lt;0.001</v>
      </c>
      <c r="AN273" s="11" t="str">
        <f>IFERROR(IF(X317&lt;0.001,"&lt;0.001",ROUND(X317,3)),"")</f>
        <v>&lt;0.001</v>
      </c>
    </row>
    <row r="274" spans="1:40" x14ac:dyDescent="0.35">
      <c r="B274" s="11" t="s">
        <v>33</v>
      </c>
      <c r="C274" s="75">
        <v>70128</v>
      </c>
      <c r="D274" s="75">
        <v>64984.500000000007</v>
      </c>
      <c r="E274" s="75">
        <v>73815.913043478242</v>
      </c>
      <c r="F274" s="75">
        <v>84675.652173913069</v>
      </c>
      <c r="G274" s="75">
        <v>293604.0652173913</v>
      </c>
      <c r="H274" s="70">
        <f>$C$275*SUM(C274:D274)/SUM($C$275:$D$275)</f>
        <v>71703.689314542629</v>
      </c>
      <c r="I274" s="71">
        <f>$D$275*SUM(C274:D274)/SUM($C$275:$D$275)</f>
        <v>63408.810685457378</v>
      </c>
      <c r="J274" s="67">
        <f>C274</f>
        <v>70128</v>
      </c>
      <c r="K274" s="67">
        <f>E274</f>
        <v>73815.913043478242</v>
      </c>
      <c r="L274" s="70">
        <f>$C$275*SUM(C274,E274)/SUM($C$275,$E$275)</f>
        <v>69536.331467326119</v>
      </c>
      <c r="M274" s="71">
        <f>$E$275*SUM(C274,E274)/SUM($C$275,$E$275)</f>
        <v>74407.581576152137</v>
      </c>
      <c r="N274" s="67">
        <f>C274</f>
        <v>70128</v>
      </c>
      <c r="O274" s="67">
        <f>F274</f>
        <v>84675.652173913069</v>
      </c>
      <c r="P274" s="70">
        <f>$C$275*SUM(C274,F274)/SUM($C$275,$F$275)</f>
        <v>71363.520390663194</v>
      </c>
      <c r="Q274" s="71">
        <f>$F$275*SUM(C274,F274)/SUM($C$275,$F$275)</f>
        <v>83440.13178324989</v>
      </c>
      <c r="X274" s="73">
        <f>IF(OR(H273&lt;=5, H274&lt;=5,I273&lt;=5, I274&lt;=5),"",_xlfn.CHISQ.TEST(C273:D274,H273:I274))</f>
        <v>4.834066413747508E-27</v>
      </c>
      <c r="AB274" s="142">
        <v>2020</v>
      </c>
      <c r="AC274" s="11" t="str">
        <f>IFERROR(IF(X274&lt;0.001,"&lt;0.001",ROUND(X274,3)),"")</f>
        <v>&lt;0.001</v>
      </c>
      <c r="AD274" s="11">
        <f>IFERROR(IF(X277&lt;0.001,"&lt;0.001",ROUND(X277,3)),"")</f>
        <v>6.0000000000000001E-3</v>
      </c>
      <c r="AE274" s="11" t="str">
        <f>IFERROR(IF(X281&lt;0.001,"&lt;0.001",ROUND(X281,3)),"")</f>
        <v>&lt;0.001</v>
      </c>
      <c r="AF274" s="11" t="str">
        <f>IFERROR(IF(X285&lt;0.001,"&lt;0.001",ROUND(X285,3)),"")</f>
        <v>&lt;0.001</v>
      </c>
      <c r="AG274" s="11" t="str">
        <f>IFERROR(IF(X289&lt;0.001,"&lt;0.001",ROUND(X289,3)),"")</f>
        <v>&lt;0.001</v>
      </c>
      <c r="AH274" s="11" t="str">
        <f>IFERROR(IF(X293&lt;0.001,"&lt;0.001",ROUND(X293,3)),"")</f>
        <v>&lt;0.001</v>
      </c>
      <c r="AI274" s="11" t="str">
        <f>IFERROR(IF(X297&lt;0.001,"&lt;0.001",ROUND(X297,3)),"")</f>
        <v>&lt;0.001</v>
      </c>
      <c r="AJ274" s="11" t="str">
        <f>IFERROR(IF(X301&lt;0.001,"&lt;0.001",ROUND(X301,3)),"")</f>
        <v>&lt;0.001</v>
      </c>
      <c r="AK274" s="11" t="str">
        <f>IFERROR(IF(X305&lt;0.001,"&lt;0.001",ROUND(X305,3)),"")</f>
        <v>&lt;0.001</v>
      </c>
      <c r="AL274" s="11" t="str">
        <f>IFERROR(IF(X309&lt;0.001,"&lt;0.001",ROUND(X309,3)),"")</f>
        <v>&lt;0.001</v>
      </c>
    </row>
    <row r="275" spans="1:40" x14ac:dyDescent="0.35">
      <c r="A275" s="11" t="s">
        <v>73</v>
      </c>
      <c r="C275" s="75">
        <v>197112</v>
      </c>
      <c r="D275" s="75">
        <v>174309.54545454544</v>
      </c>
      <c r="E275" s="75">
        <v>210920.34782608695</v>
      </c>
      <c r="F275" s="75">
        <v>230468.60869565216</v>
      </c>
      <c r="G275" s="75">
        <v>812810.50197628466</v>
      </c>
    </row>
    <row r="276" spans="1:40" x14ac:dyDescent="0.35">
      <c r="C276" s="75"/>
      <c r="D276" s="75"/>
      <c r="E276" s="75"/>
      <c r="F276" s="75"/>
      <c r="G276" s="75"/>
      <c r="H276" s="11">
        <v>2019</v>
      </c>
      <c r="I276" s="11">
        <v>2020</v>
      </c>
      <c r="J276" s="11">
        <v>2019</v>
      </c>
      <c r="K276" s="11">
        <v>2021</v>
      </c>
      <c r="L276" s="11">
        <v>2019</v>
      </c>
      <c r="M276" s="11">
        <v>2021</v>
      </c>
      <c r="W276" s="72" t="str">
        <f>A277</f>
        <v xml:space="preserve">April    </v>
      </c>
      <c r="X276" s="73">
        <f>IF(OR(L277&lt;=5, L278&lt;=5,M277&lt;=5, M278&lt;=5, L29),"",_xlfn.CHISQ.TEST(J277:K278,L277:M278))</f>
        <v>5.1305253733706102E-10</v>
      </c>
    </row>
    <row r="277" spans="1:40" x14ac:dyDescent="0.35">
      <c r="A277" s="11" t="s">
        <v>15</v>
      </c>
      <c r="B277" s="11" t="s">
        <v>31</v>
      </c>
      <c r="C277" s="75">
        <v>131772.9</v>
      </c>
      <c r="D277" s="75">
        <v>54192.600000000013</v>
      </c>
      <c r="E277" s="75">
        <v>141977.84999999998</v>
      </c>
      <c r="F277" s="75"/>
      <c r="G277" s="75">
        <v>327943.34999999998</v>
      </c>
      <c r="H277" s="70">
        <f>$C$279*SUM(C277:D277)/SUM($C$279:$D$279)</f>
        <v>132092.50481122278</v>
      </c>
      <c r="I277" s="71">
        <f>$D$279*SUM(C277:D277)/SUM($C$279:$D$279)</f>
        <v>53872.995188777197</v>
      </c>
      <c r="J277" s="67">
        <f>C277</f>
        <v>131772.9</v>
      </c>
      <c r="K277" s="67">
        <f>E277</f>
        <v>141977.84999999998</v>
      </c>
      <c r="L277" s="70">
        <f>$C$279*SUM(C277,E277)/SUM($C$279,$E$279)</f>
        <v>132742.77544167475</v>
      </c>
      <c r="M277" s="71">
        <f>$E$279*SUM(C277,E277)/SUM($C$279,$E$279)</f>
        <v>141007.97455832528</v>
      </c>
      <c r="X277" s="73">
        <f>IF(OR(H277&lt;=5, H278&lt;=5,I277&lt;=5, I278&lt;=5),"",_xlfn.CHISQ.TEST(C277:D278,H277:I278))</f>
        <v>6.4175997818600302E-3</v>
      </c>
    </row>
    <row r="278" spans="1:40" x14ac:dyDescent="0.35">
      <c r="B278" s="11" t="s">
        <v>33</v>
      </c>
      <c r="C278" s="75">
        <v>74399.849999999977</v>
      </c>
      <c r="D278" s="75">
        <v>29893.499999999993</v>
      </c>
      <c r="E278" s="75">
        <v>77032.200000000026</v>
      </c>
      <c r="F278" s="75"/>
      <c r="G278" s="75">
        <v>181325.55</v>
      </c>
      <c r="H278" s="70">
        <f>$C$279*SUM(C278:D278)/SUM($C$279:$D$279)</f>
        <v>74080.245188777175</v>
      </c>
      <c r="I278" s="71">
        <f>$D$279*SUM(C278:D278)/SUM($C$279:$D$279)</f>
        <v>30213.104811222809</v>
      </c>
      <c r="J278" s="67">
        <f>C278</f>
        <v>74399.849999999977</v>
      </c>
      <c r="K278" s="67">
        <f>E278</f>
        <v>77032.200000000026</v>
      </c>
      <c r="L278" s="70">
        <f>$C$279*SUM(C278,E278)/SUM($C$279,$E$279)</f>
        <v>73429.974558325266</v>
      </c>
      <c r="M278" s="71">
        <f>$E$279*SUM(C278,E278)/SUM($C$279,$E$279)</f>
        <v>78002.075441674737</v>
      </c>
    </row>
    <row r="279" spans="1:40" x14ac:dyDescent="0.35">
      <c r="A279" s="11" t="s">
        <v>74</v>
      </c>
      <c r="C279" s="75">
        <v>206172.74999999997</v>
      </c>
      <c r="D279" s="75">
        <v>84086.1</v>
      </c>
      <c r="E279" s="75">
        <v>219010.05</v>
      </c>
      <c r="F279" s="75"/>
      <c r="G279" s="75">
        <v>509268.89999999997</v>
      </c>
    </row>
    <row r="280" spans="1:40" x14ac:dyDescent="0.35">
      <c r="C280" s="75"/>
      <c r="D280" s="75"/>
      <c r="E280" s="75"/>
      <c r="F280" s="75"/>
      <c r="G280" s="75"/>
      <c r="H280" s="11">
        <v>2019</v>
      </c>
      <c r="I280" s="11">
        <v>2020</v>
      </c>
      <c r="J280" s="11">
        <v>2019</v>
      </c>
      <c r="K280" s="11">
        <v>2021</v>
      </c>
      <c r="L280" s="11">
        <v>2019</v>
      </c>
      <c r="M280" s="11">
        <v>2021</v>
      </c>
      <c r="W280" s="72" t="str">
        <f>A281</f>
        <v xml:space="preserve">May      </v>
      </c>
      <c r="X280" s="73">
        <f>IF(OR(L281&lt;=5, L282&lt;=5,M281&lt;=5, M282&lt;=5, L33),"",_xlfn.CHISQ.TEST(J281:K282,L281:M282))</f>
        <v>8.4361146139515785E-17</v>
      </c>
    </row>
    <row r="281" spans="1:40" x14ac:dyDescent="0.35">
      <c r="A281" s="11" t="s">
        <v>16</v>
      </c>
      <c r="B281" s="11" t="s">
        <v>31</v>
      </c>
      <c r="C281" s="75">
        <v>126232</v>
      </c>
      <c r="D281" s="75">
        <v>75329.210526315801</v>
      </c>
      <c r="E281" s="75">
        <v>147139.26315789481</v>
      </c>
      <c r="F281" s="75"/>
      <c r="G281" s="75">
        <v>348700.47368421056</v>
      </c>
      <c r="H281" s="70">
        <f>$C$283*SUM(C281:D281)/SUM($C$283:$D$283)</f>
        <v>127039.59190162875</v>
      </c>
      <c r="I281" s="71">
        <f>$D$283*SUM(C281:D281)/SUM($C$283:$D$283)</f>
        <v>74521.61862468702</v>
      </c>
      <c r="J281" s="67">
        <f>C281</f>
        <v>126232</v>
      </c>
      <c r="K281" s="67">
        <f>E281</f>
        <v>147139.26315789481</v>
      </c>
      <c r="L281" s="70">
        <f>$C$283*SUM(C281,E281)/SUM($C$283,$E$283)</f>
        <v>127539.79790706412</v>
      </c>
      <c r="M281" s="71">
        <f>$E$283*SUM(C281,E281)/SUM($C$283,$E$283)</f>
        <v>145831.46525083075</v>
      </c>
      <c r="X281" s="73">
        <f>IF(OR(H281&lt;=5, H282&lt;=5,I281&lt;=5, I282&lt;=5),"",_xlfn.CHISQ.TEST(C281:D282,H281:I282))</f>
        <v>7.0017957773660745E-10</v>
      </c>
    </row>
    <row r="282" spans="1:40" x14ac:dyDescent="0.35">
      <c r="B282" s="11" t="s">
        <v>33</v>
      </c>
      <c r="C282" s="75">
        <v>73900</v>
      </c>
      <c r="D282" s="75">
        <v>42068.526315789473</v>
      </c>
      <c r="E282" s="75">
        <v>81695.526315789495</v>
      </c>
      <c r="F282" s="75"/>
      <c r="G282" s="75">
        <v>197664.05263157896</v>
      </c>
      <c r="H282" s="70">
        <f>$C$283*SUM(C282:D282)/SUM($C$283:$D$283)</f>
        <v>73092.408098371219</v>
      </c>
      <c r="I282" s="71">
        <f>$D$283*SUM(C282:D282)/SUM($C$283:$D$283)</f>
        <v>42876.118217418254</v>
      </c>
      <c r="J282" s="67">
        <f>C282</f>
        <v>73900</v>
      </c>
      <c r="K282" s="67">
        <f>E282</f>
        <v>81695.526315789495</v>
      </c>
      <c r="L282" s="70">
        <f>$C$283*SUM(C282,E282)/SUM($C$283,$E$283)</f>
        <v>72592.202092935913</v>
      </c>
      <c r="M282" s="71">
        <f>$E$283*SUM(C282,E282)/SUM($C$283,$E$283)</f>
        <v>83003.324222853596</v>
      </c>
    </row>
    <row r="283" spans="1:40" x14ac:dyDescent="0.35">
      <c r="A283" s="11" t="s">
        <v>75</v>
      </c>
      <c r="C283" s="75">
        <v>200132</v>
      </c>
      <c r="D283" s="75">
        <v>117397.73684210528</v>
      </c>
      <c r="E283" s="75">
        <v>228834.7894736843</v>
      </c>
      <c r="F283" s="75"/>
      <c r="G283" s="75">
        <v>546364.52631578955</v>
      </c>
    </row>
    <row r="284" spans="1:40" x14ac:dyDescent="0.35">
      <c r="C284" s="75"/>
      <c r="D284" s="75"/>
      <c r="E284" s="75"/>
      <c r="F284" s="75"/>
      <c r="G284" s="75"/>
      <c r="H284" s="11">
        <v>2019</v>
      </c>
      <c r="I284" s="11">
        <v>2020</v>
      </c>
      <c r="J284" s="11">
        <v>2019</v>
      </c>
      <c r="K284" s="11">
        <v>2021</v>
      </c>
      <c r="L284" s="11">
        <v>2019</v>
      </c>
      <c r="M284" s="11">
        <v>2021</v>
      </c>
      <c r="W284" s="72" t="str">
        <f>A285</f>
        <v xml:space="preserve">June     </v>
      </c>
      <c r="X284" s="73">
        <f>IF(OR(L285&lt;=5, L286&lt;=5,M285&lt;=5, M286&lt;=5, L37),"",_xlfn.CHISQ.TEST(J285:K286,L285:M286))</f>
        <v>3.1380348210531758E-8</v>
      </c>
    </row>
    <row r="285" spans="1:40" x14ac:dyDescent="0.35">
      <c r="A285" s="11" t="s">
        <v>17</v>
      </c>
      <c r="B285" s="11" t="s">
        <v>31</v>
      </c>
      <c r="C285" s="75">
        <v>127961.39999999998</v>
      </c>
      <c r="D285" s="75">
        <v>93264.818181818162</v>
      </c>
      <c r="E285" s="75">
        <v>140106.27272727276</v>
      </c>
      <c r="F285" s="75"/>
      <c r="G285" s="75">
        <v>361332.49090909091</v>
      </c>
      <c r="H285" s="70">
        <f>$C$287*SUM(C285:D285)/SUM($C$287:$D$287)</f>
        <v>128629.40691395673</v>
      </c>
      <c r="I285" s="71">
        <f>$D$287*SUM(C285:D285)/SUM($C$287:$D$287)</f>
        <v>92596.811267861427</v>
      </c>
      <c r="J285" s="67">
        <f>C285</f>
        <v>127961.39999999998</v>
      </c>
      <c r="K285" s="67">
        <f>E285</f>
        <v>140106.27272727276</v>
      </c>
      <c r="L285" s="70">
        <f>$C$287*SUM(C285,E285)/SUM($C$287,$E$287)</f>
        <v>128825.45731501459</v>
      </c>
      <c r="M285" s="71">
        <f>$E$287*SUM(C285,E285)/SUM($C$287,$E$287)</f>
        <v>139242.21541225811</v>
      </c>
      <c r="X285" s="73">
        <f>IF(OR(H285&lt;=5, H286&lt;=5,I285&lt;=5, I286&lt;=5),"",_xlfn.CHISQ.TEST(C285:D286,H285:I286))</f>
        <v>1.9072925663426986E-6</v>
      </c>
    </row>
    <row r="286" spans="1:40" x14ac:dyDescent="0.35">
      <c r="B286" s="11" t="s">
        <v>33</v>
      </c>
      <c r="C286" s="75">
        <v>74713.800000000032</v>
      </c>
      <c r="D286" s="75">
        <v>52635.545454545456</v>
      </c>
      <c r="E286" s="75">
        <v>78957.136363636397</v>
      </c>
      <c r="F286" s="75"/>
      <c r="G286" s="75">
        <v>206306.48181818187</v>
      </c>
      <c r="H286" s="70">
        <f>$C$287*SUM(C286:D286)/SUM($C$287:$D$287)</f>
        <v>74045.793086043297</v>
      </c>
      <c r="I286" s="71">
        <f>$D$287*SUM(C286:D286)/SUM($C$287:$D$287)</f>
        <v>53303.552368502198</v>
      </c>
      <c r="J286" s="67">
        <f>C286</f>
        <v>74713.800000000032</v>
      </c>
      <c r="K286" s="67">
        <f>E286</f>
        <v>78957.136363636397</v>
      </c>
      <c r="L286" s="70">
        <f>$C$287*SUM(C286,E286)/SUM($C$287,$E$287)</f>
        <v>73849.742684985395</v>
      </c>
      <c r="M286" s="71">
        <f>$E$287*SUM(C286,E286)/SUM($C$287,$E$287)</f>
        <v>79821.19367865102</v>
      </c>
    </row>
    <row r="287" spans="1:40" x14ac:dyDescent="0.35">
      <c r="A287" s="11" t="s">
        <v>76</v>
      </c>
      <c r="C287" s="75">
        <v>202675.20000000001</v>
      </c>
      <c r="D287" s="75">
        <v>145900.36363636362</v>
      </c>
      <c r="E287" s="75">
        <v>219063.40909090918</v>
      </c>
      <c r="F287" s="75"/>
      <c r="G287" s="75">
        <v>567638.97272727278</v>
      </c>
    </row>
    <row r="288" spans="1:40" x14ac:dyDescent="0.35">
      <c r="C288" s="75"/>
      <c r="D288" s="75"/>
      <c r="E288" s="75"/>
      <c r="F288" s="75"/>
      <c r="G288" s="75"/>
      <c r="H288" s="11">
        <v>2019</v>
      </c>
      <c r="I288" s="11">
        <v>2020</v>
      </c>
      <c r="J288" s="11">
        <v>2019</v>
      </c>
      <c r="K288" s="11">
        <v>2021</v>
      </c>
      <c r="L288" s="11">
        <v>2019</v>
      </c>
      <c r="M288" s="11">
        <v>2021</v>
      </c>
      <c r="W288" s="72" t="str">
        <f>A289</f>
        <v xml:space="preserve">July     </v>
      </c>
      <c r="X288" s="73">
        <f>IF(OR(L289&lt;=5, L290&lt;=5,M289&lt;=5, M290&lt;=5, L41),"",_xlfn.CHISQ.TEST(J289:K290,L289:M290))</f>
        <v>1.8383455219483592E-5</v>
      </c>
    </row>
    <row r="289" spans="1:24" x14ac:dyDescent="0.35">
      <c r="A289" s="11" t="s">
        <v>18</v>
      </c>
      <c r="B289" s="11" t="s">
        <v>31</v>
      </c>
      <c r="C289" s="75">
        <v>126462.91304347826</v>
      </c>
      <c r="D289" s="75">
        <v>104266.82608695653</v>
      </c>
      <c r="E289" s="75">
        <v>134679.68181818182</v>
      </c>
      <c r="F289" s="75"/>
      <c r="G289" s="75">
        <v>365409.42094861658</v>
      </c>
      <c r="H289" s="70">
        <f>$C$291*SUM(C289:D289)/SUM($C$291:$D$291)</f>
        <v>127577.00625834822</v>
      </c>
      <c r="I289" s="71">
        <f>$D$291*SUM(C289:D289)/SUM($C$291:$D$291)</f>
        <v>103152.73287208658</v>
      </c>
      <c r="J289" s="67">
        <f>C289</f>
        <v>126462.91304347826</v>
      </c>
      <c r="K289" s="67">
        <f>E289</f>
        <v>134679.68181818182</v>
      </c>
      <c r="L289" s="70">
        <f>$C$291*SUM(C289,E289)/SUM($C$291,$E$291)</f>
        <v>127128.56531058704</v>
      </c>
      <c r="M289" s="71">
        <f>$E$291*SUM(C289,E289)/SUM($C$291,$E$291)</f>
        <v>134014.02955107304</v>
      </c>
      <c r="X289" s="73">
        <f>IF(OR(H289&lt;=5, H290&lt;=5,I289&lt;=5, I290&lt;=5),"",_xlfn.CHISQ.TEST(C289:D290,H289:I290))</f>
        <v>1.4603066106400419E-14</v>
      </c>
    </row>
    <row r="290" spans="1:24" x14ac:dyDescent="0.35">
      <c r="B290" s="11" t="s">
        <v>33</v>
      </c>
      <c r="C290" s="75">
        <v>75368.086956521729</v>
      </c>
      <c r="D290" s="75">
        <v>58924.173913043473</v>
      </c>
      <c r="E290" s="75">
        <v>78082.772727272706</v>
      </c>
      <c r="F290" s="75"/>
      <c r="G290" s="75">
        <v>212375.03359683789</v>
      </c>
      <c r="H290" s="70">
        <f>$C$291*SUM(C290:D290)/SUM($C$291:$D$291)</f>
        <v>74253.993741651764</v>
      </c>
      <c r="I290" s="71">
        <f>$D$291*SUM(C290:D290)/SUM($C$291:$D$291)</f>
        <v>60038.267127913423</v>
      </c>
      <c r="J290" s="67">
        <f>C290</f>
        <v>75368.086956521729</v>
      </c>
      <c r="K290" s="67">
        <f>E290</f>
        <v>78082.772727272706</v>
      </c>
      <c r="L290" s="70">
        <f>$C$291*SUM(C290,E290)/SUM($C$291,$E$291)</f>
        <v>74702.434689412956</v>
      </c>
      <c r="M290" s="71">
        <f>$E$291*SUM(C290,E290)/SUM($C$291,$E$291)</f>
        <v>78748.424994381479</v>
      </c>
    </row>
    <row r="291" spans="1:24" x14ac:dyDescent="0.35">
      <c r="A291" s="11" t="s">
        <v>77</v>
      </c>
      <c r="C291" s="75">
        <v>201831</v>
      </c>
      <c r="D291" s="75">
        <v>163191</v>
      </c>
      <c r="E291" s="75">
        <v>212762.45454545453</v>
      </c>
      <c r="F291" s="75"/>
      <c r="G291" s="75">
        <v>577784.45454545447</v>
      </c>
    </row>
    <row r="292" spans="1:24" x14ac:dyDescent="0.35">
      <c r="C292" s="75"/>
      <c r="D292" s="75"/>
      <c r="E292" s="75"/>
      <c r="F292" s="75"/>
      <c r="G292" s="75"/>
      <c r="H292" s="11">
        <v>2019</v>
      </c>
      <c r="I292" s="11">
        <v>2020</v>
      </c>
      <c r="J292" s="11">
        <v>2019</v>
      </c>
      <c r="K292" s="11">
        <v>2021</v>
      </c>
      <c r="L292" s="11">
        <v>2019</v>
      </c>
      <c r="M292" s="11">
        <v>2021</v>
      </c>
      <c r="W292" s="72" t="str">
        <f>A293</f>
        <v xml:space="preserve">August   </v>
      </c>
      <c r="X292" s="73">
        <f>IF(OR(L293&lt;=5, L294&lt;=5,M293&lt;=5, M294&lt;=5, L45),"",_xlfn.CHISQ.TEST(J293:K294,L293:M294))</f>
        <v>0.70830531998934876</v>
      </c>
    </row>
    <row r="293" spans="1:24" x14ac:dyDescent="0.35">
      <c r="A293" s="11" t="s">
        <v>19</v>
      </c>
      <c r="B293" s="11" t="s">
        <v>31</v>
      </c>
      <c r="C293" s="75">
        <v>124138</v>
      </c>
      <c r="D293" s="75">
        <v>113967.00000000001</v>
      </c>
      <c r="E293" s="75">
        <v>130714</v>
      </c>
      <c r="F293" s="75"/>
      <c r="G293" s="75">
        <v>368819</v>
      </c>
      <c r="H293" s="70">
        <f>$C$295*SUM(C293:D293)/SUM($C$295:$D$295)</f>
        <v>125688.49687417</v>
      </c>
      <c r="I293" s="71">
        <f>$D$295*SUM(C293:D293)/SUM($C$295:$D$295)</f>
        <v>112416.50312583002</v>
      </c>
      <c r="J293" s="67">
        <f>C293</f>
        <v>124138</v>
      </c>
      <c r="K293" s="67">
        <f>E293</f>
        <v>130714</v>
      </c>
      <c r="L293" s="70">
        <f>$C$295*SUM(C293,E293)/SUM($C$295,$E$295)</f>
        <v>124196.01117566752</v>
      </c>
      <c r="M293" s="71">
        <f>$E$295*SUM(C293,E293)/SUM($C$295,$E$295)</f>
        <v>130655.98882433248</v>
      </c>
      <c r="X293" s="73">
        <f>IF(OR(H293&lt;=5, H294&lt;=5,I293&lt;=5, I294&lt;=5),"",_xlfn.CHISQ.TEST(C293:D294,H293:I294))</f>
        <v>1.287375839253873E-25</v>
      </c>
    </row>
    <row r="294" spans="1:24" x14ac:dyDescent="0.35">
      <c r="B294" s="11" t="s">
        <v>33</v>
      </c>
      <c r="C294" s="75">
        <v>75403</v>
      </c>
      <c r="D294" s="75">
        <v>64503.6</v>
      </c>
      <c r="E294" s="75">
        <v>79206</v>
      </c>
      <c r="F294" s="75"/>
      <c r="G294" s="75">
        <v>219112.6</v>
      </c>
      <c r="H294" s="70">
        <f>$C$295*SUM(C294:D294)/SUM($C$295:$D$295)</f>
        <v>73852.503125830015</v>
      </c>
      <c r="I294" s="71">
        <f>$D$295*SUM(C294:D294)/SUM($C$295:$D$295)</f>
        <v>66054.096874170005</v>
      </c>
      <c r="J294" s="67">
        <f>C294</f>
        <v>75403</v>
      </c>
      <c r="K294" s="67">
        <f>E294</f>
        <v>79206</v>
      </c>
      <c r="L294" s="70">
        <f>$C$295*SUM(C294,E294)/SUM($C$295,$E$295)</f>
        <v>75344.988824332482</v>
      </c>
      <c r="M294" s="71">
        <f>$E$295*SUM(C294,E294)/SUM($C$295,$E$295)</f>
        <v>79264.011175667518</v>
      </c>
    </row>
    <row r="295" spans="1:24" x14ac:dyDescent="0.35">
      <c r="A295" s="11" t="s">
        <v>78</v>
      </c>
      <c r="C295" s="75">
        <v>199541</v>
      </c>
      <c r="D295" s="75">
        <v>178470.6</v>
      </c>
      <c r="E295" s="75">
        <v>209920</v>
      </c>
      <c r="F295" s="75"/>
      <c r="G295" s="75">
        <v>587931.6</v>
      </c>
      <c r="H295" s="70"/>
      <c r="I295" s="70"/>
      <c r="J295" s="70"/>
    </row>
    <row r="296" spans="1:24" x14ac:dyDescent="0.35">
      <c r="C296" s="75"/>
      <c r="D296" s="75"/>
      <c r="E296" s="75"/>
      <c r="F296" s="75"/>
      <c r="G296" s="75"/>
      <c r="H296" s="11">
        <v>2019</v>
      </c>
      <c r="I296" s="11">
        <v>2020</v>
      </c>
      <c r="J296" s="11">
        <v>2019</v>
      </c>
      <c r="K296" s="11">
        <v>2021</v>
      </c>
      <c r="L296" s="11">
        <v>2019</v>
      </c>
      <c r="M296" s="11">
        <v>2021</v>
      </c>
      <c r="W296" s="72" t="str">
        <f>A297</f>
        <v>September</v>
      </c>
      <c r="X296" s="73">
        <f>IF(OR(L297&lt;=5, L298&lt;=5,M297&lt;=5, M298&lt;=5, L49),"",_xlfn.CHISQ.TEST(J297:K298,L297:M298))</f>
        <v>5.5172440029642904E-3</v>
      </c>
    </row>
    <row r="297" spans="1:24" x14ac:dyDescent="0.35">
      <c r="A297" s="11" t="s">
        <v>20</v>
      </c>
      <c r="B297" s="11" t="s">
        <v>31</v>
      </c>
      <c r="C297" s="75">
        <v>121414</v>
      </c>
      <c r="D297" s="75">
        <v>122428.09090909091</v>
      </c>
      <c r="E297" s="75">
        <v>138209.59090909094</v>
      </c>
      <c r="F297" s="75"/>
      <c r="G297" s="75">
        <v>382051.68181818188</v>
      </c>
      <c r="H297" s="70">
        <f>$C$299*SUM(C297:D297)/SUM($C$299:$D$299)</f>
        <v>123029.04437926727</v>
      </c>
      <c r="I297" s="71">
        <f>$D$299*SUM(C297:D297)/SUM($C$299:$D$299)</f>
        <v>120813.04652982364</v>
      </c>
      <c r="J297" s="67">
        <f>C297</f>
        <v>121414</v>
      </c>
      <c r="K297" s="67">
        <f>E297</f>
        <v>138209.59090909094</v>
      </c>
      <c r="L297" s="70">
        <f>$C$299*SUM(C297,E297)/SUM($C$299,$E$299)</f>
        <v>121845.25701434044</v>
      </c>
      <c r="M297" s="71">
        <f>$E$299*SUM(C297,E297)/SUM($C$299,$E$299)</f>
        <v>137778.33389475051</v>
      </c>
      <c r="X297" s="73">
        <f>IF(OR(H297&lt;=5, H298&lt;=5,I297&lt;=5, I298&lt;=5),"",_xlfn.CHISQ.TEST(C297:D298,H297:I298))</f>
        <v>3.7338945154313492E-27</v>
      </c>
    </row>
    <row r="298" spans="1:24" x14ac:dyDescent="0.35">
      <c r="B298" s="11" t="s">
        <v>33</v>
      </c>
      <c r="C298" s="75">
        <v>73060</v>
      </c>
      <c r="D298" s="75">
        <v>68543.045454545456</v>
      </c>
      <c r="E298" s="75">
        <v>81694.772727272721</v>
      </c>
      <c r="F298" s="75"/>
      <c r="G298" s="75">
        <v>223297.81818181818</v>
      </c>
      <c r="H298" s="70">
        <f>$C$299*SUM(C298:D298)/SUM($C$299:$D$299)</f>
        <v>71444.955620732726</v>
      </c>
      <c r="I298" s="71">
        <f>$D$299*SUM(C298:D298)/SUM($C$299:$D$299)</f>
        <v>70158.08983381273</v>
      </c>
      <c r="J298" s="67">
        <f>C298</f>
        <v>73060</v>
      </c>
      <c r="K298" s="67">
        <f>E298</f>
        <v>81694.772727272721</v>
      </c>
      <c r="L298" s="70">
        <f>$C$299*SUM(C298,E298)/SUM($C$299,$E$299)</f>
        <v>72628.742985659555</v>
      </c>
      <c r="M298" s="71">
        <f>$E$299*SUM(C298,E298)/SUM($C$299,$E$299)</f>
        <v>82126.029741613151</v>
      </c>
    </row>
    <row r="299" spans="1:24" x14ac:dyDescent="0.35">
      <c r="A299" s="11" t="s">
        <v>79</v>
      </c>
      <c r="C299" s="75">
        <v>194474</v>
      </c>
      <c r="D299" s="75">
        <v>190971.13636363635</v>
      </c>
      <c r="E299" s="75">
        <v>219904.36363636365</v>
      </c>
      <c r="F299" s="75"/>
      <c r="G299" s="75">
        <v>605349.5</v>
      </c>
    </row>
    <row r="300" spans="1:24" x14ac:dyDescent="0.35">
      <c r="C300" s="75"/>
      <c r="D300" s="75"/>
      <c r="E300" s="75"/>
      <c r="F300" s="75"/>
      <c r="G300" s="75"/>
      <c r="H300" s="11">
        <v>2019</v>
      </c>
      <c r="I300" s="11">
        <v>2020</v>
      </c>
      <c r="J300" s="11">
        <v>2019</v>
      </c>
      <c r="K300" s="11">
        <v>2021</v>
      </c>
      <c r="L300" s="11">
        <v>2019</v>
      </c>
      <c r="M300" s="11">
        <v>2021</v>
      </c>
      <c r="W300" s="72" t="str">
        <f>A301</f>
        <v xml:space="preserve">October  </v>
      </c>
      <c r="X300" s="73">
        <f>IF(OR(L301&lt;=5, L302&lt;=5,M301&lt;=5, M302&lt;=5, L53),"",_xlfn.CHISQ.TEST(J301:K302,L301:M302))</f>
        <v>9.9905575496662227E-24</v>
      </c>
    </row>
    <row r="301" spans="1:24" x14ac:dyDescent="0.35">
      <c r="A301" s="11" t="s">
        <v>21</v>
      </c>
      <c r="B301" s="11" t="s">
        <v>31</v>
      </c>
      <c r="C301" s="75">
        <v>125065.04347826086</v>
      </c>
      <c r="D301" s="75">
        <v>125562.81818181823</v>
      </c>
      <c r="E301" s="75">
        <v>145866</v>
      </c>
      <c r="F301" s="75"/>
      <c r="G301" s="75">
        <v>396493.8616600791</v>
      </c>
      <c r="H301" s="70">
        <f>$C$303*SUM(C301:D301)/SUM($C$303:$D$303)</f>
        <v>127362.57393245459</v>
      </c>
      <c r="I301" s="71">
        <f>$D$303*SUM(C301:D301)/SUM($C$303:$D$303)</f>
        <v>123265.28772762454</v>
      </c>
      <c r="J301" s="67">
        <f>C301</f>
        <v>125065.04347826086</v>
      </c>
      <c r="K301" s="67">
        <f>E301</f>
        <v>145866</v>
      </c>
      <c r="L301" s="70">
        <f>$C$303*SUM(C301,E301)/SUM($C$303,$E$303)</f>
        <v>126643.98878255261</v>
      </c>
      <c r="M301" s="71">
        <f>$E$303*SUM(C301,E301)/SUM($C$303,$E$303)</f>
        <v>144287.05469570827</v>
      </c>
      <c r="X301" s="73">
        <f>IF(OR(H301&lt;=5, H302&lt;=5,I301&lt;=5, I302&lt;=5),"",_xlfn.CHISQ.TEST(C301:D302,H301:I302))</f>
        <v>2.0166571602388512E-52</v>
      </c>
    </row>
    <row r="302" spans="1:24" x14ac:dyDescent="0.35">
      <c r="B302" s="11" t="s">
        <v>33</v>
      </c>
      <c r="C302" s="75">
        <v>74870.478260869539</v>
      </c>
      <c r="D302" s="75">
        <v>67940.727272727279</v>
      </c>
      <c r="E302" s="75">
        <v>81923</v>
      </c>
      <c r="F302" s="75"/>
      <c r="G302" s="75">
        <v>224734.2055335968</v>
      </c>
      <c r="H302" s="70">
        <f>$C$303*SUM(C302:D302)/SUM($C$303:$D$303)</f>
        <v>72572.947806675817</v>
      </c>
      <c r="I302" s="71">
        <f>$D$303*SUM(C302:D302)/SUM($C$303:$D$303)</f>
        <v>70238.257726920987</v>
      </c>
      <c r="J302" s="67">
        <f>C302</f>
        <v>74870.478260869539</v>
      </c>
      <c r="K302" s="67">
        <f>E302</f>
        <v>81923</v>
      </c>
      <c r="L302" s="70">
        <f>$C$303*SUM(C302,E302)/SUM($C$303,$E$303)</f>
        <v>73291.532956577794</v>
      </c>
      <c r="M302" s="71">
        <f>$E$303*SUM(C302,E302)/SUM($C$303,$E$303)</f>
        <v>83501.945304291745</v>
      </c>
    </row>
    <row r="303" spans="1:24" x14ac:dyDescent="0.35">
      <c r="A303" s="11" t="s">
        <v>80</v>
      </c>
      <c r="C303" s="75">
        <v>199935.5217391304</v>
      </c>
      <c r="D303" s="75">
        <v>193503.54545454553</v>
      </c>
      <c r="E303" s="75">
        <v>227789</v>
      </c>
      <c r="F303" s="75"/>
      <c r="G303" s="75">
        <v>621228.0671936759</v>
      </c>
    </row>
    <row r="304" spans="1:24" x14ac:dyDescent="0.35">
      <c r="C304" s="75"/>
      <c r="D304" s="75"/>
      <c r="E304" s="75"/>
      <c r="F304" s="75"/>
      <c r="G304" s="75"/>
      <c r="H304" s="11">
        <v>2019</v>
      </c>
      <c r="I304" s="11">
        <v>2020</v>
      </c>
      <c r="J304" s="11">
        <v>2019</v>
      </c>
      <c r="K304" s="11">
        <v>2021</v>
      </c>
      <c r="L304" s="11">
        <v>2019</v>
      </c>
      <c r="M304" s="11">
        <v>2021</v>
      </c>
      <c r="W304" s="72" t="str">
        <f>A305</f>
        <v xml:space="preserve">November </v>
      </c>
      <c r="X304" s="73">
        <f>IF(OR(L305&lt;=5, L306&lt;=5,M305&lt;=5, M306&lt;=5, L57),"",_xlfn.CHISQ.TEST(J305:K306,L305:M306))</f>
        <v>8.662436756309965E-22</v>
      </c>
    </row>
    <row r="305" spans="1:24" x14ac:dyDescent="0.35">
      <c r="A305" s="11" t="s">
        <v>22</v>
      </c>
      <c r="B305" s="11" t="s">
        <v>31</v>
      </c>
      <c r="C305" s="75">
        <v>125512</v>
      </c>
      <c r="D305" s="75">
        <v>133812</v>
      </c>
      <c r="E305" s="75">
        <v>149530.5</v>
      </c>
      <c r="F305" s="75"/>
      <c r="G305" s="75">
        <v>408854.5</v>
      </c>
      <c r="H305" s="70">
        <f>$C$307*SUM(C305:D305)/SUM($C$307:$D$307)</f>
        <v>128514.52601228842</v>
      </c>
      <c r="I305" s="71">
        <f>$D$307*SUM(C305:D305)/SUM($C$307:$D$307)</f>
        <v>130809.47398771158</v>
      </c>
      <c r="J305" s="67">
        <f>C305</f>
        <v>125512</v>
      </c>
      <c r="K305" s="67">
        <f>E305</f>
        <v>149530.5</v>
      </c>
      <c r="L305" s="70">
        <f>$C$307*SUM(C305,E305)/SUM($C$307,$E$307)</f>
        <v>127031.74428749486</v>
      </c>
      <c r="M305" s="71">
        <f>$E$307*SUM(C305,E305)/SUM($C$307,$E$307)</f>
        <v>148010.75571250514</v>
      </c>
      <c r="X305" s="73">
        <f>IF(OR(H305&lt;=5, H306&lt;=5,I305&lt;=5, I306&lt;=5),"",_xlfn.CHISQ.TEST(C305:D306,H305:I306))</f>
        <v>4.8765774872854146E-86</v>
      </c>
    </row>
    <row r="306" spans="1:24" x14ac:dyDescent="0.35">
      <c r="B306" s="11" t="s">
        <v>33</v>
      </c>
      <c r="C306" s="75">
        <v>75244</v>
      </c>
      <c r="D306" s="75">
        <v>70529</v>
      </c>
      <c r="E306" s="75">
        <v>84379.909090909117</v>
      </c>
      <c r="F306" s="75"/>
      <c r="G306" s="75">
        <v>230152.90909090912</v>
      </c>
      <c r="H306" s="70">
        <f>$C$307*SUM(C306:D306)/SUM($C$307:$D$307)</f>
        <v>72241.473987711579</v>
      </c>
      <c r="I306" s="71">
        <f>$D$307*SUM(C306:D306)/SUM($C$307:$D$307)</f>
        <v>73531.526012288421</v>
      </c>
      <c r="J306" s="67">
        <f>C306</f>
        <v>75244</v>
      </c>
      <c r="K306" s="67">
        <f>E306</f>
        <v>84379.909090909117</v>
      </c>
      <c r="L306" s="70">
        <f>$C$307*SUM(C306,E306)/SUM($C$307,$E$307)</f>
        <v>73724.255712505139</v>
      </c>
      <c r="M306" s="71">
        <f>$E$307*SUM(C306,E306)/SUM($C$307,$E$307)</f>
        <v>85899.653378403978</v>
      </c>
    </row>
    <row r="307" spans="1:24" x14ac:dyDescent="0.35">
      <c r="A307" s="11" t="s">
        <v>81</v>
      </c>
      <c r="C307" s="75">
        <v>200756</v>
      </c>
      <c r="D307" s="75">
        <v>204341</v>
      </c>
      <c r="E307" s="75">
        <v>233910.40909090912</v>
      </c>
      <c r="F307" s="75"/>
      <c r="G307" s="75">
        <v>639007.40909090918</v>
      </c>
    </row>
    <row r="308" spans="1:24" x14ac:dyDescent="0.35">
      <c r="C308" s="75"/>
      <c r="D308" s="75"/>
      <c r="E308" s="75"/>
      <c r="F308" s="75"/>
      <c r="G308" s="75"/>
      <c r="H308" s="11">
        <v>2019</v>
      </c>
      <c r="I308" s="11">
        <v>2020</v>
      </c>
      <c r="J308" s="11">
        <v>2019</v>
      </c>
      <c r="K308" s="11">
        <v>2021</v>
      </c>
      <c r="L308" s="11">
        <v>2019</v>
      </c>
      <c r="M308" s="11">
        <v>2021</v>
      </c>
      <c r="W308" s="72" t="str">
        <f>A309</f>
        <v xml:space="preserve">December </v>
      </c>
      <c r="X308" s="73">
        <f>IF(OR(L309&lt;=5, L310&lt;=5,M309&lt;=5, M310&lt;=5, L61),"",_xlfn.CHISQ.TEST(J309:K310,L309:M310))</f>
        <v>2.757416798307147E-17</v>
      </c>
    </row>
    <row r="309" spans="1:24" x14ac:dyDescent="0.35">
      <c r="A309" s="11" t="s">
        <v>23</v>
      </c>
      <c r="B309" s="11" t="s">
        <v>31</v>
      </c>
      <c r="C309" s="75">
        <v>121663.49999999999</v>
      </c>
      <c r="D309" s="75">
        <v>130231</v>
      </c>
      <c r="E309" s="75">
        <v>135964</v>
      </c>
      <c r="F309" s="75"/>
      <c r="G309" s="75">
        <v>387858.5</v>
      </c>
      <c r="H309" s="70">
        <f>$C$311*SUM(C309:D309)/SUM($C$311:$D$311)</f>
        <v>124380.40712523581</v>
      </c>
      <c r="I309" s="71">
        <f>$D$311*SUM(C309:D309)/SUM($C$311:$D$311)</f>
        <v>127514.09287476419</v>
      </c>
      <c r="J309" s="67">
        <f>C309</f>
        <v>121663.49999999999</v>
      </c>
      <c r="K309" s="67">
        <f>E309</f>
        <v>135964</v>
      </c>
      <c r="L309" s="70">
        <f>$C$311*SUM(C309,E309)/SUM($C$311,$E$311)</f>
        <v>122974.93263472599</v>
      </c>
      <c r="M309" s="71">
        <f>$E$311*SUM(C309,E309)/SUM($C$311,$E$311)</f>
        <v>134652.56736527401</v>
      </c>
      <c r="X309" s="73">
        <f>IF(OR(H309&lt;=5, H310&lt;=5,I309&lt;=5, I310&lt;=5),"",_xlfn.CHISQ.TEST(C309:D310,H309:I310))</f>
        <v>1.9398315672682712E-71</v>
      </c>
    </row>
    <row r="310" spans="1:24" x14ac:dyDescent="0.35">
      <c r="B310" s="11" t="s">
        <v>33</v>
      </c>
      <c r="C310" s="75">
        <v>74838.75</v>
      </c>
      <c r="D310" s="75">
        <v>71222</v>
      </c>
      <c r="E310" s="75">
        <v>79198</v>
      </c>
      <c r="F310" s="75"/>
      <c r="G310" s="75">
        <v>225258.75</v>
      </c>
      <c r="H310" s="70">
        <f>$C$311*SUM(C310:D310)/SUM($C$311:$D$311)</f>
        <v>72121.842874764188</v>
      </c>
      <c r="I310" s="71">
        <f>$D$311*SUM(C310:D310)/SUM($C$311:$D$311)</f>
        <v>73938.907125235812</v>
      </c>
      <c r="J310" s="67">
        <f>C310</f>
        <v>74838.75</v>
      </c>
      <c r="K310" s="67">
        <f>E310</f>
        <v>79198</v>
      </c>
      <c r="L310" s="70">
        <f>$C$311*SUM(C310,E310)/SUM($C$311,$E$311)</f>
        <v>73527.317365274008</v>
      </c>
      <c r="M310" s="71">
        <f>$E$311*SUM(C310,E310)/SUM($C$311,$E$311)</f>
        <v>80509.432634725992</v>
      </c>
    </row>
    <row r="311" spans="1:24" x14ac:dyDescent="0.35">
      <c r="A311" s="11" t="s">
        <v>82</v>
      </c>
      <c r="C311" s="75">
        <v>196502.25</v>
      </c>
      <c r="D311" s="75">
        <v>201453</v>
      </c>
      <c r="E311" s="75">
        <v>215162</v>
      </c>
      <c r="F311" s="75"/>
      <c r="G311" s="75">
        <v>613117.25</v>
      </c>
    </row>
    <row r="312" spans="1:24" x14ac:dyDescent="0.35">
      <c r="C312" s="75"/>
      <c r="D312" s="75"/>
      <c r="E312" s="75"/>
      <c r="F312" s="75"/>
      <c r="G312" s="75"/>
      <c r="H312" s="11">
        <v>2019</v>
      </c>
      <c r="I312" s="11">
        <v>2020</v>
      </c>
      <c r="J312" s="11">
        <v>2020</v>
      </c>
      <c r="K312" s="11">
        <v>2021</v>
      </c>
      <c r="L312" s="11">
        <v>2020</v>
      </c>
      <c r="M312" s="11">
        <v>2021</v>
      </c>
      <c r="N312" s="11">
        <v>2020</v>
      </c>
      <c r="O312" s="11">
        <v>2022</v>
      </c>
      <c r="P312" s="11">
        <v>2020</v>
      </c>
      <c r="Q312" s="11">
        <v>2022</v>
      </c>
      <c r="W312" s="72" t="str">
        <f>A313</f>
        <v xml:space="preserve">January  </v>
      </c>
      <c r="X312" s="73">
        <f>IF(OR(P313&lt;=5, P314&lt;=5,Q313&lt;=5, Q314&lt;=5, L64),"",_xlfn.CHISQ.TEST(N313:O314,P313:Q314))</f>
        <v>1.7489035208734626E-33</v>
      </c>
    </row>
    <row r="313" spans="1:24" x14ac:dyDescent="0.35">
      <c r="A313" s="11" t="s">
        <v>12</v>
      </c>
      <c r="B313" s="11" t="s">
        <v>31</v>
      </c>
      <c r="C313" s="75">
        <v>107334.81818181821</v>
      </c>
      <c r="D313" s="75">
        <v>113035.36363636362</v>
      </c>
      <c r="E313" s="75">
        <v>115167.14999999997</v>
      </c>
      <c r="F313" s="75">
        <v>135601.19999999998</v>
      </c>
      <c r="G313" s="75">
        <v>471138.53181818174</v>
      </c>
      <c r="H313" s="70">
        <f>$C$315*SUM(C313:D313)/SUM($C$315:$D$315)</f>
        <v>107085.98059029046</v>
      </c>
      <c r="I313" s="71">
        <f>$D$315*SUM(C313:D313)/SUM($C$315:$D$315)</f>
        <v>113284.20122789135</v>
      </c>
      <c r="J313" s="67">
        <f>D313</f>
        <v>113035.36363636362</v>
      </c>
      <c r="K313" s="67">
        <f>E313</f>
        <v>115167.14999999997</v>
      </c>
      <c r="L313" s="70">
        <f>$D$315*SUM(D313:E313)/SUM($D$315:$E$315)</f>
        <v>115198.01778274358</v>
      </c>
      <c r="M313" s="71">
        <f>$E$315*SUM(D313:E313)/SUM($D$315:$E$315)</f>
        <v>113004.49585362</v>
      </c>
      <c r="N313" s="67">
        <f>D313</f>
        <v>113035.36363636362</v>
      </c>
      <c r="O313" s="67">
        <f>F313</f>
        <v>135601.19999999998</v>
      </c>
      <c r="P313" s="70">
        <f>$D$315*SUM(D313,F313)/SUM($D$315,$F$315)</f>
        <v>114860.07238217679</v>
      </c>
      <c r="Q313" s="71">
        <f>$F$315*SUM(D313,F313)/SUM($D$315,$F$315)</f>
        <v>133776.49125418681</v>
      </c>
      <c r="X313" s="73">
        <f>IF(OR(L313&lt;=5, L314&lt;=5,M313&lt;=5, M314&lt;=5, L65),"",_xlfn.CHISQ.TEST(J313:K314,L313:M314))</f>
        <v>2.7232430186687925E-50</v>
      </c>
    </row>
    <row r="314" spans="1:24" x14ac:dyDescent="0.35">
      <c r="B314" s="11" t="s">
        <v>33</v>
      </c>
      <c r="C314" s="75">
        <v>65150.590909090897</v>
      </c>
      <c r="D314" s="75">
        <v>69433.636363636368</v>
      </c>
      <c r="E314" s="75">
        <v>63827.400000000009</v>
      </c>
      <c r="F314" s="75">
        <v>76918.800000000017</v>
      </c>
      <c r="G314" s="75">
        <v>275330.42727272725</v>
      </c>
      <c r="H314" s="70">
        <f>$C$315*SUM(C314:D314)/SUM($C$315:$D$315)</f>
        <v>65399.428500618647</v>
      </c>
      <c r="I314" s="71">
        <f>$D$315*SUM(C314:D314)/SUM($C$315:$D$315)</f>
        <v>69184.798772108625</v>
      </c>
      <c r="J314" s="67">
        <f>D314</f>
        <v>69433.636363636368</v>
      </c>
      <c r="K314" s="67">
        <f>E314</f>
        <v>63827.400000000009</v>
      </c>
      <c r="L314" s="70">
        <f>$D$315*SUM(D314:E314)/SUM($D$315:$E$315)</f>
        <v>67270.982217256387</v>
      </c>
      <c r="M314" s="71">
        <f>$E$315*SUM(D314:E314)/SUM($D$315:$E$315)</f>
        <v>65990.054146379975</v>
      </c>
      <c r="N314" s="67">
        <f>D314</f>
        <v>69433.636363636368</v>
      </c>
      <c r="O314" s="67">
        <f>F314</f>
        <v>76918.800000000017</v>
      </c>
      <c r="P314" s="70">
        <f>$D$315*SUM(D314,F314)/SUM($D$315,$F$315)</f>
        <v>67608.927617823196</v>
      </c>
      <c r="Q314" s="71">
        <f>$F$315*SUM(D314,F314)/SUM($D$315,$F$315)</f>
        <v>78743.508745813189</v>
      </c>
    </row>
    <row r="315" spans="1:24" x14ac:dyDescent="0.35">
      <c r="A315" s="11" t="s">
        <v>71</v>
      </c>
      <c r="C315" s="75">
        <v>172485.40909090912</v>
      </c>
      <c r="D315" s="75">
        <v>182469</v>
      </c>
      <c r="E315" s="75">
        <v>178994.55</v>
      </c>
      <c r="F315" s="75">
        <v>212520</v>
      </c>
      <c r="G315" s="75">
        <v>746468.95909090899</v>
      </c>
    </row>
    <row r="316" spans="1:24" x14ac:dyDescent="0.35">
      <c r="C316" s="75"/>
      <c r="D316" s="75"/>
      <c r="E316" s="75"/>
      <c r="F316" s="75"/>
      <c r="G316" s="75"/>
      <c r="H316" s="11">
        <v>2019</v>
      </c>
      <c r="I316" s="11">
        <v>2020</v>
      </c>
      <c r="J316" s="11">
        <v>2020</v>
      </c>
      <c r="K316" s="11">
        <v>2021</v>
      </c>
      <c r="L316" s="11">
        <v>2020</v>
      </c>
      <c r="M316" s="11">
        <v>2021</v>
      </c>
      <c r="N316" s="11">
        <v>2020</v>
      </c>
      <c r="O316" s="11">
        <v>2022</v>
      </c>
      <c r="P316" s="11">
        <v>2020</v>
      </c>
      <c r="Q316" s="11">
        <v>2022</v>
      </c>
      <c r="W316" s="72" t="str">
        <f>A317</f>
        <v xml:space="preserve">February </v>
      </c>
      <c r="X316" s="73">
        <f>IF(OR(P317&lt;=5, P318&lt;=5,Q317&lt;=5, Q318&lt;=5, L68),"",_xlfn.CHISQ.TEST(N317:O318,P317:Q318))</f>
        <v>7.6249521511070075E-26</v>
      </c>
    </row>
    <row r="317" spans="1:24" x14ac:dyDescent="0.35">
      <c r="A317" s="11" t="s">
        <v>13</v>
      </c>
      <c r="B317" s="11" t="s">
        <v>31</v>
      </c>
      <c r="C317" s="75">
        <v>119700.00000000001</v>
      </c>
      <c r="D317" s="75">
        <v>124382.99999999997</v>
      </c>
      <c r="E317" s="75">
        <v>119047.95000000003</v>
      </c>
      <c r="F317" s="75">
        <v>147413.70000000001</v>
      </c>
      <c r="G317" s="75">
        <v>510544.65</v>
      </c>
      <c r="H317" s="70">
        <f>$C$319*SUM(C317:D317)/SUM($C$319:$D$319)</f>
        <v>118654.13515405594</v>
      </c>
      <c r="I317" s="71">
        <f>$D$319*SUM(C317:D317)/SUM($C$319:$D$319)</f>
        <v>125428.86484594406</v>
      </c>
      <c r="J317" s="67">
        <f>D317</f>
        <v>124382.99999999997</v>
      </c>
      <c r="K317" s="67">
        <f>E317</f>
        <v>119047.95000000003</v>
      </c>
      <c r="L317" s="70">
        <f>$D$319*SUM(D317:E317)/SUM($D$319:$E$319)</f>
        <v>126936.17092316334</v>
      </c>
      <c r="M317" s="71">
        <f>$E$319*SUM(D317:E317)/SUM($D$319:$E$319)</f>
        <v>116494.77907683668</v>
      </c>
      <c r="N317" s="67">
        <f>D317</f>
        <v>124382.99999999997</v>
      </c>
      <c r="O317" s="67">
        <f>F317</f>
        <v>147413.70000000001</v>
      </c>
      <c r="P317" s="70">
        <f>$D$319*SUM(D317,F317)/SUM($D$319,$F$319)</f>
        <v>126036.7351601371</v>
      </c>
      <c r="Q317" s="71">
        <f>$F$319*SUM(D317,F317)/SUM($D$319,$F$319)</f>
        <v>145759.96483986286</v>
      </c>
      <c r="X317" s="73">
        <f>IF(OR(L317&lt;=5, L318&lt;=5,M317&lt;=5, M318&lt;=5, L69),"",_xlfn.CHISQ.TEST(J317:K318,L317:M318))</f>
        <v>1.7041845902036543E-66</v>
      </c>
    </row>
    <row r="318" spans="1:24" x14ac:dyDescent="0.35">
      <c r="B318" s="11" t="s">
        <v>33</v>
      </c>
      <c r="C318" s="75">
        <v>68410.649999999994</v>
      </c>
      <c r="D318" s="75">
        <v>74468.100000000006</v>
      </c>
      <c r="E318" s="75">
        <v>63446.25</v>
      </c>
      <c r="F318" s="75">
        <v>82555.199999999968</v>
      </c>
      <c r="G318" s="75">
        <v>288880.19999999995</v>
      </c>
      <c r="H318" s="70">
        <f>$C$319*SUM(C318:D318)/SUM($C$319:$D$319)</f>
        <v>69456.514845944082</v>
      </c>
      <c r="I318" s="71">
        <f>$D$319*SUM(C318:D318)/SUM($C$319:$D$319)</f>
        <v>73422.235154055918</v>
      </c>
      <c r="J318" s="67">
        <f>D318</f>
        <v>74468.100000000006</v>
      </c>
      <c r="K318" s="67">
        <f>E318</f>
        <v>63446.25</v>
      </c>
      <c r="L318" s="70">
        <f>$D$319*SUM(D318:E318)/SUM($D$319:$E$319)</f>
        <v>71914.929076836663</v>
      </c>
      <c r="M318" s="71">
        <f>$E$319*SUM(D318:E318)/SUM($D$319:$E$319)</f>
        <v>65999.420923163358</v>
      </c>
      <c r="N318" s="67">
        <f>D318</f>
        <v>74468.100000000006</v>
      </c>
      <c r="O318" s="67">
        <f>F318</f>
        <v>82555.199999999968</v>
      </c>
      <c r="P318" s="70">
        <f>$D$319*SUM(D318,F318)/SUM($D$319,$F$319)</f>
        <v>72814.364839862872</v>
      </c>
      <c r="Q318" s="71">
        <f>$F$319*SUM(D318,F318)/SUM($D$319,$F$319)</f>
        <v>84208.935160137116</v>
      </c>
    </row>
    <row r="319" spans="1:24" x14ac:dyDescent="0.35">
      <c r="A319" s="11" t="s">
        <v>72</v>
      </c>
      <c r="C319" s="75">
        <v>188110.65000000002</v>
      </c>
      <c r="D319" s="75">
        <v>198851.09999999998</v>
      </c>
      <c r="E319" s="75">
        <v>182494.2</v>
      </c>
      <c r="F319" s="75">
        <v>229968.89999999997</v>
      </c>
      <c r="G319" s="75">
        <v>799424.85</v>
      </c>
    </row>
    <row r="320" spans="1:24" x14ac:dyDescent="0.35">
      <c r="C320" s="75"/>
      <c r="D320" s="75"/>
      <c r="E320" s="75"/>
      <c r="F320" s="75"/>
      <c r="G320" s="75"/>
    </row>
    <row r="321" spans="1:10" x14ac:dyDescent="0.35">
      <c r="A321" s="11" t="s">
        <v>11</v>
      </c>
      <c r="C321" s="75">
        <v>2359727.7808300396</v>
      </c>
      <c r="D321" s="75">
        <v>2034944.1277511965</v>
      </c>
      <c r="E321" s="75">
        <v>2558765.5736634079</v>
      </c>
      <c r="F321" s="75">
        <v>672957.50869565224</v>
      </c>
      <c r="G321" s="75">
        <v>7626394.9909402961</v>
      </c>
    </row>
    <row r="336" spans="1:10" x14ac:dyDescent="0.35">
      <c r="A336" s="77"/>
      <c r="B336" s="78"/>
      <c r="C336" s="78"/>
      <c r="D336" s="78"/>
      <c r="G336" s="63"/>
      <c r="H336" s="63"/>
      <c r="I336" s="63"/>
      <c r="J336" s="63"/>
    </row>
    <row r="337" spans="1:40" x14ac:dyDescent="0.35">
      <c r="A337" s="11" t="s">
        <v>24</v>
      </c>
      <c r="B337" s="11" t="s">
        <v>50</v>
      </c>
      <c r="H337" s="78"/>
      <c r="I337" s="78"/>
      <c r="J337" s="78"/>
    </row>
    <row r="338" spans="1:40" x14ac:dyDescent="0.35">
      <c r="H338" s="78"/>
      <c r="I338" s="78"/>
      <c r="J338" s="78"/>
    </row>
    <row r="339" spans="1:40" x14ac:dyDescent="0.35">
      <c r="A339" s="11" t="s">
        <v>238</v>
      </c>
      <c r="B339" s="11" t="s">
        <v>1</v>
      </c>
    </row>
    <row r="340" spans="1:40" x14ac:dyDescent="0.35">
      <c r="B340" s="11">
        <v>2019</v>
      </c>
      <c r="N340" s="11">
        <v>2020</v>
      </c>
      <c r="Z340" s="11">
        <v>2021</v>
      </c>
      <c r="AL340" s="11">
        <v>2022</v>
      </c>
    </row>
    <row r="341" spans="1:40" x14ac:dyDescent="0.35">
      <c r="A341" s="11" t="s">
        <v>2</v>
      </c>
      <c r="B341" s="11" t="s">
        <v>12</v>
      </c>
      <c r="C341" s="11" t="s">
        <v>13</v>
      </c>
      <c r="D341" s="11" t="s">
        <v>14</v>
      </c>
      <c r="E341" s="11" t="s">
        <v>15</v>
      </c>
      <c r="F341" s="11" t="s">
        <v>16</v>
      </c>
      <c r="G341" s="11" t="s">
        <v>17</v>
      </c>
      <c r="H341" s="11" t="s">
        <v>18</v>
      </c>
      <c r="I341" s="11" t="s">
        <v>19</v>
      </c>
      <c r="J341" s="11" t="s">
        <v>20</v>
      </c>
      <c r="K341" s="11" t="s">
        <v>21</v>
      </c>
      <c r="L341" s="11" t="s">
        <v>22</v>
      </c>
      <c r="M341" s="11" t="s">
        <v>23</v>
      </c>
      <c r="N341" s="11" t="s">
        <v>12</v>
      </c>
      <c r="O341" s="11" t="s">
        <v>13</v>
      </c>
      <c r="P341" s="11" t="s">
        <v>14</v>
      </c>
      <c r="Q341" s="11" t="s">
        <v>15</v>
      </c>
      <c r="R341" s="11" t="s">
        <v>16</v>
      </c>
      <c r="S341" s="11" t="s">
        <v>17</v>
      </c>
      <c r="T341" s="11" t="s">
        <v>18</v>
      </c>
      <c r="U341" s="11" t="s">
        <v>19</v>
      </c>
      <c r="V341" s="11" t="s">
        <v>20</v>
      </c>
      <c r="W341" s="11" t="s">
        <v>21</v>
      </c>
      <c r="X341" s="11" t="s">
        <v>22</v>
      </c>
      <c r="Y341" s="11" t="s">
        <v>23</v>
      </c>
      <c r="Z341" s="11" t="s">
        <v>12</v>
      </c>
      <c r="AA341" s="11" t="s">
        <v>13</v>
      </c>
      <c r="AB341" s="11" t="s">
        <v>14</v>
      </c>
      <c r="AC341" s="11" t="s">
        <v>15</v>
      </c>
      <c r="AD341" s="11" t="s">
        <v>16</v>
      </c>
      <c r="AE341" s="11" t="s">
        <v>17</v>
      </c>
      <c r="AF341" s="11" t="s">
        <v>18</v>
      </c>
      <c r="AG341" s="11" t="s">
        <v>19</v>
      </c>
      <c r="AH341" s="11" t="s">
        <v>20</v>
      </c>
      <c r="AI341" s="11" t="s">
        <v>21</v>
      </c>
      <c r="AJ341" s="11" t="s">
        <v>22</v>
      </c>
      <c r="AK341" s="11" t="s">
        <v>23</v>
      </c>
      <c r="AL341" s="11" t="s">
        <v>12</v>
      </c>
      <c r="AM341" s="11" t="s">
        <v>13</v>
      </c>
      <c r="AN341" s="11" t="s">
        <v>14</v>
      </c>
    </row>
    <row r="342" spans="1:40" x14ac:dyDescent="0.35">
      <c r="A342" s="57" t="s">
        <v>31</v>
      </c>
      <c r="B342" s="75">
        <v>112446</v>
      </c>
      <c r="C342" s="75">
        <v>114000</v>
      </c>
      <c r="D342" s="75">
        <v>126984</v>
      </c>
      <c r="E342" s="75">
        <v>125498</v>
      </c>
      <c r="F342" s="75">
        <v>126232</v>
      </c>
      <c r="G342" s="75">
        <v>121868</v>
      </c>
      <c r="H342" s="75">
        <v>138507</v>
      </c>
      <c r="I342" s="75">
        <v>124138</v>
      </c>
      <c r="J342" s="75">
        <v>121414</v>
      </c>
      <c r="K342" s="75">
        <v>136976</v>
      </c>
      <c r="L342" s="75">
        <v>125512</v>
      </c>
      <c r="M342" s="75">
        <v>115870</v>
      </c>
      <c r="N342" s="75">
        <v>118418</v>
      </c>
      <c r="O342" s="75">
        <v>118460</v>
      </c>
      <c r="P342" s="75">
        <v>114531</v>
      </c>
      <c r="Q342" s="75">
        <v>51612</v>
      </c>
      <c r="R342" s="75">
        <v>68155</v>
      </c>
      <c r="S342" s="75">
        <v>97706</v>
      </c>
      <c r="T342" s="75">
        <v>114197</v>
      </c>
      <c r="U342" s="75">
        <v>108540</v>
      </c>
      <c r="V342" s="75">
        <v>128258</v>
      </c>
      <c r="W342" s="75">
        <v>131542</v>
      </c>
      <c r="X342" s="75">
        <v>133812</v>
      </c>
      <c r="Y342" s="75">
        <v>130231</v>
      </c>
      <c r="Z342" s="75">
        <v>109683</v>
      </c>
      <c r="AA342" s="75">
        <v>113379</v>
      </c>
      <c r="AB342" s="75">
        <v>150162</v>
      </c>
      <c r="AC342" s="75">
        <v>135217</v>
      </c>
      <c r="AD342" s="75">
        <v>133126</v>
      </c>
      <c r="AE342" s="75">
        <v>146778</v>
      </c>
      <c r="AF342" s="75">
        <v>141093</v>
      </c>
      <c r="AG342" s="75">
        <v>130714</v>
      </c>
      <c r="AH342" s="75">
        <v>144791</v>
      </c>
      <c r="AI342" s="75">
        <v>145866</v>
      </c>
      <c r="AJ342" s="75">
        <v>156651</v>
      </c>
      <c r="AK342" s="75">
        <v>135964</v>
      </c>
      <c r="AL342" s="75">
        <v>129144</v>
      </c>
      <c r="AM342" s="75">
        <v>140394</v>
      </c>
      <c r="AN342" s="75">
        <v>159678</v>
      </c>
    </row>
    <row r="343" spans="1:40" x14ac:dyDescent="0.35">
      <c r="A343" s="57" t="s">
        <v>33</v>
      </c>
      <c r="B343" s="75">
        <v>68253</v>
      </c>
      <c r="C343" s="75">
        <v>65153</v>
      </c>
      <c r="D343" s="75">
        <v>70128</v>
      </c>
      <c r="E343" s="75">
        <v>70857</v>
      </c>
      <c r="F343" s="75">
        <v>73900</v>
      </c>
      <c r="G343" s="75">
        <v>71156</v>
      </c>
      <c r="H343" s="75">
        <v>82546</v>
      </c>
      <c r="I343" s="75">
        <v>75403</v>
      </c>
      <c r="J343" s="75">
        <v>73060</v>
      </c>
      <c r="K343" s="75">
        <v>82001</v>
      </c>
      <c r="L343" s="75">
        <v>75244</v>
      </c>
      <c r="M343" s="75">
        <v>71275</v>
      </c>
      <c r="N343" s="75">
        <v>72740</v>
      </c>
      <c r="O343" s="75">
        <v>70922</v>
      </c>
      <c r="P343" s="75">
        <v>68079</v>
      </c>
      <c r="Q343" s="75">
        <v>28470</v>
      </c>
      <c r="R343" s="75">
        <v>38062</v>
      </c>
      <c r="S343" s="75">
        <v>55142</v>
      </c>
      <c r="T343" s="75">
        <v>64536</v>
      </c>
      <c r="U343" s="75">
        <v>61432</v>
      </c>
      <c r="V343" s="75">
        <v>71807</v>
      </c>
      <c r="W343" s="75">
        <v>71176</v>
      </c>
      <c r="X343" s="75">
        <v>70529</v>
      </c>
      <c r="Y343" s="75">
        <v>71222</v>
      </c>
      <c r="Z343" s="75">
        <v>60788</v>
      </c>
      <c r="AA343" s="75">
        <v>60425</v>
      </c>
      <c r="AB343" s="75">
        <v>80846</v>
      </c>
      <c r="AC343" s="75">
        <v>73364</v>
      </c>
      <c r="AD343" s="75">
        <v>73915</v>
      </c>
      <c r="AE343" s="75">
        <v>82717</v>
      </c>
      <c r="AF343" s="75">
        <v>81801</v>
      </c>
      <c r="AG343" s="75">
        <v>79206</v>
      </c>
      <c r="AH343" s="75">
        <v>85585</v>
      </c>
      <c r="AI343" s="75">
        <v>81923</v>
      </c>
      <c r="AJ343" s="75">
        <v>88398</v>
      </c>
      <c r="AK343" s="75">
        <v>79198</v>
      </c>
      <c r="AL343" s="75">
        <v>73256</v>
      </c>
      <c r="AM343" s="75">
        <v>78624</v>
      </c>
      <c r="AN343" s="75">
        <v>92740</v>
      </c>
    </row>
    <row r="344" spans="1:40" x14ac:dyDescent="0.35">
      <c r="A344" s="57"/>
      <c r="B344" s="75"/>
      <c r="C344" s="75"/>
      <c r="D344" s="75"/>
      <c r="E344" s="75"/>
      <c r="F344" s="75"/>
      <c r="G344" s="75"/>
      <c r="H344" s="75"/>
      <c r="I344" s="75"/>
      <c r="J344" s="75"/>
      <c r="K344" s="75"/>
      <c r="L344" s="75"/>
      <c r="M344" s="75"/>
      <c r="N344" s="75"/>
      <c r="O344" s="75"/>
      <c r="P344" s="75"/>
      <c r="Q344" s="75"/>
      <c r="R344" s="75"/>
      <c r="S344" s="75"/>
      <c r="T344" s="75"/>
      <c r="U344" s="75"/>
      <c r="V344" s="75"/>
      <c r="W344" s="75"/>
      <c r="X344" s="75"/>
      <c r="Y344" s="75"/>
      <c r="Z344" s="75"/>
      <c r="AA344" s="75"/>
      <c r="AB344" s="75"/>
      <c r="AC344" s="75"/>
      <c r="AD344" s="75"/>
      <c r="AE344" s="75"/>
      <c r="AF344" s="75"/>
      <c r="AG344" s="75"/>
      <c r="AH344" s="75"/>
      <c r="AI344" s="75"/>
      <c r="AJ344" s="75"/>
      <c r="AK344" s="75"/>
      <c r="AL344" s="182"/>
    </row>
    <row r="345" spans="1:40" x14ac:dyDescent="0.35">
      <c r="A345" s="57"/>
      <c r="B345" s="75"/>
      <c r="C345" s="75"/>
      <c r="D345" s="75"/>
      <c r="E345" s="75"/>
      <c r="F345" s="75"/>
      <c r="G345" s="75"/>
      <c r="H345" s="75"/>
      <c r="I345" s="75"/>
      <c r="J345" s="75"/>
      <c r="K345" s="75"/>
      <c r="L345" s="75"/>
      <c r="M345" s="75"/>
      <c r="N345" s="75"/>
      <c r="O345" s="75"/>
      <c r="P345" s="75"/>
      <c r="Q345" s="75"/>
      <c r="R345" s="75"/>
      <c r="S345" s="75"/>
      <c r="T345" s="75"/>
      <c r="U345" s="75"/>
      <c r="V345" s="75"/>
      <c r="W345" s="75"/>
      <c r="X345" s="75"/>
      <c r="Y345" s="75"/>
      <c r="Z345" s="75"/>
      <c r="AA345" s="75"/>
      <c r="AB345" s="75"/>
      <c r="AC345" s="75"/>
      <c r="AD345" s="75"/>
      <c r="AE345" s="75"/>
      <c r="AF345" s="75"/>
      <c r="AG345" s="75"/>
      <c r="AH345" s="75"/>
      <c r="AI345" s="75"/>
      <c r="AJ345" s="75"/>
      <c r="AK345" s="75"/>
      <c r="AL345" s="182"/>
    </row>
    <row r="346" spans="1:40" x14ac:dyDescent="0.3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row>
    <row r="348" spans="1:40" x14ac:dyDescent="0.35">
      <c r="A348" s="74" t="str">
        <f>"Figure 6. Cumulative volume of referrals since March 2019 to "&amp;CWTReferrals_Dep!O2&amp;" by gender. 
Tumour Group: "&amp;GenderPivot!$B$337</f>
        <v>Figure 6. Cumulative volume of referrals since March 2019 to March 2022 by gender. 
Tumour Group: (All)</v>
      </c>
      <c r="G348" s="78"/>
      <c r="H348" s="78"/>
      <c r="I348" s="78"/>
    </row>
    <row r="349" spans="1:40" x14ac:dyDescent="0.35">
      <c r="A349" s="81"/>
      <c r="D349" s="172" t="s">
        <v>207</v>
      </c>
      <c r="P349" s="173" t="s">
        <v>208</v>
      </c>
    </row>
    <row r="350" spans="1:40" x14ac:dyDescent="0.35">
      <c r="A350" s="81"/>
    </row>
    <row r="351" spans="1:40" x14ac:dyDescent="0.35">
      <c r="A351" s="81"/>
      <c r="B351" s="167">
        <v>2019</v>
      </c>
      <c r="C351" s="167"/>
      <c r="D351" s="166">
        <v>2019</v>
      </c>
      <c r="E351" s="166"/>
      <c r="F351" s="166"/>
      <c r="G351" s="166"/>
      <c r="H351" s="166"/>
      <c r="I351" s="166"/>
      <c r="J351" s="166"/>
      <c r="K351" s="166"/>
      <c r="L351" s="166"/>
      <c r="M351" s="166"/>
      <c r="N351" s="166"/>
      <c r="O351" s="166"/>
      <c r="P351" s="170">
        <v>2020</v>
      </c>
      <c r="Q351" s="170"/>
      <c r="R351" s="170"/>
      <c r="S351" s="170"/>
      <c r="T351" s="170"/>
      <c r="U351" s="170"/>
      <c r="V351" s="170"/>
      <c r="W351" s="170"/>
      <c r="X351" s="170"/>
      <c r="Y351" s="170"/>
      <c r="Z351" s="170">
        <v>2021</v>
      </c>
      <c r="AA351" s="170"/>
    </row>
    <row r="352" spans="1:40" x14ac:dyDescent="0.35">
      <c r="A352" s="81"/>
      <c r="B352" s="168" t="s">
        <v>12</v>
      </c>
      <c r="C352" s="168" t="s">
        <v>13</v>
      </c>
      <c r="D352" s="137" t="s">
        <v>14</v>
      </c>
      <c r="E352" s="137" t="s">
        <v>15</v>
      </c>
      <c r="F352" s="137" t="s">
        <v>16</v>
      </c>
      <c r="G352" s="137" t="s">
        <v>17</v>
      </c>
      <c r="H352" s="137" t="s">
        <v>18</v>
      </c>
      <c r="I352" s="137" t="s">
        <v>19</v>
      </c>
      <c r="J352" s="137" t="s">
        <v>20</v>
      </c>
      <c r="K352" s="137" t="s">
        <v>21</v>
      </c>
      <c r="L352" s="137" t="s">
        <v>22</v>
      </c>
      <c r="M352" s="137" t="s">
        <v>23</v>
      </c>
      <c r="N352" s="137" t="s">
        <v>12</v>
      </c>
      <c r="O352" s="137" t="s">
        <v>13</v>
      </c>
      <c r="P352" s="171" t="s">
        <v>14</v>
      </c>
      <c r="Q352" s="171" t="s">
        <v>15</v>
      </c>
      <c r="R352" s="171" t="s">
        <v>16</v>
      </c>
      <c r="S352" s="171" t="s">
        <v>17</v>
      </c>
      <c r="T352" s="171" t="s">
        <v>18</v>
      </c>
      <c r="U352" s="171" t="s">
        <v>19</v>
      </c>
      <c r="V352" s="171" t="s">
        <v>20</v>
      </c>
      <c r="W352" s="171" t="s">
        <v>21</v>
      </c>
      <c r="X352" s="171" t="s">
        <v>22</v>
      </c>
      <c r="Y352" s="171" t="s">
        <v>23</v>
      </c>
      <c r="Z352" s="171" t="s">
        <v>12</v>
      </c>
      <c r="AA352" s="171" t="s">
        <v>13</v>
      </c>
    </row>
    <row r="353" spans="1:28" x14ac:dyDescent="0.35">
      <c r="B353" s="45"/>
      <c r="C353" s="45"/>
    </row>
    <row r="354" spans="1:28" x14ac:dyDescent="0.35">
      <c r="A354" s="57" t="s">
        <v>31</v>
      </c>
      <c r="B354" s="169">
        <f>IF(N342="",0,B342)</f>
        <v>112446</v>
      </c>
      <c r="C354" s="169">
        <f>IF(O342="",0,C342)</f>
        <v>114000</v>
      </c>
      <c r="D354" s="124">
        <f>D342</f>
        <v>126984</v>
      </c>
      <c r="E354" s="124">
        <f t="shared" ref="E354:O354" si="38">E342</f>
        <v>125498</v>
      </c>
      <c r="F354" s="124">
        <f t="shared" si="38"/>
        <v>126232</v>
      </c>
      <c r="G354" s="124">
        <f t="shared" si="38"/>
        <v>121868</v>
      </c>
      <c r="H354" s="124">
        <f t="shared" si="38"/>
        <v>138507</v>
      </c>
      <c r="I354" s="124">
        <f t="shared" si="38"/>
        <v>124138</v>
      </c>
      <c r="J354" s="124">
        <f t="shared" si="38"/>
        <v>121414</v>
      </c>
      <c r="K354" s="124">
        <f t="shared" si="38"/>
        <v>136976</v>
      </c>
      <c r="L354" s="124">
        <f t="shared" si="38"/>
        <v>125512</v>
      </c>
      <c r="M354" s="124">
        <f t="shared" si="38"/>
        <v>115870</v>
      </c>
      <c r="N354" s="124">
        <f t="shared" si="38"/>
        <v>118418</v>
      </c>
      <c r="O354" s="124">
        <f t="shared" si="38"/>
        <v>118460</v>
      </c>
      <c r="P354" s="124">
        <f t="shared" ref="P354:AA354" si="39">P342</f>
        <v>114531</v>
      </c>
      <c r="Q354" s="124">
        <f t="shared" si="39"/>
        <v>51612</v>
      </c>
      <c r="R354" s="124">
        <f t="shared" si="39"/>
        <v>68155</v>
      </c>
      <c r="S354" s="124">
        <f t="shared" si="39"/>
        <v>97706</v>
      </c>
      <c r="T354" s="124">
        <f t="shared" si="39"/>
        <v>114197</v>
      </c>
      <c r="U354" s="124">
        <f t="shared" si="39"/>
        <v>108540</v>
      </c>
      <c r="V354" s="124">
        <f t="shared" si="39"/>
        <v>128258</v>
      </c>
      <c r="W354" s="124">
        <f t="shared" si="39"/>
        <v>131542</v>
      </c>
      <c r="X354" s="124">
        <f t="shared" si="39"/>
        <v>133812</v>
      </c>
      <c r="Y354" s="124">
        <f t="shared" si="39"/>
        <v>130231</v>
      </c>
      <c r="Z354" s="124">
        <f t="shared" si="39"/>
        <v>109683</v>
      </c>
      <c r="AA354" s="124">
        <f t="shared" si="39"/>
        <v>113379</v>
      </c>
      <c r="AB354" s="124"/>
    </row>
    <row r="355" spans="1:28" x14ac:dyDescent="0.35">
      <c r="A355" s="57" t="s">
        <v>33</v>
      </c>
      <c r="B355" s="169">
        <f>IF(N343="",0,B343)</f>
        <v>68253</v>
      </c>
      <c r="C355" s="169">
        <f>IF(O343="",0,C343)</f>
        <v>65153</v>
      </c>
      <c r="D355" s="124">
        <f>D343</f>
        <v>70128</v>
      </c>
      <c r="E355" s="124">
        <f t="shared" ref="E355:O355" si="40">E343</f>
        <v>70857</v>
      </c>
      <c r="F355" s="124">
        <f t="shared" si="40"/>
        <v>73900</v>
      </c>
      <c r="G355" s="124">
        <f t="shared" si="40"/>
        <v>71156</v>
      </c>
      <c r="H355" s="124">
        <f t="shared" si="40"/>
        <v>82546</v>
      </c>
      <c r="I355" s="124">
        <f t="shared" si="40"/>
        <v>75403</v>
      </c>
      <c r="J355" s="124">
        <f t="shared" si="40"/>
        <v>73060</v>
      </c>
      <c r="K355" s="124">
        <f t="shared" si="40"/>
        <v>82001</v>
      </c>
      <c r="L355" s="124">
        <f t="shared" si="40"/>
        <v>75244</v>
      </c>
      <c r="M355" s="124">
        <f t="shared" si="40"/>
        <v>71275</v>
      </c>
      <c r="N355" s="124">
        <f t="shared" si="40"/>
        <v>72740</v>
      </c>
      <c r="O355" s="124">
        <f t="shared" si="40"/>
        <v>70922</v>
      </c>
      <c r="P355" s="124">
        <f t="shared" ref="P355:AA355" si="41">P343</f>
        <v>68079</v>
      </c>
      <c r="Q355" s="124">
        <f t="shared" si="41"/>
        <v>28470</v>
      </c>
      <c r="R355" s="124">
        <f t="shared" si="41"/>
        <v>38062</v>
      </c>
      <c r="S355" s="124">
        <f t="shared" si="41"/>
        <v>55142</v>
      </c>
      <c r="T355" s="124">
        <f t="shared" si="41"/>
        <v>64536</v>
      </c>
      <c r="U355" s="124">
        <f t="shared" si="41"/>
        <v>61432</v>
      </c>
      <c r="V355" s="124">
        <f t="shared" si="41"/>
        <v>71807</v>
      </c>
      <c r="W355" s="124">
        <f t="shared" si="41"/>
        <v>71176</v>
      </c>
      <c r="X355" s="124">
        <f t="shared" si="41"/>
        <v>70529</v>
      </c>
      <c r="Y355" s="124">
        <f t="shared" si="41"/>
        <v>71222</v>
      </c>
      <c r="Z355" s="124">
        <f t="shared" si="41"/>
        <v>60788</v>
      </c>
      <c r="AA355" s="124">
        <f t="shared" si="41"/>
        <v>60425</v>
      </c>
      <c r="AB355" s="124"/>
    </row>
    <row r="356" spans="1:28" x14ac:dyDescent="0.35">
      <c r="A356" s="57"/>
      <c r="B356" s="169"/>
      <c r="C356" s="169"/>
      <c r="D356" s="124"/>
      <c r="E356" s="124"/>
      <c r="F356" s="124"/>
      <c r="G356" s="158"/>
      <c r="H356" s="158"/>
      <c r="I356" s="124"/>
      <c r="J356" s="124"/>
      <c r="K356" s="124"/>
      <c r="L356" s="124"/>
      <c r="M356" s="124"/>
      <c r="N356" s="124"/>
      <c r="O356" s="124"/>
      <c r="P356" s="124"/>
      <c r="Q356" s="124"/>
      <c r="R356" s="124"/>
      <c r="S356" s="124"/>
      <c r="T356" s="124"/>
      <c r="U356" s="124"/>
      <c r="V356" s="124"/>
      <c r="W356" s="124"/>
      <c r="X356" s="124"/>
      <c r="Y356" s="124"/>
      <c r="Z356" s="124"/>
      <c r="AA356" s="124"/>
      <c r="AB356" s="124"/>
    </row>
    <row r="357" spans="1:28" x14ac:dyDescent="0.35">
      <c r="A357" s="57"/>
      <c r="B357" s="169"/>
      <c r="C357" s="169"/>
      <c r="D357" s="124"/>
      <c r="E357" s="124"/>
      <c r="F357" s="124"/>
      <c r="G357" s="158"/>
      <c r="H357" s="158"/>
      <c r="I357" s="124"/>
      <c r="J357" s="124"/>
      <c r="K357" s="124"/>
      <c r="L357" s="124"/>
      <c r="M357" s="124"/>
      <c r="N357" s="124"/>
      <c r="O357" s="124"/>
      <c r="P357" s="124"/>
      <c r="Q357" s="124"/>
      <c r="R357" s="124"/>
      <c r="S357" s="124"/>
      <c r="T357" s="124"/>
      <c r="U357" s="124"/>
      <c r="V357" s="124"/>
      <c r="W357" s="124"/>
      <c r="X357" s="124"/>
      <c r="Y357" s="124"/>
      <c r="Z357" s="124"/>
      <c r="AA357" s="124"/>
      <c r="AB357" s="124"/>
    </row>
    <row r="358" spans="1:28" x14ac:dyDescent="0.35">
      <c r="A358" s="57"/>
      <c r="B358" s="169"/>
      <c r="C358" s="169"/>
      <c r="D358" s="124"/>
      <c r="E358" s="124"/>
      <c r="F358" s="124"/>
      <c r="G358" s="158"/>
      <c r="H358" s="158"/>
      <c r="I358" s="124"/>
      <c r="J358" s="124"/>
      <c r="K358" s="124"/>
      <c r="L358" s="124"/>
      <c r="M358" s="124"/>
      <c r="N358" s="124"/>
      <c r="O358" s="124"/>
      <c r="P358" s="124"/>
      <c r="Q358" s="124"/>
      <c r="R358" s="124"/>
      <c r="S358" s="124"/>
      <c r="T358" s="124"/>
      <c r="U358" s="124"/>
      <c r="V358" s="124"/>
      <c r="W358" s="124"/>
      <c r="X358" s="124"/>
      <c r="Y358" s="124"/>
      <c r="Z358" s="124"/>
      <c r="AA358" s="124"/>
      <c r="AB358" s="124"/>
    </row>
    <row r="359" spans="1:28" x14ac:dyDescent="0.35">
      <c r="A359" s="57"/>
      <c r="B359" s="167">
        <v>2019</v>
      </c>
      <c r="C359" s="167"/>
      <c r="D359" s="166">
        <v>2019</v>
      </c>
      <c r="E359" s="166"/>
      <c r="F359" s="166"/>
      <c r="G359" s="166"/>
      <c r="H359" s="166"/>
      <c r="I359" s="166"/>
      <c r="J359" s="166"/>
      <c r="K359" s="166"/>
      <c r="L359" s="166"/>
      <c r="M359" s="166"/>
      <c r="N359" s="166"/>
      <c r="O359" s="166"/>
      <c r="P359" s="170">
        <v>2021</v>
      </c>
      <c r="Q359" s="170"/>
      <c r="R359" s="170"/>
      <c r="S359" s="170"/>
      <c r="T359" s="170"/>
      <c r="U359" s="170"/>
      <c r="V359" s="170"/>
      <c r="W359" s="170"/>
      <c r="X359" s="170"/>
      <c r="Y359" s="170"/>
      <c r="Z359" s="170">
        <v>2022</v>
      </c>
      <c r="AA359" s="170"/>
      <c r="AB359" s="124"/>
    </row>
    <row r="360" spans="1:28" x14ac:dyDescent="0.35">
      <c r="A360" s="57"/>
      <c r="B360" s="168" t="s">
        <v>12</v>
      </c>
      <c r="C360" s="168" t="s">
        <v>13</v>
      </c>
      <c r="D360" s="137" t="s">
        <v>14</v>
      </c>
      <c r="E360" s="137" t="s">
        <v>15</v>
      </c>
      <c r="F360" s="137" t="s">
        <v>16</v>
      </c>
      <c r="G360" s="137" t="s">
        <v>17</v>
      </c>
      <c r="H360" s="137" t="s">
        <v>18</v>
      </c>
      <c r="I360" s="137" t="s">
        <v>19</v>
      </c>
      <c r="J360" s="137" t="s">
        <v>20</v>
      </c>
      <c r="K360" s="137" t="s">
        <v>21</v>
      </c>
      <c r="L360" s="137" t="s">
        <v>22</v>
      </c>
      <c r="M360" s="137" t="s">
        <v>23</v>
      </c>
      <c r="N360" s="137" t="s">
        <v>12</v>
      </c>
      <c r="O360" s="137" t="s">
        <v>13</v>
      </c>
      <c r="P360" s="171" t="s">
        <v>14</v>
      </c>
      <c r="Q360" s="171" t="s">
        <v>15</v>
      </c>
      <c r="R360" s="171" t="s">
        <v>16</v>
      </c>
      <c r="S360" s="171" t="s">
        <v>17</v>
      </c>
      <c r="T360" s="171" t="s">
        <v>18</v>
      </c>
      <c r="U360" s="171" t="s">
        <v>19</v>
      </c>
      <c r="V360" s="171" t="s">
        <v>20</v>
      </c>
      <c r="W360" s="171" t="s">
        <v>21</v>
      </c>
      <c r="X360" s="171" t="s">
        <v>22</v>
      </c>
      <c r="Y360" s="171" t="s">
        <v>23</v>
      </c>
      <c r="Z360" s="171" t="s">
        <v>12</v>
      </c>
      <c r="AA360" s="171" t="s">
        <v>13</v>
      </c>
      <c r="AB360" s="124"/>
    </row>
    <row r="361" spans="1:28" x14ac:dyDescent="0.35">
      <c r="A361" s="57"/>
      <c r="B361" s="169"/>
      <c r="C361" s="169"/>
      <c r="D361" s="124"/>
      <c r="E361" s="124"/>
      <c r="F361" s="124"/>
      <c r="G361" s="158"/>
      <c r="H361" s="158"/>
      <c r="I361" s="124"/>
      <c r="J361" s="124"/>
      <c r="K361" s="124"/>
      <c r="L361" s="124"/>
      <c r="M361" s="124"/>
      <c r="N361" s="124"/>
      <c r="O361" s="124"/>
      <c r="P361" s="124"/>
      <c r="Q361" s="124"/>
      <c r="R361" s="124"/>
      <c r="S361" s="124"/>
      <c r="T361" s="124"/>
      <c r="U361" s="124"/>
      <c r="V361" s="124"/>
      <c r="W361" s="124"/>
      <c r="X361" s="124"/>
      <c r="Y361" s="124"/>
      <c r="Z361" s="124"/>
      <c r="AA361" s="124"/>
      <c r="AB361" s="124"/>
    </row>
    <row r="362" spans="1:28" x14ac:dyDescent="0.35">
      <c r="A362" s="57" t="s">
        <v>31</v>
      </c>
      <c r="B362" s="169">
        <f>IF(N342="",0,B342)</f>
        <v>112446</v>
      </c>
      <c r="C362" s="169">
        <f>IF(O342="",0,C342)</f>
        <v>114000</v>
      </c>
      <c r="D362" s="124">
        <f>D342</f>
        <v>126984</v>
      </c>
      <c r="E362" s="124">
        <f t="shared" ref="E362:O362" si="42">E342</f>
        <v>125498</v>
      </c>
      <c r="F362" s="124">
        <f t="shared" si="42"/>
        <v>126232</v>
      </c>
      <c r="G362" s="124">
        <f t="shared" si="42"/>
        <v>121868</v>
      </c>
      <c r="H362" s="124">
        <f t="shared" si="42"/>
        <v>138507</v>
      </c>
      <c r="I362" s="124">
        <f t="shared" si="42"/>
        <v>124138</v>
      </c>
      <c r="J362" s="124">
        <f t="shared" si="42"/>
        <v>121414</v>
      </c>
      <c r="K362" s="124">
        <f t="shared" si="42"/>
        <v>136976</v>
      </c>
      <c r="L362" s="124">
        <f t="shared" si="42"/>
        <v>125512</v>
      </c>
      <c r="M362" s="124">
        <f t="shared" si="42"/>
        <v>115870</v>
      </c>
      <c r="N362" s="124">
        <f t="shared" si="42"/>
        <v>118418</v>
      </c>
      <c r="O362" s="124">
        <f t="shared" si="42"/>
        <v>118460</v>
      </c>
      <c r="P362" s="124">
        <f t="shared" ref="P362:AA363" si="43">AB342</f>
        <v>150162</v>
      </c>
      <c r="Q362" s="124">
        <f t="shared" si="43"/>
        <v>135217</v>
      </c>
      <c r="R362" s="124">
        <f t="shared" si="43"/>
        <v>133126</v>
      </c>
      <c r="S362" s="124">
        <f t="shared" si="43"/>
        <v>146778</v>
      </c>
      <c r="T362" s="124">
        <f t="shared" si="43"/>
        <v>141093</v>
      </c>
      <c r="U362" s="124">
        <f t="shared" si="43"/>
        <v>130714</v>
      </c>
      <c r="V362" s="124">
        <f t="shared" si="43"/>
        <v>144791</v>
      </c>
      <c r="W362" s="124">
        <f t="shared" si="43"/>
        <v>145866</v>
      </c>
      <c r="X362" s="124">
        <f t="shared" si="43"/>
        <v>156651</v>
      </c>
      <c r="Y362" s="124">
        <f t="shared" si="43"/>
        <v>135964</v>
      </c>
      <c r="Z362" s="124">
        <f t="shared" si="43"/>
        <v>129144</v>
      </c>
      <c r="AA362" s="124">
        <f t="shared" si="43"/>
        <v>140394</v>
      </c>
      <c r="AB362" s="124"/>
    </row>
    <row r="363" spans="1:28" x14ac:dyDescent="0.35">
      <c r="A363" s="57" t="s">
        <v>33</v>
      </c>
      <c r="B363" s="169">
        <f>IF(N343="",0,B343)</f>
        <v>68253</v>
      </c>
      <c r="C363" s="169">
        <f>IF(O343="",0,C343)</f>
        <v>65153</v>
      </c>
      <c r="D363" s="124">
        <f>D343</f>
        <v>70128</v>
      </c>
      <c r="E363" s="124">
        <f t="shared" ref="E363:O363" si="44">E343</f>
        <v>70857</v>
      </c>
      <c r="F363" s="124">
        <f t="shared" si="44"/>
        <v>73900</v>
      </c>
      <c r="G363" s="124">
        <f t="shared" si="44"/>
        <v>71156</v>
      </c>
      <c r="H363" s="124">
        <f t="shared" si="44"/>
        <v>82546</v>
      </c>
      <c r="I363" s="124">
        <f t="shared" si="44"/>
        <v>75403</v>
      </c>
      <c r="J363" s="124">
        <f t="shared" si="44"/>
        <v>73060</v>
      </c>
      <c r="K363" s="124">
        <f t="shared" si="44"/>
        <v>82001</v>
      </c>
      <c r="L363" s="124">
        <f t="shared" si="44"/>
        <v>75244</v>
      </c>
      <c r="M363" s="124">
        <f t="shared" si="44"/>
        <v>71275</v>
      </c>
      <c r="N363" s="124">
        <f t="shared" si="44"/>
        <v>72740</v>
      </c>
      <c r="O363" s="124">
        <f t="shared" si="44"/>
        <v>70922</v>
      </c>
      <c r="P363" s="124">
        <f t="shared" si="43"/>
        <v>80846</v>
      </c>
      <c r="Q363" s="124">
        <f t="shared" si="43"/>
        <v>73364</v>
      </c>
      <c r="R363" s="124">
        <f t="shared" si="43"/>
        <v>73915</v>
      </c>
      <c r="S363" s="124">
        <f t="shared" si="43"/>
        <v>82717</v>
      </c>
      <c r="T363" s="124">
        <f t="shared" si="43"/>
        <v>81801</v>
      </c>
      <c r="U363" s="124">
        <f t="shared" si="43"/>
        <v>79206</v>
      </c>
      <c r="V363" s="124">
        <f t="shared" si="43"/>
        <v>85585</v>
      </c>
      <c r="W363" s="124">
        <f t="shared" si="43"/>
        <v>81923</v>
      </c>
      <c r="X363" s="124">
        <f t="shared" si="43"/>
        <v>88398</v>
      </c>
      <c r="Y363" s="124">
        <f t="shared" si="43"/>
        <v>79198</v>
      </c>
      <c r="Z363" s="124">
        <f t="shared" si="43"/>
        <v>73256</v>
      </c>
      <c r="AA363" s="124">
        <f t="shared" si="43"/>
        <v>78624</v>
      </c>
      <c r="AB363" s="124"/>
    </row>
    <row r="364" spans="1:28" x14ac:dyDescent="0.35">
      <c r="A364" s="57"/>
      <c r="B364" s="169"/>
      <c r="C364" s="169"/>
      <c r="D364" s="124"/>
      <c r="E364" s="124"/>
      <c r="F364" s="124"/>
      <c r="G364" s="124"/>
      <c r="H364" s="124"/>
      <c r="I364" s="124"/>
      <c r="J364" s="124"/>
      <c r="K364" s="124"/>
      <c r="L364" s="124"/>
      <c r="M364" s="124"/>
      <c r="N364" s="124"/>
      <c r="O364" s="124"/>
      <c r="P364" s="124"/>
      <c r="Q364" s="124"/>
      <c r="R364" s="124"/>
      <c r="S364" s="124"/>
      <c r="T364" s="124"/>
      <c r="U364" s="124"/>
      <c r="V364" s="124"/>
      <c r="W364" s="124"/>
      <c r="X364" s="124"/>
      <c r="Y364" s="124"/>
      <c r="Z364" s="124"/>
      <c r="AA364" s="124"/>
      <c r="AB364" s="124"/>
    </row>
    <row r="365" spans="1:28" x14ac:dyDescent="0.35">
      <c r="A365" s="57"/>
      <c r="B365" s="169"/>
      <c r="C365" s="169"/>
      <c r="D365" s="166">
        <v>2019</v>
      </c>
      <c r="E365" s="166"/>
      <c r="F365" s="166"/>
      <c r="G365" s="166"/>
      <c r="H365" s="166"/>
      <c r="I365" s="166"/>
      <c r="J365" s="166"/>
      <c r="K365" s="166"/>
      <c r="L365" s="166"/>
      <c r="M365" s="166"/>
      <c r="N365" s="166"/>
      <c r="O365" s="166"/>
      <c r="P365" s="170">
        <v>2021</v>
      </c>
      <c r="Q365" s="170"/>
      <c r="R365" s="170"/>
      <c r="S365" s="170"/>
      <c r="T365" s="170"/>
      <c r="U365" s="170"/>
      <c r="V365" s="170"/>
      <c r="W365" s="170"/>
      <c r="X365" s="170"/>
      <c r="Y365" s="170"/>
      <c r="Z365" s="170">
        <v>2023</v>
      </c>
      <c r="AA365" s="170"/>
      <c r="AB365" s="124"/>
    </row>
    <row r="366" spans="1:28" x14ac:dyDescent="0.35">
      <c r="D366" s="137" t="s">
        <v>14</v>
      </c>
      <c r="E366" s="137" t="s">
        <v>15</v>
      </c>
      <c r="F366" s="137" t="s">
        <v>16</v>
      </c>
      <c r="G366" s="137" t="s">
        <v>17</v>
      </c>
      <c r="H366" s="137" t="s">
        <v>18</v>
      </c>
      <c r="I366" s="137" t="s">
        <v>19</v>
      </c>
      <c r="J366" s="137" t="s">
        <v>20</v>
      </c>
      <c r="K366" s="137" t="s">
        <v>21</v>
      </c>
      <c r="L366" s="137" t="s">
        <v>22</v>
      </c>
      <c r="M366" s="137" t="s">
        <v>23</v>
      </c>
      <c r="N366" s="137" t="s">
        <v>12</v>
      </c>
      <c r="O366" s="137" t="s">
        <v>13</v>
      </c>
      <c r="P366" s="171" t="s">
        <v>14</v>
      </c>
      <c r="Q366" s="171" t="s">
        <v>15</v>
      </c>
      <c r="R366" s="171" t="s">
        <v>16</v>
      </c>
      <c r="S366" s="171" t="s">
        <v>17</v>
      </c>
      <c r="T366" s="171" t="s">
        <v>18</v>
      </c>
      <c r="U366" s="171" t="s">
        <v>19</v>
      </c>
      <c r="V366" s="171" t="s">
        <v>20</v>
      </c>
      <c r="W366" s="171" t="s">
        <v>21</v>
      </c>
      <c r="X366" s="171" t="s">
        <v>22</v>
      </c>
      <c r="Y366" s="171" t="s">
        <v>23</v>
      </c>
      <c r="Z366" s="171" t="s">
        <v>12</v>
      </c>
      <c r="AA366" s="171" t="s">
        <v>13</v>
      </c>
    </row>
    <row r="367" spans="1:28" x14ac:dyDescent="0.35">
      <c r="A367" s="57" t="s">
        <v>31</v>
      </c>
      <c r="B367" s="187">
        <f>IF(N342="",0,B342)</f>
        <v>112446</v>
      </c>
      <c r="C367" s="187">
        <f>IF(O342="",0,C342)</f>
        <v>114000</v>
      </c>
      <c r="D367" s="124">
        <f>D342</f>
        <v>126984</v>
      </c>
      <c r="E367" s="124"/>
      <c r="F367" s="124"/>
      <c r="G367" s="124"/>
      <c r="H367" s="124"/>
      <c r="I367" s="124"/>
      <c r="J367" s="124"/>
      <c r="K367" s="124"/>
      <c r="L367" s="124"/>
      <c r="M367" s="124"/>
      <c r="N367" s="124"/>
      <c r="O367" s="124"/>
      <c r="P367" s="124">
        <f>AN342</f>
        <v>159678</v>
      </c>
      <c r="Q367" s="124">
        <f t="shared" ref="Q367:AA367" si="45">AO342</f>
        <v>0</v>
      </c>
      <c r="R367" s="124">
        <f t="shared" si="45"/>
        <v>0</v>
      </c>
      <c r="S367" s="124">
        <f t="shared" si="45"/>
        <v>0</v>
      </c>
      <c r="T367" s="124">
        <f t="shared" si="45"/>
        <v>0</v>
      </c>
      <c r="U367" s="124">
        <f t="shared" si="45"/>
        <v>0</v>
      </c>
      <c r="V367" s="124">
        <f t="shared" si="45"/>
        <v>0</v>
      </c>
      <c r="W367" s="124">
        <f t="shared" si="45"/>
        <v>0</v>
      </c>
      <c r="X367" s="124">
        <f t="shared" si="45"/>
        <v>0</v>
      </c>
      <c r="Y367" s="124">
        <f t="shared" si="45"/>
        <v>0</v>
      </c>
      <c r="Z367" s="124">
        <f t="shared" si="45"/>
        <v>0</v>
      </c>
      <c r="AA367" s="124">
        <f t="shared" si="45"/>
        <v>0</v>
      </c>
    </row>
    <row r="368" spans="1:28" x14ac:dyDescent="0.35">
      <c r="A368" s="57" t="s">
        <v>33</v>
      </c>
      <c r="B368" s="187">
        <f>IF(N343="",0,B343)</f>
        <v>68253</v>
      </c>
      <c r="C368" s="187">
        <f>IF(O343="",0,C343)</f>
        <v>65153</v>
      </c>
      <c r="D368" s="124">
        <f>D343</f>
        <v>70128</v>
      </c>
      <c r="E368" s="124"/>
      <c r="F368" s="124"/>
      <c r="G368" s="124"/>
      <c r="H368" s="124"/>
      <c r="I368" s="124"/>
      <c r="J368" s="124"/>
      <c r="K368" s="124"/>
      <c r="L368" s="124"/>
      <c r="M368" s="124"/>
      <c r="N368" s="124"/>
      <c r="O368" s="124"/>
      <c r="P368" s="124">
        <f>AN343</f>
        <v>92740</v>
      </c>
      <c r="Q368" s="124">
        <f t="shared" ref="Q368:AA368" si="46">AO343</f>
        <v>0</v>
      </c>
      <c r="R368" s="124">
        <f t="shared" si="46"/>
        <v>0</v>
      </c>
      <c r="S368" s="124">
        <f t="shared" si="46"/>
        <v>0</v>
      </c>
      <c r="T368" s="124">
        <f t="shared" si="46"/>
        <v>0</v>
      </c>
      <c r="U368" s="124">
        <f t="shared" si="46"/>
        <v>0</v>
      </c>
      <c r="V368" s="124">
        <f t="shared" si="46"/>
        <v>0</v>
      </c>
      <c r="W368" s="124">
        <f t="shared" si="46"/>
        <v>0</v>
      </c>
      <c r="X368" s="124">
        <f t="shared" si="46"/>
        <v>0</v>
      </c>
      <c r="Y368" s="124">
        <f t="shared" si="46"/>
        <v>0</v>
      </c>
      <c r="Z368" s="124">
        <f t="shared" si="46"/>
        <v>0</v>
      </c>
      <c r="AA368" s="124">
        <f t="shared" si="46"/>
        <v>0</v>
      </c>
    </row>
    <row r="369" spans="1:27" x14ac:dyDescent="0.35">
      <c r="A369" s="57"/>
      <c r="B369" s="124"/>
      <c r="C369" s="124"/>
      <c r="D369" s="124"/>
      <c r="E369" s="124"/>
      <c r="F369" s="124"/>
      <c r="G369" s="124"/>
      <c r="H369" s="124"/>
      <c r="I369" s="124"/>
      <c r="J369" s="124"/>
      <c r="K369" s="124"/>
      <c r="L369" s="124"/>
      <c r="M369" s="124"/>
      <c r="N369" s="124"/>
      <c r="O369" s="124"/>
      <c r="P369" s="124"/>
      <c r="Q369" s="124"/>
      <c r="R369" s="124"/>
      <c r="S369" s="124"/>
      <c r="T369" s="124"/>
      <c r="U369" s="124"/>
      <c r="V369" s="124"/>
      <c r="W369" s="124"/>
      <c r="X369" s="124"/>
      <c r="Y369" s="75"/>
      <c r="Z369" s="75"/>
      <c r="AA369" s="75"/>
    </row>
    <row r="370" spans="1:27" x14ac:dyDescent="0.35">
      <c r="A370" s="57"/>
      <c r="B370" s="124"/>
      <c r="C370" s="124"/>
      <c r="D370" s="124"/>
      <c r="E370" s="124"/>
      <c r="F370" s="124"/>
      <c r="G370" s="124"/>
      <c r="H370" s="124"/>
      <c r="I370" s="124"/>
      <c r="J370" s="124"/>
      <c r="K370" s="124"/>
      <c r="L370" s="124"/>
      <c r="M370" s="124"/>
      <c r="N370" s="124"/>
      <c r="O370" s="124"/>
      <c r="P370" s="124"/>
      <c r="Q370" s="124"/>
      <c r="R370" s="124"/>
      <c r="S370" s="124"/>
      <c r="T370" s="124"/>
      <c r="U370" s="124"/>
      <c r="V370" s="124"/>
      <c r="W370" s="124"/>
      <c r="X370" s="124"/>
      <c r="Y370" s="75"/>
      <c r="Z370" s="75"/>
      <c r="AA370" s="75"/>
    </row>
    <row r="371" spans="1:27" x14ac:dyDescent="0.35">
      <c r="A371" s="57"/>
      <c r="B371" s="158"/>
      <c r="C371" s="158"/>
      <c r="D371" s="158"/>
      <c r="E371" s="158"/>
      <c r="F371" s="158"/>
      <c r="G371" s="158"/>
      <c r="H371" s="158"/>
      <c r="I371" s="158"/>
      <c r="J371" s="158"/>
      <c r="K371" s="158"/>
      <c r="L371" s="158"/>
      <c r="M371" s="124"/>
      <c r="N371" s="124"/>
      <c r="O371" s="124"/>
      <c r="P371" s="124"/>
      <c r="Q371" s="124"/>
      <c r="R371" s="124"/>
      <c r="S371" s="124"/>
      <c r="T371" s="124"/>
      <c r="U371" s="124"/>
      <c r="V371" s="124"/>
      <c r="W371" s="124"/>
      <c r="X371" s="124"/>
      <c r="Y371" s="75"/>
      <c r="Z371" s="75"/>
      <c r="AA371" s="75"/>
    </row>
    <row r="372" spans="1:27" x14ac:dyDescent="0.35">
      <c r="A372" s="57"/>
      <c r="B372" s="158"/>
      <c r="C372" s="158"/>
      <c r="D372" s="158"/>
      <c r="E372" s="158"/>
      <c r="F372" s="158"/>
      <c r="G372" s="158"/>
      <c r="H372" s="158"/>
      <c r="I372" s="158"/>
      <c r="J372" s="158"/>
      <c r="K372" s="158"/>
      <c r="L372" s="158"/>
      <c r="M372" s="124"/>
      <c r="N372" s="124"/>
      <c r="O372" s="124"/>
      <c r="P372" s="124"/>
      <c r="Q372" s="124"/>
      <c r="R372" s="124"/>
      <c r="S372" s="124"/>
      <c r="T372" s="124"/>
      <c r="U372" s="124"/>
      <c r="V372" s="124"/>
      <c r="W372" s="124"/>
      <c r="X372" s="124"/>
      <c r="Y372" s="75"/>
      <c r="Z372" s="75"/>
      <c r="AA372" s="75"/>
    </row>
    <row r="374" spans="1:27" x14ac:dyDescent="0.35">
      <c r="A374" s="74" t="str">
        <f>"Figure 7. Percentage of baseline levels of referrals since March 2019 to "&amp;CWTReferrals_Dep!O2&amp;" by gender. 
Tumour Site:  "&amp;GenderPivot!$B$337&amp;", "&amp;'Referrals - Gender, Tumour'!B6</f>
        <v>Figure 7. Percentage of baseline levels of referrals since March 2019 to March 2022 by gender. 
Tumour Site:  (All), Selected Geography: England</v>
      </c>
    </row>
    <row r="375" spans="1:27" x14ac:dyDescent="0.35">
      <c r="A375" s="57"/>
      <c r="B375" s="133" t="s">
        <v>188</v>
      </c>
      <c r="C375" s="133">
        <v>2022</v>
      </c>
      <c r="F375" s="133" t="s">
        <v>188</v>
      </c>
      <c r="G375" s="133">
        <v>2022</v>
      </c>
      <c r="H375" s="134" t="s">
        <v>92</v>
      </c>
      <c r="I375" s="69"/>
      <c r="J375" s="134" t="s">
        <v>171</v>
      </c>
      <c r="K375" s="134" t="s">
        <v>172</v>
      </c>
      <c r="M375" s="134" t="s">
        <v>171</v>
      </c>
      <c r="N375" s="134" t="s">
        <v>172</v>
      </c>
    </row>
    <row r="376" spans="1:27" x14ac:dyDescent="0.35">
      <c r="A376" s="57" t="s">
        <v>31</v>
      </c>
      <c r="B376" s="158">
        <f>SUM(D354:O354)+SUM(D362:O362)+SUM(D367:O367)</f>
        <v>3126738</v>
      </c>
      <c r="C376" s="158">
        <f>SUM(P354:AA354)+SUM(P362:AA362)+SUM(P367:AA367)</f>
        <v>3151224</v>
      </c>
      <c r="D376" s="197">
        <f>C376/B376</f>
        <v>1.0078311646194853</v>
      </c>
      <c r="E376" s="158">
        <f>SUM(B376:C376)</f>
        <v>6277962</v>
      </c>
      <c r="F376" s="198">
        <f>$B$378*E376/$E$378</f>
        <v>3155109.0378598748</v>
      </c>
      <c r="G376" s="158">
        <f>$C$378*E376/$E$378</f>
        <v>3122852.9621401252</v>
      </c>
      <c r="H376" s="73">
        <f>IF(OR(F376&lt;=5, F377&lt;=5,G376&lt;=5, G377&lt;=5),"",_xlfn.CHISQ.TEST(B376:C377,F376:G377))</f>
        <v>8.3330301823340489E-307</v>
      </c>
      <c r="I376" s="157" t="str">
        <f>IFERROR(IF(H376&lt;0.001,"&lt;0.001",ROUND(H376,3)),"")</f>
        <v>&lt;0.001</v>
      </c>
      <c r="J376" s="80">
        <f>(C376/(C376+(B376+1)*_xlfn.F.INV(0.975,2*B376+2,2*C376)))/(1-(C376/(C376+(B376+1)*_xlfn.F.INV(0.975,2*B376+2,2*C376))))</f>
        <v>1.0062553388839284</v>
      </c>
      <c r="K376" s="80">
        <f>(((C376+1)*_xlfn.F.INV(0.975,2*C376+2,2*B376))/(B376+(C376+1)*_xlfn.F.INV(0.975,2*C376+2,2*B376)))/(1-(((C376+1)*_xlfn.F.INV(0.975,2*C376+2,2*B376))/(B376+(C376+1)*_xlfn.F.INV(0.975,2*C376+2,2*B376))))</f>
        <v>1.0094094605228263</v>
      </c>
      <c r="M376" s="132">
        <f>D376-J376</f>
        <v>1.5758257355569238E-3</v>
      </c>
      <c r="N376" s="132">
        <f>K376-D376</f>
        <v>1.5782959033410204E-3</v>
      </c>
    </row>
    <row r="377" spans="1:27" x14ac:dyDescent="0.35">
      <c r="A377" s="57" t="s">
        <v>33</v>
      </c>
      <c r="B377" s="158">
        <f>SUM(D355:O355)+SUM(D363:O363)+SUM(D368:O368)</f>
        <v>1848592</v>
      </c>
      <c r="C377" s="158">
        <f>SUM(P355:AA355)+SUM(P363:AA363)+SUM(P368:AA368)</f>
        <v>1773241</v>
      </c>
      <c r="D377" s="197">
        <f>C377/B377</f>
        <v>0.95923870708084857</v>
      </c>
      <c r="E377" s="158">
        <f>SUM(B377:C377)</f>
        <v>3621833</v>
      </c>
      <c r="F377" s="198">
        <f>$B$378*E377/$E$378</f>
        <v>1820220.9621401252</v>
      </c>
      <c r="G377" s="158">
        <f>$C$378*E377/$E$378</f>
        <v>1801612.0378598748</v>
      </c>
      <c r="H377" s="157"/>
      <c r="I377" s="157"/>
      <c r="J377" s="80">
        <f>(C377/(C377+(B377+1)*_xlfn.F.INV(0.975,2*B377+2,2*C377)))/(1-(C377/(C377+(B377+1)*_xlfn.F.INV(0.975,2*B377+2,2*C377))))</f>
        <v>0.95726398530201506</v>
      </c>
      <c r="K377" s="80">
        <f>(((C377+1)*_xlfn.F.INV(0.975,2*C377+2,2*B377))/(B377+(C377+1)*_xlfn.F.INV(0.975,2*C377+2,2*B377)))/(1-(((C377+1)*_xlfn.F.INV(0.975,2*C377+2,2*B377))/(B377+(C377+1)*_xlfn.F.INV(0.975,2*C377+2,2*B377))))</f>
        <v>0.96121748152542597</v>
      </c>
      <c r="M377" s="132">
        <f>D377-J377</f>
        <v>1.9747217788335103E-3</v>
      </c>
      <c r="N377" s="132">
        <f>K377-D377</f>
        <v>1.9787744445773914E-3</v>
      </c>
    </row>
    <row r="378" spans="1:27" x14ac:dyDescent="0.35">
      <c r="A378" s="57"/>
      <c r="B378" s="206">
        <f>SUM(B376:B377)</f>
        <v>4975330</v>
      </c>
      <c r="C378" s="206">
        <f>SUM(C376:C377)</f>
        <v>4924465</v>
      </c>
      <c r="D378" s="197">
        <f>C378/B378</f>
        <v>0.98977655753487703</v>
      </c>
      <c r="E378" s="206">
        <f>SUM(B378:C378)</f>
        <v>9899795</v>
      </c>
      <c r="G378" s="158"/>
      <c r="H378" s="157"/>
      <c r="I378" s="157"/>
      <c r="J378" s="80"/>
      <c r="K378" s="80"/>
    </row>
    <row r="379" spans="1:27" x14ac:dyDescent="0.35">
      <c r="A379" s="57"/>
      <c r="B379" s="158"/>
      <c r="C379" s="158"/>
      <c r="D379" s="197"/>
      <c r="E379" s="158"/>
      <c r="F379" s="198"/>
      <c r="G379" s="158"/>
      <c r="H379" s="157"/>
      <c r="I379" s="157"/>
      <c r="J379" s="80"/>
      <c r="K379" s="80"/>
    </row>
    <row r="380" spans="1:27" x14ac:dyDescent="0.35">
      <c r="A380" s="57"/>
      <c r="B380" s="158"/>
      <c r="C380" s="158"/>
      <c r="D380" s="197"/>
      <c r="E380" s="158"/>
      <c r="F380" s="198"/>
      <c r="G380" s="158"/>
      <c r="H380" s="157"/>
      <c r="I380" s="157"/>
      <c r="J380" s="80"/>
      <c r="K380" s="80"/>
    </row>
  </sheetData>
  <sheetProtection selectLockedCells="1" pivotTables="0" selectUnlockedCells="1"/>
  <mergeCells count="16">
    <mergeCell ref="A98:A109"/>
    <mergeCell ref="A110:A121"/>
    <mergeCell ref="A147:A149"/>
    <mergeCell ref="A150:A152"/>
    <mergeCell ref="A153:A155"/>
    <mergeCell ref="A122:A133"/>
    <mergeCell ref="A175:A178"/>
    <mergeCell ref="A171:A174"/>
    <mergeCell ref="A140:A143"/>
    <mergeCell ref="A144:A146"/>
    <mergeCell ref="A266:F266"/>
    <mergeCell ref="A156:A158"/>
    <mergeCell ref="A159:A161"/>
    <mergeCell ref="A162:A164"/>
    <mergeCell ref="A165:A167"/>
    <mergeCell ref="A168:A170"/>
  </mergeCells>
  <pageMargins left="0.7" right="0.7" top="0.75" bottom="0.75" header="0.3" footer="0.3"/>
  <pageSetup paperSize="9" orientation="portrait" r:id="rId7"/>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7216D-94D6-4C5D-B050-FA34517ADC07}">
  <sheetPr codeName="Sheet12"/>
  <dimension ref="A1:BB136"/>
  <sheetViews>
    <sheetView showGridLines="0" showRowColHeaders="0" zoomScale="72" zoomScaleNormal="72" workbookViewId="0">
      <pane ySplit="7" topLeftCell="A8" activePane="bottomLeft" state="frozen"/>
      <selection pane="bottomLeft"/>
    </sheetView>
  </sheetViews>
  <sheetFormatPr defaultRowHeight="14.5" x14ac:dyDescent="0.35"/>
  <cols>
    <col min="1" max="1" width="3.26953125" style="10" customWidth="1"/>
    <col min="2" max="2" width="26.81640625" customWidth="1"/>
    <col min="3" max="3" width="12.26953125" style="8" customWidth="1"/>
    <col min="4" max="4" width="12.26953125" customWidth="1"/>
    <col min="5" max="5" width="10.7265625" customWidth="1"/>
    <col min="6" max="7" width="14.7265625" customWidth="1"/>
    <col min="8" max="8" width="10.7265625" customWidth="1"/>
    <col min="9" max="9" width="11.26953125" customWidth="1"/>
    <col min="10" max="10" width="15.26953125" customWidth="1"/>
    <col min="11" max="11" width="10.81640625" style="10" customWidth="1"/>
    <col min="12" max="12" width="10.7265625" customWidth="1"/>
    <col min="13" max="13" width="10.7265625" style="10" customWidth="1"/>
    <col min="14" max="14" width="15.7265625" customWidth="1"/>
    <col min="15" max="17" width="10.7265625" customWidth="1"/>
    <col min="18" max="18" width="15.7265625" customWidth="1"/>
    <col min="19" max="21" width="10.7265625" customWidth="1"/>
    <col min="22" max="22" width="15.7265625" customWidth="1"/>
    <col min="23" max="25" width="10.7265625" customWidth="1"/>
    <col min="26" max="26" width="15.7265625" customWidth="1"/>
    <col min="27" max="29" width="10.7265625" customWidth="1"/>
    <col min="30" max="30" width="15.7265625" customWidth="1"/>
    <col min="31" max="33" width="10.7265625" customWidth="1"/>
    <col min="34" max="34" width="15.7265625" customWidth="1"/>
    <col min="35" max="37" width="10.7265625" customWidth="1"/>
    <col min="38" max="38" width="15.7265625" customWidth="1"/>
    <col min="39" max="40" width="10.54296875" bestFit="1" customWidth="1"/>
    <col min="41" max="41" width="10.7265625" customWidth="1"/>
    <col min="42" max="42" width="15.7265625" customWidth="1"/>
    <col min="43" max="44" width="10.54296875" bestFit="1" customWidth="1"/>
    <col min="45" max="45" width="10.7265625" customWidth="1"/>
    <col min="46" max="46" width="15.7265625" customWidth="1"/>
    <col min="47" max="48" width="10.54296875" customWidth="1"/>
    <col min="49" max="49" width="10.7265625" customWidth="1"/>
    <col min="50" max="50" width="15.7265625" customWidth="1"/>
    <col min="51" max="51" width="9.1796875" customWidth="1"/>
    <col min="52" max="53" width="10" customWidth="1"/>
    <col min="54" max="54" width="15.6328125" customWidth="1"/>
  </cols>
  <sheetData>
    <row r="1" spans="2:20" s="10" customFormat="1" x14ac:dyDescent="0.35">
      <c r="C1" s="8"/>
    </row>
    <row r="2" spans="2:20" s="7" customFormat="1" ht="25.5" customHeight="1" x14ac:dyDescent="0.35">
      <c r="B2" s="7" t="s">
        <v>214</v>
      </c>
    </row>
    <row r="3" spans="2:20" s="10" customFormat="1" x14ac:dyDescent="0.35">
      <c r="B3" s="13" t="s">
        <v>55</v>
      </c>
      <c r="C3" s="182" t="s">
        <v>50</v>
      </c>
      <c r="F3" s="13" t="s">
        <v>24</v>
      </c>
      <c r="G3" s="182" t="s">
        <v>50</v>
      </c>
    </row>
    <row r="4" spans="2:20" s="10" customFormat="1" x14ac:dyDescent="0.35">
      <c r="C4" s="8"/>
    </row>
    <row r="5" spans="2:20" s="10" customFormat="1" x14ac:dyDescent="0.35">
      <c r="C5" s="8"/>
    </row>
    <row r="6" spans="2:20" s="10" customFormat="1" ht="23.5" x14ac:dyDescent="0.55000000000000004">
      <c r="B6" s="26" t="str">
        <f>"Selected Geography: "&amp;IF($C$3="(All)","England",$C$3&amp;" Region")</f>
        <v>Selected Geography: England</v>
      </c>
    </row>
    <row r="7" spans="2:20" s="10" customFormat="1" ht="15" customHeight="1" x14ac:dyDescent="0.55000000000000004">
      <c r="B7" s="26"/>
    </row>
    <row r="8" spans="2:20" s="10" customFormat="1" ht="15" customHeight="1" x14ac:dyDescent="0.55000000000000004">
      <c r="C8" s="26"/>
    </row>
    <row r="9" spans="2:20" s="10" customFormat="1" ht="15" customHeight="1" x14ac:dyDescent="0.35">
      <c r="C9" s="8"/>
    </row>
    <row r="10" spans="2:20" s="10" customFormat="1" ht="15" customHeight="1" x14ac:dyDescent="0.35">
      <c r="C10" s="8"/>
    </row>
    <row r="11" spans="2:20" s="10" customFormat="1" ht="15" customHeight="1" x14ac:dyDescent="0.35">
      <c r="C11" s="8"/>
    </row>
    <row r="12" spans="2:20" s="10" customFormat="1" ht="15" customHeight="1" x14ac:dyDescent="0.35">
      <c r="C12" s="8"/>
    </row>
    <row r="13" spans="2:20" s="10" customFormat="1" ht="15" customHeight="1" x14ac:dyDescent="0.35">
      <c r="C13" s="8"/>
    </row>
    <row r="14" spans="2:20" s="10" customFormat="1" x14ac:dyDescent="0.35">
      <c r="C14" s="8"/>
    </row>
    <row r="15" spans="2:20" s="10" customFormat="1" x14ac:dyDescent="0.35">
      <c r="C15" s="8"/>
    </row>
    <row r="16" spans="2:20" s="10" customFormat="1" x14ac:dyDescent="0.35">
      <c r="C16" s="8"/>
      <c r="T16"/>
    </row>
    <row r="17" spans="3:20" s="10" customFormat="1" x14ac:dyDescent="0.35">
      <c r="C17" s="8"/>
      <c r="T17"/>
    </row>
    <row r="18" spans="3:20" s="10" customFormat="1" x14ac:dyDescent="0.35">
      <c r="C18" s="8"/>
      <c r="T18"/>
    </row>
    <row r="37" spans="2:20" s="10" customFormat="1" ht="17.25" customHeight="1" x14ac:dyDescent="0.35">
      <c r="B37" s="17"/>
      <c r="C37" s="17"/>
      <c r="D37" s="17"/>
      <c r="E37" s="17"/>
      <c r="F37" s="17"/>
      <c r="G37" s="17"/>
      <c r="H37" s="17"/>
      <c r="I37" s="17"/>
      <c r="J37" s="17"/>
      <c r="K37" s="17"/>
      <c r="L37" s="17"/>
      <c r="M37" s="17"/>
      <c r="T37"/>
    </row>
    <row r="48" spans="2:20" s="10" customFormat="1" x14ac:dyDescent="0.35">
      <c r="C48" s="8"/>
    </row>
    <row r="49" spans="3:3" s="10" customFormat="1" x14ac:dyDescent="0.35">
      <c r="C49" s="8"/>
    </row>
    <row r="51" spans="3:3" s="10" customFormat="1" x14ac:dyDescent="0.35">
      <c r="C51" s="8"/>
    </row>
    <row r="52" spans="3:3" s="10" customFormat="1" x14ac:dyDescent="0.35">
      <c r="C52" s="8"/>
    </row>
    <row r="53" spans="3:3" s="10" customFormat="1" x14ac:dyDescent="0.35">
      <c r="C53" s="8"/>
    </row>
    <row r="54" spans="3:3" s="10" customFormat="1" x14ac:dyDescent="0.35">
      <c r="C54" s="8"/>
    </row>
    <row r="55" spans="3:3" ht="15.75" customHeight="1" x14ac:dyDescent="0.35"/>
    <row r="57" spans="3:3" s="10" customFormat="1" x14ac:dyDescent="0.35">
      <c r="C57" s="8"/>
    </row>
    <row r="58" spans="3:3" s="10" customFormat="1" x14ac:dyDescent="0.35">
      <c r="C58" s="8"/>
    </row>
    <row r="59" spans="3:3" s="10" customFormat="1" x14ac:dyDescent="0.35">
      <c r="C59" s="8"/>
    </row>
    <row r="61" spans="3:3" s="10" customFormat="1" x14ac:dyDescent="0.35">
      <c r="C61" s="8"/>
    </row>
    <row r="62" spans="3:3" s="10" customFormat="1" x14ac:dyDescent="0.35">
      <c r="C62" s="8"/>
    </row>
    <row r="63" spans="3:3" s="10" customFormat="1" x14ac:dyDescent="0.35">
      <c r="C63" s="8"/>
    </row>
    <row r="64" spans="3:3" s="10" customFormat="1" x14ac:dyDescent="0.35">
      <c r="C64" s="8"/>
    </row>
    <row r="65" spans="3:3" s="10" customFormat="1" x14ac:dyDescent="0.35">
      <c r="C65" s="8"/>
    </row>
    <row r="66" spans="3:3" s="10" customFormat="1" x14ac:dyDescent="0.35">
      <c r="C66" s="8"/>
    </row>
    <row r="67" spans="3:3" s="10" customFormat="1" x14ac:dyDescent="0.35">
      <c r="C67" s="8"/>
    </row>
    <row r="68" spans="3:3" s="10" customFormat="1" x14ac:dyDescent="0.35">
      <c r="C68" s="8"/>
    </row>
    <row r="69" spans="3:3" s="10" customFormat="1" x14ac:dyDescent="0.35">
      <c r="C69" s="8"/>
    </row>
    <row r="70" spans="3:3" s="10" customFormat="1" x14ac:dyDescent="0.35">
      <c r="C70" s="8"/>
    </row>
    <row r="71" spans="3:3" s="10" customFormat="1" x14ac:dyDescent="0.35">
      <c r="C71" s="8"/>
    </row>
    <row r="72" spans="3:3" s="10" customFormat="1" x14ac:dyDescent="0.35">
      <c r="C72" s="8"/>
    </row>
    <row r="73" spans="3:3" s="10" customFormat="1" x14ac:dyDescent="0.35">
      <c r="C73" s="8"/>
    </row>
    <row r="74" spans="3:3" s="10" customFormat="1" x14ac:dyDescent="0.35">
      <c r="C74" s="8"/>
    </row>
    <row r="75" spans="3:3" s="10" customFormat="1" x14ac:dyDescent="0.35">
      <c r="C75" s="8"/>
    </row>
    <row r="76" spans="3:3" s="10" customFormat="1" x14ac:dyDescent="0.35">
      <c r="C76" s="8"/>
    </row>
    <row r="77" spans="3:3" s="10" customFormat="1" x14ac:dyDescent="0.35">
      <c r="C77" s="8"/>
    </row>
    <row r="78" spans="3:3" s="10" customFormat="1" x14ac:dyDescent="0.35">
      <c r="C78" s="8"/>
    </row>
    <row r="79" spans="3:3" s="10" customFormat="1" x14ac:dyDescent="0.35">
      <c r="C79" s="8"/>
    </row>
    <row r="80" spans="3:3" s="10" customFormat="1" x14ac:dyDescent="0.35">
      <c r="C80" s="8"/>
    </row>
    <row r="81" spans="3:3" s="10" customFormat="1" x14ac:dyDescent="0.35">
      <c r="C81" s="8"/>
    </row>
    <row r="82" spans="3:3" s="10" customFormat="1" x14ac:dyDescent="0.35">
      <c r="C82" s="8"/>
    </row>
    <row r="83" spans="3:3" s="10" customFormat="1" x14ac:dyDescent="0.35">
      <c r="C83" s="8"/>
    </row>
    <row r="84" spans="3:3" s="10" customFormat="1" x14ac:dyDescent="0.35">
      <c r="C84" s="8"/>
    </row>
    <row r="85" spans="3:3" s="10" customFormat="1" x14ac:dyDescent="0.35">
      <c r="C85" s="8"/>
    </row>
    <row r="86" spans="3:3" s="10" customFormat="1" x14ac:dyDescent="0.35">
      <c r="C86" s="8"/>
    </row>
    <row r="87" spans="3:3" s="10" customFormat="1" x14ac:dyDescent="0.35">
      <c r="C87" s="8"/>
    </row>
    <row r="88" spans="3:3" s="10" customFormat="1" x14ac:dyDescent="0.35">
      <c r="C88" s="8"/>
    </row>
    <row r="89" spans="3:3" s="10" customFormat="1" x14ac:dyDescent="0.35">
      <c r="C89" s="8"/>
    </row>
    <row r="90" spans="3:3" s="10" customFormat="1" x14ac:dyDescent="0.35">
      <c r="C90" s="8"/>
    </row>
    <row r="91" spans="3:3" s="10" customFormat="1" x14ac:dyDescent="0.35">
      <c r="C91" s="8"/>
    </row>
    <row r="92" spans="3:3" s="10" customFormat="1" x14ac:dyDescent="0.35">
      <c r="C92" s="8"/>
    </row>
    <row r="93" spans="3:3" s="10" customFormat="1" x14ac:dyDescent="0.35">
      <c r="C93" s="8"/>
    </row>
    <row r="94" spans="3:3" s="10" customFormat="1" x14ac:dyDescent="0.35">
      <c r="C94" s="8"/>
    </row>
    <row r="95" spans="3:3" s="10" customFormat="1" x14ac:dyDescent="0.35">
      <c r="C95" s="8"/>
    </row>
    <row r="96" spans="3:3" s="10" customFormat="1" x14ac:dyDescent="0.35">
      <c r="C96" s="8"/>
    </row>
    <row r="97" spans="2:54" s="10" customFormat="1" x14ac:dyDescent="0.35">
      <c r="C97" s="8"/>
    </row>
    <row r="98" spans="2:54" s="10" customFormat="1" x14ac:dyDescent="0.35">
      <c r="C98" s="8"/>
    </row>
    <row r="99" spans="2:54" s="10" customFormat="1" x14ac:dyDescent="0.35">
      <c r="C99" s="8"/>
    </row>
    <row r="100" spans="2:54" s="10" customFormat="1" x14ac:dyDescent="0.35">
      <c r="C100" s="8"/>
    </row>
    <row r="101" spans="2:54" s="10" customFormat="1" x14ac:dyDescent="0.35">
      <c r="C101" s="8"/>
    </row>
    <row r="102" spans="2:54" s="10" customFormat="1" x14ac:dyDescent="0.35">
      <c r="C102" s="8"/>
    </row>
    <row r="103" spans="2:54" s="10" customFormat="1" x14ac:dyDescent="0.35">
      <c r="C103" s="8"/>
    </row>
    <row r="104" spans="2:54" s="10" customFormat="1" x14ac:dyDescent="0.35">
      <c r="C104" s="8"/>
    </row>
    <row r="105" spans="2:54" s="10" customFormat="1" x14ac:dyDescent="0.35">
      <c r="C105" s="8"/>
    </row>
    <row r="106" spans="2:54" s="10" customFormat="1" x14ac:dyDescent="0.35">
      <c r="C106" s="8"/>
    </row>
    <row r="107" spans="2:54" s="10" customFormat="1" x14ac:dyDescent="0.35">
      <c r="C107" s="8"/>
    </row>
    <row r="108" spans="2:54" s="10" customFormat="1" x14ac:dyDescent="0.35">
      <c r="C108" s="8"/>
    </row>
    <row r="109" spans="2:54" s="10" customFormat="1" x14ac:dyDescent="0.35">
      <c r="C109" s="8"/>
    </row>
    <row r="110" spans="2:54" s="10" customFormat="1" ht="45" customHeight="1" x14ac:dyDescent="0.35">
      <c r="B110" s="38" t="str">
        <f>GenderPivot!A234</f>
        <v>Figure 5a. Volume of referrals since March 2021 by gender. 
Tumour Group: (All)</v>
      </c>
      <c r="C110" s="35"/>
      <c r="D110" s="35"/>
      <c r="E110" s="35"/>
      <c r="F110" s="35"/>
      <c r="G110" s="35"/>
      <c r="H110" s="35"/>
      <c r="I110" s="35"/>
      <c r="J110" s="35"/>
      <c r="K110" s="35"/>
    </row>
    <row r="111" spans="2:54" s="10" customFormat="1" ht="65.150000000000006" customHeight="1" x14ac:dyDescent="0.35">
      <c r="B111" s="233" t="s">
        <v>246</v>
      </c>
      <c r="C111" s="214" t="s">
        <v>48</v>
      </c>
      <c r="D111" s="215"/>
      <c r="E111" s="215"/>
      <c r="F111" s="216"/>
      <c r="G111" s="214" t="s">
        <v>49</v>
      </c>
      <c r="H111" s="215"/>
      <c r="I111" s="215"/>
      <c r="J111" s="216"/>
      <c r="K111" s="214" t="s">
        <v>46</v>
      </c>
      <c r="L111" s="215"/>
      <c r="M111" s="215"/>
      <c r="N111" s="216"/>
      <c r="O111" s="214" t="s">
        <v>64</v>
      </c>
      <c r="P111" s="215"/>
      <c r="Q111" s="215"/>
      <c r="R111" s="216"/>
      <c r="S111" s="214" t="s">
        <v>83</v>
      </c>
      <c r="T111" s="215"/>
      <c r="U111" s="215"/>
      <c r="V111" s="216"/>
      <c r="W111" s="214" t="s">
        <v>86</v>
      </c>
      <c r="X111" s="215"/>
      <c r="Y111" s="215"/>
      <c r="Z111" s="216"/>
      <c r="AA111" s="214" t="s">
        <v>20</v>
      </c>
      <c r="AB111" s="215"/>
      <c r="AC111" s="215"/>
      <c r="AD111" s="216"/>
      <c r="AE111" s="214" t="s">
        <v>87</v>
      </c>
      <c r="AF111" s="215"/>
      <c r="AG111" s="215"/>
      <c r="AH111" s="216"/>
      <c r="AI111" s="214" t="s">
        <v>88</v>
      </c>
      <c r="AJ111" s="215"/>
      <c r="AK111" s="215"/>
      <c r="AL111" s="216"/>
      <c r="AM111" s="214" t="s">
        <v>89</v>
      </c>
      <c r="AN111" s="215"/>
      <c r="AO111" s="215"/>
      <c r="AP111" s="216"/>
      <c r="AQ111" s="214" t="s">
        <v>84</v>
      </c>
      <c r="AR111" s="215"/>
      <c r="AS111" s="215"/>
      <c r="AT111" s="216"/>
      <c r="AU111" s="214" t="s">
        <v>85</v>
      </c>
      <c r="AV111" s="215"/>
      <c r="AW111" s="215"/>
      <c r="AX111" s="216"/>
      <c r="AY111" s="214" t="s">
        <v>48</v>
      </c>
      <c r="AZ111" s="215"/>
      <c r="BA111" s="215"/>
      <c r="BB111" s="216"/>
    </row>
    <row r="112" spans="2:54" s="10" customFormat="1" ht="65.150000000000006" customHeight="1" x14ac:dyDescent="0.35">
      <c r="B112" s="234"/>
      <c r="C112" s="19" t="s">
        <v>90</v>
      </c>
      <c r="D112" s="19" t="s">
        <v>195</v>
      </c>
      <c r="E112" s="19" t="s">
        <v>70</v>
      </c>
      <c r="F112" s="82" t="s">
        <v>116</v>
      </c>
      <c r="G112" s="19" t="s">
        <v>90</v>
      </c>
      <c r="H112" s="19" t="s">
        <v>195</v>
      </c>
      <c r="I112" s="19" t="s">
        <v>70</v>
      </c>
      <c r="J112" s="82" t="s">
        <v>116</v>
      </c>
      <c r="K112" s="19" t="s">
        <v>90</v>
      </c>
      <c r="L112" s="19" t="s">
        <v>195</v>
      </c>
      <c r="M112" s="19" t="s">
        <v>70</v>
      </c>
      <c r="N112" s="82" t="s">
        <v>116</v>
      </c>
      <c r="O112" s="19" t="s">
        <v>90</v>
      </c>
      <c r="P112" s="19" t="s">
        <v>195</v>
      </c>
      <c r="Q112" s="19" t="s">
        <v>70</v>
      </c>
      <c r="R112" s="82" t="s">
        <v>116</v>
      </c>
      <c r="S112" s="19" t="s">
        <v>90</v>
      </c>
      <c r="T112" s="19" t="s">
        <v>195</v>
      </c>
      <c r="U112" s="19" t="s">
        <v>70</v>
      </c>
      <c r="V112" s="82" t="s">
        <v>116</v>
      </c>
      <c r="W112" s="19" t="s">
        <v>90</v>
      </c>
      <c r="X112" s="19" t="s">
        <v>195</v>
      </c>
      <c r="Y112" s="19" t="s">
        <v>70</v>
      </c>
      <c r="Z112" s="82" t="s">
        <v>116</v>
      </c>
      <c r="AA112" s="19" t="s">
        <v>90</v>
      </c>
      <c r="AB112" s="19" t="s">
        <v>195</v>
      </c>
      <c r="AC112" s="19" t="s">
        <v>70</v>
      </c>
      <c r="AD112" s="82" t="s">
        <v>116</v>
      </c>
      <c r="AE112" s="19" t="s">
        <v>90</v>
      </c>
      <c r="AF112" s="19" t="s">
        <v>195</v>
      </c>
      <c r="AG112" s="19" t="s">
        <v>70</v>
      </c>
      <c r="AH112" s="82" t="s">
        <v>116</v>
      </c>
      <c r="AI112" s="19" t="s">
        <v>90</v>
      </c>
      <c r="AJ112" s="19" t="s">
        <v>195</v>
      </c>
      <c r="AK112" s="19" t="s">
        <v>70</v>
      </c>
      <c r="AL112" s="82" t="s">
        <v>116</v>
      </c>
      <c r="AM112" s="19" t="s">
        <v>90</v>
      </c>
      <c r="AN112" s="19" t="s">
        <v>195</v>
      </c>
      <c r="AO112" s="19" t="s">
        <v>70</v>
      </c>
      <c r="AP112" s="82" t="s">
        <v>116</v>
      </c>
      <c r="AQ112" s="19" t="s">
        <v>91</v>
      </c>
      <c r="AR112" s="19" t="s">
        <v>210</v>
      </c>
      <c r="AS112" s="19" t="s">
        <v>70</v>
      </c>
      <c r="AT112" s="82" t="s">
        <v>116</v>
      </c>
      <c r="AU112" s="19" t="s">
        <v>91</v>
      </c>
      <c r="AV112" s="19" t="s">
        <v>210</v>
      </c>
      <c r="AW112" s="19" t="s">
        <v>70</v>
      </c>
      <c r="AX112" s="82" t="s">
        <v>116</v>
      </c>
      <c r="AY112" s="19" t="s">
        <v>90</v>
      </c>
      <c r="AZ112" s="19" t="s">
        <v>210</v>
      </c>
      <c r="BA112" s="19" t="s">
        <v>70</v>
      </c>
      <c r="BB112" s="82" t="s">
        <v>116</v>
      </c>
    </row>
    <row r="113" spans="2:54" s="10" customFormat="1" ht="45" customHeight="1" x14ac:dyDescent="0.35">
      <c r="B113" s="23" t="s">
        <v>31</v>
      </c>
      <c r="C113" s="3">
        <f>GenderPivot!B237</f>
        <v>126984</v>
      </c>
      <c r="D113" s="3">
        <f>GenderPivot!C237</f>
        <v>137104.4347826087</v>
      </c>
      <c r="E113" s="22">
        <f>GenderPivot!D237</f>
        <v>1.0796985036115472</v>
      </c>
      <c r="F113" s="21" t="str">
        <f>GenderPivot!E237</f>
        <v>107% - 109%</v>
      </c>
      <c r="G113" s="3">
        <f>GenderPivot!F237</f>
        <v>131772.9</v>
      </c>
      <c r="H113" s="3">
        <f>GenderPivot!G237</f>
        <v>141977.84999999998</v>
      </c>
      <c r="I113" s="22">
        <f>GenderPivot!H237</f>
        <v>1.0774434652345055</v>
      </c>
      <c r="J113" s="21" t="str">
        <f>GenderPivot!I237</f>
        <v>107% - 109%</v>
      </c>
      <c r="K113" s="3">
        <f>GenderPivot!J237</f>
        <v>126232</v>
      </c>
      <c r="L113" s="3">
        <f>GenderPivot!K237</f>
        <v>147139.26315789481</v>
      </c>
      <c r="M113" s="22">
        <f>GenderPivot!L237</f>
        <v>1.1656256983799258</v>
      </c>
      <c r="N113" s="21" t="str">
        <f>GenderPivot!M237</f>
        <v>116% - 117%</v>
      </c>
      <c r="O113" s="3">
        <f>GenderPivot!N237</f>
        <v>127961.39999999998</v>
      </c>
      <c r="P113" s="3">
        <f>GenderPivot!O237</f>
        <v>140106.27272727276</v>
      </c>
      <c r="Q113" s="22">
        <f>GenderPivot!P237</f>
        <v>1.0949104396112639</v>
      </c>
      <c r="R113" s="21" t="str">
        <f>GenderPivot!Q237</f>
        <v>109% - 110%</v>
      </c>
      <c r="S113" s="3">
        <f>GenderPivot!R237</f>
        <v>126462.91304347826</v>
      </c>
      <c r="T113" s="3">
        <f>GenderPivot!S237</f>
        <v>134679.68181818182</v>
      </c>
      <c r="U113" s="22">
        <f>GenderPivot!T237</f>
        <v>1.064973742712052</v>
      </c>
      <c r="V113" s="21" t="str">
        <f>GenderPivot!U237</f>
        <v>106% - 107%</v>
      </c>
      <c r="W113" s="3">
        <f>GenderPivot!V237</f>
        <v>124138</v>
      </c>
      <c r="X113" s="3">
        <f>GenderPivot!W237</f>
        <v>130714</v>
      </c>
      <c r="Y113" s="22">
        <f>GenderPivot!X237</f>
        <v>1.0529733039037201</v>
      </c>
      <c r="Z113" s="21" t="str">
        <f>GenderPivot!Y237</f>
        <v>104% - 106%</v>
      </c>
      <c r="AA113" s="3">
        <f>GenderPivot!Z237</f>
        <v>121414</v>
      </c>
      <c r="AB113" s="3">
        <f>GenderPivot!AA237</f>
        <v>138209.59090909094</v>
      </c>
      <c r="AC113" s="22">
        <f>GenderPivot!AB237</f>
        <v>1.1383332310037635</v>
      </c>
      <c r="AD113" s="21" t="str">
        <f>GenderPivot!AC237</f>
        <v>113% - 115%</v>
      </c>
      <c r="AE113" s="3">
        <f>GenderPivot!AD237</f>
        <v>125065.04347826086</v>
      </c>
      <c r="AF113" s="3">
        <f>GenderPivot!AE237</f>
        <v>145866</v>
      </c>
      <c r="AG113" s="22">
        <f>GenderPivot!AF237</f>
        <v>1.1663211073472726</v>
      </c>
      <c r="AH113" s="21" t="str">
        <f>GenderPivot!AG237</f>
        <v>116% - 118%</v>
      </c>
      <c r="AI113" s="3">
        <f>GenderPivot!AH237</f>
        <v>125512</v>
      </c>
      <c r="AJ113" s="3">
        <f>GenderPivot!AI237</f>
        <v>149530.5</v>
      </c>
      <c r="AK113" s="22">
        <f>GenderPivot!AJ237</f>
        <v>1.1913641723500541</v>
      </c>
      <c r="AL113" s="21" t="str">
        <f>GenderPivot!AK237</f>
        <v>118% - 120%</v>
      </c>
      <c r="AM113" s="3">
        <f>GenderPivot!AL237</f>
        <v>121663.49999999999</v>
      </c>
      <c r="AN113" s="3">
        <f>GenderPivot!AM237</f>
        <v>135964</v>
      </c>
      <c r="AO113" s="22">
        <f>GenderPivot!AN237</f>
        <v>1.1175414154614984</v>
      </c>
      <c r="AP113" s="21" t="str">
        <f>GenderPivot!AO237</f>
        <v>111% - 113%</v>
      </c>
      <c r="AQ113" s="3">
        <f>GenderPivot!AP237</f>
        <v>113035.36363636362</v>
      </c>
      <c r="AR113" s="3">
        <f>GenderPivot!AQ237</f>
        <v>135601.19999999998</v>
      </c>
      <c r="AS113" s="22">
        <f>GenderPivot!AR237</f>
        <v>1.1996351905960243</v>
      </c>
      <c r="AT113" s="21" t="str">
        <f>GenderPivot!AS237</f>
        <v>119% - 121%</v>
      </c>
      <c r="AU113" s="3">
        <f>GenderPivot!AT237</f>
        <v>124382.99999999997</v>
      </c>
      <c r="AV113" s="3">
        <f>GenderPivot!AU237</f>
        <v>147413.70000000001</v>
      </c>
      <c r="AW113" s="22">
        <f>GenderPivot!AV237</f>
        <v>1.1851595475265917</v>
      </c>
      <c r="AX113" s="21" t="str">
        <f>GenderPivot!AW237</f>
        <v>118% - 119%</v>
      </c>
      <c r="AY113" s="3">
        <f>GenderPivot!AX237</f>
        <v>126984</v>
      </c>
      <c r="AZ113" s="3">
        <f>GenderPivot!AY237</f>
        <v>145792.95652173911</v>
      </c>
      <c r="BA113" s="22">
        <f>GenderPivot!AZ237</f>
        <v>1.1481206807293762</v>
      </c>
      <c r="BB113" s="21" t="str">
        <f>GenderPivot!BA237</f>
        <v>114% - 116%</v>
      </c>
    </row>
    <row r="114" spans="2:54" s="10" customFormat="1" ht="45" customHeight="1" x14ac:dyDescent="0.35">
      <c r="B114" s="23" t="s">
        <v>33</v>
      </c>
      <c r="C114" s="3">
        <f>GenderPivot!B238</f>
        <v>70128</v>
      </c>
      <c r="D114" s="3">
        <f>GenderPivot!C238</f>
        <v>73815.913043478242</v>
      </c>
      <c r="E114" s="22">
        <f>GenderPivot!D238</f>
        <v>1.0525883105675087</v>
      </c>
      <c r="F114" s="21" t="str">
        <f>GenderPivot!E238</f>
        <v>104% - 106%</v>
      </c>
      <c r="G114" s="3">
        <f>GenderPivot!F238</f>
        <v>74399.849999999977</v>
      </c>
      <c r="H114" s="3">
        <f>GenderPivot!G238</f>
        <v>77032.200000000026</v>
      </c>
      <c r="I114" s="22">
        <f>GenderPivot!H238</f>
        <v>1.03538111972</v>
      </c>
      <c r="J114" s="21" t="str">
        <f>GenderPivot!I238</f>
        <v>102% - 105%</v>
      </c>
      <c r="K114" s="3">
        <f>GenderPivot!J238</f>
        <v>73900</v>
      </c>
      <c r="L114" s="3">
        <f>GenderPivot!K238</f>
        <v>81695.526315789495</v>
      </c>
      <c r="M114" s="22">
        <f>GenderPivot!L238</f>
        <v>1.1054875008902503</v>
      </c>
      <c r="N114" s="21" t="str">
        <f>GenderPivot!M238</f>
        <v>109% - 112%</v>
      </c>
      <c r="O114" s="3">
        <f>GenderPivot!N238</f>
        <v>74713.800000000032</v>
      </c>
      <c r="P114" s="3">
        <f>GenderPivot!O238</f>
        <v>78957.136363636397</v>
      </c>
      <c r="Q114" s="22">
        <f>GenderPivot!P238</f>
        <v>1.056794546170003</v>
      </c>
      <c r="R114" s="21" t="str">
        <f>GenderPivot!Q238</f>
        <v>105% - 107%</v>
      </c>
      <c r="S114" s="3">
        <f>GenderPivot!R238</f>
        <v>75368.086956521729</v>
      </c>
      <c r="T114" s="3">
        <f>GenderPivot!S238</f>
        <v>78082.772727272706</v>
      </c>
      <c r="U114" s="22">
        <f>GenderPivot!T238</f>
        <v>1.0360190351165079</v>
      </c>
      <c r="V114" s="21" t="str">
        <f>GenderPivot!U238</f>
        <v>103% - 105%</v>
      </c>
      <c r="W114" s="3">
        <f>GenderPivot!V238</f>
        <v>75403</v>
      </c>
      <c r="X114" s="3">
        <f>GenderPivot!W238</f>
        <v>79206</v>
      </c>
      <c r="Y114" s="22">
        <f>GenderPivot!X238</f>
        <v>1.0504356590586581</v>
      </c>
      <c r="Z114" s="21" t="str">
        <f>GenderPivot!Y238</f>
        <v>104% - 106%</v>
      </c>
      <c r="AA114" s="3">
        <f>GenderPivot!Z238</f>
        <v>73060</v>
      </c>
      <c r="AB114" s="3">
        <f>GenderPivot!AA238</f>
        <v>81694.772727272721</v>
      </c>
      <c r="AC114" s="22">
        <f>GenderPivot!AB238</f>
        <v>1.1181874175646416</v>
      </c>
      <c r="AD114" s="21" t="str">
        <f>GenderPivot!AC238</f>
        <v>111% - 113%</v>
      </c>
      <c r="AE114" s="3">
        <f>GenderPivot!AD238</f>
        <v>74870.478260869539</v>
      </c>
      <c r="AF114" s="3">
        <f>GenderPivot!AE238</f>
        <v>81923</v>
      </c>
      <c r="AG114" s="22">
        <f>GenderPivot!AF238</f>
        <v>1.0941962960962732</v>
      </c>
      <c r="AH114" s="21" t="str">
        <f>GenderPivot!AG238</f>
        <v>108% - 111%</v>
      </c>
      <c r="AI114" s="3">
        <f>GenderPivot!AH238</f>
        <v>75244</v>
      </c>
      <c r="AJ114" s="3">
        <f>GenderPivot!AI238</f>
        <v>84379.909090909117</v>
      </c>
      <c r="AK114" s="22">
        <f>GenderPivot!AJ238</f>
        <v>1.1214171108780648</v>
      </c>
      <c r="AL114" s="21" t="str">
        <f>GenderPivot!AK238</f>
        <v>111% - 113%</v>
      </c>
      <c r="AM114" s="3">
        <f>GenderPivot!AL238</f>
        <v>74838.75</v>
      </c>
      <c r="AN114" s="3">
        <f>GenderPivot!AM238</f>
        <v>79198</v>
      </c>
      <c r="AO114" s="22">
        <f>GenderPivot!AN238</f>
        <v>1.0582485677540043</v>
      </c>
      <c r="AP114" s="21" t="str">
        <f>GenderPivot!AO238</f>
        <v>105% - 107%</v>
      </c>
      <c r="AQ114" s="3">
        <f>GenderPivot!AP238</f>
        <v>69433.636363636368</v>
      </c>
      <c r="AR114" s="3">
        <f>GenderPivot!AQ238</f>
        <v>76918.800000000017</v>
      </c>
      <c r="AS114" s="22">
        <f>GenderPivot!AR238</f>
        <v>1.1078031344514712</v>
      </c>
      <c r="AT114" s="21" t="str">
        <f>GenderPivot!AS238</f>
        <v>110% - 112%</v>
      </c>
      <c r="AU114" s="3">
        <f>GenderPivot!AT238</f>
        <v>74468.100000000006</v>
      </c>
      <c r="AV114" s="3">
        <f>GenderPivot!AU238</f>
        <v>82555.199999999968</v>
      </c>
      <c r="AW114" s="22">
        <f>GenderPivot!AV238</f>
        <v>1.1085981782803638</v>
      </c>
      <c r="AX114" s="21" t="str">
        <f>GenderPivot!AW238</f>
        <v>110% - 112%</v>
      </c>
      <c r="AY114" s="3">
        <f>GenderPivot!AX238</f>
        <v>70128</v>
      </c>
      <c r="AZ114" s="3">
        <f>GenderPivot!AY238</f>
        <v>84675.652173913069</v>
      </c>
      <c r="BA114" s="22">
        <f>GenderPivot!AZ238</f>
        <v>1.2074442758087078</v>
      </c>
      <c r="BB114" s="21" t="str">
        <f>GenderPivot!BA238</f>
        <v>120% - 122%</v>
      </c>
    </row>
    <row r="115" spans="2:54" s="10" customFormat="1" ht="45" customHeight="1" x14ac:dyDescent="0.35">
      <c r="B115" s="33" t="s">
        <v>209</v>
      </c>
      <c r="C115" s="32"/>
      <c r="D115" s="32"/>
      <c r="E115" s="32"/>
      <c r="G115" s="32"/>
      <c r="H115" s="32"/>
      <c r="I115" s="32"/>
      <c r="K115" s="32"/>
      <c r="L115" s="32"/>
      <c r="M115" s="32"/>
      <c r="O115" s="90"/>
    </row>
    <row r="116" spans="2:54" s="10" customFormat="1" ht="45" customHeight="1" x14ac:dyDescent="0.35">
      <c r="B116" s="25"/>
      <c r="C116" s="214" t="s">
        <v>48</v>
      </c>
      <c r="D116" s="215"/>
      <c r="E116" s="215"/>
      <c r="F116" s="216"/>
      <c r="G116" s="214" t="s">
        <v>49</v>
      </c>
      <c r="H116" s="215"/>
      <c r="I116" s="215"/>
      <c r="J116" s="216"/>
      <c r="K116" s="214" t="s">
        <v>46</v>
      </c>
      <c r="L116" s="215"/>
      <c r="M116" s="215"/>
      <c r="N116" s="216"/>
      <c r="O116" s="214" t="s">
        <v>64</v>
      </c>
      <c r="P116" s="215"/>
      <c r="Q116" s="215"/>
      <c r="R116" s="216"/>
      <c r="S116" s="214" t="s">
        <v>83</v>
      </c>
      <c r="T116" s="215"/>
      <c r="U116" s="215"/>
      <c r="V116" s="216"/>
      <c r="W116" s="214" t="s">
        <v>86</v>
      </c>
      <c r="X116" s="215"/>
      <c r="Y116" s="215"/>
      <c r="Z116" s="216"/>
      <c r="AA116" s="214" t="s">
        <v>20</v>
      </c>
      <c r="AB116" s="215"/>
      <c r="AC116" s="215"/>
      <c r="AD116" s="216"/>
      <c r="AE116" s="214" t="s">
        <v>87</v>
      </c>
      <c r="AF116" s="215"/>
      <c r="AG116" s="215"/>
      <c r="AH116" s="216"/>
      <c r="AI116" s="214" t="s">
        <v>88</v>
      </c>
      <c r="AJ116" s="215"/>
      <c r="AK116" s="215"/>
      <c r="AL116" s="216"/>
      <c r="AM116" s="214" t="s">
        <v>89</v>
      </c>
      <c r="AN116" s="215"/>
      <c r="AO116" s="215"/>
      <c r="AP116" s="216"/>
      <c r="AQ116" s="214" t="s">
        <v>84</v>
      </c>
      <c r="AR116" s="215"/>
      <c r="AS116" s="215"/>
      <c r="AT116" s="216"/>
      <c r="AU116" s="214" t="s">
        <v>85</v>
      </c>
      <c r="AV116" s="215"/>
      <c r="AW116" s="215"/>
      <c r="AX116" s="216"/>
      <c r="AY116" s="214" t="s">
        <v>48</v>
      </c>
      <c r="AZ116" s="215"/>
      <c r="BA116" s="215"/>
      <c r="BB116" s="216"/>
    </row>
    <row r="117" spans="2:54" s="10" customFormat="1" ht="45" customHeight="1" x14ac:dyDescent="0.35">
      <c r="B117" s="84" t="s">
        <v>67</v>
      </c>
      <c r="C117" s="221" t="str">
        <f>GenderPivot!AC273</f>
        <v>&lt;0.001</v>
      </c>
      <c r="D117" s="218"/>
      <c r="E117" s="218"/>
      <c r="F117" s="219"/>
      <c r="G117" s="217" t="str">
        <f>GenderPivot!AD273</f>
        <v>&lt;0.001</v>
      </c>
      <c r="H117" s="218"/>
      <c r="I117" s="218"/>
      <c r="J117" s="219"/>
      <c r="K117" s="217" t="str">
        <f>GenderPivot!AE273</f>
        <v>&lt;0.001</v>
      </c>
      <c r="L117" s="218"/>
      <c r="M117" s="218"/>
      <c r="N117" s="219"/>
      <c r="O117" s="217" t="str">
        <f>GenderPivot!AF273</f>
        <v>&lt;0.001</v>
      </c>
      <c r="P117" s="218"/>
      <c r="Q117" s="218"/>
      <c r="R117" s="219"/>
      <c r="S117" s="217" t="str">
        <f>GenderPivot!AG273</f>
        <v>&lt;0.001</v>
      </c>
      <c r="T117" s="218"/>
      <c r="U117" s="218"/>
      <c r="V117" s="219"/>
      <c r="W117" s="217">
        <f>GenderPivot!AH273</f>
        <v>0.70799999999999996</v>
      </c>
      <c r="X117" s="218"/>
      <c r="Y117" s="218"/>
      <c r="Z117" s="219"/>
      <c r="AA117" s="217">
        <f>GenderPivot!AI273</f>
        <v>6.0000000000000001E-3</v>
      </c>
      <c r="AB117" s="218"/>
      <c r="AC117" s="218"/>
      <c r="AD117" s="219"/>
      <c r="AE117" s="217" t="str">
        <f>GenderPivot!AJ273</f>
        <v>&lt;0.001</v>
      </c>
      <c r="AF117" s="218"/>
      <c r="AG117" s="218"/>
      <c r="AH117" s="219"/>
      <c r="AI117" s="217" t="str">
        <f>GenderPivot!AK273</f>
        <v>&lt;0.001</v>
      </c>
      <c r="AJ117" s="218"/>
      <c r="AK117" s="218"/>
      <c r="AL117" s="219"/>
      <c r="AM117" s="217" t="str">
        <f>GenderPivot!AL273</f>
        <v>&lt;0.001</v>
      </c>
      <c r="AN117" s="218"/>
      <c r="AO117" s="218"/>
      <c r="AP117" s="219"/>
      <c r="AQ117" s="217" t="str">
        <f>GenderPivot!AM272</f>
        <v>&lt;0.001</v>
      </c>
      <c r="AR117" s="218"/>
      <c r="AS117" s="218"/>
      <c r="AT117" s="219"/>
      <c r="AU117" s="217" t="str">
        <f>GenderPivot!AN272</f>
        <v>&lt;0.001</v>
      </c>
      <c r="AV117" s="218"/>
      <c r="AW117" s="218"/>
      <c r="AX117" s="219"/>
      <c r="AY117" s="217" t="str">
        <f>GenderPivot!AC272</f>
        <v>&lt;0.001</v>
      </c>
      <c r="AZ117" s="218"/>
      <c r="BA117" s="218"/>
      <c r="BB117" s="219"/>
    </row>
    <row r="118" spans="2:54" s="10" customFormat="1" ht="45" customHeight="1" x14ac:dyDescent="0.35">
      <c r="B118" s="38" t="str">
        <f>GenderPivot!A243</f>
        <v>Figure 5b. Volume of referrals since March 2020 by gender. 
Tumour Group: (All)</v>
      </c>
      <c r="C118" s="35"/>
      <c r="D118" s="35"/>
      <c r="E118" s="35"/>
      <c r="F118" s="35"/>
      <c r="G118" s="35"/>
      <c r="H118" s="35"/>
      <c r="I118" s="35"/>
      <c r="J118" s="35"/>
      <c r="K118" s="35"/>
    </row>
    <row r="119" spans="2:54" ht="65.150000000000006" customHeight="1" x14ac:dyDescent="0.35">
      <c r="B119" s="233" t="s">
        <v>246</v>
      </c>
      <c r="C119" s="214" t="s">
        <v>48</v>
      </c>
      <c r="D119" s="215"/>
      <c r="E119" s="215"/>
      <c r="F119" s="216"/>
      <c r="G119" s="214" t="s">
        <v>49</v>
      </c>
      <c r="H119" s="215"/>
      <c r="I119" s="215"/>
      <c r="J119" s="216"/>
      <c r="K119" s="214" t="s">
        <v>46</v>
      </c>
      <c r="L119" s="215"/>
      <c r="M119" s="215"/>
      <c r="N119" s="216"/>
      <c r="O119" s="214" t="s">
        <v>64</v>
      </c>
      <c r="P119" s="215"/>
      <c r="Q119" s="215"/>
      <c r="R119" s="216"/>
      <c r="S119" s="214" t="s">
        <v>83</v>
      </c>
      <c r="T119" s="215"/>
      <c r="U119" s="215"/>
      <c r="V119" s="216"/>
      <c r="W119" s="214" t="s">
        <v>86</v>
      </c>
      <c r="X119" s="215"/>
      <c r="Y119" s="215"/>
      <c r="Z119" s="216"/>
      <c r="AA119" s="214" t="s">
        <v>20</v>
      </c>
      <c r="AB119" s="215"/>
      <c r="AC119" s="215"/>
      <c r="AD119" s="216"/>
      <c r="AE119" s="214" t="s">
        <v>87</v>
      </c>
      <c r="AF119" s="215"/>
      <c r="AG119" s="215"/>
      <c r="AH119" s="216"/>
      <c r="AI119" s="214" t="s">
        <v>88</v>
      </c>
      <c r="AJ119" s="215"/>
      <c r="AK119" s="215"/>
      <c r="AL119" s="216"/>
      <c r="AM119" s="214" t="s">
        <v>89</v>
      </c>
      <c r="AN119" s="215"/>
      <c r="AO119" s="215"/>
      <c r="AP119" s="216"/>
      <c r="AQ119" s="214" t="s">
        <v>84</v>
      </c>
      <c r="AR119" s="215"/>
      <c r="AS119" s="215"/>
      <c r="AT119" s="216"/>
      <c r="AU119" s="214" t="s">
        <v>85</v>
      </c>
      <c r="AV119" s="215"/>
      <c r="AW119" s="215"/>
      <c r="AX119" s="216"/>
    </row>
    <row r="120" spans="2:54" s="10" customFormat="1" ht="65.150000000000006" customHeight="1" x14ac:dyDescent="0.35">
      <c r="B120" s="234"/>
      <c r="C120" s="19" t="s">
        <v>90</v>
      </c>
      <c r="D120" s="19" t="s">
        <v>91</v>
      </c>
      <c r="E120" s="19" t="s">
        <v>70</v>
      </c>
      <c r="F120" s="82" t="s">
        <v>116</v>
      </c>
      <c r="G120" s="19" t="s">
        <v>90</v>
      </c>
      <c r="H120" s="19" t="s">
        <v>91</v>
      </c>
      <c r="I120" s="19" t="s">
        <v>70</v>
      </c>
      <c r="J120" s="82" t="s">
        <v>116</v>
      </c>
      <c r="K120" s="19" t="s">
        <v>90</v>
      </c>
      <c r="L120" s="19" t="s">
        <v>91</v>
      </c>
      <c r="M120" s="19" t="s">
        <v>70</v>
      </c>
      <c r="N120" s="82" t="s">
        <v>116</v>
      </c>
      <c r="O120" s="19" t="s">
        <v>90</v>
      </c>
      <c r="P120" s="19" t="s">
        <v>91</v>
      </c>
      <c r="Q120" s="19" t="s">
        <v>70</v>
      </c>
      <c r="R120" s="82" t="s">
        <v>116</v>
      </c>
      <c r="S120" s="19" t="s">
        <v>90</v>
      </c>
      <c r="T120" s="19" t="s">
        <v>91</v>
      </c>
      <c r="U120" s="19" t="s">
        <v>70</v>
      </c>
      <c r="V120" s="82" t="s">
        <v>116</v>
      </c>
      <c r="W120" s="19" t="s">
        <v>90</v>
      </c>
      <c r="X120" s="19" t="s">
        <v>91</v>
      </c>
      <c r="Y120" s="19" t="s">
        <v>70</v>
      </c>
      <c r="Z120" s="82" t="s">
        <v>116</v>
      </c>
      <c r="AA120" s="19" t="s">
        <v>90</v>
      </c>
      <c r="AB120" s="19" t="s">
        <v>91</v>
      </c>
      <c r="AC120" s="19" t="s">
        <v>70</v>
      </c>
      <c r="AD120" s="82" t="s">
        <v>116</v>
      </c>
      <c r="AE120" s="19" t="s">
        <v>90</v>
      </c>
      <c r="AF120" s="19" t="s">
        <v>91</v>
      </c>
      <c r="AG120" s="19" t="s">
        <v>70</v>
      </c>
      <c r="AH120" s="82" t="s">
        <v>116</v>
      </c>
      <c r="AI120" s="19" t="s">
        <v>90</v>
      </c>
      <c r="AJ120" s="19" t="s">
        <v>91</v>
      </c>
      <c r="AK120" s="19" t="s">
        <v>70</v>
      </c>
      <c r="AL120" s="82" t="s">
        <v>116</v>
      </c>
      <c r="AM120" s="19" t="s">
        <v>90</v>
      </c>
      <c r="AN120" s="19" t="s">
        <v>91</v>
      </c>
      <c r="AO120" s="19" t="s">
        <v>70</v>
      </c>
      <c r="AP120" s="82" t="s">
        <v>116</v>
      </c>
      <c r="AQ120" s="19" t="s">
        <v>91</v>
      </c>
      <c r="AR120" s="19" t="s">
        <v>195</v>
      </c>
      <c r="AS120" s="19" t="s">
        <v>70</v>
      </c>
      <c r="AT120" s="82" t="s">
        <v>116</v>
      </c>
      <c r="AU120" s="19" t="s">
        <v>91</v>
      </c>
      <c r="AV120" s="19" t="s">
        <v>195</v>
      </c>
      <c r="AW120" s="19" t="s">
        <v>70</v>
      </c>
      <c r="AX120" s="82" t="s">
        <v>116</v>
      </c>
    </row>
    <row r="121" spans="2:54" ht="45" customHeight="1" x14ac:dyDescent="0.35">
      <c r="B121" s="23" t="s">
        <v>31</v>
      </c>
      <c r="C121" s="3">
        <f>GenderPivot!B246</f>
        <v>126984</v>
      </c>
      <c r="D121" s="3">
        <f>GenderPivot!C246</f>
        <v>109325.04545454544</v>
      </c>
      <c r="E121" s="22">
        <f>GenderPivot!D246</f>
        <v>0.86093559389013929</v>
      </c>
      <c r="F121" s="21" t="str">
        <f>GenderPivot!E246</f>
        <v>85% - 87%</v>
      </c>
      <c r="G121" s="3">
        <f>GenderPivot!F246</f>
        <v>131772.9</v>
      </c>
      <c r="H121" s="3">
        <f>GenderPivot!G246</f>
        <v>54192.600000000013</v>
      </c>
      <c r="I121" s="22">
        <f>GenderPivot!H246</f>
        <v>0.41125754992111441</v>
      </c>
      <c r="J121" s="21" t="str">
        <f>GenderPivot!I246</f>
        <v>41% - 42%</v>
      </c>
      <c r="K121" s="3">
        <f>GenderPivot!J246</f>
        <v>126232</v>
      </c>
      <c r="L121" s="3">
        <f>GenderPivot!K246</f>
        <v>75329.210526315801</v>
      </c>
      <c r="M121" s="22">
        <f>GenderPivot!L246</f>
        <v>0.59675209555671938</v>
      </c>
      <c r="N121" s="21" t="str">
        <f>GenderPivot!M246</f>
        <v>59% - 60%</v>
      </c>
      <c r="O121" s="3">
        <f>GenderPivot!N246</f>
        <v>127961.39999999998</v>
      </c>
      <c r="P121" s="3">
        <f>GenderPivot!O246</f>
        <v>93264.818181818162</v>
      </c>
      <c r="Q121" s="22">
        <f>GenderPivot!P246</f>
        <v>0.72885118623130241</v>
      </c>
      <c r="R121" s="21" t="str">
        <f>GenderPivot!Q246</f>
        <v>72% - 74%</v>
      </c>
      <c r="S121" s="3">
        <f>GenderPivot!R246</f>
        <v>126462.91304347826</v>
      </c>
      <c r="T121" s="3">
        <f>GenderPivot!S246</f>
        <v>104266.82608695653</v>
      </c>
      <c r="U121" s="22">
        <f>GenderPivot!T246</f>
        <v>0.82448540506977996</v>
      </c>
      <c r="V121" s="21" t="str">
        <f>GenderPivot!U246</f>
        <v>82% - 83%</v>
      </c>
      <c r="W121" s="3">
        <f>GenderPivot!V246</f>
        <v>124138</v>
      </c>
      <c r="X121" s="3">
        <f>GenderPivot!W246</f>
        <v>113967.00000000001</v>
      </c>
      <c r="Y121" s="22">
        <f>GenderPivot!X246</f>
        <v>0.91806698996278346</v>
      </c>
      <c r="Z121" s="21" t="str">
        <f>GenderPivot!Y246</f>
        <v>91% - 93%</v>
      </c>
      <c r="AA121" s="3">
        <f>GenderPivot!Z246</f>
        <v>121414</v>
      </c>
      <c r="AB121" s="3">
        <f>GenderPivot!AA246</f>
        <v>122428.09090909091</v>
      </c>
      <c r="AC121" s="22">
        <f>GenderPivot!AB246</f>
        <v>1.0083523391790972</v>
      </c>
      <c r="AD121" s="21" t="str">
        <f>GenderPivot!AC246</f>
        <v>100% - 102%</v>
      </c>
      <c r="AE121" s="3">
        <f>GenderPivot!AD246</f>
        <v>125065.04347826086</v>
      </c>
      <c r="AF121" s="3">
        <f>GenderPivot!AE246</f>
        <v>125562.81818181823</v>
      </c>
      <c r="AG121" s="22">
        <f>GenderPivot!AF246</f>
        <v>1.0039801265782464</v>
      </c>
      <c r="AH121" s="21" t="str">
        <f>GenderPivot!AG246</f>
        <v>100% - 101%</v>
      </c>
      <c r="AI121" s="3">
        <f>GenderPivot!AH246</f>
        <v>125512</v>
      </c>
      <c r="AJ121" s="3">
        <f>GenderPivot!AI246</f>
        <v>133812</v>
      </c>
      <c r="AK121" s="22">
        <f>GenderPivot!AJ246</f>
        <v>1.0661291350627828</v>
      </c>
      <c r="AL121" s="21" t="str">
        <f>GenderPivot!AK246</f>
        <v>106% - 107%</v>
      </c>
      <c r="AM121" s="3">
        <f>GenderPivot!AL246</f>
        <v>121663.49999999999</v>
      </c>
      <c r="AN121" s="3">
        <f>GenderPivot!AM246</f>
        <v>130231</v>
      </c>
      <c r="AO121" s="22">
        <f>GenderPivot!AN246</f>
        <v>1.0704196410591509</v>
      </c>
      <c r="AP121" s="21" t="str">
        <f>GenderPivot!AO246</f>
        <v>106% - 108%</v>
      </c>
      <c r="AQ121" s="3">
        <f>GenderPivot!AP246</f>
        <v>113035.36363636362</v>
      </c>
      <c r="AR121" s="3">
        <f>GenderPivot!AQ246</f>
        <v>115167.14999999997</v>
      </c>
      <c r="AS121" s="22">
        <f>GenderPivot!AR246</f>
        <v>1.0188594639328479</v>
      </c>
      <c r="AT121" s="21" t="str">
        <f>GenderPivot!AS246</f>
        <v>101% - 103%</v>
      </c>
      <c r="AU121" s="3">
        <f>GenderPivot!AT246</f>
        <v>124382.99999999997</v>
      </c>
      <c r="AV121" s="3">
        <f>GenderPivot!AU246</f>
        <v>119047.95000000003</v>
      </c>
      <c r="AW121" s="22">
        <f>GenderPivot!AV246</f>
        <v>0.95710788451798123</v>
      </c>
      <c r="AX121" s="21" t="str">
        <f>GenderPivot!AW246</f>
        <v>95% - 96%</v>
      </c>
    </row>
    <row r="122" spans="2:54" ht="45" customHeight="1" x14ac:dyDescent="0.35">
      <c r="B122" s="23" t="s">
        <v>33</v>
      </c>
      <c r="C122" s="3">
        <f>GenderPivot!B247</f>
        <v>70128</v>
      </c>
      <c r="D122" s="3">
        <f>GenderPivot!C247</f>
        <v>64984.500000000007</v>
      </c>
      <c r="E122" s="22">
        <f>GenderPivot!D247</f>
        <v>0.92665554414784401</v>
      </c>
      <c r="F122" s="21" t="str">
        <f>GenderPivot!E247</f>
        <v>92% - 94%</v>
      </c>
      <c r="G122" s="3">
        <f>GenderPivot!F247</f>
        <v>74399.849999999977</v>
      </c>
      <c r="H122" s="3">
        <f>GenderPivot!G247</f>
        <v>29893.499999999993</v>
      </c>
      <c r="I122" s="22">
        <f>GenderPivot!H247</f>
        <v>0.40179516490960671</v>
      </c>
      <c r="J122" s="21" t="str">
        <f>GenderPivot!I247</f>
        <v>40% - 41%</v>
      </c>
      <c r="K122" s="3">
        <f>GenderPivot!J247</f>
        <v>73900</v>
      </c>
      <c r="L122" s="3">
        <f>GenderPivot!K247</f>
        <v>42068.526315789473</v>
      </c>
      <c r="M122" s="22">
        <f>GenderPivot!L247</f>
        <v>0.56926287301474254</v>
      </c>
      <c r="N122" s="21" t="str">
        <f>GenderPivot!M247</f>
        <v>56% - 58%</v>
      </c>
      <c r="O122" s="3">
        <f>GenderPivot!N247</f>
        <v>74713.800000000032</v>
      </c>
      <c r="P122" s="3">
        <f>GenderPivot!O247</f>
        <v>52635.545454545456</v>
      </c>
      <c r="Q122" s="22">
        <f>GenderPivot!P247</f>
        <v>0.70449562804388788</v>
      </c>
      <c r="R122" s="21" t="str">
        <f>GenderPivot!Q247</f>
        <v>70% - 71%</v>
      </c>
      <c r="S122" s="3">
        <f>GenderPivot!R247</f>
        <v>75368.086956521729</v>
      </c>
      <c r="T122" s="3">
        <f>GenderPivot!S247</f>
        <v>58924.173913043473</v>
      </c>
      <c r="U122" s="22">
        <f>GenderPivot!T247</f>
        <v>0.7818186223439052</v>
      </c>
      <c r="V122" s="21" t="str">
        <f>GenderPivot!U247</f>
        <v>77% - 79%</v>
      </c>
      <c r="W122" s="3">
        <f>GenderPivot!V247</f>
        <v>75403</v>
      </c>
      <c r="X122" s="3">
        <f>GenderPivot!W247</f>
        <v>64503.6</v>
      </c>
      <c r="Y122" s="22">
        <f>GenderPivot!X247</f>
        <v>0.8554513746137421</v>
      </c>
      <c r="Z122" s="21" t="str">
        <f>GenderPivot!Y247</f>
        <v>85% - 86%</v>
      </c>
      <c r="AA122" s="3">
        <f>GenderPivot!Z247</f>
        <v>73060</v>
      </c>
      <c r="AB122" s="3">
        <f>GenderPivot!AA247</f>
        <v>68543.045454545456</v>
      </c>
      <c r="AC122" s="22">
        <f>GenderPivot!AB247</f>
        <v>0.93817472563024162</v>
      </c>
      <c r="AD122" s="21" t="str">
        <f>GenderPivot!AC247</f>
        <v>93% - 95%</v>
      </c>
      <c r="AE122" s="3">
        <f>GenderPivot!AD247</f>
        <v>74870.478260869539</v>
      </c>
      <c r="AF122" s="3">
        <f>GenderPivot!AE247</f>
        <v>67940.727272727279</v>
      </c>
      <c r="AG122" s="22">
        <f>GenderPivot!AF247</f>
        <v>0.90744347907065481</v>
      </c>
      <c r="AH122" s="21" t="str">
        <f>GenderPivot!AG247</f>
        <v>90% - 92%</v>
      </c>
      <c r="AI122" s="3">
        <f>GenderPivot!AH247</f>
        <v>75244</v>
      </c>
      <c r="AJ122" s="3">
        <f>GenderPivot!AI247</f>
        <v>70529</v>
      </c>
      <c r="AK122" s="22">
        <f>GenderPivot!AJ247</f>
        <v>0.93733719632130141</v>
      </c>
      <c r="AL122" s="21" t="str">
        <f>GenderPivot!AK247</f>
        <v>93% - 95%</v>
      </c>
      <c r="AM122" s="3">
        <f>GenderPivot!AL247</f>
        <v>74838.75</v>
      </c>
      <c r="AN122" s="3">
        <f>GenderPivot!AM247</f>
        <v>71222</v>
      </c>
      <c r="AO122" s="22">
        <f>GenderPivot!AN247</f>
        <v>0.9516727631073475</v>
      </c>
      <c r="AP122" s="21" t="str">
        <f>GenderPivot!AO247</f>
        <v>94% - 96%</v>
      </c>
      <c r="AQ122" s="3">
        <f>GenderPivot!AP247</f>
        <v>69433.636363636368</v>
      </c>
      <c r="AR122" s="3">
        <f>GenderPivot!AQ247</f>
        <v>63827.400000000009</v>
      </c>
      <c r="AS122" s="22">
        <f>GenderPivot!AR247</f>
        <v>0.91925762991476501</v>
      </c>
      <c r="AT122" s="21" t="str">
        <f>GenderPivot!AS247</f>
        <v>91% - 93%</v>
      </c>
      <c r="AU122" s="3">
        <f>GenderPivot!AT247</f>
        <v>74468.100000000006</v>
      </c>
      <c r="AV122" s="3">
        <f>GenderPivot!AU247</f>
        <v>63446.25</v>
      </c>
      <c r="AW122" s="22">
        <f>GenderPivot!AV247</f>
        <v>0.85199232960153404</v>
      </c>
      <c r="AX122" s="21" t="str">
        <f>GenderPivot!AW247</f>
        <v>84% - 86%</v>
      </c>
    </row>
    <row r="123" spans="2:54" ht="45" customHeight="1" x14ac:dyDescent="0.35">
      <c r="B123" s="33" t="s">
        <v>196</v>
      </c>
      <c r="C123" s="32"/>
      <c r="D123" s="32"/>
      <c r="E123" s="32"/>
      <c r="G123" s="32"/>
      <c r="H123" s="32"/>
      <c r="I123" s="32"/>
      <c r="K123" s="32"/>
      <c r="L123" s="32"/>
      <c r="M123" s="32"/>
      <c r="O123" s="90"/>
    </row>
    <row r="124" spans="2:54" ht="45" customHeight="1" x14ac:dyDescent="0.35">
      <c r="B124" s="25"/>
      <c r="C124" s="214" t="s">
        <v>48</v>
      </c>
      <c r="D124" s="215"/>
      <c r="E124" s="215"/>
      <c r="F124" s="216"/>
      <c r="G124" s="214" t="s">
        <v>49</v>
      </c>
      <c r="H124" s="215"/>
      <c r="I124" s="215"/>
      <c r="J124" s="216"/>
      <c r="K124" s="214" t="s">
        <v>46</v>
      </c>
      <c r="L124" s="215"/>
      <c r="M124" s="215"/>
      <c r="N124" s="216"/>
      <c r="O124" s="214" t="s">
        <v>64</v>
      </c>
      <c r="P124" s="215"/>
      <c r="Q124" s="215"/>
      <c r="R124" s="216"/>
      <c r="S124" s="214" t="s">
        <v>83</v>
      </c>
      <c r="T124" s="215"/>
      <c r="U124" s="215"/>
      <c r="V124" s="216"/>
      <c r="W124" s="214" t="s">
        <v>86</v>
      </c>
      <c r="X124" s="215"/>
      <c r="Y124" s="215"/>
      <c r="Z124" s="216"/>
      <c r="AA124" s="214" t="s">
        <v>20</v>
      </c>
      <c r="AB124" s="215"/>
      <c r="AC124" s="215"/>
      <c r="AD124" s="216"/>
      <c r="AE124" s="214" t="s">
        <v>87</v>
      </c>
      <c r="AF124" s="215"/>
      <c r="AG124" s="215"/>
      <c r="AH124" s="216"/>
      <c r="AI124" s="214" t="s">
        <v>88</v>
      </c>
      <c r="AJ124" s="215"/>
      <c r="AK124" s="215"/>
      <c r="AL124" s="216"/>
      <c r="AM124" s="214" t="s">
        <v>89</v>
      </c>
      <c r="AN124" s="215"/>
      <c r="AO124" s="215"/>
      <c r="AP124" s="216"/>
      <c r="AQ124" s="214" t="s">
        <v>84</v>
      </c>
      <c r="AR124" s="215"/>
      <c r="AS124" s="215"/>
      <c r="AT124" s="216"/>
      <c r="AU124" s="214" t="s">
        <v>85</v>
      </c>
      <c r="AV124" s="215"/>
      <c r="AW124" s="215"/>
      <c r="AX124" s="216"/>
    </row>
    <row r="125" spans="2:54" ht="45" customHeight="1" x14ac:dyDescent="0.35">
      <c r="B125" s="84" t="s">
        <v>67</v>
      </c>
      <c r="C125" s="221" t="str">
        <f>GenderPivot!AC274</f>
        <v>&lt;0.001</v>
      </c>
      <c r="D125" s="218"/>
      <c r="E125" s="218"/>
      <c r="F125" s="219"/>
      <c r="G125" s="217">
        <f>GenderPivot!AD274</f>
        <v>6.0000000000000001E-3</v>
      </c>
      <c r="H125" s="218"/>
      <c r="I125" s="218"/>
      <c r="J125" s="219"/>
      <c r="K125" s="217" t="str">
        <f>GenderPivot!AE274</f>
        <v>&lt;0.001</v>
      </c>
      <c r="L125" s="218"/>
      <c r="M125" s="218"/>
      <c r="N125" s="219"/>
      <c r="O125" s="217" t="str">
        <f>GenderPivot!AF274</f>
        <v>&lt;0.001</v>
      </c>
      <c r="P125" s="218"/>
      <c r="Q125" s="218"/>
      <c r="R125" s="219"/>
      <c r="S125" s="217" t="str">
        <f>GenderPivot!AG274</f>
        <v>&lt;0.001</v>
      </c>
      <c r="T125" s="218"/>
      <c r="U125" s="218"/>
      <c r="V125" s="219"/>
      <c r="W125" s="217" t="str">
        <f>GenderPivot!AH274</f>
        <v>&lt;0.001</v>
      </c>
      <c r="X125" s="218"/>
      <c r="Y125" s="218"/>
      <c r="Z125" s="219"/>
      <c r="AA125" s="217" t="str">
        <f>GenderPivot!AI274</f>
        <v>&lt;0.001</v>
      </c>
      <c r="AB125" s="218"/>
      <c r="AC125" s="218"/>
      <c r="AD125" s="219"/>
      <c r="AE125" s="217" t="str">
        <f>GenderPivot!AJ274</f>
        <v>&lt;0.001</v>
      </c>
      <c r="AF125" s="218"/>
      <c r="AG125" s="218"/>
      <c r="AH125" s="219"/>
      <c r="AI125" s="217" t="str">
        <f>GenderPivot!AK274</f>
        <v>&lt;0.001</v>
      </c>
      <c r="AJ125" s="218"/>
      <c r="AK125" s="218"/>
      <c r="AL125" s="219"/>
      <c r="AM125" s="217" t="str">
        <f>GenderPivot!AL274</f>
        <v>&lt;0.001</v>
      </c>
      <c r="AN125" s="218"/>
      <c r="AO125" s="218"/>
      <c r="AP125" s="219"/>
      <c r="AQ125" s="217" t="str">
        <f>GenderPivot!AM273</f>
        <v>&lt;0.001</v>
      </c>
      <c r="AR125" s="218"/>
      <c r="AS125" s="218"/>
      <c r="AT125" s="218"/>
      <c r="AU125" s="221" t="str">
        <f>GenderPivot!AN273</f>
        <v>&lt;0.001</v>
      </c>
      <c r="AV125" s="218"/>
      <c r="AW125" s="218"/>
      <c r="AX125" s="222"/>
    </row>
    <row r="126" spans="2:54" s="10" customFormat="1" ht="45" customHeight="1" x14ac:dyDescent="0.35">
      <c r="B126" s="220" t="s">
        <v>250</v>
      </c>
      <c r="C126" s="220"/>
      <c r="D126" s="220"/>
      <c r="E126" s="220"/>
      <c r="F126" s="220"/>
      <c r="G126" s="220"/>
      <c r="H126" s="220"/>
      <c r="I126" s="220"/>
      <c r="J126" s="220"/>
      <c r="K126" s="220"/>
      <c r="L126" s="220"/>
      <c r="M126" s="220"/>
      <c r="N126" s="220"/>
      <c r="O126" s="220"/>
      <c r="P126" s="220"/>
      <c r="Q126" s="220"/>
      <c r="R126" s="220"/>
      <c r="S126" s="220"/>
      <c r="T126" s="220"/>
      <c r="U126" s="220"/>
      <c r="V126" s="220"/>
      <c r="W126" s="154"/>
      <c r="X126" s="154"/>
      <c r="Y126" s="154"/>
      <c r="Z126" s="154"/>
      <c r="AA126" s="154"/>
      <c r="AB126" s="154"/>
      <c r="AC126" s="154"/>
      <c r="AD126" s="154"/>
      <c r="AE126" s="154"/>
      <c r="AF126" s="154"/>
      <c r="AG126" s="154"/>
      <c r="AH126" s="154"/>
      <c r="AI126" s="154"/>
      <c r="AJ126" s="154"/>
      <c r="AK126" s="154"/>
      <c r="AL126" s="154"/>
      <c r="AM126" s="154"/>
      <c r="AN126" s="154"/>
      <c r="AO126" s="154"/>
      <c r="AP126" s="154"/>
      <c r="AQ126" s="154"/>
      <c r="AR126" s="154"/>
      <c r="AS126" s="154"/>
      <c r="AT126" s="154"/>
      <c r="AU126" s="154"/>
      <c r="AV126" s="154"/>
      <c r="AW126" s="154"/>
      <c r="AX126" s="154"/>
    </row>
    <row r="128" spans="2:54" s="10" customFormat="1" ht="30.75" customHeight="1" x14ac:dyDescent="0.35">
      <c r="B128" s="131" t="str">
        <f>GenderPivot!A348</f>
        <v>Figure 6. Cumulative volume of referrals since March 2019 to March 2022 by gender. 
Tumour Group: (All)</v>
      </c>
      <c r="C128" s="8"/>
      <c r="H128" s="18"/>
      <c r="I128" s="18"/>
      <c r="J128" s="18"/>
      <c r="K128" s="18"/>
      <c r="L128" s="18"/>
      <c r="M128" s="18"/>
    </row>
    <row r="129" spans="2:7" ht="74" x14ac:dyDescent="0.35">
      <c r="B129" s="126" t="s">
        <v>246</v>
      </c>
      <c r="C129" s="127" t="s">
        <v>233</v>
      </c>
      <c r="D129" s="128" t="s">
        <v>234</v>
      </c>
      <c r="E129" s="128" t="s">
        <v>231</v>
      </c>
      <c r="F129" s="128" t="s">
        <v>70</v>
      </c>
      <c r="G129" s="129" t="s">
        <v>116</v>
      </c>
    </row>
    <row r="130" spans="2:7" ht="45" customHeight="1" x14ac:dyDescent="0.35">
      <c r="B130" s="23" t="s">
        <v>31</v>
      </c>
      <c r="C130" s="20">
        <f>GenderPivot!B376</f>
        <v>3126738</v>
      </c>
      <c r="D130" s="20">
        <f>GenderPivot!C376</f>
        <v>3151224</v>
      </c>
      <c r="E130" s="20">
        <f>D130-C130</f>
        <v>24486</v>
      </c>
      <c r="F130" s="21">
        <f>GenderPivot!D376</f>
        <v>1.0078311646194853</v>
      </c>
      <c r="G130" s="130" t="str">
        <f>TEXT((D130/(D130+(C130+1)*_xlfn.F.INV(0.975,2*C130+2,2*D130)))/(1-(D130/(D130+(C130+1)*_xlfn.F.INV(0.975,2*C130+2,2*D130)))),"0%")&amp;" - "&amp;TEXT((((D130+1)*_xlfn.F.INV(0.975,2*D130+2,2*C130))/(C130+(D130+1)*_xlfn.F.INV(0.975,2*D130+2,2*C130)))/(1-(((D130+1)*_xlfn.F.INV(0.975,2*D130+2,2*C130))/(C130+(D130+1)*_xlfn.F.INV(0.975,2*D130+2,2*C130)))),"0%")</f>
        <v>101% - 101%</v>
      </c>
    </row>
    <row r="131" spans="2:7" ht="45" customHeight="1" x14ac:dyDescent="0.35">
      <c r="B131" s="23" t="s">
        <v>33</v>
      </c>
      <c r="C131" s="20">
        <f>GenderPivot!B377</f>
        <v>1848592</v>
      </c>
      <c r="D131" s="20">
        <f>GenderPivot!C377</f>
        <v>1773241</v>
      </c>
      <c r="E131" s="20">
        <f>D131-C131</f>
        <v>-75351</v>
      </c>
      <c r="F131" s="21">
        <f>GenderPivot!D377</f>
        <v>0.95923870708084857</v>
      </c>
      <c r="G131" s="130" t="str">
        <f>TEXT((D131/(D131+(C131+1)*_xlfn.F.INV(0.975,2*C131+2,2*D131)))/(1-(D131/(D131+(C131+1)*_xlfn.F.INV(0.975,2*C131+2,2*D131)))),"0%")&amp;" - "&amp;TEXT((((D131+1)*_xlfn.F.INV(0.975,2*D131+2,2*C131))/(C131+(D131+1)*_xlfn.F.INV(0.975,2*D131+2,2*C131)))/(1-(((D131+1)*_xlfn.F.INV(0.975,2*D131+2,2*C131))/(C131+(D131+1)*_xlfn.F.INV(0.975,2*D131+2,2*C131)))),"0%")</f>
        <v>96% - 96%</v>
      </c>
    </row>
    <row r="132" spans="2:7" s="10" customFormat="1" ht="45" customHeight="1" x14ac:dyDescent="0.35">
      <c r="B132" s="23" t="s">
        <v>251</v>
      </c>
      <c r="C132" s="20">
        <f>GenderPivot!B378</f>
        <v>4975330</v>
      </c>
      <c r="D132" s="20">
        <f>GenderPivot!C378</f>
        <v>4924465</v>
      </c>
      <c r="E132" s="20">
        <f>D132-C132</f>
        <v>-50865</v>
      </c>
      <c r="F132" s="21">
        <f>GenderPivot!D378</f>
        <v>0.98977655753487703</v>
      </c>
      <c r="G132" s="130" t="str">
        <f>TEXT((D132/(D132+(C132+1)*_xlfn.F.INV(0.975,2*C132+2,2*D132)))/(1-(D132/(D132+(C132+1)*_xlfn.F.INV(0.975,2*C132+2,2*D132)))),"0%")&amp;" - "&amp;TEXT((((D132+1)*_xlfn.F.INV(0.975,2*D132+2,2*C132))/(C132+(D132+1)*_xlfn.F.INV(0.975,2*D132+2,2*C132)))/(1-(((D132+1)*_xlfn.F.INV(0.975,2*D132+2,2*C132))/(C132+(D132+1)*_xlfn.F.INV(0.975,2*D132+2,2*C132)))),"0%")</f>
        <v>99% - 99%</v>
      </c>
    </row>
    <row r="133" spans="2:7" x14ac:dyDescent="0.35">
      <c r="F133" s="16"/>
    </row>
    <row r="134" spans="2:7" ht="45" customHeight="1" x14ac:dyDescent="0.35">
      <c r="B134" s="83" t="s">
        <v>67</v>
      </c>
      <c r="C134" s="221" t="str">
        <f>GenderPivot!I376</f>
        <v>&lt;0.001</v>
      </c>
      <c r="D134" s="218"/>
      <c r="E134" s="218"/>
      <c r="F134" s="222"/>
    </row>
    <row r="135" spans="2:7" s="10" customFormat="1" ht="66" customHeight="1" x14ac:dyDescent="0.35">
      <c r="B135" s="209" t="s">
        <v>232</v>
      </c>
      <c r="C135" s="209"/>
      <c r="D135" s="209"/>
      <c r="E135" s="209"/>
      <c r="F135" s="209"/>
      <c r="G135" s="209"/>
    </row>
    <row r="136" spans="2:7" x14ac:dyDescent="0.35">
      <c r="B136" s="179" t="s">
        <v>240</v>
      </c>
    </row>
  </sheetData>
  <mergeCells count="80">
    <mergeCell ref="C124:F124"/>
    <mergeCell ref="G124:J124"/>
    <mergeCell ref="C119:F119"/>
    <mergeCell ref="G119:J119"/>
    <mergeCell ref="B135:G135"/>
    <mergeCell ref="AQ117:AT117"/>
    <mergeCell ref="AU117:AX117"/>
    <mergeCell ref="W117:Z117"/>
    <mergeCell ref="AA117:AD117"/>
    <mergeCell ref="AE117:AH117"/>
    <mergeCell ref="AI117:AL117"/>
    <mergeCell ref="AM117:AP117"/>
    <mergeCell ref="C117:F117"/>
    <mergeCell ref="G117:J117"/>
    <mergeCell ref="K117:N117"/>
    <mergeCell ref="O117:R117"/>
    <mergeCell ref="S117:V117"/>
    <mergeCell ref="AU119:AX119"/>
    <mergeCell ref="S116:V116"/>
    <mergeCell ref="B111:B112"/>
    <mergeCell ref="C111:F111"/>
    <mergeCell ref="G111:J111"/>
    <mergeCell ref="K111:N111"/>
    <mergeCell ref="O111:R111"/>
    <mergeCell ref="S111:V111"/>
    <mergeCell ref="C116:F116"/>
    <mergeCell ref="G116:J116"/>
    <mergeCell ref="K116:N116"/>
    <mergeCell ref="O116:R116"/>
    <mergeCell ref="AQ111:AT111"/>
    <mergeCell ref="AU111:AX111"/>
    <mergeCell ref="W116:Z116"/>
    <mergeCell ref="AA116:AD116"/>
    <mergeCell ref="AE116:AH116"/>
    <mergeCell ref="AI116:AL116"/>
    <mergeCell ref="AM116:AP116"/>
    <mergeCell ref="AQ116:AT116"/>
    <mergeCell ref="AU116:AX116"/>
    <mergeCell ref="W111:Z111"/>
    <mergeCell ref="AA111:AD111"/>
    <mergeCell ref="AE111:AH111"/>
    <mergeCell ref="AI111:AL111"/>
    <mergeCell ref="AM111:AP111"/>
    <mergeCell ref="K124:N124"/>
    <mergeCell ref="O124:R124"/>
    <mergeCell ref="S124:V124"/>
    <mergeCell ref="W124:Z124"/>
    <mergeCell ref="K119:N119"/>
    <mergeCell ref="O119:R119"/>
    <mergeCell ref="AY117:BB117"/>
    <mergeCell ref="AY116:BB116"/>
    <mergeCell ref="AU125:AX125"/>
    <mergeCell ref="AA124:AD124"/>
    <mergeCell ref="AE124:AH124"/>
    <mergeCell ref="AI124:AL124"/>
    <mergeCell ref="AM124:AP124"/>
    <mergeCell ref="AQ124:AT124"/>
    <mergeCell ref="AI125:AL125"/>
    <mergeCell ref="AE125:AH125"/>
    <mergeCell ref="AQ125:AT125"/>
    <mergeCell ref="AM125:AP125"/>
    <mergeCell ref="AE119:AH119"/>
    <mergeCell ref="AU124:AX124"/>
    <mergeCell ref="AI119:AL119"/>
    <mergeCell ref="AY111:BB111"/>
    <mergeCell ref="B126:V126"/>
    <mergeCell ref="C134:F134"/>
    <mergeCell ref="S119:V119"/>
    <mergeCell ref="W119:Z119"/>
    <mergeCell ref="AA119:AD119"/>
    <mergeCell ref="B119:B120"/>
    <mergeCell ref="K125:N125"/>
    <mergeCell ref="G125:J125"/>
    <mergeCell ref="C125:F125"/>
    <mergeCell ref="AA125:AD125"/>
    <mergeCell ref="W125:Z125"/>
    <mergeCell ref="S125:V125"/>
    <mergeCell ref="O125:R125"/>
    <mergeCell ref="AM119:AP119"/>
    <mergeCell ref="AQ119:AT119"/>
  </mergeCells>
  <conditionalFormatting sqref="C125 G125 K125 O125 S125 W125 AA125 AE125 AI125 AM125 AQ125 AU125">
    <cfRule type="expression" dxfId="850" priority="5">
      <formula>OR(C$125="&lt;0.001",C$125&lt;=0.05)</formula>
    </cfRule>
  </conditionalFormatting>
  <conditionalFormatting sqref="C134">
    <cfRule type="expression" dxfId="849" priority="7">
      <formula>OR($C$140="&lt;0.001",C$140&lt;=0.05)</formula>
    </cfRule>
  </conditionalFormatting>
  <conditionalFormatting sqref="C117 G117 K117 O117 S117 W117 AA117 AE117 AI117 AM117">
    <cfRule type="expression" dxfId="848" priority="4">
      <formula>OR(C$117="&lt;0.001",C$117&lt;=0.05)</formula>
    </cfRule>
  </conditionalFormatting>
  <conditionalFormatting sqref="AQ117">
    <cfRule type="expression" dxfId="847" priority="3">
      <formula>OR(AQ$117="&lt;0.001",AQ$117&lt;=0.05)</formula>
    </cfRule>
  </conditionalFormatting>
  <conditionalFormatting sqref="AU117">
    <cfRule type="expression" dxfId="846" priority="2">
      <formula>OR(AU$117="&lt;0.001",AU$117&lt;=0.05)</formula>
    </cfRule>
  </conditionalFormatting>
  <conditionalFormatting sqref="AY117">
    <cfRule type="expression" dxfId="845" priority="1">
      <formula>OR(AY$117="&lt;0.001",AY$117&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9A118-BD00-491C-B22E-C1EC9FC466DE}">
  <sheetPr codeName="Sheet14">
    <tabColor theme="8" tint="0.79998168889431442"/>
  </sheetPr>
  <dimension ref="A1:GK489"/>
  <sheetViews>
    <sheetView zoomScale="70" zoomScaleNormal="70" workbookViewId="0"/>
  </sheetViews>
  <sheetFormatPr defaultColWidth="9.1796875" defaultRowHeight="14.5" x14ac:dyDescent="0.35"/>
  <cols>
    <col min="1" max="1" width="9.1796875" style="11"/>
    <col min="2" max="2" width="27.26953125" style="11" customWidth="1"/>
    <col min="3" max="11" width="13.81640625" style="56" customWidth="1"/>
    <col min="12" max="12" width="17.453125" style="56" customWidth="1"/>
    <col min="13" max="13" width="13.81640625" style="11" customWidth="1"/>
    <col min="14" max="14" width="11.90625" style="11" bestFit="1" customWidth="1"/>
    <col min="15" max="15" width="20.81640625" style="11" bestFit="1" customWidth="1"/>
    <col min="16" max="16" width="8.81640625" style="11" customWidth="1"/>
    <col min="17" max="17" width="11.6328125" style="11" customWidth="1"/>
    <col min="18" max="20" width="13.81640625" style="11" customWidth="1"/>
    <col min="21" max="31" width="13.81640625" style="56" customWidth="1"/>
    <col min="32" max="51" width="13.81640625" style="11" customWidth="1"/>
    <col min="52" max="52" width="14.26953125" style="11" customWidth="1"/>
    <col min="53" max="53" width="13.1796875" style="11" customWidth="1"/>
    <col min="54" max="70" width="9.1796875" style="11"/>
    <col min="71" max="71" width="11.453125" style="11" customWidth="1"/>
    <col min="72" max="72" width="20" style="11" bestFit="1" customWidth="1"/>
    <col min="73" max="77" width="9.1796875" style="11"/>
    <col min="78" max="78" width="10.54296875" style="11" customWidth="1"/>
    <col min="79" max="79" width="12.453125" style="11" customWidth="1"/>
    <col min="80" max="16384" width="9.1796875" style="11"/>
  </cols>
  <sheetData>
    <row r="1" spans="1:55" x14ac:dyDescent="0.35">
      <c r="A1" s="11" t="str">
        <f>"Figure 1. Time series of the volume of monthly referrals by tumour group
Ethnic Group: "&amp;$C$1&amp;", "&amp;'Referrals - Ethnicity'!B6</f>
        <v>Figure 1. Time series of the volume of monthly referrals by tumour group
Ethnic Group: (All), Selected Geography: England</v>
      </c>
      <c r="B1" s="11" t="s">
        <v>102</v>
      </c>
      <c r="C1" s="56" t="s">
        <v>50</v>
      </c>
      <c r="AQ1" s="11" t="str">
        <f>"Figure 1. Time series of the volume of monthly referrals by tumour group
Ethnic Group: "&amp;$AS$1</f>
        <v>Figure 1. Time series of the volume of monthly referrals by tumour group
Ethnic Group: (All)</v>
      </c>
      <c r="AR1" s="11" t="s">
        <v>103</v>
      </c>
      <c r="AS1" s="11" t="s">
        <v>50</v>
      </c>
      <c r="AT1" s="56"/>
      <c r="AU1" s="56"/>
      <c r="AV1" s="56"/>
      <c r="AW1" s="56"/>
      <c r="AX1" s="56"/>
      <c r="AY1" s="56"/>
      <c r="AZ1" s="56"/>
      <c r="BA1" s="56"/>
      <c r="BB1" s="56"/>
    </row>
    <row r="2" spans="1:55" x14ac:dyDescent="0.35">
      <c r="U2" s="11"/>
      <c r="AS2" s="56"/>
      <c r="AT2" s="56"/>
      <c r="AU2" s="56"/>
      <c r="AV2" s="56"/>
      <c r="AW2" s="56"/>
      <c r="AX2" s="56"/>
      <c r="AY2" s="56"/>
      <c r="AZ2" s="56"/>
      <c r="BA2" s="56"/>
      <c r="BB2" s="56"/>
    </row>
    <row r="3" spans="1:55" x14ac:dyDescent="0.35">
      <c r="B3" s="11" t="s">
        <v>111</v>
      </c>
      <c r="C3" s="56" t="s">
        <v>1</v>
      </c>
      <c r="M3"/>
      <c r="U3" s="11"/>
      <c r="V3" s="11"/>
      <c r="W3" s="11"/>
      <c r="X3" s="11"/>
      <c r="Y3" s="11"/>
      <c r="Z3" s="11"/>
      <c r="AA3" s="11"/>
      <c r="AB3" s="11"/>
      <c r="AC3" s="11"/>
      <c r="AD3" s="11"/>
      <c r="AE3" s="11"/>
      <c r="AR3" s="11" t="s">
        <v>111</v>
      </c>
      <c r="AS3" s="56" t="s">
        <v>1</v>
      </c>
      <c r="AT3" s="56"/>
      <c r="AU3" s="56"/>
      <c r="AV3" s="56"/>
      <c r="AW3" s="56"/>
      <c r="AX3" s="56"/>
      <c r="AY3" s="56"/>
      <c r="AZ3" s="56"/>
      <c r="BA3" s="56"/>
      <c r="BB3" s="56"/>
      <c r="BC3"/>
    </row>
    <row r="4" spans="1:55" x14ac:dyDescent="0.35">
      <c r="B4" s="11" t="s">
        <v>2</v>
      </c>
      <c r="C4" s="56" t="s">
        <v>45</v>
      </c>
      <c r="D4" s="56" t="s">
        <v>3</v>
      </c>
      <c r="E4" s="56" t="s">
        <v>4</v>
      </c>
      <c r="F4" s="56" t="s">
        <v>5</v>
      </c>
      <c r="G4" s="56" t="s">
        <v>6</v>
      </c>
      <c r="H4" s="56" t="s">
        <v>7</v>
      </c>
      <c r="I4" s="56" t="s">
        <v>8</v>
      </c>
      <c r="J4" s="56" t="s">
        <v>9</v>
      </c>
      <c r="K4" s="56" t="s">
        <v>10</v>
      </c>
      <c r="L4" s="56" t="s">
        <v>11</v>
      </c>
      <c r="M4"/>
      <c r="W4" s="11"/>
      <c r="X4" s="11"/>
      <c r="Y4" s="11"/>
      <c r="Z4" s="11"/>
      <c r="AA4" s="11"/>
      <c r="AB4" s="11"/>
      <c r="AC4" s="11"/>
      <c r="AD4" s="11"/>
      <c r="AE4" s="11"/>
      <c r="AR4" s="11" t="s">
        <v>2</v>
      </c>
      <c r="AS4" s="56" t="s">
        <v>45</v>
      </c>
      <c r="AT4" s="56" t="s">
        <v>3</v>
      </c>
      <c r="AU4" s="56" t="s">
        <v>4</v>
      </c>
      <c r="AV4" s="56" t="s">
        <v>5</v>
      </c>
      <c r="AW4" s="56" t="s">
        <v>6</v>
      </c>
      <c r="AX4" s="56" t="s">
        <v>7</v>
      </c>
      <c r="AY4" s="56" t="s">
        <v>8</v>
      </c>
      <c r="AZ4" s="56" t="s">
        <v>9</v>
      </c>
      <c r="BA4" s="56" t="s">
        <v>10</v>
      </c>
      <c r="BB4" s="56" t="s">
        <v>11</v>
      </c>
      <c r="BC4"/>
    </row>
    <row r="5" spans="1:55" x14ac:dyDescent="0.35">
      <c r="B5" s="57">
        <v>2018</v>
      </c>
      <c r="C5" s="56">
        <v>64243.875910131057</v>
      </c>
      <c r="D5" s="56">
        <v>390820.31467651337</v>
      </c>
      <c r="E5" s="56">
        <v>192555.33797586852</v>
      </c>
      <c r="F5" s="56">
        <v>198519.19182442271</v>
      </c>
      <c r="G5" s="56">
        <v>374785.54961514461</v>
      </c>
      <c r="H5" s="56">
        <v>62390.140035365112</v>
      </c>
      <c r="I5" s="56">
        <v>446721.95598086127</v>
      </c>
      <c r="J5" s="56">
        <v>186224.17304971916</v>
      </c>
      <c r="K5" s="56">
        <v>225572.57396505101</v>
      </c>
      <c r="L5" s="56">
        <v>2141833.1130330767</v>
      </c>
      <c r="M5"/>
      <c r="U5" s="11"/>
      <c r="V5" s="11"/>
      <c r="W5" s="11"/>
      <c r="X5" s="11"/>
      <c r="Y5" s="11"/>
      <c r="Z5" s="11"/>
      <c r="AA5" s="11"/>
      <c r="AB5" s="11"/>
      <c r="AC5" s="11"/>
      <c r="AD5" s="11"/>
      <c r="AE5" s="11"/>
      <c r="AR5" s="57">
        <v>2018</v>
      </c>
      <c r="AS5" s="56">
        <v>64243.875910131057</v>
      </c>
      <c r="AT5" s="56">
        <v>390820.31467651337</v>
      </c>
      <c r="AU5" s="56">
        <v>192555.33797586852</v>
      </c>
      <c r="AV5" s="56">
        <v>198519.19182442271</v>
      </c>
      <c r="AW5" s="56">
        <v>374785.54961514461</v>
      </c>
      <c r="AX5" s="56">
        <v>62390.140035365112</v>
      </c>
      <c r="AY5" s="56">
        <v>446721.95598086127</v>
      </c>
      <c r="AZ5" s="56">
        <v>186224.17304971916</v>
      </c>
      <c r="BA5" s="56">
        <v>225572.57396505101</v>
      </c>
      <c r="BB5" s="56">
        <v>2141833.1130330767</v>
      </c>
      <c r="BC5"/>
    </row>
    <row r="6" spans="1:55" x14ac:dyDescent="0.35">
      <c r="B6" s="58" t="s">
        <v>12</v>
      </c>
      <c r="C6" s="56">
        <v>4629.545454545455</v>
      </c>
      <c r="D6" s="56">
        <v>28500.81818181818</v>
      </c>
      <c r="E6" s="56">
        <v>13603.227272727274</v>
      </c>
      <c r="F6" s="56">
        <v>13749.272727272726</v>
      </c>
      <c r="G6" s="56">
        <v>25313.590909090904</v>
      </c>
      <c r="H6" s="56">
        <v>5182.2272727272739</v>
      </c>
      <c r="I6" s="56">
        <v>27533.86363636364</v>
      </c>
      <c r="J6" s="56">
        <v>14678.045454545458</v>
      </c>
      <c r="K6" s="56">
        <v>15620.181818181822</v>
      </c>
      <c r="L6" s="56">
        <v>148810.77272727274</v>
      </c>
      <c r="M6"/>
      <c r="U6" s="11"/>
      <c r="V6" s="11"/>
      <c r="W6" s="11"/>
      <c r="X6" s="11"/>
      <c r="Y6" s="11"/>
      <c r="Z6" s="11"/>
      <c r="AA6" s="11"/>
      <c r="AB6" s="11"/>
      <c r="AC6" s="11"/>
      <c r="AD6" s="11"/>
      <c r="AE6" s="11"/>
      <c r="AR6" s="58" t="s">
        <v>12</v>
      </c>
      <c r="AS6" s="56">
        <v>4629.545454545455</v>
      </c>
      <c r="AT6" s="56">
        <v>28500.81818181818</v>
      </c>
      <c r="AU6" s="56">
        <v>13603.227272727274</v>
      </c>
      <c r="AV6" s="56">
        <v>13749.272727272726</v>
      </c>
      <c r="AW6" s="56">
        <v>25313.590909090904</v>
      </c>
      <c r="AX6" s="56">
        <v>5182.2272727272739</v>
      </c>
      <c r="AY6" s="56">
        <v>27533.86363636364</v>
      </c>
      <c r="AZ6" s="56">
        <v>14678.045454545458</v>
      </c>
      <c r="BA6" s="56">
        <v>15620.181818181822</v>
      </c>
      <c r="BB6" s="56">
        <v>148810.77272727274</v>
      </c>
      <c r="BC6"/>
    </row>
    <row r="7" spans="1:55" x14ac:dyDescent="0.35">
      <c r="B7" s="58" t="s">
        <v>13</v>
      </c>
      <c r="C7" s="56">
        <v>5047.3500000000004</v>
      </c>
      <c r="D7" s="56">
        <v>29897.699999999997</v>
      </c>
      <c r="E7" s="56">
        <v>15342.6</v>
      </c>
      <c r="F7" s="56">
        <v>15327.9</v>
      </c>
      <c r="G7" s="56">
        <v>27499.500000000004</v>
      </c>
      <c r="H7" s="56">
        <v>5616.4500000000007</v>
      </c>
      <c r="I7" s="56">
        <v>30291.450000000004</v>
      </c>
      <c r="J7" s="56">
        <v>15384.600000000002</v>
      </c>
      <c r="K7" s="56">
        <v>17275.649999999998</v>
      </c>
      <c r="L7" s="56">
        <v>161683.19999999998</v>
      </c>
      <c r="M7"/>
      <c r="U7" s="11"/>
      <c r="V7" s="11"/>
      <c r="W7" s="11"/>
      <c r="X7" s="11"/>
      <c r="Y7" s="11"/>
      <c r="Z7" s="11"/>
      <c r="AA7" s="11"/>
      <c r="AB7" s="11"/>
      <c r="AC7" s="11"/>
      <c r="AD7" s="11"/>
      <c r="AE7" s="11"/>
      <c r="AR7" s="58" t="s">
        <v>13</v>
      </c>
      <c r="AS7" s="56">
        <v>5047.3500000000004</v>
      </c>
      <c r="AT7" s="56">
        <v>29897.699999999997</v>
      </c>
      <c r="AU7" s="56">
        <v>15342.6</v>
      </c>
      <c r="AV7" s="56">
        <v>15327.9</v>
      </c>
      <c r="AW7" s="56">
        <v>27499.500000000004</v>
      </c>
      <c r="AX7" s="56">
        <v>5616.4500000000007</v>
      </c>
      <c r="AY7" s="56">
        <v>30291.450000000004</v>
      </c>
      <c r="AZ7" s="56">
        <v>15384.600000000002</v>
      </c>
      <c r="BA7" s="56">
        <v>17275.649999999998</v>
      </c>
      <c r="BB7" s="56">
        <v>161683.19999999998</v>
      </c>
      <c r="BC7"/>
    </row>
    <row r="8" spans="1:55" x14ac:dyDescent="0.35">
      <c r="B8" s="58" t="s">
        <v>14</v>
      </c>
      <c r="C8" s="56">
        <v>5334</v>
      </c>
      <c r="D8" s="56">
        <v>32838</v>
      </c>
      <c r="E8" s="56">
        <v>16050</v>
      </c>
      <c r="F8" s="56">
        <v>17106</v>
      </c>
      <c r="G8" s="56">
        <v>29675</v>
      </c>
      <c r="H8" s="56">
        <v>5817</v>
      </c>
      <c r="I8" s="56">
        <v>32802</v>
      </c>
      <c r="J8" s="56">
        <v>16158</v>
      </c>
      <c r="K8" s="56">
        <v>20949</v>
      </c>
      <c r="L8" s="56">
        <v>176729</v>
      </c>
      <c r="M8"/>
      <c r="U8" s="11"/>
      <c r="V8" s="11"/>
      <c r="W8" s="11"/>
      <c r="X8" s="11"/>
      <c r="Y8" s="11"/>
      <c r="Z8" s="11"/>
      <c r="AA8" s="11"/>
      <c r="AB8" s="11"/>
      <c r="AC8" s="11"/>
      <c r="AD8" s="11"/>
      <c r="AE8" s="11"/>
      <c r="AR8" s="58" t="s">
        <v>14</v>
      </c>
      <c r="AS8" s="56">
        <v>5334</v>
      </c>
      <c r="AT8" s="56">
        <v>32838</v>
      </c>
      <c r="AU8" s="56">
        <v>16050</v>
      </c>
      <c r="AV8" s="56">
        <v>17106</v>
      </c>
      <c r="AW8" s="56">
        <v>29675</v>
      </c>
      <c r="AX8" s="56">
        <v>5817</v>
      </c>
      <c r="AY8" s="56">
        <v>32802</v>
      </c>
      <c r="AZ8" s="56">
        <v>16158</v>
      </c>
      <c r="BA8" s="56">
        <v>20949</v>
      </c>
      <c r="BB8" s="56">
        <v>176729</v>
      </c>
      <c r="BC8"/>
    </row>
    <row r="9" spans="1:55" x14ac:dyDescent="0.35">
      <c r="B9" s="58" t="s">
        <v>15</v>
      </c>
      <c r="C9" s="56">
        <v>5527.1999999999989</v>
      </c>
      <c r="D9" s="56">
        <v>34400.100000000006</v>
      </c>
      <c r="E9" s="56">
        <v>15792</v>
      </c>
      <c r="F9" s="56">
        <v>17821.650000000001</v>
      </c>
      <c r="G9" s="56">
        <v>31019.1</v>
      </c>
      <c r="H9" s="56">
        <v>5655.2999999999993</v>
      </c>
      <c r="I9" s="56">
        <v>34619.549999999996</v>
      </c>
      <c r="J9" s="56">
        <v>15841.35</v>
      </c>
      <c r="K9" s="56">
        <v>21649.950000000004</v>
      </c>
      <c r="L9" s="56">
        <v>182326.20000000004</v>
      </c>
      <c r="M9"/>
      <c r="U9" s="11"/>
      <c r="V9" s="11"/>
      <c r="W9" s="11"/>
      <c r="X9" s="11"/>
      <c r="Y9" s="11"/>
      <c r="Z9" s="11"/>
      <c r="AA9" s="11"/>
      <c r="AB9" s="11"/>
      <c r="AC9" s="11"/>
      <c r="AD9" s="11"/>
      <c r="AE9" s="11"/>
      <c r="AR9" s="58" t="s">
        <v>15</v>
      </c>
      <c r="AS9" s="56">
        <v>5527.1999999999989</v>
      </c>
      <c r="AT9" s="56">
        <v>34400.100000000006</v>
      </c>
      <c r="AU9" s="56">
        <v>15792</v>
      </c>
      <c r="AV9" s="56">
        <v>17821.650000000001</v>
      </c>
      <c r="AW9" s="56">
        <v>31019.1</v>
      </c>
      <c r="AX9" s="56">
        <v>5655.2999999999993</v>
      </c>
      <c r="AY9" s="56">
        <v>34619.549999999996</v>
      </c>
      <c r="AZ9" s="56">
        <v>15841.35</v>
      </c>
      <c r="BA9" s="56">
        <v>21649.950000000004</v>
      </c>
      <c r="BB9" s="56">
        <v>182326.20000000004</v>
      </c>
      <c r="BC9"/>
    </row>
    <row r="10" spans="1:55" x14ac:dyDescent="0.35">
      <c r="B10" s="58" t="s">
        <v>16</v>
      </c>
      <c r="C10" s="56">
        <v>5613</v>
      </c>
      <c r="D10" s="56">
        <v>35239</v>
      </c>
      <c r="E10" s="56">
        <v>16356</v>
      </c>
      <c r="F10" s="56">
        <v>18210</v>
      </c>
      <c r="G10" s="56">
        <v>32042</v>
      </c>
      <c r="H10" s="56">
        <v>5715</v>
      </c>
      <c r="I10" s="56">
        <v>37941</v>
      </c>
      <c r="J10" s="56">
        <v>15503</v>
      </c>
      <c r="K10" s="56">
        <v>20872</v>
      </c>
      <c r="L10" s="56">
        <v>187491</v>
      </c>
      <c r="M10"/>
      <c r="U10" s="11"/>
      <c r="V10" s="11"/>
      <c r="W10" s="11"/>
      <c r="X10" s="11"/>
      <c r="Y10" s="11"/>
      <c r="Z10" s="11"/>
      <c r="AA10" s="11"/>
      <c r="AB10" s="11"/>
      <c r="AC10" s="11"/>
      <c r="AD10" s="11"/>
      <c r="AE10" s="11"/>
      <c r="AR10" s="58" t="s">
        <v>16</v>
      </c>
      <c r="AS10" s="56">
        <v>5613</v>
      </c>
      <c r="AT10" s="56">
        <v>35239</v>
      </c>
      <c r="AU10" s="56">
        <v>16356</v>
      </c>
      <c r="AV10" s="56">
        <v>18210</v>
      </c>
      <c r="AW10" s="56">
        <v>32042</v>
      </c>
      <c r="AX10" s="56">
        <v>5715</v>
      </c>
      <c r="AY10" s="56">
        <v>37941</v>
      </c>
      <c r="AZ10" s="56">
        <v>15503</v>
      </c>
      <c r="BA10" s="56">
        <v>20872</v>
      </c>
      <c r="BB10" s="56">
        <v>187491</v>
      </c>
      <c r="BC10"/>
    </row>
    <row r="11" spans="1:55" x14ac:dyDescent="0.35">
      <c r="B11" s="58" t="s">
        <v>17</v>
      </c>
      <c r="C11" s="56">
        <v>5227</v>
      </c>
      <c r="D11" s="56">
        <v>33023</v>
      </c>
      <c r="E11" s="56">
        <v>15651</v>
      </c>
      <c r="F11" s="56">
        <v>16835</v>
      </c>
      <c r="G11" s="56">
        <v>31418</v>
      </c>
      <c r="H11" s="56">
        <v>5226</v>
      </c>
      <c r="I11" s="56">
        <v>41286</v>
      </c>
      <c r="J11" s="56">
        <v>15136</v>
      </c>
      <c r="K11" s="56">
        <v>17879</v>
      </c>
      <c r="L11" s="56">
        <v>181681</v>
      </c>
      <c r="M11"/>
      <c r="U11" s="11"/>
      <c r="V11" s="11"/>
      <c r="W11" s="11"/>
      <c r="X11" s="11"/>
      <c r="Y11" s="11"/>
      <c r="Z11" s="11"/>
      <c r="AA11" s="11"/>
      <c r="AB11" s="11"/>
      <c r="AC11" s="11"/>
      <c r="AD11" s="11"/>
      <c r="AE11" s="11"/>
      <c r="AR11" s="58" t="s">
        <v>17</v>
      </c>
      <c r="AS11" s="56">
        <v>5227</v>
      </c>
      <c r="AT11" s="56">
        <v>33023</v>
      </c>
      <c r="AU11" s="56">
        <v>15651</v>
      </c>
      <c r="AV11" s="56">
        <v>16835</v>
      </c>
      <c r="AW11" s="56">
        <v>31418</v>
      </c>
      <c r="AX11" s="56">
        <v>5226</v>
      </c>
      <c r="AY11" s="56">
        <v>41286</v>
      </c>
      <c r="AZ11" s="56">
        <v>15136</v>
      </c>
      <c r="BA11" s="56">
        <v>17879</v>
      </c>
      <c r="BB11" s="56">
        <v>181681</v>
      </c>
      <c r="BC11"/>
    </row>
    <row r="12" spans="1:55" x14ac:dyDescent="0.35">
      <c r="B12" s="58" t="s">
        <v>18</v>
      </c>
      <c r="C12" s="56">
        <v>5413.2272727272721</v>
      </c>
      <c r="D12" s="56">
        <v>31895.181818181823</v>
      </c>
      <c r="E12" s="56">
        <v>16095.545454545454</v>
      </c>
      <c r="F12" s="56">
        <v>16362.818181818182</v>
      </c>
      <c r="G12" s="56">
        <v>31599.272727272732</v>
      </c>
      <c r="H12" s="56">
        <v>4807.0909090909108</v>
      </c>
      <c r="I12" s="56">
        <v>42291.13636363636</v>
      </c>
      <c r="J12" s="56">
        <v>15267.954545454546</v>
      </c>
      <c r="K12" s="56">
        <v>17175.136363636368</v>
      </c>
      <c r="L12" s="56">
        <v>180907.36363636365</v>
      </c>
      <c r="M12"/>
      <c r="U12" s="11"/>
      <c r="V12" s="11"/>
      <c r="W12" s="11"/>
      <c r="X12" s="11"/>
      <c r="Y12" s="11"/>
      <c r="Z12" s="11"/>
      <c r="AA12" s="11"/>
      <c r="AB12" s="11"/>
      <c r="AC12" s="11"/>
      <c r="AD12" s="11"/>
      <c r="AE12" s="11"/>
      <c r="AR12" s="58" t="s">
        <v>18</v>
      </c>
      <c r="AS12" s="56">
        <v>5413.2272727272721</v>
      </c>
      <c r="AT12" s="56">
        <v>31895.181818181823</v>
      </c>
      <c r="AU12" s="56">
        <v>16095.545454545454</v>
      </c>
      <c r="AV12" s="56">
        <v>16362.818181818182</v>
      </c>
      <c r="AW12" s="56">
        <v>31599.272727272732</v>
      </c>
      <c r="AX12" s="56">
        <v>4807.0909090909108</v>
      </c>
      <c r="AY12" s="56">
        <v>42291.13636363636</v>
      </c>
      <c r="AZ12" s="56">
        <v>15267.954545454546</v>
      </c>
      <c r="BA12" s="56">
        <v>17175.136363636368</v>
      </c>
      <c r="BB12" s="56">
        <v>180907.36363636365</v>
      </c>
      <c r="BC12"/>
    </row>
    <row r="13" spans="1:55" x14ac:dyDescent="0.35">
      <c r="B13" s="58" t="s">
        <v>19</v>
      </c>
      <c r="C13" s="56">
        <v>5179.3636363636369</v>
      </c>
      <c r="D13" s="56">
        <v>29835.272727272735</v>
      </c>
      <c r="E13" s="56">
        <v>16052.590909090908</v>
      </c>
      <c r="F13" s="56">
        <v>15702.27272727273</v>
      </c>
      <c r="G13" s="56">
        <v>32114.727272727279</v>
      </c>
      <c r="H13" s="56">
        <v>4679.1818181818198</v>
      </c>
      <c r="I13" s="56">
        <v>43423.227272727279</v>
      </c>
      <c r="J13" s="56">
        <v>15124.772727272728</v>
      </c>
      <c r="K13" s="56">
        <v>17670.545454545456</v>
      </c>
      <c r="L13" s="56">
        <v>179781.95454545459</v>
      </c>
      <c r="M13"/>
      <c r="U13" s="11"/>
      <c r="V13" s="11"/>
      <c r="W13" s="11"/>
      <c r="X13" s="11"/>
      <c r="Y13" s="11"/>
      <c r="Z13" s="11"/>
      <c r="AA13" s="11"/>
      <c r="AB13" s="11"/>
      <c r="AC13" s="11"/>
      <c r="AD13" s="11"/>
      <c r="AE13" s="11"/>
      <c r="AR13" s="58" t="s">
        <v>19</v>
      </c>
      <c r="AS13" s="56">
        <v>5179.3636363636369</v>
      </c>
      <c r="AT13" s="56">
        <v>29835.272727272735</v>
      </c>
      <c r="AU13" s="56">
        <v>16052.590909090908</v>
      </c>
      <c r="AV13" s="56">
        <v>15702.27272727273</v>
      </c>
      <c r="AW13" s="56">
        <v>32114.727272727279</v>
      </c>
      <c r="AX13" s="56">
        <v>4679.1818181818198</v>
      </c>
      <c r="AY13" s="56">
        <v>43423.227272727279</v>
      </c>
      <c r="AZ13" s="56">
        <v>15124.772727272728</v>
      </c>
      <c r="BA13" s="56">
        <v>17670.545454545456</v>
      </c>
      <c r="BB13" s="56">
        <v>179781.95454545459</v>
      </c>
      <c r="BC13"/>
    </row>
    <row r="14" spans="1:55" x14ac:dyDescent="0.35">
      <c r="B14" s="58" t="s">
        <v>20</v>
      </c>
      <c r="C14" s="56">
        <v>5511.45</v>
      </c>
      <c r="D14" s="56">
        <v>30915.150000000005</v>
      </c>
      <c r="E14" s="56">
        <v>16156.350000000002</v>
      </c>
      <c r="F14" s="56">
        <v>16007.250000000004</v>
      </c>
      <c r="G14" s="56">
        <v>33482.399999999994</v>
      </c>
      <c r="H14" s="56">
        <v>4729.2</v>
      </c>
      <c r="I14" s="56">
        <v>42445.200000000004</v>
      </c>
      <c r="J14" s="56">
        <v>15867.600000000002</v>
      </c>
      <c r="K14" s="56">
        <v>17998.050000000007</v>
      </c>
      <c r="L14" s="56">
        <v>183112.65000000002</v>
      </c>
      <c r="M14"/>
      <c r="U14" s="11"/>
      <c r="V14" s="11"/>
      <c r="W14" s="11"/>
      <c r="X14" s="11"/>
      <c r="Y14" s="11"/>
      <c r="Z14" s="11"/>
      <c r="AA14" s="11"/>
      <c r="AB14" s="11"/>
      <c r="AC14" s="11"/>
      <c r="AD14" s="11"/>
      <c r="AE14" s="11"/>
      <c r="AR14" s="58" t="s">
        <v>20</v>
      </c>
      <c r="AS14" s="56">
        <v>5511.45</v>
      </c>
      <c r="AT14" s="56">
        <v>30915.150000000005</v>
      </c>
      <c r="AU14" s="56">
        <v>16156.350000000002</v>
      </c>
      <c r="AV14" s="56">
        <v>16007.250000000004</v>
      </c>
      <c r="AW14" s="56">
        <v>33482.399999999994</v>
      </c>
      <c r="AX14" s="56">
        <v>4729.2</v>
      </c>
      <c r="AY14" s="56">
        <v>42445.200000000004</v>
      </c>
      <c r="AZ14" s="56">
        <v>15867.600000000002</v>
      </c>
      <c r="BA14" s="56">
        <v>17998.050000000007</v>
      </c>
      <c r="BB14" s="56">
        <v>183112.65000000002</v>
      </c>
      <c r="BC14"/>
    </row>
    <row r="15" spans="1:55" x14ac:dyDescent="0.35">
      <c r="B15" s="58" t="s">
        <v>21</v>
      </c>
      <c r="C15" s="56">
        <v>5577.782608695652</v>
      </c>
      <c r="D15" s="56">
        <v>32795.608695652169</v>
      </c>
      <c r="E15" s="56">
        <v>17083.043478260868</v>
      </c>
      <c r="F15" s="56">
        <v>17023.695652173912</v>
      </c>
      <c r="G15" s="56">
        <v>33595.434782608689</v>
      </c>
      <c r="H15" s="56">
        <v>4781.6086956521731</v>
      </c>
      <c r="I15" s="56">
        <v>40089</v>
      </c>
      <c r="J15" s="56">
        <v>15281.608695652178</v>
      </c>
      <c r="K15" s="56">
        <v>18970.304347826088</v>
      </c>
      <c r="L15" s="56">
        <v>185198.08695652173</v>
      </c>
      <c r="M15"/>
      <c r="U15" s="11"/>
      <c r="V15" s="11"/>
      <c r="W15" s="11"/>
      <c r="X15" s="11"/>
      <c r="Y15" s="11"/>
      <c r="Z15" s="11"/>
      <c r="AA15" s="11"/>
      <c r="AB15" s="11"/>
      <c r="AC15" s="11"/>
      <c r="AD15" s="11"/>
      <c r="AE15" s="11"/>
      <c r="AR15" s="58" t="s">
        <v>21</v>
      </c>
      <c r="AS15" s="56">
        <v>5577.782608695652</v>
      </c>
      <c r="AT15" s="56">
        <v>32795.608695652169</v>
      </c>
      <c r="AU15" s="56">
        <v>17083.043478260868</v>
      </c>
      <c r="AV15" s="56">
        <v>17023.695652173912</v>
      </c>
      <c r="AW15" s="56">
        <v>33595.434782608689</v>
      </c>
      <c r="AX15" s="56">
        <v>4781.6086956521731</v>
      </c>
      <c r="AY15" s="56">
        <v>40089</v>
      </c>
      <c r="AZ15" s="56">
        <v>15281.608695652178</v>
      </c>
      <c r="BA15" s="56">
        <v>18970.304347826088</v>
      </c>
      <c r="BB15" s="56">
        <v>185198.08695652173</v>
      </c>
      <c r="BC15"/>
    </row>
    <row r="16" spans="1:55" x14ac:dyDescent="0.35">
      <c r="B16" s="58" t="s">
        <v>22</v>
      </c>
      <c r="C16" s="56">
        <v>5517.2727272727279</v>
      </c>
      <c r="D16" s="56">
        <v>35358.272727272728</v>
      </c>
      <c r="E16" s="56">
        <v>17000.454545454548</v>
      </c>
      <c r="F16" s="56">
        <v>17005.227272727268</v>
      </c>
      <c r="G16" s="56">
        <v>32640.681818181827</v>
      </c>
      <c r="H16" s="56">
        <v>4917.8181818181811</v>
      </c>
      <c r="I16" s="56">
        <v>37730.318181818177</v>
      </c>
      <c r="J16" s="56">
        <v>15138.136363636364</v>
      </c>
      <c r="K16" s="56">
        <v>19518.545454545452</v>
      </c>
      <c r="L16" s="56">
        <v>184826.72727272724</v>
      </c>
      <c r="M16"/>
      <c r="U16" s="11"/>
      <c r="V16" s="11"/>
      <c r="W16" s="11"/>
      <c r="X16" s="11"/>
      <c r="Y16" s="11"/>
      <c r="Z16" s="11"/>
      <c r="AA16" s="11"/>
      <c r="AB16" s="11"/>
      <c r="AC16" s="11"/>
      <c r="AD16" s="11"/>
      <c r="AE16" s="11"/>
      <c r="AR16" s="58" t="s">
        <v>22</v>
      </c>
      <c r="AS16" s="56">
        <v>5517.2727272727279</v>
      </c>
      <c r="AT16" s="56">
        <v>35358.272727272728</v>
      </c>
      <c r="AU16" s="56">
        <v>17000.454545454548</v>
      </c>
      <c r="AV16" s="56">
        <v>17005.227272727268</v>
      </c>
      <c r="AW16" s="56">
        <v>32640.681818181827</v>
      </c>
      <c r="AX16" s="56">
        <v>4917.8181818181811</v>
      </c>
      <c r="AY16" s="56">
        <v>37730.318181818177</v>
      </c>
      <c r="AZ16" s="56">
        <v>15138.136363636364</v>
      </c>
      <c r="BA16" s="56">
        <v>19518.545454545452</v>
      </c>
      <c r="BB16" s="56">
        <v>184826.72727272724</v>
      </c>
      <c r="BC16"/>
    </row>
    <row r="17" spans="2:55" x14ac:dyDescent="0.35">
      <c r="B17" s="58" t="s">
        <v>23</v>
      </c>
      <c r="C17" s="56">
        <v>5666.6842105263167</v>
      </c>
      <c r="D17" s="56">
        <v>36122.210526315779</v>
      </c>
      <c r="E17" s="56">
        <v>17372.526315789473</v>
      </c>
      <c r="F17" s="56">
        <v>17368.105263157897</v>
      </c>
      <c r="G17" s="56">
        <v>34385.842105263153</v>
      </c>
      <c r="H17" s="56">
        <v>5263.2631578947376</v>
      </c>
      <c r="I17" s="56">
        <v>36269.210526315794</v>
      </c>
      <c r="J17" s="56">
        <v>16843.105263157893</v>
      </c>
      <c r="K17" s="56">
        <v>19994.21052631579</v>
      </c>
      <c r="L17" s="56">
        <v>189285.15789473683</v>
      </c>
      <c r="M17"/>
      <c r="U17" s="11"/>
      <c r="V17" s="11"/>
      <c r="W17" s="11"/>
      <c r="X17" s="11"/>
      <c r="Y17" s="11"/>
      <c r="Z17" s="11"/>
      <c r="AA17" s="11"/>
      <c r="AB17" s="11"/>
      <c r="AC17" s="11"/>
      <c r="AD17" s="11"/>
      <c r="AE17" s="11"/>
      <c r="AR17" s="58" t="s">
        <v>23</v>
      </c>
      <c r="AS17" s="56">
        <v>5666.6842105263167</v>
      </c>
      <c r="AT17" s="56">
        <v>36122.210526315779</v>
      </c>
      <c r="AU17" s="56">
        <v>17372.526315789473</v>
      </c>
      <c r="AV17" s="56">
        <v>17368.105263157897</v>
      </c>
      <c r="AW17" s="56">
        <v>34385.842105263153</v>
      </c>
      <c r="AX17" s="56">
        <v>5263.2631578947376</v>
      </c>
      <c r="AY17" s="56">
        <v>36269.210526315794</v>
      </c>
      <c r="AZ17" s="56">
        <v>16843.105263157893</v>
      </c>
      <c r="BA17" s="56">
        <v>19994.21052631579</v>
      </c>
      <c r="BB17" s="56">
        <v>189285.15789473683</v>
      </c>
      <c r="BC17"/>
    </row>
    <row r="18" spans="2:55" x14ac:dyDescent="0.35">
      <c r="B18" s="57">
        <v>2019</v>
      </c>
      <c r="C18" s="56">
        <v>67642.424703557321</v>
      </c>
      <c r="D18" s="56">
        <v>441048.9401185771</v>
      </c>
      <c r="E18" s="56">
        <v>212478.66086956521</v>
      </c>
      <c r="F18" s="56">
        <v>224916.55276679841</v>
      </c>
      <c r="G18" s="56">
        <v>431797.36620553362</v>
      </c>
      <c r="H18" s="56">
        <v>64487.410079051391</v>
      </c>
      <c r="I18" s="56">
        <v>499458.59407114633</v>
      </c>
      <c r="J18" s="56">
        <v>195078.98260869563</v>
      </c>
      <c r="K18" s="56">
        <v>222818.84940711461</v>
      </c>
      <c r="L18" s="56">
        <v>2359727.7808300396</v>
      </c>
      <c r="M18"/>
      <c r="U18" s="11"/>
      <c r="V18" s="11"/>
      <c r="W18" s="11"/>
      <c r="X18" s="11"/>
      <c r="Y18" s="11"/>
      <c r="Z18" s="11"/>
      <c r="AA18" s="11"/>
      <c r="AB18" s="11"/>
      <c r="AC18" s="11"/>
      <c r="AD18" s="11"/>
      <c r="AE18" s="11"/>
      <c r="AR18" s="57">
        <v>2019</v>
      </c>
      <c r="AS18" s="56">
        <v>67642.424703557321</v>
      </c>
      <c r="AT18" s="56">
        <v>441048.9401185771</v>
      </c>
      <c r="AU18" s="56">
        <v>212478.66086956521</v>
      </c>
      <c r="AV18" s="56">
        <v>224916.55276679841</v>
      </c>
      <c r="AW18" s="56">
        <v>431797.36620553362</v>
      </c>
      <c r="AX18" s="56">
        <v>64487.410079051391</v>
      </c>
      <c r="AY18" s="56">
        <v>499458.59407114633</v>
      </c>
      <c r="AZ18" s="56">
        <v>195078.98260869563</v>
      </c>
      <c r="BA18" s="56">
        <v>222818.84940711461</v>
      </c>
      <c r="BB18" s="56">
        <v>2359727.7808300396</v>
      </c>
      <c r="BC18"/>
    </row>
    <row r="19" spans="2:55" x14ac:dyDescent="0.35">
      <c r="B19" s="58" t="s">
        <v>12</v>
      </c>
      <c r="C19" s="56">
        <v>5148.8181818181829</v>
      </c>
      <c r="D19" s="56">
        <v>34035.272727272721</v>
      </c>
      <c r="E19" s="56">
        <v>15456.000000000002</v>
      </c>
      <c r="F19" s="56">
        <v>15773.863636363636</v>
      </c>
      <c r="G19" s="56">
        <v>31032.272727272724</v>
      </c>
      <c r="H19" s="56">
        <v>5277.6818181818189</v>
      </c>
      <c r="I19" s="56">
        <v>31796.86363636364</v>
      </c>
      <c r="J19" s="56">
        <v>15424.5</v>
      </c>
      <c r="K19" s="56">
        <v>18540.136363636364</v>
      </c>
      <c r="L19" s="56">
        <v>172485.40909090909</v>
      </c>
      <c r="M19"/>
      <c r="U19" s="11"/>
      <c r="V19" s="11"/>
      <c r="W19" s="11"/>
      <c r="X19" s="11"/>
      <c r="Y19" s="11"/>
      <c r="Z19" s="11"/>
      <c r="AA19" s="11"/>
      <c r="AB19" s="11"/>
      <c r="AC19" s="11"/>
      <c r="AD19" s="11"/>
      <c r="AE19" s="11"/>
      <c r="AR19" s="58" t="s">
        <v>12</v>
      </c>
      <c r="AS19" s="56">
        <v>5148.8181818181829</v>
      </c>
      <c r="AT19" s="56">
        <v>34035.272727272721</v>
      </c>
      <c r="AU19" s="56">
        <v>15456.000000000002</v>
      </c>
      <c r="AV19" s="56">
        <v>15773.863636363636</v>
      </c>
      <c r="AW19" s="56">
        <v>31032.272727272724</v>
      </c>
      <c r="AX19" s="56">
        <v>5277.6818181818189</v>
      </c>
      <c r="AY19" s="56">
        <v>31796.86363636364</v>
      </c>
      <c r="AZ19" s="56">
        <v>15424.5</v>
      </c>
      <c r="BA19" s="56">
        <v>18540.136363636364</v>
      </c>
      <c r="BB19" s="56">
        <v>172485.40909090909</v>
      </c>
      <c r="BC19"/>
    </row>
    <row r="20" spans="2:55" x14ac:dyDescent="0.35">
      <c r="B20" s="58" t="s">
        <v>13</v>
      </c>
      <c r="C20" s="56">
        <v>5570.25</v>
      </c>
      <c r="D20" s="56">
        <v>37900.800000000003</v>
      </c>
      <c r="E20" s="56">
        <v>17640</v>
      </c>
      <c r="F20" s="56">
        <v>17727.150000000005</v>
      </c>
      <c r="G20" s="56">
        <v>33234.600000000006</v>
      </c>
      <c r="H20" s="56">
        <v>5533.5</v>
      </c>
      <c r="I20" s="56">
        <v>34866.30000000001</v>
      </c>
      <c r="J20" s="56">
        <v>16269.75</v>
      </c>
      <c r="K20" s="56">
        <v>19368.300000000003</v>
      </c>
      <c r="L20" s="56">
        <v>188110.65000000002</v>
      </c>
      <c r="M20"/>
      <c r="U20" s="11"/>
      <c r="V20" s="11"/>
      <c r="W20" s="11"/>
      <c r="X20" s="11"/>
      <c r="Y20" s="11"/>
      <c r="Z20" s="11"/>
      <c r="AA20" s="11"/>
      <c r="AB20" s="11"/>
      <c r="AC20" s="11"/>
      <c r="AD20" s="11"/>
      <c r="AE20" s="11"/>
      <c r="AR20" s="58" t="s">
        <v>13</v>
      </c>
      <c r="AS20" s="56">
        <v>5570.25</v>
      </c>
      <c r="AT20" s="56">
        <v>37900.800000000003</v>
      </c>
      <c r="AU20" s="56">
        <v>17640</v>
      </c>
      <c r="AV20" s="56">
        <v>17727.150000000005</v>
      </c>
      <c r="AW20" s="56">
        <v>33234.600000000006</v>
      </c>
      <c r="AX20" s="56">
        <v>5533.5</v>
      </c>
      <c r="AY20" s="56">
        <v>34866.30000000001</v>
      </c>
      <c r="AZ20" s="56">
        <v>16269.75</v>
      </c>
      <c r="BA20" s="56">
        <v>19368.300000000003</v>
      </c>
      <c r="BB20" s="56">
        <v>188110.65000000002</v>
      </c>
      <c r="BC20"/>
    </row>
    <row r="21" spans="2:55" x14ac:dyDescent="0.35">
      <c r="B21" s="58" t="s">
        <v>14</v>
      </c>
      <c r="C21" s="56">
        <v>5727</v>
      </c>
      <c r="D21" s="56">
        <v>40672</v>
      </c>
      <c r="E21" s="56">
        <v>18393</v>
      </c>
      <c r="F21" s="56">
        <v>19125</v>
      </c>
      <c r="G21" s="56">
        <v>34686</v>
      </c>
      <c r="H21" s="56">
        <v>5771</v>
      </c>
      <c r="I21" s="56">
        <v>37772</v>
      </c>
      <c r="J21" s="56">
        <v>16522</v>
      </c>
      <c r="K21" s="56">
        <v>18444</v>
      </c>
      <c r="L21" s="56">
        <v>197112</v>
      </c>
      <c r="M21"/>
      <c r="U21" s="11"/>
      <c r="V21" s="11"/>
      <c r="W21" s="11"/>
      <c r="X21" s="11"/>
      <c r="Y21" s="11"/>
      <c r="Z21" s="11"/>
      <c r="AA21" s="11"/>
      <c r="AB21" s="11"/>
      <c r="AC21" s="11"/>
      <c r="AD21" s="11"/>
      <c r="AE21" s="11"/>
      <c r="AR21" s="58" t="s">
        <v>14</v>
      </c>
      <c r="AS21" s="56">
        <v>5727</v>
      </c>
      <c r="AT21" s="56">
        <v>40672</v>
      </c>
      <c r="AU21" s="56">
        <v>18393</v>
      </c>
      <c r="AV21" s="56">
        <v>19125</v>
      </c>
      <c r="AW21" s="56">
        <v>34686</v>
      </c>
      <c r="AX21" s="56">
        <v>5771</v>
      </c>
      <c r="AY21" s="56">
        <v>37772</v>
      </c>
      <c r="AZ21" s="56">
        <v>16522</v>
      </c>
      <c r="BA21" s="56">
        <v>18444</v>
      </c>
      <c r="BB21" s="56">
        <v>197112</v>
      </c>
      <c r="BC21"/>
    </row>
    <row r="22" spans="2:55" x14ac:dyDescent="0.35">
      <c r="B22" s="58" t="s">
        <v>15</v>
      </c>
      <c r="C22" s="56">
        <v>5816.9999999999991</v>
      </c>
      <c r="D22" s="56">
        <v>40772.550000000003</v>
      </c>
      <c r="E22" s="56">
        <v>19018.649999999994</v>
      </c>
      <c r="F22" s="56">
        <v>20148.45</v>
      </c>
      <c r="G22" s="56">
        <v>37198.350000000006</v>
      </c>
      <c r="H22" s="56">
        <v>5801.25</v>
      </c>
      <c r="I22" s="56">
        <v>41236.649999999994</v>
      </c>
      <c r="J22" s="56">
        <v>16750.649999999998</v>
      </c>
      <c r="K22" s="56">
        <v>19429.2</v>
      </c>
      <c r="L22" s="56">
        <v>206172.75</v>
      </c>
      <c r="M22"/>
      <c r="U22" s="11"/>
      <c r="V22" s="11"/>
      <c r="W22" s="11"/>
      <c r="X22" s="11"/>
      <c r="Y22" s="11"/>
      <c r="Z22" s="11"/>
      <c r="AA22" s="11"/>
      <c r="AB22" s="11"/>
      <c r="AC22" s="11"/>
      <c r="AD22" s="11"/>
      <c r="AE22" s="11"/>
      <c r="AR22" s="58" t="s">
        <v>15</v>
      </c>
      <c r="AS22" s="56">
        <v>5816.9999999999991</v>
      </c>
      <c r="AT22" s="56">
        <v>40772.550000000003</v>
      </c>
      <c r="AU22" s="56">
        <v>19018.649999999994</v>
      </c>
      <c r="AV22" s="56">
        <v>20148.45</v>
      </c>
      <c r="AW22" s="56">
        <v>37198.350000000006</v>
      </c>
      <c r="AX22" s="56">
        <v>5801.25</v>
      </c>
      <c r="AY22" s="56">
        <v>41236.649999999994</v>
      </c>
      <c r="AZ22" s="56">
        <v>16750.649999999998</v>
      </c>
      <c r="BA22" s="56">
        <v>19429.2</v>
      </c>
      <c r="BB22" s="56">
        <v>206172.75</v>
      </c>
      <c r="BC22"/>
    </row>
    <row r="23" spans="2:55" x14ac:dyDescent="0.35">
      <c r="B23" s="58" t="s">
        <v>16</v>
      </c>
      <c r="C23" s="56">
        <v>5776</v>
      </c>
      <c r="D23" s="56">
        <v>37767</v>
      </c>
      <c r="E23" s="56">
        <v>17901</v>
      </c>
      <c r="F23" s="56">
        <v>19703</v>
      </c>
      <c r="G23" s="56">
        <v>36165</v>
      </c>
      <c r="H23" s="56">
        <v>5568</v>
      </c>
      <c r="I23" s="56">
        <v>42621</v>
      </c>
      <c r="J23" s="56">
        <v>16078</v>
      </c>
      <c r="K23" s="56">
        <v>18553</v>
      </c>
      <c r="L23" s="56">
        <v>200132</v>
      </c>
      <c r="M23"/>
      <c r="U23" s="11"/>
      <c r="V23" s="11"/>
      <c r="W23" s="11"/>
      <c r="X23" s="11"/>
      <c r="Y23" s="11"/>
      <c r="Z23" s="11"/>
      <c r="AA23" s="11"/>
      <c r="AB23" s="11"/>
      <c r="AC23" s="11"/>
      <c r="AD23" s="11"/>
      <c r="AE23" s="11"/>
      <c r="AR23" s="58" t="s">
        <v>16</v>
      </c>
      <c r="AS23" s="56">
        <v>5776</v>
      </c>
      <c r="AT23" s="56">
        <v>37767</v>
      </c>
      <c r="AU23" s="56">
        <v>17901</v>
      </c>
      <c r="AV23" s="56">
        <v>19703</v>
      </c>
      <c r="AW23" s="56">
        <v>36165</v>
      </c>
      <c r="AX23" s="56">
        <v>5568</v>
      </c>
      <c r="AY23" s="56">
        <v>42621</v>
      </c>
      <c r="AZ23" s="56">
        <v>16078</v>
      </c>
      <c r="BA23" s="56">
        <v>18553</v>
      </c>
      <c r="BB23" s="56">
        <v>200132</v>
      </c>
      <c r="BC23"/>
    </row>
    <row r="24" spans="2:55" x14ac:dyDescent="0.35">
      <c r="B24" s="58" t="s">
        <v>17</v>
      </c>
      <c r="C24" s="56">
        <v>5760.3000000000011</v>
      </c>
      <c r="D24" s="56">
        <v>38019.44999999999</v>
      </c>
      <c r="E24" s="56">
        <v>17917.2</v>
      </c>
      <c r="F24" s="56">
        <v>19586.7</v>
      </c>
      <c r="G24" s="56">
        <v>37172.100000000006</v>
      </c>
      <c r="H24" s="56">
        <v>5490.45</v>
      </c>
      <c r="I24" s="56">
        <v>44215.5</v>
      </c>
      <c r="J24" s="56">
        <v>16635.149999999998</v>
      </c>
      <c r="K24" s="56">
        <v>17878.349999999999</v>
      </c>
      <c r="L24" s="56">
        <v>202675.20000000001</v>
      </c>
      <c r="M24"/>
      <c r="U24" s="11"/>
      <c r="V24" s="11"/>
      <c r="W24" s="11"/>
      <c r="X24" s="11"/>
      <c r="Y24" s="11"/>
      <c r="Z24" s="11"/>
      <c r="AA24" s="11"/>
      <c r="AB24" s="11"/>
      <c r="AC24" s="11"/>
      <c r="AD24" s="11"/>
      <c r="AE24" s="11"/>
      <c r="AR24" s="58" t="s">
        <v>17</v>
      </c>
      <c r="AS24" s="56">
        <v>5760.3000000000011</v>
      </c>
      <c r="AT24" s="56">
        <v>38019.44999999999</v>
      </c>
      <c r="AU24" s="56">
        <v>17917.2</v>
      </c>
      <c r="AV24" s="56">
        <v>19586.7</v>
      </c>
      <c r="AW24" s="56">
        <v>37172.100000000006</v>
      </c>
      <c r="AX24" s="56">
        <v>5490.45</v>
      </c>
      <c r="AY24" s="56">
        <v>44215.5</v>
      </c>
      <c r="AZ24" s="56">
        <v>16635.149999999998</v>
      </c>
      <c r="BA24" s="56">
        <v>17878.349999999999</v>
      </c>
      <c r="BB24" s="56">
        <v>202675.20000000001</v>
      </c>
      <c r="BC24"/>
    </row>
    <row r="25" spans="2:55" x14ac:dyDescent="0.35">
      <c r="B25" s="58" t="s">
        <v>18</v>
      </c>
      <c r="C25" s="56">
        <v>5701.9565217391309</v>
      </c>
      <c r="D25" s="56">
        <v>36354.652173913033</v>
      </c>
      <c r="E25" s="56">
        <v>17646.391304347828</v>
      </c>
      <c r="F25" s="56">
        <v>19181.217391304348</v>
      </c>
      <c r="G25" s="56">
        <v>36707.086956521736</v>
      </c>
      <c r="H25" s="56">
        <v>5149.565217391304</v>
      </c>
      <c r="I25" s="56">
        <v>47231.739130434791</v>
      </c>
      <c r="J25" s="56">
        <v>15993.782608695652</v>
      </c>
      <c r="K25" s="56">
        <v>17864.608695652172</v>
      </c>
      <c r="L25" s="56">
        <v>201830.99999999997</v>
      </c>
      <c r="M25"/>
      <c r="U25" s="11"/>
      <c r="V25" s="11"/>
      <c r="W25" s="11"/>
      <c r="X25" s="11"/>
      <c r="Y25" s="11"/>
      <c r="Z25" s="11"/>
      <c r="AA25" s="11"/>
      <c r="AB25" s="11"/>
      <c r="AC25" s="11"/>
      <c r="AD25" s="11"/>
      <c r="AE25" s="11"/>
      <c r="AR25" s="58" t="s">
        <v>18</v>
      </c>
      <c r="AS25" s="56">
        <v>5701.9565217391309</v>
      </c>
      <c r="AT25" s="56">
        <v>36354.652173913033</v>
      </c>
      <c r="AU25" s="56">
        <v>17646.391304347828</v>
      </c>
      <c r="AV25" s="56">
        <v>19181.217391304348</v>
      </c>
      <c r="AW25" s="56">
        <v>36707.086956521736</v>
      </c>
      <c r="AX25" s="56">
        <v>5149.565217391304</v>
      </c>
      <c r="AY25" s="56">
        <v>47231.739130434791</v>
      </c>
      <c r="AZ25" s="56">
        <v>15993.782608695652</v>
      </c>
      <c r="BA25" s="56">
        <v>17864.608695652172</v>
      </c>
      <c r="BB25" s="56">
        <v>201830.99999999997</v>
      </c>
      <c r="BC25"/>
    </row>
    <row r="26" spans="2:55" x14ac:dyDescent="0.35">
      <c r="B26" s="58" t="s">
        <v>19</v>
      </c>
      <c r="C26" s="56">
        <v>5314</v>
      </c>
      <c r="D26" s="56">
        <v>32612</v>
      </c>
      <c r="E26" s="56">
        <v>17237</v>
      </c>
      <c r="F26" s="56">
        <v>18551</v>
      </c>
      <c r="G26" s="56">
        <v>37596</v>
      </c>
      <c r="H26" s="56">
        <v>4998</v>
      </c>
      <c r="I26" s="56">
        <v>49758</v>
      </c>
      <c r="J26" s="56">
        <v>16124</v>
      </c>
      <c r="K26" s="56">
        <v>17351</v>
      </c>
      <c r="L26" s="56">
        <v>199541</v>
      </c>
      <c r="M26"/>
      <c r="U26" s="11"/>
      <c r="V26" s="11"/>
      <c r="W26" s="11"/>
      <c r="X26" s="11"/>
      <c r="Y26" s="11"/>
      <c r="Z26" s="11"/>
      <c r="AA26" s="11"/>
      <c r="AB26" s="11"/>
      <c r="AC26" s="11"/>
      <c r="AD26" s="11"/>
      <c r="AE26" s="11"/>
      <c r="AR26" s="58" t="s">
        <v>19</v>
      </c>
      <c r="AS26" s="56">
        <v>5314</v>
      </c>
      <c r="AT26" s="56">
        <v>32612</v>
      </c>
      <c r="AU26" s="56">
        <v>17237</v>
      </c>
      <c r="AV26" s="56">
        <v>18551</v>
      </c>
      <c r="AW26" s="56">
        <v>37596</v>
      </c>
      <c r="AX26" s="56">
        <v>4998</v>
      </c>
      <c r="AY26" s="56">
        <v>49758</v>
      </c>
      <c r="AZ26" s="56">
        <v>16124</v>
      </c>
      <c r="BA26" s="56">
        <v>17351</v>
      </c>
      <c r="BB26" s="56">
        <v>199541</v>
      </c>
      <c r="BC26"/>
    </row>
    <row r="27" spans="2:55" x14ac:dyDescent="0.35">
      <c r="B27" s="58" t="s">
        <v>20</v>
      </c>
      <c r="C27" s="56">
        <v>5629</v>
      </c>
      <c r="D27" s="56">
        <v>33776</v>
      </c>
      <c r="E27" s="56">
        <v>17238</v>
      </c>
      <c r="F27" s="56">
        <v>18022</v>
      </c>
      <c r="G27" s="56">
        <v>36479</v>
      </c>
      <c r="H27" s="56">
        <v>4850</v>
      </c>
      <c r="I27" s="56">
        <v>45313</v>
      </c>
      <c r="J27" s="56">
        <v>15982</v>
      </c>
      <c r="K27" s="56">
        <v>17185</v>
      </c>
      <c r="L27" s="56">
        <v>194474</v>
      </c>
      <c r="M27"/>
      <c r="U27" s="11"/>
      <c r="V27" s="11"/>
      <c r="W27" s="11"/>
      <c r="X27" s="11"/>
      <c r="Y27" s="11"/>
      <c r="Z27" s="11"/>
      <c r="AA27" s="11"/>
      <c r="AB27" s="11"/>
      <c r="AC27" s="11"/>
      <c r="AD27" s="11"/>
      <c r="AE27" s="11"/>
      <c r="AR27" s="58" t="s">
        <v>20</v>
      </c>
      <c r="AS27" s="56">
        <v>5629</v>
      </c>
      <c r="AT27" s="56">
        <v>33776</v>
      </c>
      <c r="AU27" s="56">
        <v>17238</v>
      </c>
      <c r="AV27" s="56">
        <v>18022</v>
      </c>
      <c r="AW27" s="56">
        <v>36479</v>
      </c>
      <c r="AX27" s="56">
        <v>4850</v>
      </c>
      <c r="AY27" s="56">
        <v>45313</v>
      </c>
      <c r="AZ27" s="56">
        <v>15982</v>
      </c>
      <c r="BA27" s="56">
        <v>17185</v>
      </c>
      <c r="BB27" s="56">
        <v>194474</v>
      </c>
      <c r="BC27"/>
    </row>
    <row r="28" spans="2:55" x14ac:dyDescent="0.35">
      <c r="B28" s="58" t="s">
        <v>21</v>
      </c>
      <c r="C28" s="56">
        <v>5753.9999999999991</v>
      </c>
      <c r="D28" s="56">
        <v>35914.565217391289</v>
      </c>
      <c r="E28" s="56">
        <v>18176.869565217392</v>
      </c>
      <c r="F28" s="56">
        <v>19041.521739130432</v>
      </c>
      <c r="G28" s="56">
        <v>36886.956521739128</v>
      </c>
      <c r="H28" s="56">
        <v>4935.9130434782601</v>
      </c>
      <c r="I28" s="56">
        <v>44442.391304347831</v>
      </c>
      <c r="J28" s="56">
        <v>16233</v>
      </c>
      <c r="K28" s="56">
        <v>18550.304347826088</v>
      </c>
      <c r="L28" s="56">
        <v>199935.5217391304</v>
      </c>
      <c r="M28"/>
      <c r="U28" s="11"/>
      <c r="V28" s="11"/>
      <c r="W28" s="11"/>
      <c r="X28" s="11"/>
      <c r="Y28" s="11"/>
      <c r="Z28" s="11"/>
      <c r="AA28" s="11"/>
      <c r="AB28" s="11"/>
      <c r="AC28" s="11"/>
      <c r="AD28" s="11"/>
      <c r="AE28" s="11"/>
      <c r="AR28" s="58" t="s">
        <v>21</v>
      </c>
      <c r="AS28" s="56">
        <v>5753.9999999999991</v>
      </c>
      <c r="AT28" s="56">
        <v>35914.565217391289</v>
      </c>
      <c r="AU28" s="56">
        <v>18176.869565217392</v>
      </c>
      <c r="AV28" s="56">
        <v>19041.521739130432</v>
      </c>
      <c r="AW28" s="56">
        <v>36886.956521739128</v>
      </c>
      <c r="AX28" s="56">
        <v>4935.9130434782601</v>
      </c>
      <c r="AY28" s="56">
        <v>44442.391304347831</v>
      </c>
      <c r="AZ28" s="56">
        <v>16233</v>
      </c>
      <c r="BA28" s="56">
        <v>18550.304347826088</v>
      </c>
      <c r="BB28" s="56">
        <v>199935.5217391304</v>
      </c>
      <c r="BC28"/>
    </row>
    <row r="29" spans="2:55" x14ac:dyDescent="0.35">
      <c r="B29" s="58" t="s">
        <v>22</v>
      </c>
      <c r="C29" s="56">
        <v>5646</v>
      </c>
      <c r="D29" s="56">
        <v>36608</v>
      </c>
      <c r="E29" s="56">
        <v>17888</v>
      </c>
      <c r="F29" s="56">
        <v>18891</v>
      </c>
      <c r="G29" s="56">
        <v>37848</v>
      </c>
      <c r="H29" s="56">
        <v>5441</v>
      </c>
      <c r="I29" s="56">
        <v>42528</v>
      </c>
      <c r="J29" s="56">
        <v>16494</v>
      </c>
      <c r="K29" s="56">
        <v>19412</v>
      </c>
      <c r="L29" s="56">
        <v>200756</v>
      </c>
      <c r="M29"/>
      <c r="U29" s="11"/>
      <c r="V29" s="11"/>
      <c r="W29" s="11"/>
      <c r="X29" s="11"/>
      <c r="Y29" s="11"/>
      <c r="Z29" s="11"/>
      <c r="AA29" s="11"/>
      <c r="AB29" s="11"/>
      <c r="AC29" s="11"/>
      <c r="AD29" s="11"/>
      <c r="AE29" s="11"/>
      <c r="AR29" s="58" t="s">
        <v>22</v>
      </c>
      <c r="AS29" s="56">
        <v>5646</v>
      </c>
      <c r="AT29" s="56">
        <v>36608</v>
      </c>
      <c r="AU29" s="56">
        <v>17888</v>
      </c>
      <c r="AV29" s="56">
        <v>18891</v>
      </c>
      <c r="AW29" s="56">
        <v>37848</v>
      </c>
      <c r="AX29" s="56">
        <v>5441</v>
      </c>
      <c r="AY29" s="56">
        <v>42528</v>
      </c>
      <c r="AZ29" s="56">
        <v>16494</v>
      </c>
      <c r="BA29" s="56">
        <v>19412</v>
      </c>
      <c r="BB29" s="56">
        <v>200756</v>
      </c>
      <c r="BC29"/>
    </row>
    <row r="30" spans="2:55" x14ac:dyDescent="0.35">
      <c r="B30" s="58" t="s">
        <v>23</v>
      </c>
      <c r="C30" s="56">
        <v>5798.0999999999995</v>
      </c>
      <c r="D30" s="56">
        <v>36616.65</v>
      </c>
      <c r="E30" s="56">
        <v>17966.550000000003</v>
      </c>
      <c r="F30" s="56">
        <v>19165.649999999998</v>
      </c>
      <c r="G30" s="56">
        <v>36792.000000000007</v>
      </c>
      <c r="H30" s="56">
        <v>5671.0499999999993</v>
      </c>
      <c r="I30" s="56">
        <v>37677.15</v>
      </c>
      <c r="J30" s="56">
        <v>16572.150000000001</v>
      </c>
      <c r="K30" s="56">
        <v>20242.949999999997</v>
      </c>
      <c r="L30" s="56">
        <v>196502.25</v>
      </c>
      <c r="M30"/>
      <c r="U30" s="11"/>
      <c r="V30" s="11"/>
      <c r="W30" s="11"/>
      <c r="X30" s="11"/>
      <c r="Y30" s="11"/>
      <c r="Z30" s="11"/>
      <c r="AA30" s="11"/>
      <c r="AB30" s="11"/>
      <c r="AC30" s="11"/>
      <c r="AD30" s="11"/>
      <c r="AE30" s="11"/>
      <c r="AR30" s="58" t="s">
        <v>23</v>
      </c>
      <c r="AS30" s="56">
        <v>5798.0999999999995</v>
      </c>
      <c r="AT30" s="56">
        <v>36616.65</v>
      </c>
      <c r="AU30" s="56">
        <v>17966.550000000003</v>
      </c>
      <c r="AV30" s="56">
        <v>19165.649999999998</v>
      </c>
      <c r="AW30" s="56">
        <v>36792.000000000007</v>
      </c>
      <c r="AX30" s="56">
        <v>5671.0499999999993</v>
      </c>
      <c r="AY30" s="56">
        <v>37677.15</v>
      </c>
      <c r="AZ30" s="56">
        <v>16572.150000000001</v>
      </c>
      <c r="BA30" s="56">
        <v>20242.949999999997</v>
      </c>
      <c r="BB30" s="56">
        <v>196502.25</v>
      </c>
      <c r="BC30"/>
    </row>
    <row r="31" spans="2:55" x14ac:dyDescent="0.35">
      <c r="B31" s="57">
        <v>2020</v>
      </c>
      <c r="C31" s="56">
        <v>59166.456199292705</v>
      </c>
      <c r="D31" s="56">
        <v>400114.9157582692</v>
      </c>
      <c r="E31" s="56">
        <v>192905.81720407738</v>
      </c>
      <c r="F31" s="56">
        <v>200797.64823174538</v>
      </c>
      <c r="G31" s="56">
        <v>373391.61021427088</v>
      </c>
      <c r="H31" s="56">
        <v>47087.906906594551</v>
      </c>
      <c r="I31" s="56">
        <v>414352.12923861033</v>
      </c>
      <c r="J31" s="56">
        <v>173079.70320366137</v>
      </c>
      <c r="K31" s="56">
        <v>174047.94079467439</v>
      </c>
      <c r="L31" s="56">
        <v>2034944.1277511965</v>
      </c>
      <c r="M31"/>
      <c r="U31" s="11"/>
      <c r="V31" s="11"/>
      <c r="W31" s="11"/>
      <c r="X31" s="11"/>
      <c r="Y31" s="11"/>
      <c r="Z31" s="11"/>
      <c r="AA31" s="11"/>
      <c r="AB31" s="11"/>
      <c r="AC31" s="11"/>
      <c r="AD31" s="11"/>
      <c r="AE31" s="11"/>
      <c r="AR31" s="57">
        <v>2020</v>
      </c>
      <c r="AS31" s="56">
        <v>59166.456199292705</v>
      </c>
      <c r="AT31" s="56">
        <v>400114.9157582692</v>
      </c>
      <c r="AU31" s="56">
        <v>192905.81720407738</v>
      </c>
      <c r="AV31" s="56">
        <v>200797.64823174538</v>
      </c>
      <c r="AW31" s="56">
        <v>373391.61021427088</v>
      </c>
      <c r="AX31" s="56">
        <v>47087.906906594551</v>
      </c>
      <c r="AY31" s="56">
        <v>414352.12923861033</v>
      </c>
      <c r="AZ31" s="56">
        <v>173079.70320366137</v>
      </c>
      <c r="BA31" s="56">
        <v>174047.94079467439</v>
      </c>
      <c r="BB31" s="56">
        <v>2034944.1277511965</v>
      </c>
      <c r="BC31"/>
    </row>
    <row r="32" spans="2:55" x14ac:dyDescent="0.35">
      <c r="B32" s="58" t="s">
        <v>12</v>
      </c>
      <c r="C32" s="56">
        <v>5556.4090909090919</v>
      </c>
      <c r="D32" s="56">
        <v>34697.727272727287</v>
      </c>
      <c r="E32" s="56">
        <v>15995.318181818182</v>
      </c>
      <c r="F32" s="56">
        <v>17546.454545454544</v>
      </c>
      <c r="G32" s="56">
        <v>33832.909090909081</v>
      </c>
      <c r="H32" s="56">
        <v>5735.8636363636369</v>
      </c>
      <c r="I32" s="56">
        <v>34778.86363636364</v>
      </c>
      <c r="J32" s="56">
        <v>16149.954545454546</v>
      </c>
      <c r="K32" s="56">
        <v>18175.499999999996</v>
      </c>
      <c r="L32" s="56">
        <v>182469.00000000003</v>
      </c>
      <c r="M32"/>
      <c r="U32" s="11"/>
      <c r="V32" s="11"/>
      <c r="W32" s="11"/>
      <c r="X32" s="11"/>
      <c r="Y32" s="11"/>
      <c r="Z32" s="11"/>
      <c r="AA32" s="11"/>
      <c r="AB32" s="11"/>
      <c r="AC32" s="11"/>
      <c r="AD32" s="11"/>
      <c r="AE32" s="11"/>
      <c r="AR32" s="58" t="s">
        <v>12</v>
      </c>
      <c r="AS32" s="56">
        <v>5556.4090909090919</v>
      </c>
      <c r="AT32" s="56">
        <v>34697.727272727287</v>
      </c>
      <c r="AU32" s="56">
        <v>15995.318181818182</v>
      </c>
      <c r="AV32" s="56">
        <v>17546.454545454544</v>
      </c>
      <c r="AW32" s="56">
        <v>33832.909090909081</v>
      </c>
      <c r="AX32" s="56">
        <v>5735.8636363636369</v>
      </c>
      <c r="AY32" s="56">
        <v>34778.86363636364</v>
      </c>
      <c r="AZ32" s="56">
        <v>16149.954545454546</v>
      </c>
      <c r="BA32" s="56">
        <v>18175.499999999996</v>
      </c>
      <c r="BB32" s="56">
        <v>182469.00000000003</v>
      </c>
      <c r="BC32"/>
    </row>
    <row r="33" spans="2:55" x14ac:dyDescent="0.35">
      <c r="B33" s="58" t="s">
        <v>13</v>
      </c>
      <c r="C33" s="56">
        <v>5847.45</v>
      </c>
      <c r="D33" s="56">
        <v>35973.000000000015</v>
      </c>
      <c r="E33" s="56">
        <v>18278.399999999998</v>
      </c>
      <c r="F33" s="56">
        <v>19655.999999999996</v>
      </c>
      <c r="G33" s="56">
        <v>37658.25</v>
      </c>
      <c r="H33" s="56">
        <v>6006</v>
      </c>
      <c r="I33" s="56">
        <v>38643.150000000009</v>
      </c>
      <c r="J33" s="56">
        <v>17140.200000000008</v>
      </c>
      <c r="K33" s="56">
        <v>19648.649999999991</v>
      </c>
      <c r="L33" s="56">
        <v>198851.1</v>
      </c>
      <c r="M33"/>
      <c r="U33" s="11"/>
      <c r="V33" s="11"/>
      <c r="W33" s="11"/>
      <c r="X33" s="11"/>
      <c r="Y33" s="11"/>
      <c r="Z33" s="11"/>
      <c r="AA33" s="11"/>
      <c r="AB33" s="11"/>
      <c r="AC33" s="11"/>
      <c r="AD33" s="11"/>
      <c r="AE33" s="11"/>
      <c r="AR33" s="58" t="s">
        <v>13</v>
      </c>
      <c r="AS33" s="56">
        <v>5847.45</v>
      </c>
      <c r="AT33" s="56">
        <v>35973.000000000015</v>
      </c>
      <c r="AU33" s="56">
        <v>18278.399999999998</v>
      </c>
      <c r="AV33" s="56">
        <v>19655.999999999996</v>
      </c>
      <c r="AW33" s="56">
        <v>37658.25</v>
      </c>
      <c r="AX33" s="56">
        <v>6006</v>
      </c>
      <c r="AY33" s="56">
        <v>38643.150000000009</v>
      </c>
      <c r="AZ33" s="56">
        <v>17140.200000000008</v>
      </c>
      <c r="BA33" s="56">
        <v>19648.649999999991</v>
      </c>
      <c r="BB33" s="56">
        <v>198851.1</v>
      </c>
      <c r="BC33"/>
    </row>
    <row r="34" spans="2:55" x14ac:dyDescent="0.35">
      <c r="B34" s="58" t="s">
        <v>14</v>
      </c>
      <c r="C34" s="56">
        <v>5177.454545454546</v>
      </c>
      <c r="D34" s="56">
        <v>31374.954545454548</v>
      </c>
      <c r="E34" s="56">
        <v>16320.818181818182</v>
      </c>
      <c r="F34" s="56">
        <v>16644.409090909088</v>
      </c>
      <c r="G34" s="56">
        <v>34194.681818181823</v>
      </c>
      <c r="H34" s="56">
        <v>5321.590909090909</v>
      </c>
      <c r="I34" s="56">
        <v>33721.227272727287</v>
      </c>
      <c r="J34" s="56">
        <v>13896.272727272728</v>
      </c>
      <c r="K34" s="56">
        <v>17658.136363636357</v>
      </c>
      <c r="L34" s="56">
        <v>174309.54545454547</v>
      </c>
      <c r="M34"/>
      <c r="U34" s="11"/>
      <c r="V34" s="11"/>
      <c r="W34" s="11"/>
      <c r="X34" s="11"/>
      <c r="Y34" s="11"/>
      <c r="Z34" s="11"/>
      <c r="AA34" s="11"/>
      <c r="AB34" s="11"/>
      <c r="AC34" s="11"/>
      <c r="AD34" s="11"/>
      <c r="AE34" s="11"/>
      <c r="AR34" s="58" t="s">
        <v>14</v>
      </c>
      <c r="AS34" s="56">
        <v>5177.454545454546</v>
      </c>
      <c r="AT34" s="56">
        <v>31374.954545454548</v>
      </c>
      <c r="AU34" s="56">
        <v>16320.818181818182</v>
      </c>
      <c r="AV34" s="56">
        <v>16644.409090909088</v>
      </c>
      <c r="AW34" s="56">
        <v>34194.681818181823</v>
      </c>
      <c r="AX34" s="56">
        <v>5321.590909090909</v>
      </c>
      <c r="AY34" s="56">
        <v>33721.227272727287</v>
      </c>
      <c r="AZ34" s="56">
        <v>13896.272727272728</v>
      </c>
      <c r="BA34" s="56">
        <v>17658.136363636357</v>
      </c>
      <c r="BB34" s="56">
        <v>174309.54545454547</v>
      </c>
      <c r="BC34"/>
    </row>
    <row r="35" spans="2:55" x14ac:dyDescent="0.35">
      <c r="B35" s="58" t="s">
        <v>15</v>
      </c>
      <c r="C35" s="56">
        <v>2920.0500000000006</v>
      </c>
      <c r="D35" s="56">
        <v>17818.499999999996</v>
      </c>
      <c r="E35" s="56">
        <v>10005.450000000001</v>
      </c>
      <c r="F35" s="56">
        <v>8478.7499999999982</v>
      </c>
      <c r="G35" s="56">
        <v>14223.300000000003</v>
      </c>
      <c r="H35" s="56">
        <v>2345.6999999999998</v>
      </c>
      <c r="I35" s="56">
        <v>14052.150000000003</v>
      </c>
      <c r="J35" s="56">
        <v>5923.05</v>
      </c>
      <c r="K35" s="56">
        <v>8319.1500000000015</v>
      </c>
      <c r="L35" s="56">
        <v>84086.1</v>
      </c>
      <c r="M35"/>
      <c r="U35" s="11"/>
      <c r="V35" s="11"/>
      <c r="W35" s="11"/>
      <c r="X35" s="11"/>
      <c r="Y35" s="11"/>
      <c r="Z35" s="11"/>
      <c r="AA35" s="11"/>
      <c r="AB35" s="11"/>
      <c r="AC35" s="11"/>
      <c r="AD35" s="11"/>
      <c r="AE35" s="11"/>
      <c r="AR35" s="58" t="s">
        <v>15</v>
      </c>
      <c r="AS35" s="56">
        <v>2920.0500000000006</v>
      </c>
      <c r="AT35" s="56">
        <v>17818.499999999996</v>
      </c>
      <c r="AU35" s="56">
        <v>10005.450000000001</v>
      </c>
      <c r="AV35" s="56">
        <v>8478.7499999999982</v>
      </c>
      <c r="AW35" s="56">
        <v>14223.300000000003</v>
      </c>
      <c r="AX35" s="56">
        <v>2345.6999999999998</v>
      </c>
      <c r="AY35" s="56">
        <v>14052.150000000003</v>
      </c>
      <c r="AZ35" s="56">
        <v>5923.05</v>
      </c>
      <c r="BA35" s="56">
        <v>8319.1500000000015</v>
      </c>
      <c r="BB35" s="56">
        <v>84086.1</v>
      </c>
      <c r="BC35"/>
    </row>
    <row r="36" spans="2:55" x14ac:dyDescent="0.35">
      <c r="B36" s="58" t="s">
        <v>16</v>
      </c>
      <c r="C36" s="56">
        <v>3379.8947368421054</v>
      </c>
      <c r="D36" s="56">
        <v>24693.789473684206</v>
      </c>
      <c r="E36" s="56">
        <v>11894.842105263158</v>
      </c>
      <c r="F36" s="56">
        <v>13301.84210526316</v>
      </c>
      <c r="G36" s="56">
        <v>19140.947368421057</v>
      </c>
      <c r="H36" s="56">
        <v>2595.1578947368425</v>
      </c>
      <c r="I36" s="56">
        <v>23847.15789473684</v>
      </c>
      <c r="J36" s="56">
        <v>9548.3684210526317</v>
      </c>
      <c r="K36" s="56">
        <v>8995.7368421052633</v>
      </c>
      <c r="L36" s="56">
        <v>117397.73684210527</v>
      </c>
      <c r="M36"/>
      <c r="U36" s="11"/>
      <c r="V36" s="11"/>
      <c r="W36" s="11"/>
      <c r="X36" s="11"/>
      <c r="Y36" s="11"/>
      <c r="Z36" s="11"/>
      <c r="AA36" s="11"/>
      <c r="AB36" s="11"/>
      <c r="AC36" s="11"/>
      <c r="AD36" s="11"/>
      <c r="AE36" s="11"/>
      <c r="AR36" s="58" t="s">
        <v>16</v>
      </c>
      <c r="AS36" s="56">
        <v>3379.8947368421054</v>
      </c>
      <c r="AT36" s="56">
        <v>24693.789473684206</v>
      </c>
      <c r="AU36" s="56">
        <v>11894.842105263158</v>
      </c>
      <c r="AV36" s="56">
        <v>13301.84210526316</v>
      </c>
      <c r="AW36" s="56">
        <v>19140.947368421057</v>
      </c>
      <c r="AX36" s="56">
        <v>2595.1578947368425</v>
      </c>
      <c r="AY36" s="56">
        <v>23847.15789473684</v>
      </c>
      <c r="AZ36" s="56">
        <v>9548.3684210526317</v>
      </c>
      <c r="BA36" s="56">
        <v>8995.7368421052633</v>
      </c>
      <c r="BB36" s="56">
        <v>117397.73684210527</v>
      </c>
      <c r="BC36"/>
    </row>
    <row r="37" spans="2:55" x14ac:dyDescent="0.35">
      <c r="B37" s="58" t="s">
        <v>17</v>
      </c>
      <c r="C37" s="56">
        <v>4062.5454545454536</v>
      </c>
      <c r="D37" s="56">
        <v>29563.227272727272</v>
      </c>
      <c r="E37" s="56">
        <v>13990.772727272726</v>
      </c>
      <c r="F37" s="56">
        <v>16140.409090909092</v>
      </c>
      <c r="G37" s="56">
        <v>24719.86363636364</v>
      </c>
      <c r="H37" s="56">
        <v>2969.590909090909</v>
      </c>
      <c r="I37" s="56">
        <v>30680.999999999996</v>
      </c>
      <c r="J37" s="56">
        <v>12836.727272727276</v>
      </c>
      <c r="K37" s="56">
        <v>10936.22727272727</v>
      </c>
      <c r="L37" s="56">
        <v>145900.36363636362</v>
      </c>
      <c r="M37"/>
      <c r="U37" s="11"/>
      <c r="V37" s="11"/>
      <c r="W37" s="11"/>
      <c r="X37" s="11"/>
      <c r="Y37" s="11"/>
      <c r="Z37" s="11"/>
      <c r="AA37" s="11"/>
      <c r="AB37" s="11"/>
      <c r="AC37" s="11"/>
      <c r="AD37" s="11"/>
      <c r="AE37" s="11"/>
      <c r="AR37" s="58" t="s">
        <v>17</v>
      </c>
      <c r="AS37" s="56">
        <v>4062.5454545454536</v>
      </c>
      <c r="AT37" s="56">
        <v>29563.227272727272</v>
      </c>
      <c r="AU37" s="56">
        <v>13990.772727272726</v>
      </c>
      <c r="AV37" s="56">
        <v>16140.409090909092</v>
      </c>
      <c r="AW37" s="56">
        <v>24719.86363636364</v>
      </c>
      <c r="AX37" s="56">
        <v>2969.590909090909</v>
      </c>
      <c r="AY37" s="56">
        <v>30680.999999999996</v>
      </c>
      <c r="AZ37" s="56">
        <v>12836.727272727276</v>
      </c>
      <c r="BA37" s="56">
        <v>10936.22727272727</v>
      </c>
      <c r="BB37" s="56">
        <v>145900.36363636362</v>
      </c>
      <c r="BC37"/>
    </row>
    <row r="38" spans="2:55" x14ac:dyDescent="0.35">
      <c r="B38" s="58" t="s">
        <v>18</v>
      </c>
      <c r="C38" s="56">
        <v>4511.347826086956</v>
      </c>
      <c r="D38" s="56">
        <v>31809.52173913044</v>
      </c>
      <c r="E38" s="56">
        <v>15179.347826086956</v>
      </c>
      <c r="F38" s="56">
        <v>16783.565217391304</v>
      </c>
      <c r="G38" s="56">
        <v>29072.217391304344</v>
      </c>
      <c r="H38" s="56">
        <v>3375.5217391304345</v>
      </c>
      <c r="I38" s="56">
        <v>36003.130434782608</v>
      </c>
      <c r="J38" s="56">
        <v>14086.434782608696</v>
      </c>
      <c r="K38" s="56">
        <v>12369.91304347826</v>
      </c>
      <c r="L38" s="56">
        <v>163191</v>
      </c>
      <c r="M38"/>
      <c r="U38" s="11"/>
      <c r="V38" s="11"/>
      <c r="W38" s="11"/>
      <c r="X38" s="11"/>
      <c r="Y38" s="11"/>
      <c r="Z38" s="11"/>
      <c r="AA38" s="11"/>
      <c r="AB38" s="11"/>
      <c r="AC38" s="11"/>
      <c r="AD38" s="11"/>
      <c r="AE38" s="11"/>
      <c r="AR38" s="58" t="s">
        <v>18</v>
      </c>
      <c r="AS38" s="56">
        <v>4511.347826086956</v>
      </c>
      <c r="AT38" s="56">
        <v>31809.52173913044</v>
      </c>
      <c r="AU38" s="56">
        <v>15179.347826086956</v>
      </c>
      <c r="AV38" s="56">
        <v>16783.565217391304</v>
      </c>
      <c r="AW38" s="56">
        <v>29072.217391304344</v>
      </c>
      <c r="AX38" s="56">
        <v>3375.5217391304345</v>
      </c>
      <c r="AY38" s="56">
        <v>36003.130434782608</v>
      </c>
      <c r="AZ38" s="56">
        <v>14086.434782608696</v>
      </c>
      <c r="BA38" s="56">
        <v>12369.91304347826</v>
      </c>
      <c r="BB38" s="56">
        <v>163191</v>
      </c>
      <c r="BC38"/>
    </row>
    <row r="39" spans="2:55" x14ac:dyDescent="0.35">
      <c r="B39" s="58" t="s">
        <v>19</v>
      </c>
      <c r="C39" s="56">
        <v>4753.3500000000013</v>
      </c>
      <c r="D39" s="56">
        <v>33582.149999999994</v>
      </c>
      <c r="E39" s="56">
        <v>16202.55</v>
      </c>
      <c r="F39" s="56">
        <v>17438.400000000001</v>
      </c>
      <c r="G39" s="56">
        <v>32158.35</v>
      </c>
      <c r="H39" s="56">
        <v>3481.7999999999997</v>
      </c>
      <c r="I39" s="56">
        <v>41442.450000000012</v>
      </c>
      <c r="J39" s="56">
        <v>15879.149999999998</v>
      </c>
      <c r="K39" s="56">
        <v>13532.400000000001</v>
      </c>
      <c r="L39" s="56">
        <v>178470.59999999998</v>
      </c>
      <c r="M39"/>
      <c r="U39" s="11"/>
      <c r="V39" s="11"/>
      <c r="W39" s="11"/>
      <c r="X39" s="11"/>
      <c r="Y39" s="11"/>
      <c r="Z39" s="11"/>
      <c r="AA39" s="11"/>
      <c r="AB39" s="11"/>
      <c r="AC39" s="11"/>
      <c r="AD39" s="11"/>
      <c r="AE39" s="11"/>
      <c r="AR39" s="58" t="s">
        <v>19</v>
      </c>
      <c r="AS39" s="56">
        <v>4753.3500000000013</v>
      </c>
      <c r="AT39" s="56">
        <v>33582.149999999994</v>
      </c>
      <c r="AU39" s="56">
        <v>16202.55</v>
      </c>
      <c r="AV39" s="56">
        <v>17438.400000000001</v>
      </c>
      <c r="AW39" s="56">
        <v>32158.35</v>
      </c>
      <c r="AX39" s="56">
        <v>3481.7999999999997</v>
      </c>
      <c r="AY39" s="56">
        <v>41442.450000000012</v>
      </c>
      <c r="AZ39" s="56">
        <v>15879.149999999998</v>
      </c>
      <c r="BA39" s="56">
        <v>13532.400000000001</v>
      </c>
      <c r="BB39" s="56">
        <v>178470.59999999998</v>
      </c>
      <c r="BC39"/>
    </row>
    <row r="40" spans="2:55" x14ac:dyDescent="0.35">
      <c r="B40" s="58" t="s">
        <v>20</v>
      </c>
      <c r="C40" s="56">
        <v>5185.0909090909117</v>
      </c>
      <c r="D40" s="56">
        <v>36213.545454545456</v>
      </c>
      <c r="E40" s="56">
        <v>17802.272727272728</v>
      </c>
      <c r="F40" s="56">
        <v>17705.863636363636</v>
      </c>
      <c r="G40" s="56">
        <v>35984.454545454559</v>
      </c>
      <c r="H40" s="56">
        <v>3557.5909090909095</v>
      </c>
      <c r="I40" s="56">
        <v>42978.409090909088</v>
      </c>
      <c r="J40" s="56">
        <v>16924.090909090912</v>
      </c>
      <c r="K40" s="56">
        <v>14619.81818181818</v>
      </c>
      <c r="L40" s="56">
        <v>190971.13636363638</v>
      </c>
      <c r="M40"/>
      <c r="AR40" s="58" t="s">
        <v>20</v>
      </c>
      <c r="AS40" s="56">
        <v>5185.0909090909117</v>
      </c>
      <c r="AT40" s="56">
        <v>36213.545454545456</v>
      </c>
      <c r="AU40" s="56">
        <v>17802.272727272728</v>
      </c>
      <c r="AV40" s="56">
        <v>17705.863636363636</v>
      </c>
      <c r="AW40" s="56">
        <v>35984.454545454559</v>
      </c>
      <c r="AX40" s="56">
        <v>3557.5909090909095</v>
      </c>
      <c r="AY40" s="56">
        <v>42978.409090909088</v>
      </c>
      <c r="AZ40" s="56">
        <v>16924.090909090912</v>
      </c>
      <c r="BA40" s="56">
        <v>14619.81818181818</v>
      </c>
      <c r="BB40" s="56">
        <v>190971.13636363638</v>
      </c>
      <c r="BC40"/>
    </row>
    <row r="41" spans="2:55" x14ac:dyDescent="0.35">
      <c r="B41" s="58" t="s">
        <v>21</v>
      </c>
      <c r="C41" s="56">
        <v>5714.8636363636379</v>
      </c>
      <c r="D41" s="56">
        <v>38608.5</v>
      </c>
      <c r="E41" s="56">
        <v>18878.045454545456</v>
      </c>
      <c r="F41" s="56">
        <v>18039.954545454548</v>
      </c>
      <c r="G41" s="56">
        <v>36064.636363636368</v>
      </c>
      <c r="H41" s="56">
        <v>3841.090909090909</v>
      </c>
      <c r="I41" s="56">
        <v>40202.590909090904</v>
      </c>
      <c r="J41" s="56">
        <v>16517.454545454548</v>
      </c>
      <c r="K41" s="56">
        <v>15636.409090909092</v>
      </c>
      <c r="L41" s="56">
        <v>193503.54545454547</v>
      </c>
      <c r="M41"/>
      <c r="AR41" s="58" t="s">
        <v>21</v>
      </c>
      <c r="AS41" s="56">
        <v>5714.8636363636379</v>
      </c>
      <c r="AT41" s="56">
        <v>38608.5</v>
      </c>
      <c r="AU41" s="56">
        <v>18878.045454545456</v>
      </c>
      <c r="AV41" s="56">
        <v>18039.954545454548</v>
      </c>
      <c r="AW41" s="56">
        <v>36064.636363636368</v>
      </c>
      <c r="AX41" s="56">
        <v>3841.090909090909</v>
      </c>
      <c r="AY41" s="56">
        <v>40202.590909090904</v>
      </c>
      <c r="AZ41" s="56">
        <v>16517.454545454548</v>
      </c>
      <c r="BA41" s="56">
        <v>15636.409090909092</v>
      </c>
      <c r="BB41" s="56">
        <v>193503.54545454547</v>
      </c>
      <c r="BC41"/>
    </row>
    <row r="42" spans="2:55" x14ac:dyDescent="0.35">
      <c r="B42" s="58" t="s">
        <v>22</v>
      </c>
      <c r="C42" s="56">
        <v>5985</v>
      </c>
      <c r="D42" s="56">
        <v>43884</v>
      </c>
      <c r="E42" s="56">
        <v>18945</v>
      </c>
      <c r="F42" s="56">
        <v>19614</v>
      </c>
      <c r="G42" s="56">
        <v>37535</v>
      </c>
      <c r="H42" s="56">
        <v>3870</v>
      </c>
      <c r="I42" s="56">
        <v>40876</v>
      </c>
      <c r="J42" s="56">
        <v>17072</v>
      </c>
      <c r="K42" s="56">
        <v>16560</v>
      </c>
      <c r="L42" s="56">
        <v>204341</v>
      </c>
      <c r="M42"/>
      <c r="AR42" s="58" t="s">
        <v>22</v>
      </c>
      <c r="AS42" s="56">
        <v>5985</v>
      </c>
      <c r="AT42" s="56">
        <v>43884</v>
      </c>
      <c r="AU42" s="56">
        <v>18945</v>
      </c>
      <c r="AV42" s="56">
        <v>19614</v>
      </c>
      <c r="AW42" s="56">
        <v>37535</v>
      </c>
      <c r="AX42" s="56">
        <v>3870</v>
      </c>
      <c r="AY42" s="56">
        <v>40876</v>
      </c>
      <c r="AZ42" s="56">
        <v>17072</v>
      </c>
      <c r="BA42" s="56">
        <v>16560</v>
      </c>
      <c r="BB42" s="56">
        <v>204341</v>
      </c>
      <c r="BC42"/>
    </row>
    <row r="43" spans="2:55" x14ac:dyDescent="0.35">
      <c r="B43" s="58" t="s">
        <v>23</v>
      </c>
      <c r="C43" s="56">
        <v>6073</v>
      </c>
      <c r="D43" s="56">
        <v>41896</v>
      </c>
      <c r="E43" s="56">
        <v>19413</v>
      </c>
      <c r="F43" s="56">
        <v>19448</v>
      </c>
      <c r="G43" s="56">
        <v>38807</v>
      </c>
      <c r="H43" s="56">
        <v>3988</v>
      </c>
      <c r="I43" s="56">
        <v>37126</v>
      </c>
      <c r="J43" s="56">
        <v>17106</v>
      </c>
      <c r="K43" s="56">
        <v>17596</v>
      </c>
      <c r="L43" s="56">
        <v>201453</v>
      </c>
      <c r="M43"/>
      <c r="AR43" s="58" t="s">
        <v>23</v>
      </c>
      <c r="AS43" s="56">
        <v>6073</v>
      </c>
      <c r="AT43" s="56">
        <v>41896</v>
      </c>
      <c r="AU43" s="56">
        <v>19413</v>
      </c>
      <c r="AV43" s="56">
        <v>19448</v>
      </c>
      <c r="AW43" s="56">
        <v>38807</v>
      </c>
      <c r="AX43" s="56">
        <v>3988</v>
      </c>
      <c r="AY43" s="56">
        <v>37126</v>
      </c>
      <c r="AZ43" s="56">
        <v>17106</v>
      </c>
      <c r="BA43" s="56">
        <v>17596</v>
      </c>
      <c r="BB43" s="56">
        <v>201453</v>
      </c>
      <c r="BC43"/>
    </row>
    <row r="44" spans="2:55" x14ac:dyDescent="0.35">
      <c r="B44" s="57">
        <v>2021</v>
      </c>
      <c r="C44" s="56">
        <v>72497.415945496148</v>
      </c>
      <c r="D44" s="56">
        <v>498476.83853754943</v>
      </c>
      <c r="E44" s="56">
        <v>236474.6652069898</v>
      </c>
      <c r="F44" s="56">
        <v>245307.90792594137</v>
      </c>
      <c r="G44" s="56">
        <v>473967.15961098397</v>
      </c>
      <c r="H44" s="56">
        <v>55881.505908050764</v>
      </c>
      <c r="I44" s="56">
        <v>550202.5951841065</v>
      </c>
      <c r="J44" s="56">
        <v>210532.88387767837</v>
      </c>
      <c r="K44" s="56">
        <v>215424.6014666112</v>
      </c>
      <c r="L44" s="56">
        <v>2558765.5736634079</v>
      </c>
      <c r="M44"/>
      <c r="AR44" s="57">
        <v>2021</v>
      </c>
      <c r="AS44" s="56">
        <v>72497.415945496148</v>
      </c>
      <c r="AT44" s="56">
        <v>498476.83853754943</v>
      </c>
      <c r="AU44" s="56">
        <v>236474.6652069898</v>
      </c>
      <c r="AV44" s="56">
        <v>245307.90792594137</v>
      </c>
      <c r="AW44" s="56">
        <v>473967.15961098397</v>
      </c>
      <c r="AX44" s="56">
        <v>55881.505908050764</v>
      </c>
      <c r="AY44" s="56">
        <v>550202.5951841065</v>
      </c>
      <c r="AZ44" s="56">
        <v>210532.88387767837</v>
      </c>
      <c r="BA44" s="56">
        <v>215424.6014666112</v>
      </c>
      <c r="BB44" s="56">
        <v>2558765.5736634079</v>
      </c>
      <c r="BC44"/>
    </row>
    <row r="45" spans="2:55" x14ac:dyDescent="0.35">
      <c r="B45" s="58" t="s">
        <v>12</v>
      </c>
      <c r="C45" s="56">
        <v>5271.0000000000009</v>
      </c>
      <c r="D45" s="56">
        <v>39512.550000000003</v>
      </c>
      <c r="E45" s="56">
        <v>16411.500000000004</v>
      </c>
      <c r="F45" s="56">
        <v>16717.050000000007</v>
      </c>
      <c r="G45" s="56">
        <v>34663.649999999994</v>
      </c>
      <c r="H45" s="56">
        <v>3805.2000000000003</v>
      </c>
      <c r="I45" s="56">
        <v>30963.45</v>
      </c>
      <c r="J45" s="56">
        <v>15826.65</v>
      </c>
      <c r="K45" s="56">
        <v>15823.5</v>
      </c>
      <c r="L45" s="56">
        <v>178994.55</v>
      </c>
      <c r="M45"/>
      <c r="AR45" s="58" t="s">
        <v>12</v>
      </c>
      <c r="AS45" s="56">
        <v>5271.0000000000009</v>
      </c>
      <c r="AT45" s="56">
        <v>39512.550000000003</v>
      </c>
      <c r="AU45" s="56">
        <v>16411.500000000004</v>
      </c>
      <c r="AV45" s="56">
        <v>16717.050000000007</v>
      </c>
      <c r="AW45" s="56">
        <v>34663.649999999994</v>
      </c>
      <c r="AX45" s="56">
        <v>3805.2000000000003</v>
      </c>
      <c r="AY45" s="56">
        <v>30963.45</v>
      </c>
      <c r="AZ45" s="56">
        <v>15826.65</v>
      </c>
      <c r="BA45" s="56">
        <v>15823.5</v>
      </c>
      <c r="BB45" s="56">
        <v>178994.55</v>
      </c>
      <c r="BC45"/>
    </row>
    <row r="46" spans="2:55" x14ac:dyDescent="0.35">
      <c r="B46" s="58" t="s">
        <v>13</v>
      </c>
      <c r="C46" s="56">
        <v>5417.9999999999991</v>
      </c>
      <c r="D46" s="56">
        <v>39406.499999999993</v>
      </c>
      <c r="E46" s="56">
        <v>18338.25</v>
      </c>
      <c r="F46" s="56">
        <v>17276.7</v>
      </c>
      <c r="G46" s="56">
        <v>33416.249999999993</v>
      </c>
      <c r="H46" s="56">
        <v>3766.3500000000008</v>
      </c>
      <c r="I46" s="56">
        <v>34102.949999999997</v>
      </c>
      <c r="J46" s="56">
        <v>15397.2</v>
      </c>
      <c r="K46" s="56">
        <v>15371.999999999998</v>
      </c>
      <c r="L46" s="56">
        <v>182494.2</v>
      </c>
      <c r="M46"/>
      <c r="AR46" s="58" t="s">
        <v>13</v>
      </c>
      <c r="AS46" s="56">
        <v>5417.9999999999991</v>
      </c>
      <c r="AT46" s="56">
        <v>39406.499999999993</v>
      </c>
      <c r="AU46" s="56">
        <v>18338.25</v>
      </c>
      <c r="AV46" s="56">
        <v>17276.7</v>
      </c>
      <c r="AW46" s="56">
        <v>33416.249999999993</v>
      </c>
      <c r="AX46" s="56">
        <v>3766.3500000000008</v>
      </c>
      <c r="AY46" s="56">
        <v>34102.949999999997</v>
      </c>
      <c r="AZ46" s="56">
        <v>15397.2</v>
      </c>
      <c r="BA46" s="56">
        <v>15371.999999999998</v>
      </c>
      <c r="BB46" s="56">
        <v>182494.2</v>
      </c>
      <c r="BC46"/>
    </row>
    <row r="47" spans="2:55" x14ac:dyDescent="0.35">
      <c r="B47" s="58" t="s">
        <v>14</v>
      </c>
      <c r="C47" s="56">
        <v>6201.391304347826</v>
      </c>
      <c r="D47" s="56">
        <v>43284.652173913048</v>
      </c>
      <c r="E47" s="56">
        <v>19994.739130434784</v>
      </c>
      <c r="F47" s="56">
        <v>21845.478260869557</v>
      </c>
      <c r="G47" s="56">
        <v>36589.304347826088</v>
      </c>
      <c r="H47" s="56">
        <v>4376.2173913043471</v>
      </c>
      <c r="I47" s="56">
        <v>43716.52173913044</v>
      </c>
      <c r="J47" s="56">
        <v>17854.565217391297</v>
      </c>
      <c r="K47" s="56">
        <v>17057.478260869568</v>
      </c>
      <c r="L47" s="56">
        <v>210920.34782608695</v>
      </c>
      <c r="M47"/>
      <c r="AR47" s="58" t="s">
        <v>14</v>
      </c>
      <c r="AS47" s="56">
        <v>6201.391304347826</v>
      </c>
      <c r="AT47" s="56">
        <v>43284.652173913048</v>
      </c>
      <c r="AU47" s="56">
        <v>19994.739130434784</v>
      </c>
      <c r="AV47" s="56">
        <v>21845.478260869557</v>
      </c>
      <c r="AW47" s="56">
        <v>36589.304347826088</v>
      </c>
      <c r="AX47" s="56">
        <v>4376.2173913043471</v>
      </c>
      <c r="AY47" s="56">
        <v>43716.52173913044</v>
      </c>
      <c r="AZ47" s="56">
        <v>17854.565217391297</v>
      </c>
      <c r="BA47" s="56">
        <v>17057.478260869568</v>
      </c>
      <c r="BB47" s="56">
        <v>210920.34782608695</v>
      </c>
      <c r="BC47"/>
    </row>
    <row r="48" spans="2:55" x14ac:dyDescent="0.35">
      <c r="B48" s="58" t="s">
        <v>15</v>
      </c>
      <c r="C48" s="56">
        <v>6212.85</v>
      </c>
      <c r="D48" s="56">
        <v>44499.000000000007</v>
      </c>
      <c r="E48" s="56">
        <v>20164.2</v>
      </c>
      <c r="F48" s="56">
        <v>21807.450000000008</v>
      </c>
      <c r="G48" s="56">
        <v>39277.35</v>
      </c>
      <c r="H48" s="56">
        <v>4896.1500000000015</v>
      </c>
      <c r="I48" s="56">
        <v>46268.25</v>
      </c>
      <c r="J48" s="56">
        <v>18481.05</v>
      </c>
      <c r="K48" s="56">
        <v>17403.75</v>
      </c>
      <c r="L48" s="56">
        <v>219010.05</v>
      </c>
      <c r="M48"/>
      <c r="AR48" s="58" t="s">
        <v>15</v>
      </c>
      <c r="AS48" s="56">
        <v>6212.85</v>
      </c>
      <c r="AT48" s="56">
        <v>44499.000000000007</v>
      </c>
      <c r="AU48" s="56">
        <v>20164.2</v>
      </c>
      <c r="AV48" s="56">
        <v>21807.450000000008</v>
      </c>
      <c r="AW48" s="56">
        <v>39277.35</v>
      </c>
      <c r="AX48" s="56">
        <v>4896.1500000000015</v>
      </c>
      <c r="AY48" s="56">
        <v>46268.25</v>
      </c>
      <c r="AZ48" s="56">
        <v>18481.05</v>
      </c>
      <c r="BA48" s="56">
        <v>17403.75</v>
      </c>
      <c r="BB48" s="56">
        <v>219010.05</v>
      </c>
      <c r="BC48"/>
    </row>
    <row r="49" spans="2:55" x14ac:dyDescent="0.35">
      <c r="B49" s="58" t="s">
        <v>16</v>
      </c>
      <c r="C49" s="56">
        <v>6435.9473684210525</v>
      </c>
      <c r="D49" s="56">
        <v>43911.000000000007</v>
      </c>
      <c r="E49" s="56">
        <v>20508.157894736851</v>
      </c>
      <c r="F49" s="56">
        <v>22802.68421052632</v>
      </c>
      <c r="G49" s="56">
        <v>41707.105263157908</v>
      </c>
      <c r="H49" s="56">
        <v>5274.3157894736842</v>
      </c>
      <c r="I49" s="56">
        <v>50842.1052631579</v>
      </c>
      <c r="J49" s="56">
        <v>19180.736842105267</v>
      </c>
      <c r="K49" s="56">
        <v>18172.736842105271</v>
      </c>
      <c r="L49" s="56">
        <v>228834.78947368427</v>
      </c>
      <c r="M49"/>
      <c r="AR49" s="58" t="s">
        <v>16</v>
      </c>
      <c r="AS49" s="56">
        <v>6435.9473684210525</v>
      </c>
      <c r="AT49" s="56">
        <v>43911.000000000007</v>
      </c>
      <c r="AU49" s="56">
        <v>20508.157894736851</v>
      </c>
      <c r="AV49" s="56">
        <v>22802.68421052632</v>
      </c>
      <c r="AW49" s="56">
        <v>41707.105263157908</v>
      </c>
      <c r="AX49" s="56">
        <v>5274.3157894736842</v>
      </c>
      <c r="AY49" s="56">
        <v>50842.1052631579</v>
      </c>
      <c r="AZ49" s="56">
        <v>19180.736842105267</v>
      </c>
      <c r="BA49" s="56">
        <v>18172.736842105271</v>
      </c>
      <c r="BB49" s="56">
        <v>228834.78947368427</v>
      </c>
      <c r="BC49"/>
    </row>
    <row r="50" spans="2:55" x14ac:dyDescent="0.35">
      <c r="B50" s="58" t="s">
        <v>17</v>
      </c>
      <c r="C50" s="56">
        <v>6014.590909090909</v>
      </c>
      <c r="D50" s="56">
        <v>41124.681818181809</v>
      </c>
      <c r="E50" s="56">
        <v>19747.636363636368</v>
      </c>
      <c r="F50" s="56">
        <v>21627.13636363636</v>
      </c>
      <c r="G50" s="56">
        <v>39334.909090909103</v>
      </c>
      <c r="H50" s="56">
        <v>4777.5</v>
      </c>
      <c r="I50" s="56">
        <v>51521.590909090912</v>
      </c>
      <c r="J50" s="56">
        <v>17541.681818181816</v>
      </c>
      <c r="K50" s="56">
        <v>17373.681818181823</v>
      </c>
      <c r="L50" s="56">
        <v>219063.40909090909</v>
      </c>
      <c r="M50"/>
      <c r="AR50" s="58" t="s">
        <v>17</v>
      </c>
      <c r="AS50" s="56">
        <v>6014.590909090909</v>
      </c>
      <c r="AT50" s="56">
        <v>41124.681818181809</v>
      </c>
      <c r="AU50" s="56">
        <v>19747.636363636368</v>
      </c>
      <c r="AV50" s="56">
        <v>21627.13636363636</v>
      </c>
      <c r="AW50" s="56">
        <v>39334.909090909103</v>
      </c>
      <c r="AX50" s="56">
        <v>4777.5</v>
      </c>
      <c r="AY50" s="56">
        <v>51521.590909090912</v>
      </c>
      <c r="AZ50" s="56">
        <v>17541.681818181816</v>
      </c>
      <c r="BA50" s="56">
        <v>17373.681818181823</v>
      </c>
      <c r="BB50" s="56">
        <v>219063.40909090909</v>
      </c>
      <c r="BC50"/>
    </row>
    <row r="51" spans="2:55" x14ac:dyDescent="0.35">
      <c r="B51" s="58" t="s">
        <v>18</v>
      </c>
      <c r="C51" s="56">
        <v>5964.9545454545441</v>
      </c>
      <c r="D51" s="56">
        <v>38001.409090909096</v>
      </c>
      <c r="E51" s="56">
        <v>19287.545454545456</v>
      </c>
      <c r="F51" s="56">
        <v>19947.136363636368</v>
      </c>
      <c r="G51" s="56">
        <v>39258.54545454547</v>
      </c>
      <c r="H51" s="56">
        <v>4688.727272727273</v>
      </c>
      <c r="I51" s="56">
        <v>50242.5</v>
      </c>
      <c r="J51" s="56">
        <v>17720.181818181816</v>
      </c>
      <c r="K51" s="56">
        <v>17651.454545454544</v>
      </c>
      <c r="L51" s="56">
        <v>212762.45454545459</v>
      </c>
      <c r="M51"/>
      <c r="AR51" s="58" t="s">
        <v>18</v>
      </c>
      <c r="AS51" s="56">
        <v>5964.9545454545441</v>
      </c>
      <c r="AT51" s="56">
        <v>38001.409090909096</v>
      </c>
      <c r="AU51" s="56">
        <v>19287.545454545456</v>
      </c>
      <c r="AV51" s="56">
        <v>19947.136363636368</v>
      </c>
      <c r="AW51" s="56">
        <v>39258.54545454547</v>
      </c>
      <c r="AX51" s="56">
        <v>4688.727272727273</v>
      </c>
      <c r="AY51" s="56">
        <v>50242.5</v>
      </c>
      <c r="AZ51" s="56">
        <v>17720.181818181816</v>
      </c>
      <c r="BA51" s="56">
        <v>17651.454545454544</v>
      </c>
      <c r="BB51" s="56">
        <v>212762.45454545459</v>
      </c>
      <c r="BC51"/>
    </row>
    <row r="52" spans="2:55" x14ac:dyDescent="0.35">
      <c r="B52" s="58" t="s">
        <v>19</v>
      </c>
      <c r="C52" s="56">
        <v>5901</v>
      </c>
      <c r="D52" s="56">
        <v>35556</v>
      </c>
      <c r="E52" s="56">
        <v>19055</v>
      </c>
      <c r="F52" s="56">
        <v>19276</v>
      </c>
      <c r="G52" s="56">
        <v>40513</v>
      </c>
      <c r="H52" s="56">
        <v>4497</v>
      </c>
      <c r="I52" s="56">
        <v>49869</v>
      </c>
      <c r="J52" s="56">
        <v>17534</v>
      </c>
      <c r="K52" s="56">
        <v>17719</v>
      </c>
      <c r="L52" s="56">
        <v>209920</v>
      </c>
      <c r="M52"/>
      <c r="AR52" s="58" t="s">
        <v>19</v>
      </c>
      <c r="AS52" s="56">
        <v>5901</v>
      </c>
      <c r="AT52" s="56">
        <v>35556</v>
      </c>
      <c r="AU52" s="56">
        <v>19055</v>
      </c>
      <c r="AV52" s="56">
        <v>19276</v>
      </c>
      <c r="AW52" s="56">
        <v>40513</v>
      </c>
      <c r="AX52" s="56">
        <v>4497</v>
      </c>
      <c r="AY52" s="56">
        <v>49869</v>
      </c>
      <c r="AZ52" s="56">
        <v>17534</v>
      </c>
      <c r="BA52" s="56">
        <v>17719</v>
      </c>
      <c r="BB52" s="56">
        <v>209920</v>
      </c>
      <c r="BC52"/>
    </row>
    <row r="53" spans="2:55" x14ac:dyDescent="0.35">
      <c r="B53" s="58" t="s">
        <v>20</v>
      </c>
      <c r="C53" s="56">
        <v>6282.8181818181829</v>
      </c>
      <c r="D53" s="56">
        <v>39997.363636363632</v>
      </c>
      <c r="E53" s="56">
        <v>19790.590909090908</v>
      </c>
      <c r="F53" s="56">
        <v>19971.954545454548</v>
      </c>
      <c r="G53" s="56">
        <v>42042.95454545453</v>
      </c>
      <c r="H53" s="56">
        <v>4625.727272727273</v>
      </c>
      <c r="I53" s="56">
        <v>51377.454545454559</v>
      </c>
      <c r="J53" s="56">
        <v>17578.909090909096</v>
      </c>
      <c r="K53" s="56">
        <v>18236.590909090912</v>
      </c>
      <c r="L53" s="56">
        <v>219904.36363636362</v>
      </c>
      <c r="AR53" s="58" t="s">
        <v>20</v>
      </c>
      <c r="AS53" s="56">
        <v>6282.8181818181829</v>
      </c>
      <c r="AT53" s="56">
        <v>39997.363636363632</v>
      </c>
      <c r="AU53" s="56">
        <v>19790.590909090908</v>
      </c>
      <c r="AV53" s="56">
        <v>19971.954545454548</v>
      </c>
      <c r="AW53" s="56">
        <v>42042.95454545453</v>
      </c>
      <c r="AX53" s="56">
        <v>4625.727272727273</v>
      </c>
      <c r="AY53" s="56">
        <v>51377.454545454559</v>
      </c>
      <c r="AZ53" s="56">
        <v>17578.909090909096</v>
      </c>
      <c r="BA53" s="56">
        <v>18236.590909090912</v>
      </c>
      <c r="BB53" s="56">
        <v>219904.36363636362</v>
      </c>
    </row>
    <row r="54" spans="2:55" x14ac:dyDescent="0.35">
      <c r="B54" s="58" t="s">
        <v>21</v>
      </c>
      <c r="C54" s="56">
        <v>6314</v>
      </c>
      <c r="D54" s="56">
        <v>44395</v>
      </c>
      <c r="E54" s="56">
        <v>20960</v>
      </c>
      <c r="F54" s="56">
        <v>21444</v>
      </c>
      <c r="G54" s="56">
        <v>42378</v>
      </c>
      <c r="H54" s="56">
        <v>4812</v>
      </c>
      <c r="I54" s="56">
        <v>50595</v>
      </c>
      <c r="J54" s="56">
        <v>18154</v>
      </c>
      <c r="K54" s="56">
        <v>18737</v>
      </c>
      <c r="L54" s="56">
        <v>227789</v>
      </c>
      <c r="AR54" s="58" t="s">
        <v>21</v>
      </c>
      <c r="AS54" s="56">
        <v>6314</v>
      </c>
      <c r="AT54" s="56">
        <v>44395</v>
      </c>
      <c r="AU54" s="56">
        <v>20960</v>
      </c>
      <c r="AV54" s="56">
        <v>21444</v>
      </c>
      <c r="AW54" s="56">
        <v>42378</v>
      </c>
      <c r="AX54" s="56">
        <v>4812</v>
      </c>
      <c r="AY54" s="56">
        <v>50595</v>
      </c>
      <c r="AZ54" s="56">
        <v>18154</v>
      </c>
      <c r="BA54" s="56">
        <v>18737</v>
      </c>
      <c r="BB54" s="56">
        <v>227789</v>
      </c>
    </row>
    <row r="55" spans="2:55" x14ac:dyDescent="0.35">
      <c r="B55" s="58" t="s">
        <v>22</v>
      </c>
      <c r="C55" s="56">
        <v>6512.8636363636369</v>
      </c>
      <c r="D55" s="56">
        <v>46668.681818181816</v>
      </c>
      <c r="E55" s="56">
        <v>21398.045454545452</v>
      </c>
      <c r="F55" s="56">
        <v>21980.318181818184</v>
      </c>
      <c r="G55" s="56">
        <v>44392.090909090904</v>
      </c>
      <c r="H55" s="56">
        <v>5054.318181818182</v>
      </c>
      <c r="I55" s="56">
        <v>49144.772727272728</v>
      </c>
      <c r="J55" s="56">
        <v>18187.909090909088</v>
      </c>
      <c r="K55" s="56">
        <v>20571.409090909088</v>
      </c>
      <c r="L55" s="56">
        <v>233910.40909090909</v>
      </c>
      <c r="AR55" s="58" t="s">
        <v>22</v>
      </c>
      <c r="AS55" s="56">
        <v>6512.8636363636369</v>
      </c>
      <c r="AT55" s="56">
        <v>46668.681818181816</v>
      </c>
      <c r="AU55" s="56">
        <v>21398.045454545452</v>
      </c>
      <c r="AV55" s="56">
        <v>21980.318181818184</v>
      </c>
      <c r="AW55" s="56">
        <v>44392.090909090904</v>
      </c>
      <c r="AX55" s="56">
        <v>5054.318181818182</v>
      </c>
      <c r="AY55" s="56">
        <v>49144.772727272728</v>
      </c>
      <c r="AZ55" s="56">
        <v>18187.909090909088</v>
      </c>
      <c r="BA55" s="56">
        <v>20571.409090909088</v>
      </c>
      <c r="BB55" s="56">
        <v>233910.40909090909</v>
      </c>
    </row>
    <row r="56" spans="2:55" x14ac:dyDescent="0.35">
      <c r="B56" s="58" t="s">
        <v>23</v>
      </c>
      <c r="C56" s="56">
        <v>5968</v>
      </c>
      <c r="D56" s="56">
        <v>42120</v>
      </c>
      <c r="E56" s="56">
        <v>20819</v>
      </c>
      <c r="F56" s="56">
        <v>20612</v>
      </c>
      <c r="G56" s="56">
        <v>40394</v>
      </c>
      <c r="H56" s="56">
        <v>5308</v>
      </c>
      <c r="I56" s="56">
        <v>41559</v>
      </c>
      <c r="J56" s="56">
        <v>17076</v>
      </c>
      <c r="K56" s="56">
        <v>21306</v>
      </c>
      <c r="L56" s="56">
        <v>215162</v>
      </c>
      <c r="AR56" s="58" t="s">
        <v>23</v>
      </c>
      <c r="AS56" s="56">
        <v>5968</v>
      </c>
      <c r="AT56" s="56">
        <v>42120</v>
      </c>
      <c r="AU56" s="56">
        <v>20819</v>
      </c>
      <c r="AV56" s="56">
        <v>20612</v>
      </c>
      <c r="AW56" s="56">
        <v>40394</v>
      </c>
      <c r="AX56" s="56">
        <v>5308</v>
      </c>
      <c r="AY56" s="56">
        <v>41559</v>
      </c>
      <c r="AZ56" s="56">
        <v>17076</v>
      </c>
      <c r="BA56" s="56">
        <v>21306</v>
      </c>
      <c r="BB56" s="56">
        <v>215162</v>
      </c>
    </row>
    <row r="57" spans="2:55" x14ac:dyDescent="0.35">
      <c r="B57" s="57">
        <v>2022</v>
      </c>
      <c r="C57" s="56">
        <v>18922.278260869563</v>
      </c>
      <c r="D57" s="56">
        <v>132961.5</v>
      </c>
      <c r="E57" s="56">
        <v>65304.156521739133</v>
      </c>
      <c r="F57" s="56">
        <v>63750.567391304357</v>
      </c>
      <c r="G57" s="56">
        <v>123740.3086956522</v>
      </c>
      <c r="H57" s="56">
        <v>15996.75</v>
      </c>
      <c r="I57" s="56">
        <v>135994.53913043477</v>
      </c>
      <c r="J57" s="56">
        <v>54541.83913043479</v>
      </c>
      <c r="K57" s="56">
        <v>61745.569565217389</v>
      </c>
      <c r="L57" s="56">
        <v>672957.50869565224</v>
      </c>
      <c r="AR57" s="57">
        <v>2022</v>
      </c>
      <c r="AS57" s="56">
        <v>18922.278260869563</v>
      </c>
      <c r="AT57" s="56">
        <v>132961.5</v>
      </c>
      <c r="AU57" s="56">
        <v>65304.156521739133</v>
      </c>
      <c r="AV57" s="56">
        <v>63750.567391304357</v>
      </c>
      <c r="AW57" s="56">
        <v>123740.3086956522</v>
      </c>
      <c r="AX57" s="56">
        <v>15996.75</v>
      </c>
      <c r="AY57" s="56">
        <v>135994.53913043477</v>
      </c>
      <c r="AZ57" s="56">
        <v>54541.83913043479</v>
      </c>
      <c r="BA57" s="56">
        <v>61745.569565217389</v>
      </c>
      <c r="BB57" s="56">
        <v>672957.50869565224</v>
      </c>
    </row>
    <row r="58" spans="2:55" x14ac:dyDescent="0.35">
      <c r="B58" s="58" t="s">
        <v>12</v>
      </c>
      <c r="C58" s="56">
        <v>5893.65</v>
      </c>
      <c r="D58" s="56">
        <v>44512.65</v>
      </c>
      <c r="E58" s="56">
        <v>20093.849999999999</v>
      </c>
      <c r="F58" s="56">
        <v>19496.400000000005</v>
      </c>
      <c r="G58" s="56">
        <v>39014.85</v>
      </c>
      <c r="H58" s="56">
        <v>5188.0500000000011</v>
      </c>
      <c r="I58" s="56">
        <v>41627.25</v>
      </c>
      <c r="J58" s="56">
        <v>17644.200000000004</v>
      </c>
      <c r="K58" s="56">
        <v>19049.100000000006</v>
      </c>
      <c r="L58" s="56">
        <v>212520</v>
      </c>
      <c r="AR58" s="58" t="s">
        <v>12</v>
      </c>
      <c r="AS58" s="56">
        <v>5893.65</v>
      </c>
      <c r="AT58" s="56">
        <v>44512.65</v>
      </c>
      <c r="AU58" s="56">
        <v>20093.849999999999</v>
      </c>
      <c r="AV58" s="56">
        <v>19496.400000000005</v>
      </c>
      <c r="AW58" s="56">
        <v>39014.85</v>
      </c>
      <c r="AX58" s="56">
        <v>5188.0500000000011</v>
      </c>
      <c r="AY58" s="56">
        <v>41627.25</v>
      </c>
      <c r="AZ58" s="56">
        <v>17644.200000000004</v>
      </c>
      <c r="BA58" s="56">
        <v>19049.100000000006</v>
      </c>
      <c r="BB58" s="56">
        <v>212520</v>
      </c>
    </row>
    <row r="59" spans="2:55" x14ac:dyDescent="0.35">
      <c r="B59" s="58" t="s">
        <v>13</v>
      </c>
      <c r="C59" s="56">
        <v>6555.1500000000005</v>
      </c>
      <c r="D59" s="56">
        <v>45356.850000000006</v>
      </c>
      <c r="E59" s="56">
        <v>22414.35</v>
      </c>
      <c r="F59" s="56">
        <v>22090.949999999997</v>
      </c>
      <c r="G59" s="56">
        <v>41954.850000000006</v>
      </c>
      <c r="H59" s="56">
        <v>5474.7</v>
      </c>
      <c r="I59" s="56">
        <v>46925.549999999996</v>
      </c>
      <c r="J59" s="56">
        <v>18624.899999999998</v>
      </c>
      <c r="K59" s="56">
        <v>20571.599999999999</v>
      </c>
      <c r="L59" s="56">
        <v>229968.90000000002</v>
      </c>
      <c r="AR59" s="58" t="s">
        <v>13</v>
      </c>
      <c r="AS59" s="56">
        <v>6555.1500000000005</v>
      </c>
      <c r="AT59" s="56">
        <v>45356.850000000006</v>
      </c>
      <c r="AU59" s="56">
        <v>22414.35</v>
      </c>
      <c r="AV59" s="56">
        <v>22090.949999999997</v>
      </c>
      <c r="AW59" s="56">
        <v>41954.850000000006</v>
      </c>
      <c r="AX59" s="56">
        <v>5474.7</v>
      </c>
      <c r="AY59" s="56">
        <v>46925.549999999996</v>
      </c>
      <c r="AZ59" s="56">
        <v>18624.899999999998</v>
      </c>
      <c r="BA59" s="56">
        <v>20571.599999999999</v>
      </c>
      <c r="BB59" s="56">
        <v>229968.90000000002</v>
      </c>
    </row>
    <row r="60" spans="2:55" x14ac:dyDescent="0.35">
      <c r="B60" s="58" t="s">
        <v>14</v>
      </c>
      <c r="C60" s="56">
        <v>6473.478260869565</v>
      </c>
      <c r="D60" s="56">
        <v>43092</v>
      </c>
      <c r="E60" s="56">
        <v>22795.956521739132</v>
      </c>
      <c r="F60" s="56">
        <v>22163.217391304352</v>
      </c>
      <c r="G60" s="56">
        <v>42770.608695652183</v>
      </c>
      <c r="H60" s="56">
        <v>5334</v>
      </c>
      <c r="I60" s="56">
        <v>47441.739130434777</v>
      </c>
      <c r="J60" s="56">
        <v>18272.739130434784</v>
      </c>
      <c r="K60" s="56">
        <v>22124.869565217385</v>
      </c>
      <c r="L60" s="56">
        <v>230468.60869565219</v>
      </c>
      <c r="AR60" s="58" t="s">
        <v>14</v>
      </c>
      <c r="AS60" s="56">
        <v>6473.478260869565</v>
      </c>
      <c r="AT60" s="56">
        <v>43092</v>
      </c>
      <c r="AU60" s="56">
        <v>22795.956521739132</v>
      </c>
      <c r="AV60" s="56">
        <v>22163.217391304352</v>
      </c>
      <c r="AW60" s="56">
        <v>42770.608695652183</v>
      </c>
      <c r="AX60" s="56">
        <v>5334</v>
      </c>
      <c r="AY60" s="56">
        <v>47441.739130434777</v>
      </c>
      <c r="AZ60" s="56">
        <v>18272.739130434784</v>
      </c>
      <c r="BA60" s="56">
        <v>22124.869565217385</v>
      </c>
      <c r="BB60" s="56">
        <v>230468.60869565219</v>
      </c>
    </row>
    <row r="61" spans="2:55" x14ac:dyDescent="0.35">
      <c r="B61" s="57" t="s">
        <v>11</v>
      </c>
      <c r="C61" s="56">
        <v>282472.45101934683</v>
      </c>
      <c r="D61" s="56">
        <v>1863422.5090909093</v>
      </c>
      <c r="E61" s="56">
        <v>899718.63777823991</v>
      </c>
      <c r="F61" s="56">
        <v>933291.86814021214</v>
      </c>
      <c r="G61" s="56">
        <v>1777681.9943415856</v>
      </c>
      <c r="H61" s="56">
        <v>245843.71292906182</v>
      </c>
      <c r="I61" s="56">
        <v>2046729.8136051591</v>
      </c>
      <c r="J61" s="56">
        <v>819457.58187018917</v>
      </c>
      <c r="K61" s="56">
        <v>899609.5351986686</v>
      </c>
      <c r="L61" s="56">
        <v>9768228.1039733719</v>
      </c>
      <c r="AR61" s="57" t="s">
        <v>11</v>
      </c>
      <c r="AS61" s="56">
        <v>282472.45101934683</v>
      </c>
      <c r="AT61" s="56">
        <v>1863422.5090909093</v>
      </c>
      <c r="AU61" s="56">
        <v>899718.63777823991</v>
      </c>
      <c r="AV61" s="56">
        <v>933291.86814021214</v>
      </c>
      <c r="AW61" s="56">
        <v>1777681.9943415856</v>
      </c>
      <c r="AX61" s="56">
        <v>245843.71292906182</v>
      </c>
      <c r="AY61" s="56">
        <v>2046729.8136051591</v>
      </c>
      <c r="AZ61" s="56">
        <v>819457.58187018917</v>
      </c>
      <c r="BA61" s="56">
        <v>899609.5351986686</v>
      </c>
      <c r="BB61" s="56">
        <v>9768228.1039733719</v>
      </c>
    </row>
    <row r="62" spans="2:55" x14ac:dyDescent="0.35">
      <c r="B62" s="57"/>
      <c r="AR62" s="57"/>
      <c r="AS62" s="56"/>
      <c r="AT62" s="56"/>
      <c r="AU62" s="56"/>
      <c r="AV62" s="56"/>
      <c r="AW62" s="56"/>
      <c r="AX62" s="56"/>
      <c r="AY62" s="56"/>
      <c r="AZ62" s="56"/>
      <c r="BA62" s="56"/>
      <c r="BB62" s="56"/>
    </row>
    <row r="63" spans="2:55" x14ac:dyDescent="0.35">
      <c r="B63" s="57"/>
      <c r="AR63" s="57"/>
      <c r="AS63" s="56"/>
      <c r="AT63" s="56"/>
      <c r="AU63" s="56"/>
      <c r="AV63" s="56"/>
      <c r="AW63" s="56"/>
      <c r="AX63" s="56"/>
      <c r="AY63" s="56"/>
      <c r="AZ63" s="56"/>
      <c r="BA63" s="56"/>
      <c r="BB63" s="56"/>
    </row>
    <row r="64" spans="2:55" x14ac:dyDescent="0.35">
      <c r="B64" s="57"/>
      <c r="AR64" s="57"/>
      <c r="AS64" s="56"/>
      <c r="AT64" s="56"/>
      <c r="AU64" s="56"/>
      <c r="AV64" s="56"/>
      <c r="AW64" s="56"/>
      <c r="AX64" s="56"/>
      <c r="AY64" s="56"/>
      <c r="AZ64" s="56"/>
      <c r="BA64" s="56"/>
      <c r="BB64" s="56"/>
    </row>
    <row r="65" spans="2:54" x14ac:dyDescent="0.35">
      <c r="B65" s="57"/>
      <c r="AR65" s="57"/>
      <c r="AS65" s="56"/>
      <c r="AT65" s="56"/>
      <c r="AU65" s="56"/>
      <c r="AV65" s="56"/>
      <c r="AW65" s="56"/>
      <c r="AX65" s="56"/>
      <c r="AY65" s="56"/>
      <c r="AZ65" s="56"/>
      <c r="BA65" s="56"/>
      <c r="BB65" s="56"/>
    </row>
    <row r="66" spans="2:54" x14ac:dyDescent="0.35">
      <c r="AR66" s="56"/>
      <c r="AS66" s="56"/>
      <c r="AT66" s="56"/>
      <c r="AU66" s="56"/>
      <c r="AV66" s="56"/>
      <c r="AW66" s="56"/>
      <c r="AX66" s="56"/>
      <c r="AY66" s="56"/>
      <c r="AZ66" s="56"/>
      <c r="BA66" s="56"/>
      <c r="BB66" s="56"/>
    </row>
    <row r="67" spans="2:54" x14ac:dyDescent="0.35">
      <c r="AR67" s="56"/>
      <c r="AS67" s="56"/>
      <c r="AT67" s="56"/>
      <c r="AU67" s="56"/>
      <c r="AV67" s="56"/>
      <c r="AW67" s="56"/>
      <c r="AX67" s="56"/>
      <c r="AY67" s="56"/>
      <c r="AZ67" s="56"/>
      <c r="BA67" s="56"/>
      <c r="BB67" s="56"/>
    </row>
    <row r="68" spans="2:54" x14ac:dyDescent="0.35">
      <c r="B68" s="11" t="str">
        <f>"Figure 2a. Time series of the volume of monthly referrals by ethnicity 
Tumour Group: "&amp;$C$69</f>
        <v>Figure 2a. Time series of the volume of monthly referrals by ethnicity 
Tumour Group: (All)</v>
      </c>
      <c r="L68" s="11" t="str">
        <f>"Figure 2b. Time series of the volume of monthly referrals by ethnicity (excl. White British) 
Tumour Group: "&amp;$M$69&amp;", "&amp;'Referrals - Ethnicity'!B6</f>
        <v>Figure 2b. Time series of the volume of monthly referrals by ethnicity (excl. White British) 
Tumour Group: (All), Selected Geography: England</v>
      </c>
      <c r="M68" s="56"/>
      <c r="AR68" s="11" t="str">
        <f>"Figure 2a. Time series of the volume of monthly referrals by ethnicity 
Tumour Group: "&amp;$AS$69&amp;", "&amp;'Referrals - Ethnicity'!B6</f>
        <v>Figure 2a. Time series of the volume of monthly referrals by ethnicity 
Tumour Group: (All), Selected Geography: England</v>
      </c>
      <c r="AS68" s="56"/>
      <c r="AT68" s="56"/>
      <c r="AU68" s="56"/>
      <c r="AV68" s="56"/>
      <c r="AW68" s="56"/>
      <c r="AX68" s="56"/>
      <c r="AY68" s="56"/>
      <c r="AZ68" s="56"/>
      <c r="BA68" s="56"/>
      <c r="BB68" s="56"/>
    </row>
    <row r="69" spans="2:54" x14ac:dyDescent="0.35">
      <c r="B69" s="11" t="s">
        <v>24</v>
      </c>
      <c r="C69" s="11" t="s">
        <v>50</v>
      </c>
      <c r="D69" s="11"/>
      <c r="E69" s="11"/>
      <c r="F69" s="11"/>
      <c r="G69" s="11"/>
      <c r="H69" s="11"/>
      <c r="I69" s="11"/>
      <c r="L69" s="11" t="s">
        <v>24</v>
      </c>
      <c r="M69" s="11" t="s">
        <v>50</v>
      </c>
      <c r="AR69" s="11" t="s">
        <v>24</v>
      </c>
      <c r="AS69" s="11" t="s">
        <v>50</v>
      </c>
    </row>
    <row r="70" spans="2:54" x14ac:dyDescent="0.35">
      <c r="C70" s="57"/>
      <c r="D70" s="11"/>
      <c r="E70" s="11"/>
      <c r="F70" s="11"/>
      <c r="G70" s="11"/>
      <c r="H70" s="11"/>
      <c r="I70" s="11"/>
      <c r="L70" s="11"/>
      <c r="M70" s="57"/>
    </row>
    <row r="71" spans="2:54" x14ac:dyDescent="0.35">
      <c r="B71" s="11" t="s">
        <v>111</v>
      </c>
      <c r="C71" s="11" t="s">
        <v>1</v>
      </c>
      <c r="D71" s="11"/>
      <c r="E71" s="11"/>
      <c r="F71" s="11"/>
      <c r="G71" s="11"/>
      <c r="H71" s="11"/>
      <c r="I71" s="11"/>
      <c r="J71" s="11"/>
      <c r="L71" s="11" t="s">
        <v>111</v>
      </c>
      <c r="M71" s="11" t="s">
        <v>1</v>
      </c>
      <c r="AR71" s="11" t="s">
        <v>111</v>
      </c>
      <c r="AS71" s="11" t="s">
        <v>1</v>
      </c>
    </row>
    <row r="72" spans="2:54" x14ac:dyDescent="0.35">
      <c r="B72" s="11" t="s">
        <v>2</v>
      </c>
      <c r="C72" s="11" t="s">
        <v>105</v>
      </c>
      <c r="D72" s="11" t="s">
        <v>106</v>
      </c>
      <c r="E72" s="11" t="s">
        <v>107</v>
      </c>
      <c r="F72" s="11" t="s">
        <v>108</v>
      </c>
      <c r="G72" s="11" t="s">
        <v>198</v>
      </c>
      <c r="H72" s="11" t="s">
        <v>109</v>
      </c>
      <c r="I72" s="11" t="s">
        <v>169</v>
      </c>
      <c r="J72" s="11" t="s">
        <v>11</v>
      </c>
      <c r="L72" s="11" t="s">
        <v>2</v>
      </c>
      <c r="M72" s="11" t="s">
        <v>105</v>
      </c>
      <c r="N72" s="11" t="s">
        <v>106</v>
      </c>
      <c r="O72" s="11" t="s">
        <v>107</v>
      </c>
      <c r="P72" s="11" t="s">
        <v>108</v>
      </c>
      <c r="Q72" s="11" t="s">
        <v>109</v>
      </c>
      <c r="R72" s="11" t="s">
        <v>198</v>
      </c>
      <c r="S72" s="11" t="s">
        <v>11</v>
      </c>
      <c r="AR72" s="11" t="s">
        <v>2</v>
      </c>
      <c r="AS72" s="11" t="s">
        <v>197</v>
      </c>
      <c r="AT72" s="11" t="s">
        <v>109</v>
      </c>
      <c r="AU72" s="11" t="s">
        <v>169</v>
      </c>
      <c r="AV72" s="11" t="s">
        <v>11</v>
      </c>
    </row>
    <row r="73" spans="2:54" x14ac:dyDescent="0.35">
      <c r="B73" s="57">
        <v>2018</v>
      </c>
      <c r="C73" s="56">
        <v>114015.44226128564</v>
      </c>
      <c r="D73" s="56">
        <v>58241.946681922207</v>
      </c>
      <c r="E73" s="56">
        <v>17740.50215311005</v>
      </c>
      <c r="F73" s="56">
        <v>13484.962398585394</v>
      </c>
      <c r="G73" s="56">
        <v>126789.61969003535</v>
      </c>
      <c r="H73" s="56">
        <v>82204.875868525065</v>
      </c>
      <c r="I73" s="56">
        <v>1729355.7639796133</v>
      </c>
      <c r="J73" s="56">
        <v>2141833.1130330772</v>
      </c>
      <c r="L73" s="57">
        <v>2018</v>
      </c>
      <c r="M73" s="56">
        <v>114015.44226128564</v>
      </c>
      <c r="N73" s="56">
        <v>58241.9466819222</v>
      </c>
      <c r="O73" s="56">
        <v>17740.50215311005</v>
      </c>
      <c r="P73" s="56">
        <v>13484.962398585394</v>
      </c>
      <c r="Q73" s="56">
        <v>82204.875868525065</v>
      </c>
      <c r="R73" s="56">
        <v>126789.61969003538</v>
      </c>
      <c r="S73" s="56">
        <v>412477.34905346372</v>
      </c>
      <c r="AR73" s="57">
        <v>2018</v>
      </c>
      <c r="AS73" s="56">
        <v>330272.47318493866</v>
      </c>
      <c r="AT73" s="56">
        <v>82204.875868525065</v>
      </c>
      <c r="AU73" s="56">
        <v>1729355.7639796133</v>
      </c>
      <c r="AV73" s="56">
        <v>2141833.1130330767</v>
      </c>
    </row>
    <row r="74" spans="2:54" x14ac:dyDescent="0.35">
      <c r="B74" s="58" t="s">
        <v>12</v>
      </c>
      <c r="C74" s="56">
        <v>8151.8181818181811</v>
      </c>
      <c r="D74" s="56">
        <v>4122.681818181818</v>
      </c>
      <c r="E74" s="56">
        <v>1257.1363636363642</v>
      </c>
      <c r="F74" s="56">
        <v>896.3181818181821</v>
      </c>
      <c r="G74" s="56">
        <v>8840.0454545454577</v>
      </c>
      <c r="H74" s="56">
        <v>5375.0454545454559</v>
      </c>
      <c r="I74" s="56">
        <v>120167.72727272726</v>
      </c>
      <c r="J74" s="56">
        <v>148810.77272727274</v>
      </c>
      <c r="L74" s="58" t="s">
        <v>12</v>
      </c>
      <c r="M74" s="56">
        <v>8151.8181818181838</v>
      </c>
      <c r="N74" s="56">
        <v>4122.6818181818189</v>
      </c>
      <c r="O74" s="56">
        <v>1257.136363636364</v>
      </c>
      <c r="P74" s="56">
        <v>896.31818181818187</v>
      </c>
      <c r="Q74" s="56">
        <v>5375.045454545454</v>
      </c>
      <c r="R74" s="56">
        <v>8840.045454545454</v>
      </c>
      <c r="S74" s="56">
        <v>28643.045454545456</v>
      </c>
      <c r="AR74" s="58" t="s">
        <v>12</v>
      </c>
      <c r="AS74" s="56">
        <v>23267.999999999985</v>
      </c>
      <c r="AT74" s="56">
        <v>5375.0454545454559</v>
      </c>
      <c r="AU74" s="56">
        <v>120167.72727272726</v>
      </c>
      <c r="AV74" s="56">
        <v>148810.77272727271</v>
      </c>
    </row>
    <row r="75" spans="2:54" x14ac:dyDescent="0.35">
      <c r="B75" s="58" t="s">
        <v>13</v>
      </c>
      <c r="C75" s="56">
        <v>8343.3000000000029</v>
      </c>
      <c r="D75" s="56">
        <v>4373.2500000000009</v>
      </c>
      <c r="E75" s="56">
        <v>1328.2500000000002</v>
      </c>
      <c r="F75" s="56">
        <v>1009.05</v>
      </c>
      <c r="G75" s="56">
        <v>10055.85</v>
      </c>
      <c r="H75" s="56">
        <v>5984.9999999999991</v>
      </c>
      <c r="I75" s="56">
        <v>130588.5</v>
      </c>
      <c r="J75" s="56">
        <v>161683.20000000001</v>
      </c>
      <c r="L75" s="58" t="s">
        <v>13</v>
      </c>
      <c r="M75" s="56">
        <v>8343.2999999999993</v>
      </c>
      <c r="N75" s="56">
        <v>4373.2500000000009</v>
      </c>
      <c r="O75" s="56">
        <v>1328.2499999999998</v>
      </c>
      <c r="P75" s="56">
        <v>1009.0499999999998</v>
      </c>
      <c r="Q75" s="56">
        <v>5985.0000000000009</v>
      </c>
      <c r="R75" s="56">
        <v>10055.850000000004</v>
      </c>
      <c r="S75" s="56">
        <v>31094.700000000004</v>
      </c>
      <c r="AR75" s="58" t="s">
        <v>13</v>
      </c>
      <c r="AS75" s="56">
        <v>25109.699999999993</v>
      </c>
      <c r="AT75" s="56">
        <v>5984.9999999999991</v>
      </c>
      <c r="AU75" s="56">
        <v>130588.5</v>
      </c>
      <c r="AV75" s="56">
        <v>161683.19999999998</v>
      </c>
    </row>
    <row r="76" spans="2:54" x14ac:dyDescent="0.35">
      <c r="B76" s="58" t="s">
        <v>14</v>
      </c>
      <c r="C76" s="56">
        <v>9075</v>
      </c>
      <c r="D76" s="56">
        <v>4858</v>
      </c>
      <c r="E76" s="56">
        <v>1500</v>
      </c>
      <c r="F76" s="56">
        <v>1067</v>
      </c>
      <c r="G76" s="56">
        <v>10611</v>
      </c>
      <c r="H76" s="56">
        <v>6647</v>
      </c>
      <c r="I76" s="56">
        <v>142971</v>
      </c>
      <c r="J76" s="56">
        <v>176729</v>
      </c>
      <c r="L76" s="58" t="s">
        <v>14</v>
      </c>
      <c r="M76" s="56">
        <v>9075</v>
      </c>
      <c r="N76" s="56">
        <v>4858</v>
      </c>
      <c r="O76" s="56">
        <v>1500</v>
      </c>
      <c r="P76" s="56">
        <v>1067</v>
      </c>
      <c r="Q76" s="56">
        <v>6647</v>
      </c>
      <c r="R76" s="56">
        <v>10611</v>
      </c>
      <c r="S76" s="56">
        <v>33758</v>
      </c>
      <c r="AR76" s="58" t="s">
        <v>14</v>
      </c>
      <c r="AS76" s="56">
        <v>27111</v>
      </c>
      <c r="AT76" s="56">
        <v>6647</v>
      </c>
      <c r="AU76" s="56">
        <v>142971</v>
      </c>
      <c r="AV76" s="56">
        <v>176729</v>
      </c>
    </row>
    <row r="77" spans="2:54" x14ac:dyDescent="0.35">
      <c r="B77" s="58" t="s">
        <v>15</v>
      </c>
      <c r="C77" s="56">
        <v>9313.5</v>
      </c>
      <c r="D77" s="56">
        <v>4924.5000000000027</v>
      </c>
      <c r="E77" s="56">
        <v>1514.1</v>
      </c>
      <c r="F77" s="56">
        <v>1089.8999999999994</v>
      </c>
      <c r="G77" s="56">
        <v>10449.599999999999</v>
      </c>
      <c r="H77" s="56">
        <v>6816.6</v>
      </c>
      <c r="I77" s="56">
        <v>148218.00000000003</v>
      </c>
      <c r="J77" s="56">
        <v>182326.20000000004</v>
      </c>
      <c r="L77" s="58" t="s">
        <v>15</v>
      </c>
      <c r="M77" s="56">
        <v>9313.5000000000018</v>
      </c>
      <c r="N77" s="56">
        <v>4924.5000000000009</v>
      </c>
      <c r="O77" s="56">
        <v>1514.1000000000001</v>
      </c>
      <c r="P77" s="56">
        <v>1089.8999999999999</v>
      </c>
      <c r="Q77" s="56">
        <v>6816.6</v>
      </c>
      <c r="R77" s="56">
        <v>10449.6</v>
      </c>
      <c r="S77" s="56">
        <v>34108.200000000004</v>
      </c>
      <c r="AR77" s="58" t="s">
        <v>15</v>
      </c>
      <c r="AS77" s="56">
        <v>27291.600000000009</v>
      </c>
      <c r="AT77" s="56">
        <v>6816.6</v>
      </c>
      <c r="AU77" s="56">
        <v>148218.00000000003</v>
      </c>
      <c r="AV77" s="56">
        <v>182326.20000000004</v>
      </c>
    </row>
    <row r="78" spans="2:54" x14ac:dyDescent="0.35">
      <c r="B78" s="58" t="s">
        <v>16</v>
      </c>
      <c r="C78" s="56">
        <v>9776</v>
      </c>
      <c r="D78" s="56">
        <v>4904</v>
      </c>
      <c r="E78" s="56">
        <v>1546</v>
      </c>
      <c r="F78" s="56">
        <v>1154</v>
      </c>
      <c r="G78" s="56">
        <v>11080</v>
      </c>
      <c r="H78" s="56">
        <v>7097</v>
      </c>
      <c r="I78" s="56">
        <v>151934</v>
      </c>
      <c r="J78" s="56">
        <v>187491</v>
      </c>
      <c r="L78" s="58" t="s">
        <v>16</v>
      </c>
      <c r="M78" s="56">
        <v>9776</v>
      </c>
      <c r="N78" s="56">
        <v>4904</v>
      </c>
      <c r="O78" s="56">
        <v>1546</v>
      </c>
      <c r="P78" s="56">
        <v>1154</v>
      </c>
      <c r="Q78" s="56">
        <v>7097</v>
      </c>
      <c r="R78" s="56">
        <v>11080</v>
      </c>
      <c r="S78" s="56">
        <v>35557</v>
      </c>
      <c r="AR78" s="58" t="s">
        <v>16</v>
      </c>
      <c r="AS78" s="56">
        <v>28460</v>
      </c>
      <c r="AT78" s="56">
        <v>7097</v>
      </c>
      <c r="AU78" s="56">
        <v>151934</v>
      </c>
      <c r="AV78" s="56">
        <v>187491</v>
      </c>
    </row>
    <row r="79" spans="2:54" x14ac:dyDescent="0.35">
      <c r="B79" s="58" t="s">
        <v>17</v>
      </c>
      <c r="C79" s="56">
        <v>9670</v>
      </c>
      <c r="D79" s="56">
        <v>4946</v>
      </c>
      <c r="E79" s="56">
        <v>1505</v>
      </c>
      <c r="F79" s="56">
        <v>1130</v>
      </c>
      <c r="G79" s="56">
        <v>10997</v>
      </c>
      <c r="H79" s="56">
        <v>6865</v>
      </c>
      <c r="I79" s="56">
        <v>146568</v>
      </c>
      <c r="J79" s="56">
        <v>181681</v>
      </c>
      <c r="L79" s="58" t="s">
        <v>17</v>
      </c>
      <c r="M79" s="56">
        <v>9670</v>
      </c>
      <c r="N79" s="56">
        <v>4946</v>
      </c>
      <c r="O79" s="56">
        <v>1505</v>
      </c>
      <c r="P79" s="56">
        <v>1130</v>
      </c>
      <c r="Q79" s="56">
        <v>6865</v>
      </c>
      <c r="R79" s="56">
        <v>10997</v>
      </c>
      <c r="S79" s="56">
        <v>35113</v>
      </c>
      <c r="AR79" s="58" t="s">
        <v>17</v>
      </c>
      <c r="AS79" s="56">
        <v>28248</v>
      </c>
      <c r="AT79" s="56">
        <v>6865</v>
      </c>
      <c r="AU79" s="56">
        <v>146568</v>
      </c>
      <c r="AV79" s="56">
        <v>181681</v>
      </c>
    </row>
    <row r="80" spans="2:54" x14ac:dyDescent="0.35">
      <c r="B80" s="58" t="s">
        <v>18</v>
      </c>
      <c r="C80" s="56">
        <v>10100.045454545452</v>
      </c>
      <c r="D80" s="56">
        <v>4926.4090909090928</v>
      </c>
      <c r="E80" s="56">
        <v>1505.3181818181818</v>
      </c>
      <c r="F80" s="56">
        <v>1100.590909090909</v>
      </c>
      <c r="G80" s="56">
        <v>10503.818181818182</v>
      </c>
      <c r="H80" s="56">
        <v>6795.4090909090919</v>
      </c>
      <c r="I80" s="56">
        <v>145975.77272727274</v>
      </c>
      <c r="J80" s="56">
        <v>180907.36363636365</v>
      </c>
      <c r="L80" s="58" t="s">
        <v>18</v>
      </c>
      <c r="M80" s="56">
        <v>10100.045454545458</v>
      </c>
      <c r="N80" s="56">
        <v>4926.4090909090919</v>
      </c>
      <c r="O80" s="56">
        <v>1505.318181818182</v>
      </c>
      <c r="P80" s="56">
        <v>1100.590909090909</v>
      </c>
      <c r="Q80" s="56">
        <v>6795.4090909090892</v>
      </c>
      <c r="R80" s="56">
        <v>10503.818181818184</v>
      </c>
      <c r="S80" s="56">
        <v>34931.590909090912</v>
      </c>
      <c r="AR80" s="58" t="s">
        <v>18</v>
      </c>
      <c r="AS80" s="56">
        <v>28136.181818181816</v>
      </c>
      <c r="AT80" s="56">
        <v>6795.4090909090919</v>
      </c>
      <c r="AU80" s="56">
        <v>145975.77272727274</v>
      </c>
      <c r="AV80" s="56">
        <v>180907.36363636365</v>
      </c>
    </row>
    <row r="81" spans="2:55" x14ac:dyDescent="0.35">
      <c r="B81" s="58" t="s">
        <v>19</v>
      </c>
      <c r="C81" s="56">
        <v>9585.5454545454559</v>
      </c>
      <c r="D81" s="56">
        <v>4936.909090909091</v>
      </c>
      <c r="E81" s="56">
        <v>1446.1363636363637</v>
      </c>
      <c r="F81" s="56">
        <v>1163.5909090909092</v>
      </c>
      <c r="G81" s="56">
        <v>9894.8181818181838</v>
      </c>
      <c r="H81" s="56">
        <v>6794.454545454546</v>
      </c>
      <c r="I81" s="56">
        <v>145960.50000000003</v>
      </c>
      <c r="J81" s="56">
        <v>179781.95454545459</v>
      </c>
      <c r="L81" s="58" t="s">
        <v>19</v>
      </c>
      <c r="M81" s="56">
        <v>9585.5454545454577</v>
      </c>
      <c r="N81" s="56">
        <v>4936.9090909090919</v>
      </c>
      <c r="O81" s="56">
        <v>1446.1363636363637</v>
      </c>
      <c r="P81" s="56">
        <v>1163.5909090909095</v>
      </c>
      <c r="Q81" s="56">
        <v>6794.454545454545</v>
      </c>
      <c r="R81" s="56">
        <v>9894.8181818181838</v>
      </c>
      <c r="S81" s="56">
        <v>33821.454545454551</v>
      </c>
      <c r="AR81" s="58" t="s">
        <v>19</v>
      </c>
      <c r="AS81" s="56">
        <v>27026.999999999989</v>
      </c>
      <c r="AT81" s="56">
        <v>6794.454545454546</v>
      </c>
      <c r="AU81" s="56">
        <v>145960.50000000003</v>
      </c>
      <c r="AV81" s="56">
        <v>179781.95454545456</v>
      </c>
    </row>
    <row r="82" spans="2:55" x14ac:dyDescent="0.35">
      <c r="B82" s="58" t="s">
        <v>20</v>
      </c>
      <c r="C82" s="56">
        <v>9965.5500000000011</v>
      </c>
      <c r="D82" s="56">
        <v>5162.8500000000004</v>
      </c>
      <c r="E82" s="56">
        <v>1526.7000000000003</v>
      </c>
      <c r="F82" s="56">
        <v>1213.8</v>
      </c>
      <c r="G82" s="56">
        <v>10775.099999999999</v>
      </c>
      <c r="H82" s="56">
        <v>7251.3000000000011</v>
      </c>
      <c r="I82" s="56">
        <v>147217.34999999998</v>
      </c>
      <c r="J82" s="56">
        <v>183112.64999999997</v>
      </c>
      <c r="L82" s="58" t="s">
        <v>20</v>
      </c>
      <c r="M82" s="56">
        <v>9965.5500000000011</v>
      </c>
      <c r="N82" s="56">
        <v>5162.8500000000004</v>
      </c>
      <c r="O82" s="56">
        <v>1526.7000000000003</v>
      </c>
      <c r="P82" s="56">
        <v>1213.8</v>
      </c>
      <c r="Q82" s="56">
        <v>7251.3000000000011</v>
      </c>
      <c r="R82" s="56">
        <v>10775.099999999999</v>
      </c>
      <c r="S82" s="56">
        <v>35895.300000000003</v>
      </c>
      <c r="AR82" s="58" t="s">
        <v>20</v>
      </c>
      <c r="AS82" s="56">
        <v>28643.999999999996</v>
      </c>
      <c r="AT82" s="56">
        <v>7251.3000000000011</v>
      </c>
      <c r="AU82" s="56">
        <v>147217.34999999998</v>
      </c>
      <c r="AV82" s="56">
        <v>183112.64999999997</v>
      </c>
    </row>
    <row r="83" spans="2:55" x14ac:dyDescent="0.35">
      <c r="B83" s="58" t="s">
        <v>21</v>
      </c>
      <c r="C83" s="56">
        <v>10065.391304347828</v>
      </c>
      <c r="D83" s="56">
        <v>5129.4782608695659</v>
      </c>
      <c r="E83" s="56">
        <v>1595.9999999999998</v>
      </c>
      <c r="F83" s="56">
        <v>1189.6956521739125</v>
      </c>
      <c r="G83" s="56">
        <v>11079.782608695652</v>
      </c>
      <c r="H83" s="56">
        <v>7355.4782608695641</v>
      </c>
      <c r="I83" s="56">
        <v>148782.26086956522</v>
      </c>
      <c r="J83" s="56">
        <v>185198.08695652173</v>
      </c>
      <c r="L83" s="58" t="s">
        <v>21</v>
      </c>
      <c r="M83" s="56">
        <v>10065.391304347828</v>
      </c>
      <c r="N83" s="56">
        <v>5129.4782608695659</v>
      </c>
      <c r="O83" s="56">
        <v>1595.9999999999998</v>
      </c>
      <c r="P83" s="56">
        <v>1189.6956521739125</v>
      </c>
      <c r="Q83" s="56">
        <v>7355.4782608695641</v>
      </c>
      <c r="R83" s="56">
        <v>11079.782608695652</v>
      </c>
      <c r="S83" s="56">
        <v>36415.82608695652</v>
      </c>
      <c r="AR83" s="58" t="s">
        <v>21</v>
      </c>
      <c r="AS83" s="56">
        <v>29060.347826086945</v>
      </c>
      <c r="AT83" s="56">
        <v>7355.4782608695641</v>
      </c>
      <c r="AU83" s="56">
        <v>148782.26086956522</v>
      </c>
      <c r="AV83" s="56">
        <v>185198.08695652173</v>
      </c>
    </row>
    <row r="84" spans="2:55" x14ac:dyDescent="0.35">
      <c r="B84" s="58" t="s">
        <v>22</v>
      </c>
      <c r="C84" s="56">
        <v>9810.8181818181838</v>
      </c>
      <c r="D84" s="56">
        <v>4924.5</v>
      </c>
      <c r="E84" s="56">
        <v>1500.5454545454545</v>
      </c>
      <c r="F84" s="56">
        <v>1213.2272727272727</v>
      </c>
      <c r="G84" s="56">
        <v>11161.500000000004</v>
      </c>
      <c r="H84" s="56">
        <v>7596.2727272727279</v>
      </c>
      <c r="I84" s="56">
        <v>148619.86363636368</v>
      </c>
      <c r="J84" s="56">
        <v>184826.72727272732</v>
      </c>
      <c r="L84" s="58" t="s">
        <v>22</v>
      </c>
      <c r="M84" s="56">
        <v>9810.8181818181838</v>
      </c>
      <c r="N84" s="56">
        <v>4924.5</v>
      </c>
      <c r="O84" s="56">
        <v>1500.5454545454545</v>
      </c>
      <c r="P84" s="56">
        <v>1213.2272727272727</v>
      </c>
      <c r="Q84" s="56">
        <v>7596.2727272727279</v>
      </c>
      <c r="R84" s="56">
        <v>11161.500000000004</v>
      </c>
      <c r="S84" s="56">
        <v>36206.863636363647</v>
      </c>
      <c r="AR84" s="58" t="s">
        <v>22</v>
      </c>
      <c r="AS84" s="56">
        <v>28610.590909090915</v>
      </c>
      <c r="AT84" s="56">
        <v>7596.2727272727279</v>
      </c>
      <c r="AU84" s="56">
        <v>148619.86363636368</v>
      </c>
      <c r="AV84" s="56">
        <v>184826.72727272732</v>
      </c>
    </row>
    <row r="85" spans="2:55" x14ac:dyDescent="0.35">
      <c r="B85" s="58" t="s">
        <v>23</v>
      </c>
      <c r="C85" s="56">
        <v>10158.473684210527</v>
      </c>
      <c r="D85" s="56">
        <v>5033.3684210526317</v>
      </c>
      <c r="E85" s="56">
        <v>1515.3157894736842</v>
      </c>
      <c r="F85" s="56">
        <v>1257.7894736842097</v>
      </c>
      <c r="G85" s="56">
        <v>11341.1052631579</v>
      </c>
      <c r="H85" s="56">
        <v>7626.315789473686</v>
      </c>
      <c r="I85" s="56">
        <v>152352.78947368424</v>
      </c>
      <c r="J85" s="56">
        <v>189285.15789473688</v>
      </c>
      <c r="L85" s="58" t="s">
        <v>23</v>
      </c>
      <c r="M85" s="56">
        <v>10158.473684210527</v>
      </c>
      <c r="N85" s="56">
        <v>5033.3684210526317</v>
      </c>
      <c r="O85" s="56">
        <v>1515.3157894736842</v>
      </c>
      <c r="P85" s="56">
        <v>1257.7894736842097</v>
      </c>
      <c r="Q85" s="56">
        <v>7626.315789473686</v>
      </c>
      <c r="R85" s="56">
        <v>11341.1052631579</v>
      </c>
      <c r="S85" s="56">
        <v>36932.368421052641</v>
      </c>
      <c r="AR85" s="58" t="s">
        <v>23</v>
      </c>
      <c r="AS85" s="56">
        <v>29306.052631578968</v>
      </c>
      <c r="AT85" s="56">
        <v>7626.315789473686</v>
      </c>
      <c r="AU85" s="56">
        <v>152352.78947368424</v>
      </c>
      <c r="AV85" s="56">
        <v>189285.15789473691</v>
      </c>
    </row>
    <row r="86" spans="2:55" x14ac:dyDescent="0.35">
      <c r="B86" s="57">
        <v>2019</v>
      </c>
      <c r="C86" s="56">
        <v>128224.41343873518</v>
      </c>
      <c r="D86" s="56">
        <v>65800.584980237152</v>
      </c>
      <c r="E86" s="56">
        <v>20195.86146245059</v>
      </c>
      <c r="F86" s="56">
        <v>16030.226086956522</v>
      </c>
      <c r="G86" s="56">
        <v>143301.26778656125</v>
      </c>
      <c r="H86" s="56">
        <v>99781.897035573114</v>
      </c>
      <c r="I86" s="56">
        <v>1886393.5300395261</v>
      </c>
      <c r="J86" s="56">
        <v>2359727.7808300396</v>
      </c>
      <c r="L86" s="57">
        <v>2019</v>
      </c>
      <c r="M86" s="56">
        <v>128224.41343873518</v>
      </c>
      <c r="N86" s="56">
        <v>65800.584980237152</v>
      </c>
      <c r="O86" s="56">
        <v>20195.86146245059</v>
      </c>
      <c r="P86" s="56">
        <v>16030.226086956522</v>
      </c>
      <c r="Q86" s="56">
        <v>99781.897035573114</v>
      </c>
      <c r="R86" s="56">
        <v>143301.26778656125</v>
      </c>
      <c r="S86" s="56">
        <v>473334.25079051382</v>
      </c>
      <c r="AR86" s="57">
        <v>2019</v>
      </c>
      <c r="AS86" s="56">
        <v>373552.35375494073</v>
      </c>
      <c r="AT86" s="56">
        <v>99781.897035573114</v>
      </c>
      <c r="AU86" s="56">
        <v>1886393.5300395261</v>
      </c>
      <c r="AV86" s="56">
        <v>2359727.7808300396</v>
      </c>
    </row>
    <row r="87" spans="2:55" x14ac:dyDescent="0.35">
      <c r="B87" s="58" t="s">
        <v>12</v>
      </c>
      <c r="C87" s="56">
        <v>9178.9090909090883</v>
      </c>
      <c r="D87" s="56">
        <v>4694.454545454545</v>
      </c>
      <c r="E87" s="56">
        <v>1493.8636363636358</v>
      </c>
      <c r="F87" s="56">
        <v>1228.4999999999998</v>
      </c>
      <c r="G87" s="56">
        <v>10312.90909090909</v>
      </c>
      <c r="H87" s="56">
        <v>6936.6818181818171</v>
      </c>
      <c r="I87" s="56">
        <v>138640.09090909097</v>
      </c>
      <c r="J87" s="56">
        <v>172485.40909090915</v>
      </c>
      <c r="L87" s="58" t="s">
        <v>12</v>
      </c>
      <c r="M87" s="56">
        <v>9178.9090909090883</v>
      </c>
      <c r="N87" s="56">
        <v>4694.454545454545</v>
      </c>
      <c r="O87" s="56">
        <v>1493.8636363636358</v>
      </c>
      <c r="P87" s="56">
        <v>1228.4999999999998</v>
      </c>
      <c r="Q87" s="56">
        <v>6936.6818181818171</v>
      </c>
      <c r="R87" s="56">
        <v>10312.90909090909</v>
      </c>
      <c r="S87" s="56">
        <v>33845.318181818177</v>
      </c>
      <c r="AR87" s="58" t="s">
        <v>12</v>
      </c>
      <c r="AS87" s="56">
        <v>26908.636363636379</v>
      </c>
      <c r="AT87" s="56">
        <v>6936.6818181818171</v>
      </c>
      <c r="AU87" s="56">
        <v>138640.09090909097</v>
      </c>
      <c r="AV87" s="56">
        <v>172485.40909090918</v>
      </c>
    </row>
    <row r="88" spans="2:55" x14ac:dyDescent="0.35">
      <c r="B88" s="58" t="s">
        <v>13</v>
      </c>
      <c r="C88" s="56">
        <v>9744.0000000000018</v>
      </c>
      <c r="D88" s="56">
        <v>5146.05</v>
      </c>
      <c r="E88" s="56">
        <v>1608.6000000000004</v>
      </c>
      <c r="F88" s="56">
        <v>1310.4000000000001</v>
      </c>
      <c r="G88" s="56">
        <v>11339.999999999996</v>
      </c>
      <c r="H88" s="56">
        <v>7678.6500000000005</v>
      </c>
      <c r="I88" s="56">
        <v>151282.95000000004</v>
      </c>
      <c r="J88" s="56">
        <v>188110.65000000002</v>
      </c>
      <c r="L88" s="58" t="s">
        <v>13</v>
      </c>
      <c r="M88" s="56">
        <v>9744.0000000000018</v>
      </c>
      <c r="N88" s="56">
        <v>5146.05</v>
      </c>
      <c r="O88" s="56">
        <v>1608.6000000000004</v>
      </c>
      <c r="P88" s="56">
        <v>1310.4000000000001</v>
      </c>
      <c r="Q88" s="56">
        <v>7678.6500000000005</v>
      </c>
      <c r="R88" s="56">
        <v>11339.999999999996</v>
      </c>
      <c r="S88" s="56">
        <v>36827.699999999997</v>
      </c>
      <c r="AR88" s="58" t="s">
        <v>13</v>
      </c>
      <c r="AS88" s="56">
        <v>29149.049999999992</v>
      </c>
      <c r="AT88" s="56">
        <v>7678.6500000000005</v>
      </c>
      <c r="AU88" s="56">
        <v>151282.95000000004</v>
      </c>
      <c r="AV88" s="56">
        <v>188110.65000000002</v>
      </c>
    </row>
    <row r="89" spans="2:55" x14ac:dyDescent="0.35">
      <c r="B89" s="58" t="s">
        <v>14</v>
      </c>
      <c r="C89" s="56">
        <v>10603</v>
      </c>
      <c r="D89" s="56">
        <v>5406</v>
      </c>
      <c r="E89" s="56">
        <v>1711</v>
      </c>
      <c r="F89" s="56">
        <v>1261</v>
      </c>
      <c r="G89" s="56">
        <v>12014</v>
      </c>
      <c r="H89" s="56">
        <v>8172</v>
      </c>
      <c r="I89" s="56">
        <v>157945</v>
      </c>
      <c r="J89" s="56">
        <v>197112</v>
      </c>
      <c r="L89" s="58" t="s">
        <v>14</v>
      </c>
      <c r="M89" s="56">
        <v>10603</v>
      </c>
      <c r="N89" s="56">
        <v>5406</v>
      </c>
      <c r="O89" s="56">
        <v>1711</v>
      </c>
      <c r="P89" s="56">
        <v>1261</v>
      </c>
      <c r="Q89" s="56">
        <v>8172</v>
      </c>
      <c r="R89" s="56">
        <v>12014</v>
      </c>
      <c r="S89" s="56">
        <v>39167</v>
      </c>
      <c r="AR89" s="58" t="s">
        <v>14</v>
      </c>
      <c r="AS89" s="56">
        <v>30995</v>
      </c>
      <c r="AT89" s="56">
        <v>8172</v>
      </c>
      <c r="AU89" s="56">
        <v>157945</v>
      </c>
      <c r="AV89" s="56">
        <v>197112</v>
      </c>
    </row>
    <row r="90" spans="2:55" x14ac:dyDescent="0.35">
      <c r="B90" s="58" t="s">
        <v>15</v>
      </c>
      <c r="C90" s="56">
        <v>11412.450000000004</v>
      </c>
      <c r="D90" s="56">
        <v>5857.9500000000007</v>
      </c>
      <c r="E90" s="56">
        <v>1774.5</v>
      </c>
      <c r="F90" s="56">
        <v>1310.3999999999999</v>
      </c>
      <c r="G90" s="56">
        <v>12496.049999999997</v>
      </c>
      <c r="H90" s="56">
        <v>8451.4499999999989</v>
      </c>
      <c r="I90" s="56">
        <v>164869.95000000007</v>
      </c>
      <c r="J90" s="56">
        <v>206172.75000000006</v>
      </c>
      <c r="L90" s="58" t="s">
        <v>15</v>
      </c>
      <c r="M90" s="56">
        <v>11412.450000000004</v>
      </c>
      <c r="N90" s="56">
        <v>5857.9500000000007</v>
      </c>
      <c r="O90" s="56">
        <v>1774.5</v>
      </c>
      <c r="P90" s="56">
        <v>1310.3999999999999</v>
      </c>
      <c r="Q90" s="56">
        <v>8451.4499999999989</v>
      </c>
      <c r="R90" s="56">
        <v>12496.049999999997</v>
      </c>
      <c r="S90" s="56">
        <v>41302.800000000003</v>
      </c>
      <c r="AR90" s="58" t="s">
        <v>15</v>
      </c>
      <c r="AS90" s="56">
        <v>32851.350000000013</v>
      </c>
      <c r="AT90" s="56">
        <v>8451.4499999999989</v>
      </c>
      <c r="AU90" s="56">
        <v>164869.95000000007</v>
      </c>
      <c r="AV90" s="56">
        <v>206172.75000000009</v>
      </c>
    </row>
    <row r="91" spans="2:55" x14ac:dyDescent="0.35">
      <c r="B91" s="58" t="s">
        <v>16</v>
      </c>
      <c r="C91" s="56">
        <v>10879</v>
      </c>
      <c r="D91" s="56">
        <v>5598</v>
      </c>
      <c r="E91" s="56">
        <v>1711</v>
      </c>
      <c r="F91" s="56">
        <v>1289</v>
      </c>
      <c r="G91" s="56">
        <v>12119</v>
      </c>
      <c r="H91" s="56">
        <v>8277</v>
      </c>
      <c r="I91" s="56">
        <v>160259</v>
      </c>
      <c r="J91" s="56">
        <v>200132</v>
      </c>
      <c r="L91" s="58" t="s">
        <v>16</v>
      </c>
      <c r="M91" s="56">
        <v>10879</v>
      </c>
      <c r="N91" s="56">
        <v>5598</v>
      </c>
      <c r="O91" s="56">
        <v>1711</v>
      </c>
      <c r="P91" s="56">
        <v>1289</v>
      </c>
      <c r="Q91" s="56">
        <v>8277</v>
      </c>
      <c r="R91" s="56">
        <v>12119</v>
      </c>
      <c r="S91" s="56">
        <v>39873</v>
      </c>
      <c r="AR91" s="58" t="s">
        <v>16</v>
      </c>
      <c r="AS91" s="56">
        <v>31596</v>
      </c>
      <c r="AT91" s="56">
        <v>8277</v>
      </c>
      <c r="AU91" s="56">
        <v>160259</v>
      </c>
      <c r="AV91" s="56">
        <v>200132</v>
      </c>
    </row>
    <row r="92" spans="2:55" x14ac:dyDescent="0.35">
      <c r="B92" s="58" t="s">
        <v>17</v>
      </c>
      <c r="C92" s="56">
        <v>11180.400000000001</v>
      </c>
      <c r="D92" s="56">
        <v>5676.3000000000011</v>
      </c>
      <c r="E92" s="56">
        <v>1712.55</v>
      </c>
      <c r="F92" s="56">
        <v>1376.55</v>
      </c>
      <c r="G92" s="56">
        <v>12611.550000000001</v>
      </c>
      <c r="H92" s="56">
        <v>8670.8999999999978</v>
      </c>
      <c r="I92" s="56">
        <v>161446.94999999995</v>
      </c>
      <c r="J92" s="56">
        <v>202675.19999999995</v>
      </c>
      <c r="L92" s="58" t="s">
        <v>17</v>
      </c>
      <c r="M92" s="56">
        <v>11180.400000000001</v>
      </c>
      <c r="N92" s="56">
        <v>5676.3000000000011</v>
      </c>
      <c r="O92" s="56">
        <v>1712.55</v>
      </c>
      <c r="P92" s="56">
        <v>1376.55</v>
      </c>
      <c r="Q92" s="56">
        <v>8670.8999999999978</v>
      </c>
      <c r="R92" s="56">
        <v>12611.550000000001</v>
      </c>
      <c r="S92" s="56">
        <v>41228.25</v>
      </c>
      <c r="AR92" s="58" t="s">
        <v>17</v>
      </c>
      <c r="AS92" s="56">
        <v>32557.349999999991</v>
      </c>
      <c r="AT92" s="56">
        <v>8670.8999999999978</v>
      </c>
      <c r="AU92" s="56">
        <v>161446.94999999995</v>
      </c>
      <c r="AV92" s="56">
        <v>202675.19999999995</v>
      </c>
    </row>
    <row r="93" spans="2:55" x14ac:dyDescent="0.35">
      <c r="B93" s="58" t="s">
        <v>18</v>
      </c>
      <c r="C93" s="56">
        <v>11402.086956521742</v>
      </c>
      <c r="D93" s="56">
        <v>5660.8695652173928</v>
      </c>
      <c r="E93" s="56">
        <v>1691.8695652173908</v>
      </c>
      <c r="F93" s="56">
        <v>1393.3043478260863</v>
      </c>
      <c r="G93" s="56">
        <v>12169.956521739128</v>
      </c>
      <c r="H93" s="56">
        <v>8557.0434782608681</v>
      </c>
      <c r="I93" s="56">
        <v>160955.86956521738</v>
      </c>
      <c r="J93" s="56">
        <v>201831</v>
      </c>
      <c r="L93" s="58" t="s">
        <v>18</v>
      </c>
      <c r="M93" s="56">
        <v>11402.086956521742</v>
      </c>
      <c r="N93" s="56">
        <v>5660.8695652173928</v>
      </c>
      <c r="O93" s="56">
        <v>1691.8695652173908</v>
      </c>
      <c r="P93" s="56">
        <v>1393.3043478260863</v>
      </c>
      <c r="Q93" s="56">
        <v>8557.0434782608681</v>
      </c>
      <c r="R93" s="56">
        <v>12169.956521739128</v>
      </c>
      <c r="S93" s="56">
        <v>40875.130434782608</v>
      </c>
      <c r="AR93" s="58" t="s">
        <v>18</v>
      </c>
      <c r="AS93" s="56">
        <v>32318.08695652174</v>
      </c>
      <c r="AT93" s="56">
        <v>8557.0434782608681</v>
      </c>
      <c r="AU93" s="56">
        <v>160955.86956521738</v>
      </c>
      <c r="AV93" s="56">
        <v>201831</v>
      </c>
    </row>
    <row r="94" spans="2:55" x14ac:dyDescent="0.35">
      <c r="B94" s="58" t="s">
        <v>19</v>
      </c>
      <c r="C94" s="56">
        <v>10753</v>
      </c>
      <c r="D94" s="56">
        <v>5617</v>
      </c>
      <c r="E94" s="56">
        <v>1674</v>
      </c>
      <c r="F94" s="56">
        <v>1273</v>
      </c>
      <c r="G94" s="56">
        <v>11310</v>
      </c>
      <c r="H94" s="56">
        <v>8580</v>
      </c>
      <c r="I94" s="56">
        <v>160334</v>
      </c>
      <c r="J94" s="56">
        <v>199541</v>
      </c>
      <c r="L94" s="58" t="s">
        <v>19</v>
      </c>
      <c r="M94" s="56">
        <v>10753</v>
      </c>
      <c r="N94" s="56">
        <v>5617</v>
      </c>
      <c r="O94" s="56">
        <v>1674</v>
      </c>
      <c r="P94" s="56">
        <v>1273</v>
      </c>
      <c r="Q94" s="56">
        <v>8580</v>
      </c>
      <c r="R94" s="56">
        <v>11310</v>
      </c>
      <c r="S94" s="56">
        <v>39207</v>
      </c>
      <c r="AR94" s="58" t="s">
        <v>19</v>
      </c>
      <c r="AS94" s="56">
        <v>30627</v>
      </c>
      <c r="AT94" s="56">
        <v>8580</v>
      </c>
      <c r="AU94" s="56">
        <v>160334</v>
      </c>
      <c r="AV94" s="56">
        <v>199541</v>
      </c>
    </row>
    <row r="95" spans="2:55" x14ac:dyDescent="0.35">
      <c r="B95" s="58" t="s">
        <v>20</v>
      </c>
      <c r="C95" s="56">
        <v>10543</v>
      </c>
      <c r="D95" s="56">
        <v>5525</v>
      </c>
      <c r="E95" s="56">
        <v>1652</v>
      </c>
      <c r="F95" s="56">
        <v>1316</v>
      </c>
      <c r="G95" s="56">
        <v>11840</v>
      </c>
      <c r="H95" s="56">
        <v>8239</v>
      </c>
      <c r="I95" s="56">
        <v>155359</v>
      </c>
      <c r="J95" s="56">
        <v>194474</v>
      </c>
      <c r="L95" s="58" t="s">
        <v>20</v>
      </c>
      <c r="M95" s="56">
        <v>10543</v>
      </c>
      <c r="N95" s="56">
        <v>5525</v>
      </c>
      <c r="O95" s="56">
        <v>1652</v>
      </c>
      <c r="P95" s="56">
        <v>1316</v>
      </c>
      <c r="Q95" s="56">
        <v>8239</v>
      </c>
      <c r="R95" s="56">
        <v>11840</v>
      </c>
      <c r="S95" s="56">
        <v>39115</v>
      </c>
      <c r="AR95" s="58" t="s">
        <v>20</v>
      </c>
      <c r="AS95" s="56">
        <v>30876</v>
      </c>
      <c r="AT95" s="56">
        <v>8239</v>
      </c>
      <c r="AU95" s="56">
        <v>155359</v>
      </c>
      <c r="AV95" s="56">
        <v>194474</v>
      </c>
      <c r="BC95" s="56"/>
    </row>
    <row r="96" spans="2:55" x14ac:dyDescent="0.35">
      <c r="B96" s="58" t="s">
        <v>21</v>
      </c>
      <c r="C96" s="56">
        <v>10760.217391304344</v>
      </c>
      <c r="D96" s="56">
        <v>5520.2608695652189</v>
      </c>
      <c r="E96" s="56">
        <v>1664.478260869565</v>
      </c>
      <c r="F96" s="56">
        <v>1359.521739130435</v>
      </c>
      <c r="G96" s="56">
        <v>12225.652173913044</v>
      </c>
      <c r="H96" s="56">
        <v>8625.5217391304304</v>
      </c>
      <c r="I96" s="56">
        <v>159779.86956521744</v>
      </c>
      <c r="J96" s="56">
        <v>199935.52173913049</v>
      </c>
      <c r="L96" s="58" t="s">
        <v>21</v>
      </c>
      <c r="M96" s="56">
        <v>10760.217391304344</v>
      </c>
      <c r="N96" s="56">
        <v>5520.2608695652189</v>
      </c>
      <c r="O96" s="56">
        <v>1664.478260869565</v>
      </c>
      <c r="P96" s="56">
        <v>1359.521739130435</v>
      </c>
      <c r="Q96" s="56">
        <v>8625.5217391304304</v>
      </c>
      <c r="R96" s="56">
        <v>12225.652173913044</v>
      </c>
      <c r="S96" s="56">
        <v>40155.65217391304</v>
      </c>
      <c r="AR96" s="58" t="s">
        <v>21</v>
      </c>
      <c r="AS96" s="56">
        <v>31530.130434782626</v>
      </c>
      <c r="AT96" s="56">
        <v>8625.5217391304304</v>
      </c>
      <c r="AU96" s="56">
        <v>159779.86956521744</v>
      </c>
      <c r="AV96" s="56">
        <v>199935.52173913049</v>
      </c>
      <c r="BC96" s="56"/>
    </row>
    <row r="97" spans="2:55" x14ac:dyDescent="0.35">
      <c r="B97" s="58" t="s">
        <v>22</v>
      </c>
      <c r="C97" s="56">
        <v>10736</v>
      </c>
      <c r="D97" s="56">
        <v>5687</v>
      </c>
      <c r="E97" s="56">
        <v>1717</v>
      </c>
      <c r="F97" s="56">
        <v>1410</v>
      </c>
      <c r="G97" s="56">
        <v>12616</v>
      </c>
      <c r="H97" s="56">
        <v>8865</v>
      </c>
      <c r="I97" s="56">
        <v>159725</v>
      </c>
      <c r="J97" s="56">
        <v>200756</v>
      </c>
      <c r="L97" s="58" t="s">
        <v>22</v>
      </c>
      <c r="M97" s="56">
        <v>10736</v>
      </c>
      <c r="N97" s="56">
        <v>5687</v>
      </c>
      <c r="O97" s="56">
        <v>1717</v>
      </c>
      <c r="P97" s="56">
        <v>1410</v>
      </c>
      <c r="Q97" s="56">
        <v>8865</v>
      </c>
      <c r="R97" s="56">
        <v>12616</v>
      </c>
      <c r="S97" s="56">
        <v>41031</v>
      </c>
      <c r="AR97" s="58" t="s">
        <v>22</v>
      </c>
      <c r="AS97" s="56">
        <v>32166</v>
      </c>
      <c r="AT97" s="56">
        <v>8865</v>
      </c>
      <c r="AU97" s="56">
        <v>159725</v>
      </c>
      <c r="AV97" s="56">
        <v>200756</v>
      </c>
      <c r="BC97" s="56"/>
    </row>
    <row r="98" spans="2:55" x14ac:dyDescent="0.35">
      <c r="B98" s="58" t="s">
        <v>23</v>
      </c>
      <c r="C98" s="56">
        <v>11032.35</v>
      </c>
      <c r="D98" s="56">
        <v>5411.7000000000007</v>
      </c>
      <c r="E98" s="56">
        <v>1785.0000000000002</v>
      </c>
      <c r="F98" s="56">
        <v>1502.5499999999993</v>
      </c>
      <c r="G98" s="56">
        <v>12246.150000000001</v>
      </c>
      <c r="H98" s="56">
        <v>8728.6500000000015</v>
      </c>
      <c r="I98" s="56">
        <v>155795.85</v>
      </c>
      <c r="J98" s="56">
        <v>196502.25</v>
      </c>
      <c r="L98" s="58" t="s">
        <v>23</v>
      </c>
      <c r="M98" s="56">
        <v>11032.35</v>
      </c>
      <c r="N98" s="56">
        <v>5411.7000000000007</v>
      </c>
      <c r="O98" s="56">
        <v>1785.0000000000002</v>
      </c>
      <c r="P98" s="56">
        <v>1502.5499999999993</v>
      </c>
      <c r="Q98" s="56">
        <v>8728.6500000000015</v>
      </c>
      <c r="R98" s="56">
        <v>12246.150000000001</v>
      </c>
      <c r="S98" s="56">
        <v>40706.400000000009</v>
      </c>
      <c r="AR98" s="58" t="s">
        <v>23</v>
      </c>
      <c r="AS98" s="56">
        <v>31977.749999999993</v>
      </c>
      <c r="AT98" s="56">
        <v>8728.6500000000015</v>
      </c>
      <c r="AU98" s="56">
        <v>155795.85</v>
      </c>
      <c r="AV98" s="56">
        <v>196502.25</v>
      </c>
    </row>
    <row r="99" spans="2:55" x14ac:dyDescent="0.35">
      <c r="B99" s="57">
        <v>2020</v>
      </c>
      <c r="C99" s="56">
        <v>105415.89167880177</v>
      </c>
      <c r="D99" s="56">
        <v>56665.10826919078</v>
      </c>
      <c r="E99" s="56">
        <v>18177.022581651756</v>
      </c>
      <c r="F99" s="56">
        <v>14250.697243603077</v>
      </c>
      <c r="G99" s="56">
        <v>120288.51167048054</v>
      </c>
      <c r="H99" s="56">
        <v>94192.536602870809</v>
      </c>
      <c r="I99" s="56">
        <v>1625954.3597045974</v>
      </c>
      <c r="J99" s="56">
        <v>2034944.1277511963</v>
      </c>
      <c r="L99" s="57">
        <v>2020</v>
      </c>
      <c r="M99" s="56">
        <v>105415.89167880177</v>
      </c>
      <c r="N99" s="56">
        <v>56665.10826919078</v>
      </c>
      <c r="O99" s="56">
        <v>18177.022581651756</v>
      </c>
      <c r="P99" s="56">
        <v>14250.697243603077</v>
      </c>
      <c r="Q99" s="56">
        <v>94192.536602870809</v>
      </c>
      <c r="R99" s="56">
        <v>120288.51167048054</v>
      </c>
      <c r="S99" s="56">
        <v>408989.76804659871</v>
      </c>
      <c r="AR99" s="57">
        <v>2020</v>
      </c>
      <c r="AS99" s="56">
        <v>314797.23144372791</v>
      </c>
      <c r="AT99" s="56">
        <v>94192.536602870809</v>
      </c>
      <c r="AU99" s="56">
        <v>1625954.3597045974</v>
      </c>
      <c r="AV99" s="56">
        <v>2034944.1277511958</v>
      </c>
    </row>
    <row r="100" spans="2:55" x14ac:dyDescent="0.35">
      <c r="B100" s="58" t="s">
        <v>12</v>
      </c>
      <c r="C100" s="56">
        <v>10361.590909090914</v>
      </c>
      <c r="D100" s="56">
        <v>5343.5454545454559</v>
      </c>
      <c r="E100" s="56">
        <v>1606.4999999999998</v>
      </c>
      <c r="F100" s="56">
        <v>1327.7727272727268</v>
      </c>
      <c r="G100" s="56">
        <v>11385.818181818184</v>
      </c>
      <c r="H100" s="56">
        <v>7984.7727272727243</v>
      </c>
      <c r="I100" s="56">
        <v>144458.99999999997</v>
      </c>
      <c r="J100" s="56">
        <v>182468.99999999997</v>
      </c>
      <c r="L100" s="58" t="s">
        <v>12</v>
      </c>
      <c r="M100" s="56">
        <v>10361.590909090914</v>
      </c>
      <c r="N100" s="56">
        <v>5343.5454545454559</v>
      </c>
      <c r="O100" s="56">
        <v>1606.4999999999998</v>
      </c>
      <c r="P100" s="56">
        <v>1327.7727272727268</v>
      </c>
      <c r="Q100" s="56">
        <v>7984.7727272727243</v>
      </c>
      <c r="R100" s="56">
        <v>11385.818181818184</v>
      </c>
      <c r="S100" s="56">
        <v>38010</v>
      </c>
      <c r="AR100" s="58" t="s">
        <v>12</v>
      </c>
      <c r="AS100" s="56">
        <v>30025.227272727261</v>
      </c>
      <c r="AT100" s="56">
        <v>7984.7727272727243</v>
      </c>
      <c r="AU100" s="56">
        <v>144458.99999999997</v>
      </c>
      <c r="AV100" s="56">
        <v>182468.99999999994</v>
      </c>
    </row>
    <row r="101" spans="2:55" x14ac:dyDescent="0.35">
      <c r="B101" s="58" t="s">
        <v>13</v>
      </c>
      <c r="C101" s="56">
        <v>10721.550000000005</v>
      </c>
      <c r="D101" s="56">
        <v>5610.1500000000024</v>
      </c>
      <c r="E101" s="56">
        <v>1784.9999999999998</v>
      </c>
      <c r="F101" s="56">
        <v>1468.9500000000003</v>
      </c>
      <c r="G101" s="56">
        <v>12421.499999999996</v>
      </c>
      <c r="H101" s="56">
        <v>8996.3999999999978</v>
      </c>
      <c r="I101" s="56">
        <v>157847.54999999996</v>
      </c>
      <c r="J101" s="56">
        <v>198851.09999999998</v>
      </c>
      <c r="L101" s="58" t="s">
        <v>13</v>
      </c>
      <c r="M101" s="56">
        <v>10721.550000000005</v>
      </c>
      <c r="N101" s="56">
        <v>5610.1500000000024</v>
      </c>
      <c r="O101" s="56">
        <v>1784.9999999999998</v>
      </c>
      <c r="P101" s="56">
        <v>1468.9500000000003</v>
      </c>
      <c r="Q101" s="56">
        <v>8996.3999999999978</v>
      </c>
      <c r="R101" s="56">
        <v>12421.499999999996</v>
      </c>
      <c r="S101" s="56">
        <v>41003.550000000003</v>
      </c>
      <c r="AR101" s="58" t="s">
        <v>13</v>
      </c>
      <c r="AS101" s="56">
        <v>32007.149999999998</v>
      </c>
      <c r="AT101" s="56">
        <v>8996.3999999999978</v>
      </c>
      <c r="AU101" s="56">
        <v>157847.54999999996</v>
      </c>
      <c r="AV101" s="56">
        <v>198851.09999999995</v>
      </c>
    </row>
    <row r="102" spans="2:55" x14ac:dyDescent="0.35">
      <c r="B102" s="58" t="s">
        <v>14</v>
      </c>
      <c r="C102" s="56">
        <v>8744.5909090909117</v>
      </c>
      <c r="D102" s="56">
        <v>4807.0909090909099</v>
      </c>
      <c r="E102" s="56">
        <v>1530.1363636363633</v>
      </c>
      <c r="F102" s="56">
        <v>1284.8181818181822</v>
      </c>
      <c r="G102" s="56">
        <v>10501.909090909094</v>
      </c>
      <c r="H102" s="56">
        <v>8307.4090909090883</v>
      </c>
      <c r="I102" s="56">
        <v>139133.59090909091</v>
      </c>
      <c r="J102" s="56">
        <v>174309.54545454547</v>
      </c>
      <c r="L102" s="58" t="s">
        <v>14</v>
      </c>
      <c r="M102" s="56">
        <v>8744.5909090909117</v>
      </c>
      <c r="N102" s="56">
        <v>4807.0909090909099</v>
      </c>
      <c r="O102" s="56">
        <v>1530.1363636363633</v>
      </c>
      <c r="P102" s="56">
        <v>1284.8181818181822</v>
      </c>
      <c r="Q102" s="56">
        <v>8307.4090909090883</v>
      </c>
      <c r="R102" s="56">
        <v>10501.909090909094</v>
      </c>
      <c r="S102" s="56">
        <v>35175.954545454551</v>
      </c>
      <c r="AR102" s="58" t="s">
        <v>14</v>
      </c>
      <c r="AS102" s="56">
        <v>26868.545454545452</v>
      </c>
      <c r="AT102" s="56">
        <v>8307.4090909090883</v>
      </c>
      <c r="AU102" s="56">
        <v>139133.59090909091</v>
      </c>
      <c r="AV102" s="56">
        <v>174309.54545454547</v>
      </c>
    </row>
    <row r="103" spans="2:55" x14ac:dyDescent="0.35">
      <c r="B103" s="58" t="s">
        <v>15</v>
      </c>
      <c r="C103" s="56">
        <v>4080.2999999999993</v>
      </c>
      <c r="D103" s="56">
        <v>2374.0499999999997</v>
      </c>
      <c r="E103" s="56">
        <v>727.65000000000009</v>
      </c>
      <c r="F103" s="56">
        <v>578.55000000000018</v>
      </c>
      <c r="G103" s="56">
        <v>4902.4499999999989</v>
      </c>
      <c r="H103" s="56">
        <v>4004.7000000000003</v>
      </c>
      <c r="I103" s="56">
        <v>67418.400000000009</v>
      </c>
      <c r="J103" s="56">
        <v>84086.1</v>
      </c>
      <c r="L103" s="58" t="s">
        <v>15</v>
      </c>
      <c r="M103" s="56">
        <v>4080.2999999999993</v>
      </c>
      <c r="N103" s="56">
        <v>2374.0499999999997</v>
      </c>
      <c r="O103" s="56">
        <v>727.65000000000009</v>
      </c>
      <c r="P103" s="56">
        <v>578.55000000000018</v>
      </c>
      <c r="Q103" s="56">
        <v>4004.7000000000003</v>
      </c>
      <c r="R103" s="56">
        <v>4902.4499999999989</v>
      </c>
      <c r="S103" s="56">
        <v>16667.699999999997</v>
      </c>
      <c r="AR103" s="58" t="s">
        <v>15</v>
      </c>
      <c r="AS103" s="56">
        <v>12663.000000000011</v>
      </c>
      <c r="AT103" s="56">
        <v>4004.7000000000003</v>
      </c>
      <c r="AU103" s="56">
        <v>67418.400000000009</v>
      </c>
      <c r="AV103" s="56">
        <v>84086.10000000002</v>
      </c>
    </row>
    <row r="104" spans="2:55" x14ac:dyDescent="0.35">
      <c r="B104" s="58" t="s">
        <v>16</v>
      </c>
      <c r="C104" s="56">
        <v>5190.315789473686</v>
      </c>
      <c r="D104" s="56">
        <v>2913.4736842105262</v>
      </c>
      <c r="E104" s="56">
        <v>947.21052631578937</v>
      </c>
      <c r="F104" s="56">
        <v>743.84210526315769</v>
      </c>
      <c r="G104" s="56">
        <v>6812.8421052631584</v>
      </c>
      <c r="H104" s="56">
        <v>5537.3684210526317</v>
      </c>
      <c r="I104" s="56">
        <v>95252.684210526335</v>
      </c>
      <c r="J104" s="56">
        <v>117397.73684210528</v>
      </c>
      <c r="L104" s="58" t="s">
        <v>16</v>
      </c>
      <c r="M104" s="56">
        <v>5190.315789473686</v>
      </c>
      <c r="N104" s="56">
        <v>2913.4736842105262</v>
      </c>
      <c r="O104" s="56">
        <v>947.21052631578937</v>
      </c>
      <c r="P104" s="56">
        <v>743.84210526315769</v>
      </c>
      <c r="Q104" s="56">
        <v>5537.3684210526317</v>
      </c>
      <c r="R104" s="56">
        <v>6812.8421052631584</v>
      </c>
      <c r="S104" s="56">
        <v>22145.05263157895</v>
      </c>
      <c r="AR104" s="58" t="s">
        <v>16</v>
      </c>
      <c r="AS104" s="56">
        <v>16607.68421052632</v>
      </c>
      <c r="AT104" s="56">
        <v>5537.3684210526317</v>
      </c>
      <c r="AU104" s="56">
        <v>95252.684210526335</v>
      </c>
      <c r="AV104" s="56">
        <v>117397.73684210528</v>
      </c>
    </row>
    <row r="105" spans="2:55" x14ac:dyDescent="0.35">
      <c r="B105" s="58" t="s">
        <v>17</v>
      </c>
      <c r="C105" s="56">
        <v>7115.181818181818</v>
      </c>
      <c r="D105" s="56">
        <v>3743.727272727273</v>
      </c>
      <c r="E105" s="56">
        <v>1316.3181818181818</v>
      </c>
      <c r="F105" s="56">
        <v>940.22727272727286</v>
      </c>
      <c r="G105" s="56">
        <v>8499.2727272727261</v>
      </c>
      <c r="H105" s="56">
        <v>6726.6818181818198</v>
      </c>
      <c r="I105" s="56">
        <v>117558.95454545454</v>
      </c>
      <c r="J105" s="56">
        <v>145900.36363636365</v>
      </c>
      <c r="L105" s="58" t="s">
        <v>17</v>
      </c>
      <c r="M105" s="56">
        <v>7115.181818181818</v>
      </c>
      <c r="N105" s="56">
        <v>3743.727272727273</v>
      </c>
      <c r="O105" s="56">
        <v>1316.3181818181818</v>
      </c>
      <c r="P105" s="56">
        <v>940.22727272727286</v>
      </c>
      <c r="Q105" s="56">
        <v>6726.6818181818198</v>
      </c>
      <c r="R105" s="56">
        <v>8499.2727272727261</v>
      </c>
      <c r="S105" s="56">
        <v>28341.409090909096</v>
      </c>
      <c r="AR105" s="58" t="s">
        <v>17</v>
      </c>
      <c r="AS105" s="56">
        <v>21614.727272727272</v>
      </c>
      <c r="AT105" s="56">
        <v>6726.6818181818198</v>
      </c>
      <c r="AU105" s="56">
        <v>117558.95454545454</v>
      </c>
      <c r="AV105" s="56">
        <v>145900.36363636365</v>
      </c>
    </row>
    <row r="106" spans="2:55" x14ac:dyDescent="0.35">
      <c r="B106" s="58" t="s">
        <v>18</v>
      </c>
      <c r="C106" s="56">
        <v>8262.1304347826081</v>
      </c>
      <c r="D106" s="56">
        <v>4265.7391304347839</v>
      </c>
      <c r="E106" s="56">
        <v>1444.4347826086955</v>
      </c>
      <c r="F106" s="56">
        <v>1070.0869565217386</v>
      </c>
      <c r="G106" s="56">
        <v>9209.8695652173901</v>
      </c>
      <c r="H106" s="56">
        <v>7391.9999999999982</v>
      </c>
      <c r="I106" s="56">
        <v>131546.73913043478</v>
      </c>
      <c r="J106" s="56">
        <v>163191</v>
      </c>
      <c r="L106" s="58" t="s">
        <v>18</v>
      </c>
      <c r="M106" s="56">
        <v>8262.1304347826081</v>
      </c>
      <c r="N106" s="56">
        <v>4265.7391304347839</v>
      </c>
      <c r="O106" s="56">
        <v>1444.4347826086955</v>
      </c>
      <c r="P106" s="56">
        <v>1070.0869565217386</v>
      </c>
      <c r="Q106" s="56">
        <v>7391.9999999999982</v>
      </c>
      <c r="R106" s="56">
        <v>9209.8695652173901</v>
      </c>
      <c r="S106" s="56">
        <v>31644.260869565216</v>
      </c>
      <c r="AR106" s="58" t="s">
        <v>18</v>
      </c>
      <c r="AS106" s="56">
        <v>24252.260869565245</v>
      </c>
      <c r="AT106" s="56">
        <v>7391.9999999999982</v>
      </c>
      <c r="AU106" s="56">
        <v>131546.73913043478</v>
      </c>
      <c r="AV106" s="56">
        <v>163191.00000000003</v>
      </c>
    </row>
    <row r="107" spans="2:55" x14ac:dyDescent="0.35">
      <c r="B107" s="58" t="s">
        <v>19</v>
      </c>
      <c r="C107" s="56">
        <v>9535.0500000000011</v>
      </c>
      <c r="D107" s="56">
        <v>4969.6500000000015</v>
      </c>
      <c r="E107" s="56">
        <v>1574.9999999999991</v>
      </c>
      <c r="F107" s="56">
        <v>1174.9499999999998</v>
      </c>
      <c r="G107" s="56">
        <v>9887.8500000000022</v>
      </c>
      <c r="H107" s="56">
        <v>8163.75</v>
      </c>
      <c r="I107" s="56">
        <v>143164.35</v>
      </c>
      <c r="J107" s="56">
        <v>178470.6</v>
      </c>
      <c r="L107" s="58" t="s">
        <v>19</v>
      </c>
      <c r="M107" s="56">
        <v>9535.0500000000011</v>
      </c>
      <c r="N107" s="56">
        <v>4969.6500000000015</v>
      </c>
      <c r="O107" s="56">
        <v>1574.9999999999991</v>
      </c>
      <c r="P107" s="56">
        <v>1174.9499999999998</v>
      </c>
      <c r="Q107" s="56">
        <v>8163.75</v>
      </c>
      <c r="R107" s="56">
        <v>9887.8500000000022</v>
      </c>
      <c r="S107" s="56">
        <v>35306.25</v>
      </c>
      <c r="AR107" s="58" t="s">
        <v>19</v>
      </c>
      <c r="AS107" s="56">
        <v>27142.499999999964</v>
      </c>
      <c r="AT107" s="56">
        <v>8163.75</v>
      </c>
      <c r="AU107" s="56">
        <v>143164.35</v>
      </c>
      <c r="AV107" s="56">
        <v>178470.59999999998</v>
      </c>
    </row>
    <row r="108" spans="2:55" x14ac:dyDescent="0.35">
      <c r="B108" s="58" t="s">
        <v>20</v>
      </c>
      <c r="C108" s="56">
        <v>10022.727272727274</v>
      </c>
      <c r="D108" s="56">
        <v>5442.8181818181838</v>
      </c>
      <c r="E108" s="56">
        <v>1716.2727272727273</v>
      </c>
      <c r="F108" s="56">
        <v>1299.1363636363637</v>
      </c>
      <c r="G108" s="56">
        <v>11189.181818181813</v>
      </c>
      <c r="H108" s="56">
        <v>8830.5000000000018</v>
      </c>
      <c r="I108" s="56">
        <v>152470.49999999997</v>
      </c>
      <c r="J108" s="56">
        <v>190971.13636363632</v>
      </c>
      <c r="L108" s="58" t="s">
        <v>20</v>
      </c>
      <c r="M108" s="56">
        <v>10022.727272727274</v>
      </c>
      <c r="N108" s="56">
        <v>5442.8181818181838</v>
      </c>
      <c r="O108" s="56">
        <v>1716.2727272727273</v>
      </c>
      <c r="P108" s="56">
        <v>1299.1363636363637</v>
      </c>
      <c r="Q108" s="56">
        <v>8830.5000000000018</v>
      </c>
      <c r="R108" s="56">
        <v>11189.181818181813</v>
      </c>
      <c r="S108" s="56">
        <v>38500.636363636368</v>
      </c>
      <c r="AR108" s="58" t="s">
        <v>20</v>
      </c>
      <c r="AS108" s="56">
        <v>29670.136363636375</v>
      </c>
      <c r="AT108" s="56">
        <v>8830.5000000000018</v>
      </c>
      <c r="AU108" s="56">
        <v>152470.49999999997</v>
      </c>
      <c r="AV108" s="56">
        <v>190971.13636363635</v>
      </c>
      <c r="AW108" s="56"/>
      <c r="AX108" s="56"/>
      <c r="AY108" s="56"/>
      <c r="AZ108" s="56"/>
      <c r="BA108" s="56"/>
      <c r="BB108" s="56"/>
    </row>
    <row r="109" spans="2:55" x14ac:dyDescent="0.35">
      <c r="B109" s="58" t="s">
        <v>21</v>
      </c>
      <c r="C109" s="56">
        <v>10154.454545454548</v>
      </c>
      <c r="D109" s="56">
        <v>5567.863636363636</v>
      </c>
      <c r="E109" s="56">
        <v>1753.4999999999998</v>
      </c>
      <c r="F109" s="56">
        <v>1399.3636363636365</v>
      </c>
      <c r="G109" s="56">
        <v>11490.818181818184</v>
      </c>
      <c r="H109" s="56">
        <v>8904.9545454545478</v>
      </c>
      <c r="I109" s="56">
        <v>154232.59090909094</v>
      </c>
      <c r="J109" s="56">
        <v>193503.5454545455</v>
      </c>
      <c r="L109" s="58" t="s">
        <v>21</v>
      </c>
      <c r="M109" s="56">
        <v>10154.454545454548</v>
      </c>
      <c r="N109" s="56">
        <v>5567.863636363636</v>
      </c>
      <c r="O109" s="56">
        <v>1753.4999999999998</v>
      </c>
      <c r="P109" s="56">
        <v>1399.3636363636365</v>
      </c>
      <c r="Q109" s="56">
        <v>8904.9545454545478</v>
      </c>
      <c r="R109" s="56">
        <v>11490.818181818184</v>
      </c>
      <c r="S109" s="56">
        <v>39270.954545454551</v>
      </c>
      <c r="AR109" s="58" t="s">
        <v>21</v>
      </c>
      <c r="AS109" s="56">
        <v>30366.000000000007</v>
      </c>
      <c r="AT109" s="56">
        <v>8904.9545454545478</v>
      </c>
      <c r="AU109" s="56">
        <v>154232.59090909094</v>
      </c>
      <c r="AV109" s="56">
        <v>193503.5454545455</v>
      </c>
      <c r="AW109" s="56"/>
      <c r="AX109" s="56"/>
      <c r="AY109" s="56"/>
      <c r="AZ109" s="56"/>
      <c r="BA109" s="56"/>
      <c r="BB109" s="56"/>
    </row>
    <row r="110" spans="2:55" x14ac:dyDescent="0.35">
      <c r="B110" s="58" t="s">
        <v>22</v>
      </c>
      <c r="C110" s="56">
        <v>10596</v>
      </c>
      <c r="D110" s="56">
        <v>5830</v>
      </c>
      <c r="E110" s="56">
        <v>1892</v>
      </c>
      <c r="F110" s="56">
        <v>1468</v>
      </c>
      <c r="G110" s="56">
        <v>12232</v>
      </c>
      <c r="H110" s="56">
        <v>9893</v>
      </c>
      <c r="I110" s="56">
        <v>162430</v>
      </c>
      <c r="J110" s="56">
        <v>204341</v>
      </c>
      <c r="L110" s="58" t="s">
        <v>22</v>
      </c>
      <c r="M110" s="56">
        <v>10596</v>
      </c>
      <c r="N110" s="56">
        <v>5830</v>
      </c>
      <c r="O110" s="56">
        <v>1892</v>
      </c>
      <c r="P110" s="56">
        <v>1468</v>
      </c>
      <c r="Q110" s="56">
        <v>9893</v>
      </c>
      <c r="R110" s="56">
        <v>12232</v>
      </c>
      <c r="S110" s="56">
        <v>41911</v>
      </c>
      <c r="AR110" s="58" t="s">
        <v>22</v>
      </c>
      <c r="AS110" s="56">
        <v>32018</v>
      </c>
      <c r="AT110" s="56">
        <v>9893</v>
      </c>
      <c r="AU110" s="56">
        <v>162430</v>
      </c>
      <c r="AV110" s="56">
        <v>204341</v>
      </c>
      <c r="AW110" s="56"/>
      <c r="AX110" s="56"/>
      <c r="AY110" s="56"/>
      <c r="AZ110" s="56"/>
      <c r="BA110" s="56"/>
      <c r="BB110" s="56"/>
    </row>
    <row r="111" spans="2:55" x14ac:dyDescent="0.35">
      <c r="B111" s="58" t="s">
        <v>23</v>
      </c>
      <c r="C111" s="56">
        <v>10632</v>
      </c>
      <c r="D111" s="56">
        <v>5797</v>
      </c>
      <c r="E111" s="56">
        <v>1883</v>
      </c>
      <c r="F111" s="56">
        <v>1495</v>
      </c>
      <c r="G111" s="56">
        <v>11755</v>
      </c>
      <c r="H111" s="56">
        <v>9451</v>
      </c>
      <c r="I111" s="56">
        <v>160440</v>
      </c>
      <c r="J111" s="56">
        <v>201453</v>
      </c>
      <c r="L111" s="58" t="s">
        <v>23</v>
      </c>
      <c r="M111" s="56">
        <v>10632</v>
      </c>
      <c r="N111" s="56">
        <v>5797</v>
      </c>
      <c r="O111" s="56">
        <v>1883</v>
      </c>
      <c r="P111" s="56">
        <v>1495</v>
      </c>
      <c r="Q111" s="56">
        <v>9451</v>
      </c>
      <c r="R111" s="56">
        <v>11755</v>
      </c>
      <c r="S111" s="56">
        <v>41013</v>
      </c>
      <c r="AR111" s="58" t="s">
        <v>23</v>
      </c>
      <c r="AS111" s="56">
        <v>31562</v>
      </c>
      <c r="AT111" s="56">
        <v>9451</v>
      </c>
      <c r="AU111" s="56">
        <v>160440</v>
      </c>
      <c r="AV111" s="56">
        <v>201453</v>
      </c>
      <c r="AW111" s="56"/>
      <c r="AX111" s="56"/>
      <c r="AY111" s="56"/>
      <c r="AZ111" s="56"/>
      <c r="BA111" s="56"/>
      <c r="BB111" s="56"/>
    </row>
    <row r="112" spans="2:55" x14ac:dyDescent="0.35">
      <c r="B112" s="57">
        <v>2021</v>
      </c>
      <c r="C112" s="56">
        <v>139566.39993759099</v>
      </c>
      <c r="D112" s="56">
        <v>72872.33349282296</v>
      </c>
      <c r="E112" s="56">
        <v>24256.846432286246</v>
      </c>
      <c r="F112" s="56">
        <v>19998.036061992927</v>
      </c>
      <c r="G112" s="56">
        <v>154803.30357811527</v>
      </c>
      <c r="H112" s="56">
        <v>129543.06689203245</v>
      </c>
      <c r="I112" s="56">
        <v>2017725.5872685667</v>
      </c>
      <c r="J112" s="56">
        <v>2558765.5736634079</v>
      </c>
      <c r="L112" s="57">
        <v>2021</v>
      </c>
      <c r="M112" s="56">
        <v>139566.39993759099</v>
      </c>
      <c r="N112" s="56">
        <v>72872.33349282296</v>
      </c>
      <c r="O112" s="56">
        <v>24256.846432286246</v>
      </c>
      <c r="P112" s="56">
        <v>19998.036061992927</v>
      </c>
      <c r="Q112" s="56">
        <v>129543.06689203245</v>
      </c>
      <c r="R112" s="56">
        <v>154803.30357811527</v>
      </c>
      <c r="S112" s="56">
        <v>541039.98639484099</v>
      </c>
      <c r="AR112" s="57">
        <v>2021</v>
      </c>
      <c r="AS112" s="56">
        <v>411496.91950280842</v>
      </c>
      <c r="AT112" s="56">
        <v>129543.06689203245</v>
      </c>
      <c r="AU112" s="56">
        <v>2017725.5872685667</v>
      </c>
      <c r="AV112" s="56">
        <v>2558765.5736634079</v>
      </c>
      <c r="AW112" s="56"/>
      <c r="AX112" s="56"/>
      <c r="AY112" s="56"/>
      <c r="AZ112" s="56"/>
      <c r="BA112" s="56"/>
      <c r="BB112" s="56"/>
    </row>
    <row r="113" spans="2:54" x14ac:dyDescent="0.35">
      <c r="B113" s="58" t="s">
        <v>12</v>
      </c>
      <c r="C113" s="56">
        <v>9379.649999999996</v>
      </c>
      <c r="D113" s="56">
        <v>5130.3000000000011</v>
      </c>
      <c r="E113" s="56">
        <v>1699.9499999999998</v>
      </c>
      <c r="F113" s="56">
        <v>1303.0500000000002</v>
      </c>
      <c r="G113" s="56">
        <v>10502.100000000002</v>
      </c>
      <c r="H113" s="56">
        <v>8382.15</v>
      </c>
      <c r="I113" s="56">
        <v>142597.34999999995</v>
      </c>
      <c r="J113" s="56">
        <v>178994.54999999993</v>
      </c>
      <c r="L113" s="58" t="s">
        <v>12</v>
      </c>
      <c r="M113" s="56">
        <v>9379.649999999996</v>
      </c>
      <c r="N113" s="56">
        <v>5130.3000000000011</v>
      </c>
      <c r="O113" s="56">
        <v>1699.9499999999998</v>
      </c>
      <c r="P113" s="56">
        <v>1303.0500000000002</v>
      </c>
      <c r="Q113" s="56">
        <v>8382.15</v>
      </c>
      <c r="R113" s="56">
        <v>10502.100000000002</v>
      </c>
      <c r="S113" s="56">
        <v>36397.199999999997</v>
      </c>
      <c r="AR113" s="58" t="s">
        <v>12</v>
      </c>
      <c r="AS113" s="56">
        <v>28015.050000000017</v>
      </c>
      <c r="AT113" s="56">
        <v>8382.15</v>
      </c>
      <c r="AU113" s="56">
        <v>142597.34999999995</v>
      </c>
      <c r="AV113" s="56">
        <v>178994.54999999996</v>
      </c>
      <c r="AW113" s="56"/>
      <c r="AX113" s="56"/>
      <c r="AY113" s="56"/>
      <c r="AZ113" s="56"/>
      <c r="BA113" s="56"/>
      <c r="BB113" s="56"/>
    </row>
    <row r="114" spans="2:54" x14ac:dyDescent="0.35">
      <c r="B114" s="58" t="s">
        <v>13</v>
      </c>
      <c r="C114" s="56">
        <v>9926.6999999999953</v>
      </c>
      <c r="D114" s="56">
        <v>5174.4000000000005</v>
      </c>
      <c r="E114" s="56">
        <v>1860.6000000000004</v>
      </c>
      <c r="F114" s="56">
        <v>1483.6499999999996</v>
      </c>
      <c r="G114" s="56">
        <v>11263.35</v>
      </c>
      <c r="H114" s="56">
        <v>8794.8000000000011</v>
      </c>
      <c r="I114" s="56">
        <v>143990.69999999998</v>
      </c>
      <c r="J114" s="56">
        <v>182494.19999999998</v>
      </c>
      <c r="L114" s="58" t="s">
        <v>13</v>
      </c>
      <c r="M114" s="56">
        <v>9926.6999999999953</v>
      </c>
      <c r="N114" s="56">
        <v>5174.4000000000005</v>
      </c>
      <c r="O114" s="56">
        <v>1860.6000000000004</v>
      </c>
      <c r="P114" s="56">
        <v>1483.6499999999996</v>
      </c>
      <c r="Q114" s="56">
        <v>8794.8000000000011</v>
      </c>
      <c r="R114" s="56">
        <v>11263.35</v>
      </c>
      <c r="S114" s="56">
        <v>38503.5</v>
      </c>
      <c r="AR114" s="58" t="s">
        <v>13</v>
      </c>
      <c r="AS114" s="56">
        <v>29708.7</v>
      </c>
      <c r="AT114" s="56">
        <v>8794.8000000000011</v>
      </c>
      <c r="AU114" s="56">
        <v>143990.69999999998</v>
      </c>
      <c r="AV114" s="56">
        <v>182494.19999999998</v>
      </c>
      <c r="AW114" s="56"/>
      <c r="AX114" s="56"/>
      <c r="AY114" s="56"/>
      <c r="AZ114" s="56"/>
      <c r="BA114" s="56"/>
      <c r="BB114" s="56"/>
    </row>
    <row r="115" spans="2:54" x14ac:dyDescent="0.35">
      <c r="B115" s="58" t="s">
        <v>14</v>
      </c>
      <c r="C115" s="56">
        <v>11392.04347826087</v>
      </c>
      <c r="D115" s="56">
        <v>5964</v>
      </c>
      <c r="E115" s="56">
        <v>2082.6521739130435</v>
      </c>
      <c r="F115" s="56">
        <v>1606.0434782608693</v>
      </c>
      <c r="G115" s="56">
        <v>13144.173913043476</v>
      </c>
      <c r="H115" s="56">
        <v>10336.565217391302</v>
      </c>
      <c r="I115" s="56">
        <v>166394.86956521741</v>
      </c>
      <c r="J115" s="56">
        <v>210920.34782608697</v>
      </c>
      <c r="L115" s="58" t="s">
        <v>14</v>
      </c>
      <c r="M115" s="56">
        <v>11392.04347826087</v>
      </c>
      <c r="N115" s="56">
        <v>5964</v>
      </c>
      <c r="O115" s="56">
        <v>2082.6521739130435</v>
      </c>
      <c r="P115" s="56">
        <v>1606.0434782608693</v>
      </c>
      <c r="Q115" s="56">
        <v>10336.565217391302</v>
      </c>
      <c r="R115" s="56">
        <v>13144.173913043476</v>
      </c>
      <c r="S115" s="56">
        <v>44525.478260869568</v>
      </c>
      <c r="AR115" s="58" t="s">
        <v>14</v>
      </c>
      <c r="AS115" s="56">
        <v>34188.913043478264</v>
      </c>
      <c r="AT115" s="56">
        <v>10336.565217391302</v>
      </c>
      <c r="AU115" s="56">
        <v>166394.86956521741</v>
      </c>
      <c r="AV115" s="56">
        <v>210920.34782608697</v>
      </c>
      <c r="AW115" s="56"/>
      <c r="AX115" s="56"/>
      <c r="AY115" s="56"/>
      <c r="AZ115" s="56"/>
      <c r="BA115" s="56"/>
      <c r="BB115" s="56"/>
    </row>
    <row r="116" spans="2:54" x14ac:dyDescent="0.35">
      <c r="B116" s="58" t="s">
        <v>15</v>
      </c>
      <c r="C116" s="56">
        <v>11616.150000000003</v>
      </c>
      <c r="D116" s="56">
        <v>6018.5999999999995</v>
      </c>
      <c r="E116" s="56">
        <v>2149.35</v>
      </c>
      <c r="F116" s="56">
        <v>1708.3500000000001</v>
      </c>
      <c r="G116" s="56">
        <v>13533.449999999997</v>
      </c>
      <c r="H116" s="56">
        <v>10840.199999999999</v>
      </c>
      <c r="I116" s="56">
        <v>173143.95</v>
      </c>
      <c r="J116" s="56">
        <v>219010.05</v>
      </c>
      <c r="L116" s="58" t="s">
        <v>15</v>
      </c>
      <c r="M116" s="56">
        <v>11616.150000000003</v>
      </c>
      <c r="N116" s="56">
        <v>6018.5999999999995</v>
      </c>
      <c r="O116" s="56">
        <v>2149.35</v>
      </c>
      <c r="P116" s="56">
        <v>1708.3500000000001</v>
      </c>
      <c r="Q116" s="56">
        <v>10840.199999999999</v>
      </c>
      <c r="R116" s="56">
        <v>13533.449999999997</v>
      </c>
      <c r="S116" s="56">
        <v>45866.1</v>
      </c>
      <c r="AR116" s="58" t="s">
        <v>15</v>
      </c>
      <c r="AS116" s="56">
        <v>35025.900000000016</v>
      </c>
      <c r="AT116" s="56">
        <v>10840.199999999999</v>
      </c>
      <c r="AU116" s="56">
        <v>173143.95</v>
      </c>
      <c r="AV116" s="56">
        <v>219010.05000000002</v>
      </c>
      <c r="AW116" s="56"/>
      <c r="AX116" s="56"/>
      <c r="AY116" s="56"/>
      <c r="AZ116" s="56"/>
      <c r="BA116" s="56"/>
      <c r="BB116" s="56"/>
    </row>
    <row r="117" spans="2:54" x14ac:dyDescent="0.35">
      <c r="B117" s="58" t="s">
        <v>16</v>
      </c>
      <c r="C117" s="56">
        <v>11916.947368421052</v>
      </c>
      <c r="D117" s="56">
        <v>6526.5789473684217</v>
      </c>
      <c r="E117" s="56">
        <v>2070.1578947368421</v>
      </c>
      <c r="F117" s="56">
        <v>1780.578947368421</v>
      </c>
      <c r="G117" s="56">
        <v>14234.68421052632</v>
      </c>
      <c r="H117" s="56">
        <v>11293.578947368422</v>
      </c>
      <c r="I117" s="56">
        <v>181012.26315789475</v>
      </c>
      <c r="J117" s="56">
        <v>228834.78947368421</v>
      </c>
      <c r="L117" s="58" t="s">
        <v>16</v>
      </c>
      <c r="M117" s="56">
        <v>11916.947368421052</v>
      </c>
      <c r="N117" s="56">
        <v>6526.5789473684217</v>
      </c>
      <c r="O117" s="56">
        <v>2070.1578947368421</v>
      </c>
      <c r="P117" s="56">
        <v>1780.578947368421</v>
      </c>
      <c r="Q117" s="56">
        <v>11293.578947368422</v>
      </c>
      <c r="R117" s="56">
        <v>14234.68421052632</v>
      </c>
      <c r="S117" s="56">
        <v>47822.526315789481</v>
      </c>
      <c r="AR117" s="58" t="s">
        <v>16</v>
      </c>
      <c r="AS117" s="56">
        <v>36528.947368421046</v>
      </c>
      <c r="AT117" s="56">
        <v>11293.578947368422</v>
      </c>
      <c r="AU117" s="56">
        <v>181012.26315789475</v>
      </c>
      <c r="AV117" s="56">
        <v>228834.78947368421</v>
      </c>
      <c r="AW117" s="56"/>
      <c r="AX117" s="56"/>
      <c r="AY117" s="56"/>
      <c r="AZ117" s="56"/>
      <c r="BA117" s="56"/>
      <c r="BB117" s="56"/>
    </row>
    <row r="118" spans="2:54" x14ac:dyDescent="0.35">
      <c r="B118" s="58" t="s">
        <v>17</v>
      </c>
      <c r="C118" s="56">
        <v>12039.68181818182</v>
      </c>
      <c r="D118" s="56">
        <v>6028.9090909090901</v>
      </c>
      <c r="E118" s="56">
        <v>2091.4090909090901</v>
      </c>
      <c r="F118" s="56">
        <v>1701.9545454545457</v>
      </c>
      <c r="G118" s="56">
        <v>13551.681818181814</v>
      </c>
      <c r="H118" s="56">
        <v>11116.636363636366</v>
      </c>
      <c r="I118" s="56">
        <v>172533.13636363632</v>
      </c>
      <c r="J118" s="56">
        <v>219063.40909090906</v>
      </c>
      <c r="L118" s="58" t="s">
        <v>17</v>
      </c>
      <c r="M118" s="56">
        <v>12039.68181818182</v>
      </c>
      <c r="N118" s="56">
        <v>6028.9090909090901</v>
      </c>
      <c r="O118" s="56">
        <v>2091.4090909090901</v>
      </c>
      <c r="P118" s="56">
        <v>1701.9545454545457</v>
      </c>
      <c r="Q118" s="56">
        <v>11116.636363636366</v>
      </c>
      <c r="R118" s="56">
        <v>13551.681818181814</v>
      </c>
      <c r="S118" s="56">
        <v>46530.272727272728</v>
      </c>
      <c r="AR118" s="58" t="s">
        <v>17</v>
      </c>
      <c r="AS118" s="56">
        <v>35413.63636363636</v>
      </c>
      <c r="AT118" s="56">
        <v>11116.636363636366</v>
      </c>
      <c r="AU118" s="56">
        <v>172533.13636363632</v>
      </c>
      <c r="AV118" s="56">
        <v>219063.40909090906</v>
      </c>
      <c r="AW118" s="56"/>
      <c r="AX118" s="56"/>
      <c r="AY118" s="56"/>
      <c r="AZ118" s="56"/>
      <c r="BA118" s="56"/>
      <c r="BB118" s="56"/>
    </row>
    <row r="119" spans="2:54" x14ac:dyDescent="0.35">
      <c r="B119" s="58" t="s">
        <v>18</v>
      </c>
      <c r="C119" s="56">
        <v>12133.227272727274</v>
      </c>
      <c r="D119" s="56">
        <v>6200.7272727272721</v>
      </c>
      <c r="E119" s="56">
        <v>1971.1363636363642</v>
      </c>
      <c r="F119" s="56">
        <v>1693.3636363636365</v>
      </c>
      <c r="G119" s="56">
        <v>12624.818181818187</v>
      </c>
      <c r="H119" s="56">
        <v>10907.59090909091</v>
      </c>
      <c r="I119" s="56">
        <v>167231.59090909094</v>
      </c>
      <c r="J119" s="56">
        <v>212762.45454545459</v>
      </c>
      <c r="L119" s="58" t="s">
        <v>18</v>
      </c>
      <c r="M119" s="56">
        <v>12133.227272727274</v>
      </c>
      <c r="N119" s="56">
        <v>6200.7272727272721</v>
      </c>
      <c r="O119" s="56">
        <v>1971.1363636363642</v>
      </c>
      <c r="P119" s="56">
        <v>1693.3636363636365</v>
      </c>
      <c r="Q119" s="56">
        <v>10907.59090909091</v>
      </c>
      <c r="R119" s="56">
        <v>12624.818181818187</v>
      </c>
      <c r="S119" s="56">
        <v>45530.863636363647</v>
      </c>
      <c r="AR119" s="58" t="s">
        <v>18</v>
      </c>
      <c r="AS119" s="56">
        <v>34623.272727272721</v>
      </c>
      <c r="AT119" s="56">
        <v>10907.59090909091</v>
      </c>
      <c r="AU119" s="56">
        <v>167231.59090909094</v>
      </c>
      <c r="AV119" s="56">
        <v>212762.45454545459</v>
      </c>
      <c r="AW119" s="56"/>
      <c r="AX119" s="56"/>
      <c r="AY119" s="56"/>
      <c r="AZ119" s="56"/>
      <c r="BA119" s="56"/>
      <c r="BB119" s="56"/>
    </row>
    <row r="120" spans="2:54" x14ac:dyDescent="0.35">
      <c r="B120" s="58" t="s">
        <v>19</v>
      </c>
      <c r="C120" s="56">
        <v>12232</v>
      </c>
      <c r="D120" s="56">
        <v>6135</v>
      </c>
      <c r="E120" s="56">
        <v>1896</v>
      </c>
      <c r="F120" s="56">
        <v>1598</v>
      </c>
      <c r="G120" s="56">
        <v>11695</v>
      </c>
      <c r="H120" s="56">
        <v>10847</v>
      </c>
      <c r="I120" s="56">
        <v>165517</v>
      </c>
      <c r="J120" s="56">
        <v>209920</v>
      </c>
      <c r="L120" s="58" t="s">
        <v>19</v>
      </c>
      <c r="M120" s="56">
        <v>12232</v>
      </c>
      <c r="N120" s="56">
        <v>6135</v>
      </c>
      <c r="O120" s="56">
        <v>1896</v>
      </c>
      <c r="P120" s="56">
        <v>1598</v>
      </c>
      <c r="Q120" s="56">
        <v>10847</v>
      </c>
      <c r="R120" s="56">
        <v>11695</v>
      </c>
      <c r="S120" s="56">
        <v>44403</v>
      </c>
      <c r="AR120" s="58" t="s">
        <v>19</v>
      </c>
      <c r="AS120" s="56">
        <v>33556</v>
      </c>
      <c r="AT120" s="56">
        <v>10847</v>
      </c>
      <c r="AU120" s="56">
        <v>165517</v>
      </c>
      <c r="AV120" s="56">
        <v>209920</v>
      </c>
      <c r="AW120" s="56"/>
      <c r="AX120" s="56"/>
      <c r="AY120" s="56"/>
      <c r="AZ120" s="56"/>
      <c r="BA120" s="56"/>
      <c r="BB120" s="56"/>
    </row>
    <row r="121" spans="2:54" x14ac:dyDescent="0.35">
      <c r="B121" s="58" t="s">
        <v>20</v>
      </c>
      <c r="C121" s="56">
        <v>12101.727272727272</v>
      </c>
      <c r="D121" s="56">
        <v>6329.5909090909108</v>
      </c>
      <c r="E121" s="56">
        <v>2070.409090909091</v>
      </c>
      <c r="F121" s="56">
        <v>1710.545454545454</v>
      </c>
      <c r="G121" s="56">
        <v>12793.772727272733</v>
      </c>
      <c r="H121" s="56">
        <v>11246.454545454546</v>
      </c>
      <c r="I121" s="56">
        <v>173651.86363636371</v>
      </c>
      <c r="J121" s="56">
        <v>219904.36363636371</v>
      </c>
      <c r="L121" s="58" t="s">
        <v>20</v>
      </c>
      <c r="M121" s="56">
        <v>12101.727272727272</v>
      </c>
      <c r="N121" s="56">
        <v>6329.5909090909108</v>
      </c>
      <c r="O121" s="56">
        <v>2070.409090909091</v>
      </c>
      <c r="P121" s="56">
        <v>1710.545454545454</v>
      </c>
      <c r="Q121" s="56">
        <v>11246.454545454546</v>
      </c>
      <c r="R121" s="56">
        <v>12793.772727272733</v>
      </c>
      <c r="S121" s="56">
        <v>46252.500000000007</v>
      </c>
      <c r="AR121" s="58" t="s">
        <v>20</v>
      </c>
      <c r="AS121" s="56">
        <v>35006.045454545449</v>
      </c>
      <c r="AT121" s="56">
        <v>11246.454545454546</v>
      </c>
      <c r="AU121" s="56">
        <v>173651.86363636371</v>
      </c>
      <c r="AV121" s="56">
        <v>219904.36363636371</v>
      </c>
      <c r="AW121" s="56"/>
      <c r="AX121" s="56"/>
      <c r="AY121" s="56"/>
    </row>
    <row r="122" spans="2:54" x14ac:dyDescent="0.35">
      <c r="B122" s="58" t="s">
        <v>21</v>
      </c>
      <c r="C122" s="56">
        <v>12369</v>
      </c>
      <c r="D122" s="56">
        <v>6462</v>
      </c>
      <c r="E122" s="56">
        <v>2126</v>
      </c>
      <c r="F122" s="56">
        <v>1845</v>
      </c>
      <c r="G122" s="56">
        <v>13940</v>
      </c>
      <c r="H122" s="56">
        <v>11991</v>
      </c>
      <c r="I122" s="56">
        <v>179056</v>
      </c>
      <c r="J122" s="56">
        <v>227789</v>
      </c>
      <c r="L122" s="58" t="s">
        <v>21</v>
      </c>
      <c r="M122" s="56">
        <v>12369</v>
      </c>
      <c r="N122" s="56">
        <v>6462</v>
      </c>
      <c r="O122" s="56">
        <v>2126</v>
      </c>
      <c r="P122" s="56">
        <v>1845</v>
      </c>
      <c r="Q122" s="56">
        <v>11991</v>
      </c>
      <c r="R122" s="56">
        <v>13940</v>
      </c>
      <c r="S122" s="56">
        <v>48733</v>
      </c>
      <c r="AR122" s="58" t="s">
        <v>21</v>
      </c>
      <c r="AS122" s="56">
        <v>36742</v>
      </c>
      <c r="AT122" s="56">
        <v>11991</v>
      </c>
      <c r="AU122" s="56">
        <v>179056</v>
      </c>
      <c r="AV122" s="56">
        <v>227789</v>
      </c>
      <c r="AW122" s="56"/>
      <c r="AX122" s="56"/>
      <c r="AY122" s="56"/>
    </row>
    <row r="123" spans="2:54" x14ac:dyDescent="0.35">
      <c r="B123" s="58" t="s">
        <v>22</v>
      </c>
      <c r="C123" s="56">
        <v>12594.272727272726</v>
      </c>
      <c r="D123" s="56">
        <v>6694.2272727272712</v>
      </c>
      <c r="E123" s="56">
        <v>2243.1818181818176</v>
      </c>
      <c r="F123" s="56">
        <v>1795.5000000000002</v>
      </c>
      <c r="G123" s="56">
        <v>14232.272727272733</v>
      </c>
      <c r="H123" s="56">
        <v>12367.090909090908</v>
      </c>
      <c r="I123" s="56">
        <v>183983.86363636365</v>
      </c>
      <c r="J123" s="56">
        <v>233910.40909090912</v>
      </c>
      <c r="L123" s="58" t="s">
        <v>22</v>
      </c>
      <c r="M123" s="56">
        <v>12594.272727272726</v>
      </c>
      <c r="N123" s="56">
        <v>6694.2272727272712</v>
      </c>
      <c r="O123" s="56">
        <v>2243.1818181818176</v>
      </c>
      <c r="P123" s="56">
        <v>1795.5000000000002</v>
      </c>
      <c r="Q123" s="56">
        <v>12367.090909090908</v>
      </c>
      <c r="R123" s="56">
        <v>14232.272727272733</v>
      </c>
      <c r="S123" s="56">
        <v>49926.545454545456</v>
      </c>
      <c r="AR123" s="58" t="s">
        <v>22</v>
      </c>
      <c r="AS123" s="56">
        <v>37559.454545454537</v>
      </c>
      <c r="AT123" s="56">
        <v>12367.090909090908</v>
      </c>
      <c r="AU123" s="56">
        <v>183983.86363636365</v>
      </c>
      <c r="AV123" s="56">
        <v>233910.40909090909</v>
      </c>
      <c r="AW123" s="56"/>
      <c r="AX123" s="56"/>
      <c r="AY123" s="56"/>
    </row>
    <row r="124" spans="2:54" x14ac:dyDescent="0.35">
      <c r="B124" s="58" t="s">
        <v>23</v>
      </c>
      <c r="C124" s="56">
        <v>11865</v>
      </c>
      <c r="D124" s="56">
        <v>6208</v>
      </c>
      <c r="E124" s="56">
        <v>1996</v>
      </c>
      <c r="F124" s="56">
        <v>1772</v>
      </c>
      <c r="G124" s="56">
        <v>13288</v>
      </c>
      <c r="H124" s="56">
        <v>11420</v>
      </c>
      <c r="I124" s="56">
        <v>168613</v>
      </c>
      <c r="J124" s="56">
        <v>215162</v>
      </c>
      <c r="L124" s="58" t="s">
        <v>23</v>
      </c>
      <c r="M124" s="56">
        <v>11865</v>
      </c>
      <c r="N124" s="56">
        <v>6208</v>
      </c>
      <c r="O124" s="56">
        <v>1996</v>
      </c>
      <c r="P124" s="56">
        <v>1772</v>
      </c>
      <c r="Q124" s="56">
        <v>11420</v>
      </c>
      <c r="R124" s="56">
        <v>13288</v>
      </c>
      <c r="S124" s="56">
        <v>46549</v>
      </c>
      <c r="AR124" s="58" t="s">
        <v>23</v>
      </c>
      <c r="AS124" s="56">
        <v>35129</v>
      </c>
      <c r="AT124" s="56">
        <v>11420</v>
      </c>
      <c r="AU124" s="56">
        <v>168613</v>
      </c>
      <c r="AV124" s="56">
        <v>215162</v>
      </c>
      <c r="AW124" s="56"/>
      <c r="AX124" s="56"/>
      <c r="AY124" s="56"/>
    </row>
    <row r="125" spans="2:54" x14ac:dyDescent="0.35">
      <c r="B125" s="57">
        <v>2022</v>
      </c>
      <c r="C125" s="56">
        <v>36087.952173913043</v>
      </c>
      <c r="D125" s="56">
        <v>19044.26086956522</v>
      </c>
      <c r="E125" s="56">
        <v>6478.8652173913033</v>
      </c>
      <c r="F125" s="56">
        <v>5216.3999999999996</v>
      </c>
      <c r="G125" s="56">
        <v>40114.200000000004</v>
      </c>
      <c r="H125" s="56">
        <v>43865.165217391303</v>
      </c>
      <c r="I125" s="56">
        <v>522150.66521739122</v>
      </c>
      <c r="J125" s="56">
        <v>672957.50869565201</v>
      </c>
      <c r="L125" s="57">
        <v>2022</v>
      </c>
      <c r="M125" s="56">
        <v>36087.952173913043</v>
      </c>
      <c r="N125" s="56">
        <v>19044.26086956522</v>
      </c>
      <c r="O125" s="56">
        <v>6478.8652173913033</v>
      </c>
      <c r="P125" s="56">
        <v>5216.3999999999996</v>
      </c>
      <c r="Q125" s="56">
        <v>43865.165217391303</v>
      </c>
      <c r="R125" s="56">
        <v>40114.200000000004</v>
      </c>
      <c r="S125" s="56">
        <v>150806.84347826085</v>
      </c>
      <c r="AR125" s="57">
        <v>2022</v>
      </c>
      <c r="AS125" s="56">
        <v>106941.67826086958</v>
      </c>
      <c r="AT125" s="56">
        <v>43865.165217391303</v>
      </c>
      <c r="AU125" s="56">
        <v>522150.66521739122</v>
      </c>
      <c r="AV125" s="56">
        <v>672957.50869565213</v>
      </c>
      <c r="AW125" s="56"/>
      <c r="AX125" s="56"/>
      <c r="AY125" s="56"/>
    </row>
    <row r="126" spans="2:54" x14ac:dyDescent="0.35">
      <c r="B126" s="58" t="s">
        <v>12</v>
      </c>
      <c r="C126" s="56">
        <v>11569.949999999999</v>
      </c>
      <c r="D126" s="56">
        <v>6100.5000000000009</v>
      </c>
      <c r="E126" s="56">
        <v>2129.3999999999992</v>
      </c>
      <c r="F126" s="56">
        <v>1668.45</v>
      </c>
      <c r="G126" s="56">
        <v>13037.849999999999</v>
      </c>
      <c r="H126" s="56">
        <v>11736.900000000001</v>
      </c>
      <c r="I126" s="56">
        <v>166276.94999999998</v>
      </c>
      <c r="J126" s="56">
        <v>212519.99999999997</v>
      </c>
      <c r="L126" s="58" t="s">
        <v>12</v>
      </c>
      <c r="M126" s="56">
        <v>11569.949999999999</v>
      </c>
      <c r="N126" s="56">
        <v>6100.5000000000009</v>
      </c>
      <c r="O126" s="56">
        <v>2129.3999999999992</v>
      </c>
      <c r="P126" s="56">
        <v>1668.45</v>
      </c>
      <c r="Q126" s="56">
        <v>11736.900000000001</v>
      </c>
      <c r="R126" s="56">
        <v>13037.849999999999</v>
      </c>
      <c r="S126" s="56">
        <v>46243.049999999996</v>
      </c>
      <c r="AR126" s="58" t="s">
        <v>12</v>
      </c>
      <c r="AS126" s="56">
        <v>34506.150000000009</v>
      </c>
      <c r="AT126" s="56">
        <v>11736.900000000001</v>
      </c>
      <c r="AU126" s="56">
        <v>166276.94999999998</v>
      </c>
      <c r="AV126" s="56">
        <v>212520</v>
      </c>
      <c r="AW126" s="56"/>
      <c r="AX126" s="56"/>
      <c r="AY126" s="56"/>
    </row>
    <row r="127" spans="2:54" x14ac:dyDescent="0.35">
      <c r="B127" s="58" t="s">
        <v>13</v>
      </c>
      <c r="C127" s="56">
        <v>12523.349999999999</v>
      </c>
      <c r="D127" s="56">
        <v>6625.5</v>
      </c>
      <c r="E127" s="56">
        <v>2244.9000000000005</v>
      </c>
      <c r="F127" s="56">
        <v>1825.9500000000003</v>
      </c>
      <c r="G127" s="56">
        <v>14035.350000000004</v>
      </c>
      <c r="H127" s="56">
        <v>13160.699999999999</v>
      </c>
      <c r="I127" s="56">
        <v>179553.14999999997</v>
      </c>
      <c r="J127" s="56">
        <v>229968.89999999997</v>
      </c>
      <c r="L127" s="58" t="s">
        <v>13</v>
      </c>
      <c r="M127" s="56">
        <v>12523.349999999999</v>
      </c>
      <c r="N127" s="56">
        <v>6625.5</v>
      </c>
      <c r="O127" s="56">
        <v>2244.9000000000005</v>
      </c>
      <c r="P127" s="56">
        <v>1825.9500000000003</v>
      </c>
      <c r="Q127" s="56">
        <v>13160.699999999999</v>
      </c>
      <c r="R127" s="56">
        <v>14035.350000000004</v>
      </c>
      <c r="S127" s="56">
        <v>50415.750000000007</v>
      </c>
      <c r="AR127" s="58" t="s">
        <v>13</v>
      </c>
      <c r="AS127" s="56">
        <v>37255.049999999988</v>
      </c>
      <c r="AT127" s="56">
        <v>13160.699999999999</v>
      </c>
      <c r="AU127" s="56">
        <v>179553.14999999997</v>
      </c>
      <c r="AV127" s="56">
        <v>229968.89999999997</v>
      </c>
      <c r="AW127" s="56"/>
      <c r="AX127" s="56"/>
      <c r="AY127" s="56"/>
    </row>
    <row r="128" spans="2:54" x14ac:dyDescent="0.35">
      <c r="B128" s="58" t="s">
        <v>14</v>
      </c>
      <c r="C128" s="56">
        <v>11994.652173913044</v>
      </c>
      <c r="D128" s="56">
        <v>6318.2608695652189</v>
      </c>
      <c r="E128" s="56">
        <v>2104.565217391304</v>
      </c>
      <c r="F128" s="56">
        <v>1721.9999999999995</v>
      </c>
      <c r="G128" s="56">
        <v>13040.999999999998</v>
      </c>
      <c r="H128" s="56">
        <v>18967.5652173913</v>
      </c>
      <c r="I128" s="56">
        <v>176320.56521739127</v>
      </c>
      <c r="J128" s="56">
        <v>230468.60869565213</v>
      </c>
      <c r="L128" s="58" t="s">
        <v>14</v>
      </c>
      <c r="M128" s="56">
        <v>11994.652173913044</v>
      </c>
      <c r="N128" s="56">
        <v>6318.2608695652189</v>
      </c>
      <c r="O128" s="56">
        <v>2104.565217391304</v>
      </c>
      <c r="P128" s="56">
        <v>1721.9999999999995</v>
      </c>
      <c r="Q128" s="56">
        <v>18967.5652173913</v>
      </c>
      <c r="R128" s="56">
        <v>13040.999999999998</v>
      </c>
      <c r="S128" s="56">
        <v>54148.043478260865</v>
      </c>
      <c r="AR128" s="58" t="s">
        <v>14</v>
      </c>
      <c r="AS128" s="56">
        <v>35180.478260869582</v>
      </c>
      <c r="AT128" s="56">
        <v>18967.5652173913</v>
      </c>
      <c r="AU128" s="56">
        <v>176320.56521739127</v>
      </c>
      <c r="AV128" s="56">
        <v>230468.60869565216</v>
      </c>
      <c r="AW128" s="56"/>
      <c r="AX128" s="56"/>
      <c r="AY128" s="56"/>
    </row>
    <row r="129" spans="2:53" x14ac:dyDescent="0.35">
      <c r="B129" s="57" t="s">
        <v>11</v>
      </c>
      <c r="C129" s="56">
        <v>523310.09949032665</v>
      </c>
      <c r="D129" s="56">
        <v>272624.23429373832</v>
      </c>
      <c r="E129" s="56">
        <v>86849.097846889956</v>
      </c>
      <c r="F129" s="56">
        <v>68980.321791137932</v>
      </c>
      <c r="G129" s="56">
        <v>585296.90272519225</v>
      </c>
      <c r="H129" s="56">
        <v>449587.54161639279</v>
      </c>
      <c r="I129" s="56">
        <v>7781579.9062096942</v>
      </c>
      <c r="J129" s="56">
        <v>9768228.1039733719</v>
      </c>
      <c r="L129" s="57" t="s">
        <v>11</v>
      </c>
      <c r="M129" s="56">
        <v>523310.09949032665</v>
      </c>
      <c r="N129" s="56">
        <v>272624.23429373832</v>
      </c>
      <c r="O129" s="56">
        <v>86849.097846889956</v>
      </c>
      <c r="P129" s="56">
        <v>68980.321791137932</v>
      </c>
      <c r="Q129" s="56">
        <v>449587.54161639279</v>
      </c>
      <c r="R129" s="56">
        <v>585296.90272519225</v>
      </c>
      <c r="S129" s="56">
        <v>1986648.1977636786</v>
      </c>
      <c r="AR129" s="57" t="s">
        <v>11</v>
      </c>
      <c r="AS129" s="56">
        <v>1537060.6561472854</v>
      </c>
      <c r="AT129" s="56">
        <v>449587.54161639279</v>
      </c>
      <c r="AU129" s="56">
        <v>7781579.9062096942</v>
      </c>
      <c r="AV129" s="56">
        <v>9768228.10397337</v>
      </c>
      <c r="AW129" s="56"/>
      <c r="AX129" s="56"/>
      <c r="AY129" s="56"/>
    </row>
    <row r="130" spans="2:53" x14ac:dyDescent="0.35">
      <c r="B130" s="57"/>
      <c r="L130" s="57"/>
      <c r="M130" s="56"/>
      <c r="N130" s="56"/>
      <c r="O130" s="56"/>
      <c r="P130" s="56"/>
      <c r="Q130" s="56"/>
      <c r="R130" s="56"/>
      <c r="S130" s="56"/>
      <c r="AR130" s="57"/>
      <c r="AS130" s="56"/>
      <c r="AT130" s="56"/>
      <c r="AU130" s="56"/>
      <c r="AV130" s="56"/>
      <c r="AW130" s="56"/>
      <c r="AX130" s="56"/>
      <c r="AY130" s="56"/>
    </row>
    <row r="131" spans="2:53" x14ac:dyDescent="0.35">
      <c r="B131" s="57"/>
      <c r="L131" s="57"/>
      <c r="M131" s="56"/>
      <c r="N131" s="56"/>
      <c r="O131" s="56"/>
      <c r="P131" s="56"/>
      <c r="Q131" s="56"/>
      <c r="R131" s="56"/>
      <c r="S131" s="56"/>
      <c r="AR131" s="57"/>
      <c r="AS131" s="56"/>
      <c r="AT131" s="56"/>
      <c r="AU131" s="56"/>
      <c r="AV131" s="56"/>
      <c r="AW131" s="56"/>
      <c r="AX131" s="56"/>
      <c r="AY131" s="56"/>
    </row>
    <row r="132" spans="2:53" x14ac:dyDescent="0.35">
      <c r="B132" s="57"/>
      <c r="L132" s="57"/>
      <c r="M132" s="56"/>
      <c r="N132" s="56"/>
      <c r="O132" s="56"/>
      <c r="P132" s="56"/>
      <c r="Q132" s="56"/>
      <c r="R132" s="56"/>
      <c r="S132" s="56"/>
      <c r="AR132" s="57"/>
      <c r="AS132" s="56"/>
      <c r="AT132" s="56"/>
      <c r="AU132" s="56"/>
      <c r="AV132" s="56"/>
      <c r="AW132" s="56"/>
      <c r="AX132" s="56"/>
      <c r="AY132" s="56"/>
    </row>
    <row r="133" spans="2:53" x14ac:dyDescent="0.35">
      <c r="B133" s="57"/>
      <c r="L133" s="57"/>
      <c r="M133" s="56"/>
      <c r="N133" s="56"/>
      <c r="O133" s="56"/>
      <c r="P133" s="56"/>
      <c r="Q133" s="56"/>
      <c r="R133" s="56"/>
      <c r="S133" s="56"/>
      <c r="AR133" s="57"/>
      <c r="AS133" s="56"/>
      <c r="AT133" s="56"/>
      <c r="AU133" s="56"/>
      <c r="AV133" s="56"/>
      <c r="AW133" s="56"/>
      <c r="AX133" s="56"/>
      <c r="AY133" s="56"/>
    </row>
    <row r="134" spans="2:53" x14ac:dyDescent="0.35">
      <c r="AR134" s="56"/>
      <c r="AS134" s="56"/>
      <c r="AT134" s="56"/>
      <c r="AU134" s="56"/>
      <c r="AV134" s="56"/>
      <c r="AW134" s="56"/>
      <c r="AX134" s="56"/>
      <c r="AY134" s="56"/>
    </row>
    <row r="135" spans="2:53" x14ac:dyDescent="0.35">
      <c r="B135" s="11" t="str">
        <f>"Figure 3. Percentage of baseline levels of referrals by ethnicity
Tumour Group: "&amp;$C$136&amp;", "&amp;'Referrals - Ethnicity'!B6</f>
        <v>Figure 3. Percentage of baseline levels of referrals by ethnicity
Tumour Group: (All), Selected Geography: England</v>
      </c>
      <c r="AR135" s="56" t="str">
        <f>"Figure 3. Percentage of baseline levels of referrals by ethnicity
Tumour Group: "&amp;$AS$136</f>
        <v>Figure 3. Percentage of baseline levels of referrals by ethnicity
Tumour Group: (All)</v>
      </c>
      <c r="AS135" s="56"/>
      <c r="AT135" s="56"/>
      <c r="AU135" s="56"/>
      <c r="AV135" s="56"/>
      <c r="AW135" s="56"/>
      <c r="AX135" s="56"/>
      <c r="AY135" s="56"/>
    </row>
    <row r="136" spans="2:53" x14ac:dyDescent="0.35">
      <c r="B136" s="56" t="s">
        <v>24</v>
      </c>
      <c r="C136" s="56" t="s">
        <v>50</v>
      </c>
      <c r="AR136" s="56" t="s">
        <v>24</v>
      </c>
      <c r="AS136" s="56" t="s">
        <v>50</v>
      </c>
      <c r="AT136" s="56"/>
      <c r="AU136" s="56"/>
      <c r="AV136" s="56"/>
      <c r="AW136" s="56"/>
      <c r="AX136" s="56"/>
      <c r="AY136" s="56"/>
    </row>
    <row r="137" spans="2:53" x14ac:dyDescent="0.35">
      <c r="AS137" s="56"/>
      <c r="AT137" s="56"/>
      <c r="AU137" s="56"/>
      <c r="AV137" s="56"/>
      <c r="AW137" s="56"/>
      <c r="AX137" s="56"/>
      <c r="AY137" s="56"/>
    </row>
    <row r="138" spans="2:53" x14ac:dyDescent="0.35">
      <c r="B138" s="11" t="s">
        <v>111</v>
      </c>
      <c r="C138" s="11" t="s">
        <v>1</v>
      </c>
      <c r="D138" s="11"/>
      <c r="M138" s="56"/>
      <c r="N138" s="56"/>
      <c r="O138" s="56"/>
      <c r="P138" s="56"/>
      <c r="Q138" s="56"/>
      <c r="R138" s="56"/>
      <c r="S138" s="56"/>
      <c r="T138" s="56"/>
      <c r="AR138" s="11" t="s">
        <v>111</v>
      </c>
      <c r="AS138" s="11" t="s">
        <v>1</v>
      </c>
      <c r="AU138" s="56"/>
      <c r="AV138" s="56"/>
      <c r="AW138" s="56"/>
      <c r="AX138" s="56"/>
      <c r="AY138" s="56"/>
      <c r="AZ138"/>
      <c r="BA138"/>
    </row>
    <row r="139" spans="2:53" x14ac:dyDescent="0.35">
      <c r="C139" s="11">
        <v>2019</v>
      </c>
      <c r="D139" s="11"/>
      <c r="E139" s="11"/>
      <c r="F139" s="11"/>
      <c r="G139" s="11"/>
      <c r="H139" s="11"/>
      <c r="I139" s="11"/>
      <c r="J139" s="11">
        <v>2020</v>
      </c>
      <c r="K139" s="11"/>
      <c r="L139" s="11"/>
      <c r="Q139" s="11">
        <v>2021</v>
      </c>
      <c r="U139" s="11"/>
      <c r="V139" s="11"/>
      <c r="W139" s="11"/>
      <c r="X139" s="11">
        <v>2022</v>
      </c>
      <c r="Y139" s="11"/>
      <c r="Z139" s="11"/>
      <c r="AA139" s="11"/>
      <c r="AB139" s="11"/>
      <c r="AC139" s="11"/>
      <c r="AD139" s="11"/>
      <c r="AS139" s="11">
        <v>2019</v>
      </c>
      <c r="AV139" s="11">
        <v>2020</v>
      </c>
      <c r="AY139" s="56" t="s">
        <v>11</v>
      </c>
      <c r="AZ139"/>
      <c r="BA139"/>
    </row>
    <row r="140" spans="2:53" x14ac:dyDescent="0.35">
      <c r="B140" s="11" t="s">
        <v>2</v>
      </c>
      <c r="C140" s="56" t="s">
        <v>105</v>
      </c>
      <c r="D140" s="56" t="s">
        <v>106</v>
      </c>
      <c r="E140" s="56" t="s">
        <v>107</v>
      </c>
      <c r="F140" s="56" t="s">
        <v>108</v>
      </c>
      <c r="G140" s="56" t="s">
        <v>109</v>
      </c>
      <c r="H140" s="56" t="s">
        <v>198</v>
      </c>
      <c r="I140" s="56" t="s">
        <v>169</v>
      </c>
      <c r="J140" s="56" t="s">
        <v>105</v>
      </c>
      <c r="K140" s="56" t="s">
        <v>106</v>
      </c>
      <c r="L140" s="56" t="s">
        <v>107</v>
      </c>
      <c r="M140" s="56" t="s">
        <v>108</v>
      </c>
      <c r="N140" s="56" t="s">
        <v>109</v>
      </c>
      <c r="O140" s="56" t="s">
        <v>198</v>
      </c>
      <c r="P140" s="56" t="s">
        <v>169</v>
      </c>
      <c r="Q140" s="56" t="s">
        <v>105</v>
      </c>
      <c r="R140" s="56" t="s">
        <v>106</v>
      </c>
      <c r="S140" s="56" t="s">
        <v>107</v>
      </c>
      <c r="T140" s="56" t="s">
        <v>108</v>
      </c>
      <c r="U140" s="56" t="s">
        <v>109</v>
      </c>
      <c r="V140" s="56" t="s">
        <v>198</v>
      </c>
      <c r="W140" s="56" t="s">
        <v>169</v>
      </c>
      <c r="X140" s="56" t="s">
        <v>105</v>
      </c>
      <c r="Y140" s="56" t="s">
        <v>106</v>
      </c>
      <c r="Z140" s="56" t="s">
        <v>107</v>
      </c>
      <c r="AA140" s="56" t="s">
        <v>108</v>
      </c>
      <c r="AB140" s="56" t="s">
        <v>109</v>
      </c>
      <c r="AC140" s="56" t="s">
        <v>198</v>
      </c>
      <c r="AD140" s="56" t="s">
        <v>169</v>
      </c>
      <c r="AR140" s="11" t="s">
        <v>2</v>
      </c>
      <c r="AS140" s="11" t="s">
        <v>197</v>
      </c>
      <c r="AT140" s="11" t="s">
        <v>109</v>
      </c>
      <c r="AU140" s="11" t="s">
        <v>169</v>
      </c>
      <c r="AV140" s="11" t="s">
        <v>197</v>
      </c>
      <c r="AW140" s="11" t="s">
        <v>109</v>
      </c>
      <c r="AX140" s="11" t="s">
        <v>169</v>
      </c>
      <c r="AY140" s="56"/>
      <c r="AZ140"/>
      <c r="BA140"/>
    </row>
    <row r="141" spans="2:53" x14ac:dyDescent="0.35">
      <c r="B141" s="57" t="s">
        <v>12</v>
      </c>
      <c r="C141" s="56">
        <v>9178.9090909090883</v>
      </c>
      <c r="D141" s="56">
        <v>4694.454545454545</v>
      </c>
      <c r="E141" s="56">
        <v>1493.8636363636358</v>
      </c>
      <c r="F141" s="56">
        <v>1228.4999999999998</v>
      </c>
      <c r="G141" s="56">
        <v>6936.6818181818171</v>
      </c>
      <c r="H141" s="56">
        <v>10312.90909090909</v>
      </c>
      <c r="I141" s="56">
        <v>138640.09090909097</v>
      </c>
      <c r="J141" s="56">
        <v>10361.590909090914</v>
      </c>
      <c r="K141" s="56">
        <v>5343.5454545454559</v>
      </c>
      <c r="L141" s="56">
        <v>1606.4999999999998</v>
      </c>
      <c r="M141" s="56">
        <v>1327.7727272727268</v>
      </c>
      <c r="N141" s="56">
        <v>7984.7727272727243</v>
      </c>
      <c r="O141" s="56">
        <v>11385.818181818184</v>
      </c>
      <c r="P141" s="56">
        <v>144458.99999999997</v>
      </c>
      <c r="Q141" s="56">
        <v>9379.649999999996</v>
      </c>
      <c r="R141" s="56">
        <v>5130.3000000000011</v>
      </c>
      <c r="S141" s="56">
        <v>1699.9499999999998</v>
      </c>
      <c r="T141" s="56">
        <v>1303.0500000000002</v>
      </c>
      <c r="U141" s="56">
        <v>8382.15</v>
      </c>
      <c r="V141" s="56">
        <v>10502.100000000002</v>
      </c>
      <c r="W141" s="56">
        <v>142597.34999999995</v>
      </c>
      <c r="X141" s="56">
        <v>11569.949999999999</v>
      </c>
      <c r="Y141" s="56">
        <v>6100.5000000000009</v>
      </c>
      <c r="Z141" s="56">
        <v>2129.3999999999992</v>
      </c>
      <c r="AA141" s="56">
        <v>1668.45</v>
      </c>
      <c r="AB141" s="56">
        <v>11736.900000000001</v>
      </c>
      <c r="AC141" s="56">
        <v>13037.849999999999</v>
      </c>
      <c r="AD141" s="56">
        <v>166276.94999999998</v>
      </c>
      <c r="AR141" s="57" t="s">
        <v>12</v>
      </c>
      <c r="AS141" s="56">
        <v>26908.636363636349</v>
      </c>
      <c r="AT141" s="56">
        <v>6936.6818181818198</v>
      </c>
      <c r="AU141" s="56">
        <v>138640.09090909091</v>
      </c>
      <c r="AV141" s="56">
        <v>30025.227272727283</v>
      </c>
      <c r="AW141" s="56">
        <v>7984.7727272727252</v>
      </c>
      <c r="AX141" s="56">
        <v>144458.99999999997</v>
      </c>
      <c r="AY141" s="56">
        <v>354954.40909090906</v>
      </c>
      <c r="AZ141"/>
      <c r="BA141"/>
    </row>
    <row r="142" spans="2:53" x14ac:dyDescent="0.35">
      <c r="B142" s="57" t="s">
        <v>13</v>
      </c>
      <c r="C142" s="56">
        <v>9744.0000000000018</v>
      </c>
      <c r="D142" s="56">
        <v>5146.05</v>
      </c>
      <c r="E142" s="56">
        <v>1608.6000000000004</v>
      </c>
      <c r="F142" s="56">
        <v>1310.4000000000001</v>
      </c>
      <c r="G142" s="56">
        <v>7678.6500000000005</v>
      </c>
      <c r="H142" s="56">
        <v>11339.999999999996</v>
      </c>
      <c r="I142" s="56">
        <v>151282.95000000004</v>
      </c>
      <c r="J142" s="56">
        <v>10721.550000000005</v>
      </c>
      <c r="K142" s="56">
        <v>5610.1500000000024</v>
      </c>
      <c r="L142" s="56">
        <v>1784.9999999999998</v>
      </c>
      <c r="M142" s="56">
        <v>1468.9500000000003</v>
      </c>
      <c r="N142" s="56">
        <v>8996.3999999999978</v>
      </c>
      <c r="O142" s="56">
        <v>12421.499999999996</v>
      </c>
      <c r="P142" s="56">
        <v>157847.54999999996</v>
      </c>
      <c r="Q142" s="56">
        <v>9926.6999999999953</v>
      </c>
      <c r="R142" s="56">
        <v>5174.4000000000005</v>
      </c>
      <c r="S142" s="56">
        <v>1860.6000000000004</v>
      </c>
      <c r="T142" s="56">
        <v>1483.6499999999996</v>
      </c>
      <c r="U142" s="56">
        <v>8794.8000000000011</v>
      </c>
      <c r="V142" s="56">
        <v>11263.35</v>
      </c>
      <c r="W142" s="56">
        <v>143990.69999999998</v>
      </c>
      <c r="X142" s="56">
        <v>12523.349999999999</v>
      </c>
      <c r="Y142" s="56">
        <v>6625.5</v>
      </c>
      <c r="Z142" s="56">
        <v>2244.9000000000005</v>
      </c>
      <c r="AA142" s="56">
        <v>1825.9500000000003</v>
      </c>
      <c r="AB142" s="56">
        <v>13160.699999999999</v>
      </c>
      <c r="AC142" s="56">
        <v>14035.350000000004</v>
      </c>
      <c r="AD142" s="56">
        <v>179553.14999999997</v>
      </c>
      <c r="AR142" s="57" t="s">
        <v>13</v>
      </c>
      <c r="AS142" s="56">
        <v>29149.05</v>
      </c>
      <c r="AT142" s="56">
        <v>7678.6500000000005</v>
      </c>
      <c r="AU142" s="56">
        <v>151282.95000000004</v>
      </c>
      <c r="AV142" s="56">
        <v>32007.149999999987</v>
      </c>
      <c r="AW142" s="56">
        <v>8996.4000000000015</v>
      </c>
      <c r="AX142" s="56">
        <v>157847.54999999996</v>
      </c>
      <c r="AY142" s="56">
        <v>386961.75</v>
      </c>
      <c r="AZ142"/>
      <c r="BA142"/>
    </row>
    <row r="143" spans="2:53" x14ac:dyDescent="0.35">
      <c r="B143" s="57" t="s">
        <v>14</v>
      </c>
      <c r="C143" s="56">
        <v>10603</v>
      </c>
      <c r="D143" s="56">
        <v>5406</v>
      </c>
      <c r="E143" s="56">
        <v>1711</v>
      </c>
      <c r="F143" s="56">
        <v>1261</v>
      </c>
      <c r="G143" s="56">
        <v>8172</v>
      </c>
      <c r="H143" s="56">
        <v>12014</v>
      </c>
      <c r="I143" s="56">
        <v>157945</v>
      </c>
      <c r="J143" s="56">
        <v>8744.5909090909117</v>
      </c>
      <c r="K143" s="56">
        <v>4807.0909090909099</v>
      </c>
      <c r="L143" s="56">
        <v>1530.1363636363633</v>
      </c>
      <c r="M143" s="56">
        <v>1284.8181818181822</v>
      </c>
      <c r="N143" s="56">
        <v>8307.4090909090883</v>
      </c>
      <c r="O143" s="56">
        <v>10501.909090909094</v>
      </c>
      <c r="P143" s="56">
        <v>139133.59090909091</v>
      </c>
      <c r="Q143" s="56">
        <v>11392.04347826087</v>
      </c>
      <c r="R143" s="56">
        <v>5964</v>
      </c>
      <c r="S143" s="56">
        <v>2082.6521739130435</v>
      </c>
      <c r="T143" s="56">
        <v>1606.0434782608693</v>
      </c>
      <c r="U143" s="56">
        <v>10336.565217391302</v>
      </c>
      <c r="V143" s="56">
        <v>13144.173913043476</v>
      </c>
      <c r="W143" s="56">
        <v>166394.86956521741</v>
      </c>
      <c r="X143" s="56">
        <v>11994.652173913044</v>
      </c>
      <c r="Y143" s="56">
        <v>6318.2608695652189</v>
      </c>
      <c r="Z143" s="56">
        <v>2104.565217391304</v>
      </c>
      <c r="AA143" s="56">
        <v>1721.9999999999995</v>
      </c>
      <c r="AB143" s="56">
        <v>18967.5652173913</v>
      </c>
      <c r="AC143" s="56">
        <v>13040.999999999998</v>
      </c>
      <c r="AD143" s="56">
        <v>176320.56521739127</v>
      </c>
      <c r="AR143" s="57" t="s">
        <v>14</v>
      </c>
      <c r="AS143" s="56">
        <v>30995</v>
      </c>
      <c r="AT143" s="56">
        <v>8172</v>
      </c>
      <c r="AU143" s="56">
        <v>157945</v>
      </c>
      <c r="AV143" s="56">
        <v>26868.545454545441</v>
      </c>
      <c r="AW143" s="56">
        <v>8307.4090909090901</v>
      </c>
      <c r="AX143" s="56">
        <v>139133.59090909094</v>
      </c>
      <c r="AY143" s="56">
        <v>371421.54545454547</v>
      </c>
      <c r="AZ143"/>
      <c r="BA143"/>
    </row>
    <row r="144" spans="2:53" x14ac:dyDescent="0.35">
      <c r="B144" s="57" t="s">
        <v>15</v>
      </c>
      <c r="C144" s="56">
        <v>11412.450000000004</v>
      </c>
      <c r="D144" s="56">
        <v>5857.9500000000007</v>
      </c>
      <c r="E144" s="56">
        <v>1774.5</v>
      </c>
      <c r="F144" s="56">
        <v>1310.3999999999999</v>
      </c>
      <c r="G144" s="56">
        <v>8451.4499999999989</v>
      </c>
      <c r="H144" s="56">
        <v>12496.049999999997</v>
      </c>
      <c r="I144" s="56">
        <v>164869.95000000007</v>
      </c>
      <c r="J144" s="56">
        <v>4080.2999999999993</v>
      </c>
      <c r="K144" s="56">
        <v>2374.0499999999997</v>
      </c>
      <c r="L144" s="56">
        <v>727.65000000000009</v>
      </c>
      <c r="M144" s="56">
        <v>578.55000000000018</v>
      </c>
      <c r="N144" s="56">
        <v>4004.7000000000003</v>
      </c>
      <c r="O144" s="56">
        <v>4902.4499999999989</v>
      </c>
      <c r="P144" s="56">
        <v>67418.400000000009</v>
      </c>
      <c r="Q144" s="56">
        <v>11616.150000000003</v>
      </c>
      <c r="R144" s="56">
        <v>6018.5999999999995</v>
      </c>
      <c r="S144" s="56">
        <v>2149.35</v>
      </c>
      <c r="T144" s="56">
        <v>1708.3500000000001</v>
      </c>
      <c r="U144" s="56">
        <v>10840.199999999999</v>
      </c>
      <c r="V144" s="56">
        <v>13533.449999999997</v>
      </c>
      <c r="W144" s="56">
        <v>173143.95</v>
      </c>
      <c r="X144" s="56">
        <v>0</v>
      </c>
      <c r="Y144" s="56">
        <v>0</v>
      </c>
      <c r="Z144" s="56">
        <v>0</v>
      </c>
      <c r="AA144" s="56">
        <v>0</v>
      </c>
      <c r="AB144" s="56">
        <v>0</v>
      </c>
      <c r="AC144" s="56">
        <v>0</v>
      </c>
      <c r="AD144" s="56">
        <v>0</v>
      </c>
      <c r="AR144" s="57" t="s">
        <v>15</v>
      </c>
      <c r="AS144" s="56">
        <v>32851.349999999991</v>
      </c>
      <c r="AT144" s="56">
        <v>8451.4500000000007</v>
      </c>
      <c r="AU144" s="56">
        <v>164869.95000000001</v>
      </c>
      <c r="AV144" s="56">
        <v>12663.000000000009</v>
      </c>
      <c r="AW144" s="56">
        <v>4004.7000000000003</v>
      </c>
      <c r="AX144" s="56">
        <v>67418.400000000009</v>
      </c>
      <c r="AY144" s="56">
        <v>290258.85000000003</v>
      </c>
      <c r="AZ144"/>
      <c r="BA144"/>
    </row>
    <row r="145" spans="2:55" x14ac:dyDescent="0.35">
      <c r="B145" s="57" t="s">
        <v>16</v>
      </c>
      <c r="C145" s="56">
        <v>10879</v>
      </c>
      <c r="D145" s="56">
        <v>5598</v>
      </c>
      <c r="E145" s="56">
        <v>1711</v>
      </c>
      <c r="F145" s="56">
        <v>1289</v>
      </c>
      <c r="G145" s="56">
        <v>8277</v>
      </c>
      <c r="H145" s="56">
        <v>12119</v>
      </c>
      <c r="I145" s="56">
        <v>160259</v>
      </c>
      <c r="J145" s="56">
        <v>5190.315789473686</v>
      </c>
      <c r="K145" s="56">
        <v>2913.4736842105262</v>
      </c>
      <c r="L145" s="56">
        <v>947.21052631578937</v>
      </c>
      <c r="M145" s="56">
        <v>743.84210526315769</v>
      </c>
      <c r="N145" s="56">
        <v>5537.3684210526317</v>
      </c>
      <c r="O145" s="56">
        <v>6812.8421052631584</v>
      </c>
      <c r="P145" s="56">
        <v>95252.684210526335</v>
      </c>
      <c r="Q145" s="56">
        <v>11916.947368421052</v>
      </c>
      <c r="R145" s="56">
        <v>6526.5789473684217</v>
      </c>
      <c r="S145" s="56">
        <v>2070.1578947368421</v>
      </c>
      <c r="T145" s="56">
        <v>1780.578947368421</v>
      </c>
      <c r="U145" s="56">
        <v>11293.578947368422</v>
      </c>
      <c r="V145" s="56">
        <v>14234.68421052632</v>
      </c>
      <c r="W145" s="56">
        <v>181012.26315789475</v>
      </c>
      <c r="X145" s="56">
        <v>0</v>
      </c>
      <c r="Y145" s="56">
        <v>0</v>
      </c>
      <c r="Z145" s="56">
        <v>0</v>
      </c>
      <c r="AA145" s="56">
        <v>0</v>
      </c>
      <c r="AB145" s="56">
        <v>0</v>
      </c>
      <c r="AC145" s="56">
        <v>0</v>
      </c>
      <c r="AD145" s="56">
        <v>0</v>
      </c>
      <c r="AR145" s="57" t="s">
        <v>16</v>
      </c>
      <c r="AS145" s="56">
        <v>31596</v>
      </c>
      <c r="AT145" s="56">
        <v>8277</v>
      </c>
      <c r="AU145" s="56">
        <v>160259</v>
      </c>
      <c r="AV145" s="56">
        <v>16607.68421052632</v>
      </c>
      <c r="AW145" s="56">
        <v>5537.3684210526317</v>
      </c>
      <c r="AX145" s="56">
        <v>95252.684210526335</v>
      </c>
      <c r="AY145" s="56">
        <v>317529.73684210528</v>
      </c>
      <c r="AZ145"/>
      <c r="BA145"/>
    </row>
    <row r="146" spans="2:55" x14ac:dyDescent="0.35">
      <c r="B146" s="57" t="s">
        <v>17</v>
      </c>
      <c r="C146" s="56">
        <v>11180.400000000001</v>
      </c>
      <c r="D146" s="56">
        <v>5676.3000000000011</v>
      </c>
      <c r="E146" s="56">
        <v>1712.55</v>
      </c>
      <c r="F146" s="56">
        <v>1376.55</v>
      </c>
      <c r="G146" s="56">
        <v>8670.8999999999978</v>
      </c>
      <c r="H146" s="56">
        <v>12611.550000000001</v>
      </c>
      <c r="I146" s="56">
        <v>161446.94999999995</v>
      </c>
      <c r="J146" s="56">
        <v>7115.181818181818</v>
      </c>
      <c r="K146" s="56">
        <v>3743.727272727273</v>
      </c>
      <c r="L146" s="56">
        <v>1316.3181818181818</v>
      </c>
      <c r="M146" s="56">
        <v>940.22727272727286</v>
      </c>
      <c r="N146" s="56">
        <v>6726.6818181818198</v>
      </c>
      <c r="O146" s="56">
        <v>8499.2727272727261</v>
      </c>
      <c r="P146" s="56">
        <v>117558.95454545454</v>
      </c>
      <c r="Q146" s="56">
        <v>12039.68181818182</v>
      </c>
      <c r="R146" s="56">
        <v>6028.9090909090901</v>
      </c>
      <c r="S146" s="56">
        <v>2091.4090909090901</v>
      </c>
      <c r="T146" s="56">
        <v>1701.9545454545457</v>
      </c>
      <c r="U146" s="56">
        <v>11116.636363636366</v>
      </c>
      <c r="V146" s="56">
        <v>13551.681818181814</v>
      </c>
      <c r="W146" s="56">
        <v>172533.13636363632</v>
      </c>
      <c r="X146" s="56">
        <v>0</v>
      </c>
      <c r="Y146" s="56">
        <v>0</v>
      </c>
      <c r="Z146" s="56">
        <v>0</v>
      </c>
      <c r="AA146" s="56">
        <v>0</v>
      </c>
      <c r="AB146" s="56">
        <v>0</v>
      </c>
      <c r="AC146" s="56">
        <v>0</v>
      </c>
      <c r="AD146" s="56">
        <v>0</v>
      </c>
      <c r="AR146" s="57" t="s">
        <v>17</v>
      </c>
      <c r="AS146" s="56">
        <v>32557.349999999984</v>
      </c>
      <c r="AT146" s="56">
        <v>8670.8999999999978</v>
      </c>
      <c r="AU146" s="56">
        <v>161446.94999999998</v>
      </c>
      <c r="AV146" s="56">
        <v>21614.727272727272</v>
      </c>
      <c r="AW146" s="56">
        <v>6726.6818181818198</v>
      </c>
      <c r="AX146" s="56">
        <v>117558.95454545454</v>
      </c>
      <c r="AY146" s="56">
        <v>348575.5636363636</v>
      </c>
      <c r="AZ146"/>
      <c r="BA146"/>
      <c r="BB146" s="56"/>
      <c r="BC146" s="56"/>
    </row>
    <row r="147" spans="2:55" x14ac:dyDescent="0.35">
      <c r="B147" s="57" t="s">
        <v>18</v>
      </c>
      <c r="C147" s="56">
        <v>11402.086956521742</v>
      </c>
      <c r="D147" s="56">
        <v>5660.8695652173928</v>
      </c>
      <c r="E147" s="56">
        <v>1691.8695652173908</v>
      </c>
      <c r="F147" s="56">
        <v>1393.3043478260863</v>
      </c>
      <c r="G147" s="56">
        <v>8557.0434782608681</v>
      </c>
      <c r="H147" s="56">
        <v>12169.956521739128</v>
      </c>
      <c r="I147" s="56">
        <v>160955.86956521738</v>
      </c>
      <c r="J147" s="56">
        <v>8262.1304347826081</v>
      </c>
      <c r="K147" s="56">
        <v>4265.7391304347839</v>
      </c>
      <c r="L147" s="56">
        <v>1444.4347826086955</v>
      </c>
      <c r="M147" s="56">
        <v>1070.0869565217386</v>
      </c>
      <c r="N147" s="56">
        <v>7391.9999999999982</v>
      </c>
      <c r="O147" s="56">
        <v>9209.8695652173901</v>
      </c>
      <c r="P147" s="56">
        <v>131546.73913043478</v>
      </c>
      <c r="Q147" s="56">
        <v>12133.227272727274</v>
      </c>
      <c r="R147" s="56">
        <v>6200.7272727272721</v>
      </c>
      <c r="S147" s="56">
        <v>1971.1363636363642</v>
      </c>
      <c r="T147" s="56">
        <v>1693.3636363636365</v>
      </c>
      <c r="U147" s="56">
        <v>10907.59090909091</v>
      </c>
      <c r="V147" s="56">
        <v>12624.818181818187</v>
      </c>
      <c r="W147" s="56">
        <v>167231.59090909094</v>
      </c>
      <c r="X147" s="56">
        <v>0</v>
      </c>
      <c r="Y147" s="56">
        <v>0</v>
      </c>
      <c r="Z147" s="56">
        <v>0</v>
      </c>
      <c r="AA147" s="56">
        <v>0</v>
      </c>
      <c r="AB147" s="56">
        <v>0</v>
      </c>
      <c r="AC147" s="56">
        <v>0</v>
      </c>
      <c r="AD147" s="56">
        <v>0</v>
      </c>
      <c r="AR147" s="57" t="s">
        <v>18</v>
      </c>
      <c r="AS147" s="56">
        <v>32318.08695652174</v>
      </c>
      <c r="AT147" s="56">
        <v>8557.04347826087</v>
      </c>
      <c r="AU147" s="56">
        <v>160955.86956521735</v>
      </c>
      <c r="AV147" s="56">
        <v>24252.260869565245</v>
      </c>
      <c r="AW147" s="56">
        <v>7391.9999999999982</v>
      </c>
      <c r="AX147" s="56">
        <v>131546.73913043478</v>
      </c>
      <c r="AY147" s="56">
        <v>365022</v>
      </c>
      <c r="AZ147"/>
      <c r="BA147"/>
      <c r="BC147" s="56"/>
    </row>
    <row r="148" spans="2:55" x14ac:dyDescent="0.35">
      <c r="B148" s="57" t="s">
        <v>19</v>
      </c>
      <c r="C148" s="56">
        <v>10753</v>
      </c>
      <c r="D148" s="56">
        <v>5617</v>
      </c>
      <c r="E148" s="56">
        <v>1674</v>
      </c>
      <c r="F148" s="56">
        <v>1273</v>
      </c>
      <c r="G148" s="56">
        <v>8580</v>
      </c>
      <c r="H148" s="56">
        <v>11310</v>
      </c>
      <c r="I148" s="56">
        <v>160334</v>
      </c>
      <c r="J148" s="56">
        <v>9535.0500000000011</v>
      </c>
      <c r="K148" s="56">
        <v>4969.6500000000015</v>
      </c>
      <c r="L148" s="56">
        <v>1574.9999999999991</v>
      </c>
      <c r="M148" s="56">
        <v>1174.9499999999998</v>
      </c>
      <c r="N148" s="56">
        <v>8163.75</v>
      </c>
      <c r="O148" s="56">
        <v>9887.8500000000022</v>
      </c>
      <c r="P148" s="56">
        <v>143164.35</v>
      </c>
      <c r="Q148" s="56">
        <v>12232</v>
      </c>
      <c r="R148" s="56">
        <v>6135</v>
      </c>
      <c r="S148" s="56">
        <v>1896</v>
      </c>
      <c r="T148" s="56">
        <v>1598</v>
      </c>
      <c r="U148" s="56">
        <v>10847</v>
      </c>
      <c r="V148" s="56">
        <v>11695</v>
      </c>
      <c r="W148" s="56">
        <v>165517</v>
      </c>
      <c r="X148" s="56">
        <v>0</v>
      </c>
      <c r="Y148" s="56">
        <v>0</v>
      </c>
      <c r="Z148" s="56">
        <v>0</v>
      </c>
      <c r="AA148" s="56">
        <v>0</v>
      </c>
      <c r="AB148" s="56">
        <v>0</v>
      </c>
      <c r="AC148" s="56">
        <v>0</v>
      </c>
      <c r="AD148" s="56">
        <v>0</v>
      </c>
      <c r="AR148" s="57" t="s">
        <v>19</v>
      </c>
      <c r="AS148" s="56">
        <v>30627</v>
      </c>
      <c r="AT148" s="56">
        <v>8580</v>
      </c>
      <c r="AU148" s="56">
        <v>160334</v>
      </c>
      <c r="AV148" s="56">
        <v>27142.499999999964</v>
      </c>
      <c r="AW148" s="56">
        <v>8163.75</v>
      </c>
      <c r="AX148" s="56">
        <v>143164.35</v>
      </c>
      <c r="AY148" s="56">
        <v>378011.6</v>
      </c>
      <c r="AZ148"/>
      <c r="BA148"/>
      <c r="BC148" s="56"/>
    </row>
    <row r="149" spans="2:55" x14ac:dyDescent="0.35">
      <c r="B149" s="57" t="s">
        <v>20</v>
      </c>
      <c r="C149" s="56">
        <v>10543</v>
      </c>
      <c r="D149" s="56">
        <v>5525</v>
      </c>
      <c r="E149" s="56">
        <v>1652</v>
      </c>
      <c r="F149" s="56">
        <v>1316</v>
      </c>
      <c r="G149" s="56">
        <v>8239</v>
      </c>
      <c r="H149" s="56">
        <v>11840</v>
      </c>
      <c r="I149" s="56">
        <v>155359</v>
      </c>
      <c r="J149" s="56">
        <v>10022.727272727274</v>
      </c>
      <c r="K149" s="56">
        <v>5442.8181818181838</v>
      </c>
      <c r="L149" s="56">
        <v>1716.2727272727273</v>
      </c>
      <c r="M149" s="56">
        <v>1299.1363636363637</v>
      </c>
      <c r="N149" s="56">
        <v>8830.5000000000018</v>
      </c>
      <c r="O149" s="56">
        <v>11189.181818181813</v>
      </c>
      <c r="P149" s="56">
        <v>152470.49999999997</v>
      </c>
      <c r="Q149" s="56">
        <v>12101.727272727272</v>
      </c>
      <c r="R149" s="56">
        <v>6329.5909090909108</v>
      </c>
      <c r="S149" s="56">
        <v>2070.409090909091</v>
      </c>
      <c r="T149" s="56">
        <v>1710.545454545454</v>
      </c>
      <c r="U149" s="56">
        <v>11246.454545454546</v>
      </c>
      <c r="V149" s="56">
        <v>12793.772727272733</v>
      </c>
      <c r="W149" s="56">
        <v>173651.86363636371</v>
      </c>
      <c r="X149" s="56">
        <v>0</v>
      </c>
      <c r="Y149" s="56">
        <v>0</v>
      </c>
      <c r="Z149" s="56">
        <v>0</v>
      </c>
      <c r="AA149" s="56">
        <v>0</v>
      </c>
      <c r="AB149" s="56">
        <v>0</v>
      </c>
      <c r="AC149" s="56">
        <v>0</v>
      </c>
      <c r="AD149" s="56">
        <v>0</v>
      </c>
      <c r="AR149" s="57" t="s">
        <v>20</v>
      </c>
      <c r="AS149" s="56">
        <v>30876</v>
      </c>
      <c r="AT149" s="56">
        <v>8239</v>
      </c>
      <c r="AU149" s="56">
        <v>155359</v>
      </c>
      <c r="AV149" s="56">
        <v>29670.136363636375</v>
      </c>
      <c r="AW149" s="56">
        <v>8830.5000000000018</v>
      </c>
      <c r="AX149" s="56">
        <v>152470.49999999997</v>
      </c>
      <c r="AY149" s="56">
        <v>385445.13636363635</v>
      </c>
      <c r="AZ149"/>
      <c r="BA149"/>
      <c r="BC149" s="56"/>
    </row>
    <row r="150" spans="2:55" x14ac:dyDescent="0.35">
      <c r="B150" s="57" t="s">
        <v>21</v>
      </c>
      <c r="C150" s="56">
        <v>10760.217391304344</v>
      </c>
      <c r="D150" s="56">
        <v>5520.2608695652189</v>
      </c>
      <c r="E150" s="56">
        <v>1664.478260869565</v>
      </c>
      <c r="F150" s="56">
        <v>1359.521739130435</v>
      </c>
      <c r="G150" s="56">
        <v>8625.5217391304304</v>
      </c>
      <c r="H150" s="56">
        <v>12225.652173913044</v>
      </c>
      <c r="I150" s="56">
        <v>159779.86956521744</v>
      </c>
      <c r="J150" s="56">
        <v>10154.454545454548</v>
      </c>
      <c r="K150" s="56">
        <v>5567.863636363636</v>
      </c>
      <c r="L150" s="56">
        <v>1753.4999999999998</v>
      </c>
      <c r="M150" s="56">
        <v>1399.3636363636365</v>
      </c>
      <c r="N150" s="56">
        <v>8904.9545454545478</v>
      </c>
      <c r="O150" s="56">
        <v>11490.818181818184</v>
      </c>
      <c r="P150" s="56">
        <v>154232.59090909094</v>
      </c>
      <c r="Q150" s="56">
        <v>12369</v>
      </c>
      <c r="R150" s="56">
        <v>6462</v>
      </c>
      <c r="S150" s="56">
        <v>2126</v>
      </c>
      <c r="T150" s="56">
        <v>1845</v>
      </c>
      <c r="U150" s="56">
        <v>11991</v>
      </c>
      <c r="V150" s="56">
        <v>13940</v>
      </c>
      <c r="W150" s="56">
        <v>179056</v>
      </c>
      <c r="X150" s="56">
        <v>0</v>
      </c>
      <c r="Y150" s="56">
        <v>0</v>
      </c>
      <c r="Z150" s="56">
        <v>0</v>
      </c>
      <c r="AA150" s="56">
        <v>0</v>
      </c>
      <c r="AB150" s="56">
        <v>0</v>
      </c>
      <c r="AC150" s="56">
        <v>0</v>
      </c>
      <c r="AD150" s="56">
        <v>0</v>
      </c>
      <c r="AR150" s="57" t="s">
        <v>21</v>
      </c>
      <c r="AS150" s="56">
        <v>31530.130434782641</v>
      </c>
      <c r="AT150" s="56">
        <v>8625.5217391304323</v>
      </c>
      <c r="AU150" s="56">
        <v>159779.86956521735</v>
      </c>
      <c r="AV150" s="56">
        <v>30366.000000000007</v>
      </c>
      <c r="AW150" s="56">
        <v>8904.9545454545478</v>
      </c>
      <c r="AX150" s="56">
        <v>154232.59090909094</v>
      </c>
      <c r="AY150" s="56">
        <v>393439.0671936759</v>
      </c>
      <c r="AZ150"/>
      <c r="BA150"/>
      <c r="BC150" s="56"/>
    </row>
    <row r="151" spans="2:55" x14ac:dyDescent="0.35">
      <c r="B151" s="57" t="s">
        <v>22</v>
      </c>
      <c r="C151" s="56">
        <v>10736</v>
      </c>
      <c r="D151" s="56">
        <v>5687</v>
      </c>
      <c r="E151" s="56">
        <v>1717</v>
      </c>
      <c r="F151" s="56">
        <v>1410</v>
      </c>
      <c r="G151" s="56">
        <v>8865</v>
      </c>
      <c r="H151" s="56">
        <v>12616</v>
      </c>
      <c r="I151" s="56">
        <v>159725</v>
      </c>
      <c r="J151" s="56">
        <v>10596</v>
      </c>
      <c r="K151" s="56">
        <v>5830</v>
      </c>
      <c r="L151" s="56">
        <v>1892</v>
      </c>
      <c r="M151" s="56">
        <v>1468</v>
      </c>
      <c r="N151" s="56">
        <v>9893</v>
      </c>
      <c r="O151" s="56">
        <v>12232</v>
      </c>
      <c r="P151" s="56">
        <v>162430</v>
      </c>
      <c r="Q151" s="56">
        <v>12594.272727272726</v>
      </c>
      <c r="R151" s="56">
        <v>6694.2272727272712</v>
      </c>
      <c r="S151" s="56">
        <v>2243.1818181818176</v>
      </c>
      <c r="T151" s="56">
        <v>1795.5000000000002</v>
      </c>
      <c r="U151" s="56">
        <v>12367.090909090908</v>
      </c>
      <c r="V151" s="56">
        <v>14232.272727272733</v>
      </c>
      <c r="W151" s="56">
        <v>183983.86363636365</v>
      </c>
      <c r="X151" s="56">
        <v>0</v>
      </c>
      <c r="Y151" s="56">
        <v>0</v>
      </c>
      <c r="Z151" s="56">
        <v>0</v>
      </c>
      <c r="AA151" s="56">
        <v>0</v>
      </c>
      <c r="AB151" s="56">
        <v>0</v>
      </c>
      <c r="AC151" s="56">
        <v>0</v>
      </c>
      <c r="AD151" s="56">
        <v>0</v>
      </c>
      <c r="AR151" s="57" t="s">
        <v>22</v>
      </c>
      <c r="AS151" s="56">
        <v>32166</v>
      </c>
      <c r="AT151" s="56">
        <v>8865</v>
      </c>
      <c r="AU151" s="56">
        <v>159725</v>
      </c>
      <c r="AV151" s="56">
        <v>32018</v>
      </c>
      <c r="AW151" s="56">
        <v>9893</v>
      </c>
      <c r="AX151" s="56">
        <v>162430</v>
      </c>
      <c r="AY151" s="56">
        <v>405097</v>
      </c>
      <c r="AZ151"/>
      <c r="BA151"/>
      <c r="BC151" s="56"/>
    </row>
    <row r="152" spans="2:55" x14ac:dyDescent="0.35">
      <c r="B152" s="57" t="s">
        <v>23</v>
      </c>
      <c r="C152" s="56">
        <v>11032.35</v>
      </c>
      <c r="D152" s="56">
        <v>5411.7000000000007</v>
      </c>
      <c r="E152" s="56">
        <v>1785.0000000000002</v>
      </c>
      <c r="F152" s="56">
        <v>1502.5499999999993</v>
      </c>
      <c r="G152" s="56">
        <v>8728.6500000000015</v>
      </c>
      <c r="H152" s="56">
        <v>12246.150000000001</v>
      </c>
      <c r="I152" s="56">
        <v>155795.85</v>
      </c>
      <c r="J152" s="56">
        <v>10632</v>
      </c>
      <c r="K152" s="56">
        <v>5797</v>
      </c>
      <c r="L152" s="56">
        <v>1883</v>
      </c>
      <c r="M152" s="56">
        <v>1495</v>
      </c>
      <c r="N152" s="56">
        <v>9451</v>
      </c>
      <c r="O152" s="56">
        <v>11755</v>
      </c>
      <c r="P152" s="56">
        <v>160440</v>
      </c>
      <c r="Q152" s="56">
        <v>11865</v>
      </c>
      <c r="R152" s="56">
        <v>6208</v>
      </c>
      <c r="S152" s="56">
        <v>1996</v>
      </c>
      <c r="T152" s="56">
        <v>1772</v>
      </c>
      <c r="U152" s="56">
        <v>11420</v>
      </c>
      <c r="V152" s="56">
        <v>13288</v>
      </c>
      <c r="W152" s="56">
        <v>168613</v>
      </c>
      <c r="X152" s="56">
        <v>0</v>
      </c>
      <c r="Y152" s="56">
        <v>0</v>
      </c>
      <c r="Z152" s="56">
        <v>0</v>
      </c>
      <c r="AA152" s="56">
        <v>0</v>
      </c>
      <c r="AB152" s="56">
        <v>0</v>
      </c>
      <c r="AC152" s="56">
        <v>0</v>
      </c>
      <c r="AD152" s="56">
        <v>0</v>
      </c>
      <c r="AR152" s="57" t="s">
        <v>23</v>
      </c>
      <c r="AS152" s="56">
        <v>31977.750000000007</v>
      </c>
      <c r="AT152" s="56">
        <v>8728.65</v>
      </c>
      <c r="AU152" s="56">
        <v>155795.85</v>
      </c>
      <c r="AV152" s="56">
        <v>31562</v>
      </c>
      <c r="AW152" s="56">
        <v>9451</v>
      </c>
      <c r="AX152" s="56">
        <v>160440</v>
      </c>
      <c r="AY152" s="56">
        <v>397955.25</v>
      </c>
      <c r="AZ152"/>
      <c r="BA152"/>
      <c r="BC152" s="56"/>
    </row>
    <row r="153" spans="2:55" x14ac:dyDescent="0.35">
      <c r="B153" s="57" t="s">
        <v>11</v>
      </c>
      <c r="C153" s="56">
        <v>128224.41343873518</v>
      </c>
      <c r="D153" s="56">
        <v>65800.584980237152</v>
      </c>
      <c r="E153" s="56">
        <v>20195.86146245059</v>
      </c>
      <c r="F153" s="56">
        <v>16030.226086956522</v>
      </c>
      <c r="G153" s="56">
        <v>99781.897035573114</v>
      </c>
      <c r="H153" s="56">
        <v>143301.26778656125</v>
      </c>
      <c r="I153" s="56">
        <v>1886393.5300395261</v>
      </c>
      <c r="J153" s="56">
        <v>105415.89167880177</v>
      </c>
      <c r="K153" s="56">
        <v>56665.10826919078</v>
      </c>
      <c r="L153" s="56">
        <v>18177.022581651756</v>
      </c>
      <c r="M153" s="56">
        <v>14250.697243603077</v>
      </c>
      <c r="N153" s="56">
        <v>94192.536602870809</v>
      </c>
      <c r="O153" s="56">
        <v>120288.51167048054</v>
      </c>
      <c r="P153" s="56">
        <v>1625954.3597045974</v>
      </c>
      <c r="Q153" s="56">
        <v>139566.39993759099</v>
      </c>
      <c r="R153" s="56">
        <v>72872.33349282296</v>
      </c>
      <c r="S153" s="56">
        <v>24256.846432286246</v>
      </c>
      <c r="T153" s="56">
        <v>19998.036061992927</v>
      </c>
      <c r="U153" s="56">
        <v>129543.06689203245</v>
      </c>
      <c r="V153" s="56">
        <v>154803.30357811527</v>
      </c>
      <c r="W153" s="56">
        <v>2017725.5872685667</v>
      </c>
      <c r="X153" s="56">
        <v>36087.952173913043</v>
      </c>
      <c r="Y153" s="56">
        <v>19044.26086956522</v>
      </c>
      <c r="Z153" s="56">
        <v>6478.8652173913033</v>
      </c>
      <c r="AA153" s="56">
        <v>5216.3999999999996</v>
      </c>
      <c r="AB153" s="56">
        <v>43865.165217391303</v>
      </c>
      <c r="AC153" s="56">
        <v>40114.200000000004</v>
      </c>
      <c r="AD153" s="56">
        <v>522150.66521739122</v>
      </c>
      <c r="AR153" s="57" t="s">
        <v>11</v>
      </c>
      <c r="AS153" s="56">
        <v>373552.35375494068</v>
      </c>
      <c r="AT153" s="56">
        <v>99781.897035573114</v>
      </c>
      <c r="AU153" s="56">
        <v>1886393.5300395256</v>
      </c>
      <c r="AV153" s="56">
        <v>314797.23144372791</v>
      </c>
      <c r="AW153" s="56">
        <v>94192.536602870809</v>
      </c>
      <c r="AX153" s="56">
        <v>1625954.3597045974</v>
      </c>
      <c r="AY153" s="56">
        <v>4394671.9085812354</v>
      </c>
      <c r="AZ153"/>
      <c r="BA153"/>
      <c r="BC153" s="56"/>
    </row>
    <row r="154" spans="2:55" x14ac:dyDescent="0.35">
      <c r="B154" s="57"/>
      <c r="M154" s="56"/>
      <c r="N154" s="56"/>
      <c r="O154" s="56"/>
      <c r="P154" s="56"/>
      <c r="Q154" s="56"/>
      <c r="R154" s="56"/>
      <c r="S154" s="56"/>
      <c r="T154" s="56"/>
      <c r="X154" s="182"/>
      <c r="Y154" s="11"/>
      <c r="AR154" s="57"/>
      <c r="AS154" s="56"/>
      <c r="AT154" s="56"/>
      <c r="AU154" s="56"/>
      <c r="AV154" s="56"/>
      <c r="AW154" s="56"/>
      <c r="AX154" s="56"/>
      <c r="AY154" s="56"/>
      <c r="AZ154" s="182"/>
      <c r="BA154" s="182"/>
      <c r="BC154" s="56"/>
    </row>
    <row r="155" spans="2:55" x14ac:dyDescent="0.35">
      <c r="B155" s="57"/>
      <c r="M155" s="56"/>
      <c r="N155" s="56"/>
      <c r="O155" s="56"/>
      <c r="P155" s="56"/>
      <c r="Q155" s="56"/>
      <c r="R155" s="56"/>
      <c r="S155" s="56"/>
      <c r="T155" s="56"/>
      <c r="X155" s="182"/>
      <c r="Y155" s="11"/>
      <c r="AR155" s="57"/>
      <c r="AS155" s="56"/>
      <c r="AT155" s="56"/>
      <c r="AU155" s="56"/>
      <c r="AV155" s="56"/>
      <c r="AW155" s="56"/>
      <c r="AX155" s="56"/>
      <c r="AY155" s="56"/>
      <c r="AZ155" s="182"/>
      <c r="BA155" s="182"/>
      <c r="BC155" s="56"/>
    </row>
    <row r="156" spans="2:55" x14ac:dyDescent="0.35">
      <c r="B156" s="57"/>
      <c r="M156" s="56"/>
      <c r="N156" s="56"/>
      <c r="O156" s="56"/>
      <c r="P156" s="56"/>
      <c r="Q156" s="56"/>
      <c r="R156" s="56"/>
      <c r="S156" s="56"/>
      <c r="T156" s="56"/>
      <c r="X156" s="182"/>
      <c r="Y156" s="11"/>
      <c r="AR156" s="57"/>
      <c r="AS156" s="56"/>
      <c r="AT156" s="56"/>
      <c r="AU156" s="56"/>
      <c r="AV156" s="56"/>
      <c r="AW156" s="56"/>
      <c r="AX156" s="56"/>
      <c r="AY156" s="56"/>
      <c r="AZ156" s="182"/>
      <c r="BA156" s="182"/>
      <c r="BC156" s="56"/>
    </row>
    <row r="157" spans="2:55" x14ac:dyDescent="0.35">
      <c r="B157" s="57"/>
      <c r="M157" s="56"/>
      <c r="N157" s="56"/>
      <c r="O157" s="56"/>
      <c r="P157" s="56"/>
      <c r="Q157" s="56"/>
      <c r="R157" s="56"/>
      <c r="S157" s="56"/>
      <c r="T157" s="56"/>
      <c r="X157" s="182"/>
      <c r="Y157" s="11"/>
      <c r="AR157" s="57"/>
      <c r="AS157" s="56"/>
      <c r="AT157" s="56"/>
      <c r="AU157" s="56"/>
      <c r="AV157" s="56"/>
      <c r="AW157" s="56"/>
      <c r="AX157" s="56"/>
      <c r="AY157" s="56"/>
      <c r="AZ157" s="182"/>
      <c r="BA157" s="182"/>
      <c r="BC157" s="56"/>
    </row>
    <row r="158" spans="2:55" x14ac:dyDescent="0.35">
      <c r="B158" s="57"/>
      <c r="M158" s="56"/>
      <c r="N158" s="56"/>
      <c r="O158" s="56"/>
      <c r="P158" s="56"/>
      <c r="Q158" s="56"/>
      <c r="R158" s="56"/>
      <c r="S158" s="56"/>
      <c r="T158" s="56"/>
      <c r="X158" s="182"/>
      <c r="Y158" s="11"/>
      <c r="AR158" s="57"/>
      <c r="AS158" s="56"/>
      <c r="AT158" s="56"/>
      <c r="AU158" s="56"/>
      <c r="AV158" s="56"/>
      <c r="AW158" s="56"/>
      <c r="AX158" s="56"/>
      <c r="AY158" s="56"/>
      <c r="AZ158" s="182"/>
      <c r="BA158" s="182"/>
      <c r="BC158" s="56"/>
    </row>
    <row r="159" spans="2:55" x14ac:dyDescent="0.35">
      <c r="B159" s="57"/>
      <c r="M159" s="56"/>
      <c r="N159" s="56"/>
      <c r="O159" s="56"/>
      <c r="P159" s="56"/>
      <c r="Q159" s="56"/>
      <c r="R159" s="56"/>
      <c r="S159" s="56"/>
      <c r="T159" s="56"/>
      <c r="X159" s="182"/>
      <c r="Y159" s="11"/>
      <c r="AR159" s="57"/>
      <c r="AS159" s="56"/>
      <c r="AT159" s="56"/>
      <c r="AU159" s="56"/>
      <c r="AV159" s="56"/>
      <c r="AW159" s="56"/>
      <c r="AX159" s="56"/>
      <c r="AY159" s="56"/>
      <c r="AZ159" s="182"/>
      <c r="BA159" s="182"/>
      <c r="BC159" s="56"/>
    </row>
    <row r="160" spans="2:55" x14ac:dyDescent="0.35">
      <c r="C160" s="11"/>
      <c r="D160" s="11"/>
      <c r="E160" s="11"/>
      <c r="F160" s="11"/>
      <c r="G160" s="11"/>
      <c r="H160" s="11"/>
      <c r="I160" s="11"/>
      <c r="J160" s="11"/>
      <c r="K160" s="11"/>
      <c r="L160" s="11"/>
      <c r="W160" s="11"/>
      <c r="X160" s="11"/>
      <c r="Y160" s="11"/>
      <c r="AZ160" s="56"/>
      <c r="BC160" s="56"/>
    </row>
    <row r="161" spans="1:55" x14ac:dyDescent="0.35">
      <c r="C161" s="11"/>
      <c r="D161" s="11"/>
      <c r="E161" s="11"/>
      <c r="F161" s="11"/>
      <c r="G161" s="11"/>
      <c r="H161" s="11"/>
      <c r="K161" s="102" t="s">
        <v>132</v>
      </c>
      <c r="L161" s="103"/>
      <c r="M161" s="103"/>
      <c r="N161" s="103"/>
      <c r="O161" s="103"/>
      <c r="Q161" s="103"/>
      <c r="T161" s="102" t="s">
        <v>133</v>
      </c>
      <c r="U161" s="103"/>
      <c r="V161" s="103"/>
      <c r="W161" s="103"/>
      <c r="X161" s="103"/>
      <c r="Y161" s="119"/>
      <c r="Z161" s="11"/>
      <c r="AZ161" s="56"/>
      <c r="BA161" s="56"/>
      <c r="BB161" s="56"/>
      <c r="BC161" s="56"/>
    </row>
    <row r="162" spans="1:55" x14ac:dyDescent="0.35">
      <c r="C162" s="59" t="s">
        <v>105</v>
      </c>
      <c r="D162" s="59" t="s">
        <v>106</v>
      </c>
      <c r="E162" s="59" t="s">
        <v>107</v>
      </c>
      <c r="F162" s="59" t="s">
        <v>108</v>
      </c>
      <c r="G162" s="59" t="s">
        <v>109</v>
      </c>
      <c r="H162" s="59" t="s">
        <v>198</v>
      </c>
      <c r="I162" s="59" t="s">
        <v>169</v>
      </c>
      <c r="K162" s="120" t="s">
        <v>105</v>
      </c>
      <c r="L162" s="120" t="s">
        <v>106</v>
      </c>
      <c r="M162" s="120" t="s">
        <v>107</v>
      </c>
      <c r="N162" s="120" t="s">
        <v>108</v>
      </c>
      <c r="O162" s="120" t="s">
        <v>109</v>
      </c>
      <c r="P162" s="66" t="s">
        <v>198</v>
      </c>
      <c r="Q162" s="120" t="s">
        <v>169</v>
      </c>
      <c r="T162" s="120" t="s">
        <v>105</v>
      </c>
      <c r="U162" s="120" t="s">
        <v>106</v>
      </c>
      <c r="V162" s="120" t="s">
        <v>107</v>
      </c>
      <c r="W162" s="120" t="s">
        <v>108</v>
      </c>
      <c r="X162" s="120" t="s">
        <v>109</v>
      </c>
      <c r="Y162" s="66" t="s">
        <v>198</v>
      </c>
      <c r="Z162" s="120" t="s">
        <v>169</v>
      </c>
      <c r="AS162" s="60" t="s">
        <v>197</v>
      </c>
      <c r="AT162" s="60" t="s">
        <v>109</v>
      </c>
      <c r="AU162" s="60" t="s">
        <v>110</v>
      </c>
      <c r="AV162" s="56"/>
      <c r="AZ162" s="56"/>
      <c r="BA162" s="56"/>
      <c r="BB162" s="56"/>
      <c r="BC162" s="56"/>
    </row>
    <row r="163" spans="1:55" x14ac:dyDescent="0.35">
      <c r="A163" s="213">
        <v>2020</v>
      </c>
      <c r="B163" s="11" t="s">
        <v>84</v>
      </c>
      <c r="C163" s="61">
        <f t="shared" ref="C163:I163" si="0">J141/C141</f>
        <v>1.1288477537437611</v>
      </c>
      <c r="D163" s="61">
        <f t="shared" si="0"/>
        <v>1.13826758845059</v>
      </c>
      <c r="E163" s="61">
        <f t="shared" si="0"/>
        <v>1.0753993610223644</v>
      </c>
      <c r="F163" s="61">
        <f t="shared" si="0"/>
        <v>1.0808080808080807</v>
      </c>
      <c r="G163" s="61">
        <f t="shared" si="0"/>
        <v>1.1510939865143799</v>
      </c>
      <c r="H163" s="61">
        <f t="shared" si="0"/>
        <v>1.104035542391707</v>
      </c>
      <c r="I163" s="61">
        <f t="shared" si="0"/>
        <v>1.0419713306068485</v>
      </c>
      <c r="K163" s="105">
        <f t="shared" ref="K163:K174" si="1">C163-(J141/(J141+(C141+1)*_xlfn.F.INV(0.975,2*C141+2,2*J141)))/(1-(J141/(J141+(C141+1)*_xlfn.F.INV(0.975,2*C141+2,2*J141))))</f>
        <v>3.1378778799903362E-2</v>
      </c>
      <c r="L163" s="105">
        <f t="shared" ref="L163:L174" si="2">D163-(K141/(K141+(D141+1)*_xlfn.F.INV(0.975,2*D141+2,2*K141)))/(1-(K141/(K141+(D141+1)*_xlfn.F.INV(0.975,2*D141+2,2*K141))))</f>
        <v>4.3971357436621838E-2</v>
      </c>
      <c r="M163" s="105">
        <f t="shared" ref="M163:M174" si="3">E163-(L141/(L141+(E141+1)*_xlfn.F.INV(0.975,2*E141+2,2*L141)))/(1-(L141/(L141+(E141+1)*_xlfn.F.INV(0.975,2*E141+2,2*L141))))</f>
        <v>7.3786767560843902E-2</v>
      </c>
      <c r="N163" s="105">
        <f t="shared" ref="N163:N174" si="4">F163-(M141/(M141+(F141+1)*_xlfn.F.INV(0.975,2*F141+2,2*M141)))/(1-(M141/(M141+(F141+1)*_xlfn.F.INV(0.975,2*F141+2,2*M141))))</f>
        <v>8.1456107283448653E-2</v>
      </c>
      <c r="O163" s="105">
        <f t="shared" ref="O163:O174" si="5">G163-(N141/(N141+(G141+1)*_xlfn.F.INV(0.975,2*G141+2,2*N141)))/(1-(N141/(N141+(G141+1)*_xlfn.F.INV(0.975,2*G141+2,2*N141))))</f>
        <v>3.6581705654475272E-2</v>
      </c>
      <c r="P163" s="105">
        <f t="shared" ref="P163:P174" si="6">H163-(O141/(O141+(H141+1)*_xlfn.F.INV(0.975,2*H141+2,2*O141)))/(1-(O141/(O141+(H141+1)*_xlfn.F.INV(0.975,2*H141+2,2*O141))))</f>
        <v>2.9122235086782355E-2</v>
      </c>
      <c r="Q163" s="105">
        <f t="shared" ref="Q163:Q174" si="7">I163-(P141/(P141+(I141+1)*_xlfn.F.INV(0.975,2*I141+2,2*P141)))/(1-(P141/(P141+(I141+1)*_xlfn.F.INV(0.975,2*I141+2,2*P141))))</f>
        <v>7.6571029672531932E-3</v>
      </c>
      <c r="R163" s="105"/>
      <c r="T163" s="105">
        <f t="shared" ref="T163:Z163" si="8">(((J141+1)*_xlfn.F.INV(0.975,2*J141+2,2*C141))/(C141+(J141+1)*_xlfn.F.INV(0.975,2*J141+2,2*C141)))/(1-(((J141+1)*_xlfn.F.INV(0.975,2*J141+2,2*C141))/(C141+(J141+1)*_xlfn.F.INV(0.975,2*J141+2,2*C141))))-C163</f>
        <v>3.2289847023413421E-2</v>
      </c>
      <c r="U163" s="105">
        <f t="shared" si="8"/>
        <v>4.576789161394812E-2</v>
      </c>
      <c r="V163" s="105">
        <f t="shared" si="8"/>
        <v>7.9275656213155798E-2</v>
      </c>
      <c r="W163" s="105">
        <f t="shared" si="8"/>
        <v>8.8166059957248688E-2</v>
      </c>
      <c r="X163" s="105">
        <f t="shared" si="8"/>
        <v>3.7804098106519968E-2</v>
      </c>
      <c r="Y163" s="105">
        <f t="shared" si="8"/>
        <v>2.992118802671162E-2</v>
      </c>
      <c r="Z163" s="105">
        <f t="shared" si="8"/>
        <v>7.7140789980936209E-3</v>
      </c>
      <c r="AR163" s="11" t="s">
        <v>84</v>
      </c>
      <c r="AS163" s="61">
        <f t="shared" ref="AS163:AS174" si="9">AV141/AS141</f>
        <v>1.1158212131961698</v>
      </c>
      <c r="AT163" s="61">
        <f t="shared" ref="AT163:AT174" si="10">AW141/AT141</f>
        <v>1.1510939865143794</v>
      </c>
      <c r="AU163" s="61">
        <f t="shared" ref="AU163:AU174" si="11">AX141/AU141</f>
        <v>1.041971330606849</v>
      </c>
      <c r="AV163" s="56"/>
      <c r="AZ163" s="62"/>
      <c r="BC163" s="56"/>
    </row>
    <row r="164" spans="1:55" x14ac:dyDescent="0.35">
      <c r="A164" s="213"/>
      <c r="B164" s="11" t="s">
        <v>85</v>
      </c>
      <c r="C164" s="61">
        <f t="shared" ref="C164:C174" si="12">J142/C142</f>
        <v>1.1003232758620693</v>
      </c>
      <c r="D164" s="61">
        <f t="shared" ref="D164:D174" si="13">K142/D142</f>
        <v>1.0901856763925735</v>
      </c>
      <c r="E164" s="61">
        <f t="shared" ref="E164:E174" si="14">L142/E142</f>
        <v>1.1096605744125323</v>
      </c>
      <c r="F164" s="61">
        <f t="shared" ref="F164:F174" si="15">M142/F142</f>
        <v>1.1209935897435899</v>
      </c>
      <c r="G164" s="61">
        <f t="shared" ref="G164:G174" si="16">N142/G142</f>
        <v>1.1716121974565838</v>
      </c>
      <c r="H164" s="61">
        <f t="shared" ref="H164:H174" si="17">O142/H142</f>
        <v>1.0953703703703703</v>
      </c>
      <c r="I164" s="61">
        <f t="shared" ref="I164:I174" si="18">P142/I142</f>
        <v>1.0433928608610548</v>
      </c>
      <c r="K164" s="105">
        <f t="shared" si="1"/>
        <v>2.9874334910540812E-2</v>
      </c>
      <c r="L164" s="105">
        <f t="shared" si="2"/>
        <v>4.0660943827510732E-2</v>
      </c>
      <c r="M164" s="105">
        <f t="shared" si="3"/>
        <v>7.2895403490094379E-2</v>
      </c>
      <c r="N164" s="105">
        <f t="shared" si="4"/>
        <v>8.1176430854181136E-2</v>
      </c>
      <c r="O164" s="105">
        <f t="shared" si="5"/>
        <v>3.5266718991423973E-2</v>
      </c>
      <c r="P164" s="105">
        <f t="shared" si="6"/>
        <v>2.7618703356196983E-2</v>
      </c>
      <c r="Q164" s="105">
        <f t="shared" si="7"/>
        <v>7.3385803424970142E-3</v>
      </c>
      <c r="R164" s="105"/>
      <c r="T164" s="105">
        <f t="shared" ref="T164:Z164" si="19">(((J142+1)*_xlfn.F.INV(0.975,2*J142+2,2*C142))/(C142+(J142+1)*_xlfn.F.INV(0.975,2*J142+2,2*C142)))/(1-(((J142+1)*_xlfn.F.INV(0.975,2*J142+2,2*C142))/(C142+(J142+1)*_xlfn.F.INV(0.975,2*J142+2,2*C142))))-C164</f>
        <v>3.0718242912266769E-2</v>
      </c>
      <c r="U164" s="105">
        <f t="shared" si="19"/>
        <v>4.2253820316019874E-2</v>
      </c>
      <c r="V164" s="105">
        <f t="shared" si="19"/>
        <v>7.8092001836595148E-2</v>
      </c>
      <c r="W164" s="105">
        <f t="shared" si="19"/>
        <v>8.7611762812512817E-2</v>
      </c>
      <c r="X164" s="105">
        <f t="shared" si="19"/>
        <v>3.6383399494584134E-2</v>
      </c>
      <c r="Y164" s="105">
        <f t="shared" si="19"/>
        <v>2.8341377868635664E-2</v>
      </c>
      <c r="Z164" s="105">
        <f t="shared" si="19"/>
        <v>7.3908356327625491E-3</v>
      </c>
      <c r="AR164" s="11" t="s">
        <v>85</v>
      </c>
      <c r="AS164" s="61">
        <f t="shared" si="9"/>
        <v>1.0980512229386545</v>
      </c>
      <c r="AT164" s="61">
        <f t="shared" si="10"/>
        <v>1.1716121974565843</v>
      </c>
      <c r="AU164" s="61">
        <f t="shared" si="11"/>
        <v>1.0433928608610548</v>
      </c>
      <c r="AV164" s="61"/>
      <c r="AW164" s="61"/>
      <c r="AX164" s="61"/>
      <c r="AZ164" s="62"/>
      <c r="BC164" s="56"/>
    </row>
    <row r="165" spans="1:55" x14ac:dyDescent="0.35">
      <c r="A165" s="213"/>
      <c r="B165" s="11" t="s">
        <v>48</v>
      </c>
      <c r="C165" s="61">
        <f t="shared" si="12"/>
        <v>0.82472799293510435</v>
      </c>
      <c r="D165" s="61">
        <f t="shared" si="13"/>
        <v>0.88921400464130784</v>
      </c>
      <c r="E165" s="61">
        <f t="shared" si="14"/>
        <v>0.89429360820360215</v>
      </c>
      <c r="F165" s="61">
        <f t="shared" si="15"/>
        <v>1.018888328166679</v>
      </c>
      <c r="G165" s="61">
        <f t="shared" si="16"/>
        <v>1.0165698838606325</v>
      </c>
      <c r="H165" s="61">
        <f t="shared" si="17"/>
        <v>0.87413926177035906</v>
      </c>
      <c r="I165" s="61">
        <f t="shared" si="18"/>
        <v>0.88089898957922641</v>
      </c>
      <c r="K165" s="105">
        <f t="shared" si="1"/>
        <v>2.3114132507558338E-2</v>
      </c>
      <c r="L165" s="105">
        <f t="shared" si="2"/>
        <v>3.4065832411335872E-2</v>
      </c>
      <c r="M165" s="105">
        <f t="shared" si="3"/>
        <v>6.0140982635687568E-2</v>
      </c>
      <c r="N165" s="105">
        <f t="shared" si="4"/>
        <v>7.6904270087524651E-2</v>
      </c>
      <c r="O165" s="105">
        <f t="shared" si="5"/>
        <v>3.0692721856017458E-2</v>
      </c>
      <c r="P165" s="105">
        <f t="shared" si="6"/>
        <v>2.2671507667393564E-2</v>
      </c>
      <c r="Q165" s="105">
        <f t="shared" si="7"/>
        <v>6.3315105332215627E-3</v>
      </c>
      <c r="R165" s="105"/>
      <c r="T165" s="105">
        <f t="shared" ref="T165:Z165" si="20">(((J143+1)*_xlfn.F.INV(0.975,2*J143+2,2*C143))/(C143+(J143+1)*_xlfn.F.INV(0.975,2*J143+2,2*C143)))/(1-(((J143+1)*_xlfn.F.INV(0.975,2*J143+2,2*C143))/(C143+(J143+1)*_xlfn.F.INV(0.975,2*J143+2,2*C143))))-C165</f>
        <v>2.3764266011901292E-2</v>
      </c>
      <c r="U165" s="105">
        <f t="shared" si="20"/>
        <v>3.5402280548351039E-2</v>
      </c>
      <c r="V165" s="105">
        <f t="shared" si="20"/>
        <v>6.4411917882596037E-2</v>
      </c>
      <c r="W165" s="105">
        <f t="shared" si="20"/>
        <v>8.3198344515998723E-2</v>
      </c>
      <c r="X165" s="105">
        <f t="shared" si="20"/>
        <v>3.165025994974946E-2</v>
      </c>
      <c r="Y165" s="105">
        <f t="shared" si="20"/>
        <v>2.3264833930660811E-2</v>
      </c>
      <c r="Z165" s="105">
        <f t="shared" si="20"/>
        <v>6.3766259462234576E-3</v>
      </c>
      <c r="AR165" s="11" t="s">
        <v>48</v>
      </c>
      <c r="AS165" s="61">
        <f t="shared" si="9"/>
        <v>0.86686708999985296</v>
      </c>
      <c r="AT165" s="61">
        <f t="shared" si="10"/>
        <v>1.0165698838606327</v>
      </c>
      <c r="AU165" s="61">
        <f t="shared" si="11"/>
        <v>0.88089898957922652</v>
      </c>
      <c r="AV165" s="61"/>
      <c r="AW165" s="61"/>
      <c r="AX165" s="61"/>
      <c r="AZ165" s="62"/>
      <c r="BC165" s="56"/>
    </row>
    <row r="166" spans="1:55" x14ac:dyDescent="0.35">
      <c r="A166" s="213"/>
      <c r="B166" s="11" t="s">
        <v>49</v>
      </c>
      <c r="C166" s="61">
        <f t="shared" si="12"/>
        <v>0.3575305915907625</v>
      </c>
      <c r="D166" s="61">
        <f t="shared" si="13"/>
        <v>0.40526976160602246</v>
      </c>
      <c r="E166" s="61">
        <f t="shared" si="14"/>
        <v>0.41005917159763317</v>
      </c>
      <c r="F166" s="61">
        <f t="shared" si="15"/>
        <v>0.44150641025641046</v>
      </c>
      <c r="G166" s="61">
        <f t="shared" si="16"/>
        <v>0.47384768294198049</v>
      </c>
      <c r="H166" s="61">
        <f t="shared" si="17"/>
        <v>0.39231997311150324</v>
      </c>
      <c r="I166" s="61">
        <f t="shared" si="18"/>
        <v>0.40891866589393627</v>
      </c>
      <c r="K166" s="105">
        <f t="shared" si="1"/>
        <v>1.2640013565211439E-2</v>
      </c>
      <c r="L166" s="105">
        <f t="shared" si="2"/>
        <v>1.9033643981463233E-2</v>
      </c>
      <c r="M166" s="105">
        <f t="shared" si="3"/>
        <v>3.4414892180771539E-2</v>
      </c>
      <c r="N166" s="105">
        <f t="shared" si="4"/>
        <v>4.1843649333435651E-2</v>
      </c>
      <c r="O166" s="105">
        <f t="shared" si="5"/>
        <v>1.7599403229498989E-2</v>
      </c>
      <c r="P166" s="105">
        <f t="shared" si="6"/>
        <v>1.2823771563554187E-2</v>
      </c>
      <c r="Q166" s="105">
        <f t="shared" si="7"/>
        <v>3.6534296709354042E-3</v>
      </c>
      <c r="R166" s="105"/>
      <c r="T166" s="105">
        <f t="shared" ref="T166:Z166" si="21">(((J144+1)*_xlfn.F.INV(0.975,2*J144+2,2*C144))/(C144+(J144+1)*_xlfn.F.INV(0.975,2*J144+2,2*C144)))/(1-(((J144+1)*_xlfn.F.INV(0.975,2*J144+2,2*C144))/(C144+(J144+1)*_xlfn.F.INV(0.975,2*J144+2,2*C144))))-C166</f>
        <v>1.3046937649458135E-2</v>
      </c>
      <c r="U166" s="105">
        <f t="shared" si="21"/>
        <v>1.9868195755895879E-2</v>
      </c>
      <c r="V166" s="105">
        <f t="shared" si="21"/>
        <v>3.7208334748219996E-2</v>
      </c>
      <c r="W166" s="105">
        <f t="shared" si="21"/>
        <v>4.5755900333398047E-2</v>
      </c>
      <c r="X166" s="105">
        <f t="shared" si="21"/>
        <v>1.8215827743627788E-2</v>
      </c>
      <c r="Y166" s="105">
        <f t="shared" si="21"/>
        <v>1.3208648576852777E-2</v>
      </c>
      <c r="Z166" s="105">
        <f t="shared" si="21"/>
        <v>3.6829224770936198E-3</v>
      </c>
      <c r="AR166" s="11" t="s">
        <v>49</v>
      </c>
      <c r="AS166" s="61">
        <f t="shared" si="9"/>
        <v>0.38546361108447635</v>
      </c>
      <c r="AT166" s="61">
        <f t="shared" si="10"/>
        <v>0.47384768294198037</v>
      </c>
      <c r="AU166" s="61">
        <f t="shared" si="11"/>
        <v>0.40891866589393644</v>
      </c>
      <c r="AV166" s="61"/>
      <c r="AW166" s="61"/>
      <c r="AX166" s="61"/>
      <c r="AZ166" s="62"/>
      <c r="BC166" s="56"/>
    </row>
    <row r="167" spans="1:55" x14ac:dyDescent="0.35">
      <c r="A167" s="213"/>
      <c r="B167" s="11" t="s">
        <v>46</v>
      </c>
      <c r="C167" s="61">
        <f t="shared" si="12"/>
        <v>0.47709493422866861</v>
      </c>
      <c r="D167" s="61">
        <f t="shared" si="13"/>
        <v>0.5204490325492187</v>
      </c>
      <c r="E167" s="61">
        <f t="shared" si="14"/>
        <v>0.55360054138853854</v>
      </c>
      <c r="F167" s="61">
        <f t="shared" si="15"/>
        <v>0.57706912743456762</v>
      </c>
      <c r="G167" s="61">
        <f t="shared" si="16"/>
        <v>0.66900669578985528</v>
      </c>
      <c r="H167" s="61">
        <f t="shared" si="17"/>
        <v>0.56216206826166837</v>
      </c>
      <c r="I167" s="61">
        <f t="shared" si="18"/>
        <v>0.59436714450062922</v>
      </c>
      <c r="K167" s="105">
        <f t="shared" si="1"/>
        <v>1.5605197839195895E-2</v>
      </c>
      <c r="L167" s="105">
        <f t="shared" si="2"/>
        <v>2.2959693496638567E-2</v>
      </c>
      <c r="M167" s="105">
        <f t="shared" si="3"/>
        <v>4.278657174986944E-2</v>
      </c>
      <c r="N167" s="105">
        <f t="shared" si="4"/>
        <v>5.0514327191480302E-2</v>
      </c>
      <c r="O167" s="105">
        <f t="shared" si="5"/>
        <v>2.2498071342071158E-2</v>
      </c>
      <c r="P167" s="105">
        <f t="shared" si="6"/>
        <v>1.65189220885954E-2</v>
      </c>
      <c r="Q167" s="105">
        <f t="shared" si="7"/>
        <v>4.7531234561819513E-3</v>
      </c>
      <c r="R167" s="105"/>
      <c r="T167" s="105">
        <f t="shared" ref="T167:Z167" si="22">(((J145+1)*_xlfn.F.INV(0.975,2*J145+2,2*C145))/(C145+(J145+1)*_xlfn.F.INV(0.975,2*J145+2,2*C145)))/(1-(((J145+1)*_xlfn.F.INV(0.975,2*J145+2,2*C145))/(C145+(J145+1)*_xlfn.F.INV(0.975,2*J145+2,2*C145))))-C167</f>
        <v>1.6084989558552476E-2</v>
      </c>
      <c r="U167" s="105">
        <f t="shared" si="22"/>
        <v>2.3932367633047957E-2</v>
      </c>
      <c r="V167" s="105">
        <f t="shared" si="22"/>
        <v>4.6091192058851149E-2</v>
      </c>
      <c r="W167" s="105">
        <f t="shared" si="22"/>
        <v>5.500286135227106E-2</v>
      </c>
      <c r="X167" s="105">
        <f t="shared" si="22"/>
        <v>2.3241075752042928E-2</v>
      </c>
      <c r="Y167" s="105">
        <f t="shared" si="22"/>
        <v>1.6983205054199146E-2</v>
      </c>
      <c r="Z167" s="105">
        <f t="shared" si="22"/>
        <v>4.7890134367027937E-3</v>
      </c>
      <c r="AR167" s="11" t="s">
        <v>46</v>
      </c>
      <c r="AS167" s="61">
        <f t="shared" si="9"/>
        <v>0.52562616187258893</v>
      </c>
      <c r="AT167" s="61">
        <f t="shared" si="10"/>
        <v>0.66900669578985528</v>
      </c>
      <c r="AU167" s="61">
        <f t="shared" si="11"/>
        <v>0.59436714450062922</v>
      </c>
      <c r="AV167" s="61"/>
      <c r="AW167" s="61"/>
      <c r="AX167" s="61"/>
      <c r="AZ167" s="62"/>
      <c r="BC167" s="56"/>
    </row>
    <row r="168" spans="1:55" x14ac:dyDescent="0.35">
      <c r="A168" s="213"/>
      <c r="B168" s="11" t="s">
        <v>64</v>
      </c>
      <c r="C168" s="61">
        <f t="shared" si="12"/>
        <v>0.63639778703640448</v>
      </c>
      <c r="D168" s="61">
        <f t="shared" si="13"/>
        <v>0.65953654188948296</v>
      </c>
      <c r="E168" s="61">
        <f t="shared" si="14"/>
        <v>0.76863051111978153</v>
      </c>
      <c r="F168" s="61">
        <f t="shared" si="15"/>
        <v>0.68303168989667862</v>
      </c>
      <c r="G168" s="61">
        <f t="shared" si="16"/>
        <v>0.77577665734604495</v>
      </c>
      <c r="H168" s="61">
        <f t="shared" si="17"/>
        <v>0.67392768749858067</v>
      </c>
      <c r="I168" s="61">
        <f t="shared" si="18"/>
        <v>0.72815841083064481</v>
      </c>
      <c r="K168" s="105">
        <f t="shared" si="1"/>
        <v>1.8724154490641354E-2</v>
      </c>
      <c r="L168" s="105">
        <f t="shared" si="2"/>
        <v>2.6831408369124343E-2</v>
      </c>
      <c r="M168" s="105">
        <f t="shared" si="3"/>
        <v>5.3831449895842209E-2</v>
      </c>
      <c r="N168" s="105">
        <f t="shared" si="4"/>
        <v>5.5027785394781703E-2</v>
      </c>
      <c r="O168" s="105">
        <f t="shared" si="5"/>
        <v>2.4427202165176909E-2</v>
      </c>
      <c r="P168" s="105">
        <f t="shared" si="6"/>
        <v>1.8361254956953066E-2</v>
      </c>
      <c r="Q168" s="105">
        <f t="shared" si="7"/>
        <v>5.4575053294839693E-3</v>
      </c>
      <c r="R168" s="105"/>
      <c r="T168" s="105">
        <f t="shared" ref="T168:Z168" si="23">(((J146+1)*_xlfn.F.INV(0.975,2*J146+2,2*C146))/(C146+(J146+1)*_xlfn.F.INV(0.975,2*J146+2,2*C146)))/(1-(((J146+1)*_xlfn.F.INV(0.975,2*J146+2,2*C146))/(C146+(J146+1)*_xlfn.F.INV(0.975,2*J146+2,2*C146))))-C168</f>
        <v>1.9259524177799192E-2</v>
      </c>
      <c r="U168" s="105">
        <f t="shared" si="23"/>
        <v>2.7908743766978161E-2</v>
      </c>
      <c r="V168" s="105">
        <f t="shared" si="23"/>
        <v>5.7742411449474451E-2</v>
      </c>
      <c r="W168" s="105">
        <f t="shared" si="23"/>
        <v>5.9601612555529537E-2</v>
      </c>
      <c r="X168" s="105">
        <f t="shared" si="23"/>
        <v>2.5195645838874348E-2</v>
      </c>
      <c r="Y168" s="105">
        <f t="shared" si="23"/>
        <v>1.8849976823973269E-2</v>
      </c>
      <c r="Z168" s="105">
        <f t="shared" si="23"/>
        <v>5.4971046652948496E-3</v>
      </c>
      <c r="AR168" s="11" t="s">
        <v>64</v>
      </c>
      <c r="AS168" s="61">
        <f t="shared" si="9"/>
        <v>0.66389700859336775</v>
      </c>
      <c r="AT168" s="61">
        <f t="shared" si="10"/>
        <v>0.77577665734604495</v>
      </c>
      <c r="AU168" s="61">
        <f t="shared" si="11"/>
        <v>0.7281584108306447</v>
      </c>
      <c r="AV168" s="61"/>
      <c r="AW168" s="61"/>
      <c r="AX168" s="61"/>
      <c r="AZ168" s="62"/>
      <c r="BC168" s="56"/>
    </row>
    <row r="169" spans="1:55" x14ac:dyDescent="0.35">
      <c r="A169" s="213"/>
      <c r="B169" s="11" t="s">
        <v>83</v>
      </c>
      <c r="C169" s="61">
        <f t="shared" si="12"/>
        <v>0.72461563100576531</v>
      </c>
      <c r="D169" s="61">
        <f t="shared" si="13"/>
        <v>0.75354838709677419</v>
      </c>
      <c r="E169" s="61">
        <f t="shared" si="14"/>
        <v>0.85375067458175946</v>
      </c>
      <c r="F169" s="61">
        <f t="shared" si="15"/>
        <v>0.76802096985583224</v>
      </c>
      <c r="G169" s="61">
        <f t="shared" si="16"/>
        <v>0.86384976525821588</v>
      </c>
      <c r="H169" s="61">
        <f t="shared" si="17"/>
        <v>0.75677095055893173</v>
      </c>
      <c r="I169" s="61">
        <f t="shared" si="18"/>
        <v>0.81728451087727272</v>
      </c>
      <c r="K169" s="105">
        <f t="shared" si="1"/>
        <v>2.0316185371773487E-2</v>
      </c>
      <c r="L169" s="105">
        <f t="shared" si="2"/>
        <v>2.9527735843223213E-2</v>
      </c>
      <c r="M169" s="105">
        <f t="shared" si="3"/>
        <v>5.8448183209625637E-2</v>
      </c>
      <c r="N169" s="105">
        <f t="shared" si="4"/>
        <v>5.9479829096919734E-2</v>
      </c>
      <c r="O169" s="105">
        <f t="shared" si="5"/>
        <v>2.6584607422127537E-2</v>
      </c>
      <c r="P169" s="105">
        <f t="shared" si="6"/>
        <v>2.0290617534179711E-2</v>
      </c>
      <c r="Q169" s="105">
        <f t="shared" si="7"/>
        <v>5.9382938384345829E-3</v>
      </c>
      <c r="R169" s="105"/>
      <c r="T169" s="105">
        <f t="shared" ref="T169:Z169" si="24">(((J147+1)*_xlfn.F.INV(0.975,2*J147+2,2*C147))/(C147+(J147+1)*_xlfn.F.INV(0.975,2*J147+2,2*C147)))/(1-(((J147+1)*_xlfn.F.INV(0.975,2*J147+2,2*C147))/(C147+(J147+1)*_xlfn.F.INV(0.975,2*J147+2,2*C147))))-C169</f>
        <v>2.0878336119294572E-2</v>
      </c>
      <c r="U169" s="105">
        <f t="shared" si="24"/>
        <v>3.0688146950885287E-2</v>
      </c>
      <c r="V169" s="105">
        <f t="shared" si="24"/>
        <v>6.265235379893308E-2</v>
      </c>
      <c r="W169" s="105">
        <f t="shared" si="24"/>
        <v>6.4295003166522813E-2</v>
      </c>
      <c r="X169" s="105">
        <f t="shared" si="24"/>
        <v>2.7412895530530057E-2</v>
      </c>
      <c r="Y169" s="105">
        <f t="shared" si="24"/>
        <v>2.0829909121674595E-2</v>
      </c>
      <c r="Z169" s="105">
        <f t="shared" si="24"/>
        <v>5.9806693517063803E-3</v>
      </c>
      <c r="AR169" s="11" t="s">
        <v>83</v>
      </c>
      <c r="AS169" s="61">
        <f t="shared" si="9"/>
        <v>0.75042377669793281</v>
      </c>
      <c r="AT169" s="61">
        <f t="shared" si="10"/>
        <v>0.86384976525821566</v>
      </c>
      <c r="AU169" s="61">
        <f t="shared" si="11"/>
        <v>0.81728451087727283</v>
      </c>
      <c r="AV169" s="61"/>
      <c r="AW169" s="61"/>
      <c r="AX169" s="61"/>
      <c r="AZ169" s="62"/>
      <c r="BC169" s="56"/>
    </row>
    <row r="170" spans="1:55" x14ac:dyDescent="0.35">
      <c r="A170" s="213"/>
      <c r="B170" s="11" t="s">
        <v>86</v>
      </c>
      <c r="C170" s="61">
        <f t="shared" si="12"/>
        <v>0.88673393471589335</v>
      </c>
      <c r="D170" s="61">
        <f t="shared" si="13"/>
        <v>0.88475164678654117</v>
      </c>
      <c r="E170" s="61">
        <f t="shared" si="14"/>
        <v>0.94086021505376294</v>
      </c>
      <c r="F170" s="61">
        <f t="shared" si="15"/>
        <v>0.92297721916732112</v>
      </c>
      <c r="G170" s="61">
        <f t="shared" si="16"/>
        <v>0.95148601398601396</v>
      </c>
      <c r="H170" s="61">
        <f t="shared" si="17"/>
        <v>0.87425729442970845</v>
      </c>
      <c r="I170" s="61">
        <f t="shared" si="18"/>
        <v>0.89291323113001608</v>
      </c>
      <c r="K170" s="105">
        <f t="shared" si="1"/>
        <v>2.4203991190232199E-2</v>
      </c>
      <c r="L170" s="105">
        <f t="shared" si="2"/>
        <v>3.3305340990259835E-2</v>
      </c>
      <c r="M170" s="105">
        <f t="shared" si="3"/>
        <v>6.3120677261608304E-2</v>
      </c>
      <c r="N170" s="105">
        <f t="shared" si="4"/>
        <v>7.1092012834288232E-2</v>
      </c>
      <c r="O170" s="105">
        <f t="shared" si="5"/>
        <v>2.8513727802334854E-2</v>
      </c>
      <c r="P170" s="105">
        <f t="shared" si="6"/>
        <v>2.33619459838601E-2</v>
      </c>
      <c r="Q170" s="105">
        <f t="shared" si="7"/>
        <v>6.3471943926663998E-3</v>
      </c>
      <c r="R170" s="105"/>
      <c r="T170" s="105">
        <f t="shared" ref="T170:Z170" si="25">(((J148+1)*_xlfn.F.INV(0.975,2*J148+2,2*C148))/(C148+(J148+1)*_xlfn.F.INV(0.975,2*J148+2,2*C148)))/(1-(((J148+1)*_xlfn.F.INV(0.975,2*J148+2,2*C148))/(C148+(J148+1)*_xlfn.F.INV(0.975,2*J148+2,2*C148))))-C170</f>
        <v>2.4872787541883379E-2</v>
      </c>
      <c r="U170" s="105">
        <f t="shared" si="25"/>
        <v>3.4587507940922579E-2</v>
      </c>
      <c r="V170" s="105">
        <f t="shared" si="25"/>
        <v>6.7622286801959919E-2</v>
      </c>
      <c r="W170" s="105">
        <f t="shared" si="25"/>
        <v>7.6959489209275311E-2</v>
      </c>
      <c r="X170" s="105">
        <f t="shared" si="25"/>
        <v>2.9388996577525583E-2</v>
      </c>
      <c r="Y170" s="105">
        <f t="shared" si="25"/>
        <v>2.3992385297523233E-2</v>
      </c>
      <c r="Z170" s="105">
        <f t="shared" si="25"/>
        <v>6.3919963195785412E-3</v>
      </c>
      <c r="AR170" s="11" t="s">
        <v>86</v>
      </c>
      <c r="AS170" s="61">
        <f t="shared" si="9"/>
        <v>0.88622783818199513</v>
      </c>
      <c r="AT170" s="61">
        <f t="shared" si="10"/>
        <v>0.95148601398601396</v>
      </c>
      <c r="AU170" s="61">
        <f t="shared" si="11"/>
        <v>0.89291323113001608</v>
      </c>
      <c r="AV170" s="61"/>
      <c r="AW170" s="61"/>
      <c r="AX170" s="61"/>
      <c r="AZ170" s="62"/>
      <c r="BC170" s="56"/>
    </row>
    <row r="171" spans="1:55" x14ac:dyDescent="0.35">
      <c r="A171" s="213"/>
      <c r="B171" s="11" t="s">
        <v>20</v>
      </c>
      <c r="C171" s="61">
        <f t="shared" si="12"/>
        <v>0.95065230700249204</v>
      </c>
      <c r="D171" s="61">
        <f t="shared" si="13"/>
        <v>0.985125462772522</v>
      </c>
      <c r="E171" s="61">
        <f t="shared" si="14"/>
        <v>1.0389060092449922</v>
      </c>
      <c r="F171" s="61">
        <f t="shared" si="15"/>
        <v>0.98718568665377182</v>
      </c>
      <c r="G171" s="61">
        <f t="shared" si="16"/>
        <v>1.0717926932880206</v>
      </c>
      <c r="H171" s="61">
        <f t="shared" si="17"/>
        <v>0.94503224815724773</v>
      </c>
      <c r="I171" s="61">
        <f t="shared" si="18"/>
        <v>0.98140757857607197</v>
      </c>
      <c r="K171" s="105">
        <f t="shared" si="1"/>
        <v>2.573390349970095E-2</v>
      </c>
      <c r="L171" s="105">
        <f t="shared" si="2"/>
        <v>3.6367598750032593E-2</v>
      </c>
      <c r="M171" s="105">
        <f t="shared" si="3"/>
        <v>6.8434577175872646E-2</v>
      </c>
      <c r="N171" s="105">
        <f t="shared" si="4"/>
        <v>7.355252231399434E-2</v>
      </c>
      <c r="O171" s="105">
        <f t="shared" si="5"/>
        <v>3.1816423191579402E-2</v>
      </c>
      <c r="P171" s="105">
        <f t="shared" si="6"/>
        <v>2.419030505170372E-2</v>
      </c>
      <c r="Q171" s="105">
        <f t="shared" si="7"/>
        <v>6.916079138870157E-3</v>
      </c>
      <c r="R171" s="105"/>
      <c r="T171" s="105">
        <f t="shared" ref="T171:Z171" si="26">(((J149+1)*_xlfn.F.INV(0.975,2*J149+2,2*C149))/(C149+(J149+1)*_xlfn.F.INV(0.975,2*J149+2,2*C149)))/(1-(((J149+1)*_xlfn.F.INV(0.975,2*J149+2,2*C149))/(C149+(J149+1)*_xlfn.F.INV(0.975,2*J149+2,2*C149))))-C171</f>
        <v>2.6445268379265752E-2</v>
      </c>
      <c r="U171" s="105">
        <f t="shared" si="26"/>
        <v>3.7758912742510975E-2</v>
      </c>
      <c r="V171" s="105">
        <f t="shared" si="26"/>
        <v>7.3284894486291607E-2</v>
      </c>
      <c r="W171" s="105">
        <f t="shared" si="26"/>
        <v>7.9463367558240572E-2</v>
      </c>
      <c r="X171" s="105">
        <f t="shared" si="26"/>
        <v>3.2798436761031891E-2</v>
      </c>
      <c r="Y171" s="105">
        <f t="shared" si="26"/>
        <v>2.482120174636282E-2</v>
      </c>
      <c r="Z171" s="105">
        <f t="shared" si="26"/>
        <v>6.9650487330515931E-3</v>
      </c>
      <c r="AR171" s="11" t="s">
        <v>20</v>
      </c>
      <c r="AS171" s="61">
        <f t="shared" si="9"/>
        <v>0.96094495283185566</v>
      </c>
      <c r="AT171" s="61">
        <f t="shared" si="10"/>
        <v>1.0717926932880206</v>
      </c>
      <c r="AU171" s="61">
        <f t="shared" si="11"/>
        <v>0.98140757857607197</v>
      </c>
      <c r="AV171" s="61"/>
      <c r="AW171" s="61"/>
      <c r="AX171" s="61"/>
      <c r="AZ171" s="62"/>
      <c r="BC171" s="56"/>
    </row>
    <row r="172" spans="1:55" x14ac:dyDescent="0.35">
      <c r="A172" s="213"/>
      <c r="B172" s="11" t="s">
        <v>87</v>
      </c>
      <c r="C172" s="61">
        <f t="shared" si="12"/>
        <v>0.94370347514174469</v>
      </c>
      <c r="D172" s="61">
        <f t="shared" si="13"/>
        <v>1.0086232821098844</v>
      </c>
      <c r="E172" s="61">
        <f t="shared" si="14"/>
        <v>1.0534832693362588</v>
      </c>
      <c r="F172" s="61">
        <f t="shared" si="15"/>
        <v>1.0293058184260333</v>
      </c>
      <c r="G172" s="61">
        <f t="shared" si="16"/>
        <v>1.032396046845079</v>
      </c>
      <c r="H172" s="61">
        <f t="shared" si="17"/>
        <v>0.93989408649602835</v>
      </c>
      <c r="I172" s="61">
        <f t="shared" si="18"/>
        <v>0.96528174249220888</v>
      </c>
      <c r="K172" s="105">
        <f t="shared" si="1"/>
        <v>2.5337005086106923E-2</v>
      </c>
      <c r="L172" s="105">
        <f t="shared" si="2"/>
        <v>3.7033100462122381E-2</v>
      </c>
      <c r="M172" s="105">
        <f t="shared" si="3"/>
        <v>6.8914538123848956E-2</v>
      </c>
      <c r="N172" s="105">
        <f t="shared" si="4"/>
        <v>7.4717367346927244E-2</v>
      </c>
      <c r="O172" s="105">
        <f t="shared" si="5"/>
        <v>3.0234104145833163E-2</v>
      </c>
      <c r="P172" s="105">
        <f t="shared" si="6"/>
        <v>2.3713141700069218E-2</v>
      </c>
      <c r="Q172" s="105">
        <f t="shared" si="7"/>
        <v>6.7361089655426643E-3</v>
      </c>
      <c r="R172" s="105"/>
      <c r="T172" s="105">
        <f t="shared" ref="T172:Z172" si="27">(((J150+1)*_xlfn.F.INV(0.975,2*J150+2,2*C150))/(C150+(J150+1)*_xlfn.F.INV(0.975,2*J150+2,2*C150)))/(1-(((J150+1)*_xlfn.F.INV(0.975,2*J150+2,2*C150))/(C150+(J150+1)*_xlfn.F.INV(0.975,2*J150+2,2*C150))))-C172</f>
        <v>2.6030863196830678E-2</v>
      </c>
      <c r="U172" s="105">
        <f t="shared" si="27"/>
        <v>3.8446212563860271E-2</v>
      </c>
      <c r="V172" s="105">
        <f t="shared" si="27"/>
        <v>7.3771927204318688E-2</v>
      </c>
      <c r="W172" s="105">
        <f t="shared" si="27"/>
        <v>8.0588130696121141E-2</v>
      </c>
      <c r="X172" s="105">
        <f t="shared" si="27"/>
        <v>3.1149943843607586E-2</v>
      </c>
      <c r="Y172" s="105">
        <f t="shared" si="27"/>
        <v>2.4322055450750724E-2</v>
      </c>
      <c r="Z172" s="105">
        <f t="shared" si="27"/>
        <v>6.7832384795024625E-3</v>
      </c>
      <c r="AA172" s="105"/>
      <c r="AR172" s="11" t="s">
        <v>87</v>
      </c>
      <c r="AS172" s="61">
        <f t="shared" si="9"/>
        <v>0.96307879419685438</v>
      </c>
      <c r="AT172" s="61">
        <f t="shared" si="10"/>
        <v>1.0323960468450788</v>
      </c>
      <c r="AU172" s="61">
        <f t="shared" si="11"/>
        <v>0.96528174249220944</v>
      </c>
      <c r="AV172" s="61"/>
      <c r="AW172" s="61"/>
      <c r="AX172" s="61"/>
      <c r="AZ172" s="62"/>
      <c r="BC172" s="56"/>
    </row>
    <row r="173" spans="1:55" x14ac:dyDescent="0.35">
      <c r="A173" s="213"/>
      <c r="B173" s="11" t="s">
        <v>88</v>
      </c>
      <c r="C173" s="61">
        <f t="shared" si="12"/>
        <v>0.98695976154992549</v>
      </c>
      <c r="D173" s="61">
        <f t="shared" si="13"/>
        <v>1.0251450676982592</v>
      </c>
      <c r="E173" s="61">
        <f t="shared" si="14"/>
        <v>1.1019219569015726</v>
      </c>
      <c r="F173" s="61">
        <f t="shared" si="15"/>
        <v>1.0411347517730496</v>
      </c>
      <c r="G173" s="61">
        <f t="shared" si="16"/>
        <v>1.115961646926114</v>
      </c>
      <c r="H173" s="61">
        <f t="shared" si="17"/>
        <v>0.96956246036778693</v>
      </c>
      <c r="I173" s="61">
        <f t="shared" si="18"/>
        <v>1.0169353576459539</v>
      </c>
      <c r="K173" s="105">
        <f t="shared" si="1"/>
        <v>2.6227757722024791E-2</v>
      </c>
      <c r="L173" s="105">
        <f t="shared" si="2"/>
        <v>3.6941982662371142E-2</v>
      </c>
      <c r="M173" s="105">
        <f t="shared" si="3"/>
        <v>7.0232280266000258E-2</v>
      </c>
      <c r="N173" s="105">
        <f t="shared" si="4"/>
        <v>7.4037266165281834E-2</v>
      </c>
      <c r="O173" s="105">
        <f t="shared" si="5"/>
        <v>3.1643884702068803E-2</v>
      </c>
      <c r="P173" s="105">
        <f t="shared" si="6"/>
        <v>2.3893436878819507E-2</v>
      </c>
      <c r="Q173" s="105">
        <f t="shared" si="7"/>
        <v>7.0055350554918405E-3</v>
      </c>
      <c r="R173" s="105"/>
      <c r="T173" s="105">
        <f t="shared" ref="T173:Z173" si="28">(((J151+1)*_xlfn.F.INV(0.975,2*J151+2,2*C151))/(C151+(J151+1)*_xlfn.F.INV(0.975,2*J151+2,2*C151)))/(1-(((J151+1)*_xlfn.F.INV(0.975,2*J151+2,2*C151))/(C151+(J151+1)*_xlfn.F.INV(0.975,2*J151+2,2*C151))))-C173</f>
        <v>2.6942570748913042E-2</v>
      </c>
      <c r="U173" s="105">
        <f t="shared" si="28"/>
        <v>3.8327412486798051E-2</v>
      </c>
      <c r="V173" s="105">
        <f t="shared" si="28"/>
        <v>7.5075466883412822E-2</v>
      </c>
      <c r="W173" s="105">
        <f t="shared" si="28"/>
        <v>7.9736170211490265E-2</v>
      </c>
      <c r="X173" s="105">
        <f t="shared" si="28"/>
        <v>3.2580299331910867E-2</v>
      </c>
      <c r="Y173" s="105">
        <f t="shared" si="28"/>
        <v>2.4494758972771535E-2</v>
      </c>
      <c r="Z173" s="105">
        <f t="shared" si="28"/>
        <v>7.0542315276056478E-3</v>
      </c>
      <c r="AR173" s="11" t="s">
        <v>88</v>
      </c>
      <c r="AS173" s="61">
        <f t="shared" si="9"/>
        <v>0.99539886837032887</v>
      </c>
      <c r="AT173" s="61">
        <f t="shared" si="10"/>
        <v>1.115961646926114</v>
      </c>
      <c r="AU173" s="61">
        <f t="shared" si="11"/>
        <v>1.0169353576459539</v>
      </c>
      <c r="AV173" s="61"/>
      <c r="AW173" s="61"/>
      <c r="AZ173" s="56"/>
      <c r="BC173" s="56"/>
    </row>
    <row r="174" spans="1:55" x14ac:dyDescent="0.35">
      <c r="A174" s="213"/>
      <c r="B174" s="11" t="s">
        <v>89</v>
      </c>
      <c r="C174" s="61">
        <f t="shared" si="12"/>
        <v>0.9637112673183863</v>
      </c>
      <c r="D174" s="61">
        <f t="shared" si="13"/>
        <v>1.0711975904059721</v>
      </c>
      <c r="E174" s="61">
        <f t="shared" si="14"/>
        <v>1.0549019607843135</v>
      </c>
      <c r="F174" s="61">
        <f t="shared" si="15"/>
        <v>0.99497520881168733</v>
      </c>
      <c r="G174" s="61">
        <f t="shared" si="16"/>
        <v>1.0827562108688054</v>
      </c>
      <c r="H174" s="61">
        <f t="shared" si="17"/>
        <v>0.95989351755449659</v>
      </c>
      <c r="I174" s="61">
        <f t="shared" si="18"/>
        <v>1.0298092022348477</v>
      </c>
      <c r="K174" s="105">
        <f t="shared" si="1"/>
        <v>2.5419631944470167E-2</v>
      </c>
      <c r="L174" s="105">
        <f t="shared" si="2"/>
        <v>3.9137798877407315E-2</v>
      </c>
      <c r="M174" s="105">
        <f t="shared" si="3"/>
        <v>6.6663978339317032E-2</v>
      </c>
      <c r="N174" s="105">
        <f t="shared" si="4"/>
        <v>6.936865237289358E-2</v>
      </c>
      <c r="O174" s="105">
        <f t="shared" si="5"/>
        <v>3.1161335935325329E-2</v>
      </c>
      <c r="P174" s="105">
        <f t="shared" si="6"/>
        <v>2.4067588642571192E-2</v>
      </c>
      <c r="Q174" s="105">
        <f t="shared" si="7"/>
        <v>7.1606193989022238E-3</v>
      </c>
      <c r="R174" s="105"/>
      <c r="T174" s="105">
        <f t="shared" ref="T174:Z174" si="29">(((J152+1)*_xlfn.F.INV(0.975,2*J152+2,2*C152))/(C152+(J152+1)*_xlfn.F.INV(0.975,2*J152+2,2*C152)))/(1-(((J152+1)*_xlfn.F.INV(0.975,2*J152+2,2*C152))/(C152+(J152+1)*_xlfn.F.INV(0.975,2*J152+2,2*C152))))-C174</f>
        <v>2.6105046018219835E-2</v>
      </c>
      <c r="U174" s="105">
        <f t="shared" si="29"/>
        <v>4.0635185008028651E-2</v>
      </c>
      <c r="V174" s="105">
        <f t="shared" si="29"/>
        <v>7.1193118544151446E-2</v>
      </c>
      <c r="W174" s="105">
        <f t="shared" si="29"/>
        <v>7.4563929674741014E-2</v>
      </c>
      <c r="X174" s="105">
        <f t="shared" si="29"/>
        <v>3.2094115176382942E-2</v>
      </c>
      <c r="Y174" s="105">
        <f t="shared" si="29"/>
        <v>2.4683337031647046E-2</v>
      </c>
      <c r="Z174" s="105">
        <f t="shared" si="29"/>
        <v>7.2109414874190758E-3</v>
      </c>
      <c r="AR174" s="11" t="s">
        <v>89</v>
      </c>
      <c r="AS174" s="61">
        <f t="shared" si="9"/>
        <v>0.9869987725840621</v>
      </c>
      <c r="AT174" s="61">
        <f t="shared" si="10"/>
        <v>1.0827562108688056</v>
      </c>
      <c r="AU174" s="61">
        <f t="shared" si="11"/>
        <v>1.0298092022348477</v>
      </c>
      <c r="AV174" s="61"/>
      <c r="AW174" s="61"/>
      <c r="AZ174" s="56"/>
    </row>
    <row r="175" spans="1:55" x14ac:dyDescent="0.35">
      <c r="A175" s="213">
        <v>2021</v>
      </c>
      <c r="B175" s="11" t="s">
        <v>84</v>
      </c>
      <c r="C175" s="61">
        <f t="shared" ref="C175:I175" si="30">Q141/J141</f>
        <v>0.90523261169967684</v>
      </c>
      <c r="D175" s="61">
        <f t="shared" si="30"/>
        <v>0.96009289031797063</v>
      </c>
      <c r="E175" s="61">
        <f t="shared" si="30"/>
        <v>1.0581699346405229</v>
      </c>
      <c r="F175" s="61">
        <f t="shared" si="30"/>
        <v>0.98138030194105008</v>
      </c>
      <c r="G175" s="61">
        <f t="shared" si="30"/>
        <v>1.0497668858338318</v>
      </c>
      <c r="H175" s="61">
        <f t="shared" si="30"/>
        <v>0.92238430583501008</v>
      </c>
      <c r="I175" s="61">
        <f t="shared" si="30"/>
        <v>0.98711295246402075</v>
      </c>
      <c r="K175" s="105">
        <f>C175-(Q141/(Q141+(J141+1)*_xlfn.F.INV(0.975,2*J141+2,2*Q141)))/(1-(Q141/(Q141+(J141+1)*_xlfn.F.INV(0.975,2*J141+2,2*Q141))))</f>
        <v>2.5030527471786024E-2</v>
      </c>
      <c r="L175" s="105">
        <f t="shared" ref="L175:Q175" si="31">D175-(R141/(R141+(K141+1)*_xlfn.F.INV(0.975,2*K141+2,2*R141)))/(1-(R141/(R141+(K141+1)*_xlfn.F.INV(0.975,2*K141+2,2*R141))))</f>
        <v>3.6266594975490674E-2</v>
      </c>
      <c r="M175" s="105">
        <f t="shared" si="31"/>
        <v>7.035202911752414E-2</v>
      </c>
      <c r="N175" s="105">
        <f t="shared" si="31"/>
        <v>7.2913733656776558E-2</v>
      </c>
      <c r="O175" s="105">
        <f>G175-(U141/(U141+(N141+1)*_xlfn.F.INV(0.975,2*N141+2,2*U141)))/(1-(U141/(U141+(N141+1)*_xlfn.F.INV(0.975,2*N141+2,2*U141))))</f>
        <v>3.1808814039919087E-2</v>
      </c>
      <c r="P175" s="105">
        <f>H175-(V141/(V141+(O141+1)*_xlfn.F.INV(0.975,2*O141+2,2*V141)))/(1-(V141/(V141+(O141+1)*_xlfn.F.INV(0.975,2*O141+2,2*V141))))</f>
        <v>2.4223430616770014E-2</v>
      </c>
      <c r="Q175" s="105">
        <f t="shared" si="31"/>
        <v>7.2027420062592551E-3</v>
      </c>
      <c r="R175" s="105"/>
      <c r="T175" s="105">
        <f>(((Q141+1)*_xlfn.F.INV(0.975,2*Q141+2,2*J141))/(J141+(Q141+1)*_xlfn.F.INV(0.975,2*Q141+2,2*J141)))/(1-(((Q141+1)*_xlfn.F.INV(0.975,2*Q141+2,2*J141))/(J141+(Q141+1)*_xlfn.F.INV(0.975,2*Q141+2,2*J141))))-C175</f>
        <v>2.5733284925517075E-2</v>
      </c>
      <c r="U175" s="105">
        <f t="shared" ref="U175:Z175" si="32">(((R141+1)*_xlfn.F.INV(0.975,2*R141+2,2*K141))/(K141+(R141+1)*_xlfn.F.INV(0.975,2*R141+2,2*K141)))/(1-(((R141+1)*_xlfn.F.INV(0.975,2*R141+2,2*K141))/(K141+(R141+1)*_xlfn.F.INV(0.975,2*R141+2,2*K141))))-D175</f>
        <v>3.7682791386269621E-2</v>
      </c>
      <c r="V175" s="105">
        <f>(((S141+1)*_xlfn.F.INV(0.975,2*S141+2,2*L141))/(L141+(S141+1)*_xlfn.F.INV(0.975,2*S141+2,2*L141)))/(1-(((S141+1)*_xlfn.F.INV(0.975,2*S141+2,2*L141))/(L141+(S141+1)*_xlfn.F.INV(0.975,2*S141+2,2*L141))))-E175</f>
        <v>7.5400621988415795E-2</v>
      </c>
      <c r="W175" s="105">
        <f t="shared" si="32"/>
        <v>7.8751142978362942E-2</v>
      </c>
      <c r="X175" s="105">
        <f t="shared" si="32"/>
        <v>3.2808956129525724E-2</v>
      </c>
      <c r="Y175" s="105">
        <f t="shared" si="32"/>
        <v>2.4870016711690202E-2</v>
      </c>
      <c r="Z175" s="105">
        <f t="shared" si="32"/>
        <v>7.2555996832424086E-3</v>
      </c>
      <c r="AS175" s="61"/>
      <c r="AT175" s="61"/>
      <c r="AU175" s="61"/>
      <c r="AV175" s="61"/>
      <c r="AW175" s="61"/>
      <c r="AZ175" s="56"/>
    </row>
    <row r="176" spans="1:55" x14ac:dyDescent="0.35">
      <c r="A176" s="213"/>
      <c r="B176" s="11" t="s">
        <v>85</v>
      </c>
      <c r="C176" s="61">
        <f>Q142/J142</f>
        <v>0.92586426402898747</v>
      </c>
      <c r="D176" s="61">
        <f t="shared" ref="D176:I176" si="33">R142/K142</f>
        <v>0.92232827999251332</v>
      </c>
      <c r="E176" s="61">
        <f t="shared" si="33"/>
        <v>1.0423529411764709</v>
      </c>
      <c r="F176" s="61">
        <f t="shared" si="33"/>
        <v>1.0100071479628301</v>
      </c>
      <c r="G176" s="61">
        <f t="shared" si="33"/>
        <v>0.97759103641456624</v>
      </c>
      <c r="H176" s="61">
        <f t="shared" si="33"/>
        <v>0.9067624683009301</v>
      </c>
      <c r="I176" s="61">
        <f t="shared" si="33"/>
        <v>0.91221371506874838</v>
      </c>
      <c r="K176" s="105">
        <f>C176-(Q142/(Q142+(J142+1)*_xlfn.F.INV(0.975,2*J142+2,2*Q142)))/(1-(Q142/(Q142+(J142+1)*_xlfn.F.INV(0.975,2*J142+2,2*Q142))))</f>
        <v>2.5024825080763424E-2</v>
      </c>
      <c r="L176" s="105">
        <f t="shared" ref="L176:Q176" si="34">D176-(R142/(R142+(K142+1)*_xlfn.F.INV(0.975,2*K142+2,2*R142)))/(1-(R142/(R142+(K142+1)*_xlfn.F.INV(0.975,2*K142+2,2*R142))))</f>
        <v>3.4365745684968418E-2</v>
      </c>
      <c r="M176" s="105">
        <f t="shared" si="34"/>
        <v>6.6067301508102361E-2</v>
      </c>
      <c r="N176" s="105">
        <f t="shared" si="34"/>
        <v>7.0938465939938244E-2</v>
      </c>
      <c r="O176" s="105">
        <f>G176-(U142/(U142+(N142+1)*_xlfn.F.INV(0.975,2*N142+2,2*U142)))/(1-(U142/(U142+(N142+1)*_xlfn.F.INV(0.975,2*N142+2,2*U142))))</f>
        <v>2.8422086215020625E-2</v>
      </c>
      <c r="P176" s="105">
        <f t="shared" si="34"/>
        <v>2.2910082410788846E-2</v>
      </c>
      <c r="Q176" s="105">
        <f t="shared" si="34"/>
        <v>6.4985368508295727E-3</v>
      </c>
      <c r="R176" s="105"/>
      <c r="T176" s="105">
        <f>(((Q142+1)*_xlfn.F.INV(0.975,2*Q142+2,2*J142))/(J142+(Q142+1)*_xlfn.F.INV(0.975,2*Q142+2,2*J142)))/(1-(((Q142+1)*_xlfn.F.INV(0.975,2*Q142+2,2*J142))/(J142+(Q142+1)*_xlfn.F.INV(0.975,2*Q142+2,2*J142))))-C176</f>
        <v>2.5713169857860652E-2</v>
      </c>
      <c r="U176" s="105">
        <f t="shared" ref="U176:Z176" si="35">(((R142+1)*_xlfn.F.INV(0.975,2*R142+2,2*K142))/(K142+(R142+1)*_xlfn.F.INV(0.975,2*R142+2,2*K142)))/(1-(((R142+1)*_xlfn.F.INV(0.975,2*R142+2,2*K142))/(K142+(R142+1)*_xlfn.F.INV(0.975,2*R142+2,2*K142))))-D176</f>
        <v>3.5681850371222956E-2</v>
      </c>
      <c r="V176" s="105">
        <f t="shared" si="35"/>
        <v>7.0563313807717964E-2</v>
      </c>
      <c r="W176" s="105">
        <f t="shared" si="35"/>
        <v>7.6304756386457395E-2</v>
      </c>
      <c r="X176" s="105">
        <f t="shared" si="35"/>
        <v>2.9270696800129392E-2</v>
      </c>
      <c r="Y176" s="105">
        <f t="shared" si="35"/>
        <v>2.349653700515264E-2</v>
      </c>
      <c r="Z176" s="105">
        <f t="shared" si="35"/>
        <v>6.544631522429567E-3</v>
      </c>
      <c r="AS176" s="61"/>
      <c r="AT176" s="61"/>
      <c r="AU176" s="61"/>
      <c r="AV176" s="61"/>
      <c r="AW176" s="61"/>
      <c r="AZ176" s="56"/>
    </row>
    <row r="177" spans="1:52" x14ac:dyDescent="0.35">
      <c r="A177" s="213"/>
      <c r="B177" s="11" t="s">
        <v>48</v>
      </c>
      <c r="C177" s="61">
        <f t="shared" ref="C177:C186" si="36">Q143/C143</f>
        <v>1.0744170025710524</v>
      </c>
      <c r="D177" s="61">
        <f t="shared" ref="D177:I177" si="37">R143/D143</f>
        <v>1.1032186459489457</v>
      </c>
      <c r="E177" s="61">
        <f t="shared" si="37"/>
        <v>1.2172134271847128</v>
      </c>
      <c r="F177" s="61">
        <f t="shared" si="37"/>
        <v>1.2736268661862564</v>
      </c>
      <c r="G177" s="61">
        <f t="shared" si="37"/>
        <v>1.2648758220008935</v>
      </c>
      <c r="H177" s="61">
        <f t="shared" si="37"/>
        <v>1.0940714094426067</v>
      </c>
      <c r="I177" s="61">
        <f t="shared" si="37"/>
        <v>1.0534988101251537</v>
      </c>
      <c r="K177" s="105">
        <f t="shared" ref="K177:K186" si="38">C177-(Q143/(Q143+(C143+1)*_xlfn.F.INV(0.975,2*C143+2,2*Q143)))/(1-(Q143/(Q143+(C143+1)*_xlfn.F.INV(0.975,2*C143+2,2*Q143))))</f>
        <v>2.8135954440818178E-2</v>
      </c>
      <c r="L177" s="105">
        <f t="shared" ref="L177:L186" si="39">D177-(R143/(R143+(D143+1)*_xlfn.F.INV(0.975,2*D143+2,2*R143)))/(1-(R143/(R143+(D143+1)*_xlfn.F.INV(0.975,2*D143+2,2*R143))))</f>
        <v>4.0046006497654218E-2</v>
      </c>
      <c r="M177" s="105">
        <f t="shared" ref="M177:M186" si="40">E177-(S143/(S143+(E143+1)*_xlfn.F.INV(0.975,2*E143+2,2*S143)))/(1-(S143/(S143+(E143+1)*_xlfn.F.INV(0.975,2*E143+2,2*S143))))</f>
        <v>7.5956650681980875E-2</v>
      </c>
      <c r="N177" s="105">
        <f t="shared" ref="N177:N186" si="41">F177-(T143/(T143+(F143+1)*_xlfn.F.INV(0.975,2*F143+2,2*T143)))/(1-(T143/(T143+(F143+1)*_xlfn.F.INV(0.975,2*F143+2,2*T143))))</f>
        <v>9.1284262506275748E-2</v>
      </c>
      <c r="O177" s="105">
        <f t="shared" ref="O177:O186" si="42">G177-(U143/(U143+(G143+1)*_xlfn.F.INV(0.975,2*G143+2,2*U143)))/(1-(U143/(U143+(G143+1)*_xlfn.F.INV(0.975,2*G143+2,2*U143))))</f>
        <v>3.6289396260745121E-2</v>
      </c>
      <c r="P177" s="105">
        <f t="shared" ref="P177:P186" si="43">H177-(V143/(V143+(H143+1)*_xlfn.F.INV(0.975,2*H143+2,2*V143)))/(1-(V143/(V143+(H143+1)*_xlfn.F.INV(0.975,2*H143+2,2*V143))))</f>
        <v>2.6815394535229409E-2</v>
      </c>
      <c r="Q177" s="105">
        <f t="shared" ref="Q177:Q186" si="44">I177-(W143/(W143+(I143+1)*_xlfn.F.INV(0.975,2*I143+2,2*W143)))/(1-(W143/(W143+(I143+1)*_xlfn.F.INV(0.975,2*I143+2,2*W143))))</f>
        <v>7.2350836506978045E-3</v>
      </c>
      <c r="R177" s="105"/>
      <c r="T177" s="105">
        <f t="shared" ref="T177:T186" si="45">(((Q143+1)*_xlfn.F.INV(0.975,2*Q143+2,2*C143))/(C143+(Q143+1)*_xlfn.F.INV(0.975,2*Q143+2,2*C143)))/(1-(((Q143+1)*_xlfn.F.INV(0.975,2*Q143+2,2*C143))/(C143+(Q143+1)*_xlfn.F.INV(0.975,2*Q143+2,2*C143))))-C177</f>
        <v>2.889949039161932E-2</v>
      </c>
      <c r="U177" s="105">
        <f t="shared" ref="U177:U186" si="46">(((R143+1)*_xlfn.F.INV(0.975,2*R143+2,2*D143))/(D143+(R143+1)*_xlfn.F.INV(0.975,2*R143+2,2*D143)))/(1-(((R143+1)*_xlfn.F.INV(0.975,2*R143+2,2*D143))/(D143+(R143+1)*_xlfn.F.INV(0.975,2*R143+2,2*D143))))-D177</f>
        <v>4.157353023679522E-2</v>
      </c>
      <c r="V177" s="105">
        <f t="shared" ref="V177:V186" si="47">(((S143+1)*_xlfn.F.INV(0.975,2*S143+2,2*E143))/(E143+(S143+1)*_xlfn.F.INV(0.975,2*S143+2,2*E143)))/(1-(((S143+1)*_xlfn.F.INV(0.975,2*S143+2,2*E143))/(E143+(S143+1)*_xlfn.F.INV(0.975,2*S143+2,2*E143))))-E177</f>
        <v>8.114445763808753E-2</v>
      </c>
      <c r="W177" s="105">
        <f t="shared" ref="W177:W186" si="48">(((T143+1)*_xlfn.F.INV(0.975,2*T143+2,2*F143))/(F143+(T143+1)*_xlfn.F.INV(0.975,2*T143+2,2*F143)))/(1-(((T143+1)*_xlfn.F.INV(0.975,2*T143+2,2*F143))/(F143+(T143+1)*_xlfn.F.INV(0.975,2*T143+2,2*F143))))-F177</f>
        <v>9.8561965921126093E-2</v>
      </c>
      <c r="X177" s="105">
        <f t="shared" ref="X177:X186" si="49">(((U143+1)*_xlfn.F.INV(0.975,2*U143+2,2*G143))/(G143+(U143+1)*_xlfn.F.INV(0.975,2*U143+2,2*G143)))/(1-(((U143+1)*_xlfn.F.INV(0.975,2*U143+2,2*G143))/(G143+(U143+1)*_xlfn.F.INV(0.975,2*U143+2,2*G143))))-G177</f>
        <v>3.7393384458203505E-2</v>
      </c>
      <c r="Y177" s="105">
        <f t="shared" ref="Y177:Y186" si="50">(((V143+1)*_xlfn.F.INV(0.975,2*V143+2,2*H143))/(H143+(V143+1)*_xlfn.F.INV(0.975,2*V143+2,2*H143)))/(1-(((V143+1)*_xlfn.F.INV(0.975,2*V143+2,2*H143))/(H143+(V143+1)*_xlfn.F.INV(0.975,2*V143+2,2*H143))))-H177</f>
        <v>2.749684587151302E-2</v>
      </c>
      <c r="Z177" s="105">
        <f t="shared" ref="Z177:Z186" si="51">(((W143+1)*_xlfn.F.INV(0.975,2*W143+2,2*I143))/(I143+(W143+1)*_xlfn.F.INV(0.975,2*W143+2,2*I143)))/(1-(((W143+1)*_xlfn.F.INV(0.975,2*W143+2,2*I143))/(I143+(W143+1)*_xlfn.F.INV(0.975,2*W143+2,2*I143))))-I177</f>
        <v>7.2854396124324428E-3</v>
      </c>
      <c r="AS177" s="61"/>
      <c r="AT177" s="61"/>
      <c r="AU177" s="61"/>
      <c r="AV177" s="61"/>
      <c r="AW177" s="61"/>
      <c r="AZ177" s="56"/>
    </row>
    <row r="178" spans="1:52" x14ac:dyDescent="0.35">
      <c r="A178" s="213"/>
      <c r="B178" s="11" t="s">
        <v>49</v>
      </c>
      <c r="C178" s="61">
        <f t="shared" si="36"/>
        <v>1.0178489281442633</v>
      </c>
      <c r="D178" s="61">
        <f t="shared" ref="D178:D186" si="52">R144/D144</f>
        <v>1.0274242695823621</v>
      </c>
      <c r="E178" s="61">
        <f t="shared" ref="E178:E186" si="53">S144/E144</f>
        <v>1.2112426035502959</v>
      </c>
      <c r="F178" s="61">
        <f t="shared" ref="F178:F186" si="54">T144/F144</f>
        <v>1.3036858974358976</v>
      </c>
      <c r="G178" s="61">
        <f t="shared" ref="G178:G186" si="55">U144/G144</f>
        <v>1.2826438066840602</v>
      </c>
      <c r="H178" s="61">
        <f t="shared" ref="H178:H186" si="56">V144/H144</f>
        <v>1.0830182337618688</v>
      </c>
      <c r="I178" s="61">
        <f t="shared" ref="I178:I186" si="57">W144/I144</f>
        <v>1.0501850094574539</v>
      </c>
      <c r="K178" s="105">
        <f t="shared" si="38"/>
        <v>2.6042402851964908E-2</v>
      </c>
      <c r="L178" s="105">
        <f t="shared" si="39"/>
        <v>3.6468128694818303E-2</v>
      </c>
      <c r="M178" s="105">
        <f t="shared" si="40"/>
        <v>7.4335758850161637E-2</v>
      </c>
      <c r="N178" s="105">
        <f t="shared" si="41"/>
        <v>9.1258786851604379E-2</v>
      </c>
      <c r="O178" s="105">
        <f t="shared" si="42"/>
        <v>3.6082525517188602E-2</v>
      </c>
      <c r="P178" s="105">
        <f t="shared" si="43"/>
        <v>2.6095507315871069E-2</v>
      </c>
      <c r="Q178" s="105">
        <f t="shared" si="44"/>
        <v>7.0650411998984808E-3</v>
      </c>
      <c r="R178" s="105"/>
      <c r="T178" s="105">
        <f t="shared" si="45"/>
        <v>2.6727758137463864E-2</v>
      </c>
      <c r="U178" s="105">
        <f t="shared" si="46"/>
        <v>3.7814896839822643E-2</v>
      </c>
      <c r="V178" s="105">
        <f t="shared" si="47"/>
        <v>7.9320068262495047E-2</v>
      </c>
      <c r="W178" s="105">
        <f t="shared" si="48"/>
        <v>9.8373121477600467E-2</v>
      </c>
      <c r="X178" s="105">
        <f t="shared" si="49"/>
        <v>3.7160052082060302E-2</v>
      </c>
      <c r="Y178" s="105">
        <f t="shared" si="50"/>
        <v>2.6746333466805661E-2</v>
      </c>
      <c r="Z178" s="105">
        <f t="shared" si="51"/>
        <v>7.1131839485150117E-3</v>
      </c>
      <c r="AS178" s="61"/>
      <c r="AT178" s="61"/>
      <c r="AU178" s="61"/>
      <c r="AV178" s="61"/>
      <c r="AW178" s="61"/>
      <c r="AZ178" s="56"/>
    </row>
    <row r="179" spans="1:52" x14ac:dyDescent="0.35">
      <c r="A179" s="213"/>
      <c r="B179" s="11" t="s">
        <v>46</v>
      </c>
      <c r="C179" s="61">
        <f t="shared" si="36"/>
        <v>1.0954083434526198</v>
      </c>
      <c r="D179" s="61">
        <f t="shared" si="52"/>
        <v>1.165876910926835</v>
      </c>
      <c r="E179" s="61">
        <f t="shared" si="53"/>
        <v>1.2099111015411117</v>
      </c>
      <c r="F179" s="61">
        <f t="shared" si="54"/>
        <v>1.381364582908007</v>
      </c>
      <c r="G179" s="61">
        <f t="shared" si="55"/>
        <v>1.3644531771618245</v>
      </c>
      <c r="H179" s="61">
        <f t="shared" si="56"/>
        <v>1.1745758074532817</v>
      </c>
      <c r="I179" s="61">
        <f t="shared" si="57"/>
        <v>1.1294982694132296</v>
      </c>
      <c r="K179" s="105">
        <f t="shared" si="38"/>
        <v>2.8192546929918683E-2</v>
      </c>
      <c r="L179" s="105">
        <f t="shared" si="39"/>
        <v>4.1065827443667269E-2</v>
      </c>
      <c r="M179" s="105">
        <f t="shared" si="40"/>
        <v>7.5602954662185251E-2</v>
      </c>
      <c r="N179" s="105">
        <f t="shared" si="41"/>
        <v>9.6274568239542724E-2</v>
      </c>
      <c r="O179" s="105">
        <f t="shared" si="42"/>
        <v>3.8270050623260277E-2</v>
      </c>
      <c r="P179" s="105">
        <f t="shared" si="43"/>
        <v>2.8193049784093649E-2</v>
      </c>
      <c r="Q179" s="105">
        <f t="shared" si="44"/>
        <v>7.5738426093003852E-3</v>
      </c>
      <c r="R179" s="105"/>
      <c r="T179" s="105">
        <f t="shared" si="45"/>
        <v>2.8945942985130424E-2</v>
      </c>
      <c r="U179" s="105">
        <f t="shared" si="46"/>
        <v>4.259473785258594E-2</v>
      </c>
      <c r="V179" s="105">
        <f t="shared" si="47"/>
        <v>8.0770026966164865E-2</v>
      </c>
      <c r="W179" s="105">
        <f t="shared" si="48"/>
        <v>0.1037997091241869</v>
      </c>
      <c r="X179" s="105">
        <f t="shared" si="49"/>
        <v>3.9417970517581002E-2</v>
      </c>
      <c r="Y179" s="105">
        <f t="shared" si="50"/>
        <v>2.8900559029505279E-2</v>
      </c>
      <c r="Z179" s="105">
        <f t="shared" si="51"/>
        <v>7.6257450398558024E-3</v>
      </c>
      <c r="AS179" s="61"/>
      <c r="AT179" s="61"/>
      <c r="AU179" s="61"/>
      <c r="AV179" s="61"/>
      <c r="AW179" s="61"/>
      <c r="AZ179" s="56"/>
    </row>
    <row r="180" spans="1:52" x14ac:dyDescent="0.35">
      <c r="A180" s="213"/>
      <c r="B180" s="11" t="s">
        <v>64</v>
      </c>
      <c r="C180" s="61">
        <f t="shared" si="36"/>
        <v>1.0768560890649546</v>
      </c>
      <c r="D180" s="61">
        <f t="shared" si="52"/>
        <v>1.0621195304880096</v>
      </c>
      <c r="E180" s="61">
        <f t="shared" si="53"/>
        <v>1.2212251268045256</v>
      </c>
      <c r="F180" s="61">
        <f t="shared" si="54"/>
        <v>1.2363913736911452</v>
      </c>
      <c r="G180" s="61">
        <f t="shared" si="55"/>
        <v>1.2820625729320334</v>
      </c>
      <c r="H180" s="61">
        <f t="shared" si="56"/>
        <v>1.0745453031690644</v>
      </c>
      <c r="I180" s="61">
        <f t="shared" si="57"/>
        <v>1.068667672964007</v>
      </c>
      <c r="K180" s="105">
        <f t="shared" si="38"/>
        <v>2.7454506654630118E-2</v>
      </c>
      <c r="L180" s="105">
        <f t="shared" si="39"/>
        <v>3.7981854546924376E-2</v>
      </c>
      <c r="M180" s="105">
        <f t="shared" si="40"/>
        <v>7.6119961924945079E-2</v>
      </c>
      <c r="N180" s="105">
        <f t="shared" si="41"/>
        <v>8.5480248418148275E-2</v>
      </c>
      <c r="O180" s="105">
        <f t="shared" si="42"/>
        <v>3.561524804750138E-2</v>
      </c>
      <c r="P180" s="105">
        <f t="shared" si="43"/>
        <v>2.5822070560298283E-2</v>
      </c>
      <c r="Q180" s="105">
        <f t="shared" si="44"/>
        <v>7.2343178898046645E-3</v>
      </c>
      <c r="R180" s="105"/>
      <c r="T180" s="105">
        <f t="shared" si="45"/>
        <v>2.8179549364518719E-2</v>
      </c>
      <c r="U180" s="105">
        <f t="shared" si="46"/>
        <v>3.9401426306896914E-2</v>
      </c>
      <c r="V180" s="105">
        <f t="shared" si="47"/>
        <v>8.1314672172106306E-2</v>
      </c>
      <c r="W180" s="105">
        <f t="shared" si="48"/>
        <v>9.2009977060681924E-2</v>
      </c>
      <c r="X180" s="105">
        <f t="shared" si="49"/>
        <v>3.6665069249590676E-2</v>
      </c>
      <c r="Y180" s="105">
        <f t="shared" si="50"/>
        <v>2.646367995412513E-2</v>
      </c>
      <c r="Z180" s="105">
        <f t="shared" si="51"/>
        <v>7.2840312682567188E-3</v>
      </c>
      <c r="AS180" s="61"/>
      <c r="AT180" s="61"/>
      <c r="AU180" s="61"/>
      <c r="AV180" s="61"/>
      <c r="AW180" s="61"/>
      <c r="AZ180" s="56"/>
    </row>
    <row r="181" spans="1:52" x14ac:dyDescent="0.35">
      <c r="A181" s="213"/>
      <c r="B181" s="11" t="s">
        <v>83</v>
      </c>
      <c r="C181" s="61">
        <f t="shared" si="36"/>
        <v>1.0641233766233764</v>
      </c>
      <c r="D181" s="61">
        <f t="shared" si="52"/>
        <v>1.0953665689149557</v>
      </c>
      <c r="E181" s="61">
        <f t="shared" si="53"/>
        <v>1.1650640239415206</v>
      </c>
      <c r="F181" s="61">
        <f t="shared" si="54"/>
        <v>1.2153580364589545</v>
      </c>
      <c r="G181" s="61">
        <f t="shared" si="55"/>
        <v>1.2746915376556864</v>
      </c>
      <c r="H181" s="61">
        <f t="shared" si="56"/>
        <v>1.0373757834932724</v>
      </c>
      <c r="I181" s="61">
        <f t="shared" si="57"/>
        <v>1.0389903230048452</v>
      </c>
      <c r="K181" s="105">
        <f t="shared" si="38"/>
        <v>2.6944269358143424E-2</v>
      </c>
      <c r="L181" s="105">
        <f t="shared" si="39"/>
        <v>3.8934768291678745E-2</v>
      </c>
      <c r="M181" s="105">
        <f t="shared" si="40"/>
        <v>7.3834742479616189E-2</v>
      </c>
      <c r="N181" s="105">
        <f t="shared" si="41"/>
        <v>8.3856015610250134E-2</v>
      </c>
      <c r="O181" s="105">
        <f t="shared" si="42"/>
        <v>3.5687277850583676E-2</v>
      </c>
      <c r="P181" s="105">
        <f t="shared" si="43"/>
        <v>2.5590754977244723E-2</v>
      </c>
      <c r="Q181" s="105">
        <f t="shared" si="44"/>
        <v>7.0925355475799368E-3</v>
      </c>
      <c r="R181" s="105"/>
      <c r="T181" s="105">
        <f t="shared" si="45"/>
        <v>2.7649775671604759E-2</v>
      </c>
      <c r="U181" s="105">
        <f t="shared" si="46"/>
        <v>4.0386580011130935E-2</v>
      </c>
      <c r="V181" s="105">
        <f t="shared" si="47"/>
        <v>7.893282711882077E-2</v>
      </c>
      <c r="W181" s="105">
        <f t="shared" si="48"/>
        <v>9.0233836356518271E-2</v>
      </c>
      <c r="X181" s="105">
        <f t="shared" si="49"/>
        <v>3.6746933247940872E-2</v>
      </c>
      <c r="Y181" s="105">
        <f t="shared" si="50"/>
        <v>2.6241037648604415E-2</v>
      </c>
      <c r="Z181" s="105">
        <f t="shared" si="51"/>
        <v>7.1415164951829091E-3</v>
      </c>
      <c r="AS181" s="61"/>
      <c r="AT181" s="61"/>
      <c r="AU181" s="61"/>
      <c r="AV181" s="61"/>
      <c r="AW181" s="61"/>
      <c r="AZ181" s="56"/>
    </row>
    <row r="182" spans="1:52" x14ac:dyDescent="0.35">
      <c r="A182" s="213"/>
      <c r="B182" s="11" t="s">
        <v>86</v>
      </c>
      <c r="C182" s="61">
        <f t="shared" si="36"/>
        <v>1.1375430112526737</v>
      </c>
      <c r="D182" s="61">
        <f t="shared" si="52"/>
        <v>1.092220046288054</v>
      </c>
      <c r="E182" s="61">
        <f t="shared" si="53"/>
        <v>1.1326164874551972</v>
      </c>
      <c r="F182" s="61">
        <f t="shared" si="54"/>
        <v>1.2553024351924587</v>
      </c>
      <c r="G182" s="61">
        <f t="shared" si="55"/>
        <v>1.2642191142191141</v>
      </c>
      <c r="H182" s="61">
        <f t="shared" si="56"/>
        <v>1.0340406719717063</v>
      </c>
      <c r="I182" s="61">
        <f t="shared" si="57"/>
        <v>1.0323262689136428</v>
      </c>
      <c r="K182" s="105">
        <f t="shared" si="38"/>
        <v>2.9185436059712577E-2</v>
      </c>
      <c r="L182" s="105">
        <f t="shared" si="39"/>
        <v>3.8997858177301392E-2</v>
      </c>
      <c r="M182" s="105">
        <f t="shared" si="40"/>
        <v>7.2617889748611386E-2</v>
      </c>
      <c r="N182" s="105">
        <f t="shared" si="41"/>
        <v>8.9842043873574085E-2</v>
      </c>
      <c r="O182" s="105">
        <f t="shared" si="42"/>
        <v>3.5411207186732963E-2</v>
      </c>
      <c r="P182" s="105">
        <f t="shared" si="43"/>
        <v>2.6471759215267898E-2</v>
      </c>
      <c r="Q182" s="105">
        <f t="shared" si="44"/>
        <v>7.0718161150582493E-3</v>
      </c>
      <c r="R182" s="105"/>
      <c r="T182" s="105">
        <f t="shared" si="45"/>
        <v>2.9966555610537071E-2</v>
      </c>
      <c r="U182" s="105">
        <f t="shared" si="46"/>
        <v>4.0458273721538207E-2</v>
      </c>
      <c r="V182" s="105">
        <f t="shared" si="47"/>
        <v>7.7675722822015514E-2</v>
      </c>
      <c r="W182" s="105">
        <f t="shared" si="48"/>
        <v>9.6980279678255954E-2</v>
      </c>
      <c r="X182" s="105">
        <f t="shared" si="49"/>
        <v>3.6462127515991316E-2</v>
      </c>
      <c r="Y182" s="105">
        <f t="shared" si="50"/>
        <v>2.717021469945391E-2</v>
      </c>
      <c r="Z182" s="105">
        <f t="shared" si="51"/>
        <v>7.1207877964640787E-3</v>
      </c>
      <c r="AS182" s="61"/>
      <c r="AT182" s="61"/>
      <c r="AU182" s="61"/>
      <c r="AV182" s="61"/>
      <c r="AW182" s="61"/>
      <c r="AZ182" s="56"/>
    </row>
    <row r="183" spans="1:52" x14ac:dyDescent="0.35">
      <c r="A183" s="213"/>
      <c r="B183" s="11" t="s">
        <v>20</v>
      </c>
      <c r="C183" s="61">
        <f t="shared" si="36"/>
        <v>1.1478447569692944</v>
      </c>
      <c r="D183" s="61">
        <f t="shared" si="52"/>
        <v>1.1456273138626083</v>
      </c>
      <c r="E183" s="61">
        <f t="shared" si="53"/>
        <v>1.2532742681047766</v>
      </c>
      <c r="F183" s="61">
        <f t="shared" si="54"/>
        <v>1.2998065764023208</v>
      </c>
      <c r="G183" s="61">
        <f t="shared" si="55"/>
        <v>1.3650266470997143</v>
      </c>
      <c r="H183" s="61">
        <f t="shared" si="56"/>
        <v>1.0805551289926294</v>
      </c>
      <c r="I183" s="61">
        <f t="shared" si="57"/>
        <v>1.117745760698535</v>
      </c>
      <c r="K183" s="105">
        <f t="shared" si="38"/>
        <v>2.9676521593690941E-2</v>
      </c>
      <c r="L183" s="105">
        <f t="shared" si="39"/>
        <v>4.0779355267170692E-2</v>
      </c>
      <c r="M183" s="105">
        <f t="shared" si="40"/>
        <v>7.9044645018253146E-2</v>
      </c>
      <c r="N183" s="105">
        <f t="shared" si="41"/>
        <v>9.0846466414608251E-2</v>
      </c>
      <c r="O183" s="105">
        <f t="shared" si="42"/>
        <v>3.8370218657360899E-2</v>
      </c>
      <c r="P183" s="105">
        <f t="shared" si="43"/>
        <v>2.6755557243076433E-2</v>
      </c>
      <c r="Q183" s="105">
        <f t="shared" si="44"/>
        <v>7.6307677609315228E-3</v>
      </c>
      <c r="R183" s="105"/>
      <c r="T183" s="105">
        <f t="shared" si="45"/>
        <v>3.0477964313584627E-2</v>
      </c>
      <c r="U183" s="105">
        <f t="shared" si="46"/>
        <v>4.2310874311762836E-2</v>
      </c>
      <c r="V183" s="105">
        <f t="shared" si="47"/>
        <v>8.4525662770963406E-2</v>
      </c>
      <c r="W183" s="105">
        <f t="shared" si="48"/>
        <v>9.7913832987374994E-2</v>
      </c>
      <c r="X183" s="105">
        <f t="shared" si="49"/>
        <v>3.9523796945943213E-2</v>
      </c>
      <c r="Y183" s="105">
        <f t="shared" si="50"/>
        <v>2.7441561628356981E-2</v>
      </c>
      <c r="Z183" s="105">
        <f t="shared" si="51"/>
        <v>7.6839459020201506E-3</v>
      </c>
      <c r="AS183" s="61"/>
      <c r="AT183" s="61"/>
      <c r="AU183" s="61"/>
      <c r="AV183" s="61"/>
      <c r="AW183" s="61"/>
      <c r="AZ183" s="56"/>
    </row>
    <row r="184" spans="1:52" x14ac:dyDescent="0.35">
      <c r="A184" s="213"/>
      <c r="B184" s="11" t="s">
        <v>87</v>
      </c>
      <c r="C184" s="61">
        <f t="shared" si="36"/>
        <v>1.1495120916419181</v>
      </c>
      <c r="D184" s="61">
        <f t="shared" si="52"/>
        <v>1.1705968527007227</v>
      </c>
      <c r="E184" s="61">
        <f t="shared" si="53"/>
        <v>1.2772771203928639</v>
      </c>
      <c r="F184" s="61">
        <f t="shared" si="54"/>
        <v>1.3570948863091239</v>
      </c>
      <c r="G184" s="61">
        <f t="shared" si="55"/>
        <v>1.3901767756959889</v>
      </c>
      <c r="H184" s="61">
        <f t="shared" si="56"/>
        <v>1.1402254703225576</v>
      </c>
      <c r="I184" s="61">
        <f t="shared" si="57"/>
        <v>1.1206417960362312</v>
      </c>
      <c r="K184" s="105">
        <f t="shared" si="38"/>
        <v>2.9411202333651909E-2</v>
      </c>
      <c r="L184" s="105">
        <f t="shared" si="39"/>
        <v>4.1479315517731319E-2</v>
      </c>
      <c r="M184" s="105">
        <f t="shared" si="40"/>
        <v>7.9933075172083257E-2</v>
      </c>
      <c r="N184" s="105">
        <f t="shared" si="41"/>
        <v>9.2507804710762809E-2</v>
      </c>
      <c r="O184" s="105">
        <f t="shared" si="42"/>
        <v>3.8054931540446146E-2</v>
      </c>
      <c r="P184" s="105">
        <f t="shared" si="43"/>
        <v>2.7437592412160594E-2</v>
      </c>
      <c r="Q184" s="105">
        <f t="shared" si="44"/>
        <v>7.5396281311794766E-3</v>
      </c>
      <c r="R184" s="105"/>
      <c r="T184" s="105">
        <f t="shared" si="45"/>
        <v>3.0197165809702886E-2</v>
      </c>
      <c r="U184" s="105">
        <f t="shared" si="46"/>
        <v>4.3034043811106315E-2</v>
      </c>
      <c r="V184" s="105">
        <f t="shared" si="47"/>
        <v>8.5443791943463188E-2</v>
      </c>
      <c r="W184" s="105">
        <f t="shared" si="48"/>
        <v>9.9551904537231506E-2</v>
      </c>
      <c r="X184" s="105">
        <f t="shared" si="49"/>
        <v>3.9170667938772219E-2</v>
      </c>
      <c r="Y184" s="105">
        <f t="shared" si="50"/>
        <v>2.8125387406892077E-2</v>
      </c>
      <c r="Z184" s="105">
        <f t="shared" si="51"/>
        <v>7.5914205973213189E-3</v>
      </c>
      <c r="AS184" s="61"/>
      <c r="AT184" s="61"/>
      <c r="AU184" s="61"/>
      <c r="AV184" s="61"/>
      <c r="AW184" s="61"/>
      <c r="AZ184" s="56"/>
    </row>
    <row r="185" spans="1:52" x14ac:dyDescent="0.35">
      <c r="A185" s="213"/>
      <c r="B185" s="11" t="s">
        <v>88</v>
      </c>
      <c r="C185" s="61">
        <f t="shared" si="36"/>
        <v>1.173087996206476</v>
      </c>
      <c r="D185" s="61">
        <f t="shared" si="52"/>
        <v>1.1771104752465749</v>
      </c>
      <c r="E185" s="61">
        <f t="shared" si="53"/>
        <v>1.3064541748292473</v>
      </c>
      <c r="F185" s="61">
        <f t="shared" si="54"/>
        <v>1.2734042553191491</v>
      </c>
      <c r="G185" s="61">
        <f t="shared" si="55"/>
        <v>1.3950469158590986</v>
      </c>
      <c r="H185" s="61">
        <f t="shared" si="56"/>
        <v>1.1281129301896586</v>
      </c>
      <c r="I185" s="61">
        <f t="shared" si="57"/>
        <v>1.1518789396548046</v>
      </c>
      <c r="K185" s="105">
        <f t="shared" si="38"/>
        <v>2.9907524578312694E-2</v>
      </c>
      <c r="L185" s="105">
        <f t="shared" si="39"/>
        <v>4.1050036770136078E-2</v>
      </c>
      <c r="M185" s="105">
        <f t="shared" si="40"/>
        <v>8.0132037211343432E-2</v>
      </c>
      <c r="N185" s="105">
        <f t="shared" si="41"/>
        <v>8.6448419213536853E-2</v>
      </c>
      <c r="O185" s="105">
        <f t="shared" si="42"/>
        <v>3.76470435440035E-2</v>
      </c>
      <c r="P185" s="105">
        <f t="shared" si="43"/>
        <v>2.6793504290549386E-2</v>
      </c>
      <c r="Q185" s="105">
        <f t="shared" si="44"/>
        <v>7.7014358821301254E-3</v>
      </c>
      <c r="R185" s="105"/>
      <c r="T185" s="105">
        <f t="shared" si="45"/>
        <v>3.0705834456922654E-2</v>
      </c>
      <c r="U185" s="105">
        <f t="shared" si="46"/>
        <v>4.2564447024010299E-2</v>
      </c>
      <c r="V185" s="105">
        <f t="shared" si="47"/>
        <v>8.5554120937459732E-2</v>
      </c>
      <c r="W185" s="105">
        <f t="shared" si="48"/>
        <v>9.2948937313610092E-2</v>
      </c>
      <c r="X185" s="105">
        <f t="shared" si="49"/>
        <v>3.8735173818785329E-2</v>
      </c>
      <c r="Y185" s="105">
        <f t="shared" si="50"/>
        <v>2.7455325182282442E-2</v>
      </c>
      <c r="Z185" s="105">
        <f t="shared" si="51"/>
        <v>7.7541839660530965E-3</v>
      </c>
      <c r="AS185" s="61"/>
      <c r="AT185" s="61"/>
      <c r="AU185" s="61"/>
      <c r="AV185" s="61"/>
      <c r="AW185" s="61"/>
      <c r="AZ185" s="56"/>
    </row>
    <row r="186" spans="1:52" x14ac:dyDescent="0.35">
      <c r="A186" s="213"/>
      <c r="B186" s="11" t="s">
        <v>89</v>
      </c>
      <c r="C186" s="61">
        <f t="shared" si="36"/>
        <v>1.0754734938612354</v>
      </c>
      <c r="D186" s="61">
        <f t="shared" si="52"/>
        <v>1.1471441506365836</v>
      </c>
      <c r="E186" s="61">
        <f t="shared" si="53"/>
        <v>1.1182072829131651</v>
      </c>
      <c r="F186" s="61">
        <f t="shared" si="54"/>
        <v>1.1793284749259598</v>
      </c>
      <c r="G186" s="61">
        <f t="shared" si="55"/>
        <v>1.3083351950187025</v>
      </c>
      <c r="H186" s="61">
        <f t="shared" si="56"/>
        <v>1.0850757176745343</v>
      </c>
      <c r="I186" s="61">
        <f t="shared" si="57"/>
        <v>1.0822688794342084</v>
      </c>
      <c r="K186" s="105">
        <f t="shared" si="38"/>
        <v>2.7609222768993247E-2</v>
      </c>
      <c r="L186" s="105">
        <f t="shared" si="39"/>
        <v>4.1240281994397332E-2</v>
      </c>
      <c r="M186" s="105">
        <f t="shared" si="40"/>
        <v>6.9692023896373634E-2</v>
      </c>
      <c r="N186" s="105">
        <f t="shared" si="41"/>
        <v>7.8962612159304113E-2</v>
      </c>
      <c r="O186" s="105">
        <f t="shared" si="42"/>
        <v>3.606633443612961E-2</v>
      </c>
      <c r="P186" s="105">
        <f t="shared" si="43"/>
        <v>2.6395906013751969E-2</v>
      </c>
      <c r="Q186" s="105">
        <f t="shared" si="44"/>
        <v>7.4350685275212935E-3</v>
      </c>
      <c r="R186" s="105"/>
      <c r="T186" s="105">
        <f t="shared" si="45"/>
        <v>2.834342062497619E-2</v>
      </c>
      <c r="U186" s="105">
        <f t="shared" si="46"/>
        <v>4.2805417931378154E-2</v>
      </c>
      <c r="V186" s="105">
        <f t="shared" si="47"/>
        <v>7.4393416489410003E-2</v>
      </c>
      <c r="W186" s="105">
        <f t="shared" si="48"/>
        <v>8.4754607508843005E-2</v>
      </c>
      <c r="X186" s="105">
        <f t="shared" si="49"/>
        <v>3.7123662454620954E-2</v>
      </c>
      <c r="Y186" s="105">
        <f t="shared" si="50"/>
        <v>2.7060864881478075E-2</v>
      </c>
      <c r="Z186" s="105">
        <f t="shared" si="51"/>
        <v>7.4870054324498447E-3</v>
      </c>
      <c r="AS186" s="61"/>
      <c r="AT186" s="61"/>
      <c r="AU186" s="61"/>
      <c r="AV186" s="61"/>
      <c r="AW186" s="61"/>
      <c r="AZ186" s="56"/>
    </row>
    <row r="187" spans="1:52" x14ac:dyDescent="0.35">
      <c r="A187" s="213">
        <v>2022</v>
      </c>
      <c r="B187" s="11" t="s">
        <v>84</v>
      </c>
      <c r="C187" s="61">
        <f>X141/J141</f>
        <v>1.1166190695532008</v>
      </c>
      <c r="D187" s="61">
        <f t="shared" ref="D187:H187" si="58">Y141/K141</f>
        <v>1.1416577349053232</v>
      </c>
      <c r="E187" s="61">
        <f t="shared" si="58"/>
        <v>1.3254901960784311</v>
      </c>
      <c r="F187" s="61">
        <f t="shared" si="58"/>
        <v>1.256578001437815</v>
      </c>
      <c r="G187" s="61">
        <f t="shared" si="58"/>
        <v>1.4699103407053205</v>
      </c>
      <c r="H187" s="61">
        <f t="shared" si="58"/>
        <v>1.1450955734406436</v>
      </c>
      <c r="I187" s="61">
        <f>AD141/P141</f>
        <v>1.1510321267626109</v>
      </c>
      <c r="K187" s="105">
        <f>C187-(X141/(X141+(J141+1)*_xlfn.F.INV(0.975,2*J141+2,2*X141)))/(1-(X141/(X141+(J141+1)*_xlfn.F.INV(0.975,2*J141+2,2*X141))))</f>
        <v>2.9306876109085112E-2</v>
      </c>
      <c r="L187" s="105">
        <f t="shared" ref="L187:N187" si="59">D187-(Y141/(Y141+(K141+1)*_xlfn.F.INV(0.975,2*K141+2,2*Y141)))/(1-(Y141/(Y141+(K141+1)*_xlfn.F.INV(0.975,2*K141+2,2*Y141))))</f>
        <v>4.1346009609963374E-2</v>
      </c>
      <c r="M187" s="105">
        <f t="shared" si="59"/>
        <v>8.3728447662203553E-2</v>
      </c>
      <c r="N187" s="105">
        <f t="shared" si="59"/>
        <v>8.8101401881480745E-2</v>
      </c>
      <c r="O187" s="105">
        <f>G187-(AB141/(AB141+(N141+1)*_xlfn.F.INV(0.975,2*N141+2,2*AB141)))/(1-(AB141/(AB141+(N141+1)*_xlfn.F.INV(0.975,2*N141+2,2*AB141))))</f>
        <v>4.1328056608882058E-2</v>
      </c>
      <c r="P187" s="105">
        <f t="shared" ref="P187:P188" si="60">H187-(AC141/(AC141+(O141+1)*_xlfn.F.INV(0.975,2*O141+2,2*AC141)))/(1-(AC141/(AC141+(O141+1)*_xlfn.F.INV(0.975,2*O141+2,2*AC141))))</f>
        <v>2.8515422131272006E-2</v>
      </c>
      <c r="Q187" s="105">
        <f t="shared" ref="Q187:Q188" si="61">I187-(AD141/(AD141+(P141+1)*_xlfn.F.INV(0.975,2*P141+2,2*AD141)))/(1-(AD141/(AD141+(P141+1)*_xlfn.F.INV(0.975,2*P141+2,2*AD141))))</f>
        <v>8.0925292775930746E-3</v>
      </c>
      <c r="R187" s="105"/>
      <c r="T187" s="105">
        <f>(((X141+1)*_xlfn.F.INV(0.975,2*X141+2,2*J141))/(J141+(X141+1)*_xlfn.F.INV(0.975,2*X141+2,2*J141)))/(1-(((X141+1)*_xlfn.F.INV(0.975,2*X141+2,2*J141))/(J141+(X141+1)*_xlfn.F.INV(0.975,2*X141+2,2*J141))))-C187</f>
        <v>3.0107894270925417E-2</v>
      </c>
      <c r="U187" s="105">
        <f t="shared" ref="U187:Z187" si="62">(((Y141+1)*_xlfn.F.INV(0.975,2*Y141+2,2*K141))/(K141+(Y141+1)*_xlfn.F.INV(0.975,2*Y141+2,2*K141)))/(1-(((Y141+1)*_xlfn.F.INV(0.975,2*Y141+2,2*K141))/(K141+(Y141+1)*_xlfn.F.INV(0.975,2*Y141+2,2*K141))))-D187</f>
        <v>4.292621513387207E-2</v>
      </c>
      <c r="V187" s="105">
        <f t="shared" si="62"/>
        <v>8.9586175383719713E-2</v>
      </c>
      <c r="W187" s="105">
        <f t="shared" si="62"/>
        <v>9.4948432458344278E-2</v>
      </c>
      <c r="X187" s="105">
        <f t="shared" si="62"/>
        <v>4.2581872664857245E-2</v>
      </c>
      <c r="Y187" s="105">
        <f t="shared" si="62"/>
        <v>2.9256197635081138E-2</v>
      </c>
      <c r="Z187" s="105">
        <f t="shared" si="62"/>
        <v>8.1508290354317392E-3</v>
      </c>
      <c r="AS187" s="61"/>
      <c r="AT187" s="61"/>
      <c r="AU187" s="61"/>
      <c r="AV187" s="61"/>
      <c r="AW187" s="61"/>
      <c r="AZ187" s="56"/>
    </row>
    <row r="188" spans="1:52" x14ac:dyDescent="0.35">
      <c r="A188" s="213"/>
      <c r="B188" s="11" t="s">
        <v>85</v>
      </c>
      <c r="C188" s="61">
        <f>X142/J142</f>
        <v>1.1680540593477615</v>
      </c>
      <c r="D188" s="61">
        <f t="shared" ref="D188:I188" si="63">Y142/K142</f>
        <v>1.180984465655998</v>
      </c>
      <c r="E188" s="61">
        <f t="shared" si="63"/>
        <v>1.2576470588235298</v>
      </c>
      <c r="F188" s="61">
        <f t="shared" si="63"/>
        <v>1.2430307362401716</v>
      </c>
      <c r="G188" s="61">
        <f t="shared" si="63"/>
        <v>1.4628851540616248</v>
      </c>
      <c r="H188" s="61">
        <f t="shared" si="63"/>
        <v>1.1299239222316151</v>
      </c>
      <c r="I188" s="61">
        <f t="shared" si="63"/>
        <v>1.1375098948320705</v>
      </c>
      <c r="K188" s="105">
        <f>C188-(X142/(X142+(J142+1)*_xlfn.F.INV(0.975,2*J142+2,2*X142)))/(1-(X142/(X142+(J142+1)*_xlfn.F.INV(0.975,2*J142+2,2*X142))))</f>
        <v>2.9828575773917843E-2</v>
      </c>
      <c r="L188" s="105">
        <f t="shared" ref="L188" si="64">D188-(Y142/(Y142+(K142+1)*_xlfn.F.INV(0.975,2*K142+2,2*Y142)))/(1-(Y142/(Y142+(K142+1)*_xlfn.F.INV(0.975,2*K142+2,2*Y142))))</f>
        <v>4.1431290874539561E-2</v>
      </c>
      <c r="M188" s="105">
        <f t="shared" ref="M188" si="65">E188-(Z142/(Z142+(L142+1)*_xlfn.F.INV(0.975,2*L142+2,2*Z142)))/(1-(Z142/(Z142+(L142+1)*_xlfn.F.INV(0.975,2*L142+2,2*Z142))))</f>
        <v>7.6327350859370258E-2</v>
      </c>
      <c r="N188" s="105">
        <f t="shared" ref="N188" si="66">F188-(AA142/(AA142+(M142+1)*_xlfn.F.INV(0.975,2*M142+2,2*AA142)))/(1-(AA142/(AA142+(M142+1)*_xlfn.F.INV(0.975,2*M142+2,2*AA142))))</f>
        <v>8.3172154062204351E-2</v>
      </c>
      <c r="O188" s="105">
        <f>G188-(AB142/(AB142+(N142+1)*_xlfn.F.INV(0.975,2*N142+2,2*AB142)))/(1-(AB142/(AB142+(N142+1)*_xlfn.F.INV(0.975,2*N142+2,2*AB142))))</f>
        <v>3.8811792931390698E-2</v>
      </c>
      <c r="P188" s="105">
        <f t="shared" si="60"/>
        <v>2.7034055211842212E-2</v>
      </c>
      <c r="Q188" s="105">
        <f t="shared" si="61"/>
        <v>7.67274813448382E-3</v>
      </c>
      <c r="R188" s="105"/>
      <c r="T188" s="105">
        <f>(((X142+1)*_xlfn.F.INV(0.975,2*X142+2,2*J142))/(J142+(X142+1)*_xlfn.F.INV(0.975,2*X142+2,2*J142)))/(1-(((X142+1)*_xlfn.F.INV(0.975,2*X142+2,2*J142))/(J142+(X142+1)*_xlfn.F.INV(0.975,2*X142+2,2*J142))))-C188</f>
        <v>3.0625708114454975E-2</v>
      </c>
      <c r="U188" s="105">
        <f t="shared" ref="U188:Z188" si="67">(((Y142+1)*_xlfn.F.INV(0.975,2*Y142+2,2*K142))/(K142+(Y142+1)*_xlfn.F.INV(0.975,2*Y142+2,2*K142)))/(1-(((Y142+1)*_xlfn.F.INV(0.975,2*Y142+2,2*K142))/(K142+(Y142+1)*_xlfn.F.INV(0.975,2*Y142+2,2*K142))))-D188</f>
        <v>4.296990115949284E-2</v>
      </c>
      <c r="V188" s="105">
        <f t="shared" si="67"/>
        <v>8.1409544678213486E-2</v>
      </c>
      <c r="W188" s="105">
        <f t="shared" si="67"/>
        <v>8.9310571978586051E-2</v>
      </c>
      <c r="X188" s="105">
        <f t="shared" si="67"/>
        <v>3.992035417075801E-2</v>
      </c>
      <c r="Y188" s="105">
        <f t="shared" si="67"/>
        <v>2.7706996852360888E-2</v>
      </c>
      <c r="Z188" s="105">
        <f t="shared" si="67"/>
        <v>7.72568761225223E-3</v>
      </c>
      <c r="AS188" s="61"/>
      <c r="AT188" s="61"/>
      <c r="AU188" s="61"/>
      <c r="AV188" s="61"/>
      <c r="AW188" s="61"/>
      <c r="AZ188" s="56"/>
    </row>
    <row r="189" spans="1:52" x14ac:dyDescent="0.35">
      <c r="A189" s="213"/>
      <c r="B189" s="11" t="s">
        <v>48</v>
      </c>
      <c r="C189" s="61">
        <f t="shared" ref="C189:C198" si="68">X143/C143</f>
        <v>1.1312507944839238</v>
      </c>
      <c r="D189" s="61">
        <f t="shared" ref="D189" si="69">Y143/D143</f>
        <v>1.1687496984027412</v>
      </c>
      <c r="E189" s="61">
        <f t="shared" ref="E189" si="70">Z143/E143</f>
        <v>1.2300205829288744</v>
      </c>
      <c r="F189" s="61">
        <f t="shared" ref="F189" si="71">AA143/F143</f>
        <v>1.3655828707375095</v>
      </c>
      <c r="G189" s="61">
        <f>AB143/G143</f>
        <v>2.3210432228819506</v>
      </c>
      <c r="H189" s="61">
        <f t="shared" ref="H189" si="72">AC143/H143</f>
        <v>1.0854836024637922</v>
      </c>
      <c r="I189" s="61">
        <f t="shared" ref="I189" si="73">AD143/I143</f>
        <v>1.1163415443185367</v>
      </c>
      <c r="K189" s="105">
        <f>C189-(X143/(X143+(C143+1)*_xlfn.F.INV(0.975,2*C143+2,2*X143)))/(1-(X143/(X143+(C143+1)*_xlfn.F.INV(0.975,2*C143+2,2*X143))))</f>
        <v>2.926452639915178E-2</v>
      </c>
      <c r="L189" s="105">
        <f t="shared" ref="L189:N198" si="74">D189-(Y143/(Y143+(D143+1)*_xlfn.F.INV(0.975,2*D143+2,2*Y143)))/(1-(Y143/(Y143+(D143+1)*_xlfn.F.INV(0.975,2*D143+2,2*Y143))))</f>
        <v>4.185825929742748E-2</v>
      </c>
      <c r="M189" s="105">
        <f t="shared" si="74"/>
        <v>7.6576014176630736E-2</v>
      </c>
      <c r="N189" s="105">
        <f t="shared" si="74"/>
        <v>9.643186428776418E-2</v>
      </c>
      <c r="O189" s="105">
        <f>G189-(AB143/(AB143+(G143+1)*_xlfn.F.INV(0.975,2*G143+2,2*AB143)))/(1-(AB143/(AB143+(G143+1)*_xlfn.F.INV(0.975,2*G143+2,2*AB143))))</f>
        <v>5.954402065274822E-2</v>
      </c>
      <c r="P189" s="105">
        <f t="shared" ref="P189:P198" si="75">H189-(AC143/(AC143+(H143+1)*_xlfn.F.INV(0.975,2*H143+2,2*AC143)))/(1-(AC143/(AC143+(H143+1)*_xlfn.F.INV(0.975,2*H143+2,2*AC143))))</f>
        <v>2.6655130760711021E-2</v>
      </c>
      <c r="Q189" s="105">
        <f t="shared" ref="Q189:Q198" si="76">I189-(AD143/(AD143+(I143+1)*_xlfn.F.INV(0.975,2*I143+2,2*AD143)))/(1-(AD143/(AD143+(I143+1)*_xlfn.F.INV(0.975,2*I143+2,2*AD143))))</f>
        <v>7.5609337726345593E-3</v>
      </c>
      <c r="R189" s="105"/>
      <c r="T189" s="105">
        <f>(((X143+1)*_xlfn.F.INV(0.975,2*X143+2,2*C143))/(X143+(X143+1)*_xlfn.F.INV(0.975,2*X143+2,2*C143)))/(1-(((X143+1)*_xlfn.F.INV(0.975,2*X143+2,2*C143))/(C143+(X143+1)*_xlfn.F.INV(0.975,2*X143+2,2*C143))))-C189</f>
        <v>-3.6431823200731017E-2</v>
      </c>
      <c r="U189" s="105">
        <f>(((Y143+1)*_xlfn.F.INV(0.975,2*Y143+2,2*D143))/(D143+(Y143+1)*_xlfn.F.INV(0.975,2*Y143+2,2*D143)))/(1-(((Y143+1)*_xlfn.F.INV(0.975,2*Y143+2,2*D143))/(D143+(Y143+1)*_xlfn.F.INV(0.975,2*Y143+2,2*D143))))-D189</f>
        <v>4.3444316289944274E-2</v>
      </c>
      <c r="V189" s="105">
        <f t="shared" ref="V189:Z189" si="77">(((Z143+1)*_xlfn.F.INV(0.975,2*Z143+2,2*E143))/(E143+(Z143+1)*_xlfn.F.INV(0.975,2*Z143+2,2*E143)))/(1-(((Z143+1)*_xlfn.F.INV(0.975,2*Z143+2,2*E143))/(E143+(Z143+1)*_xlfn.F.INV(0.975,2*Z143+2,2*E143))))-E189</f>
        <v>8.1800146467213786E-2</v>
      </c>
      <c r="W189" s="105">
        <f t="shared" si="77"/>
        <v>0.10406522324629486</v>
      </c>
      <c r="X189" s="105">
        <f t="shared" si="77"/>
        <v>6.127108085425359E-2</v>
      </c>
      <c r="Y189" s="105">
        <f t="shared" si="77"/>
        <v>2.7333144603920001E-2</v>
      </c>
      <c r="Z189" s="105">
        <f t="shared" si="77"/>
        <v>7.6131978023075142E-3</v>
      </c>
      <c r="AS189" s="61"/>
      <c r="AT189" s="61"/>
      <c r="AU189" s="61"/>
      <c r="AV189" s="61"/>
      <c r="AW189" s="61"/>
      <c r="AZ189" s="56"/>
    </row>
    <row r="190" spans="1:52" x14ac:dyDescent="0.35">
      <c r="A190" s="213"/>
      <c r="B190" s="11" t="s">
        <v>49</v>
      </c>
      <c r="C190" s="61">
        <f t="shared" si="68"/>
        <v>0</v>
      </c>
      <c r="D190" s="61">
        <f t="shared" ref="D190:D198" si="78">Y144/D144</f>
        <v>0</v>
      </c>
      <c r="E190" s="61">
        <f t="shared" ref="E190:E198" si="79">Z144/E144</f>
        <v>0</v>
      </c>
      <c r="F190" s="61">
        <f t="shared" ref="F190:F198" si="80">AA144/F144</f>
        <v>0</v>
      </c>
      <c r="G190" s="61">
        <f t="shared" ref="G190:G198" si="81">AB144/G144</f>
        <v>0</v>
      </c>
      <c r="H190" s="61">
        <f t="shared" ref="H190:H198" si="82">AC144/H144</f>
        <v>0</v>
      </c>
      <c r="I190" s="61">
        <f t="shared" ref="I190:I198" si="83">AD144/I144</f>
        <v>0</v>
      </c>
      <c r="K190" s="105" t="e">
        <f t="shared" ref="K190:K198" si="84">C190-(X144/(X144+(C144+1)*_xlfn.F.INV(0.975,2*C144+2,2*X144)))/(1-(X144/(X144+(C144+1)*_xlfn.F.INV(0.975,2*C144+2,2*X144))))</f>
        <v>#NUM!</v>
      </c>
      <c r="L190" s="105" t="e">
        <f t="shared" si="74"/>
        <v>#NUM!</v>
      </c>
      <c r="M190" s="105" t="e">
        <f t="shared" si="74"/>
        <v>#NUM!</v>
      </c>
      <c r="N190" s="105" t="e">
        <f t="shared" si="74"/>
        <v>#NUM!</v>
      </c>
      <c r="O190" s="105" t="e">
        <f t="shared" ref="O190:O198" si="85">G190-(AB144/(AB144+(G144+1)*_xlfn.F.INV(0.975,2*G144+2,2*AB144)))/(1-(AB144/(AB144+(G144+1)*_xlfn.F.INV(0.975,2*G144+2,2*AB144))))</f>
        <v>#NUM!</v>
      </c>
      <c r="P190" s="105" t="e">
        <f t="shared" si="75"/>
        <v>#NUM!</v>
      </c>
      <c r="Q190" s="105" t="e">
        <f t="shared" si="76"/>
        <v>#NUM!</v>
      </c>
      <c r="R190" s="105"/>
      <c r="T190" s="105"/>
      <c r="U190" s="105"/>
      <c r="V190" s="105"/>
      <c r="W190" s="105"/>
      <c r="X190" s="105"/>
      <c r="Y190" s="105"/>
      <c r="Z190" s="105"/>
      <c r="AS190" s="61"/>
      <c r="AT190" s="61"/>
      <c r="AU190" s="61"/>
      <c r="AV190" s="61"/>
      <c r="AW190" s="61"/>
      <c r="AZ190" s="56"/>
    </row>
    <row r="191" spans="1:52" x14ac:dyDescent="0.35">
      <c r="A191" s="213"/>
      <c r="B191" s="11" t="s">
        <v>46</v>
      </c>
      <c r="C191" s="61">
        <f t="shared" si="68"/>
        <v>0</v>
      </c>
      <c r="D191" s="61">
        <f t="shared" si="78"/>
        <v>0</v>
      </c>
      <c r="E191" s="61">
        <f t="shared" si="79"/>
        <v>0</v>
      </c>
      <c r="F191" s="61">
        <f t="shared" si="80"/>
        <v>0</v>
      </c>
      <c r="G191" s="61">
        <f t="shared" si="81"/>
        <v>0</v>
      </c>
      <c r="H191" s="61">
        <f t="shared" si="82"/>
        <v>0</v>
      </c>
      <c r="I191" s="61">
        <f t="shared" si="83"/>
        <v>0</v>
      </c>
      <c r="K191" s="105" t="e">
        <f t="shared" si="84"/>
        <v>#NUM!</v>
      </c>
      <c r="L191" s="105" t="e">
        <f t="shared" si="74"/>
        <v>#NUM!</v>
      </c>
      <c r="M191" s="105" t="e">
        <f t="shared" si="74"/>
        <v>#NUM!</v>
      </c>
      <c r="N191" s="105" t="e">
        <f t="shared" si="74"/>
        <v>#NUM!</v>
      </c>
      <c r="O191" s="105" t="e">
        <f t="shared" si="85"/>
        <v>#NUM!</v>
      </c>
      <c r="P191" s="105" t="e">
        <f t="shared" si="75"/>
        <v>#NUM!</v>
      </c>
      <c r="Q191" s="105" t="e">
        <f t="shared" si="76"/>
        <v>#NUM!</v>
      </c>
      <c r="R191" s="105"/>
      <c r="T191" s="105"/>
      <c r="U191" s="105"/>
      <c r="V191" s="105"/>
      <c r="W191" s="105"/>
      <c r="X191" s="105"/>
      <c r="Y191" s="105"/>
      <c r="Z191" s="105"/>
      <c r="AS191" s="61"/>
      <c r="AT191" s="61"/>
      <c r="AU191" s="61"/>
      <c r="AV191" s="61"/>
      <c r="AW191" s="61"/>
      <c r="AZ191" s="56"/>
    </row>
    <row r="192" spans="1:52" x14ac:dyDescent="0.35">
      <c r="A192" s="213"/>
      <c r="B192" s="11" t="s">
        <v>64</v>
      </c>
      <c r="C192" s="61">
        <f t="shared" si="68"/>
        <v>0</v>
      </c>
      <c r="D192" s="61">
        <f t="shared" si="78"/>
        <v>0</v>
      </c>
      <c r="E192" s="61">
        <f t="shared" si="79"/>
        <v>0</v>
      </c>
      <c r="F192" s="61">
        <f t="shared" si="80"/>
        <v>0</v>
      </c>
      <c r="G192" s="61">
        <f t="shared" si="81"/>
        <v>0</v>
      </c>
      <c r="H192" s="61">
        <f t="shared" si="82"/>
        <v>0</v>
      </c>
      <c r="I192" s="61">
        <f t="shared" si="83"/>
        <v>0</v>
      </c>
      <c r="K192" s="105" t="e">
        <f t="shared" si="84"/>
        <v>#NUM!</v>
      </c>
      <c r="L192" s="105" t="e">
        <f t="shared" si="74"/>
        <v>#NUM!</v>
      </c>
      <c r="M192" s="105" t="e">
        <f t="shared" si="74"/>
        <v>#NUM!</v>
      </c>
      <c r="N192" s="105" t="e">
        <f t="shared" si="74"/>
        <v>#NUM!</v>
      </c>
      <c r="O192" s="105" t="e">
        <f t="shared" si="85"/>
        <v>#NUM!</v>
      </c>
      <c r="P192" s="105" t="e">
        <f t="shared" si="75"/>
        <v>#NUM!</v>
      </c>
      <c r="Q192" s="105" t="e">
        <f t="shared" si="76"/>
        <v>#NUM!</v>
      </c>
      <c r="R192" s="105"/>
      <c r="T192" s="105"/>
      <c r="U192" s="105"/>
      <c r="V192" s="105"/>
      <c r="W192" s="105"/>
      <c r="X192" s="105"/>
      <c r="Y192" s="105"/>
      <c r="Z192" s="105"/>
      <c r="AS192" s="61"/>
      <c r="AT192" s="61"/>
      <c r="AU192" s="61"/>
      <c r="AV192" s="61"/>
      <c r="AW192" s="61"/>
      <c r="AZ192" s="56"/>
    </row>
    <row r="193" spans="1:75" x14ac:dyDescent="0.35">
      <c r="A193" s="213"/>
      <c r="B193" s="11" t="s">
        <v>83</v>
      </c>
      <c r="C193" s="61">
        <f t="shared" si="68"/>
        <v>0</v>
      </c>
      <c r="D193" s="61">
        <f t="shared" si="78"/>
        <v>0</v>
      </c>
      <c r="E193" s="61">
        <f t="shared" si="79"/>
        <v>0</v>
      </c>
      <c r="F193" s="61">
        <f t="shared" si="80"/>
        <v>0</v>
      </c>
      <c r="G193" s="61">
        <f t="shared" si="81"/>
        <v>0</v>
      </c>
      <c r="H193" s="61">
        <f t="shared" si="82"/>
        <v>0</v>
      </c>
      <c r="I193" s="61">
        <f t="shared" si="83"/>
        <v>0</v>
      </c>
      <c r="K193" s="105" t="e">
        <f t="shared" si="84"/>
        <v>#NUM!</v>
      </c>
      <c r="L193" s="105" t="e">
        <f t="shared" si="74"/>
        <v>#NUM!</v>
      </c>
      <c r="M193" s="105" t="e">
        <f t="shared" si="74"/>
        <v>#NUM!</v>
      </c>
      <c r="N193" s="105" t="e">
        <f t="shared" si="74"/>
        <v>#NUM!</v>
      </c>
      <c r="O193" s="105" t="e">
        <f t="shared" si="85"/>
        <v>#NUM!</v>
      </c>
      <c r="P193" s="105" t="e">
        <f t="shared" si="75"/>
        <v>#NUM!</v>
      </c>
      <c r="Q193" s="105" t="e">
        <f t="shared" si="76"/>
        <v>#NUM!</v>
      </c>
      <c r="R193" s="105"/>
      <c r="T193" s="105"/>
      <c r="U193" s="105"/>
      <c r="V193" s="105"/>
      <c r="W193" s="105"/>
      <c r="X193" s="105"/>
      <c r="Y193" s="105"/>
      <c r="Z193" s="105"/>
      <c r="AS193" s="61"/>
      <c r="AT193" s="61"/>
      <c r="AU193" s="61"/>
      <c r="AV193" s="61"/>
      <c r="AW193" s="61"/>
      <c r="AZ193" s="56"/>
    </row>
    <row r="194" spans="1:75" x14ac:dyDescent="0.35">
      <c r="A194" s="213"/>
      <c r="B194" s="11" t="s">
        <v>86</v>
      </c>
      <c r="C194" s="61">
        <f t="shared" si="68"/>
        <v>0</v>
      </c>
      <c r="D194" s="61">
        <f t="shared" si="78"/>
        <v>0</v>
      </c>
      <c r="E194" s="61">
        <f t="shared" si="79"/>
        <v>0</v>
      </c>
      <c r="F194" s="61">
        <f t="shared" si="80"/>
        <v>0</v>
      </c>
      <c r="G194" s="61">
        <f t="shared" si="81"/>
        <v>0</v>
      </c>
      <c r="H194" s="61">
        <f t="shared" si="82"/>
        <v>0</v>
      </c>
      <c r="I194" s="61">
        <f t="shared" si="83"/>
        <v>0</v>
      </c>
      <c r="K194" s="105" t="e">
        <f t="shared" si="84"/>
        <v>#NUM!</v>
      </c>
      <c r="L194" s="105" t="e">
        <f t="shared" si="74"/>
        <v>#NUM!</v>
      </c>
      <c r="M194" s="105" t="e">
        <f t="shared" si="74"/>
        <v>#NUM!</v>
      </c>
      <c r="N194" s="105" t="e">
        <f t="shared" si="74"/>
        <v>#NUM!</v>
      </c>
      <c r="O194" s="105" t="e">
        <f t="shared" si="85"/>
        <v>#NUM!</v>
      </c>
      <c r="P194" s="105" t="e">
        <f t="shared" si="75"/>
        <v>#NUM!</v>
      </c>
      <c r="Q194" s="105" t="e">
        <f t="shared" si="76"/>
        <v>#NUM!</v>
      </c>
      <c r="R194" s="105"/>
      <c r="T194" s="105"/>
      <c r="U194" s="105"/>
      <c r="V194" s="105"/>
      <c r="W194" s="105"/>
      <c r="X194" s="105"/>
      <c r="Y194" s="105"/>
      <c r="Z194" s="105"/>
      <c r="AS194" s="61"/>
      <c r="AT194" s="61"/>
      <c r="AU194" s="61"/>
      <c r="AV194" s="61"/>
      <c r="AW194" s="61"/>
      <c r="AZ194" s="56"/>
    </row>
    <row r="195" spans="1:75" x14ac:dyDescent="0.35">
      <c r="A195" s="213"/>
      <c r="B195" s="11" t="s">
        <v>20</v>
      </c>
      <c r="C195" s="61">
        <f t="shared" si="68"/>
        <v>0</v>
      </c>
      <c r="D195" s="61">
        <f t="shared" si="78"/>
        <v>0</v>
      </c>
      <c r="E195" s="61">
        <f t="shared" si="79"/>
        <v>0</v>
      </c>
      <c r="F195" s="61">
        <f t="shared" si="80"/>
        <v>0</v>
      </c>
      <c r="G195" s="61">
        <f t="shared" si="81"/>
        <v>0</v>
      </c>
      <c r="H195" s="61">
        <f t="shared" si="82"/>
        <v>0</v>
      </c>
      <c r="I195" s="61">
        <f t="shared" si="83"/>
        <v>0</v>
      </c>
      <c r="K195" s="105" t="e">
        <f t="shared" si="84"/>
        <v>#NUM!</v>
      </c>
      <c r="L195" s="105" t="e">
        <f t="shared" si="74"/>
        <v>#NUM!</v>
      </c>
      <c r="M195" s="105" t="e">
        <f t="shared" si="74"/>
        <v>#NUM!</v>
      </c>
      <c r="N195" s="105" t="e">
        <f t="shared" si="74"/>
        <v>#NUM!</v>
      </c>
      <c r="O195" s="105" t="e">
        <f t="shared" si="85"/>
        <v>#NUM!</v>
      </c>
      <c r="P195" s="105" t="e">
        <f t="shared" si="75"/>
        <v>#NUM!</v>
      </c>
      <c r="Q195" s="105" t="e">
        <f t="shared" si="76"/>
        <v>#NUM!</v>
      </c>
      <c r="R195" s="105"/>
      <c r="T195" s="105"/>
      <c r="U195" s="105"/>
      <c r="V195" s="105"/>
      <c r="W195" s="105"/>
      <c r="X195" s="105"/>
      <c r="Y195" s="105"/>
      <c r="Z195" s="105"/>
      <c r="AS195" s="61"/>
      <c r="AT195" s="61"/>
      <c r="AU195" s="61"/>
      <c r="AV195" s="61"/>
      <c r="AW195" s="61"/>
      <c r="AZ195" s="56"/>
    </row>
    <row r="196" spans="1:75" x14ac:dyDescent="0.35">
      <c r="A196" s="213"/>
      <c r="B196" s="11" t="s">
        <v>87</v>
      </c>
      <c r="C196" s="61">
        <f t="shared" si="68"/>
        <v>0</v>
      </c>
      <c r="D196" s="61">
        <f t="shared" si="78"/>
        <v>0</v>
      </c>
      <c r="E196" s="61">
        <f t="shared" si="79"/>
        <v>0</v>
      </c>
      <c r="F196" s="61">
        <f t="shared" si="80"/>
        <v>0</v>
      </c>
      <c r="G196" s="61">
        <f t="shared" si="81"/>
        <v>0</v>
      </c>
      <c r="H196" s="61">
        <f t="shared" si="82"/>
        <v>0</v>
      </c>
      <c r="I196" s="61">
        <f t="shared" si="83"/>
        <v>0</v>
      </c>
      <c r="K196" s="105" t="e">
        <f t="shared" si="84"/>
        <v>#NUM!</v>
      </c>
      <c r="L196" s="105" t="e">
        <f t="shared" si="74"/>
        <v>#NUM!</v>
      </c>
      <c r="M196" s="105" t="e">
        <f t="shared" si="74"/>
        <v>#NUM!</v>
      </c>
      <c r="N196" s="105" t="e">
        <f t="shared" si="74"/>
        <v>#NUM!</v>
      </c>
      <c r="O196" s="105" t="e">
        <f t="shared" si="85"/>
        <v>#NUM!</v>
      </c>
      <c r="P196" s="105" t="e">
        <f t="shared" si="75"/>
        <v>#NUM!</v>
      </c>
      <c r="Q196" s="105" t="e">
        <f t="shared" si="76"/>
        <v>#NUM!</v>
      </c>
      <c r="R196" s="105"/>
      <c r="T196" s="105"/>
      <c r="U196" s="105"/>
      <c r="V196" s="105"/>
      <c r="W196" s="105"/>
      <c r="X196" s="105"/>
      <c r="Y196" s="105"/>
      <c r="Z196" s="105"/>
      <c r="AS196" s="61"/>
      <c r="AT196" s="61"/>
      <c r="AU196" s="61"/>
      <c r="AV196" s="61"/>
      <c r="AW196" s="61"/>
      <c r="AZ196" s="56"/>
    </row>
    <row r="197" spans="1:75" x14ac:dyDescent="0.35">
      <c r="A197" s="213"/>
      <c r="B197" s="11" t="s">
        <v>88</v>
      </c>
      <c r="C197" s="61">
        <f t="shared" si="68"/>
        <v>0</v>
      </c>
      <c r="D197" s="61">
        <f t="shared" si="78"/>
        <v>0</v>
      </c>
      <c r="E197" s="61">
        <f t="shared" si="79"/>
        <v>0</v>
      </c>
      <c r="F197" s="61">
        <f t="shared" si="80"/>
        <v>0</v>
      </c>
      <c r="G197" s="61">
        <f t="shared" si="81"/>
        <v>0</v>
      </c>
      <c r="H197" s="61">
        <f t="shared" si="82"/>
        <v>0</v>
      </c>
      <c r="I197" s="61">
        <f t="shared" si="83"/>
        <v>0</v>
      </c>
      <c r="K197" s="105" t="e">
        <f t="shared" si="84"/>
        <v>#NUM!</v>
      </c>
      <c r="L197" s="105" t="e">
        <f t="shared" si="74"/>
        <v>#NUM!</v>
      </c>
      <c r="M197" s="105" t="e">
        <f t="shared" si="74"/>
        <v>#NUM!</v>
      </c>
      <c r="N197" s="105" t="e">
        <f t="shared" si="74"/>
        <v>#NUM!</v>
      </c>
      <c r="O197" s="105" t="e">
        <f t="shared" si="85"/>
        <v>#NUM!</v>
      </c>
      <c r="P197" s="105" t="e">
        <f t="shared" si="75"/>
        <v>#NUM!</v>
      </c>
      <c r="Q197" s="105" t="e">
        <f t="shared" si="76"/>
        <v>#NUM!</v>
      </c>
      <c r="R197" s="105"/>
      <c r="T197" s="105"/>
      <c r="U197" s="105"/>
      <c r="V197" s="105"/>
      <c r="W197" s="105"/>
      <c r="X197" s="105"/>
      <c r="Y197" s="105"/>
      <c r="Z197" s="105"/>
      <c r="AS197" s="61"/>
      <c r="AT197" s="61"/>
      <c r="AU197" s="61"/>
      <c r="AV197" s="61"/>
      <c r="AW197" s="61"/>
      <c r="AZ197" s="56"/>
    </row>
    <row r="198" spans="1:75" x14ac:dyDescent="0.35">
      <c r="A198" s="213"/>
      <c r="B198" s="11" t="s">
        <v>89</v>
      </c>
      <c r="C198" s="61">
        <f t="shared" si="68"/>
        <v>0</v>
      </c>
      <c r="D198" s="61">
        <f t="shared" si="78"/>
        <v>0</v>
      </c>
      <c r="E198" s="61">
        <f t="shared" si="79"/>
        <v>0</v>
      </c>
      <c r="F198" s="61">
        <f t="shared" si="80"/>
        <v>0</v>
      </c>
      <c r="G198" s="61">
        <f t="shared" si="81"/>
        <v>0</v>
      </c>
      <c r="H198" s="61">
        <f t="shared" si="82"/>
        <v>0</v>
      </c>
      <c r="I198" s="61">
        <f t="shared" si="83"/>
        <v>0</v>
      </c>
      <c r="K198" s="105" t="e">
        <f t="shared" si="84"/>
        <v>#NUM!</v>
      </c>
      <c r="L198" s="105" t="e">
        <f t="shared" si="74"/>
        <v>#NUM!</v>
      </c>
      <c r="M198" s="105" t="e">
        <f t="shared" si="74"/>
        <v>#NUM!</v>
      </c>
      <c r="N198" s="105" t="e">
        <f t="shared" si="74"/>
        <v>#NUM!</v>
      </c>
      <c r="O198" s="105" t="e">
        <f t="shared" si="85"/>
        <v>#NUM!</v>
      </c>
      <c r="P198" s="105" t="e">
        <f t="shared" si="75"/>
        <v>#NUM!</v>
      </c>
      <c r="Q198" s="105" t="e">
        <f t="shared" si="76"/>
        <v>#NUM!</v>
      </c>
      <c r="R198" s="105"/>
      <c r="T198" s="105"/>
      <c r="U198" s="105"/>
      <c r="V198" s="105"/>
      <c r="W198" s="105"/>
      <c r="X198" s="105"/>
      <c r="Y198" s="105"/>
      <c r="Z198" s="105"/>
      <c r="AS198" s="61"/>
      <c r="AT198" s="61"/>
      <c r="AU198" s="61"/>
      <c r="AV198" s="61"/>
      <c r="AW198" s="61"/>
      <c r="AZ198" s="56"/>
    </row>
    <row r="199" spans="1:75" x14ac:dyDescent="0.35">
      <c r="A199" s="183"/>
      <c r="C199" s="61"/>
      <c r="D199" s="61"/>
      <c r="E199" s="61"/>
      <c r="F199" s="61"/>
      <c r="G199" s="61"/>
      <c r="H199" s="61"/>
      <c r="I199" s="61"/>
      <c r="K199" s="105"/>
      <c r="L199" s="105"/>
      <c r="M199" s="105"/>
      <c r="N199" s="105"/>
      <c r="O199" s="105"/>
      <c r="P199" s="105"/>
      <c r="Q199" s="105"/>
      <c r="R199" s="105"/>
      <c r="T199" s="105"/>
      <c r="U199" s="105"/>
      <c r="V199" s="105"/>
      <c r="W199" s="105"/>
      <c r="X199" s="105"/>
      <c r="Y199" s="105"/>
      <c r="Z199" s="105"/>
      <c r="AS199" s="61"/>
      <c r="AT199" s="61"/>
      <c r="AU199" s="61"/>
      <c r="AV199" s="61"/>
      <c r="AW199" s="61"/>
      <c r="AZ199" s="56"/>
    </row>
    <row r="200" spans="1:75" x14ac:dyDescent="0.35">
      <c r="A200" s="183"/>
      <c r="C200" s="61"/>
      <c r="D200" s="61"/>
      <c r="E200" s="61"/>
      <c r="F200" s="61"/>
      <c r="G200" s="61"/>
      <c r="H200" s="61"/>
      <c r="I200" s="61"/>
      <c r="K200" s="105"/>
      <c r="L200" s="105"/>
      <c r="M200" s="105"/>
      <c r="N200" s="105"/>
      <c r="O200" s="105"/>
      <c r="P200" s="105"/>
      <c r="Q200" s="105"/>
      <c r="R200" s="105"/>
      <c r="T200" s="105"/>
      <c r="U200" s="105"/>
      <c r="V200" s="105"/>
      <c r="W200" s="105"/>
      <c r="X200" s="105"/>
      <c r="Y200" s="105"/>
      <c r="Z200" s="105"/>
      <c r="AS200" s="61"/>
      <c r="AT200" s="61"/>
      <c r="AU200" s="61"/>
      <c r="AV200" s="61"/>
      <c r="AW200" s="61"/>
      <c r="AZ200" s="56"/>
    </row>
    <row r="201" spans="1:75" x14ac:dyDescent="0.35">
      <c r="A201" s="183"/>
      <c r="C201" s="61"/>
      <c r="D201" s="61"/>
      <c r="E201" s="61"/>
      <c r="F201" s="61"/>
      <c r="G201" s="61"/>
      <c r="H201" s="61"/>
      <c r="I201" s="61"/>
      <c r="K201" s="105"/>
      <c r="L201" s="105"/>
      <c r="M201" s="105"/>
      <c r="N201" s="105"/>
      <c r="O201" s="105"/>
      <c r="P201" s="105"/>
      <c r="Q201" s="105"/>
      <c r="R201" s="105"/>
      <c r="T201" s="105"/>
      <c r="U201" s="105"/>
      <c r="V201" s="105"/>
      <c r="W201" s="105"/>
      <c r="X201" s="105"/>
      <c r="Y201" s="105"/>
      <c r="Z201" s="105"/>
      <c r="AS201" s="61"/>
      <c r="AT201" s="61"/>
      <c r="AU201" s="61"/>
      <c r="AV201" s="61"/>
      <c r="AW201" s="61"/>
      <c r="AZ201" s="56"/>
    </row>
    <row r="202" spans="1:75" x14ac:dyDescent="0.35">
      <c r="A202" s="183"/>
      <c r="C202" s="61"/>
      <c r="D202" s="61"/>
      <c r="E202" s="61"/>
      <c r="F202" s="61"/>
      <c r="G202" s="61"/>
      <c r="H202" s="61"/>
      <c r="I202" s="61"/>
      <c r="K202" s="105"/>
      <c r="L202" s="105"/>
      <c r="M202" s="105"/>
      <c r="N202" s="105"/>
      <c r="O202" s="105"/>
      <c r="P202" s="105"/>
      <c r="Q202" s="105"/>
      <c r="R202" s="105"/>
      <c r="T202" s="105"/>
      <c r="U202" s="105"/>
      <c r="V202" s="105"/>
      <c r="W202" s="105"/>
      <c r="X202" s="105"/>
      <c r="Y202" s="105"/>
      <c r="Z202" s="105"/>
      <c r="AS202" s="61"/>
      <c r="AT202" s="61"/>
      <c r="AU202" s="61"/>
      <c r="AV202" s="61"/>
      <c r="AW202" s="61"/>
      <c r="AZ202" s="56"/>
    </row>
    <row r="203" spans="1:75" x14ac:dyDescent="0.35">
      <c r="C203" s="61"/>
      <c r="D203" s="61"/>
      <c r="E203" s="61"/>
      <c r="F203" s="61"/>
      <c r="G203" s="61"/>
      <c r="H203" s="61"/>
      <c r="I203" s="61"/>
      <c r="K203" s="105"/>
      <c r="L203" s="105"/>
      <c r="M203" s="105"/>
      <c r="N203" s="105"/>
      <c r="O203" s="105"/>
      <c r="P203" s="105"/>
      <c r="Q203" s="105"/>
      <c r="R203" s="105"/>
      <c r="T203" s="105"/>
      <c r="U203" s="105"/>
      <c r="V203" s="105"/>
      <c r="W203" s="105"/>
      <c r="X203" s="105"/>
      <c r="Y203" s="105"/>
      <c r="Z203" s="105"/>
      <c r="AS203" s="61"/>
      <c r="AT203" s="61"/>
      <c r="AU203" s="61"/>
      <c r="AV203" s="61"/>
      <c r="AW203" s="61"/>
      <c r="AZ203" s="56"/>
    </row>
    <row r="204" spans="1:75" x14ac:dyDescent="0.35">
      <c r="C204" s="61"/>
      <c r="D204" s="61"/>
      <c r="E204" s="61"/>
      <c r="F204" s="61"/>
      <c r="G204" s="61"/>
      <c r="H204" s="61"/>
      <c r="I204" s="61"/>
      <c r="K204" s="105"/>
      <c r="L204" s="105"/>
      <c r="M204" s="105"/>
      <c r="N204" s="105"/>
      <c r="O204" s="105"/>
      <c r="P204" s="105"/>
      <c r="Q204" s="105"/>
      <c r="R204" s="105"/>
      <c r="T204" s="105"/>
      <c r="U204" s="105"/>
      <c r="V204" s="105"/>
      <c r="W204" s="105"/>
      <c r="X204" s="105"/>
      <c r="Y204" s="105"/>
      <c r="Z204" s="105"/>
      <c r="AS204" s="61"/>
      <c r="AT204" s="61"/>
      <c r="AU204" s="61"/>
      <c r="AV204" s="61"/>
      <c r="AW204" s="61"/>
      <c r="AZ204" s="56"/>
    </row>
    <row r="205" spans="1:75" x14ac:dyDescent="0.35">
      <c r="C205" s="61"/>
      <c r="D205" s="61"/>
      <c r="E205" s="61"/>
      <c r="F205" s="61"/>
      <c r="G205" s="61"/>
      <c r="H205" s="61"/>
      <c r="I205" s="61"/>
      <c r="K205" s="105"/>
      <c r="L205" s="105"/>
      <c r="M205" s="105"/>
      <c r="N205" s="105"/>
      <c r="O205" s="105"/>
      <c r="P205" s="105"/>
      <c r="Q205" s="105"/>
      <c r="R205" s="105"/>
      <c r="T205" s="105"/>
      <c r="U205" s="105"/>
      <c r="V205" s="105"/>
      <c r="W205" s="105"/>
      <c r="X205" s="105"/>
      <c r="Y205" s="105"/>
      <c r="Z205" s="105"/>
      <c r="AS205" s="61"/>
      <c r="AT205" s="61"/>
      <c r="AU205" s="61"/>
      <c r="AV205" s="61"/>
      <c r="AW205" s="61"/>
      <c r="AZ205" s="56"/>
    </row>
    <row r="206" spans="1:75" x14ac:dyDescent="0.35">
      <c r="C206" s="61"/>
      <c r="D206" s="61"/>
      <c r="E206" s="61"/>
      <c r="F206" s="61"/>
      <c r="G206" s="61"/>
      <c r="H206" s="61"/>
      <c r="I206" s="61"/>
      <c r="K206" s="105"/>
      <c r="L206" s="105"/>
      <c r="M206" s="105"/>
      <c r="N206" s="105"/>
      <c r="O206" s="105"/>
      <c r="P206" s="105"/>
      <c r="Q206" s="105"/>
      <c r="R206" s="105"/>
      <c r="T206" s="105"/>
      <c r="U206" s="105"/>
      <c r="V206" s="105"/>
      <c r="W206" s="105"/>
      <c r="X206" s="105"/>
      <c r="Y206" s="105"/>
      <c r="Z206" s="105"/>
      <c r="AS206" s="61"/>
      <c r="AT206" s="61"/>
      <c r="AU206" s="61"/>
      <c r="AV206" s="61"/>
      <c r="AW206" s="61"/>
      <c r="AZ206" s="56"/>
      <c r="BP206" s="63" t="str">
        <f>"Figure 5. Proportion of referrals for Ethnic Minority Groups
Tumour Group: "&amp;$C$136</f>
        <v>Figure 5. Proportion of referrals for Ethnic Minority Groups
Tumour Group: (All)</v>
      </c>
      <c r="BQ206" s="56"/>
      <c r="BR206" s="56"/>
      <c r="BS206" s="56"/>
      <c r="BT206" s="56"/>
      <c r="BU206" s="56" t="s">
        <v>199</v>
      </c>
      <c r="BV206" s="56"/>
      <c r="BW206" s="56"/>
    </row>
    <row r="207" spans="1:75" x14ac:dyDescent="0.35">
      <c r="C207" s="11"/>
      <c r="D207" s="11"/>
      <c r="E207" s="11"/>
      <c r="F207" s="11"/>
      <c r="G207" s="11"/>
      <c r="AZ207" s="56"/>
      <c r="BQ207" s="56"/>
      <c r="BR207" s="56"/>
      <c r="BS207" s="56"/>
      <c r="BT207" s="56"/>
      <c r="BU207" s="56"/>
      <c r="BV207" s="56"/>
      <c r="BW207" s="56"/>
    </row>
    <row r="208" spans="1:75" x14ac:dyDescent="0.35">
      <c r="B208" s="63" t="str">
        <f>"Figure 4. Proportion of referrals by ethnicity 
Tumour Group: "&amp;$C$136&amp;", "&amp;'Referrals - Ethnicity'!B6</f>
        <v>Figure 4. Proportion of referrals by ethnicity 
Tumour Group: (All), Selected Geography: England</v>
      </c>
      <c r="C208" s="11"/>
      <c r="D208" s="11"/>
      <c r="E208" s="11"/>
      <c r="F208" s="11"/>
      <c r="G208" s="11"/>
      <c r="H208" s="11"/>
      <c r="I208" s="11"/>
      <c r="J208" s="11"/>
      <c r="K208" s="11"/>
      <c r="L208" s="11"/>
      <c r="U208" s="11"/>
      <c r="V208" s="11"/>
      <c r="W208" s="11"/>
      <c r="X208" s="11"/>
      <c r="AF208" s="56"/>
      <c r="AG208" s="56"/>
      <c r="AH208" s="56"/>
      <c r="AI208" s="56"/>
      <c r="AR208" s="63" t="str">
        <f>"Figure 4. Proportion of referrals by ethnicity 
Tumour Group: "&amp;$AS$136</f>
        <v>Figure 4. Proportion of referrals by ethnicity 
Tumour Group: (All)</v>
      </c>
      <c r="BS208" s="60" t="s">
        <v>200</v>
      </c>
      <c r="BT208" s="60" t="s">
        <v>186</v>
      </c>
      <c r="BU208" s="60" t="s">
        <v>201</v>
      </c>
      <c r="BV208" s="60" t="s">
        <v>171</v>
      </c>
      <c r="BW208" s="60" t="s">
        <v>172</v>
      </c>
    </row>
    <row r="209" spans="2:75" x14ac:dyDescent="0.35">
      <c r="C209" s="11"/>
      <c r="D209" s="59" t="s">
        <v>105</v>
      </c>
      <c r="E209" s="59" t="s">
        <v>106</v>
      </c>
      <c r="F209" s="59" t="s">
        <v>107</v>
      </c>
      <c r="G209" s="59" t="s">
        <v>108</v>
      </c>
      <c r="H209" s="59" t="s">
        <v>109</v>
      </c>
      <c r="I209" s="59" t="s">
        <v>134</v>
      </c>
      <c r="J209" s="59" t="s">
        <v>169</v>
      </c>
      <c r="K209" s="11"/>
      <c r="U209" s="11"/>
      <c r="V209" s="11"/>
      <c r="W209" s="11"/>
      <c r="X209" s="11"/>
      <c r="Y209" s="11"/>
      <c r="Z209" s="11" t="s">
        <v>105</v>
      </c>
      <c r="AA209" s="11" t="s">
        <v>106</v>
      </c>
      <c r="AB209" s="11" t="s">
        <v>107</v>
      </c>
      <c r="AC209" s="11" t="s">
        <v>108</v>
      </c>
      <c r="AD209" s="11" t="s">
        <v>109</v>
      </c>
      <c r="AE209" s="56" t="s">
        <v>110</v>
      </c>
      <c r="AF209" s="56"/>
      <c r="AG209" s="11" t="s">
        <v>105</v>
      </c>
      <c r="AH209" s="11" t="s">
        <v>106</v>
      </c>
      <c r="AI209" s="11" t="s">
        <v>107</v>
      </c>
      <c r="AJ209" s="11" t="s">
        <v>108</v>
      </c>
      <c r="AK209" s="11" t="s">
        <v>109</v>
      </c>
      <c r="AL209" s="56" t="s">
        <v>110</v>
      </c>
      <c r="AU209" s="60" t="s">
        <v>197</v>
      </c>
      <c r="AV209" s="60" t="s">
        <v>109</v>
      </c>
      <c r="AW209" s="60" t="s">
        <v>110</v>
      </c>
      <c r="BP209" s="102">
        <v>2018</v>
      </c>
      <c r="BQ209" s="11" t="s">
        <v>174</v>
      </c>
      <c r="BR209" s="11" t="str">
        <f>BQ209&amp;"
"&amp;BP209</f>
        <v>Jan
2018</v>
      </c>
      <c r="BS209" s="123">
        <f>C74+D74+E74+F74+H74</f>
        <v>19803</v>
      </c>
      <c r="BT209" s="123">
        <f>J74-G74</f>
        <v>139970.72727272726</v>
      </c>
      <c r="BU209" s="62">
        <f>BS209/BT209</f>
        <v>0.14147958209443792</v>
      </c>
      <c r="BV209" s="62">
        <f>BU209-(((2*BS209)+3.84-(1.96*SQRT(3.84+(4*BS209*(1-(BS209 / BT209))))))/(2*(BT209+3.84)))</f>
        <v>1.8159931154533848E-3</v>
      </c>
      <c r="BW209" s="62">
        <f>((2*BS209)+3.84+(1.96*SQRT(3.84+(4*BS209*(1-(BS209 / BT209))))))/(2*(BT209+3.84))-BU209</f>
        <v>1.8356640947116976E-3</v>
      </c>
    </row>
    <row r="210" spans="2:75" x14ac:dyDescent="0.35">
      <c r="B210" s="213" t="s">
        <v>48</v>
      </c>
      <c r="C210" s="11">
        <v>2019</v>
      </c>
      <c r="D210" s="62">
        <f t="shared" ref="D210:J210" si="86">C143/SUM($C143:$I143)</f>
        <v>5.3791752912050003E-2</v>
      </c>
      <c r="E210" s="62">
        <f t="shared" si="86"/>
        <v>2.7426031900645319E-2</v>
      </c>
      <c r="F210" s="62">
        <f t="shared" si="86"/>
        <v>8.6803441698120858E-3</v>
      </c>
      <c r="G210" s="62">
        <f t="shared" si="86"/>
        <v>6.3973781403466046E-3</v>
      </c>
      <c r="H210" s="62">
        <f>G143/SUM($C143:$I143)</f>
        <v>4.1458663095093148E-2</v>
      </c>
      <c r="I210" s="62">
        <f t="shared" si="86"/>
        <v>6.0950119728885102E-2</v>
      </c>
      <c r="J210" s="62">
        <f t="shared" si="86"/>
        <v>0.80129571005316769</v>
      </c>
      <c r="U210" s="11"/>
      <c r="V210" s="11"/>
      <c r="W210" s="11" t="s">
        <v>84</v>
      </c>
      <c r="X210" s="11">
        <v>2019</v>
      </c>
      <c r="Y210" s="11" t="s">
        <v>145</v>
      </c>
      <c r="Z210" s="105">
        <v>4.7973481494598916E-2</v>
      </c>
      <c r="AA210" s="105">
        <v>2.469231450327608E-2</v>
      </c>
      <c r="AB210" s="105">
        <v>6.4248716132459778E-3</v>
      </c>
      <c r="AC210" s="105">
        <v>1.7686382149814068E-2</v>
      </c>
      <c r="AD210" s="105">
        <v>5.2749247387993643E-2</v>
      </c>
      <c r="AE210" s="105">
        <v>0.85047370285107138</v>
      </c>
      <c r="AF210" s="56"/>
      <c r="AG210" s="121">
        <f t="shared" ref="AG210:AK211" si="87">D241-Z210</f>
        <v>5.2420869368810241E-3</v>
      </c>
      <c r="AH210" s="121">
        <f t="shared" si="87"/>
        <v>2.5242168555028727E-3</v>
      </c>
      <c r="AI210" s="121">
        <f t="shared" si="87"/>
        <v>2.2359400127176356E-3</v>
      </c>
      <c r="AJ210" s="121">
        <f t="shared" si="87"/>
        <v>-1.0564040576258048E-2</v>
      </c>
      <c r="AK210" s="121">
        <f t="shared" si="87"/>
        <v>-1.253319749286419E-2</v>
      </c>
      <c r="AL210" s="121">
        <f>SUM(I241:J241)-AE210</f>
        <v>1.309499426402061E-2</v>
      </c>
      <c r="AR210" s="11" t="s">
        <v>84</v>
      </c>
      <c r="AS210" s="11">
        <v>2019</v>
      </c>
      <c r="AT210" s="11" t="str">
        <f>AR210&amp;"
"&amp;AS210</f>
        <v>January
2019</v>
      </c>
      <c r="AU210" s="62">
        <f>AS141/SUM($AS141:$AU141)</f>
        <v>0.15600529056607942</v>
      </c>
      <c r="AV210" s="62">
        <f>AT141/SUM($AS141:$AU141)</f>
        <v>4.0216049895129481E-2</v>
      </c>
      <c r="AW210" s="62">
        <f>AU141/SUM($AS141:$AU141)</f>
        <v>0.80377865953879102</v>
      </c>
      <c r="BP210" s="102">
        <v>2018</v>
      </c>
      <c r="BQ210" s="11" t="s">
        <v>175</v>
      </c>
      <c r="BR210" s="11" t="str">
        <f t="shared" ref="BR210:BR248" si="88">BQ210&amp;"
"&amp;BP210</f>
        <v>Feb
2018</v>
      </c>
      <c r="BS210" s="123">
        <f>C75+D75+E75+F75+H75</f>
        <v>21038.850000000002</v>
      </c>
      <c r="BT210" s="123">
        <f>J75-G75</f>
        <v>151627.35</v>
      </c>
      <c r="BU210" s="62">
        <f t="shared" ref="BU210:BU246" si="89">BS210/BT210</f>
        <v>0.13875366152610333</v>
      </c>
      <c r="BV210" s="62">
        <f t="shared" ref="BV210:BV245" si="90">BU210-(((2*BS210)+3.84-(1.96*SQRT(3.84+(4*BS210*(1-(BS210 / BT210))))))/(2*(BT210+3.84)))</f>
        <v>1.730869516608835E-3</v>
      </c>
      <c r="BW210" s="62">
        <f t="shared" ref="BW210:BW247" si="91">((2*BS210)+3.84+(1.96*SQRT(3.84+(4*BS210*(1-(BS210 / BT210))))))/(2*(BT210+3.84))-BU210</f>
        <v>1.7491663583039663E-3</v>
      </c>
    </row>
    <row r="211" spans="2:75" x14ac:dyDescent="0.35">
      <c r="B211" s="213"/>
      <c r="C211" s="11">
        <v>2020</v>
      </c>
      <c r="D211" s="62">
        <f t="shared" ref="D211:J211" si="92">J143/SUM($J143:$P143)</f>
        <v>5.016702261650513E-2</v>
      </c>
      <c r="E211" s="62">
        <f t="shared" si="92"/>
        <v>2.7577898253107719E-2</v>
      </c>
      <c r="F211" s="62">
        <f t="shared" si="92"/>
        <v>8.7782706314002493E-3</v>
      </c>
      <c r="G211" s="62">
        <f t="shared" si="92"/>
        <v>7.3708997316685853E-3</v>
      </c>
      <c r="H211" s="62">
        <f>N143/SUM($J143:$P143)</f>
        <v>4.7658945293247885E-2</v>
      </c>
      <c r="I211" s="62">
        <f t="shared" si="92"/>
        <v>6.02486172717814E-2</v>
      </c>
      <c r="J211" s="62">
        <f t="shared" si="92"/>
        <v>0.79819834620228902</v>
      </c>
      <c r="U211" s="11"/>
      <c r="V211" s="11"/>
      <c r="W211" s="11" t="s">
        <v>84</v>
      </c>
      <c r="X211" s="11">
        <v>2020</v>
      </c>
      <c r="Y211" s="11" t="s">
        <v>146</v>
      </c>
      <c r="Z211" s="105">
        <v>5.1629979912956168E-2</v>
      </c>
      <c r="AA211" s="105">
        <v>2.6395631067961167E-2</v>
      </c>
      <c r="AB211" s="105">
        <v>6.9676933377971267E-3</v>
      </c>
      <c r="AC211" s="105">
        <v>1.9522095748242391E-2</v>
      </c>
      <c r="AD211" s="105">
        <v>5.4585495480415122E-2</v>
      </c>
      <c r="AE211" s="105">
        <v>0.84089910445262805</v>
      </c>
      <c r="AF211" s="56"/>
      <c r="AG211" s="122">
        <f t="shared" si="87"/>
        <v>5.1555064386482954E-3</v>
      </c>
      <c r="AH211" s="122">
        <f t="shared" si="87"/>
        <v>2.8890444360721579E-3</v>
      </c>
      <c r="AI211" s="122">
        <f t="shared" si="87"/>
        <v>1.8365419021614425E-3</v>
      </c>
      <c r="AJ211" s="122">
        <f t="shared" si="87"/>
        <v>-1.2245392706779309E-2</v>
      </c>
      <c r="AK211" s="122">
        <f t="shared" si="87"/>
        <v>-1.0825883013241382E-2</v>
      </c>
      <c r="AL211" s="122">
        <f>SUM(I242:J242)-AE211</f>
        <v>1.3190182943138784E-2</v>
      </c>
      <c r="AR211" s="11" t="s">
        <v>84</v>
      </c>
      <c r="AS211" s="11">
        <v>2020</v>
      </c>
      <c r="AT211" s="11" t="str">
        <f t="shared" ref="AT211:AT246" si="93">AR211&amp;"
"&amp;AS211</f>
        <v>January
2020</v>
      </c>
      <c r="AU211" s="62">
        <f>AV141/SUM($AV141:$AX141)</f>
        <v>0.16454974419066959</v>
      </c>
      <c r="AV211" s="62">
        <f>AW141/SUM($AV141:$AX141)</f>
        <v>4.3759612467173747E-2</v>
      </c>
      <c r="AW211" s="62">
        <f>AX141/SUM($AV141:$AX141)</f>
        <v>0.79169064334215666</v>
      </c>
      <c r="AX211" s="56"/>
      <c r="AY211" s="56"/>
      <c r="AZ211" s="56"/>
      <c r="BA211" s="56"/>
      <c r="BB211" s="56"/>
      <c r="BP211" s="102">
        <v>2018</v>
      </c>
      <c r="BQ211" s="11" t="s">
        <v>176</v>
      </c>
      <c r="BR211" s="11" t="str">
        <f t="shared" si="88"/>
        <v>Mar
2018</v>
      </c>
      <c r="BS211" s="123">
        <f>C76+D76+E76+F76+H76</f>
        <v>23147</v>
      </c>
      <c r="BT211" s="123">
        <f>J76-G76</f>
        <v>166118</v>
      </c>
      <c r="BU211" s="62">
        <f t="shared" si="89"/>
        <v>0.13934070961605605</v>
      </c>
      <c r="BV211" s="62">
        <f t="shared" si="90"/>
        <v>1.6570026784927527E-3</v>
      </c>
      <c r="BW211" s="62">
        <f t="shared" si="91"/>
        <v>1.6736763642052899E-3</v>
      </c>
    </row>
    <row r="212" spans="2:75" x14ac:dyDescent="0.35">
      <c r="B212" s="213"/>
      <c r="C212" s="11">
        <v>2021</v>
      </c>
      <c r="D212" s="62">
        <f t="shared" ref="D212:J212" si="94">Q143/SUM($Q143:$W143)</f>
        <v>5.4011116498129931E-2</v>
      </c>
      <c r="E212" s="62">
        <f t="shared" si="94"/>
        <v>2.8276077018977695E-2</v>
      </c>
      <c r="F212" s="62">
        <f t="shared" si="94"/>
        <v>9.8741169136999582E-3</v>
      </c>
      <c r="G212" s="62">
        <f t="shared" si="94"/>
        <v>7.6144549106524429E-3</v>
      </c>
      <c r="H212" s="62">
        <f t="shared" si="94"/>
        <v>4.9006960797894433E-2</v>
      </c>
      <c r="I212" s="62">
        <f t="shared" si="94"/>
        <v>6.2318188114697311E-2</v>
      </c>
      <c r="J212" s="62">
        <f t="shared" si="94"/>
        <v>0.78889908574594825</v>
      </c>
      <c r="U212" s="11"/>
      <c r="V212" s="11"/>
      <c r="W212" s="11"/>
      <c r="X212" s="11"/>
      <c r="Y212" s="11"/>
      <c r="Z212" s="105"/>
      <c r="AA212" s="105"/>
      <c r="AB212" s="105"/>
      <c r="AC212" s="105"/>
      <c r="AD212" s="105"/>
      <c r="AE212" s="105"/>
      <c r="AF212" s="56"/>
      <c r="AG212" s="122"/>
      <c r="AH212" s="122"/>
      <c r="AI212" s="122"/>
      <c r="AJ212" s="122"/>
      <c r="AK212" s="122"/>
      <c r="AL212" s="122"/>
      <c r="AU212" s="62"/>
      <c r="AV212" s="62"/>
      <c r="AW212" s="62"/>
      <c r="AX212" s="56"/>
      <c r="AY212" s="56"/>
      <c r="AZ212" s="56"/>
      <c r="BA212" s="56"/>
      <c r="BB212" s="56"/>
      <c r="BP212" s="102">
        <v>2018</v>
      </c>
      <c r="BQ212" s="11" t="s">
        <v>177</v>
      </c>
      <c r="BR212" s="11" t="str">
        <f t="shared" si="88"/>
        <v>Apr
2018</v>
      </c>
      <c r="BS212" s="123">
        <f>C77+D77+E77+F77+H77</f>
        <v>23658.600000000006</v>
      </c>
      <c r="BT212" s="123">
        <f>J77-G77</f>
        <v>171876.60000000003</v>
      </c>
      <c r="BU212" s="62">
        <f t="shared" si="89"/>
        <v>0.13764875497886275</v>
      </c>
      <c r="BV212" s="62">
        <f t="shared" si="90"/>
        <v>1.6207372606151238E-3</v>
      </c>
      <c r="BW212" s="62">
        <f t="shared" si="91"/>
        <v>1.6369279194344832E-3</v>
      </c>
    </row>
    <row r="213" spans="2:75" x14ac:dyDescent="0.35">
      <c r="B213" s="213"/>
      <c r="C213" s="11">
        <v>2022</v>
      </c>
      <c r="D213" s="62">
        <f>X143/SUM($X$143:$AD$143)</f>
        <v>5.2044624392872149E-2</v>
      </c>
      <c r="E213" s="62">
        <f t="shared" ref="E213:J213" si="95">Y143/SUM($X$143:$AD$143)</f>
        <v>2.741484363238756E-2</v>
      </c>
      <c r="F213" s="62">
        <f t="shared" si="95"/>
        <v>9.1316784064527888E-3</v>
      </c>
      <c r="G213" s="62">
        <f t="shared" si="95"/>
        <v>7.4717333946073567E-3</v>
      </c>
      <c r="H213" s="62">
        <f t="shared" si="95"/>
        <v>8.2299994453644346E-2</v>
      </c>
      <c r="I213" s="62">
        <f t="shared" si="95"/>
        <v>5.6584712659160603E-2</v>
      </c>
      <c r="J213" s="62">
        <f t="shared" si="95"/>
        <v>0.76505241306087524</v>
      </c>
      <c r="U213" s="11"/>
      <c r="V213" s="11"/>
      <c r="W213" s="11"/>
      <c r="X213" s="11"/>
      <c r="Y213" s="11"/>
      <c r="Z213" s="105"/>
      <c r="AA213" s="105"/>
      <c r="AB213" s="105"/>
      <c r="AC213" s="105"/>
      <c r="AD213" s="105"/>
      <c r="AE213" s="105"/>
      <c r="AF213" s="56"/>
      <c r="AG213" s="121"/>
      <c r="AH213" s="121"/>
      <c r="AI213" s="121"/>
      <c r="AJ213" s="121"/>
      <c r="AK213" s="121"/>
      <c r="AL213" s="121"/>
      <c r="AU213" s="62"/>
      <c r="AV213" s="62"/>
      <c r="AW213" s="62"/>
      <c r="AX213" s="56"/>
      <c r="AY213" s="56"/>
      <c r="AZ213" s="56"/>
      <c r="BA213" s="56"/>
      <c r="BB213" s="56"/>
      <c r="BP213" s="66"/>
      <c r="BS213" s="205"/>
      <c r="BT213" s="205"/>
      <c r="BU213" s="62"/>
      <c r="BV213" s="62"/>
      <c r="BW213" s="62"/>
    </row>
    <row r="214" spans="2:75" x14ac:dyDescent="0.35">
      <c r="B214" s="213" t="s">
        <v>49</v>
      </c>
      <c r="C214" s="11">
        <v>2019</v>
      </c>
      <c r="D214" s="62">
        <f t="shared" ref="D214:J214" si="96">C144/SUM($C144:$I144)</f>
        <v>5.5353823432049101E-2</v>
      </c>
      <c r="E214" s="62">
        <f t="shared" si="96"/>
        <v>2.8412823712154003E-2</v>
      </c>
      <c r="F214" s="62">
        <f t="shared" si="96"/>
        <v>8.6068600239362358E-3</v>
      </c>
      <c r="G214" s="62">
        <f t="shared" si="96"/>
        <v>6.3558350945990653E-3</v>
      </c>
      <c r="H214" s="62">
        <f t="shared" si="96"/>
        <v>4.0992080670214648E-2</v>
      </c>
      <c r="I214" s="62">
        <f t="shared" si="96"/>
        <v>6.0609610144890601E-2</v>
      </c>
      <c r="J214" s="62">
        <f t="shared" si="96"/>
        <v>0.79966896692215639</v>
      </c>
      <c r="U214" s="11"/>
      <c r="V214" s="11"/>
      <c r="W214" s="11" t="s">
        <v>85</v>
      </c>
      <c r="X214" s="11">
        <v>2019</v>
      </c>
      <c r="Y214" s="11" t="s">
        <v>147</v>
      </c>
      <c r="Z214" s="105">
        <v>4.6416869931178481E-2</v>
      </c>
      <c r="AA214" s="105">
        <v>2.4358251608906083E-2</v>
      </c>
      <c r="AB214" s="105">
        <v>6.6365630529306371E-3</v>
      </c>
      <c r="AC214" s="105">
        <v>1.7275157820706766E-2</v>
      </c>
      <c r="AD214" s="105">
        <v>5.2975290105437133E-2</v>
      </c>
      <c r="AE214" s="105">
        <v>0.85233786748084095</v>
      </c>
      <c r="AF214" s="56"/>
      <c r="AG214" s="121">
        <f t="shared" ref="AG214:AK215" si="97">D245-Z214</f>
        <v>5.382430108452449E-3</v>
      </c>
      <c r="AH214" s="121">
        <f t="shared" si="97"/>
        <v>2.9982537245239992E-3</v>
      </c>
      <c r="AI214" s="121">
        <f t="shared" si="97"/>
        <v>1.9147869105084359E-3</v>
      </c>
      <c r="AJ214" s="121">
        <f t="shared" si="97"/>
        <v>-1.0309045056756401E-2</v>
      </c>
      <c r="AK214" s="121">
        <f t="shared" si="97"/>
        <v>-1.2155432218602977E-2</v>
      </c>
      <c r="AL214" s="121">
        <f>SUM(I245:J245)-AE214</f>
        <v>1.2169006531874471E-2</v>
      </c>
      <c r="AR214" s="11" t="s">
        <v>85</v>
      </c>
      <c r="AS214" s="11">
        <v>2019</v>
      </c>
      <c r="AT214" s="11" t="str">
        <f t="shared" si="93"/>
        <v>February
2019</v>
      </c>
      <c r="AU214" s="62">
        <f>AS142/SUM($AS142:$AU142)</f>
        <v>0.15495693625002091</v>
      </c>
      <c r="AV214" s="62">
        <f>AT142/SUM($AS142:$AU142)</f>
        <v>4.0819857886834156E-2</v>
      </c>
      <c r="AW214" s="62">
        <f>AU142/SUM($AS142:$AU142)</f>
        <v>0.804223205863145</v>
      </c>
      <c r="AX214" s="56"/>
      <c r="AY214" s="56"/>
      <c r="AZ214" s="56"/>
      <c r="BP214" s="102">
        <v>2018</v>
      </c>
      <c r="BQ214" s="11" t="s">
        <v>46</v>
      </c>
      <c r="BR214" s="11" t="str">
        <f t="shared" si="88"/>
        <v>May
2018</v>
      </c>
      <c r="BS214" s="123">
        <f t="shared" ref="BS214:BS221" si="98">C78+D78+E78+F78+H78</f>
        <v>24477</v>
      </c>
      <c r="BT214" s="123">
        <f t="shared" ref="BT214:BT221" si="99">J78-G78</f>
        <v>176411</v>
      </c>
      <c r="BU214" s="62">
        <f t="shared" si="89"/>
        <v>0.13874985119975511</v>
      </c>
      <c r="BV214" s="62">
        <f t="shared" si="90"/>
        <v>1.6052861224237491E-3</v>
      </c>
      <c r="BW214" s="62">
        <f t="shared" si="91"/>
        <v>1.6210126970293004E-3</v>
      </c>
    </row>
    <row r="215" spans="2:75" x14ac:dyDescent="0.35">
      <c r="B215" s="213"/>
      <c r="C215" s="11">
        <v>2020</v>
      </c>
      <c r="D215" s="62">
        <f>J144/SUM($J144:$P144)</f>
        <v>4.8525261606852964E-2</v>
      </c>
      <c r="E215" s="62">
        <f>K144/SUM($J144:$P144)</f>
        <v>2.8233560600384601E-2</v>
      </c>
      <c r="F215" s="62">
        <f>L144/SUM($J144:$P144)</f>
        <v>8.6536300292200507E-3</v>
      </c>
      <c r="G215" s="62">
        <f>M144/SUM($J144:$P144)</f>
        <v>6.8804475412702001E-3</v>
      </c>
      <c r="H215" s="62">
        <f>N144/SUM($J144:$P144)</f>
        <v>4.7626183162258688E-2</v>
      </c>
      <c r="I215" s="62">
        <f>O144/SUM($J$144:$P$144)</f>
        <v>5.8302739691815875E-2</v>
      </c>
      <c r="J215" s="62">
        <f>P144/SUM($J144:$P144)</f>
        <v>0.80177817736819768</v>
      </c>
      <c r="U215" s="11"/>
      <c r="V215" s="11"/>
      <c r="W215" s="11" t="s">
        <v>85</v>
      </c>
      <c r="X215" s="11">
        <v>2020</v>
      </c>
      <c r="Y215" s="11" t="s">
        <v>148</v>
      </c>
      <c r="Z215" s="105">
        <v>4.864990443203062E-2</v>
      </c>
      <c r="AA215" s="105">
        <v>2.5285911908508193E-2</v>
      </c>
      <c r="AB215" s="105">
        <v>6.9907177629703107E-3</v>
      </c>
      <c r="AC215" s="105">
        <v>1.9625753719758818E-2</v>
      </c>
      <c r="AD215" s="105">
        <v>5.629534198549057E-2</v>
      </c>
      <c r="AE215" s="105">
        <v>0.84315237019124156</v>
      </c>
      <c r="AF215" s="56"/>
      <c r="AG215" s="122">
        <f t="shared" si="97"/>
        <v>5.2675745258429149E-3</v>
      </c>
      <c r="AH215" s="122">
        <f t="shared" si="97"/>
        <v>2.9269066275723378E-3</v>
      </c>
      <c r="AI215" s="122">
        <f t="shared" si="97"/>
        <v>1.9858481197429362E-3</v>
      </c>
      <c r="AJ215" s="122">
        <f t="shared" si="97"/>
        <v>-1.2238568031573032E-2</v>
      </c>
      <c r="AK215" s="122">
        <f t="shared" si="97"/>
        <v>-1.1053449936615813E-2</v>
      </c>
      <c r="AL215" s="122">
        <f>SUM(I246:J246)-AE215</f>
        <v>1.3111688695030432E-2</v>
      </c>
      <c r="AR215" s="11" t="s">
        <v>85</v>
      </c>
      <c r="AS215" s="11">
        <v>2020</v>
      </c>
      <c r="AT215" s="11" t="str">
        <f t="shared" si="93"/>
        <v>February
2020</v>
      </c>
      <c r="AU215" s="62">
        <f>AV142/SUM($AV142:$AX142)</f>
        <v>0.16096038694279285</v>
      </c>
      <c r="AV215" s="62">
        <f>AW142/SUM($AV142:$AX142)</f>
        <v>4.5241892048874778E-2</v>
      </c>
      <c r="AW215" s="62">
        <f>AX142/SUM($AV142:$AX142)</f>
        <v>0.79379772100833235</v>
      </c>
      <c r="AX215" s="56"/>
      <c r="AY215" s="56"/>
      <c r="AZ215" s="56"/>
      <c r="BP215" s="102">
        <v>2018</v>
      </c>
      <c r="BQ215" s="11" t="s">
        <v>178</v>
      </c>
      <c r="BR215" s="11" t="str">
        <f t="shared" si="88"/>
        <v>Jun
2018</v>
      </c>
      <c r="BS215" s="123">
        <f t="shared" si="98"/>
        <v>24116</v>
      </c>
      <c r="BT215" s="123">
        <f t="shared" si="99"/>
        <v>170684</v>
      </c>
      <c r="BU215" s="62">
        <f t="shared" si="89"/>
        <v>0.14129033770007735</v>
      </c>
      <c r="BV215" s="62">
        <f t="shared" si="90"/>
        <v>1.6444220402518916E-3</v>
      </c>
      <c r="BW215" s="62">
        <f t="shared" si="91"/>
        <v>1.660561972694985E-3</v>
      </c>
    </row>
    <row r="216" spans="2:75" x14ac:dyDescent="0.35">
      <c r="B216" s="213"/>
      <c r="C216" s="11">
        <v>2021</v>
      </c>
      <c r="D216" s="62">
        <f t="shared" ref="D216:J216" si="100">Q144/SUM($Q144:$W144)</f>
        <v>5.303934682449505E-2</v>
      </c>
      <c r="E216" s="62">
        <f t="shared" si="100"/>
        <v>2.748093066961995E-2</v>
      </c>
      <c r="F216" s="62">
        <f t="shared" si="100"/>
        <v>9.813933196216337E-3</v>
      </c>
      <c r="G216" s="62">
        <f t="shared" si="100"/>
        <v>7.800326971296523E-3</v>
      </c>
      <c r="H216" s="62">
        <f t="shared" si="100"/>
        <v>4.9496358728743264E-2</v>
      </c>
      <c r="I216" s="62">
        <f t="shared" si="100"/>
        <v>6.1793739602360696E-2</v>
      </c>
      <c r="J216" s="62">
        <f t="shared" si="100"/>
        <v>0.79057536400726813</v>
      </c>
      <c r="U216" s="11"/>
      <c r="V216" s="11"/>
      <c r="W216" s="11"/>
      <c r="X216" s="11"/>
      <c r="Y216" s="11"/>
      <c r="Z216" s="105"/>
      <c r="AA216" s="105"/>
      <c r="AB216" s="105"/>
      <c r="AC216" s="105"/>
      <c r="AD216" s="105"/>
      <c r="AE216" s="105"/>
      <c r="AF216" s="56"/>
      <c r="AG216" s="122"/>
      <c r="AH216" s="122"/>
      <c r="AI216" s="122"/>
      <c r="AJ216" s="122"/>
      <c r="AK216" s="122"/>
      <c r="AL216" s="122"/>
      <c r="AU216" s="62"/>
      <c r="AV216" s="62"/>
      <c r="AW216" s="62"/>
      <c r="AX216" s="56"/>
      <c r="AY216" s="56"/>
      <c r="AZ216" s="56"/>
      <c r="BP216" s="102">
        <v>2018</v>
      </c>
      <c r="BQ216" s="11" t="s">
        <v>179</v>
      </c>
      <c r="BR216" s="11" t="str">
        <f t="shared" si="88"/>
        <v>Jul
2018</v>
      </c>
      <c r="BS216" s="123">
        <f t="shared" si="98"/>
        <v>24427.772727272724</v>
      </c>
      <c r="BT216" s="123">
        <f t="shared" si="99"/>
        <v>170403.54545454547</v>
      </c>
      <c r="BU216" s="62">
        <f t="shared" si="89"/>
        <v>0.14335249106532671</v>
      </c>
      <c r="BV216" s="62">
        <f t="shared" si="90"/>
        <v>1.6558379795843514E-3</v>
      </c>
      <c r="BW216" s="62">
        <f t="shared" si="91"/>
        <v>1.6719115368501458E-3</v>
      </c>
    </row>
    <row r="217" spans="2:75" x14ac:dyDescent="0.35">
      <c r="B217" s="213" t="s">
        <v>46</v>
      </c>
      <c r="C217" s="11">
        <v>2019</v>
      </c>
      <c r="D217" s="62">
        <f t="shared" ref="D217:J217" si="101">C145/SUM($C145:$I145)</f>
        <v>5.4359122978833968E-2</v>
      </c>
      <c r="E217" s="62">
        <f t="shared" si="101"/>
        <v>2.7971538784402294E-2</v>
      </c>
      <c r="F217" s="62">
        <f t="shared" si="101"/>
        <v>8.5493574241000941E-3</v>
      </c>
      <c r="G217" s="62">
        <f t="shared" si="101"/>
        <v>6.4407491055903108E-3</v>
      </c>
      <c r="H217" s="62">
        <f t="shared" si="101"/>
        <v>4.1357703915415822E-2</v>
      </c>
      <c r="I217" s="62">
        <f t="shared" si="101"/>
        <v>6.0555033677772672E-2</v>
      </c>
      <c r="J217" s="62">
        <f t="shared" si="101"/>
        <v>0.80076649411388479</v>
      </c>
      <c r="K217" s="11"/>
      <c r="U217" s="11"/>
      <c r="V217" s="11"/>
      <c r="W217" s="11" t="s">
        <v>48</v>
      </c>
      <c r="X217" s="11">
        <v>2019</v>
      </c>
      <c r="Y217" s="11" t="s">
        <v>149</v>
      </c>
      <c r="Z217" s="105">
        <v>4.8224431818181819E-2</v>
      </c>
      <c r="AA217" s="105">
        <v>2.4720982142857142E-2</v>
      </c>
      <c r="AB217" s="105">
        <v>6.6507711038961042E-3</v>
      </c>
      <c r="AC217" s="105">
        <v>1.7015016233766233E-2</v>
      </c>
      <c r="AD217" s="105">
        <v>5.3738839285714289E-2</v>
      </c>
      <c r="AE217" s="105">
        <v>0.84964995941558441</v>
      </c>
      <c r="AF217" s="56"/>
      <c r="AG217" s="121">
        <f t="shared" ref="AG217:AK218" si="102">D210-Z217</f>
        <v>5.5673210938681841E-3</v>
      </c>
      <c r="AH217" s="121">
        <f t="shared" si="102"/>
        <v>2.705049757788177E-3</v>
      </c>
      <c r="AI217" s="121">
        <f t="shared" si="102"/>
        <v>2.0295730659159817E-3</v>
      </c>
      <c r="AJ217" s="121">
        <f t="shared" si="102"/>
        <v>-1.0617638093419628E-2</v>
      </c>
      <c r="AK217" s="121">
        <f t="shared" si="102"/>
        <v>-1.2280176190621141E-2</v>
      </c>
      <c r="AL217" s="121">
        <f>SUM(I210:J210)-AE217</f>
        <v>1.2595870366468365E-2</v>
      </c>
      <c r="AR217" s="11" t="s">
        <v>48</v>
      </c>
      <c r="AS217" s="11">
        <v>2019</v>
      </c>
      <c r="AT217" s="11" t="str">
        <f t="shared" si="93"/>
        <v>March
2019</v>
      </c>
      <c r="AU217" s="62">
        <f>AS143/SUM($AS143:$AU143)</f>
        <v>0.15724562685173912</v>
      </c>
      <c r="AV217" s="62">
        <f>AT143/SUM($AS143:$AU143)</f>
        <v>4.1458663095093148E-2</v>
      </c>
      <c r="AW217" s="62">
        <f>AU143/SUM($AS143:$AU143)</f>
        <v>0.80129571005316769</v>
      </c>
      <c r="AX217" s="56"/>
      <c r="AY217" s="56"/>
      <c r="AZ217" s="56"/>
      <c r="BP217" s="102">
        <v>2018</v>
      </c>
      <c r="BQ217" s="11" t="s">
        <v>180</v>
      </c>
      <c r="BR217" s="11" t="str">
        <f t="shared" si="88"/>
        <v>Aug
2018</v>
      </c>
      <c r="BS217" s="123">
        <f t="shared" si="98"/>
        <v>23926.636363636368</v>
      </c>
      <c r="BT217" s="123">
        <f t="shared" si="99"/>
        <v>169887.13636363641</v>
      </c>
      <c r="BU217" s="62">
        <f t="shared" si="89"/>
        <v>0.14083842294229029</v>
      </c>
      <c r="BV217" s="62">
        <f t="shared" si="90"/>
        <v>1.6460291422460416E-3</v>
      </c>
      <c r="BW217" s="62">
        <f t="shared" si="91"/>
        <v>1.6622652071085486E-3</v>
      </c>
    </row>
    <row r="218" spans="2:75" x14ac:dyDescent="0.35">
      <c r="B218" s="213"/>
      <c r="C218" s="11">
        <v>2020</v>
      </c>
      <c r="D218" s="62">
        <f t="shared" ref="D218:J218" si="103">J145/SUM($J145:$P145)</f>
        <v>4.4211378592880622E-2</v>
      </c>
      <c r="E218" s="62">
        <f t="shared" si="103"/>
        <v>2.48171196701093E-2</v>
      </c>
      <c r="F218" s="62">
        <f t="shared" si="103"/>
        <v>8.0683882994247603E-3</v>
      </c>
      <c r="G218" s="62">
        <f t="shared" si="103"/>
        <v>6.336085560691789E-3</v>
      </c>
      <c r="H218" s="62">
        <f t="shared" si="103"/>
        <v>4.7167590875283612E-2</v>
      </c>
      <c r="I218" s="62">
        <f t="shared" si="103"/>
        <v>5.8032141747554528E-2</v>
      </c>
      <c r="J218" s="62">
        <f t="shared" si="103"/>
        <v>0.81136729525405538</v>
      </c>
      <c r="K218" s="11"/>
      <c r="U218" s="11"/>
      <c r="V218" s="11"/>
      <c r="W218" s="11" t="s">
        <v>48</v>
      </c>
      <c r="X218" s="11">
        <v>2020</v>
      </c>
      <c r="Y218" s="11" t="s">
        <v>150</v>
      </c>
      <c r="Z218" s="105">
        <v>4.5360463460843485E-2</v>
      </c>
      <c r="AA218" s="105">
        <v>2.5062148872559233E-2</v>
      </c>
      <c r="AB218" s="105">
        <v>7.1074217252746087E-3</v>
      </c>
      <c r="AC218" s="105">
        <v>1.9017007435962026E-2</v>
      </c>
      <c r="AD218" s="105">
        <v>5.8283048415888175E-2</v>
      </c>
      <c r="AE218" s="105">
        <v>0.84516991008947251</v>
      </c>
      <c r="AF218" s="56"/>
      <c r="AG218" s="122">
        <f t="shared" si="102"/>
        <v>4.8065591556616452E-3</v>
      </c>
      <c r="AH218" s="122">
        <f t="shared" si="102"/>
        <v>2.5157493805484862E-3</v>
      </c>
      <c r="AI218" s="122">
        <f t="shared" si="102"/>
        <v>1.6708489061256406E-3</v>
      </c>
      <c r="AJ218" s="122">
        <f t="shared" si="102"/>
        <v>-1.1646107704293441E-2</v>
      </c>
      <c r="AK218" s="122">
        <f t="shared" si="102"/>
        <v>-1.062410312264029E-2</v>
      </c>
      <c r="AL218" s="122">
        <f>SUM(I211:J211)-AE218</f>
        <v>1.3277053384597948E-2</v>
      </c>
      <c r="AR218" s="11" t="s">
        <v>48</v>
      </c>
      <c r="AS218" s="11">
        <v>2020</v>
      </c>
      <c r="AT218" s="11" t="str">
        <f t="shared" si="93"/>
        <v>March
2020</v>
      </c>
      <c r="AU218" s="62">
        <f>AV143/SUM($AV143:$AX143)</f>
        <v>0.15414270850446296</v>
      </c>
      <c r="AV218" s="62">
        <f>AW143/SUM($AV143:$AX143)</f>
        <v>4.7658945293247899E-2</v>
      </c>
      <c r="AW218" s="62">
        <f>AX143/SUM($AV143:$AX143)</f>
        <v>0.79819834620228913</v>
      </c>
      <c r="AX218" s="56"/>
      <c r="AY218" s="56"/>
      <c r="AZ218" s="56"/>
      <c r="BP218" s="102">
        <v>2018</v>
      </c>
      <c r="BQ218" s="11" t="s">
        <v>181</v>
      </c>
      <c r="BR218" s="11" t="str">
        <f t="shared" si="88"/>
        <v>Sep
2018</v>
      </c>
      <c r="BS218" s="123">
        <f t="shared" si="98"/>
        <v>25120.200000000004</v>
      </c>
      <c r="BT218" s="123">
        <f t="shared" si="99"/>
        <v>172337.54999999996</v>
      </c>
      <c r="BU218" s="62">
        <f t="shared" si="89"/>
        <v>0.14576161724476186</v>
      </c>
      <c r="BV218" s="62">
        <f t="shared" si="90"/>
        <v>1.6581158511088934E-3</v>
      </c>
      <c r="BW218" s="62">
        <f t="shared" si="91"/>
        <v>1.6739016746975255E-3</v>
      </c>
    </row>
    <row r="219" spans="2:75" x14ac:dyDescent="0.35">
      <c r="B219" s="213"/>
      <c r="C219" s="11">
        <v>2021</v>
      </c>
      <c r="D219" s="62">
        <f t="shared" ref="D219:I219" si="104">Q145/SUM($Q145:$W145)</f>
        <v>5.2076641824566144E-2</v>
      </c>
      <c r="E219" s="62">
        <f t="shared" si="104"/>
        <v>2.8520920977004559E-2</v>
      </c>
      <c r="F219" s="62">
        <f t="shared" si="104"/>
        <v>9.0465173564656266E-3</v>
      </c>
      <c r="G219" s="62">
        <f t="shared" si="104"/>
        <v>7.7810675180278299E-3</v>
      </c>
      <c r="H219" s="62">
        <f t="shared" si="104"/>
        <v>4.9352543699074096E-2</v>
      </c>
      <c r="I219" s="62">
        <f t="shared" si="104"/>
        <v>6.2205070493283957E-2</v>
      </c>
      <c r="J219" s="62">
        <f>W145/SUM($Q145:$W145)</f>
        <v>0.79101723813157787</v>
      </c>
      <c r="K219" s="11"/>
      <c r="U219" s="11"/>
      <c r="V219" s="11"/>
      <c r="W219" s="11"/>
      <c r="X219" s="11"/>
      <c r="Y219" s="11"/>
      <c r="Z219" s="105"/>
      <c r="AA219" s="105"/>
      <c r="AB219" s="105"/>
      <c r="AC219" s="105"/>
      <c r="AD219" s="105"/>
      <c r="AE219" s="105"/>
      <c r="AF219" s="56"/>
      <c r="AG219" s="122"/>
      <c r="AH219" s="122"/>
      <c r="AI219" s="122"/>
      <c r="AJ219" s="122"/>
      <c r="AK219" s="122"/>
      <c r="AL219" s="122"/>
      <c r="AU219" s="62"/>
      <c r="AV219" s="62"/>
      <c r="AW219" s="62"/>
      <c r="AX219" s="56"/>
      <c r="AY219" s="56"/>
      <c r="AZ219" s="56"/>
      <c r="BP219" s="102">
        <v>2018</v>
      </c>
      <c r="BQ219" s="11" t="s">
        <v>182</v>
      </c>
      <c r="BR219" s="11" t="str">
        <f t="shared" si="88"/>
        <v>Oct
2018</v>
      </c>
      <c r="BS219" s="123">
        <f t="shared" si="98"/>
        <v>25336.043478260868</v>
      </c>
      <c r="BT219" s="123">
        <f t="shared" si="99"/>
        <v>174118.30434782608</v>
      </c>
      <c r="BU219" s="62">
        <f t="shared" si="89"/>
        <v>0.14551051121913361</v>
      </c>
      <c r="BV219" s="62">
        <f t="shared" si="90"/>
        <v>1.6484649248020011E-3</v>
      </c>
      <c r="BW219" s="62">
        <f t="shared" si="91"/>
        <v>1.6641003816477429E-3</v>
      </c>
    </row>
    <row r="220" spans="2:75" x14ac:dyDescent="0.35">
      <c r="B220" s="213" t="s">
        <v>64</v>
      </c>
      <c r="C220" s="11">
        <v>2019</v>
      </c>
      <c r="D220" s="62">
        <f t="shared" ref="D220:J220" si="105">C146/SUM($C146:$I146)</f>
        <v>5.5164124668435031E-2</v>
      </c>
      <c r="E220" s="62">
        <f t="shared" si="105"/>
        <v>2.8006879973474813E-2</v>
      </c>
      <c r="F220" s="62">
        <f t="shared" si="105"/>
        <v>8.4497264588859426E-3</v>
      </c>
      <c r="G220" s="62">
        <f t="shared" si="105"/>
        <v>6.7919015251989403E-3</v>
      </c>
      <c r="H220" s="62">
        <f t="shared" si="105"/>
        <v>4.2782244694960211E-2</v>
      </c>
      <c r="I220" s="62">
        <f t="shared" si="105"/>
        <v>6.2225422745358111E-2</v>
      </c>
      <c r="J220" s="62">
        <f t="shared" si="105"/>
        <v>0.79657969993368694</v>
      </c>
      <c r="K220" s="11"/>
      <c r="U220" s="11"/>
      <c r="V220" s="11"/>
      <c r="W220" s="11" t="s">
        <v>49</v>
      </c>
      <c r="X220" s="11">
        <v>2019</v>
      </c>
      <c r="Y220" s="11" t="s">
        <v>151</v>
      </c>
      <c r="Z220" s="105">
        <v>4.966922830122375E-2</v>
      </c>
      <c r="AA220" s="105">
        <v>2.5580696581261868E-2</v>
      </c>
      <c r="AB220" s="105">
        <v>6.4270036005479704E-3</v>
      </c>
      <c r="AC220" s="105">
        <v>1.6775396085740916E-2</v>
      </c>
      <c r="AD220" s="105">
        <v>5.3595709898705927E-2</v>
      </c>
      <c r="AE220" s="105">
        <v>0.84795196553251961</v>
      </c>
      <c r="AF220" s="56"/>
      <c r="AG220" s="121">
        <f t="shared" ref="AG220:AK221" si="106">D214-Z220</f>
        <v>5.6845951308253512E-3</v>
      </c>
      <c r="AH220" s="121">
        <f t="shared" si="106"/>
        <v>2.8321271308921342E-3</v>
      </c>
      <c r="AI220" s="121">
        <f t="shared" si="106"/>
        <v>2.1798564233882654E-3</v>
      </c>
      <c r="AJ220" s="121">
        <f t="shared" si="106"/>
        <v>-1.041956099114185E-2</v>
      </c>
      <c r="AK220" s="121">
        <f t="shared" si="106"/>
        <v>-1.260362922849128E-2</v>
      </c>
      <c r="AL220" s="121">
        <f>SUM(I214:J214)-AE220</f>
        <v>1.232661153452741E-2</v>
      </c>
      <c r="AR220" s="11" t="s">
        <v>49</v>
      </c>
      <c r="AS220" s="11">
        <v>2019</v>
      </c>
      <c r="AT220" s="11" t="str">
        <f t="shared" si="93"/>
        <v>April
2019</v>
      </c>
      <c r="AU220" s="62">
        <f>AS144/SUM($AS144:$AU144)</f>
        <v>0.15933895240762899</v>
      </c>
      <c r="AV220" s="62">
        <f>AT144/SUM($AS144:$AU144)</f>
        <v>4.0992080670214669E-2</v>
      </c>
      <c r="AW220" s="62">
        <f>AU144/SUM($AS144:$AU144)</f>
        <v>0.79966896692215639</v>
      </c>
      <c r="AX220" s="56"/>
      <c r="AY220" s="56"/>
      <c r="AZ220" s="56"/>
      <c r="BP220" s="102">
        <v>2018</v>
      </c>
      <c r="BQ220" s="11" t="s">
        <v>183</v>
      </c>
      <c r="BR220" s="11" t="str">
        <f t="shared" si="88"/>
        <v>Nov
2018</v>
      </c>
      <c r="BS220" s="123">
        <f t="shared" si="98"/>
        <v>25045.36363636364</v>
      </c>
      <c r="BT220" s="123">
        <f t="shared" si="99"/>
        <v>173665.22727272732</v>
      </c>
      <c r="BU220" s="62">
        <f t="shared" si="89"/>
        <v>0.14421634100090688</v>
      </c>
      <c r="BV220" s="62">
        <f t="shared" si="90"/>
        <v>1.644433595694772E-3</v>
      </c>
      <c r="BW220" s="62">
        <f t="shared" si="91"/>
        <v>1.660167073993607E-3</v>
      </c>
    </row>
    <row r="221" spans="2:75" x14ac:dyDescent="0.35">
      <c r="B221" s="213"/>
      <c r="C221" s="11">
        <v>2020</v>
      </c>
      <c r="D221" s="62">
        <f t="shared" ref="D221:I221" si="107">J146/SUM($J146:$P146)</f>
        <v>4.8767402910080596E-2</v>
      </c>
      <c r="E221" s="62">
        <f t="shared" si="107"/>
        <v>2.5659478697791269E-2</v>
      </c>
      <c r="F221" s="62">
        <f t="shared" si="107"/>
        <v>9.0220349628388971E-3</v>
      </c>
      <c r="G221" s="62">
        <f t="shared" si="107"/>
        <v>6.4443106877420707E-3</v>
      </c>
      <c r="H221" s="62">
        <f t="shared" si="107"/>
        <v>4.6104626818800384E-2</v>
      </c>
      <c r="I221" s="62">
        <f t="shared" si="107"/>
        <v>5.8253951638228815E-2</v>
      </c>
      <c r="J221" s="62">
        <f>P146/SUM($J146:$P146)</f>
        <v>0.80574819428451794</v>
      </c>
      <c r="K221" s="11"/>
      <c r="U221" s="11"/>
      <c r="V221" s="11"/>
      <c r="W221" s="11" t="s">
        <v>49</v>
      </c>
      <c r="X221" s="11">
        <v>2020</v>
      </c>
      <c r="Y221" s="11" t="s">
        <v>152</v>
      </c>
      <c r="Z221" s="105">
        <v>4.3402257516731609E-2</v>
      </c>
      <c r="AA221" s="105">
        <v>2.5546898411747062E-2</v>
      </c>
      <c r="AB221" s="105">
        <v>6.9298771351513303E-3</v>
      </c>
      <c r="AC221" s="105">
        <v>1.8180001997802401E-2</v>
      </c>
      <c r="AD221" s="105">
        <v>5.9247327939266792E-2</v>
      </c>
      <c r="AE221" s="105">
        <v>0.84669363699930067</v>
      </c>
      <c r="AF221" s="56"/>
      <c r="AG221" s="122">
        <f t="shared" si="106"/>
        <v>5.1230040901213553E-3</v>
      </c>
      <c r="AH221" s="122">
        <f t="shared" si="106"/>
        <v>2.686662188637539E-3</v>
      </c>
      <c r="AI221" s="122">
        <f t="shared" si="106"/>
        <v>1.7237528940687204E-3</v>
      </c>
      <c r="AJ221" s="122">
        <f t="shared" si="106"/>
        <v>-1.1299554456532201E-2</v>
      </c>
      <c r="AK221" s="122">
        <f t="shared" si="106"/>
        <v>-1.1621144777008104E-2</v>
      </c>
      <c r="AL221" s="122">
        <f>SUM(I215:J215)-AE221</f>
        <v>1.3387280060712881E-2</v>
      </c>
      <c r="AR221" s="11" t="s">
        <v>49</v>
      </c>
      <c r="AS221" s="11">
        <v>2020</v>
      </c>
      <c r="AT221" s="11" t="str">
        <f t="shared" si="93"/>
        <v>April
2020</v>
      </c>
      <c r="AU221" s="62">
        <f>AV144/SUM($AV144:$AX144)</f>
        <v>0.1505956394695438</v>
      </c>
      <c r="AV221" s="62">
        <f>AW144/SUM($AV144:$AX144)</f>
        <v>4.7626183162258674E-2</v>
      </c>
      <c r="AW221" s="62">
        <f>AX144/SUM($AV144:$AX144)</f>
        <v>0.80177817736819745</v>
      </c>
      <c r="AX221" s="56"/>
      <c r="AY221" s="56"/>
      <c r="AZ221" s="56"/>
      <c r="BP221" s="102">
        <v>2018</v>
      </c>
      <c r="BQ221" s="11" t="s">
        <v>184</v>
      </c>
      <c r="BR221" s="11" t="str">
        <f t="shared" si="88"/>
        <v>Dec
2018</v>
      </c>
      <c r="BS221" s="123">
        <f t="shared" si="98"/>
        <v>25591.26315789474</v>
      </c>
      <c r="BT221" s="123">
        <f t="shared" si="99"/>
        <v>177944.05263157899</v>
      </c>
      <c r="BU221" s="62">
        <f t="shared" si="89"/>
        <v>0.14381634440393298</v>
      </c>
      <c r="BV221" s="62">
        <f t="shared" si="90"/>
        <v>1.6227434354871284E-3</v>
      </c>
      <c r="BW221" s="62">
        <f t="shared" si="91"/>
        <v>1.6381158595968892E-3</v>
      </c>
    </row>
    <row r="222" spans="2:75" x14ac:dyDescent="0.35">
      <c r="B222" s="213"/>
      <c r="C222" s="11">
        <v>2021</v>
      </c>
      <c r="D222" s="62">
        <f t="shared" ref="D222:J222" si="108">Q146/SUM($Q146:$W146)</f>
        <v>5.4959803045818011E-2</v>
      </c>
      <c r="E222" s="62">
        <f t="shared" si="108"/>
        <v>2.7521296760278001E-2</v>
      </c>
      <c r="F222" s="62">
        <f t="shared" si="108"/>
        <v>9.5470489553149285E-3</v>
      </c>
      <c r="G222" s="62">
        <f t="shared" si="108"/>
        <v>7.7692324451513126E-3</v>
      </c>
      <c r="H222" s="62">
        <f t="shared" si="108"/>
        <v>5.074620362099394E-2</v>
      </c>
      <c r="I222" s="62">
        <f t="shared" si="108"/>
        <v>6.18619142029238E-2</v>
      </c>
      <c r="J222" s="62">
        <f t="shared" si="108"/>
        <v>0.78759450096951999</v>
      </c>
      <c r="K222" s="11"/>
      <c r="U222" s="11"/>
      <c r="V222" s="11"/>
      <c r="W222" s="11"/>
      <c r="X222" s="11"/>
      <c r="Y222" s="11"/>
      <c r="Z222" s="105"/>
      <c r="AA222" s="105"/>
      <c r="AB222" s="105"/>
      <c r="AC222" s="105"/>
      <c r="AD222" s="105"/>
      <c r="AE222" s="105"/>
      <c r="AF222" s="56"/>
      <c r="AG222" s="122"/>
      <c r="AH222" s="122"/>
      <c r="AI222" s="122"/>
      <c r="AJ222" s="122"/>
      <c r="AK222" s="122"/>
      <c r="AL222" s="122"/>
      <c r="AU222" s="62"/>
      <c r="AV222" s="62"/>
      <c r="AW222" s="62"/>
      <c r="AX222" s="56"/>
      <c r="AY222" s="56"/>
      <c r="AZ222" s="56"/>
      <c r="BP222" s="102">
        <v>2019</v>
      </c>
      <c r="BQ222" s="11" t="s">
        <v>174</v>
      </c>
      <c r="BR222" s="11" t="str">
        <f t="shared" si="88"/>
        <v>Jan
2019</v>
      </c>
      <c r="BS222" s="123">
        <f t="shared" ref="BS222:BS233" si="109">C87+D87+E87+F87+H87</f>
        <v>23532.409090909085</v>
      </c>
      <c r="BT222" s="123">
        <f t="shared" ref="BT222:BT233" si="110">J87-G87</f>
        <v>162172.50000000006</v>
      </c>
      <c r="BU222" s="62">
        <f t="shared" si="89"/>
        <v>0.1451072721386738</v>
      </c>
      <c r="BV222" s="62">
        <f t="shared" si="90"/>
        <v>1.7058223480720391E-3</v>
      </c>
      <c r="BW222" s="62">
        <f t="shared" si="91"/>
        <v>1.7226285982930578E-3</v>
      </c>
    </row>
    <row r="223" spans="2:75" x14ac:dyDescent="0.35">
      <c r="B223" s="213" t="s">
        <v>83</v>
      </c>
      <c r="C223" s="11">
        <v>2019</v>
      </c>
      <c r="D223" s="62">
        <f t="shared" ref="D223:J223" si="111">C147/SUM($C147:$I147)</f>
        <v>5.6493239177934716E-2</v>
      </c>
      <c r="E223" s="62">
        <f t="shared" si="111"/>
        <v>2.804757230166522E-2</v>
      </c>
      <c r="F223" s="62">
        <f t="shared" si="111"/>
        <v>8.3826050766105838E-3</v>
      </c>
      <c r="G223" s="62">
        <f t="shared" si="111"/>
        <v>6.9033218277969504E-3</v>
      </c>
      <c r="H223" s="62">
        <f t="shared" si="111"/>
        <v>4.2397072195355857E-2</v>
      </c>
      <c r="I223" s="62">
        <f t="shared" si="111"/>
        <v>6.0297756646596055E-2</v>
      </c>
      <c r="J223" s="62">
        <f t="shared" si="111"/>
        <v>0.79747843277404051</v>
      </c>
      <c r="K223" s="11"/>
      <c r="U223" s="11"/>
      <c r="V223" s="11"/>
      <c r="W223" s="11" t="s">
        <v>46</v>
      </c>
      <c r="X223" s="11">
        <v>2019</v>
      </c>
      <c r="Y223" s="11" t="s">
        <v>153</v>
      </c>
      <c r="Z223" s="105">
        <v>4.8457291328353365E-2</v>
      </c>
      <c r="AA223" s="105">
        <v>2.5302920528643167E-2</v>
      </c>
      <c r="AB223" s="105">
        <v>6.7204636870112676E-3</v>
      </c>
      <c r="AC223" s="105">
        <v>1.7053488894995878E-2</v>
      </c>
      <c r="AD223" s="105">
        <v>5.3393959077622608E-2</v>
      </c>
      <c r="AE223" s="105">
        <v>0.84907187648337368</v>
      </c>
      <c r="AF223" s="56"/>
      <c r="AG223" s="121">
        <f t="shared" ref="AG223:AK224" si="112">D217-Z223</f>
        <v>5.9018316504806032E-3</v>
      </c>
      <c r="AH223" s="121">
        <f t="shared" si="112"/>
        <v>2.6686182557591268E-3</v>
      </c>
      <c r="AI223" s="121">
        <f t="shared" si="112"/>
        <v>1.8288937370888264E-3</v>
      </c>
      <c r="AJ223" s="121">
        <f t="shared" si="112"/>
        <v>-1.0612739789405568E-2</v>
      </c>
      <c r="AK223" s="121">
        <f t="shared" si="112"/>
        <v>-1.2036255162206785E-2</v>
      </c>
      <c r="AL223" s="121">
        <f>SUM(I217:J217)-AE223</f>
        <v>1.2249651308283815E-2</v>
      </c>
      <c r="AR223" s="11" t="s">
        <v>46</v>
      </c>
      <c r="AS223" s="11">
        <v>2019</v>
      </c>
      <c r="AT223" s="11" t="str">
        <f t="shared" si="93"/>
        <v>May
2019</v>
      </c>
      <c r="AU223" s="62">
        <f>AS145/SUM($AS145:$AU145)</f>
        <v>0.15787580197069934</v>
      </c>
      <c r="AV223" s="62">
        <f>AT145/SUM($AS145:$AU145)</f>
        <v>4.1357703915415822E-2</v>
      </c>
      <c r="AW223" s="62">
        <f>AU145/SUM($AS145:$AU145)</f>
        <v>0.80076649411388479</v>
      </c>
      <c r="AX223" s="56"/>
      <c r="AY223" s="56"/>
      <c r="AZ223" s="56"/>
      <c r="BP223" s="102">
        <v>2019</v>
      </c>
      <c r="BQ223" s="11" t="s">
        <v>175</v>
      </c>
      <c r="BR223" s="11" t="str">
        <f t="shared" si="88"/>
        <v>Feb
2019</v>
      </c>
      <c r="BS223" s="123">
        <f t="shared" si="109"/>
        <v>25487.700000000004</v>
      </c>
      <c r="BT223" s="123">
        <f t="shared" si="110"/>
        <v>176770.65000000002</v>
      </c>
      <c r="BU223" s="62">
        <f t="shared" si="89"/>
        <v>0.14418513480603257</v>
      </c>
      <c r="BV223" s="62">
        <f t="shared" si="90"/>
        <v>1.6298460494303946E-3</v>
      </c>
      <c r="BW223" s="62">
        <f t="shared" si="91"/>
        <v>1.645304491226407E-3</v>
      </c>
    </row>
    <row r="224" spans="2:75" x14ac:dyDescent="0.35">
      <c r="B224" s="213"/>
      <c r="C224" s="11">
        <v>2020</v>
      </c>
      <c r="D224" s="62">
        <f t="shared" ref="D224:J224" si="113">J147/SUM($J147:$P147)</f>
        <v>5.0628591250636422E-2</v>
      </c>
      <c r="E224" s="62">
        <f t="shared" si="113"/>
        <v>2.6139548936122605E-2</v>
      </c>
      <c r="F224" s="62">
        <f t="shared" si="113"/>
        <v>8.8511914419832933E-3</v>
      </c>
      <c r="G224" s="62">
        <f t="shared" si="113"/>
        <v>6.5572669848321203E-3</v>
      </c>
      <c r="H224" s="62">
        <f t="shared" si="113"/>
        <v>4.5296615622185038E-2</v>
      </c>
      <c r="I224" s="62">
        <f t="shared" si="113"/>
        <v>5.6436136583619137E-2</v>
      </c>
      <c r="J224" s="62">
        <f t="shared" si="113"/>
        <v>0.80609064918062134</v>
      </c>
      <c r="K224" s="11"/>
      <c r="U224" s="11"/>
      <c r="V224" s="11"/>
      <c r="W224" s="11" t="s">
        <v>46</v>
      </c>
      <c r="X224" s="11">
        <v>2020</v>
      </c>
      <c r="Y224" s="11" t="s">
        <v>154</v>
      </c>
      <c r="Z224" s="105">
        <v>3.9560149880434568E-2</v>
      </c>
      <c r="AA224" s="105">
        <v>2.2566796588148912E-2</v>
      </c>
      <c r="AB224" s="105">
        <v>6.6090493136756459E-3</v>
      </c>
      <c r="AC224" s="105">
        <v>1.6936865691314095E-2</v>
      </c>
      <c r="AD224" s="105">
        <v>5.7965693197009976E-2</v>
      </c>
      <c r="AE224" s="105">
        <v>0.85636144532941683</v>
      </c>
      <c r="AF224" s="56"/>
      <c r="AG224" s="122">
        <f t="shared" si="112"/>
        <v>4.6512287124460538E-3</v>
      </c>
      <c r="AH224" s="122">
        <f t="shared" si="112"/>
        <v>2.2503230819603884E-3</v>
      </c>
      <c r="AI224" s="122">
        <f t="shared" si="112"/>
        <v>1.4593389857491144E-3</v>
      </c>
      <c r="AJ224" s="122">
        <f t="shared" si="112"/>
        <v>-1.0600780130622305E-2</v>
      </c>
      <c r="AK224" s="122">
        <f t="shared" si="112"/>
        <v>-1.0798102321726365E-2</v>
      </c>
      <c r="AL224" s="122">
        <f>SUM(I218:J218)-AE224</f>
        <v>1.3037991672193106E-2</v>
      </c>
      <c r="AR224" s="11" t="s">
        <v>46</v>
      </c>
      <c r="AS224" s="11">
        <v>2020</v>
      </c>
      <c r="AT224" s="11" t="str">
        <f t="shared" si="93"/>
        <v>May
2020</v>
      </c>
      <c r="AU224" s="62">
        <f>AV145/SUM($AV145:$AX145)</f>
        <v>0.14146511387066102</v>
      </c>
      <c r="AV224" s="62">
        <f>AW145/SUM($AV145:$AX145)</f>
        <v>4.7167590875283612E-2</v>
      </c>
      <c r="AW224" s="62">
        <f>AX145/SUM($AV145:$AX145)</f>
        <v>0.81136729525405538</v>
      </c>
      <c r="AX224" s="56"/>
      <c r="AY224" s="56"/>
      <c r="AZ224" s="56"/>
      <c r="BP224" s="102">
        <v>2019</v>
      </c>
      <c r="BQ224" s="11" t="s">
        <v>176</v>
      </c>
      <c r="BR224" s="11" t="str">
        <f t="shared" si="88"/>
        <v>Mar
2019</v>
      </c>
      <c r="BS224" s="123">
        <f t="shared" si="109"/>
        <v>27153</v>
      </c>
      <c r="BT224" s="123">
        <f t="shared" si="110"/>
        <v>185098</v>
      </c>
      <c r="BU224" s="62">
        <f t="shared" si="89"/>
        <v>0.14669526413035258</v>
      </c>
      <c r="BV224" s="62">
        <f t="shared" si="90"/>
        <v>1.6044860460154298E-3</v>
      </c>
      <c r="BW224" s="62">
        <f t="shared" si="91"/>
        <v>1.6191448974426925E-3</v>
      </c>
    </row>
    <row r="225" spans="2:75" x14ac:dyDescent="0.35">
      <c r="B225" s="213"/>
      <c r="C225" s="11">
        <v>2021</v>
      </c>
      <c r="D225" s="62">
        <f t="shared" ref="D225:J225" si="114">Q147/SUM($Q147:$W147)</f>
        <v>5.7027107055371604E-2</v>
      </c>
      <c r="E225" s="62">
        <f t="shared" si="114"/>
        <v>2.9143897996357002E-2</v>
      </c>
      <c r="F225" s="62">
        <f t="shared" si="114"/>
        <v>9.2644934363419387E-3</v>
      </c>
      <c r="G225" s="62">
        <f t="shared" si="114"/>
        <v>7.958940124005132E-3</v>
      </c>
      <c r="H225" s="62">
        <f t="shared" si="114"/>
        <v>5.1266521306091675E-2</v>
      </c>
      <c r="I225" s="62">
        <f t="shared" si="114"/>
        <v>5.9337622367582811E-2</v>
      </c>
      <c r="J225" s="62">
        <f t="shared" si="114"/>
        <v>0.78600141771424981</v>
      </c>
      <c r="K225" s="11"/>
      <c r="U225" s="11"/>
      <c r="V225" s="11"/>
      <c r="W225" s="11"/>
      <c r="X225" s="11"/>
      <c r="Y225" s="11"/>
      <c r="Z225" s="105"/>
      <c r="AA225" s="105"/>
      <c r="AB225" s="105"/>
      <c r="AC225" s="105"/>
      <c r="AD225" s="105"/>
      <c r="AE225" s="105"/>
      <c r="AF225" s="56"/>
      <c r="AG225" s="122"/>
      <c r="AH225" s="122"/>
      <c r="AI225" s="122"/>
      <c r="AJ225" s="122"/>
      <c r="AK225" s="122"/>
      <c r="AL225" s="122"/>
      <c r="AU225" s="62"/>
      <c r="AV225" s="62"/>
      <c r="AW225" s="62"/>
      <c r="AX225" s="56"/>
      <c r="AY225" s="56"/>
      <c r="AZ225" s="56"/>
      <c r="BP225" s="102">
        <v>2019</v>
      </c>
      <c r="BQ225" s="11" t="s">
        <v>177</v>
      </c>
      <c r="BR225" s="11" t="str">
        <f t="shared" si="88"/>
        <v>Apr
2019</v>
      </c>
      <c r="BS225" s="123">
        <f t="shared" si="109"/>
        <v>28806.750000000007</v>
      </c>
      <c r="BT225" s="123">
        <f t="shared" si="110"/>
        <v>193676.70000000007</v>
      </c>
      <c r="BU225" s="62">
        <f t="shared" si="89"/>
        <v>0.14873627028961148</v>
      </c>
      <c r="BV225" s="62">
        <f t="shared" si="90"/>
        <v>1.577774812279692E-3</v>
      </c>
      <c r="BW225" s="62">
        <f t="shared" si="91"/>
        <v>1.5917034467422819E-3</v>
      </c>
    </row>
    <row r="226" spans="2:75" x14ac:dyDescent="0.35">
      <c r="B226" s="213" t="s">
        <v>86</v>
      </c>
      <c r="C226" s="11">
        <v>2019</v>
      </c>
      <c r="D226" s="62">
        <f t="shared" ref="D226:J226" si="115">C148/SUM($C148:$I148)</f>
        <v>5.3888674507995851E-2</v>
      </c>
      <c r="E226" s="62">
        <f t="shared" si="115"/>
        <v>2.8149603339664531E-2</v>
      </c>
      <c r="F226" s="62">
        <f t="shared" si="115"/>
        <v>8.3892533364070543E-3</v>
      </c>
      <c r="G226" s="62">
        <f t="shared" si="115"/>
        <v>6.3796412767300956E-3</v>
      </c>
      <c r="H226" s="62">
        <f t="shared" si="115"/>
        <v>4.299868197513293E-2</v>
      </c>
      <c r="I226" s="62">
        <f t="shared" si="115"/>
        <v>5.6680080785402501E-2</v>
      </c>
      <c r="J226" s="62">
        <f t="shared" si="115"/>
        <v>0.80351406477866705</v>
      </c>
      <c r="K226" s="11"/>
      <c r="U226" s="11"/>
      <c r="V226" s="11"/>
      <c r="W226" s="11" t="s">
        <v>64</v>
      </c>
      <c r="X226" s="11">
        <v>2019</v>
      </c>
      <c r="Y226" s="11" t="s">
        <v>155</v>
      </c>
      <c r="Z226" s="105">
        <v>4.9451403350635623E-2</v>
      </c>
      <c r="AA226" s="105">
        <v>2.5026160652306787E-2</v>
      </c>
      <c r="AB226" s="105">
        <v>6.465048332452674E-3</v>
      </c>
      <c r="AC226" s="105">
        <v>1.7359276411898175E-2</v>
      </c>
      <c r="AD226" s="105">
        <v>5.5740320558646479E-2</v>
      </c>
      <c r="AE226" s="105">
        <v>0.8459577906940603</v>
      </c>
      <c r="AF226" s="56"/>
      <c r="AG226" s="121">
        <f t="shared" ref="AG226:AK227" si="116">D220-Z226</f>
        <v>5.7127213177994088E-3</v>
      </c>
      <c r="AH226" s="121">
        <f t="shared" si="116"/>
        <v>2.9807193211680259E-3</v>
      </c>
      <c r="AI226" s="121">
        <f t="shared" si="116"/>
        <v>1.9846781264332685E-3</v>
      </c>
      <c r="AJ226" s="121">
        <f t="shared" si="116"/>
        <v>-1.0567374886699236E-2</v>
      </c>
      <c r="AK226" s="121">
        <f t="shared" si="116"/>
        <v>-1.2958075863686268E-2</v>
      </c>
      <c r="AL226" s="121">
        <f>SUM(I220:J220)-AE226</f>
        <v>1.2847331984984778E-2</v>
      </c>
      <c r="AR226" s="11" t="s">
        <v>64</v>
      </c>
      <c r="AS226" s="11">
        <v>2019</v>
      </c>
      <c r="AT226" s="11" t="str">
        <f t="shared" si="93"/>
        <v>June
2019</v>
      </c>
      <c r="AU226" s="62">
        <f>AS146/SUM($AS146:$AU146)</f>
        <v>0.16063805537135276</v>
      </c>
      <c r="AV226" s="62">
        <f>AT146/SUM($AS146:$AU146)</f>
        <v>4.2782244694960211E-2</v>
      </c>
      <c r="AW226" s="62">
        <f>AU146/SUM($AS146:$AU146)</f>
        <v>0.79657969993368705</v>
      </c>
      <c r="AX226" s="56"/>
      <c r="AY226" s="56"/>
      <c r="AZ226" s="56"/>
      <c r="BP226" s="102">
        <v>2019</v>
      </c>
      <c r="BQ226" s="11" t="s">
        <v>46</v>
      </c>
      <c r="BR226" s="11" t="str">
        <f t="shared" si="88"/>
        <v>May
2019</v>
      </c>
      <c r="BS226" s="123">
        <f t="shared" si="109"/>
        <v>27754</v>
      </c>
      <c r="BT226" s="123">
        <f t="shared" si="110"/>
        <v>188013</v>
      </c>
      <c r="BU226" s="62">
        <f t="shared" si="89"/>
        <v>0.14761745198470319</v>
      </c>
      <c r="BV226" s="62">
        <f t="shared" si="90"/>
        <v>1.5962263811574728E-3</v>
      </c>
      <c r="BW226" s="62">
        <f t="shared" si="91"/>
        <v>1.610620293791859E-3</v>
      </c>
    </row>
    <row r="227" spans="2:75" x14ac:dyDescent="0.35">
      <c r="B227" s="213"/>
      <c r="C227" s="11">
        <v>2020</v>
      </c>
      <c r="D227" s="62">
        <f t="shared" ref="D227:J227" si="117">J148/SUM($J148:$P148)</f>
        <v>5.3426446708869701E-2</v>
      </c>
      <c r="E227" s="62">
        <f t="shared" si="117"/>
        <v>2.7845762831525199E-2</v>
      </c>
      <c r="F227" s="62">
        <f t="shared" si="117"/>
        <v>8.8249829383663138E-3</v>
      </c>
      <c r="G227" s="62">
        <f t="shared" si="117"/>
        <v>6.5834372720212728E-3</v>
      </c>
      <c r="H227" s="62">
        <f t="shared" si="117"/>
        <v>4.5742828230532086E-2</v>
      </c>
      <c r="I227" s="62">
        <f t="shared" si="117"/>
        <v>5.5403242887063761E-2</v>
      </c>
      <c r="J227" s="62">
        <f t="shared" si="117"/>
        <v>0.80217329913162172</v>
      </c>
      <c r="K227" s="11"/>
      <c r="U227" s="11"/>
      <c r="V227" s="11"/>
      <c r="W227" s="11" t="s">
        <v>64</v>
      </c>
      <c r="X227" s="11">
        <v>2020</v>
      </c>
      <c r="Y227" s="11" t="s">
        <v>156</v>
      </c>
      <c r="Z227" s="105">
        <v>4.4049433762291375E-2</v>
      </c>
      <c r="AA227" s="105">
        <v>2.329065560578604E-2</v>
      </c>
      <c r="AB227" s="105">
        <v>7.2227201653898322E-3</v>
      </c>
      <c r="AC227" s="105">
        <v>1.708853720289695E-2</v>
      </c>
      <c r="AD227" s="105">
        <v>5.7513526244512614E-2</v>
      </c>
      <c r="AE227" s="105">
        <v>0.85083512701912323</v>
      </c>
      <c r="AF227" s="56"/>
      <c r="AG227" s="122">
        <f t="shared" si="116"/>
        <v>4.7179691477892208E-3</v>
      </c>
      <c r="AH227" s="122">
        <f t="shared" si="116"/>
        <v>2.3688230920052289E-3</v>
      </c>
      <c r="AI227" s="122">
        <f t="shared" si="116"/>
        <v>1.7993147974490649E-3</v>
      </c>
      <c r="AJ227" s="122">
        <f t="shared" si="116"/>
        <v>-1.064422651515488E-2</v>
      </c>
      <c r="AK227" s="122">
        <f t="shared" si="116"/>
        <v>-1.1408899425712229E-2</v>
      </c>
      <c r="AL227" s="122">
        <f>SUM(I221:J221)-AE227</f>
        <v>1.3167018903623484E-2</v>
      </c>
      <c r="AR227" s="11" t="s">
        <v>64</v>
      </c>
      <c r="AS227" s="11">
        <v>2020</v>
      </c>
      <c r="AT227" s="11" t="str">
        <f t="shared" si="93"/>
        <v>June
2020</v>
      </c>
      <c r="AU227" s="62">
        <f>AV146/SUM($AV146:$AX146)</f>
        <v>0.14814717889668166</v>
      </c>
      <c r="AV227" s="62">
        <f>AW146/SUM($AV146:$AX146)</f>
        <v>4.6104626818800384E-2</v>
      </c>
      <c r="AW227" s="62">
        <f>AX146/SUM($AV146:$AX146)</f>
        <v>0.80574819428451794</v>
      </c>
      <c r="AX227" s="56"/>
      <c r="AY227" s="56"/>
      <c r="AZ227" s="56"/>
      <c r="BP227" s="102">
        <v>2019</v>
      </c>
      <c r="BQ227" s="11" t="s">
        <v>178</v>
      </c>
      <c r="BR227" s="11" t="str">
        <f t="shared" si="88"/>
        <v>Jun
2019</v>
      </c>
      <c r="BS227" s="123">
        <f t="shared" si="109"/>
        <v>28616.7</v>
      </c>
      <c r="BT227" s="123">
        <f t="shared" si="110"/>
        <v>190063.64999999997</v>
      </c>
      <c r="BU227" s="62">
        <f t="shared" si="89"/>
        <v>0.15056377166280879</v>
      </c>
      <c r="BV227" s="62">
        <f t="shared" si="90"/>
        <v>1.6007400261880411E-3</v>
      </c>
      <c r="BW227" s="62">
        <f t="shared" si="91"/>
        <v>1.6148595909469543E-3</v>
      </c>
    </row>
    <row r="228" spans="2:75" x14ac:dyDescent="0.35">
      <c r="B228" s="213"/>
      <c r="C228" s="11">
        <v>2021</v>
      </c>
      <c r="D228" s="62">
        <f t="shared" ref="D228:J228" si="118">Q148/SUM($Q148:$W148)</f>
        <v>5.8269817073170735E-2</v>
      </c>
      <c r="E228" s="62">
        <f t="shared" si="118"/>
        <v>2.9225419207317072E-2</v>
      </c>
      <c r="F228" s="62">
        <f t="shared" si="118"/>
        <v>9.0320121951219506E-3</v>
      </c>
      <c r="G228" s="62">
        <f t="shared" si="118"/>
        <v>7.6124237804878047E-3</v>
      </c>
      <c r="H228" s="62">
        <f t="shared" si="118"/>
        <v>5.1672065548780489E-2</v>
      </c>
      <c r="I228" s="62">
        <f t="shared" si="118"/>
        <v>5.571169969512195E-2</v>
      </c>
      <c r="J228" s="62">
        <f t="shared" si="118"/>
        <v>0.78847656249999998</v>
      </c>
      <c r="K228" s="11"/>
      <c r="U228" s="11"/>
      <c r="V228" s="11"/>
      <c r="W228" s="11"/>
      <c r="X228" s="11"/>
      <c r="Y228" s="11"/>
      <c r="Z228" s="105"/>
      <c r="AA228" s="105"/>
      <c r="AB228" s="105"/>
      <c r="AC228" s="105"/>
      <c r="AD228" s="105"/>
      <c r="AE228" s="105"/>
      <c r="AF228" s="56"/>
      <c r="AG228" s="122"/>
      <c r="AH228" s="122"/>
      <c r="AI228" s="122"/>
      <c r="AJ228" s="122"/>
      <c r="AK228" s="122"/>
      <c r="AL228" s="122"/>
      <c r="AU228" s="62"/>
      <c r="AV228" s="62"/>
      <c r="AW228" s="62"/>
      <c r="AX228" s="56"/>
      <c r="AY228" s="56"/>
      <c r="AZ228" s="56"/>
      <c r="BP228" s="102">
        <v>2019</v>
      </c>
      <c r="BQ228" s="11" t="s">
        <v>179</v>
      </c>
      <c r="BR228" s="11" t="str">
        <f t="shared" si="88"/>
        <v>Jul
2019</v>
      </c>
      <c r="BS228" s="123">
        <f t="shared" si="109"/>
        <v>28705.173913043483</v>
      </c>
      <c r="BT228" s="123">
        <f t="shared" si="110"/>
        <v>189661.04347826086</v>
      </c>
      <c r="BU228" s="62">
        <f t="shared" si="89"/>
        <v>0.15134986809420195</v>
      </c>
      <c r="BV228" s="62">
        <f t="shared" si="90"/>
        <v>1.6058957072034308E-3</v>
      </c>
      <c r="BW228" s="62">
        <f t="shared" si="91"/>
        <v>1.6200134129374932E-3</v>
      </c>
    </row>
    <row r="229" spans="2:75" x14ac:dyDescent="0.35">
      <c r="B229" s="213" t="s">
        <v>20</v>
      </c>
      <c r="C229" s="11">
        <v>2019</v>
      </c>
      <c r="D229" s="62">
        <f t="shared" ref="D229:J229" si="119">C149/SUM($C149:$I149)</f>
        <v>5.4212902495963472E-2</v>
      </c>
      <c r="E229" s="62">
        <f t="shared" si="119"/>
        <v>2.840996739924103E-2</v>
      </c>
      <c r="F229" s="62">
        <f t="shared" si="119"/>
        <v>8.4947088042617528E-3</v>
      </c>
      <c r="G229" s="62">
        <f t="shared" si="119"/>
        <v>6.7669714203441077E-3</v>
      </c>
      <c r="H229" s="62">
        <f t="shared" si="119"/>
        <v>4.2365560434813911E-2</v>
      </c>
      <c r="I229" s="62">
        <f t="shared" si="119"/>
        <v>6.0882174480907471E-2</v>
      </c>
      <c r="J229" s="62">
        <f t="shared" si="119"/>
        <v>0.79886771496446829</v>
      </c>
      <c r="K229" s="11"/>
      <c r="U229" s="11"/>
      <c r="V229" s="11"/>
      <c r="W229" s="11" t="s">
        <v>83</v>
      </c>
      <c r="X229" s="11">
        <v>2019</v>
      </c>
      <c r="Y229" s="11" t="s">
        <v>157</v>
      </c>
      <c r="Z229" s="105">
        <v>5.0623806895803015E-2</v>
      </c>
      <c r="AA229" s="105">
        <v>2.5160362251314135E-2</v>
      </c>
      <c r="AB229" s="105">
        <v>6.3602066388615004E-3</v>
      </c>
      <c r="AC229" s="105">
        <v>1.7343550678090323E-2</v>
      </c>
      <c r="AD229" s="105">
        <v>5.5409794537279206E-2</v>
      </c>
      <c r="AE229" s="105">
        <v>0.84510227899865187</v>
      </c>
      <c r="AF229" s="56"/>
      <c r="AG229" s="121">
        <f t="shared" ref="AG229:AK230" si="120">D223-Z229</f>
        <v>5.8694322821317008E-3</v>
      </c>
      <c r="AH229" s="121">
        <f t="shared" si="120"/>
        <v>2.8872100503510856E-3</v>
      </c>
      <c r="AI229" s="121">
        <f t="shared" si="120"/>
        <v>2.0223984377490834E-3</v>
      </c>
      <c r="AJ229" s="121">
        <f t="shared" si="120"/>
        <v>-1.0440228850293373E-2</v>
      </c>
      <c r="AK229" s="121">
        <f t="shared" si="120"/>
        <v>-1.3012722341923348E-2</v>
      </c>
      <c r="AL229" s="121">
        <f>SUM(I223:J223)-AE229</f>
        <v>1.2673910421984735E-2</v>
      </c>
      <c r="AR229" s="11" t="s">
        <v>83</v>
      </c>
      <c r="AS229" s="11">
        <v>2019</v>
      </c>
      <c r="AT229" s="11" t="str">
        <f t="shared" si="93"/>
        <v>July
2019</v>
      </c>
      <c r="AU229" s="62">
        <f>AS147/SUM($AS147:$AU147)</f>
        <v>0.16012449503060358</v>
      </c>
      <c r="AV229" s="62">
        <f>AT147/SUM($AS147:$AU147)</f>
        <v>4.2397072195355878E-2</v>
      </c>
      <c r="AW229" s="62">
        <f>AU147/SUM($AS147:$AU147)</f>
        <v>0.79747843277404062</v>
      </c>
      <c r="AX229" s="62"/>
      <c r="AY229" s="62"/>
      <c r="AZ229" s="56"/>
      <c r="BP229" s="102">
        <v>2019</v>
      </c>
      <c r="BQ229" s="11" t="s">
        <v>180</v>
      </c>
      <c r="BR229" s="11" t="str">
        <f t="shared" si="88"/>
        <v>Aug
2019</v>
      </c>
      <c r="BS229" s="123">
        <f t="shared" si="109"/>
        <v>27897</v>
      </c>
      <c r="BT229" s="123">
        <f t="shared" si="110"/>
        <v>188231</v>
      </c>
      <c r="BU229" s="62">
        <f t="shared" si="89"/>
        <v>0.14820619345378816</v>
      </c>
      <c r="BV229" s="62">
        <f t="shared" si="90"/>
        <v>1.5979556548758878E-3</v>
      </c>
      <c r="BW229" s="62">
        <f t="shared" si="91"/>
        <v>1.6123088768101035E-3</v>
      </c>
    </row>
    <row r="230" spans="2:75" x14ac:dyDescent="0.35">
      <c r="B230" s="213"/>
      <c r="C230" s="11">
        <v>2020</v>
      </c>
      <c r="D230" s="62">
        <f t="shared" ref="D230:J230" si="121">J149/SUM($J149:$P149)</f>
        <v>5.2482943043510866E-2</v>
      </c>
      <c r="E230" s="62">
        <f t="shared" si="121"/>
        <v>2.8500737260390385E-2</v>
      </c>
      <c r="F230" s="62">
        <f t="shared" si="121"/>
        <v>8.9870791992602405E-3</v>
      </c>
      <c r="G230" s="62">
        <f t="shared" si="121"/>
        <v>6.8027890935445992E-3</v>
      </c>
      <c r="H230" s="62">
        <f t="shared" si="121"/>
        <v>4.6239972009097054E-2</v>
      </c>
      <c r="I230" s="62">
        <f t="shared" si="121"/>
        <v>5.8590957938669905E-2</v>
      </c>
      <c r="J230" s="62">
        <f t="shared" si="121"/>
        <v>0.79839552145552684</v>
      </c>
      <c r="K230" s="11"/>
      <c r="U230" s="11"/>
      <c r="V230" s="11"/>
      <c r="W230" s="11" t="s">
        <v>83</v>
      </c>
      <c r="X230" s="11">
        <v>2020</v>
      </c>
      <c r="Y230" s="11" t="s">
        <v>158</v>
      </c>
      <c r="Z230" s="105">
        <v>4.5765310118721286E-2</v>
      </c>
      <c r="AA230" s="105">
        <v>2.3179178462330339E-2</v>
      </c>
      <c r="AB230" s="105">
        <v>7.2844051069162691E-3</v>
      </c>
      <c r="AC230" s="105">
        <v>1.7254305184124238E-2</v>
      </c>
      <c r="AD230" s="105">
        <v>5.7463997583054545E-2</v>
      </c>
      <c r="AE230" s="105">
        <v>0.84905280354485335</v>
      </c>
      <c r="AF230" s="56"/>
      <c r="AG230" s="122">
        <f t="shared" si="120"/>
        <v>4.8632811319151356E-3</v>
      </c>
      <c r="AH230" s="122">
        <f t="shared" si="120"/>
        <v>2.9603704737922662E-3</v>
      </c>
      <c r="AI230" s="122">
        <f t="shared" si="120"/>
        <v>1.5667863350670242E-3</v>
      </c>
      <c r="AJ230" s="122">
        <f t="shared" si="120"/>
        <v>-1.0697038199292117E-2</v>
      </c>
      <c r="AK230" s="122">
        <f t="shared" si="120"/>
        <v>-1.2167381960869507E-2</v>
      </c>
      <c r="AL230" s="122">
        <f>SUM(I224:J224)-AE230</f>
        <v>1.3473982219387115E-2</v>
      </c>
      <c r="AR230" s="11" t="s">
        <v>83</v>
      </c>
      <c r="AS230" s="11">
        <v>2020</v>
      </c>
      <c r="AT230" s="11" t="str">
        <f t="shared" si="93"/>
        <v>July
2020</v>
      </c>
      <c r="AU230" s="62">
        <f>AV147/SUM($AV147:$AX147)</f>
        <v>0.14861273519719373</v>
      </c>
      <c r="AV230" s="62">
        <f>AW147/SUM($AV147:$AX147)</f>
        <v>4.5296615622185031E-2</v>
      </c>
      <c r="AW230" s="62">
        <f>AX147/SUM($AV147:$AX147)</f>
        <v>0.80609064918062123</v>
      </c>
      <c r="AX230" s="62"/>
      <c r="AY230" s="62"/>
      <c r="AZ230" s="56"/>
      <c r="BP230" s="102">
        <v>2019</v>
      </c>
      <c r="BQ230" s="11" t="s">
        <v>181</v>
      </c>
      <c r="BR230" s="11" t="str">
        <f t="shared" si="88"/>
        <v>Sep
2019</v>
      </c>
      <c r="BS230" s="123">
        <f t="shared" si="109"/>
        <v>27275</v>
      </c>
      <c r="BT230" s="123">
        <f t="shared" si="110"/>
        <v>182634</v>
      </c>
      <c r="BU230" s="62">
        <f t="shared" si="89"/>
        <v>0.14934240064829113</v>
      </c>
      <c r="BV230" s="62">
        <f t="shared" si="90"/>
        <v>1.6273123063150763E-3</v>
      </c>
      <c r="BW230" s="62">
        <f t="shared" si="91"/>
        <v>1.6420576097144757E-3</v>
      </c>
    </row>
    <row r="231" spans="2:75" x14ac:dyDescent="0.35">
      <c r="B231" s="213"/>
      <c r="C231" s="11">
        <v>2021</v>
      </c>
      <c r="D231" s="62">
        <f t="shared" ref="D231:J231" si="122">Q149/SUM($Q149:$W149)</f>
        <v>5.5031774143139887E-2</v>
      </c>
      <c r="E231" s="62">
        <f t="shared" si="122"/>
        <v>2.8783380213216653E-2</v>
      </c>
      <c r="F231" s="62">
        <f t="shared" si="122"/>
        <v>9.4150432336701714E-3</v>
      </c>
      <c r="G231" s="62">
        <f t="shared" si="122"/>
        <v>7.7785880473660403E-3</v>
      </c>
      <c r="H231" s="62">
        <f t="shared" si="122"/>
        <v>5.1142480119456872E-2</v>
      </c>
      <c r="I231" s="62">
        <f t="shared" si="122"/>
        <v>5.8178803347570938E-2</v>
      </c>
      <c r="J231" s="62">
        <f t="shared" si="122"/>
        <v>0.78966993089557946</v>
      </c>
      <c r="K231" s="11"/>
      <c r="U231" s="11"/>
      <c r="V231" s="11"/>
      <c r="W231" s="11"/>
      <c r="X231" s="11"/>
      <c r="Y231" s="11"/>
      <c r="Z231" s="105"/>
      <c r="AA231" s="105"/>
      <c r="AB231" s="105"/>
      <c r="AC231" s="105"/>
      <c r="AD231" s="105"/>
      <c r="AE231" s="105"/>
      <c r="AF231" s="56"/>
      <c r="AG231" s="122"/>
      <c r="AH231" s="122"/>
      <c r="AI231" s="122"/>
      <c r="AJ231" s="122"/>
      <c r="AK231" s="122"/>
      <c r="AL231" s="122"/>
      <c r="AU231" s="62"/>
      <c r="AV231" s="62"/>
      <c r="AW231" s="62"/>
      <c r="AX231" s="62"/>
      <c r="AY231" s="62"/>
      <c r="AZ231" s="56"/>
      <c r="BP231" s="102">
        <v>2019</v>
      </c>
      <c r="BQ231" s="11" t="s">
        <v>182</v>
      </c>
      <c r="BR231" s="11" t="str">
        <f t="shared" si="88"/>
        <v>Oct
2019</v>
      </c>
      <c r="BS231" s="123">
        <f t="shared" si="109"/>
        <v>27929.999999999993</v>
      </c>
      <c r="BT231" s="123">
        <f t="shared" si="110"/>
        <v>187709.86956521744</v>
      </c>
      <c r="BU231" s="62">
        <f t="shared" si="89"/>
        <v>0.1487934548390705</v>
      </c>
      <c r="BV231" s="62">
        <f t="shared" si="90"/>
        <v>1.6028003400339053E-3</v>
      </c>
      <c r="BW231" s="62">
        <f t="shared" si="91"/>
        <v>1.6171693825139666E-3</v>
      </c>
    </row>
    <row r="232" spans="2:75" x14ac:dyDescent="0.35">
      <c r="B232" s="213" t="s">
        <v>87</v>
      </c>
      <c r="C232" s="11">
        <v>2019</v>
      </c>
      <c r="D232" s="62">
        <f t="shared" ref="D232:J232" si="123">C150/SUM($C150:$I150)</f>
        <v>5.3818437552802315E-2</v>
      </c>
      <c r="E232" s="62">
        <f t="shared" si="123"/>
        <v>2.7610205638035044E-2</v>
      </c>
      <c r="F232" s="62">
        <f t="shared" si="123"/>
        <v>8.3250752362120182E-3</v>
      </c>
      <c r="G232" s="62">
        <f t="shared" si="123"/>
        <v>6.7998008923311568E-3</v>
      </c>
      <c r="H232" s="62">
        <f t="shared" si="123"/>
        <v>4.3141517145636264E-2</v>
      </c>
      <c r="I232" s="62">
        <f t="shared" si="123"/>
        <v>6.1147974444804694E-2</v>
      </c>
      <c r="J232" s="62">
        <f t="shared" si="123"/>
        <v>0.7991569890901784</v>
      </c>
      <c r="K232" s="11"/>
      <c r="U232" s="11"/>
      <c r="V232" s="11"/>
      <c r="W232" s="11" t="s">
        <v>86</v>
      </c>
      <c r="X232" s="11">
        <v>2019</v>
      </c>
      <c r="Y232" s="11" t="s">
        <v>159</v>
      </c>
      <c r="Z232" s="105">
        <v>4.8314916434889374E-2</v>
      </c>
      <c r="AA232" s="105">
        <v>2.5558144779373074E-2</v>
      </c>
      <c r="AB232" s="105">
        <v>6.1590117517351974E-3</v>
      </c>
      <c r="AC232" s="105">
        <v>1.6763136134706456E-2</v>
      </c>
      <c r="AD232" s="105">
        <v>5.4709464030669772E-2</v>
      </c>
      <c r="AE232" s="105">
        <v>0.84849532686862617</v>
      </c>
      <c r="AF232" s="56"/>
      <c r="AG232" s="121">
        <f t="shared" ref="AG232:AK233" si="124">D226-Z232</f>
        <v>5.5737580731064773E-3</v>
      </c>
      <c r="AH232" s="121">
        <f t="shared" si="124"/>
        <v>2.5914585602914569E-3</v>
      </c>
      <c r="AI232" s="121">
        <f t="shared" si="124"/>
        <v>2.2302415846718569E-3</v>
      </c>
      <c r="AJ232" s="121">
        <f t="shared" si="124"/>
        <v>-1.038349485797636E-2</v>
      </c>
      <c r="AK232" s="121">
        <f t="shared" si="124"/>
        <v>-1.1710782055536842E-2</v>
      </c>
      <c r="AL232" s="121">
        <f>SUM(I226:J226)-AE232</f>
        <v>1.1698818695443425E-2</v>
      </c>
      <c r="AR232" s="11" t="s">
        <v>86</v>
      </c>
      <c r="AS232" s="11">
        <v>2019</v>
      </c>
      <c r="AT232" s="11" t="str">
        <f t="shared" si="93"/>
        <v>August
2019</v>
      </c>
      <c r="AU232" s="62">
        <f>AS148/SUM($AS148:$AU148)</f>
        <v>0.15348725324620002</v>
      </c>
      <c r="AV232" s="62">
        <f>AT148/SUM($AS148:$AU148)</f>
        <v>4.299868197513293E-2</v>
      </c>
      <c r="AW232" s="62">
        <f>AU148/SUM($AS148:$AU148)</f>
        <v>0.80351406477866705</v>
      </c>
      <c r="AX232" s="62"/>
      <c r="AY232" s="62"/>
      <c r="AZ232" s="56"/>
      <c r="BP232" s="102">
        <v>2019</v>
      </c>
      <c r="BQ232" s="11" t="s">
        <v>183</v>
      </c>
      <c r="BR232" s="11" t="str">
        <f t="shared" si="88"/>
        <v>Nov
2019</v>
      </c>
      <c r="BS232" s="123">
        <f t="shared" si="109"/>
        <v>28415</v>
      </c>
      <c r="BT232" s="123">
        <f t="shared" si="110"/>
        <v>188140</v>
      </c>
      <c r="BU232" s="62">
        <f t="shared" si="89"/>
        <v>0.15103114701817796</v>
      </c>
      <c r="BV232" s="62">
        <f t="shared" si="90"/>
        <v>1.6109368143201741E-3</v>
      </c>
      <c r="BW232" s="62">
        <f t="shared" si="91"/>
        <v>1.6251816643822192E-3</v>
      </c>
    </row>
    <row r="233" spans="2:75" x14ac:dyDescent="0.35">
      <c r="B233" s="213"/>
      <c r="C233" s="11">
        <v>2020</v>
      </c>
      <c r="D233" s="62">
        <f t="shared" ref="D233:J233" si="125">J150/SUM($J150:$P150)</f>
        <v>5.2476839747827034E-2</v>
      </c>
      <c r="E233" s="62">
        <f t="shared" si="125"/>
        <v>2.8773961858345083E-2</v>
      </c>
      <c r="F233" s="62">
        <f t="shared" si="125"/>
        <v>9.0618494657603143E-3</v>
      </c>
      <c r="G233" s="62">
        <f t="shared" si="125"/>
        <v>7.2317209127951134E-3</v>
      </c>
      <c r="H233" s="62">
        <f t="shared" si="125"/>
        <v>4.6019593721327162E-2</v>
      </c>
      <c r="I233" s="62">
        <f t="shared" si="125"/>
        <v>5.9382985230714586E-2</v>
      </c>
      <c r="J233" s="62">
        <f t="shared" si="125"/>
        <v>0.79705304906323071</v>
      </c>
      <c r="K233" s="11"/>
      <c r="U233" s="11"/>
      <c r="V233" s="11"/>
      <c r="W233" s="11" t="s">
        <v>86</v>
      </c>
      <c r="X233" s="11">
        <v>2020</v>
      </c>
      <c r="Y233" s="11" t="s">
        <v>160</v>
      </c>
      <c r="Z233" s="105">
        <v>4.847914337824321E-2</v>
      </c>
      <c r="AA233" s="105">
        <v>2.5292698711537335E-2</v>
      </c>
      <c r="AB233" s="105">
        <v>6.7011825616285206E-3</v>
      </c>
      <c r="AC233" s="105">
        <v>1.7814908513267055E-2</v>
      </c>
      <c r="AD233" s="105">
        <v>5.7974936753544787E-2</v>
      </c>
      <c r="AE233" s="105">
        <v>0.84373713008177909</v>
      </c>
      <c r="AF233" s="56"/>
      <c r="AG233" s="122">
        <f t="shared" si="124"/>
        <v>4.9473033306264916E-3</v>
      </c>
      <c r="AH233" s="122">
        <f t="shared" si="124"/>
        <v>2.5530641199878641E-3</v>
      </c>
      <c r="AI233" s="122">
        <f t="shared" si="124"/>
        <v>2.1238003767377932E-3</v>
      </c>
      <c r="AJ233" s="122">
        <f t="shared" si="124"/>
        <v>-1.1231471241245782E-2</v>
      </c>
      <c r="AK233" s="122">
        <f t="shared" si="124"/>
        <v>-1.2232108523012701E-2</v>
      </c>
      <c r="AL233" s="122">
        <f>SUM(I227:J227)-AE233</f>
        <v>1.3839411936906409E-2</v>
      </c>
      <c r="AR233" s="11" t="s">
        <v>86</v>
      </c>
      <c r="AS233" s="11">
        <v>2020</v>
      </c>
      <c r="AT233" s="11" t="str">
        <f t="shared" si="93"/>
        <v>August
2020</v>
      </c>
      <c r="AU233" s="62">
        <f>AV148/SUM($AV148:$AX148)</f>
        <v>0.15208387263784606</v>
      </c>
      <c r="AV233" s="62">
        <f>AW148/SUM($AV148:$AX148)</f>
        <v>4.5742828230532093E-2</v>
      </c>
      <c r="AW233" s="62">
        <f>AX148/SUM($AV148:$AX148)</f>
        <v>0.80217329913162183</v>
      </c>
      <c r="AX233" s="62"/>
      <c r="AY233" s="62"/>
      <c r="AZ233" s="56"/>
      <c r="BA233" s="56"/>
      <c r="BB233" s="56"/>
      <c r="BP233" s="102">
        <v>2019</v>
      </c>
      <c r="BQ233" s="11" t="s">
        <v>184</v>
      </c>
      <c r="BR233" s="11" t="str">
        <f t="shared" si="88"/>
        <v>Dec
2019</v>
      </c>
      <c r="BS233" s="123">
        <f t="shared" si="109"/>
        <v>28460.250000000004</v>
      </c>
      <c r="BT233" s="123">
        <f t="shared" si="110"/>
        <v>184256.1</v>
      </c>
      <c r="BU233" s="62">
        <f t="shared" si="89"/>
        <v>0.1544602865251137</v>
      </c>
      <c r="BV233" s="62">
        <f t="shared" si="90"/>
        <v>1.642936542950113E-3</v>
      </c>
      <c r="BW233" s="62">
        <f t="shared" si="91"/>
        <v>1.6573387239097181E-3</v>
      </c>
    </row>
    <row r="234" spans="2:75" x14ac:dyDescent="0.35">
      <c r="B234" s="213"/>
      <c r="C234" s="11">
        <v>2021</v>
      </c>
      <c r="D234" s="62">
        <f t="shared" ref="D234:J234" si="126">Q150/SUM($Q150:$W150)</f>
        <v>5.4300251548582243E-2</v>
      </c>
      <c r="E234" s="62">
        <f t="shared" si="126"/>
        <v>2.8368358436974567E-2</v>
      </c>
      <c r="F234" s="62">
        <f t="shared" si="126"/>
        <v>9.33319870581986E-3</v>
      </c>
      <c r="G234" s="62">
        <f t="shared" si="126"/>
        <v>8.0996009464899526E-3</v>
      </c>
      <c r="H234" s="62">
        <f t="shared" si="126"/>
        <v>5.2640821110764784E-2</v>
      </c>
      <c r="I234" s="62">
        <f t="shared" si="126"/>
        <v>6.1196984929035206E-2</v>
      </c>
      <c r="J234" s="62">
        <f t="shared" si="126"/>
        <v>0.78606078432233339</v>
      </c>
      <c r="K234" s="11"/>
      <c r="U234" s="11"/>
      <c r="V234" s="11"/>
      <c r="W234" s="11"/>
      <c r="X234" s="11"/>
      <c r="Y234" s="11"/>
      <c r="Z234" s="105"/>
      <c r="AA234" s="105"/>
      <c r="AB234" s="105"/>
      <c r="AC234" s="105"/>
      <c r="AD234" s="105"/>
      <c r="AE234" s="105"/>
      <c r="AF234" s="56"/>
      <c r="AG234" s="122"/>
      <c r="AH234" s="122"/>
      <c r="AI234" s="122"/>
      <c r="AJ234" s="122"/>
      <c r="AK234" s="122"/>
      <c r="AL234" s="122"/>
      <c r="AU234" s="62"/>
      <c r="AV234" s="62"/>
      <c r="AW234" s="62"/>
      <c r="AX234" s="62"/>
      <c r="AY234" s="62"/>
      <c r="AZ234" s="56"/>
      <c r="BA234" s="56"/>
      <c r="BB234" s="56"/>
      <c r="BP234" s="102">
        <v>2020</v>
      </c>
      <c r="BQ234" s="11" t="s">
        <v>174</v>
      </c>
      <c r="BR234" s="11" t="str">
        <f t="shared" si="88"/>
        <v>Jan
2020</v>
      </c>
      <c r="BS234" s="123">
        <f t="shared" ref="BS234:BS243" si="127">C100+D100+E100+F100+H100</f>
        <v>26624.18181818182</v>
      </c>
      <c r="BT234" s="123">
        <f t="shared" ref="BT234:BT243" si="128">J100-G100</f>
        <v>171083.18181818179</v>
      </c>
      <c r="BU234" s="62">
        <f t="shared" si="89"/>
        <v>0.15562126876081017</v>
      </c>
      <c r="BV234" s="62">
        <f t="shared" si="90"/>
        <v>1.7100011290052675E-3</v>
      </c>
      <c r="BW234" s="62">
        <f t="shared" si="91"/>
        <v>1.725460096189374E-3</v>
      </c>
    </row>
    <row r="235" spans="2:75" x14ac:dyDescent="0.35">
      <c r="B235" s="213" t="s">
        <v>88</v>
      </c>
      <c r="C235" s="11">
        <v>2019</v>
      </c>
      <c r="D235" s="62">
        <f t="shared" ref="D235:J235" si="129">C151/SUM($C151:$I151)</f>
        <v>5.3477853712964991E-2</v>
      </c>
      <c r="E235" s="62">
        <f t="shared" si="129"/>
        <v>2.8327920460658709E-2</v>
      </c>
      <c r="F235" s="62">
        <f t="shared" si="129"/>
        <v>8.5526709039829441E-3</v>
      </c>
      <c r="G235" s="62">
        <f t="shared" si="129"/>
        <v>7.0234513538823245E-3</v>
      </c>
      <c r="H235" s="62">
        <f t="shared" si="129"/>
        <v>4.4158082448345258E-2</v>
      </c>
      <c r="I235" s="62">
        <f t="shared" si="129"/>
        <v>6.2842455518141424E-2</v>
      </c>
      <c r="J235" s="62">
        <f t="shared" si="129"/>
        <v>0.79561756560202435</v>
      </c>
      <c r="K235" s="11"/>
      <c r="U235" s="11"/>
      <c r="V235" s="11"/>
      <c r="W235" s="11" t="s">
        <v>20</v>
      </c>
      <c r="X235" s="11">
        <v>2019</v>
      </c>
      <c r="Y235" s="11" t="s">
        <v>161</v>
      </c>
      <c r="Z235" s="105">
        <v>4.8652067275803026E-2</v>
      </c>
      <c r="AA235" s="105">
        <v>2.5441812394913693E-2</v>
      </c>
      <c r="AB235" s="105">
        <v>6.4684316881166992E-3</v>
      </c>
      <c r="AC235" s="105">
        <v>1.7672495796547769E-2</v>
      </c>
      <c r="AD235" s="105">
        <v>5.501252037453145E-2</v>
      </c>
      <c r="AE235" s="105">
        <v>0.84675267247008734</v>
      </c>
      <c r="AF235" s="56"/>
      <c r="AG235" s="121">
        <f t="shared" ref="AG235:AK236" si="130">D229-Z235</f>
        <v>5.5608352201604455E-3</v>
      </c>
      <c r="AH235" s="121">
        <f t="shared" si="130"/>
        <v>2.9681550043273372E-3</v>
      </c>
      <c r="AI235" s="121">
        <f t="shared" si="130"/>
        <v>2.0262771161450536E-3</v>
      </c>
      <c r="AJ235" s="121">
        <f t="shared" si="130"/>
        <v>-1.0905524376203662E-2</v>
      </c>
      <c r="AK235" s="121">
        <f t="shared" si="130"/>
        <v>-1.2646959939717539E-2</v>
      </c>
      <c r="AL235" s="121">
        <f>SUM(I229:J229)-AE235</f>
        <v>1.2997216975288439E-2</v>
      </c>
      <c r="AR235" s="11" t="s">
        <v>20</v>
      </c>
      <c r="AS235" s="11">
        <v>2019</v>
      </c>
      <c r="AT235" s="11" t="str">
        <f t="shared" si="93"/>
        <v>September
2019</v>
      </c>
      <c r="AU235" s="62">
        <f>AS149/SUM($AS149:$AU149)</f>
        <v>0.15876672460071783</v>
      </c>
      <c r="AV235" s="62">
        <f>AT149/SUM($AS149:$AU149)</f>
        <v>4.2365560434813911E-2</v>
      </c>
      <c r="AW235" s="62">
        <f>AU149/SUM($AS149:$AU149)</f>
        <v>0.79886771496446829</v>
      </c>
      <c r="AX235" s="62"/>
      <c r="AY235" s="62"/>
      <c r="AZ235" s="56"/>
      <c r="BA235" s="56"/>
      <c r="BB235" s="56"/>
      <c r="BP235" s="102">
        <v>2020</v>
      </c>
      <c r="BQ235" s="11" t="s">
        <v>175</v>
      </c>
      <c r="BR235" s="11" t="str">
        <f t="shared" si="88"/>
        <v>Feb
2020</v>
      </c>
      <c r="BS235" s="123">
        <f t="shared" si="127"/>
        <v>28582.050000000007</v>
      </c>
      <c r="BT235" s="123">
        <f t="shared" si="128"/>
        <v>186429.59999999998</v>
      </c>
      <c r="BU235" s="62">
        <f t="shared" si="89"/>
        <v>0.15331283229701725</v>
      </c>
      <c r="BV235" s="62">
        <f t="shared" si="90"/>
        <v>1.6283535785681369E-3</v>
      </c>
      <c r="BW235" s="62">
        <f t="shared" si="91"/>
        <v>1.6426351229518188E-3</v>
      </c>
    </row>
    <row r="236" spans="2:75" x14ac:dyDescent="0.35">
      <c r="B236" s="213"/>
      <c r="C236" s="11">
        <v>2020</v>
      </c>
      <c r="D236" s="62">
        <f t="shared" ref="D236:J236" si="131">J151/SUM($J151:$P151)</f>
        <v>5.1854498118341398E-2</v>
      </c>
      <c r="E236" s="62">
        <f t="shared" si="131"/>
        <v>2.8530740282175383E-2</v>
      </c>
      <c r="F236" s="62">
        <f t="shared" si="131"/>
        <v>9.2590326953474831E-3</v>
      </c>
      <c r="G236" s="62">
        <f t="shared" si="131"/>
        <v>7.1840697657347278E-3</v>
      </c>
      <c r="H236" s="62">
        <f t="shared" si="131"/>
        <v>4.84141704307995E-2</v>
      </c>
      <c r="I236" s="62">
        <f t="shared" si="131"/>
        <v>5.9860723007130238E-2</v>
      </c>
      <c r="J236" s="62">
        <f t="shared" si="131"/>
        <v>0.7948967657004713</v>
      </c>
      <c r="K236" s="11"/>
      <c r="U236" s="11"/>
      <c r="V236" s="11"/>
      <c r="W236" s="11" t="s">
        <v>20</v>
      </c>
      <c r="X236" s="11">
        <v>2020</v>
      </c>
      <c r="Y236" s="11" t="s">
        <v>162</v>
      </c>
      <c r="Z236" s="105">
        <v>4.7653801356681187E-2</v>
      </c>
      <c r="AA236" s="105">
        <v>2.5688963093673002E-2</v>
      </c>
      <c r="AB236" s="105">
        <v>7.073337765625084E-3</v>
      </c>
      <c r="AC236" s="105">
        <v>1.7715836778357107E-2</v>
      </c>
      <c r="AD236" s="105">
        <v>5.9685973796157921E-2</v>
      </c>
      <c r="AE236" s="105">
        <v>0.84218208720950571</v>
      </c>
      <c r="AF236" s="56"/>
      <c r="AG236" s="122">
        <f t="shared" si="130"/>
        <v>4.8291416868296785E-3</v>
      </c>
      <c r="AH236" s="122">
        <f t="shared" si="130"/>
        <v>2.8117741667173825E-3</v>
      </c>
      <c r="AI236" s="122">
        <f t="shared" si="130"/>
        <v>1.9137414336351565E-3</v>
      </c>
      <c r="AJ236" s="122">
        <f t="shared" si="130"/>
        <v>-1.0913047684812507E-2</v>
      </c>
      <c r="AK236" s="122">
        <f t="shared" si="130"/>
        <v>-1.3446001787060867E-2</v>
      </c>
      <c r="AL236" s="122">
        <f>SUM(I230:J230)-AE236</f>
        <v>1.4804392184690984E-2</v>
      </c>
      <c r="AR236" s="11" t="s">
        <v>20</v>
      </c>
      <c r="AS236" s="11">
        <v>2020</v>
      </c>
      <c r="AT236" s="11" t="str">
        <f t="shared" si="93"/>
        <v>September
2020</v>
      </c>
      <c r="AU236" s="62">
        <f>AV149/SUM($AV149:$AX149)</f>
        <v>0.15536450653537606</v>
      </c>
      <c r="AV236" s="62">
        <f>AW149/SUM($AV149:$AX149)</f>
        <v>4.6239972009097054E-2</v>
      </c>
      <c r="AW236" s="62">
        <f>AX149/SUM($AV149:$AX149)</f>
        <v>0.79839552145552684</v>
      </c>
      <c r="AX236" s="62"/>
      <c r="AY236" s="62"/>
      <c r="AZ236" s="56"/>
      <c r="BA236" s="56"/>
      <c r="BB236" s="56"/>
      <c r="BP236" s="102">
        <v>2020</v>
      </c>
      <c r="BQ236" s="11" t="s">
        <v>176</v>
      </c>
      <c r="BR236" s="11" t="str">
        <f t="shared" si="88"/>
        <v>Mar
2020</v>
      </c>
      <c r="BS236" s="123">
        <f t="shared" si="127"/>
        <v>24674.045454545456</v>
      </c>
      <c r="BT236" s="123">
        <f t="shared" si="128"/>
        <v>163807.63636363638</v>
      </c>
      <c r="BU236" s="62">
        <f t="shared" si="89"/>
        <v>0.15062817584261806</v>
      </c>
      <c r="BV236" s="62">
        <f t="shared" si="90"/>
        <v>1.7239813138350824E-3</v>
      </c>
      <c r="BW236" s="62">
        <f t="shared" si="91"/>
        <v>1.7403609696997613E-3</v>
      </c>
    </row>
    <row r="237" spans="2:75" x14ac:dyDescent="0.35">
      <c r="B237" s="213"/>
      <c r="C237" s="11">
        <v>2021</v>
      </c>
      <c r="D237" s="62">
        <f t="shared" ref="D237:J237" si="132">Q151/SUM($Q151:$W151)</f>
        <v>5.3842292765936599E-2</v>
      </c>
      <c r="E237" s="62">
        <f t="shared" si="132"/>
        <v>2.8618766042709815E-2</v>
      </c>
      <c r="F237" s="62">
        <f t="shared" si="132"/>
        <v>9.5899187509436851E-3</v>
      </c>
      <c r="G237" s="62">
        <f t="shared" si="132"/>
        <v>7.6760158172447142E-3</v>
      </c>
      <c r="H237" s="62">
        <f t="shared" si="132"/>
        <v>5.2871058441372937E-2</v>
      </c>
      <c r="I237" s="62">
        <f t="shared" si="132"/>
        <v>6.0844973862370401E-2</v>
      </c>
      <c r="J237" s="62">
        <f t="shared" si="132"/>
        <v>0.78655697431942173</v>
      </c>
      <c r="K237" s="11"/>
      <c r="U237" s="11"/>
      <c r="V237" s="11"/>
      <c r="W237" s="11"/>
      <c r="X237" s="11"/>
      <c r="Y237" s="11"/>
      <c r="Z237" s="105"/>
      <c r="AA237" s="105"/>
      <c r="AB237" s="105"/>
      <c r="AC237" s="105"/>
      <c r="AD237" s="105"/>
      <c r="AE237" s="105"/>
      <c r="AF237" s="56"/>
      <c r="AG237" s="122"/>
      <c r="AH237" s="122"/>
      <c r="AI237" s="122"/>
      <c r="AJ237" s="122"/>
      <c r="AK237" s="122"/>
      <c r="AL237" s="122"/>
      <c r="AU237" s="62"/>
      <c r="AV237" s="62"/>
      <c r="AW237" s="62"/>
      <c r="AX237" s="62"/>
      <c r="AY237" s="62"/>
      <c r="AZ237" s="56"/>
      <c r="BA237" s="56"/>
      <c r="BB237" s="56"/>
      <c r="BP237" s="102">
        <v>2020</v>
      </c>
      <c r="BQ237" s="11" t="s">
        <v>177</v>
      </c>
      <c r="BR237" s="11" t="str">
        <f t="shared" si="88"/>
        <v>Apr
2020</v>
      </c>
      <c r="BS237" s="123">
        <f t="shared" si="127"/>
        <v>11765.249999999998</v>
      </c>
      <c r="BT237" s="123">
        <f t="shared" si="128"/>
        <v>79183.650000000009</v>
      </c>
      <c r="BU237" s="62">
        <f t="shared" si="89"/>
        <v>0.1485818095023404</v>
      </c>
      <c r="BV237" s="62">
        <f t="shared" si="90"/>
        <v>2.4603372448260274E-3</v>
      </c>
      <c r="BW237" s="62">
        <f t="shared" si="91"/>
        <v>2.4944195437222871E-3</v>
      </c>
    </row>
    <row r="238" spans="2:75" x14ac:dyDescent="0.35">
      <c r="B238" s="213" t="s">
        <v>89</v>
      </c>
      <c r="C238" s="11">
        <v>2019</v>
      </c>
      <c r="D238" s="62">
        <f t="shared" ref="D238:J238" si="133">C152/SUM($C152:$I152)</f>
        <v>5.6143631943145693E-2</v>
      </c>
      <c r="E238" s="62">
        <f t="shared" si="133"/>
        <v>2.75401426701221E-2</v>
      </c>
      <c r="F238" s="62">
        <f t="shared" si="133"/>
        <v>9.0838654519223069E-3</v>
      </c>
      <c r="G238" s="62">
        <f t="shared" si="133"/>
        <v>7.6464773304122432E-3</v>
      </c>
      <c r="H238" s="62">
        <f t="shared" si="133"/>
        <v>4.4420102059900088E-2</v>
      </c>
      <c r="I238" s="62">
        <f t="shared" si="133"/>
        <v>6.2320660450452862E-2</v>
      </c>
      <c r="J238" s="62">
        <f t="shared" si="133"/>
        <v>0.79284512009404473</v>
      </c>
      <c r="K238" s="11"/>
      <c r="U238" s="11"/>
      <c r="V238" s="11"/>
      <c r="W238" s="11" t="s">
        <v>87</v>
      </c>
      <c r="X238" s="11">
        <v>2019</v>
      </c>
      <c r="Y238" s="11" t="s">
        <v>163</v>
      </c>
      <c r="Z238" s="105">
        <v>4.8363601492326012E-2</v>
      </c>
      <c r="AA238" s="105">
        <v>2.4837090786211043E-2</v>
      </c>
      <c r="AB238" s="105">
        <v>6.6761953905939636E-3</v>
      </c>
      <c r="AC238" s="105">
        <v>1.7548986926164561E-2</v>
      </c>
      <c r="AD238" s="105">
        <v>5.535031759876162E-2</v>
      </c>
      <c r="AE238" s="105">
        <v>0.84722380780594275</v>
      </c>
      <c r="AF238" s="56"/>
      <c r="AG238" s="121">
        <f t="shared" ref="AG238:AK239" si="134">D232-Z238</f>
        <v>5.4548360604763022E-3</v>
      </c>
      <c r="AH238" s="121">
        <f t="shared" si="134"/>
        <v>2.7731148518240004E-3</v>
      </c>
      <c r="AI238" s="121">
        <f t="shared" si="134"/>
        <v>1.6488798456180545E-3</v>
      </c>
      <c r="AJ238" s="121">
        <f t="shared" si="134"/>
        <v>-1.0749186033833404E-2</v>
      </c>
      <c r="AK238" s="121">
        <f t="shared" si="134"/>
        <v>-1.2208800453125356E-2</v>
      </c>
      <c r="AL238" s="121">
        <f>SUM(I232:J232)-AE238</f>
        <v>1.3081155729040339E-2</v>
      </c>
      <c r="AR238" s="11" t="s">
        <v>87</v>
      </c>
      <c r="AS238" s="11">
        <v>2019</v>
      </c>
      <c r="AT238" s="11" t="str">
        <f t="shared" si="93"/>
        <v>October
2019</v>
      </c>
      <c r="AU238" s="62">
        <f>AS150/SUM($AS150:$AU150)</f>
        <v>0.15770149376418544</v>
      </c>
      <c r="AV238" s="62">
        <f>AT150/SUM($AS150:$AU150)</f>
        <v>4.3141517145636285E-2</v>
      </c>
      <c r="AW238" s="62">
        <f>AU150/SUM($AS150:$AU150)</f>
        <v>0.79915698909017818</v>
      </c>
      <c r="AX238" s="62"/>
      <c r="AY238" s="62"/>
      <c r="AZ238" s="56"/>
      <c r="BA238" s="56"/>
      <c r="BB238" s="56"/>
      <c r="BP238" s="102">
        <v>2020</v>
      </c>
      <c r="BQ238" s="11" t="s">
        <v>46</v>
      </c>
      <c r="BR238" s="11" t="str">
        <f t="shared" si="88"/>
        <v>May
2020</v>
      </c>
      <c r="BS238" s="123">
        <f t="shared" si="127"/>
        <v>15332.210526315792</v>
      </c>
      <c r="BT238" s="123">
        <f t="shared" si="128"/>
        <v>110584.89473684212</v>
      </c>
      <c r="BU238" s="62">
        <f t="shared" si="89"/>
        <v>0.13864651734580671</v>
      </c>
      <c r="BV238" s="62">
        <f t="shared" si="90"/>
        <v>2.0242792442475288E-3</v>
      </c>
      <c r="BW238" s="62">
        <f t="shared" si="91"/>
        <v>2.0493739770283126E-3</v>
      </c>
    </row>
    <row r="239" spans="2:75" x14ac:dyDescent="0.35">
      <c r="B239" s="213"/>
      <c r="C239" s="11">
        <v>2020</v>
      </c>
      <c r="D239" s="62">
        <f t="shared" ref="D239:J239" si="135">J152/SUM($J152:$P152)</f>
        <v>5.2776578159669997E-2</v>
      </c>
      <c r="E239" s="62">
        <f t="shared" si="135"/>
        <v>2.8775942775734292E-2</v>
      </c>
      <c r="F239" s="62">
        <f t="shared" si="135"/>
        <v>9.3470933666909891E-3</v>
      </c>
      <c r="G239" s="62">
        <f t="shared" si="135"/>
        <v>7.4210858115788796E-3</v>
      </c>
      <c r="H239" s="62">
        <f t="shared" si="135"/>
        <v>4.6914168565372567E-2</v>
      </c>
      <c r="I239" s="62">
        <f t="shared" si="135"/>
        <v>5.8351079408100151E-2</v>
      </c>
      <c r="J239" s="62">
        <f t="shared" si="135"/>
        <v>0.79641405191285308</v>
      </c>
      <c r="K239" s="11"/>
      <c r="U239" s="11"/>
      <c r="V239" s="11"/>
      <c r="W239" s="11" t="s">
        <v>87</v>
      </c>
      <c r="X239" s="11">
        <v>2020</v>
      </c>
      <c r="Y239" s="11" t="s">
        <v>164</v>
      </c>
      <c r="Z239" s="105" t="e">
        <v>#DIV/0!</v>
      </c>
      <c r="AA239" s="105" t="e">
        <v>#DIV/0!</v>
      </c>
      <c r="AB239" s="105" t="e">
        <v>#DIV/0!</v>
      </c>
      <c r="AC239" s="105" t="e">
        <v>#DIV/0!</v>
      </c>
      <c r="AD239" s="105" t="e">
        <v>#DIV/0!</v>
      </c>
      <c r="AE239" s="105" t="e">
        <v>#DIV/0!</v>
      </c>
      <c r="AF239" s="56"/>
      <c r="AG239" s="121" t="e">
        <f t="shared" si="134"/>
        <v>#DIV/0!</v>
      </c>
      <c r="AH239" s="121" t="e">
        <f t="shared" si="134"/>
        <v>#DIV/0!</v>
      </c>
      <c r="AI239" s="121" t="e">
        <f t="shared" si="134"/>
        <v>#DIV/0!</v>
      </c>
      <c r="AJ239" s="121" t="e">
        <f t="shared" si="134"/>
        <v>#DIV/0!</v>
      </c>
      <c r="AK239" s="121" t="e">
        <f t="shared" si="134"/>
        <v>#DIV/0!</v>
      </c>
      <c r="AL239" s="121" t="e">
        <f>SUM(I233:J233)-AE239</f>
        <v>#DIV/0!</v>
      </c>
      <c r="AR239" s="11" t="s">
        <v>87</v>
      </c>
      <c r="AS239" s="11">
        <v>2020</v>
      </c>
      <c r="AT239" s="11" t="str">
        <f t="shared" si="93"/>
        <v>October
2020</v>
      </c>
      <c r="AU239" s="62">
        <f>AV150/SUM($AV150:$AX150)</f>
        <v>0.15692735721544215</v>
      </c>
      <c r="AV239" s="62">
        <f>AW150/SUM($AV150:$AX150)</f>
        <v>4.6019593721327162E-2</v>
      </c>
      <c r="AW239" s="62">
        <f>AX150/SUM($AV150:$AX150)</f>
        <v>0.79705304906323071</v>
      </c>
      <c r="AX239" s="62"/>
      <c r="AY239" s="62"/>
      <c r="AZ239" s="56"/>
      <c r="BA239" s="56"/>
      <c r="BB239" s="56"/>
      <c r="BP239" s="102">
        <v>2020</v>
      </c>
      <c r="BQ239" s="11" t="s">
        <v>178</v>
      </c>
      <c r="BR239" s="11" t="str">
        <f t="shared" si="88"/>
        <v>Jun
2020</v>
      </c>
      <c r="BS239" s="123">
        <f t="shared" si="127"/>
        <v>19842.136363636368</v>
      </c>
      <c r="BT239" s="123">
        <f t="shared" si="128"/>
        <v>137401.09090909091</v>
      </c>
      <c r="BU239" s="62">
        <f>BS239/BT239</f>
        <v>0.14441032623798147</v>
      </c>
      <c r="BV239" s="62">
        <f t="shared" si="90"/>
        <v>1.8486927855069779E-3</v>
      </c>
      <c r="BW239" s="62">
        <f t="shared" si="91"/>
        <v>1.8685678269368677E-3</v>
      </c>
    </row>
    <row r="240" spans="2:75" x14ac:dyDescent="0.35">
      <c r="B240" s="213"/>
      <c r="C240" s="11">
        <v>2021</v>
      </c>
      <c r="D240" s="62">
        <f t="shared" ref="D240:J240" si="136">Q152/SUM($Q152:$W152)</f>
        <v>5.5144495775276303E-2</v>
      </c>
      <c r="E240" s="62">
        <f t="shared" si="136"/>
        <v>2.8852678446937657E-2</v>
      </c>
      <c r="F240" s="62">
        <f t="shared" si="136"/>
        <v>9.2767310212769905E-3</v>
      </c>
      <c r="G240" s="62">
        <f t="shared" si="136"/>
        <v>8.2356549948410969E-3</v>
      </c>
      <c r="H240" s="62">
        <f t="shared" si="136"/>
        <v>5.3076286704901422E-2</v>
      </c>
      <c r="I240" s="62">
        <f t="shared" si="136"/>
        <v>6.1758117139643617E-2</v>
      </c>
      <c r="J240" s="62">
        <f t="shared" si="136"/>
        <v>0.78365603591712296</v>
      </c>
      <c r="K240" s="11"/>
      <c r="U240" s="11"/>
      <c r="V240" s="11"/>
      <c r="W240" s="11"/>
      <c r="X240" s="11"/>
      <c r="Y240" s="11"/>
      <c r="Z240" s="105"/>
      <c r="AA240" s="105"/>
      <c r="AB240" s="105"/>
      <c r="AC240" s="105"/>
      <c r="AD240" s="105"/>
      <c r="AE240" s="105"/>
      <c r="AF240" s="56"/>
      <c r="AG240" s="121"/>
      <c r="AH240" s="121"/>
      <c r="AI240" s="121"/>
      <c r="AJ240" s="121"/>
      <c r="AK240" s="121"/>
      <c r="AL240" s="121"/>
      <c r="AU240" s="62"/>
      <c r="AV240" s="62"/>
      <c r="AW240" s="62"/>
      <c r="AX240" s="62"/>
      <c r="AY240" s="62"/>
      <c r="AZ240" s="56"/>
      <c r="BA240" s="56"/>
      <c r="BB240" s="56"/>
      <c r="BP240" s="102">
        <v>2020</v>
      </c>
      <c r="BQ240" s="11" t="s">
        <v>179</v>
      </c>
      <c r="BR240" s="11" t="str">
        <f t="shared" si="88"/>
        <v>Jul
2020</v>
      </c>
      <c r="BS240" s="123">
        <f t="shared" si="127"/>
        <v>22434.391304347824</v>
      </c>
      <c r="BT240" s="123">
        <f t="shared" si="128"/>
        <v>153981.13043478262</v>
      </c>
      <c r="BU240" s="62">
        <f t="shared" si="89"/>
        <v>0.14569571765710421</v>
      </c>
      <c r="BV240" s="62">
        <f t="shared" si="90"/>
        <v>1.7533517719073022E-3</v>
      </c>
      <c r="BW240" s="62">
        <f t="shared" si="91"/>
        <v>1.7710226970677756E-3</v>
      </c>
    </row>
    <row r="241" spans="2:75" x14ac:dyDescent="0.35">
      <c r="B241" s="213" t="s">
        <v>84</v>
      </c>
      <c r="C241" s="11">
        <v>2019</v>
      </c>
      <c r="D241" s="62">
        <f t="shared" ref="D241:J241" si="137">C141/SUM($C141:$I141)</f>
        <v>5.321556843147994E-2</v>
      </c>
      <c r="E241" s="62">
        <f t="shared" si="137"/>
        <v>2.7216531358778953E-2</v>
      </c>
      <c r="F241" s="62">
        <f t="shared" si="137"/>
        <v>8.6608116259636134E-3</v>
      </c>
      <c r="G241" s="62">
        <f t="shared" si="137"/>
        <v>7.1223415735560203E-3</v>
      </c>
      <c r="H241" s="62">
        <f t="shared" si="137"/>
        <v>4.0216049895129453E-2</v>
      </c>
      <c r="I241" s="62">
        <f t="shared" si="137"/>
        <v>5.9790037576300893E-2</v>
      </c>
      <c r="J241" s="62">
        <f t="shared" si="137"/>
        <v>0.80377865953879113</v>
      </c>
      <c r="K241" s="11"/>
      <c r="U241" s="11"/>
      <c r="V241" s="11"/>
      <c r="W241" s="11" t="s">
        <v>88</v>
      </c>
      <c r="X241" s="11">
        <v>2019</v>
      </c>
      <c r="Y241" s="11" t="s">
        <v>165</v>
      </c>
      <c r="Z241" s="105">
        <v>4.7916957223406588E-2</v>
      </c>
      <c r="AA241" s="105">
        <v>2.5826343368332966E-2</v>
      </c>
      <c r="AB241" s="105">
        <v>6.7292940965511744E-3</v>
      </c>
      <c r="AC241" s="105">
        <v>1.8001235281225717E-2</v>
      </c>
      <c r="AD241" s="105">
        <v>5.6105676316471079E-2</v>
      </c>
      <c r="AE241" s="105">
        <v>0.84542049371401251</v>
      </c>
      <c r="AF241" s="56"/>
      <c r="AG241" s="121">
        <f t="shared" ref="AG241:AK242" si="138">D235-Z241</f>
        <v>5.5608964895584034E-3</v>
      </c>
      <c r="AH241" s="121">
        <f t="shared" si="138"/>
        <v>2.5015770923257422E-3</v>
      </c>
      <c r="AI241" s="121">
        <f t="shared" si="138"/>
        <v>1.8233768074317697E-3</v>
      </c>
      <c r="AJ241" s="121">
        <f t="shared" si="138"/>
        <v>-1.0977783927343393E-2</v>
      </c>
      <c r="AK241" s="121">
        <f t="shared" si="138"/>
        <v>-1.1947593868125821E-2</v>
      </c>
      <c r="AL241" s="121">
        <f>SUM(I235:J235)-AE241</f>
        <v>1.3039527406153217E-2</v>
      </c>
      <c r="AR241" s="11" t="s">
        <v>88</v>
      </c>
      <c r="AS241" s="11">
        <v>2019</v>
      </c>
      <c r="AT241" s="11" t="str">
        <f t="shared" si="93"/>
        <v>November
2019</v>
      </c>
      <c r="AU241" s="62">
        <f>AS151/SUM($AS151:$AU151)</f>
        <v>0.16022435194963039</v>
      </c>
      <c r="AV241" s="62">
        <f>AT151/SUM($AS151:$AU151)</f>
        <v>4.4158082448345258E-2</v>
      </c>
      <c r="AW241" s="62">
        <f>AU151/SUM($AS151:$AU151)</f>
        <v>0.79561756560202435</v>
      </c>
      <c r="AX241" s="62"/>
      <c r="AY241" s="62"/>
      <c r="AZ241" s="56"/>
      <c r="BA241" s="56"/>
      <c r="BB241" s="56"/>
      <c r="BP241" s="102">
        <v>2020</v>
      </c>
      <c r="BQ241" s="11" t="s">
        <v>180</v>
      </c>
      <c r="BR241" s="11" t="str">
        <f t="shared" si="88"/>
        <v>Aug
2020</v>
      </c>
      <c r="BS241" s="123">
        <f t="shared" si="127"/>
        <v>25418.400000000001</v>
      </c>
      <c r="BT241" s="123">
        <f t="shared" si="128"/>
        <v>168582.75</v>
      </c>
      <c r="BU241" s="62">
        <f t="shared" si="89"/>
        <v>0.15077699230793187</v>
      </c>
      <c r="BV241" s="62">
        <f t="shared" si="90"/>
        <v>1.7002021322215233E-3</v>
      </c>
      <c r="BW241" s="62">
        <f t="shared" si="91"/>
        <v>1.7161110648304112E-3</v>
      </c>
    </row>
    <row r="242" spans="2:75" x14ac:dyDescent="0.35">
      <c r="B242" s="213"/>
      <c r="C242" s="11">
        <v>2020</v>
      </c>
      <c r="D242" s="62">
        <f t="shared" ref="D242:J242" si="139">J141/SUM($J141:$P141)</f>
        <v>5.6785486351604464E-2</v>
      </c>
      <c r="E242" s="62">
        <f t="shared" si="139"/>
        <v>2.9284675504033325E-2</v>
      </c>
      <c r="F242" s="62">
        <f t="shared" si="139"/>
        <v>8.8042352399585692E-3</v>
      </c>
      <c r="G242" s="62">
        <f t="shared" si="139"/>
        <v>7.276703041463081E-3</v>
      </c>
      <c r="H242" s="62">
        <f t="shared" si="139"/>
        <v>4.375961246717374E-2</v>
      </c>
      <c r="I242" s="62">
        <f t="shared" si="139"/>
        <v>6.2398644053610126E-2</v>
      </c>
      <c r="J242" s="62">
        <f t="shared" si="139"/>
        <v>0.79169064334215666</v>
      </c>
      <c r="K242" s="11"/>
      <c r="U242" s="11"/>
      <c r="V242" s="11"/>
      <c r="W242" s="11" t="s">
        <v>88</v>
      </c>
      <c r="X242" s="11">
        <v>2020</v>
      </c>
      <c r="Y242" s="11" t="s">
        <v>166</v>
      </c>
      <c r="Z242" s="105" t="e">
        <v>#DIV/0!</v>
      </c>
      <c r="AA242" s="105" t="e">
        <v>#DIV/0!</v>
      </c>
      <c r="AB242" s="105" t="e">
        <v>#DIV/0!</v>
      </c>
      <c r="AC242" s="105" t="e">
        <v>#DIV/0!</v>
      </c>
      <c r="AD242" s="105" t="e">
        <v>#DIV/0!</v>
      </c>
      <c r="AE242" s="105" t="e">
        <v>#DIV/0!</v>
      </c>
      <c r="AF242" s="56"/>
      <c r="AG242" s="121" t="e">
        <f t="shared" si="138"/>
        <v>#DIV/0!</v>
      </c>
      <c r="AH242" s="121" t="e">
        <f t="shared" si="138"/>
        <v>#DIV/0!</v>
      </c>
      <c r="AI242" s="121" t="e">
        <f t="shared" si="138"/>
        <v>#DIV/0!</v>
      </c>
      <c r="AJ242" s="121" t="e">
        <f t="shared" si="138"/>
        <v>#DIV/0!</v>
      </c>
      <c r="AK242" s="121" t="e">
        <f t="shared" si="138"/>
        <v>#DIV/0!</v>
      </c>
      <c r="AL242" s="121" t="e">
        <f>SUM(I236:J236)-AE242</f>
        <v>#DIV/0!</v>
      </c>
      <c r="AR242" s="11" t="s">
        <v>88</v>
      </c>
      <c r="AS242" s="11">
        <v>2020</v>
      </c>
      <c r="AT242" s="11" t="str">
        <f t="shared" si="93"/>
        <v>November
2020</v>
      </c>
      <c r="AU242" s="62">
        <f>AV151/SUM($AV151:$AX151)</f>
        <v>0.15668906386872924</v>
      </c>
      <c r="AV242" s="62">
        <f>AW151/SUM($AV151:$AX151)</f>
        <v>4.84141704307995E-2</v>
      </c>
      <c r="AW242" s="62">
        <f>AX151/SUM($AV151:$AX151)</f>
        <v>0.7948967657004713</v>
      </c>
      <c r="AX242" s="62"/>
      <c r="AY242" s="62"/>
      <c r="AZ242" s="56"/>
      <c r="BA242" s="56"/>
      <c r="BB242" s="56"/>
      <c r="BP242" s="102">
        <v>2020</v>
      </c>
      <c r="BQ242" s="11" t="s">
        <v>181</v>
      </c>
      <c r="BR242" s="11" t="str">
        <f t="shared" si="88"/>
        <v>Sep
2020</v>
      </c>
      <c r="BS242" s="123">
        <f t="shared" si="127"/>
        <v>27311.454545454551</v>
      </c>
      <c r="BT242" s="123">
        <f t="shared" si="128"/>
        <v>179781.9545454545</v>
      </c>
      <c r="BU242" s="62">
        <f t="shared" si="89"/>
        <v>0.15191432652129366</v>
      </c>
      <c r="BV242" s="62">
        <f t="shared" si="90"/>
        <v>1.6517776912842175E-3</v>
      </c>
      <c r="BW242" s="62">
        <f t="shared" si="91"/>
        <v>1.6666470416635271E-3</v>
      </c>
    </row>
    <row r="243" spans="2:75" x14ac:dyDescent="0.35">
      <c r="B243" s="213"/>
      <c r="C243" s="11">
        <v>2021</v>
      </c>
      <c r="D243" s="62">
        <f t="shared" ref="D243:J243" si="140">Q141/SUM($Q141:$W141)</f>
        <v>5.2401874805685422E-2</v>
      </c>
      <c r="E243" s="62">
        <f t="shared" si="140"/>
        <v>2.8661766517472199E-2</v>
      </c>
      <c r="F243" s="62">
        <f t="shared" si="140"/>
        <v>9.4972165353637891E-3</v>
      </c>
      <c r="G243" s="62">
        <f t="shared" si="140"/>
        <v>7.2798305870206701E-3</v>
      </c>
      <c r="H243" s="62">
        <f t="shared" si="140"/>
        <v>4.6829079432865434E-2</v>
      </c>
      <c r="I243" s="62">
        <f t="shared" si="140"/>
        <v>5.8672736125206085E-2</v>
      </c>
      <c r="J243" s="62">
        <f t="shared" si="140"/>
        <v>0.79665749599638647</v>
      </c>
      <c r="K243" s="11"/>
      <c r="U243" s="11"/>
      <c r="V243" s="11"/>
      <c r="W243" s="11"/>
      <c r="X243" s="11"/>
      <c r="Y243" s="11"/>
      <c r="Z243" s="105"/>
      <c r="AA243" s="105"/>
      <c r="AB243" s="105"/>
      <c r="AC243" s="105"/>
      <c r="AD243" s="105"/>
      <c r="AE243" s="105"/>
      <c r="AF243" s="56"/>
      <c r="AG243" s="121"/>
      <c r="AH243" s="121"/>
      <c r="AI243" s="121"/>
      <c r="AJ243" s="121"/>
      <c r="AK243" s="121"/>
      <c r="AL243" s="121"/>
      <c r="AU243" s="62"/>
      <c r="AV243" s="62"/>
      <c r="AW243" s="62"/>
      <c r="AX243" s="62"/>
      <c r="AY243" s="62"/>
      <c r="AZ243" s="56"/>
      <c r="BA243" s="56"/>
      <c r="BB243" s="56"/>
      <c r="BP243" s="102">
        <v>2020</v>
      </c>
      <c r="BQ243" s="11" t="s">
        <v>182</v>
      </c>
      <c r="BR243" s="11" t="str">
        <f t="shared" si="88"/>
        <v>Oct
2020</v>
      </c>
      <c r="BS243" s="123">
        <f t="shared" si="127"/>
        <v>27780.136363636368</v>
      </c>
      <c r="BT243" s="123">
        <f t="shared" si="128"/>
        <v>182012.72727272732</v>
      </c>
      <c r="BU243" s="62">
        <f t="shared" si="89"/>
        <v>0.15262743864065448</v>
      </c>
      <c r="BV243" s="62">
        <f t="shared" si="90"/>
        <v>1.6448554126770043E-3</v>
      </c>
      <c r="BW243" s="62">
        <f>((2*BS243)+3.84+(1.96*SQRT(3.84+(4*BS243*(1-(BS243 / BT243))))))/(2*(BT243+3.84))-BU243</f>
        <v>1.6595124370963332E-3</v>
      </c>
    </row>
    <row r="244" spans="2:75" x14ac:dyDescent="0.35">
      <c r="B244" s="213"/>
      <c r="C244" s="11">
        <v>2022</v>
      </c>
      <c r="D244" s="62">
        <f>X141/SUM($X$141:$AD$141)</f>
        <v>5.4441699604743085E-2</v>
      </c>
      <c r="E244" s="62">
        <f t="shared" ref="E244:J244" si="141">Y141/SUM($X$141:$AD$141)</f>
        <v>2.8705533596837952E-2</v>
      </c>
      <c r="F244" s="62">
        <f t="shared" si="141"/>
        <v>1.00197628458498E-2</v>
      </c>
      <c r="G244" s="62">
        <f t="shared" si="141"/>
        <v>7.8507905138339926E-3</v>
      </c>
      <c r="H244" s="62">
        <f t="shared" si="141"/>
        <v>5.5227272727272743E-2</v>
      </c>
      <c r="I244" s="62">
        <f t="shared" si="141"/>
        <v>6.134881422924901E-2</v>
      </c>
      <c r="J244" s="62">
        <f t="shared" si="141"/>
        <v>0.78240612648221342</v>
      </c>
      <c r="K244" s="11"/>
      <c r="U244" s="11"/>
      <c r="V244" s="11"/>
      <c r="W244" s="11"/>
      <c r="X244" s="11"/>
      <c r="Y244" s="11"/>
      <c r="Z244" s="105"/>
      <c r="AA244" s="105"/>
      <c r="AB244" s="105"/>
      <c r="AC244" s="105"/>
      <c r="AD244" s="105"/>
      <c r="AE244" s="105"/>
      <c r="AF244" s="56"/>
      <c r="AG244" s="121"/>
      <c r="AH244" s="121"/>
      <c r="AI244" s="121"/>
      <c r="AJ244" s="121"/>
      <c r="AK244" s="121"/>
      <c r="AL244" s="121"/>
      <c r="AU244" s="62"/>
      <c r="AV244" s="62"/>
      <c r="AW244" s="62"/>
      <c r="AX244" s="62"/>
      <c r="AY244" s="62"/>
      <c r="AZ244" s="56"/>
      <c r="BA244" s="56"/>
      <c r="BB244" s="56"/>
      <c r="BP244" s="66"/>
      <c r="BS244" s="205"/>
      <c r="BT244" s="205"/>
      <c r="BU244" s="62"/>
      <c r="BV244" s="62"/>
      <c r="BW244" s="62"/>
    </row>
    <row r="245" spans="2:75" x14ac:dyDescent="0.35">
      <c r="B245" s="213" t="s">
        <v>85</v>
      </c>
      <c r="C245" s="11">
        <v>2019</v>
      </c>
      <c r="D245" s="62">
        <f t="shared" ref="D245:J245" si="142">C142/SUM($C142:$I142)</f>
        <v>5.179930003963093E-2</v>
      </c>
      <c r="E245" s="62">
        <f t="shared" si="142"/>
        <v>2.7356505333430082E-2</v>
      </c>
      <c r="F245" s="62">
        <f t="shared" si="142"/>
        <v>8.5513499634390731E-3</v>
      </c>
      <c r="G245" s="62">
        <f t="shared" si="142"/>
        <v>6.9661127639503656E-3</v>
      </c>
      <c r="H245" s="62">
        <f t="shared" si="142"/>
        <v>4.0819857886834156E-2</v>
      </c>
      <c r="I245" s="62">
        <f t="shared" si="142"/>
        <v>6.0283668149570452E-2</v>
      </c>
      <c r="J245" s="62">
        <f t="shared" si="142"/>
        <v>0.804223205863145</v>
      </c>
      <c r="K245" s="11"/>
      <c r="U245" s="11"/>
      <c r="V245" s="11"/>
      <c r="W245" s="11" t="s">
        <v>89</v>
      </c>
      <c r="X245" s="11">
        <v>2019</v>
      </c>
      <c r="Y245" s="11" t="s">
        <v>167</v>
      </c>
      <c r="Z245" s="105">
        <v>5.0914472875714031E-2</v>
      </c>
      <c r="AA245" s="105">
        <v>2.5069861132631974E-2</v>
      </c>
      <c r="AB245" s="105">
        <v>7.2612833075973646E-3</v>
      </c>
      <c r="AC245" s="105">
        <v>1.9496999845049903E-2</v>
      </c>
      <c r="AD245" s="105">
        <v>5.5060724418536343E-2</v>
      </c>
      <c r="AE245" s="105">
        <v>0.84219665842047031</v>
      </c>
      <c r="AF245" s="56"/>
      <c r="AG245" s="121">
        <f t="shared" ref="AG245:AK246" si="143">D238-Z245</f>
        <v>5.2291590674316615E-3</v>
      </c>
      <c r="AH245" s="121">
        <f t="shared" si="143"/>
        <v>2.4702815374901266E-3</v>
      </c>
      <c r="AI245" s="121">
        <f t="shared" si="143"/>
        <v>1.8225821443249423E-3</v>
      </c>
      <c r="AJ245" s="121">
        <f t="shared" si="143"/>
        <v>-1.1850522514637659E-2</v>
      </c>
      <c r="AK245" s="121">
        <f t="shared" si="143"/>
        <v>-1.0640622358636255E-2</v>
      </c>
      <c r="AL245" s="121">
        <f>SUM(I238:J238)-AE245</f>
        <v>1.2969122124027233E-2</v>
      </c>
      <c r="AR245" s="11" t="s">
        <v>89</v>
      </c>
      <c r="AS245" s="11">
        <v>2019</v>
      </c>
      <c r="AT245" s="11" t="str">
        <f t="shared" si="93"/>
        <v>December
2019</v>
      </c>
      <c r="AU245" s="62">
        <f>AS152/SUM($AS152:$AU152)</f>
        <v>0.16273477784605522</v>
      </c>
      <c r="AV245" s="62">
        <f>AT152/SUM($AS152:$AU152)</f>
        <v>4.4420102059900074E-2</v>
      </c>
      <c r="AW245" s="62">
        <f>AU152/SUM($AS152:$AU152)</f>
        <v>0.79284512009404473</v>
      </c>
      <c r="AX245" s="62"/>
      <c r="AY245" s="62"/>
      <c r="AZ245" s="56"/>
      <c r="BA245" s="56"/>
      <c r="BB245" s="56"/>
      <c r="BP245" s="66">
        <v>2020</v>
      </c>
      <c r="BQ245" s="11" t="s">
        <v>183</v>
      </c>
      <c r="BR245" s="11" t="str">
        <f t="shared" si="88"/>
        <v>Nov
2020</v>
      </c>
      <c r="BS245" s="205">
        <f>C110+D110+E110+F110+H110</f>
        <v>29679</v>
      </c>
      <c r="BT245" s="205">
        <f>J110-G110</f>
        <v>192109</v>
      </c>
      <c r="BU245" s="62">
        <f t="shared" si="89"/>
        <v>0.15449041950142889</v>
      </c>
      <c r="BV245" s="62">
        <f t="shared" si="90"/>
        <v>1.6092818923565677E-3</v>
      </c>
      <c r="BW245" s="62">
        <f t="shared" si="91"/>
        <v>1.6230941579928604E-3</v>
      </c>
    </row>
    <row r="246" spans="2:75" x14ac:dyDescent="0.35">
      <c r="B246" s="213"/>
      <c r="C246" s="11">
        <v>2020</v>
      </c>
      <c r="D246" s="62">
        <f t="shared" ref="D246:J246" si="144">J142/SUM($J142:$P142)</f>
        <v>5.3917478957873535E-2</v>
      </c>
      <c r="E246" s="62">
        <f t="shared" si="144"/>
        <v>2.8212818536080531E-2</v>
      </c>
      <c r="F246" s="62">
        <f t="shared" si="144"/>
        <v>8.9765658827132468E-3</v>
      </c>
      <c r="G246" s="62">
        <f t="shared" si="144"/>
        <v>7.3871856881857854E-3</v>
      </c>
      <c r="H246" s="62">
        <f t="shared" si="144"/>
        <v>4.5241892048874757E-2</v>
      </c>
      <c r="I246" s="62">
        <f t="shared" si="144"/>
        <v>6.2466337877939815E-2</v>
      </c>
      <c r="J246" s="62">
        <f t="shared" si="144"/>
        <v>0.79379772100833224</v>
      </c>
      <c r="K246" s="11"/>
      <c r="U246" s="11"/>
      <c r="V246" s="11"/>
      <c r="W246" s="11" t="s">
        <v>89</v>
      </c>
      <c r="X246" s="11">
        <v>2020</v>
      </c>
      <c r="Y246" s="11" t="s">
        <v>168</v>
      </c>
      <c r="Z246" s="105" t="e">
        <v>#DIV/0!</v>
      </c>
      <c r="AA246" s="105" t="e">
        <v>#DIV/0!</v>
      </c>
      <c r="AB246" s="105" t="e">
        <v>#DIV/0!</v>
      </c>
      <c r="AC246" s="105" t="e">
        <v>#DIV/0!</v>
      </c>
      <c r="AD246" s="105" t="e">
        <v>#DIV/0!</v>
      </c>
      <c r="AE246" s="105" t="e">
        <v>#DIV/0!</v>
      </c>
      <c r="AF246" s="56"/>
      <c r="AG246" s="121" t="e">
        <f t="shared" si="143"/>
        <v>#DIV/0!</v>
      </c>
      <c r="AH246" s="121" t="e">
        <f t="shared" si="143"/>
        <v>#DIV/0!</v>
      </c>
      <c r="AI246" s="121" t="e">
        <f t="shared" si="143"/>
        <v>#DIV/0!</v>
      </c>
      <c r="AJ246" s="121" t="e">
        <f t="shared" si="143"/>
        <v>#DIV/0!</v>
      </c>
      <c r="AK246" s="121" t="e">
        <f t="shared" si="143"/>
        <v>#DIV/0!</v>
      </c>
      <c r="AL246" s="121" t="e">
        <f>SUM(I239:J239)-AE246</f>
        <v>#DIV/0!</v>
      </c>
      <c r="AR246" s="11" t="s">
        <v>89</v>
      </c>
      <c r="AS246" s="11">
        <v>2020</v>
      </c>
      <c r="AT246" s="11" t="str">
        <f t="shared" si="93"/>
        <v>December
2020</v>
      </c>
      <c r="AU246" s="62">
        <f>AV152/SUM($AV152:$AX152)</f>
        <v>0.1566717795217743</v>
      </c>
      <c r="AV246" s="62">
        <f>AW152/SUM($AV152:$AX152)</f>
        <v>4.6914168565372567E-2</v>
      </c>
      <c r="AW246" s="62">
        <f>AX152/SUM($AV152:$AX152)</f>
        <v>0.79641405191285308</v>
      </c>
      <c r="AX246" s="62"/>
      <c r="AY246" s="62"/>
      <c r="AZ246" s="56"/>
      <c r="BA246" s="56"/>
      <c r="BB246" s="56"/>
      <c r="BP246" s="66">
        <v>2020</v>
      </c>
      <c r="BQ246" s="11" t="s">
        <v>184</v>
      </c>
      <c r="BR246" s="11" t="str">
        <f t="shared" si="88"/>
        <v>Dec
2020</v>
      </c>
      <c r="BS246" s="205">
        <f>C111+D111+E111+F111+H111</f>
        <v>29258</v>
      </c>
      <c r="BT246" s="205">
        <f>J111-G111</f>
        <v>189698</v>
      </c>
      <c r="BU246" s="62">
        <f t="shared" si="89"/>
        <v>0.15423462556273657</v>
      </c>
      <c r="BV246" s="62">
        <f>BU246-(((2*BS246)+3.84-(1.96*SQRT(3.84+(4*BS246*(1-(BS246 / BT246))))))/(2*(BT246+3.84)))</f>
        <v>1.6183259350276424E-3</v>
      </c>
      <c r="BW246" s="62">
        <f t="shared" si="91"/>
        <v>1.6323241022340174E-3</v>
      </c>
    </row>
    <row r="247" spans="2:75" x14ac:dyDescent="0.35">
      <c r="B247" s="213"/>
      <c r="C247" s="11">
        <v>2021</v>
      </c>
      <c r="D247" s="62">
        <f t="shared" ref="D247:J247" si="145">Q142/SUM($Q142:$W142)</f>
        <v>5.439460541759681E-2</v>
      </c>
      <c r="E247" s="62">
        <f t="shared" si="145"/>
        <v>2.8353777818692326E-2</v>
      </c>
      <c r="F247" s="62">
        <f t="shared" si="145"/>
        <v>1.0195392511104465E-2</v>
      </c>
      <c r="G247" s="62">
        <f t="shared" si="145"/>
        <v>8.1298474143287822E-3</v>
      </c>
      <c r="H247" s="62">
        <f t="shared" si="145"/>
        <v>4.8192216519757899E-2</v>
      </c>
      <c r="I247" s="62">
        <f t="shared" si="145"/>
        <v>6.1718947780258229E-2</v>
      </c>
      <c r="J247" s="62">
        <f t="shared" si="145"/>
        <v>0.78901521253826146</v>
      </c>
      <c r="K247" s="11"/>
      <c r="AS247" s="56"/>
      <c r="AT247" s="56"/>
      <c r="AU247" s="56"/>
      <c r="AV247" s="56"/>
      <c r="AW247" s="56"/>
      <c r="AX247" s="56"/>
      <c r="AY247" s="56"/>
      <c r="AZ247" s="56"/>
      <c r="BA247" s="56"/>
      <c r="BB247" s="56"/>
      <c r="BP247" s="11">
        <v>2021</v>
      </c>
      <c r="BQ247" s="11" t="s">
        <v>174</v>
      </c>
      <c r="BR247" s="11" t="str">
        <f t="shared" si="88"/>
        <v>Jan
2021</v>
      </c>
      <c r="BS247" s="205">
        <f>C112+D112+E112+F112+H112</f>
        <v>386236.68281672557</v>
      </c>
      <c r="BT247" s="205">
        <f>J112-G112</f>
        <v>2403962.2700852929</v>
      </c>
      <c r="BU247" s="62">
        <f>BS247/BT247</f>
        <v>0.16066669915040799</v>
      </c>
      <c r="BV247" s="62">
        <f>BU247-(((2*BS247)+3.84-(1.96*SQRT(3.84+(4*BS247*(1-(BS247 / BT247))))))/(2*(BT247+3.84)))</f>
        <v>4.6367637259617234E-4</v>
      </c>
      <c r="BW247" s="62">
        <f t="shared" si="91"/>
        <v>4.6476044767509994E-4</v>
      </c>
    </row>
    <row r="248" spans="2:75" x14ac:dyDescent="0.35">
      <c r="B248" s="213"/>
      <c r="C248" s="11">
        <v>2022</v>
      </c>
      <c r="D248" s="62">
        <f>X142/SUM($X142:$AD142)</f>
        <v>5.4456711320530732E-2</v>
      </c>
      <c r="E248" s="62">
        <f t="shared" ref="E248:I248" si="146">Y142/SUM($X142:$AD142)</f>
        <v>2.881041740861482E-2</v>
      </c>
      <c r="F248" s="62">
        <f t="shared" si="146"/>
        <v>9.7617547416194144E-3</v>
      </c>
      <c r="G248" s="62">
        <f t="shared" si="146"/>
        <v>7.9399866677624699E-3</v>
      </c>
      <c r="H248" s="62">
        <f t="shared" si="146"/>
        <v>5.722817302687451E-2</v>
      </c>
      <c r="I248" s="62">
        <f t="shared" si="146"/>
        <v>6.1031513391593413E-2</v>
      </c>
      <c r="J248" s="62">
        <f>AD142/SUM($X142:$AD142)</f>
        <v>0.78077144344300464</v>
      </c>
      <c r="AR248" s="56"/>
      <c r="AS248" s="56"/>
      <c r="AT248" s="56"/>
      <c r="AU248" s="56"/>
      <c r="AV248" s="56"/>
      <c r="AW248" s="56"/>
      <c r="AX248" s="56"/>
      <c r="AY248" s="56"/>
      <c r="AZ248" s="56"/>
      <c r="BA248" s="56"/>
      <c r="BB248" s="56"/>
      <c r="BP248" s="11">
        <v>2021</v>
      </c>
      <c r="BQ248" s="11" t="s">
        <v>175</v>
      </c>
      <c r="BR248" s="11" t="str">
        <f t="shared" si="88"/>
        <v>Feb
2021</v>
      </c>
      <c r="BS248" s="205">
        <f>C113+D113+E113+F113+H113</f>
        <v>25895.1</v>
      </c>
      <c r="BT248" s="205">
        <f>J113-G113</f>
        <v>168492.44999999992</v>
      </c>
      <c r="BU248" s="62">
        <f>BS248/BT248</f>
        <v>0.15368700496669144</v>
      </c>
      <c r="BV248" s="62">
        <f>BU248-(((2*BS248)+3.84-(1.96*SQRT(3.84+(4*BS248*(1-(BS248 / BT248))))))/(2*(BT248+3.84)))</f>
        <v>1.7141725946085984E-3</v>
      </c>
      <c r="BW248" s="62">
        <f>((2*BS248)+3.84+(1.96*SQRT(3.84+(4*BS248*(1-(BS248 / BT248))))))/(2*(BT248+3.84))-BU248</f>
        <v>1.7299574157572106E-3</v>
      </c>
    </row>
    <row r="250" spans="2:75" x14ac:dyDescent="0.35">
      <c r="C250" s="11"/>
      <c r="D250" s="11"/>
      <c r="E250" s="11"/>
      <c r="F250" s="11"/>
      <c r="G250" s="11"/>
      <c r="H250" s="11"/>
      <c r="I250" s="11"/>
    </row>
    <row r="251" spans="2:75" x14ac:dyDescent="0.35">
      <c r="B251" s="56" t="s">
        <v>24</v>
      </c>
      <c r="C251" s="56" t="s">
        <v>50</v>
      </c>
    </row>
    <row r="253" spans="2:75" x14ac:dyDescent="0.35">
      <c r="B253" s="11" t="s">
        <v>111</v>
      </c>
      <c r="C253" s="11" t="s">
        <v>1</v>
      </c>
      <c r="D253" s="11"/>
      <c r="M253" s="56"/>
      <c r="N253" s="56"/>
      <c r="O253" s="56"/>
      <c r="P253" s="56"/>
      <c r="Q253" s="56"/>
      <c r="R253" s="56"/>
      <c r="S253" s="56"/>
      <c r="T253" s="56"/>
      <c r="AF253" s="56"/>
      <c r="AG253" s="56"/>
      <c r="AH253" s="56"/>
      <c r="AI253" s="56"/>
      <c r="AJ253" s="56"/>
      <c r="AK253" s="56"/>
      <c r="AL253" s="56"/>
      <c r="AM253" s="56"/>
      <c r="AN253" s="56"/>
      <c r="AO253" s="56"/>
      <c r="AP253" s="56"/>
      <c r="AQ253" s="56"/>
      <c r="AR253" s="56"/>
      <c r="AS253" s="56"/>
      <c r="AT253" s="56"/>
      <c r="AU253" s="56"/>
      <c r="AV253" s="56"/>
      <c r="AW253" s="56"/>
      <c r="AX253" s="56"/>
      <c r="AY253" s="56"/>
      <c r="AZ253"/>
      <c r="BA253"/>
      <c r="BB253"/>
      <c r="BC253"/>
      <c r="BD253"/>
      <c r="BE253"/>
      <c r="BF253"/>
      <c r="BG253"/>
      <c r="BH253"/>
      <c r="BI253"/>
      <c r="BJ253"/>
      <c r="BK253"/>
    </row>
    <row r="254" spans="2:75" x14ac:dyDescent="0.35">
      <c r="C254" s="11" t="s">
        <v>14</v>
      </c>
      <c r="D254" s="11"/>
      <c r="E254" s="11"/>
      <c r="F254" s="11"/>
      <c r="G254" s="11" t="s">
        <v>15</v>
      </c>
      <c r="H254" s="11"/>
      <c r="I254" s="11"/>
      <c r="J254" s="11"/>
      <c r="K254" s="11" t="s">
        <v>16</v>
      </c>
      <c r="L254" s="11"/>
      <c r="O254" s="11" t="s">
        <v>17</v>
      </c>
      <c r="S254" s="11" t="s">
        <v>18</v>
      </c>
      <c r="U254" s="11"/>
      <c r="V254" s="11"/>
      <c r="W254" s="11" t="s">
        <v>19</v>
      </c>
      <c r="X254" s="11"/>
      <c r="Y254" s="11"/>
      <c r="Z254" s="11"/>
      <c r="AA254" s="11" t="s">
        <v>20</v>
      </c>
      <c r="AB254" s="11"/>
      <c r="AC254" s="11"/>
      <c r="AD254" s="11"/>
      <c r="AE254" s="11" t="s">
        <v>21</v>
      </c>
      <c r="AI254" s="11" t="s">
        <v>22</v>
      </c>
      <c r="AM254" s="11" t="s">
        <v>23</v>
      </c>
      <c r="AQ254" s="11" t="s">
        <v>12</v>
      </c>
      <c r="AU254" s="11" t="s">
        <v>13</v>
      </c>
      <c r="AY254" s="56" t="s">
        <v>11</v>
      </c>
      <c r="AZ254"/>
      <c r="BA254"/>
      <c r="BB254"/>
      <c r="BC254"/>
      <c r="BD254"/>
      <c r="BE254"/>
      <c r="BF254"/>
      <c r="BG254"/>
      <c r="BH254"/>
      <c r="BI254"/>
      <c r="BJ254"/>
      <c r="BK254"/>
    </row>
    <row r="255" spans="2:75" x14ac:dyDescent="0.35">
      <c r="B255" s="11" t="s">
        <v>2</v>
      </c>
      <c r="C255" s="11">
        <v>2019</v>
      </c>
      <c r="D255" s="11">
        <v>2020</v>
      </c>
      <c r="E255" s="11">
        <v>2021</v>
      </c>
      <c r="F255" s="11">
        <v>2022</v>
      </c>
      <c r="G255" s="11">
        <v>2019</v>
      </c>
      <c r="H255" s="11">
        <v>2020</v>
      </c>
      <c r="I255" s="11">
        <v>2021</v>
      </c>
      <c r="J255" s="11">
        <v>2022</v>
      </c>
      <c r="K255" s="11">
        <v>2019</v>
      </c>
      <c r="L255" s="11">
        <v>2020</v>
      </c>
      <c r="M255" s="11">
        <v>2021</v>
      </c>
      <c r="N255" s="11">
        <v>2022</v>
      </c>
      <c r="O255" s="11">
        <v>2019</v>
      </c>
      <c r="P255" s="11">
        <v>2020</v>
      </c>
      <c r="Q255" s="11">
        <v>2021</v>
      </c>
      <c r="R255" s="11">
        <v>2022</v>
      </c>
      <c r="S255" s="11">
        <v>2019</v>
      </c>
      <c r="T255" s="11">
        <v>2020</v>
      </c>
      <c r="U255" s="11">
        <v>2021</v>
      </c>
      <c r="V255" s="11">
        <v>2022</v>
      </c>
      <c r="W255" s="11">
        <v>2019</v>
      </c>
      <c r="X255" s="11">
        <v>2020</v>
      </c>
      <c r="Y255" s="11">
        <v>2021</v>
      </c>
      <c r="Z255" s="11">
        <v>2022</v>
      </c>
      <c r="AA255" s="11">
        <v>2019</v>
      </c>
      <c r="AB255" s="11">
        <v>2020</v>
      </c>
      <c r="AC255" s="11">
        <v>2021</v>
      </c>
      <c r="AD255" s="11">
        <v>2022</v>
      </c>
      <c r="AE255" s="11">
        <v>2019</v>
      </c>
      <c r="AF255" s="11">
        <v>2020</v>
      </c>
      <c r="AG255" s="11">
        <v>2021</v>
      </c>
      <c r="AH255" s="11">
        <v>2022</v>
      </c>
      <c r="AI255" s="11">
        <v>2019</v>
      </c>
      <c r="AJ255" s="11">
        <v>2020</v>
      </c>
      <c r="AK255" s="11">
        <v>2021</v>
      </c>
      <c r="AL255" s="11">
        <v>2022</v>
      </c>
      <c r="AM255" s="11">
        <v>2019</v>
      </c>
      <c r="AN255" s="11">
        <v>2020</v>
      </c>
      <c r="AO255" s="11">
        <v>2021</v>
      </c>
      <c r="AP255" s="11">
        <v>2022</v>
      </c>
      <c r="AQ255" s="11">
        <v>2019</v>
      </c>
      <c r="AR255" s="11">
        <v>2020</v>
      </c>
      <c r="AS255" s="11">
        <v>2021</v>
      </c>
      <c r="AT255" s="11">
        <v>2022</v>
      </c>
      <c r="AU255" s="11">
        <v>2019</v>
      </c>
      <c r="AV255" s="11">
        <v>2020</v>
      </c>
      <c r="AW255" s="11">
        <v>2021</v>
      </c>
      <c r="AX255" s="11">
        <v>2022</v>
      </c>
      <c r="AY255" s="56"/>
      <c r="AZ255"/>
      <c r="BA255"/>
      <c r="BB255"/>
      <c r="BC255"/>
      <c r="BD255"/>
      <c r="BE255"/>
      <c r="BF255"/>
      <c r="BG255"/>
      <c r="BH255"/>
      <c r="BI255"/>
      <c r="BJ255"/>
      <c r="BK255"/>
    </row>
    <row r="256" spans="2:75" x14ac:dyDescent="0.35">
      <c r="B256" s="64" t="s">
        <v>105</v>
      </c>
      <c r="C256" s="56">
        <v>10603</v>
      </c>
      <c r="D256" s="56">
        <v>8744.5909090909117</v>
      </c>
      <c r="E256" s="56">
        <v>11392.04347826087</v>
      </c>
      <c r="F256" s="56">
        <v>11994.652173913044</v>
      </c>
      <c r="G256" s="56">
        <v>11412.450000000004</v>
      </c>
      <c r="H256" s="56">
        <v>4080.2999999999993</v>
      </c>
      <c r="I256" s="56">
        <v>11616.150000000003</v>
      </c>
      <c r="J256" s="56">
        <v>0</v>
      </c>
      <c r="K256" s="56">
        <v>10879</v>
      </c>
      <c r="L256" s="56">
        <v>5190.315789473686</v>
      </c>
      <c r="M256" s="56">
        <v>11916.947368421052</v>
      </c>
      <c r="N256" s="56">
        <v>0</v>
      </c>
      <c r="O256" s="56">
        <v>11180.400000000001</v>
      </c>
      <c r="P256" s="56">
        <v>7115.181818181818</v>
      </c>
      <c r="Q256" s="56">
        <v>12039.68181818182</v>
      </c>
      <c r="R256" s="56">
        <v>0</v>
      </c>
      <c r="S256" s="56">
        <v>11402.086956521742</v>
      </c>
      <c r="T256" s="56">
        <v>8262.1304347826081</v>
      </c>
      <c r="U256" s="56">
        <v>12133.227272727274</v>
      </c>
      <c r="V256" s="56">
        <v>0</v>
      </c>
      <c r="W256" s="56">
        <v>10753</v>
      </c>
      <c r="X256" s="56">
        <v>9535.0500000000011</v>
      </c>
      <c r="Y256" s="56">
        <v>12232</v>
      </c>
      <c r="Z256" s="56">
        <v>0</v>
      </c>
      <c r="AA256" s="56">
        <v>10543</v>
      </c>
      <c r="AB256" s="56">
        <v>10022.727272727274</v>
      </c>
      <c r="AC256" s="56">
        <v>12101.727272727272</v>
      </c>
      <c r="AD256" s="56">
        <v>0</v>
      </c>
      <c r="AE256" s="56">
        <v>10760.217391304344</v>
      </c>
      <c r="AF256" s="56">
        <v>10154.454545454548</v>
      </c>
      <c r="AG256" s="56">
        <v>12369</v>
      </c>
      <c r="AH256" s="56">
        <v>0</v>
      </c>
      <c r="AI256" s="56">
        <v>10736</v>
      </c>
      <c r="AJ256" s="56">
        <v>10596</v>
      </c>
      <c r="AK256" s="56">
        <v>12594.272727272726</v>
      </c>
      <c r="AL256" s="56">
        <v>0</v>
      </c>
      <c r="AM256" s="56">
        <v>11032.35</v>
      </c>
      <c r="AN256" s="56">
        <v>10632</v>
      </c>
      <c r="AO256" s="56">
        <v>11865</v>
      </c>
      <c r="AP256" s="56">
        <v>0</v>
      </c>
      <c r="AQ256" s="56">
        <v>9178.9090909090883</v>
      </c>
      <c r="AR256" s="56">
        <v>10361.590909090914</v>
      </c>
      <c r="AS256" s="56">
        <v>9379.649999999996</v>
      </c>
      <c r="AT256" s="56">
        <v>11569.949999999999</v>
      </c>
      <c r="AU256" s="56">
        <v>9744.0000000000018</v>
      </c>
      <c r="AV256" s="56">
        <v>10721.550000000005</v>
      </c>
      <c r="AW256" s="56">
        <v>9926.6999999999953</v>
      </c>
      <c r="AX256" s="56">
        <v>12523.349999999999</v>
      </c>
      <c r="AY256" s="56">
        <v>409294.65722904092</v>
      </c>
      <c r="AZ256"/>
      <c r="BA256"/>
      <c r="BB256"/>
      <c r="BC256"/>
      <c r="BD256"/>
      <c r="BE256"/>
      <c r="BF256"/>
      <c r="BG256"/>
      <c r="BH256"/>
      <c r="BI256"/>
      <c r="BJ256"/>
      <c r="BK256"/>
    </row>
    <row r="257" spans="2:63" x14ac:dyDescent="0.35">
      <c r="B257" s="64" t="s">
        <v>106</v>
      </c>
      <c r="C257" s="56">
        <v>5406</v>
      </c>
      <c r="D257" s="56">
        <v>4807.0909090909099</v>
      </c>
      <c r="E257" s="56">
        <v>5964</v>
      </c>
      <c r="F257" s="56">
        <v>6318.2608695652189</v>
      </c>
      <c r="G257" s="56">
        <v>5857.9500000000007</v>
      </c>
      <c r="H257" s="56">
        <v>2374.0499999999997</v>
      </c>
      <c r="I257" s="56">
        <v>6018.5999999999995</v>
      </c>
      <c r="J257" s="56">
        <v>0</v>
      </c>
      <c r="K257" s="56">
        <v>5598</v>
      </c>
      <c r="L257" s="56">
        <v>2913.4736842105262</v>
      </c>
      <c r="M257" s="56">
        <v>6526.5789473684217</v>
      </c>
      <c r="N257" s="56">
        <v>0</v>
      </c>
      <c r="O257" s="56">
        <v>5676.3000000000011</v>
      </c>
      <c r="P257" s="56">
        <v>3743.727272727273</v>
      </c>
      <c r="Q257" s="56">
        <v>6028.9090909090901</v>
      </c>
      <c r="R257" s="56">
        <v>0</v>
      </c>
      <c r="S257" s="56">
        <v>5660.8695652173928</v>
      </c>
      <c r="T257" s="56">
        <v>4265.7391304347839</v>
      </c>
      <c r="U257" s="56">
        <v>6200.7272727272721</v>
      </c>
      <c r="V257" s="56">
        <v>0</v>
      </c>
      <c r="W257" s="56">
        <v>5617</v>
      </c>
      <c r="X257" s="56">
        <v>4969.6500000000015</v>
      </c>
      <c r="Y257" s="56">
        <v>6135</v>
      </c>
      <c r="Z257" s="56">
        <v>0</v>
      </c>
      <c r="AA257" s="56">
        <v>5525</v>
      </c>
      <c r="AB257" s="56">
        <v>5442.8181818181838</v>
      </c>
      <c r="AC257" s="56">
        <v>6329.5909090909108</v>
      </c>
      <c r="AD257" s="56">
        <v>0</v>
      </c>
      <c r="AE257" s="56">
        <v>5520.2608695652189</v>
      </c>
      <c r="AF257" s="56">
        <v>5567.863636363636</v>
      </c>
      <c r="AG257" s="56">
        <v>6462</v>
      </c>
      <c r="AH257" s="56">
        <v>0</v>
      </c>
      <c r="AI257" s="56">
        <v>5687</v>
      </c>
      <c r="AJ257" s="56">
        <v>5830</v>
      </c>
      <c r="AK257" s="56">
        <v>6694.2272727272712</v>
      </c>
      <c r="AL257" s="56">
        <v>0</v>
      </c>
      <c r="AM257" s="56">
        <v>5411.7000000000007</v>
      </c>
      <c r="AN257" s="56">
        <v>5797</v>
      </c>
      <c r="AO257" s="56">
        <v>6208</v>
      </c>
      <c r="AP257" s="56">
        <v>0</v>
      </c>
      <c r="AQ257" s="56">
        <v>4694.454545454545</v>
      </c>
      <c r="AR257" s="56">
        <v>5343.5454545454559</v>
      </c>
      <c r="AS257" s="56">
        <v>5130.3000000000011</v>
      </c>
      <c r="AT257" s="56">
        <v>6100.5000000000009</v>
      </c>
      <c r="AU257" s="56">
        <v>5146.05</v>
      </c>
      <c r="AV257" s="56">
        <v>5610.1500000000024</v>
      </c>
      <c r="AW257" s="56">
        <v>5174.4000000000005</v>
      </c>
      <c r="AX257" s="56">
        <v>6625.5</v>
      </c>
      <c r="AY257" s="56">
        <v>214382.28761181608</v>
      </c>
      <c r="AZ257"/>
      <c r="BA257"/>
      <c r="BB257"/>
      <c r="BC257"/>
      <c r="BD257"/>
      <c r="BE257"/>
      <c r="BF257"/>
      <c r="BG257"/>
      <c r="BH257"/>
      <c r="BI257"/>
      <c r="BJ257"/>
      <c r="BK257"/>
    </row>
    <row r="258" spans="2:63" x14ac:dyDescent="0.35">
      <c r="B258" s="64" t="s">
        <v>107</v>
      </c>
      <c r="C258" s="56">
        <v>1711</v>
      </c>
      <c r="D258" s="56">
        <v>1530.1363636363633</v>
      </c>
      <c r="E258" s="56">
        <v>2082.6521739130435</v>
      </c>
      <c r="F258" s="56">
        <v>2104.565217391304</v>
      </c>
      <c r="G258" s="56">
        <v>1774.5</v>
      </c>
      <c r="H258" s="56">
        <v>727.65000000000009</v>
      </c>
      <c r="I258" s="56">
        <v>2149.35</v>
      </c>
      <c r="J258" s="56">
        <v>0</v>
      </c>
      <c r="K258" s="56">
        <v>1711</v>
      </c>
      <c r="L258" s="56">
        <v>947.21052631578937</v>
      </c>
      <c r="M258" s="56">
        <v>2070.1578947368421</v>
      </c>
      <c r="N258" s="56">
        <v>0</v>
      </c>
      <c r="O258" s="56">
        <v>1712.55</v>
      </c>
      <c r="P258" s="56">
        <v>1316.3181818181818</v>
      </c>
      <c r="Q258" s="56">
        <v>2091.4090909090901</v>
      </c>
      <c r="R258" s="56">
        <v>0</v>
      </c>
      <c r="S258" s="56">
        <v>1691.8695652173908</v>
      </c>
      <c r="T258" s="56">
        <v>1444.4347826086955</v>
      </c>
      <c r="U258" s="56">
        <v>1971.1363636363642</v>
      </c>
      <c r="V258" s="56">
        <v>0</v>
      </c>
      <c r="W258" s="56">
        <v>1674</v>
      </c>
      <c r="X258" s="56">
        <v>1574.9999999999991</v>
      </c>
      <c r="Y258" s="56">
        <v>1896</v>
      </c>
      <c r="Z258" s="56">
        <v>0</v>
      </c>
      <c r="AA258" s="56">
        <v>1652</v>
      </c>
      <c r="AB258" s="56">
        <v>1716.2727272727273</v>
      </c>
      <c r="AC258" s="56">
        <v>2070.409090909091</v>
      </c>
      <c r="AD258" s="56">
        <v>0</v>
      </c>
      <c r="AE258" s="56">
        <v>1664.478260869565</v>
      </c>
      <c r="AF258" s="56">
        <v>1753.4999999999998</v>
      </c>
      <c r="AG258" s="56">
        <v>2126</v>
      </c>
      <c r="AH258" s="56">
        <v>0</v>
      </c>
      <c r="AI258" s="56">
        <v>1717</v>
      </c>
      <c r="AJ258" s="56">
        <v>1892</v>
      </c>
      <c r="AK258" s="56">
        <v>2243.1818181818176</v>
      </c>
      <c r="AL258" s="56">
        <v>0</v>
      </c>
      <c r="AM258" s="56">
        <v>1785.0000000000002</v>
      </c>
      <c r="AN258" s="56">
        <v>1883</v>
      </c>
      <c r="AO258" s="56">
        <v>1996</v>
      </c>
      <c r="AP258" s="56">
        <v>0</v>
      </c>
      <c r="AQ258" s="56">
        <v>1493.8636363636358</v>
      </c>
      <c r="AR258" s="56">
        <v>1606.4999999999998</v>
      </c>
      <c r="AS258" s="56">
        <v>1699.9499999999998</v>
      </c>
      <c r="AT258" s="56">
        <v>2129.3999999999992</v>
      </c>
      <c r="AU258" s="56">
        <v>1608.6000000000004</v>
      </c>
      <c r="AV258" s="56">
        <v>1784.9999999999998</v>
      </c>
      <c r="AW258" s="56">
        <v>1860.6000000000004</v>
      </c>
      <c r="AX258" s="56">
        <v>2244.9000000000005</v>
      </c>
      <c r="AY258" s="56">
        <v>69108.595693779891</v>
      </c>
      <c r="AZ258" s="157"/>
      <c r="BA258" s="157"/>
      <c r="BB258" s="157"/>
      <c r="BC258" s="157"/>
      <c r="BD258" s="157"/>
      <c r="BE258" s="157"/>
      <c r="BF258"/>
      <c r="BG258"/>
      <c r="BH258"/>
      <c r="BI258"/>
      <c r="BJ258"/>
      <c r="BK258"/>
    </row>
    <row r="259" spans="2:63" x14ac:dyDescent="0.35">
      <c r="B259" s="64" t="s">
        <v>108</v>
      </c>
      <c r="C259" s="56">
        <v>1261</v>
      </c>
      <c r="D259" s="56">
        <v>1284.8181818181822</v>
      </c>
      <c r="E259" s="56">
        <v>1606.0434782608693</v>
      </c>
      <c r="F259" s="56">
        <v>1721.9999999999995</v>
      </c>
      <c r="G259" s="56">
        <v>1310.3999999999999</v>
      </c>
      <c r="H259" s="56">
        <v>578.55000000000018</v>
      </c>
      <c r="I259" s="56">
        <v>1708.3500000000001</v>
      </c>
      <c r="J259" s="56">
        <v>0</v>
      </c>
      <c r="K259" s="56">
        <v>1289</v>
      </c>
      <c r="L259" s="56">
        <v>743.84210526315769</v>
      </c>
      <c r="M259" s="56">
        <v>1780.578947368421</v>
      </c>
      <c r="N259" s="56">
        <v>0</v>
      </c>
      <c r="O259" s="56">
        <v>1376.55</v>
      </c>
      <c r="P259" s="56">
        <v>940.22727272727286</v>
      </c>
      <c r="Q259" s="56">
        <v>1701.9545454545457</v>
      </c>
      <c r="R259" s="56">
        <v>0</v>
      </c>
      <c r="S259" s="56">
        <v>1393.3043478260863</v>
      </c>
      <c r="T259" s="56">
        <v>1070.0869565217386</v>
      </c>
      <c r="U259" s="56">
        <v>1693.3636363636365</v>
      </c>
      <c r="V259" s="56">
        <v>0</v>
      </c>
      <c r="W259" s="56">
        <v>1273</v>
      </c>
      <c r="X259" s="56">
        <v>1174.9499999999998</v>
      </c>
      <c r="Y259" s="56">
        <v>1598</v>
      </c>
      <c r="Z259" s="56">
        <v>0</v>
      </c>
      <c r="AA259" s="56">
        <v>1316</v>
      </c>
      <c r="AB259" s="56">
        <v>1299.1363636363637</v>
      </c>
      <c r="AC259" s="56">
        <v>1710.545454545454</v>
      </c>
      <c r="AD259" s="56">
        <v>0</v>
      </c>
      <c r="AE259" s="56">
        <v>1359.521739130435</v>
      </c>
      <c r="AF259" s="56">
        <v>1399.3636363636365</v>
      </c>
      <c r="AG259" s="56">
        <v>1845</v>
      </c>
      <c r="AH259" s="56">
        <v>0</v>
      </c>
      <c r="AI259" s="56">
        <v>1410</v>
      </c>
      <c r="AJ259" s="56">
        <v>1468</v>
      </c>
      <c r="AK259" s="56">
        <v>1795.5000000000002</v>
      </c>
      <c r="AL259" s="56">
        <v>0</v>
      </c>
      <c r="AM259" s="56">
        <v>1502.5499999999993</v>
      </c>
      <c r="AN259" s="56">
        <v>1495</v>
      </c>
      <c r="AO259" s="56">
        <v>1772</v>
      </c>
      <c r="AP259" s="56">
        <v>0</v>
      </c>
      <c r="AQ259" s="56">
        <v>1228.4999999999998</v>
      </c>
      <c r="AR259" s="56">
        <v>1327.7727272727268</v>
      </c>
      <c r="AS259" s="56">
        <v>1303.0500000000002</v>
      </c>
      <c r="AT259" s="56">
        <v>1668.45</v>
      </c>
      <c r="AU259" s="56">
        <v>1310.4000000000001</v>
      </c>
      <c r="AV259" s="56">
        <v>1468.9500000000003</v>
      </c>
      <c r="AW259" s="56">
        <v>1483.6499999999996</v>
      </c>
      <c r="AX259" s="56">
        <v>1825.9500000000003</v>
      </c>
      <c r="AY259" s="56">
        <v>55495.359392552527</v>
      </c>
      <c r="AZ259" s="157"/>
      <c r="BA259" s="157"/>
      <c r="BB259" s="157"/>
      <c r="BC259" s="157"/>
      <c r="BD259" s="157"/>
      <c r="BE259" s="157"/>
      <c r="BF259"/>
      <c r="BG259"/>
      <c r="BH259"/>
      <c r="BI259"/>
      <c r="BJ259"/>
      <c r="BK259"/>
    </row>
    <row r="260" spans="2:63" x14ac:dyDescent="0.35">
      <c r="B260" s="64" t="s">
        <v>198</v>
      </c>
      <c r="C260" s="56">
        <v>12014</v>
      </c>
      <c r="D260" s="56">
        <v>10501.909090909094</v>
      </c>
      <c r="E260" s="56">
        <v>13144.173913043476</v>
      </c>
      <c r="F260" s="56">
        <v>13040.999999999998</v>
      </c>
      <c r="G260" s="56">
        <v>12496.049999999997</v>
      </c>
      <c r="H260" s="56">
        <v>4902.4499999999989</v>
      </c>
      <c r="I260" s="56">
        <v>13533.449999999997</v>
      </c>
      <c r="J260" s="56">
        <v>0</v>
      </c>
      <c r="K260" s="56">
        <v>12119</v>
      </c>
      <c r="L260" s="56">
        <v>6812.8421052631584</v>
      </c>
      <c r="M260" s="56">
        <v>14234.68421052632</v>
      </c>
      <c r="N260" s="56">
        <v>0</v>
      </c>
      <c r="O260" s="56">
        <v>12611.550000000001</v>
      </c>
      <c r="P260" s="56">
        <v>8499.2727272727261</v>
      </c>
      <c r="Q260" s="56">
        <v>13551.681818181814</v>
      </c>
      <c r="R260" s="56">
        <v>0</v>
      </c>
      <c r="S260" s="56">
        <v>12169.956521739128</v>
      </c>
      <c r="T260" s="56">
        <v>9209.8695652173901</v>
      </c>
      <c r="U260" s="56">
        <v>12624.818181818187</v>
      </c>
      <c r="V260" s="56">
        <v>0</v>
      </c>
      <c r="W260" s="56">
        <v>11310</v>
      </c>
      <c r="X260" s="56">
        <v>9887.8500000000022</v>
      </c>
      <c r="Y260" s="56">
        <v>11695</v>
      </c>
      <c r="Z260" s="56">
        <v>0</v>
      </c>
      <c r="AA260" s="56">
        <v>11840</v>
      </c>
      <c r="AB260" s="56">
        <v>11189.181818181813</v>
      </c>
      <c r="AC260" s="56">
        <v>12793.772727272733</v>
      </c>
      <c r="AD260" s="56">
        <v>0</v>
      </c>
      <c r="AE260" s="56">
        <v>12225.652173913044</v>
      </c>
      <c r="AF260" s="56">
        <v>11490.818181818184</v>
      </c>
      <c r="AG260" s="56">
        <v>13940</v>
      </c>
      <c r="AH260" s="56">
        <v>0</v>
      </c>
      <c r="AI260" s="56">
        <v>12616</v>
      </c>
      <c r="AJ260" s="56">
        <v>12232</v>
      </c>
      <c r="AK260" s="56">
        <v>14232.272727272733</v>
      </c>
      <c r="AL260" s="56">
        <v>0</v>
      </c>
      <c r="AM260" s="56">
        <v>12246.150000000001</v>
      </c>
      <c r="AN260" s="56">
        <v>11755</v>
      </c>
      <c r="AO260" s="56">
        <v>13288</v>
      </c>
      <c r="AP260" s="56">
        <v>0</v>
      </c>
      <c r="AQ260" s="56">
        <v>10312.90909090909</v>
      </c>
      <c r="AR260" s="56">
        <v>11385.818181818184</v>
      </c>
      <c r="AS260" s="56">
        <v>10502.100000000002</v>
      </c>
      <c r="AT260" s="56">
        <v>13037.849999999999</v>
      </c>
      <c r="AU260" s="56">
        <v>11339.999999999996</v>
      </c>
      <c r="AV260" s="56">
        <v>12421.499999999996</v>
      </c>
      <c r="AW260" s="56">
        <v>11263.35</v>
      </c>
      <c r="AX260" s="56">
        <v>14035.350000000004</v>
      </c>
      <c r="AY260" s="56">
        <v>458507.28303515702</v>
      </c>
      <c r="AZ260" s="157"/>
      <c r="BA260" s="157"/>
      <c r="BB260" s="157"/>
      <c r="BC260" s="157"/>
      <c r="BD260" s="157"/>
      <c r="BE260" s="157"/>
      <c r="BF260"/>
      <c r="BG260"/>
      <c r="BH260"/>
      <c r="BI260"/>
      <c r="BJ260"/>
      <c r="BK260"/>
    </row>
    <row r="261" spans="2:63" x14ac:dyDescent="0.35">
      <c r="B261" s="64" t="s">
        <v>169</v>
      </c>
      <c r="C261" s="56">
        <v>157945</v>
      </c>
      <c r="D261" s="56">
        <v>139133.59090909091</v>
      </c>
      <c r="E261" s="56">
        <v>166394.86956521741</v>
      </c>
      <c r="F261" s="56">
        <v>176320.56521739127</v>
      </c>
      <c r="G261" s="56">
        <v>164869.95000000007</v>
      </c>
      <c r="H261" s="56">
        <v>67418.400000000009</v>
      </c>
      <c r="I261" s="56">
        <v>173143.95</v>
      </c>
      <c r="J261" s="56">
        <v>0</v>
      </c>
      <c r="K261" s="56">
        <v>160259</v>
      </c>
      <c r="L261" s="56">
        <v>95252.684210526335</v>
      </c>
      <c r="M261" s="56">
        <v>181012.26315789475</v>
      </c>
      <c r="N261" s="56">
        <v>0</v>
      </c>
      <c r="O261" s="56">
        <v>161446.94999999995</v>
      </c>
      <c r="P261" s="56">
        <v>117558.95454545454</v>
      </c>
      <c r="Q261" s="56">
        <v>172533.13636363632</v>
      </c>
      <c r="R261" s="56">
        <v>0</v>
      </c>
      <c r="S261" s="56">
        <v>160955.86956521738</v>
      </c>
      <c r="T261" s="56">
        <v>131546.73913043478</v>
      </c>
      <c r="U261" s="56">
        <v>167231.59090909094</v>
      </c>
      <c r="V261" s="56">
        <v>0</v>
      </c>
      <c r="W261" s="56">
        <v>160334</v>
      </c>
      <c r="X261" s="56">
        <v>143164.35</v>
      </c>
      <c r="Y261" s="56">
        <v>165517</v>
      </c>
      <c r="Z261" s="56">
        <v>0</v>
      </c>
      <c r="AA261" s="56">
        <v>155359</v>
      </c>
      <c r="AB261" s="56">
        <v>152470.49999999997</v>
      </c>
      <c r="AC261" s="56">
        <v>173651.86363636371</v>
      </c>
      <c r="AD261" s="56">
        <v>0</v>
      </c>
      <c r="AE261" s="56">
        <v>159779.86956521744</v>
      </c>
      <c r="AF261" s="56">
        <v>154232.59090909094</v>
      </c>
      <c r="AG261" s="56">
        <v>179056</v>
      </c>
      <c r="AH261" s="56">
        <v>0</v>
      </c>
      <c r="AI261" s="56">
        <v>159725</v>
      </c>
      <c r="AJ261" s="56">
        <v>162430</v>
      </c>
      <c r="AK261" s="56">
        <v>183983.86363636365</v>
      </c>
      <c r="AL261" s="56">
        <v>0</v>
      </c>
      <c r="AM261" s="56">
        <v>155795.85</v>
      </c>
      <c r="AN261" s="56">
        <v>160440</v>
      </c>
      <c r="AO261" s="56">
        <v>168613</v>
      </c>
      <c r="AP261" s="56">
        <v>0</v>
      </c>
      <c r="AQ261" s="56">
        <v>138640.09090909097</v>
      </c>
      <c r="AR261" s="56">
        <v>144458.99999999997</v>
      </c>
      <c r="AS261" s="56">
        <v>142597.34999999995</v>
      </c>
      <c r="AT261" s="56">
        <v>166276.94999999998</v>
      </c>
      <c r="AU261" s="56">
        <v>151282.95000000004</v>
      </c>
      <c r="AV261" s="56">
        <v>157847.54999999996</v>
      </c>
      <c r="AW261" s="56">
        <v>143990.69999999998</v>
      </c>
      <c r="AX261" s="56">
        <v>179553.14999999997</v>
      </c>
      <c r="AY261" s="56">
        <v>6052224.1422300804</v>
      </c>
      <c r="AZ261" s="157"/>
      <c r="BA261" s="157"/>
      <c r="BB261" s="157"/>
      <c r="BC261" s="157"/>
      <c r="BD261" s="157"/>
      <c r="BE261" s="157"/>
      <c r="BF261"/>
      <c r="BG261"/>
      <c r="BH261"/>
      <c r="BI261"/>
      <c r="BJ261"/>
      <c r="BK261"/>
    </row>
    <row r="262" spans="2:63" x14ac:dyDescent="0.35">
      <c r="B262" s="64" t="s">
        <v>109</v>
      </c>
      <c r="C262" s="56">
        <v>8172</v>
      </c>
      <c r="D262" s="56">
        <v>8307.4090909090883</v>
      </c>
      <c r="E262" s="56">
        <v>10336.565217391302</v>
      </c>
      <c r="F262" s="56">
        <v>18967.5652173913</v>
      </c>
      <c r="G262" s="56">
        <v>8451.4499999999989</v>
      </c>
      <c r="H262" s="56">
        <v>4004.7000000000003</v>
      </c>
      <c r="I262" s="56">
        <v>10840.199999999999</v>
      </c>
      <c r="J262" s="56">
        <v>0</v>
      </c>
      <c r="K262" s="56">
        <v>8277</v>
      </c>
      <c r="L262" s="56">
        <v>5537.3684210526317</v>
      </c>
      <c r="M262" s="56">
        <v>11293.578947368422</v>
      </c>
      <c r="N262" s="56">
        <v>0</v>
      </c>
      <c r="O262" s="56">
        <v>8670.8999999999978</v>
      </c>
      <c r="P262" s="56">
        <v>6726.6818181818198</v>
      </c>
      <c r="Q262" s="56">
        <v>11116.636363636366</v>
      </c>
      <c r="R262" s="56">
        <v>0</v>
      </c>
      <c r="S262" s="56">
        <v>8557.0434782608681</v>
      </c>
      <c r="T262" s="56">
        <v>7391.9999999999982</v>
      </c>
      <c r="U262" s="56">
        <v>10907.59090909091</v>
      </c>
      <c r="V262" s="56">
        <v>0</v>
      </c>
      <c r="W262" s="56">
        <v>8580</v>
      </c>
      <c r="X262" s="56">
        <v>8163.75</v>
      </c>
      <c r="Y262" s="56">
        <v>10847</v>
      </c>
      <c r="Z262" s="56">
        <v>0</v>
      </c>
      <c r="AA262" s="56">
        <v>8239</v>
      </c>
      <c r="AB262" s="56">
        <v>8830.5000000000018</v>
      </c>
      <c r="AC262" s="56">
        <v>11246.454545454546</v>
      </c>
      <c r="AD262" s="56">
        <v>0</v>
      </c>
      <c r="AE262" s="56">
        <v>8625.5217391304304</v>
      </c>
      <c r="AF262" s="56">
        <v>8904.9545454545478</v>
      </c>
      <c r="AG262" s="56">
        <v>11991</v>
      </c>
      <c r="AH262" s="56">
        <v>0</v>
      </c>
      <c r="AI262" s="56">
        <v>8865</v>
      </c>
      <c r="AJ262" s="56">
        <v>9893</v>
      </c>
      <c r="AK262" s="56">
        <v>12367.090909090908</v>
      </c>
      <c r="AL262" s="56">
        <v>0</v>
      </c>
      <c r="AM262" s="56">
        <v>8728.6500000000015</v>
      </c>
      <c r="AN262" s="56">
        <v>9451</v>
      </c>
      <c r="AO262" s="56">
        <v>11420</v>
      </c>
      <c r="AP262" s="56">
        <v>0</v>
      </c>
      <c r="AQ262" s="56">
        <v>6936.6818181818171</v>
      </c>
      <c r="AR262" s="56">
        <v>7984.7727272727243</v>
      </c>
      <c r="AS262" s="56">
        <v>8382.15</v>
      </c>
      <c r="AT262" s="56">
        <v>11736.900000000001</v>
      </c>
      <c r="AU262" s="56">
        <v>7678.6500000000005</v>
      </c>
      <c r="AV262" s="56">
        <v>8996.3999999999978</v>
      </c>
      <c r="AW262" s="56">
        <v>8794.8000000000011</v>
      </c>
      <c r="AX262" s="56">
        <v>13160.699999999999</v>
      </c>
      <c r="AY262" s="56">
        <v>367382.66574786778</v>
      </c>
      <c r="AZ262" s="157"/>
      <c r="BA262" s="157"/>
      <c r="BB262" s="157"/>
      <c r="BC262" s="157"/>
      <c r="BD262" s="157"/>
      <c r="BE262" s="157"/>
      <c r="BF262"/>
      <c r="BG262"/>
      <c r="BH262"/>
      <c r="BI262"/>
      <c r="BJ262"/>
      <c r="BK262"/>
    </row>
    <row r="263" spans="2:63" x14ac:dyDescent="0.35">
      <c r="B263" s="57" t="s">
        <v>11</v>
      </c>
      <c r="C263" s="56">
        <v>197112</v>
      </c>
      <c r="D263" s="56">
        <v>174309.54545454547</v>
      </c>
      <c r="E263" s="56">
        <v>210920.34782608697</v>
      </c>
      <c r="F263" s="56">
        <v>230468.60869565213</v>
      </c>
      <c r="G263" s="56">
        <v>206172.75000000009</v>
      </c>
      <c r="H263" s="56">
        <v>84086.1</v>
      </c>
      <c r="I263" s="56">
        <v>219010.05000000002</v>
      </c>
      <c r="J263" s="56">
        <v>0</v>
      </c>
      <c r="K263" s="56">
        <v>200132</v>
      </c>
      <c r="L263" s="56">
        <v>117397.73684210528</v>
      </c>
      <c r="M263" s="56">
        <v>228834.78947368421</v>
      </c>
      <c r="N263" s="56">
        <v>0</v>
      </c>
      <c r="O263" s="56">
        <v>202675.19999999995</v>
      </c>
      <c r="P263" s="56">
        <v>145900.36363636365</v>
      </c>
      <c r="Q263" s="56">
        <v>219063.40909090903</v>
      </c>
      <c r="R263" s="56">
        <v>0</v>
      </c>
      <c r="S263" s="56">
        <v>201831</v>
      </c>
      <c r="T263" s="56">
        <v>163191</v>
      </c>
      <c r="U263" s="56">
        <v>212762.45454545459</v>
      </c>
      <c r="V263" s="56">
        <v>0</v>
      </c>
      <c r="W263" s="56">
        <v>199541</v>
      </c>
      <c r="X263" s="56">
        <v>178470.6</v>
      </c>
      <c r="Y263" s="56">
        <v>209920</v>
      </c>
      <c r="Z263" s="56">
        <v>0</v>
      </c>
      <c r="AA263" s="56">
        <v>194474</v>
      </c>
      <c r="AB263" s="56">
        <v>190971.13636363632</v>
      </c>
      <c r="AC263" s="56">
        <v>219904.36363636373</v>
      </c>
      <c r="AD263" s="56">
        <v>0</v>
      </c>
      <c r="AE263" s="56">
        <v>199935.52173913049</v>
      </c>
      <c r="AF263" s="56">
        <v>193503.5454545455</v>
      </c>
      <c r="AG263" s="56">
        <v>227789</v>
      </c>
      <c r="AH263" s="56">
        <v>0</v>
      </c>
      <c r="AI263" s="56">
        <v>200756</v>
      </c>
      <c r="AJ263" s="56">
        <v>204341</v>
      </c>
      <c r="AK263" s="56">
        <v>233910.40909090909</v>
      </c>
      <c r="AL263" s="56">
        <v>0</v>
      </c>
      <c r="AM263" s="56">
        <v>196502.25</v>
      </c>
      <c r="AN263" s="56">
        <v>201453</v>
      </c>
      <c r="AO263" s="56">
        <v>215162</v>
      </c>
      <c r="AP263" s="56">
        <v>0</v>
      </c>
      <c r="AQ263" s="56">
        <v>172485.40909090915</v>
      </c>
      <c r="AR263" s="56">
        <v>182468.99999999997</v>
      </c>
      <c r="AS263" s="56">
        <v>178994.54999999993</v>
      </c>
      <c r="AT263" s="56">
        <v>212519.99999999997</v>
      </c>
      <c r="AU263" s="56">
        <v>188110.65000000002</v>
      </c>
      <c r="AV263" s="56">
        <v>198851.09999999995</v>
      </c>
      <c r="AW263" s="56">
        <v>182494.19999999995</v>
      </c>
      <c r="AX263" s="56">
        <v>229968.89999999997</v>
      </c>
      <c r="AY263" s="56">
        <v>7626394.9909402952</v>
      </c>
      <c r="AZ263" s="157"/>
      <c r="BA263" s="157"/>
      <c r="BB263" s="157"/>
      <c r="BC263" s="157"/>
      <c r="BD263" s="157"/>
      <c r="BE263" s="157"/>
      <c r="BF263"/>
      <c r="BG263"/>
      <c r="BH263"/>
      <c r="BI263"/>
      <c r="BJ263"/>
      <c r="BK263"/>
    </row>
    <row r="264" spans="2:63" x14ac:dyDescent="0.35">
      <c r="B264" s="57"/>
      <c r="M264" s="56"/>
      <c r="N264" s="56"/>
      <c r="O264" s="56"/>
      <c r="P264" s="56"/>
      <c r="Q264" s="56"/>
      <c r="R264" s="56"/>
      <c r="S264" s="56"/>
      <c r="T264" s="56"/>
      <c r="AF264" s="56"/>
      <c r="AG264" s="56"/>
      <c r="AH264" s="56"/>
      <c r="AI264" s="56"/>
      <c r="AJ264" s="56"/>
      <c r="AK264" s="56"/>
      <c r="AL264" s="56"/>
      <c r="AM264" s="56"/>
      <c r="AN264" s="56"/>
      <c r="AO264" s="56"/>
      <c r="AP264" s="56"/>
      <c r="AQ264" s="56"/>
      <c r="AR264" s="56"/>
      <c r="AS264" s="56"/>
      <c r="AT264" s="56"/>
      <c r="AU264" s="56"/>
      <c r="AV264" s="56"/>
      <c r="AW264" s="56"/>
      <c r="AX264" s="56"/>
      <c r="AY264" s="56"/>
    </row>
    <row r="265" spans="2:63" x14ac:dyDescent="0.35">
      <c r="C265" s="11"/>
      <c r="D265" s="11"/>
      <c r="E265" s="11"/>
      <c r="F265" s="11"/>
      <c r="G265" s="11"/>
      <c r="H265" s="11"/>
      <c r="I265" s="11"/>
      <c r="J265" s="11"/>
      <c r="K265" s="11"/>
      <c r="L265" s="11"/>
      <c r="U265" s="11"/>
      <c r="V265" s="11"/>
      <c r="W265" s="11"/>
      <c r="X265" s="11"/>
      <c r="Y265" s="11"/>
      <c r="Z265" s="11"/>
      <c r="AA265" s="11"/>
      <c r="AB265" s="11"/>
      <c r="AC265" s="11"/>
      <c r="AD265" s="11"/>
      <c r="AE265" s="11"/>
    </row>
    <row r="266" spans="2:63" ht="15" thickBot="1" x14ac:dyDescent="0.4">
      <c r="B266" s="65" t="str">
        <f>"Figure 5a. Volume of referrals since March 2021 by ethnicity. 
Tumour Group: "&amp;$C$251</f>
        <v>Figure 5a. Volume of referrals since March 2021 by ethnicity. 
Tumour Group: (All)</v>
      </c>
      <c r="C266" s="11"/>
      <c r="D266" s="11"/>
      <c r="E266" s="11"/>
      <c r="F266" s="11"/>
      <c r="G266" s="11"/>
      <c r="H266" s="11"/>
      <c r="I266" s="11"/>
      <c r="J266" s="11"/>
      <c r="K266" s="11"/>
      <c r="L266" s="11"/>
      <c r="U266" s="11"/>
      <c r="V266" s="11"/>
      <c r="W266" s="11"/>
      <c r="X266" s="11"/>
      <c r="Y266" s="11"/>
      <c r="Z266" s="11"/>
      <c r="AA266" s="11"/>
      <c r="AB266" s="11"/>
      <c r="AC266" s="11"/>
      <c r="AD266" s="11"/>
      <c r="AE266" s="11"/>
    </row>
    <row r="267" spans="2:63" ht="15" thickBot="1" x14ac:dyDescent="0.4">
      <c r="C267" s="188" t="s">
        <v>14</v>
      </c>
      <c r="D267" s="189"/>
      <c r="E267" s="189"/>
      <c r="F267" s="190"/>
      <c r="G267" s="188" t="s">
        <v>15</v>
      </c>
      <c r="H267" s="189"/>
      <c r="I267" s="189"/>
      <c r="J267" s="190"/>
      <c r="K267" s="188" t="s">
        <v>16</v>
      </c>
      <c r="L267" s="189"/>
      <c r="M267" s="189"/>
      <c r="N267" s="190"/>
      <c r="O267" s="188" t="s">
        <v>17</v>
      </c>
      <c r="P267" s="189"/>
      <c r="Q267" s="189"/>
      <c r="R267" s="190"/>
      <c r="S267" s="188" t="s">
        <v>18</v>
      </c>
      <c r="T267" s="189"/>
      <c r="U267" s="189"/>
      <c r="V267" s="190"/>
      <c r="W267" s="188" t="s">
        <v>19</v>
      </c>
      <c r="X267" s="189"/>
      <c r="Y267" s="189"/>
      <c r="Z267" s="190"/>
      <c r="AA267" s="188" t="s">
        <v>20</v>
      </c>
      <c r="AB267" s="189"/>
      <c r="AC267" s="189"/>
      <c r="AD267" s="190"/>
      <c r="AE267" s="188" t="s">
        <v>21</v>
      </c>
      <c r="AF267" s="189"/>
      <c r="AG267" s="189"/>
      <c r="AH267" s="190"/>
      <c r="AI267" s="188" t="s">
        <v>22</v>
      </c>
      <c r="AJ267" s="189"/>
      <c r="AK267" s="189"/>
      <c r="AL267" s="190"/>
      <c r="AM267" s="188" t="s">
        <v>23</v>
      </c>
      <c r="AN267" s="189"/>
      <c r="AO267" s="189"/>
      <c r="AP267" s="190"/>
      <c r="AQ267" s="188" t="s">
        <v>12</v>
      </c>
      <c r="AR267" s="189"/>
      <c r="AS267" s="189"/>
      <c r="AT267" s="190"/>
      <c r="AU267" s="188" t="s">
        <v>13</v>
      </c>
      <c r="AV267" s="189"/>
      <c r="AW267" s="189"/>
      <c r="AX267" s="190"/>
      <c r="AY267" s="188" t="s">
        <v>48</v>
      </c>
      <c r="AZ267" s="189"/>
      <c r="BA267" s="191"/>
      <c r="BB267" s="190"/>
    </row>
    <row r="268" spans="2:63" x14ac:dyDescent="0.35">
      <c r="C268" s="60">
        <v>2019</v>
      </c>
      <c r="D268" s="60">
        <v>2021</v>
      </c>
      <c r="E268" s="60"/>
      <c r="F268" s="60"/>
      <c r="G268" s="60">
        <v>2019</v>
      </c>
      <c r="H268" s="60">
        <v>2021</v>
      </c>
      <c r="I268" s="60"/>
      <c r="J268" s="60"/>
      <c r="K268" s="60">
        <v>2020</v>
      </c>
      <c r="L268" s="60">
        <v>2021</v>
      </c>
      <c r="M268" s="60"/>
      <c r="N268" s="60"/>
      <c r="O268" s="60">
        <v>2020</v>
      </c>
      <c r="P268" s="60">
        <v>2021</v>
      </c>
      <c r="Q268" s="60"/>
      <c r="R268" s="60"/>
      <c r="S268" s="60">
        <v>2020</v>
      </c>
      <c r="T268" s="60">
        <v>2021</v>
      </c>
      <c r="U268" s="60"/>
      <c r="V268" s="60"/>
      <c r="W268" s="60">
        <v>2020</v>
      </c>
      <c r="X268" s="60">
        <v>2021</v>
      </c>
      <c r="Y268" s="60"/>
      <c r="Z268" s="60"/>
      <c r="AA268" s="60">
        <v>2020</v>
      </c>
      <c r="AB268" s="60">
        <v>2021</v>
      </c>
      <c r="AC268" s="60"/>
      <c r="AD268" s="60"/>
      <c r="AE268" s="60">
        <v>2020</v>
      </c>
      <c r="AF268" s="60">
        <v>2021</v>
      </c>
      <c r="AG268" s="60"/>
      <c r="AH268" s="60"/>
      <c r="AI268" s="60">
        <v>2020</v>
      </c>
      <c r="AJ268" s="60">
        <v>2021</v>
      </c>
      <c r="AK268" s="60"/>
      <c r="AL268" s="60"/>
      <c r="AM268" s="60">
        <v>2020</v>
      </c>
      <c r="AN268" s="60">
        <v>2021</v>
      </c>
      <c r="AO268" s="60"/>
      <c r="AP268" s="60"/>
      <c r="AQ268" s="60">
        <v>2020</v>
      </c>
      <c r="AR268" s="60">
        <v>2022</v>
      </c>
      <c r="AS268" s="60"/>
      <c r="AT268" s="60"/>
      <c r="AU268" s="60">
        <v>2020</v>
      </c>
      <c r="AV268" s="60">
        <v>2022</v>
      </c>
      <c r="AW268" s="60"/>
      <c r="AX268" s="60"/>
      <c r="AY268" s="60">
        <v>2019</v>
      </c>
      <c r="AZ268" s="60">
        <v>2022</v>
      </c>
    </row>
    <row r="269" spans="2:63" x14ac:dyDescent="0.35">
      <c r="B269" s="64" t="s">
        <v>105</v>
      </c>
      <c r="C269" s="67">
        <f>C256</f>
        <v>10603</v>
      </c>
      <c r="D269" s="67">
        <f>E256</f>
        <v>11392.04347826087</v>
      </c>
      <c r="E269" s="145">
        <f t="shared" ref="E269:E276" si="147">D269/C269</f>
        <v>1.0744170025710524</v>
      </c>
      <c r="F269" s="11" t="str">
        <f t="shared" ref="F269:F276" si="148">TEXT((D269/(D269+(C269+1)*_xlfn.F.INV(0.975,2*C269+2,2*D269)))/(1-(D269/(D269+(C269+1)*_xlfn.F.INV(0.975,2*C269+2,2*D269)))),"0%")&amp;" - "&amp;TEXT((((D269+1)*_xlfn.F.INV(0.975,2*D269+2,2*C269))/(C269+(D269+1)*_xlfn.F.INV(0.975,2*D269+2,2*C269)))/(1-(((D269+1)*_xlfn.F.INV(0.975,2*D269+2,2*C269))/(C269+(D269+1)*_xlfn.F.INV(0.975,2*D269+2,2*C269)))),"0%")</f>
        <v>105% - 110%</v>
      </c>
      <c r="G269" s="67">
        <f>G256</f>
        <v>11412.450000000004</v>
      </c>
      <c r="H269" s="67">
        <f>I256</f>
        <v>11616.150000000003</v>
      </c>
      <c r="I269" s="145">
        <f t="shared" ref="I269:I276" si="149">H269/G269</f>
        <v>1.0178489281442633</v>
      </c>
      <c r="J269" s="11" t="str">
        <f t="shared" ref="J269:J276" si="150">TEXT((H269/(H269+(G269+1)*_xlfn.F.INV(0.975,2*G269+2,2*H269)))/(1-(H269/(H269+(G269+1)*_xlfn.F.INV(0.975,2*G269+2,2*H269)))),"0%")&amp;" - "&amp;TEXT((((H269+1)*_xlfn.F.INV(0.975,2*H269+2,2*G269))/(G269+(H269+1)*_xlfn.F.INV(0.975,2*H269+2,2*G269)))/(1-(((H269+1)*_xlfn.F.INV(0.975,2*H269+2,2*G269))/(G269+(H269+1)*_xlfn.F.INV(0.975,2*H269+2,2*G269)))),"0%")</f>
        <v>99% - 104%</v>
      </c>
      <c r="K269" s="67">
        <f>K256</f>
        <v>10879</v>
      </c>
      <c r="L269" s="67">
        <f>M256</f>
        <v>11916.947368421052</v>
      </c>
      <c r="M269" s="145">
        <f t="shared" ref="M269:M276" si="151">L269/K269</f>
        <v>1.0954083434526198</v>
      </c>
      <c r="N269" s="11" t="str">
        <f t="shared" ref="N269:N276" si="152">TEXT((L269/(L269+(K269+1)*_xlfn.F.INV(0.975,2*K269+2,2*L269)))/(1-(L269/(L269+(K269+1)*_xlfn.F.INV(0.975,2*K269+2,2*L269)))),"0%")&amp;" - "&amp;TEXT((((L269+1)*_xlfn.F.INV(0.975,2*L269+2,2*K269))/(K269+(L269+1)*_xlfn.F.INV(0.975,2*L269+2,2*K269)))/(1-(((L269+1)*_xlfn.F.INV(0.975,2*L269+2,2*K269))/(K269+(L269+1)*_xlfn.F.INV(0.975,2*L269+2,2*K269)))),"0%")</f>
        <v>107% - 112%</v>
      </c>
      <c r="O269" s="67">
        <f>O256</f>
        <v>11180.400000000001</v>
      </c>
      <c r="P269" s="67">
        <f>Q256</f>
        <v>12039.68181818182</v>
      </c>
      <c r="Q269" s="145">
        <f t="shared" ref="Q269:Q276" si="153">P269/O269</f>
        <v>1.0768560890649546</v>
      </c>
      <c r="R269" s="11" t="str">
        <f t="shared" ref="R269:R276" si="154">TEXT((P269/(P269+(O269+1)*_xlfn.F.INV(0.975,2*O269+2,2*P269)))/(1-(P269/(P269+(O269+1)*_xlfn.F.INV(0.975,2*O269+2,2*P269)))),"0%")&amp;" - "&amp;TEXT((((P269+1)*_xlfn.F.INV(0.975,2*P269+2,2*O269))/(O269+(P269+1)*_xlfn.F.INV(0.975,2*P269+2,2*O269)))/(1-(((P269+1)*_xlfn.F.INV(0.975,2*P269+2,2*O269))/(O269+(P269+1)*_xlfn.F.INV(0.975,2*P269+2,2*O269)))),"0%")</f>
        <v>105% - 111%</v>
      </c>
      <c r="S269" s="67">
        <f>S256</f>
        <v>11402.086956521742</v>
      </c>
      <c r="T269" s="67">
        <f>U256</f>
        <v>12133.227272727274</v>
      </c>
      <c r="U269" s="145">
        <f t="shared" ref="U269:U276" si="155">T269/S269</f>
        <v>1.0641233766233764</v>
      </c>
      <c r="V269" s="11" t="str">
        <f t="shared" ref="V269:V276" si="156">TEXT((T269/(T269+(S269+1)*_xlfn.F.INV(0.975,2*S269+2,2*T269)))/(1-(T269/(T269+(S269+1)*_xlfn.F.INV(0.975,2*S269+2,2*T269)))),"0%")&amp;" - "&amp;TEXT((((T269+1)*_xlfn.F.INV(0.975,2*T269+2,2*S269))/(S269+(T269+1)*_xlfn.F.INV(0.975,2*T269+2,2*S269)))/(1-(((T269+1)*_xlfn.F.INV(0.975,2*T269+2,2*S269))/(S269+(T269+1)*_xlfn.F.INV(0.975,2*T269+2,2*S269)))),"0%")</f>
        <v>104% - 109%</v>
      </c>
      <c r="W269" s="67">
        <f>W256</f>
        <v>10753</v>
      </c>
      <c r="X269" s="67">
        <f>Y256</f>
        <v>12232</v>
      </c>
      <c r="Y269" s="145">
        <f t="shared" ref="Y269:Y276" si="157">X269/W269</f>
        <v>1.1375430112526737</v>
      </c>
      <c r="Z269" s="11" t="str">
        <f t="shared" ref="Z269:Z276" si="158">TEXT((X269/(X269+(W269+1)*_xlfn.F.INV(0.975,2*W269+2,2*X269)))/(1-(X269/(X269+(W269+1)*_xlfn.F.INV(0.975,2*W269+2,2*X269)))),"0%")&amp;" - "&amp;TEXT((((X269+1)*_xlfn.F.INV(0.975,2*X269+2,2*W269))/(W269+(X269+1)*_xlfn.F.INV(0.975,2*X269+2,2*W269)))/(1-(((X269+1)*_xlfn.F.INV(0.975,2*X269+2,2*W269))/(W269+(X269+1)*_xlfn.F.INV(0.975,2*X269+2,2*W269)))),"0%")</f>
        <v>111% - 117%</v>
      </c>
      <c r="AA269" s="67">
        <f>AA256</f>
        <v>10543</v>
      </c>
      <c r="AB269" s="67">
        <f>AC256</f>
        <v>12101.727272727272</v>
      </c>
      <c r="AC269" s="145">
        <f t="shared" ref="AC269:AC276" si="159">AB269/AA269</f>
        <v>1.1478447569692944</v>
      </c>
      <c r="AD269" s="11" t="str">
        <f t="shared" ref="AD269:AD276" si="160">TEXT((AB269/(AB269+(AA269+1)*_xlfn.F.INV(0.975,2*AA269+2,2*AB269)))/(1-(AB269/(AB269+(AA269+1)*_xlfn.F.INV(0.975,2*AA269+2,2*AB269)))),"0%")&amp;" - "&amp;TEXT((((AB269+1)*_xlfn.F.INV(0.975,2*AB269+2,2*AA269))/(AA269+(AB269+1)*_xlfn.F.INV(0.975,2*AB269+2,2*AA269)))/(1-(((AB269+1)*_xlfn.F.INV(0.975,2*AB269+2,2*AA269))/(AA269+(AB269+1)*_xlfn.F.INV(0.975,2*AB269+2,2*AA269)))),"0%")</f>
        <v>112% - 118%</v>
      </c>
      <c r="AE269" s="67">
        <f>AE256</f>
        <v>10760.217391304344</v>
      </c>
      <c r="AF269" s="67">
        <f>AG256</f>
        <v>12369</v>
      </c>
      <c r="AG269" s="145">
        <f t="shared" ref="AG269:AG276" si="161">AF269/AE269</f>
        <v>1.1495120916419181</v>
      </c>
      <c r="AH269" s="11" t="str">
        <f t="shared" ref="AH269:AH276" si="162">TEXT((AF269/(AF269+(AE269+1)*_xlfn.F.INV(0.975,2*AE269+2,2*AF269)))/(1-(AF269/(AF269+(AE269+1)*_xlfn.F.INV(0.975,2*AE269+2,2*AF269)))),"0%")&amp;" - "&amp;TEXT((((AF269+1)*_xlfn.F.INV(0.975,2*AF269+2,2*AE269))/(AE269+(AF269+1)*_xlfn.F.INV(0.975,2*AF269+2,2*AE269)))/(1-(((AF269+1)*_xlfn.F.INV(0.975,2*AF269+2,2*AE269))/(AE269+(AF269+1)*_xlfn.F.INV(0.975,2*AF269+2,2*AE269)))),"0%")</f>
        <v>112% - 118%</v>
      </c>
      <c r="AI269" s="67">
        <f>AI256</f>
        <v>10736</v>
      </c>
      <c r="AJ269" s="67">
        <f>AK256</f>
        <v>12594.272727272726</v>
      </c>
      <c r="AK269" s="145">
        <f t="shared" ref="AK269:AK276" si="163">AJ269/AI269</f>
        <v>1.173087996206476</v>
      </c>
      <c r="AL269" s="11" t="str">
        <f t="shared" ref="AL269:AL276" si="164">TEXT((AJ269/(AJ269+(AI269+1)*_xlfn.F.INV(0.975,2*AI269+2,2*AJ269)))/(1-(AJ269/(AJ269+(AI269+1)*_xlfn.F.INV(0.975,2*AI269+2,2*AJ269)))),"0%")&amp;" - "&amp;TEXT((((AJ269+1)*_xlfn.F.INV(0.975,2*AJ269+2,2*AI269))/(AI269+(AJ269+1)*_xlfn.F.INV(0.975,2*AJ269+2,2*AI269)))/(1-(((AJ269+1)*_xlfn.F.INV(0.975,2*AJ269+2,2*AI269))/(AI269+(AJ269+1)*_xlfn.F.INV(0.975,2*AJ269+2,2*AI269)))),"0%")</f>
        <v>114% - 120%</v>
      </c>
      <c r="AM269" s="67">
        <f>AM256</f>
        <v>11032.35</v>
      </c>
      <c r="AN269" s="67">
        <f>AO256</f>
        <v>11865</v>
      </c>
      <c r="AO269" s="145">
        <f t="shared" ref="AO269:AO276" si="165">AN269/AM269</f>
        <v>1.0754734938612354</v>
      </c>
      <c r="AP269" s="11" t="str">
        <f t="shared" ref="AP269:AP276" si="166">TEXT((AN269/(AN269+(AM269+1)*_xlfn.F.INV(0.975,2*AM269+2,2*AN269)))/(1-(AN269/(AN269+(AM269+1)*_xlfn.F.INV(0.975,2*AM269+2,2*AN269)))),"0%")&amp;" - "&amp;TEXT((((AN269+1)*_xlfn.F.INV(0.975,2*AN269+2,2*AM269))/(AM269+(AN269+1)*_xlfn.F.INV(0.975,2*AN269+2,2*AM269)))/(1-(((AN269+1)*_xlfn.F.INV(0.975,2*AN269+2,2*AM269))/(AM269+(AN269+1)*_xlfn.F.INV(0.975,2*AN269+2,2*AM269)))),"0%")</f>
        <v>105% - 110%</v>
      </c>
      <c r="AQ269" s="67">
        <f>AR256</f>
        <v>10361.590909090914</v>
      </c>
      <c r="AR269" s="67">
        <f>AT256</f>
        <v>11569.949999999999</v>
      </c>
      <c r="AS269" s="145">
        <f t="shared" ref="AS269:AS276" si="167">AR269/AQ269</f>
        <v>1.1166190695532008</v>
      </c>
      <c r="AT269" s="11" t="str">
        <f t="shared" ref="AT269:AT276" si="168">TEXT((AR269/(AR269+(AQ269+1)*_xlfn.F.INV(0.975,2*AQ269+2,2*AR269)))/(1-(AR269/(AR269+(AQ269+1)*_xlfn.F.INV(0.975,2*AQ269+2,2*AR269)))),"0%")&amp;" - "&amp;TEXT((((AR269+1)*_xlfn.F.INV(0.975,2*AR269+2,2*AQ269))/(AQ269+(AR269+1)*_xlfn.F.INV(0.975,2*AR269+2,2*AQ269)))/(1-(((AR269+1)*_xlfn.F.INV(0.975,2*AR269+2,2*AQ269))/(AQ269+(AR269+1)*_xlfn.F.INV(0.975,2*AR269+2,2*AQ269)))),"0%")</f>
        <v>109% - 115%</v>
      </c>
      <c r="AU269" s="67">
        <f>AV256</f>
        <v>10721.550000000005</v>
      </c>
      <c r="AV269" s="67">
        <f>AX256</f>
        <v>12523.349999999999</v>
      </c>
      <c r="AW269" s="145">
        <f t="shared" ref="AW269:AW276" si="169">AV269/AU269</f>
        <v>1.1680540593477615</v>
      </c>
      <c r="AX269" s="11" t="str">
        <f t="shared" ref="AX269:AX276" si="170">TEXT((AV269/(AV269+(AU269+1)*_xlfn.F.INV(0.975,2*AU269+2,2*AV269)))/(1-(AV269/(AV269+(AU269+1)*_xlfn.F.INV(0.975,2*AU269+2,2*AV269)))),"0%")&amp;" - "&amp;TEXT((((AV269+1)*_xlfn.F.INV(0.975,2*AV269+2,2*AU269))/(AU269+(AV269+1)*_xlfn.F.INV(0.975,2*AV269+2,2*AU269)))/(1-(((AV269+1)*_xlfn.F.INV(0.975,2*AV269+2,2*AU269))/(AU269+(AV269+1)*_xlfn.F.INV(0.975,2*AV269+2,2*AU269)))),"0%")</f>
        <v>114% - 120%</v>
      </c>
      <c r="AY269" s="56">
        <f>C256</f>
        <v>10603</v>
      </c>
      <c r="AZ269" s="56">
        <f>F256</f>
        <v>11994.652173913044</v>
      </c>
      <c r="BA269" s="145">
        <f t="shared" ref="BA269:BA272" si="171">AZ269/AY269</f>
        <v>1.1312507944839238</v>
      </c>
      <c r="BB269" s="11" t="str">
        <f t="shared" ref="BB269:BB273" si="172">TEXT((AZ269/(AZ269+(AY269+1)*_xlfn.F.INV(0.975,2*AY269+2,2*AZ269)))/(1-(AZ269/(AZ269+(AY269+1)*_xlfn.F.INV(0.975,2*AY269+2,2*AZ269)))),"0%")&amp;" - "&amp;TEXT((((AZ269+1)*_xlfn.F.INV(0.975,2*AZ269+2,2*AY269))/(AY269+(AZ269+1)*_xlfn.F.INV(0.975,2*AZ269+2,2*AY269)))/(1-(((AZ269+1)*_xlfn.F.INV(0.975,2*AZ269+2,2*AY269))/(AY269+(AZ269+1)*_xlfn.F.INV(0.975,2*AZ269+2,2*AY269)))),"0%")</f>
        <v>110% - 116%</v>
      </c>
    </row>
    <row r="270" spans="2:63" x14ac:dyDescent="0.35">
      <c r="B270" s="64" t="s">
        <v>106</v>
      </c>
      <c r="C270" s="67">
        <f t="shared" ref="C270:C273" si="173">C257</f>
        <v>5406</v>
      </c>
      <c r="D270" s="67">
        <f>E257</f>
        <v>5964</v>
      </c>
      <c r="E270" s="145">
        <f t="shared" si="147"/>
        <v>1.1032186459489457</v>
      </c>
      <c r="F270" s="11" t="str">
        <f t="shared" si="148"/>
        <v>106% - 114%</v>
      </c>
      <c r="G270" s="67">
        <f t="shared" ref="G270:G273" si="174">G257</f>
        <v>5857.9500000000007</v>
      </c>
      <c r="H270" s="67">
        <f>I257</f>
        <v>6018.5999999999995</v>
      </c>
      <c r="I270" s="145">
        <f t="shared" si="149"/>
        <v>1.0274242695823621</v>
      </c>
      <c r="J270" s="11" t="str">
        <f t="shared" si="150"/>
        <v>99% - 107%</v>
      </c>
      <c r="K270" s="67">
        <f t="shared" ref="K270:K273" si="175">K257</f>
        <v>5598</v>
      </c>
      <c r="L270" s="67">
        <f>M257</f>
        <v>6526.5789473684217</v>
      </c>
      <c r="M270" s="145">
        <f t="shared" si="151"/>
        <v>1.165876910926835</v>
      </c>
      <c r="N270" s="11" t="str">
        <f t="shared" si="152"/>
        <v>112% - 121%</v>
      </c>
      <c r="O270" s="67">
        <f t="shared" ref="O270:O273" si="176">O257</f>
        <v>5676.3000000000011</v>
      </c>
      <c r="P270" s="67">
        <f>Q257</f>
        <v>6028.9090909090901</v>
      </c>
      <c r="Q270" s="145">
        <f t="shared" si="153"/>
        <v>1.0621195304880096</v>
      </c>
      <c r="R270" s="11" t="str">
        <f t="shared" si="154"/>
        <v>102% - 110%</v>
      </c>
      <c r="S270" s="67">
        <f t="shared" ref="S270:S273" si="177">S257</f>
        <v>5660.8695652173928</v>
      </c>
      <c r="T270" s="67">
        <f>U257</f>
        <v>6200.7272727272721</v>
      </c>
      <c r="U270" s="145">
        <f t="shared" si="155"/>
        <v>1.0953665689149557</v>
      </c>
      <c r="V270" s="11" t="str">
        <f t="shared" si="156"/>
        <v>106% - 114%</v>
      </c>
      <c r="W270" s="67">
        <f t="shared" ref="W270:W273" si="178">W257</f>
        <v>5617</v>
      </c>
      <c r="X270" s="67">
        <f>Y257</f>
        <v>6135</v>
      </c>
      <c r="Y270" s="145">
        <f t="shared" si="157"/>
        <v>1.092220046288054</v>
      </c>
      <c r="Z270" s="11" t="str">
        <f t="shared" si="158"/>
        <v>105% - 113%</v>
      </c>
      <c r="AA270" s="67">
        <f t="shared" ref="AA270:AA273" si="179">AA257</f>
        <v>5525</v>
      </c>
      <c r="AB270" s="67">
        <f>AC257</f>
        <v>6329.5909090909108</v>
      </c>
      <c r="AC270" s="145">
        <f t="shared" si="159"/>
        <v>1.1456273138626083</v>
      </c>
      <c r="AD270" s="11" t="str">
        <f t="shared" si="160"/>
        <v>110% - 119%</v>
      </c>
      <c r="AE270" s="67">
        <f t="shared" ref="AE270:AE273" si="180">AE257</f>
        <v>5520.2608695652189</v>
      </c>
      <c r="AF270" s="67">
        <f>AG257</f>
        <v>6462</v>
      </c>
      <c r="AG270" s="145">
        <f t="shared" si="161"/>
        <v>1.1705968527007227</v>
      </c>
      <c r="AH270" s="11" t="str">
        <f t="shared" si="162"/>
        <v>113% - 121%</v>
      </c>
      <c r="AI270" s="67">
        <f t="shared" ref="AI270:AI273" si="181">AI257</f>
        <v>5687</v>
      </c>
      <c r="AJ270" s="67">
        <f>AK257</f>
        <v>6694.2272727272712</v>
      </c>
      <c r="AK270" s="145">
        <f t="shared" si="163"/>
        <v>1.1771104752465749</v>
      </c>
      <c r="AL270" s="11" t="str">
        <f t="shared" si="164"/>
        <v>114% - 122%</v>
      </c>
      <c r="AM270" s="67">
        <f t="shared" ref="AM270:AM273" si="182">AM257</f>
        <v>5411.7000000000007</v>
      </c>
      <c r="AN270" s="67">
        <f>AO257</f>
        <v>6208</v>
      </c>
      <c r="AO270" s="145">
        <f t="shared" si="165"/>
        <v>1.1471441506365836</v>
      </c>
      <c r="AP270" s="11" t="str">
        <f t="shared" si="166"/>
        <v>111% - 119%</v>
      </c>
      <c r="AQ270" s="67">
        <f t="shared" ref="AQ270:AQ273" si="183">AR257</f>
        <v>5343.5454545454559</v>
      </c>
      <c r="AR270" s="67">
        <f t="shared" ref="AR270:AR273" si="184">AT257</f>
        <v>6100.5000000000009</v>
      </c>
      <c r="AS270" s="145">
        <f t="shared" si="167"/>
        <v>1.1416577349053232</v>
      </c>
      <c r="AT270" s="11" t="str">
        <f t="shared" si="168"/>
        <v>110% - 118%</v>
      </c>
      <c r="AU270" s="67">
        <f t="shared" ref="AU270:AU273" si="185">AV257</f>
        <v>5610.1500000000024</v>
      </c>
      <c r="AV270" s="67">
        <f t="shared" ref="AV270:AV273" si="186">AX257</f>
        <v>6625.5</v>
      </c>
      <c r="AW270" s="145">
        <f t="shared" si="169"/>
        <v>1.180984465655998</v>
      </c>
      <c r="AX270" s="11" t="str">
        <f t="shared" si="170"/>
        <v>114% - 122%</v>
      </c>
      <c r="AY270" s="56">
        <f t="shared" ref="AY270:AY273" si="187">C257</f>
        <v>5406</v>
      </c>
      <c r="AZ270" s="56">
        <f t="shared" ref="AZ270:AZ273" si="188">F257</f>
        <v>6318.2608695652189</v>
      </c>
      <c r="BA270" s="145">
        <f t="shared" si="171"/>
        <v>1.1687496984027412</v>
      </c>
      <c r="BB270" s="11" t="str">
        <f t="shared" si="172"/>
        <v>113% - 121%</v>
      </c>
    </row>
    <row r="271" spans="2:63" x14ac:dyDescent="0.35">
      <c r="B271" s="64" t="s">
        <v>107</v>
      </c>
      <c r="C271" s="67">
        <f t="shared" si="173"/>
        <v>1711</v>
      </c>
      <c r="D271" s="67">
        <f>E258</f>
        <v>2082.6521739130435</v>
      </c>
      <c r="E271" s="145">
        <f t="shared" si="147"/>
        <v>1.2172134271847128</v>
      </c>
      <c r="F271" s="11" t="str">
        <f t="shared" si="148"/>
        <v>114% - 130%</v>
      </c>
      <c r="G271" s="67">
        <f t="shared" si="174"/>
        <v>1774.5</v>
      </c>
      <c r="H271" s="67">
        <f>I258</f>
        <v>2149.35</v>
      </c>
      <c r="I271" s="145">
        <f t="shared" si="149"/>
        <v>1.2112426035502959</v>
      </c>
      <c r="J271" s="11" t="str">
        <f t="shared" si="150"/>
        <v>114% - 129%</v>
      </c>
      <c r="K271" s="67">
        <f t="shared" si="175"/>
        <v>1711</v>
      </c>
      <c r="L271" s="67">
        <f>M258</f>
        <v>2070.1578947368421</v>
      </c>
      <c r="M271" s="145">
        <f t="shared" si="151"/>
        <v>1.2099111015411117</v>
      </c>
      <c r="N271" s="11" t="str">
        <f t="shared" si="152"/>
        <v>113% - 129%</v>
      </c>
      <c r="O271" s="67">
        <f t="shared" si="176"/>
        <v>1712.55</v>
      </c>
      <c r="P271" s="67">
        <f>Q258</f>
        <v>2091.4090909090901</v>
      </c>
      <c r="Q271" s="145">
        <f t="shared" si="153"/>
        <v>1.2212251268045256</v>
      </c>
      <c r="R271" s="11" t="str">
        <f t="shared" si="154"/>
        <v>115% - 130%</v>
      </c>
      <c r="S271" s="67">
        <f t="shared" si="177"/>
        <v>1691.8695652173908</v>
      </c>
      <c r="T271" s="67">
        <f>U258</f>
        <v>1971.1363636363642</v>
      </c>
      <c r="U271" s="145">
        <f t="shared" si="155"/>
        <v>1.1650640239415206</v>
      </c>
      <c r="V271" s="11" t="str">
        <f t="shared" si="156"/>
        <v>109% - 124%</v>
      </c>
      <c r="W271" s="67">
        <f t="shared" si="178"/>
        <v>1674</v>
      </c>
      <c r="X271" s="67">
        <f>Y258</f>
        <v>1896</v>
      </c>
      <c r="Y271" s="145">
        <f t="shared" si="157"/>
        <v>1.1326164874551972</v>
      </c>
      <c r="Z271" s="11" t="str">
        <f t="shared" si="158"/>
        <v>106% - 121%</v>
      </c>
      <c r="AA271" s="67">
        <f t="shared" si="179"/>
        <v>1652</v>
      </c>
      <c r="AB271" s="67">
        <f>AC258</f>
        <v>2070.409090909091</v>
      </c>
      <c r="AC271" s="145">
        <f t="shared" si="159"/>
        <v>1.2532742681047766</v>
      </c>
      <c r="AD271" s="11" t="str">
        <f t="shared" si="160"/>
        <v>117% - 134%</v>
      </c>
      <c r="AE271" s="67">
        <f t="shared" si="180"/>
        <v>1664.478260869565</v>
      </c>
      <c r="AF271" s="67">
        <f>AG258</f>
        <v>2126</v>
      </c>
      <c r="AG271" s="145">
        <f t="shared" si="161"/>
        <v>1.2772771203928639</v>
      </c>
      <c r="AH271" s="11" t="str">
        <f t="shared" si="162"/>
        <v>120% - 136%</v>
      </c>
      <c r="AI271" s="67">
        <f t="shared" si="181"/>
        <v>1717</v>
      </c>
      <c r="AJ271" s="67">
        <f>AK258</f>
        <v>2243.1818181818176</v>
      </c>
      <c r="AK271" s="145">
        <f t="shared" si="163"/>
        <v>1.3064541748292473</v>
      </c>
      <c r="AL271" s="11" t="str">
        <f t="shared" si="164"/>
        <v>123% - 139%</v>
      </c>
      <c r="AM271" s="67">
        <f t="shared" si="182"/>
        <v>1785.0000000000002</v>
      </c>
      <c r="AN271" s="67">
        <f>AO258</f>
        <v>1996</v>
      </c>
      <c r="AO271" s="145">
        <f t="shared" si="165"/>
        <v>1.1182072829131651</v>
      </c>
      <c r="AP271" s="11" t="str">
        <f t="shared" si="166"/>
        <v>105% - 119%</v>
      </c>
      <c r="AQ271" s="67">
        <f t="shared" si="183"/>
        <v>1606.4999999999998</v>
      </c>
      <c r="AR271" s="67">
        <f t="shared" si="184"/>
        <v>2129.3999999999992</v>
      </c>
      <c r="AS271" s="145">
        <f t="shared" si="167"/>
        <v>1.3254901960784311</v>
      </c>
      <c r="AT271" s="11" t="str">
        <f t="shared" si="168"/>
        <v>124% - 142%</v>
      </c>
      <c r="AU271" s="67">
        <f t="shared" si="185"/>
        <v>1784.9999999999998</v>
      </c>
      <c r="AV271" s="67">
        <f t="shared" si="186"/>
        <v>2244.9000000000005</v>
      </c>
      <c r="AW271" s="145">
        <f t="shared" si="169"/>
        <v>1.2576470588235298</v>
      </c>
      <c r="AX271" s="11" t="str">
        <f t="shared" si="170"/>
        <v>118% - 134%</v>
      </c>
      <c r="AY271" s="56">
        <f t="shared" si="187"/>
        <v>1711</v>
      </c>
      <c r="AZ271" s="56">
        <f t="shared" si="188"/>
        <v>2104.565217391304</v>
      </c>
      <c r="BA271" s="145">
        <f t="shared" si="171"/>
        <v>1.2300205829288744</v>
      </c>
      <c r="BB271" s="11" t="str">
        <f t="shared" si="172"/>
        <v>115% - 131%</v>
      </c>
    </row>
    <row r="272" spans="2:63" x14ac:dyDescent="0.35">
      <c r="B272" s="64" t="s">
        <v>108</v>
      </c>
      <c r="C272" s="67">
        <f t="shared" si="173"/>
        <v>1261</v>
      </c>
      <c r="D272" s="67">
        <f>E259</f>
        <v>1606.0434782608693</v>
      </c>
      <c r="E272" s="145">
        <f t="shared" si="147"/>
        <v>1.2736268661862564</v>
      </c>
      <c r="F272" s="11" t="str">
        <f t="shared" si="148"/>
        <v>118% - 137%</v>
      </c>
      <c r="G272" s="67">
        <f t="shared" si="174"/>
        <v>1310.3999999999999</v>
      </c>
      <c r="H272" s="67">
        <f>I259</f>
        <v>1708.3500000000001</v>
      </c>
      <c r="I272" s="145">
        <f t="shared" si="149"/>
        <v>1.3036858974358976</v>
      </c>
      <c r="J272" s="11" t="str">
        <f t="shared" si="150"/>
        <v>121% - 140%</v>
      </c>
      <c r="K272" s="67">
        <f t="shared" si="175"/>
        <v>1289</v>
      </c>
      <c r="L272" s="67">
        <f>M259</f>
        <v>1780.578947368421</v>
      </c>
      <c r="M272" s="145">
        <f t="shared" si="151"/>
        <v>1.381364582908007</v>
      </c>
      <c r="N272" s="11" t="str">
        <f t="shared" si="152"/>
        <v>129% - 149%</v>
      </c>
      <c r="O272" s="67">
        <f t="shared" si="176"/>
        <v>1376.55</v>
      </c>
      <c r="P272" s="67">
        <f>Q259</f>
        <v>1701.9545454545457</v>
      </c>
      <c r="Q272" s="145">
        <f t="shared" si="153"/>
        <v>1.2363913736911452</v>
      </c>
      <c r="R272" s="11" t="str">
        <f t="shared" si="154"/>
        <v>115% - 133%</v>
      </c>
      <c r="S272" s="67">
        <f t="shared" si="177"/>
        <v>1393.3043478260863</v>
      </c>
      <c r="T272" s="67">
        <f>U259</f>
        <v>1693.3636363636365</v>
      </c>
      <c r="U272" s="145">
        <f t="shared" si="155"/>
        <v>1.2153580364589545</v>
      </c>
      <c r="V272" s="11" t="str">
        <f t="shared" si="156"/>
        <v>113% - 131%</v>
      </c>
      <c r="W272" s="67">
        <f t="shared" si="178"/>
        <v>1273</v>
      </c>
      <c r="X272" s="67">
        <f>Y259</f>
        <v>1598</v>
      </c>
      <c r="Y272" s="145">
        <f t="shared" si="157"/>
        <v>1.2553024351924587</v>
      </c>
      <c r="Z272" s="11" t="str">
        <f t="shared" si="158"/>
        <v>117% - 135%</v>
      </c>
      <c r="AA272" s="67">
        <f t="shared" si="179"/>
        <v>1316</v>
      </c>
      <c r="AB272" s="67">
        <f>AC259</f>
        <v>1710.545454545454</v>
      </c>
      <c r="AC272" s="145">
        <f t="shared" si="159"/>
        <v>1.2998065764023208</v>
      </c>
      <c r="AD272" s="11" t="str">
        <f t="shared" si="160"/>
        <v>121% - 140%</v>
      </c>
      <c r="AE272" s="67">
        <f t="shared" si="180"/>
        <v>1359.521739130435</v>
      </c>
      <c r="AF272" s="67">
        <f>AG259</f>
        <v>1845</v>
      </c>
      <c r="AG272" s="145">
        <f t="shared" si="161"/>
        <v>1.3570948863091239</v>
      </c>
      <c r="AH272" s="11" t="str">
        <f t="shared" si="162"/>
        <v>126% - 146%</v>
      </c>
      <c r="AI272" s="67">
        <f t="shared" si="181"/>
        <v>1410</v>
      </c>
      <c r="AJ272" s="67">
        <f>AK259</f>
        <v>1795.5000000000002</v>
      </c>
      <c r="AK272" s="145">
        <f t="shared" si="163"/>
        <v>1.2734042553191491</v>
      </c>
      <c r="AL272" s="11" t="str">
        <f t="shared" si="164"/>
        <v>119% - 137%</v>
      </c>
      <c r="AM272" s="67">
        <f t="shared" si="182"/>
        <v>1502.5499999999993</v>
      </c>
      <c r="AN272" s="67">
        <f>AO259</f>
        <v>1772</v>
      </c>
      <c r="AO272" s="145">
        <f t="shared" si="165"/>
        <v>1.1793284749259598</v>
      </c>
      <c r="AP272" s="11" t="str">
        <f t="shared" si="166"/>
        <v>110% - 126%</v>
      </c>
      <c r="AQ272" s="67">
        <f t="shared" si="183"/>
        <v>1327.7727272727268</v>
      </c>
      <c r="AR272" s="67">
        <f t="shared" si="184"/>
        <v>1668.45</v>
      </c>
      <c r="AS272" s="145">
        <f t="shared" si="167"/>
        <v>1.256578001437815</v>
      </c>
      <c r="AT272" s="11" t="str">
        <f t="shared" si="168"/>
        <v>117% - 135%</v>
      </c>
      <c r="AU272" s="67">
        <f t="shared" si="185"/>
        <v>1468.9500000000003</v>
      </c>
      <c r="AV272" s="67">
        <f t="shared" si="186"/>
        <v>1825.9500000000003</v>
      </c>
      <c r="AW272" s="145">
        <f t="shared" si="169"/>
        <v>1.2430307362401716</v>
      </c>
      <c r="AX272" s="11" t="str">
        <f t="shared" si="170"/>
        <v>116% - 133%</v>
      </c>
      <c r="AY272" s="56">
        <f t="shared" si="187"/>
        <v>1261</v>
      </c>
      <c r="AZ272" s="56">
        <f t="shared" si="188"/>
        <v>1721.9999999999995</v>
      </c>
      <c r="BA272" s="145">
        <f t="shared" si="171"/>
        <v>1.3655828707375095</v>
      </c>
      <c r="BB272" s="11" t="str">
        <f t="shared" si="172"/>
        <v>127% - 147%</v>
      </c>
    </row>
    <row r="273" spans="2:193" x14ac:dyDescent="0.35">
      <c r="B273" s="64" t="s">
        <v>198</v>
      </c>
      <c r="C273" s="67">
        <f t="shared" si="173"/>
        <v>12014</v>
      </c>
      <c r="D273" s="67">
        <f>E260</f>
        <v>13144.173913043476</v>
      </c>
      <c r="E273" s="145">
        <f t="shared" si="147"/>
        <v>1.0940714094426067</v>
      </c>
      <c r="F273" s="11" t="str">
        <f t="shared" si="148"/>
        <v>107% - 112%</v>
      </c>
      <c r="G273" s="67">
        <f t="shared" si="174"/>
        <v>12496.049999999997</v>
      </c>
      <c r="H273" s="67">
        <f>I260</f>
        <v>13533.449999999997</v>
      </c>
      <c r="I273" s="145">
        <f t="shared" si="149"/>
        <v>1.0830182337618688</v>
      </c>
      <c r="J273" s="11" t="str">
        <f t="shared" si="150"/>
        <v>106% - 111%</v>
      </c>
      <c r="K273" s="67">
        <f t="shared" si="175"/>
        <v>12119</v>
      </c>
      <c r="L273" s="67">
        <f>M260</f>
        <v>14234.68421052632</v>
      </c>
      <c r="M273" s="145">
        <f t="shared" si="151"/>
        <v>1.1745758074532817</v>
      </c>
      <c r="N273" s="11" t="str">
        <f t="shared" si="152"/>
        <v>115% - 120%</v>
      </c>
      <c r="O273" s="67">
        <f t="shared" si="176"/>
        <v>12611.550000000001</v>
      </c>
      <c r="P273" s="67">
        <f>Q260</f>
        <v>13551.681818181814</v>
      </c>
      <c r="Q273" s="145">
        <f t="shared" si="153"/>
        <v>1.0745453031690644</v>
      </c>
      <c r="R273" s="11" t="str">
        <f t="shared" si="154"/>
        <v>105% - 110%</v>
      </c>
      <c r="S273" s="67">
        <f t="shared" si="177"/>
        <v>12169.956521739128</v>
      </c>
      <c r="T273" s="67">
        <f>U260</f>
        <v>12624.818181818187</v>
      </c>
      <c r="U273" s="145">
        <f t="shared" si="155"/>
        <v>1.0373757834932724</v>
      </c>
      <c r="V273" s="11" t="str">
        <f t="shared" si="156"/>
        <v>101% - 106%</v>
      </c>
      <c r="W273" s="67">
        <f t="shared" si="178"/>
        <v>11310</v>
      </c>
      <c r="X273" s="67">
        <f>Y260</f>
        <v>11695</v>
      </c>
      <c r="Y273" s="145">
        <f t="shared" si="157"/>
        <v>1.0340406719717063</v>
      </c>
      <c r="Z273" s="11" t="str">
        <f t="shared" si="158"/>
        <v>101% - 106%</v>
      </c>
      <c r="AA273" s="67">
        <f t="shared" si="179"/>
        <v>11840</v>
      </c>
      <c r="AB273" s="67">
        <f>AC260</f>
        <v>12793.772727272733</v>
      </c>
      <c r="AC273" s="145">
        <f t="shared" si="159"/>
        <v>1.0805551289926294</v>
      </c>
      <c r="AD273" s="11" t="str">
        <f t="shared" si="160"/>
        <v>105% - 111%</v>
      </c>
      <c r="AE273" s="67">
        <f t="shared" si="180"/>
        <v>12225.652173913044</v>
      </c>
      <c r="AF273" s="67">
        <f>AG260</f>
        <v>13940</v>
      </c>
      <c r="AG273" s="145">
        <f t="shared" si="161"/>
        <v>1.1402254703225576</v>
      </c>
      <c r="AH273" s="11" t="str">
        <f t="shared" si="162"/>
        <v>111% - 117%</v>
      </c>
      <c r="AI273" s="67">
        <f t="shared" si="181"/>
        <v>12616</v>
      </c>
      <c r="AJ273" s="67">
        <f>AK260</f>
        <v>14232.272727272733</v>
      </c>
      <c r="AK273" s="145">
        <f t="shared" si="163"/>
        <v>1.1281129301896586</v>
      </c>
      <c r="AL273" s="11" t="str">
        <f t="shared" si="164"/>
        <v>110% - 116%</v>
      </c>
      <c r="AM273" s="67">
        <f t="shared" si="182"/>
        <v>12246.150000000001</v>
      </c>
      <c r="AN273" s="67">
        <f>AO260</f>
        <v>13288</v>
      </c>
      <c r="AO273" s="145">
        <f t="shared" si="165"/>
        <v>1.0850757176745343</v>
      </c>
      <c r="AP273" s="11" t="str">
        <f t="shared" si="166"/>
        <v>106% - 111%</v>
      </c>
      <c r="AQ273" s="67">
        <f t="shared" si="183"/>
        <v>11385.818181818184</v>
      </c>
      <c r="AR273" s="67">
        <f t="shared" si="184"/>
        <v>13037.849999999999</v>
      </c>
      <c r="AS273" s="145">
        <f t="shared" si="167"/>
        <v>1.1450955734406436</v>
      </c>
      <c r="AT273" s="11" t="str">
        <f t="shared" si="168"/>
        <v>112% - 117%</v>
      </c>
      <c r="AU273" s="67">
        <f t="shared" si="185"/>
        <v>12421.499999999996</v>
      </c>
      <c r="AV273" s="67">
        <f t="shared" si="186"/>
        <v>14035.350000000004</v>
      </c>
      <c r="AW273" s="145">
        <f>AV273/AU273</f>
        <v>1.1299239222316151</v>
      </c>
      <c r="AX273" s="11" t="str">
        <f t="shared" si="170"/>
        <v>110% - 116%</v>
      </c>
      <c r="AY273" s="56">
        <f t="shared" si="187"/>
        <v>12014</v>
      </c>
      <c r="AZ273" s="56">
        <f t="shared" si="188"/>
        <v>13040.999999999998</v>
      </c>
      <c r="BA273" s="145">
        <f>AZ273/AY273</f>
        <v>1.0854836024637922</v>
      </c>
      <c r="BB273" s="11" t="str">
        <f t="shared" si="172"/>
        <v>106% - 111%</v>
      </c>
    </row>
    <row r="274" spans="2:193" x14ac:dyDescent="0.35">
      <c r="B274" s="64" t="s">
        <v>197</v>
      </c>
      <c r="C274" s="67">
        <f>SUM(C269:C273)</f>
        <v>30995</v>
      </c>
      <c r="D274" s="67">
        <f>SUM(D269:D273)</f>
        <v>34188.913043478256</v>
      </c>
      <c r="E274" s="145">
        <f t="shared" si="147"/>
        <v>1.1030460733498388</v>
      </c>
      <c r="F274" s="11" t="str">
        <f t="shared" si="148"/>
        <v>109% - 112%</v>
      </c>
      <c r="G274" s="67">
        <f>SUM(G269:G273)</f>
        <v>32851.350000000006</v>
      </c>
      <c r="H274" s="67">
        <f>SUM(H269:H273)</f>
        <v>35025.899999999994</v>
      </c>
      <c r="I274" s="145">
        <f t="shared" si="149"/>
        <v>1.0661936267459324</v>
      </c>
      <c r="J274" s="11" t="str">
        <f t="shared" si="150"/>
        <v>105% - 108%</v>
      </c>
      <c r="K274" s="67">
        <f>SUM(K269:K273)</f>
        <v>31596</v>
      </c>
      <c r="L274" s="67">
        <f>SUM(L269:L273)</f>
        <v>36528.947368421053</v>
      </c>
      <c r="M274" s="145">
        <f t="shared" si="151"/>
        <v>1.1561256921262519</v>
      </c>
      <c r="N274" s="11" t="str">
        <f t="shared" si="152"/>
        <v>114% - 117%</v>
      </c>
      <c r="O274" s="67">
        <f>SUM(O269:O273)</f>
        <v>32557.350000000006</v>
      </c>
      <c r="P274" s="67">
        <f>SUM(P269:P273)</f>
        <v>35413.63636363636</v>
      </c>
      <c r="Q274" s="145">
        <f t="shared" si="153"/>
        <v>1.0877309229294263</v>
      </c>
      <c r="R274" s="11" t="str">
        <f t="shared" si="154"/>
        <v>107% - 110%</v>
      </c>
      <c r="S274" s="67">
        <f>SUM(S269:S273)</f>
        <v>32318.086956521744</v>
      </c>
      <c r="T274" s="67">
        <f>SUM(T269:T273)</f>
        <v>34623.272727272735</v>
      </c>
      <c r="U274" s="145">
        <f t="shared" si="155"/>
        <v>1.0713280391210103</v>
      </c>
      <c r="V274" s="11" t="str">
        <f t="shared" si="156"/>
        <v>106% - 109%</v>
      </c>
      <c r="W274" s="67">
        <f>SUM(W269:W273)</f>
        <v>30627</v>
      </c>
      <c r="X274" s="67">
        <f>SUM(X269:X273)</f>
        <v>33556</v>
      </c>
      <c r="Y274" s="145">
        <f t="shared" si="157"/>
        <v>1.0956345708035393</v>
      </c>
      <c r="Z274" s="11" t="str">
        <f t="shared" si="158"/>
        <v>108% - 111%</v>
      </c>
      <c r="AA274" s="67">
        <f>SUM(AA269:AA273)</f>
        <v>30876</v>
      </c>
      <c r="AB274" s="67">
        <f>SUM(AB269:AB273)</f>
        <v>35006.045454545463</v>
      </c>
      <c r="AC274" s="145">
        <f t="shared" si="159"/>
        <v>1.1337623220153343</v>
      </c>
      <c r="AD274" s="11" t="str">
        <f t="shared" si="160"/>
        <v>112% - 115%</v>
      </c>
      <c r="AE274" s="67">
        <f>SUM(AE269:AE273)</f>
        <v>31530.130434782608</v>
      </c>
      <c r="AF274" s="67">
        <f>SUM(AF269:AF273)</f>
        <v>36742</v>
      </c>
      <c r="AG274" s="145">
        <f t="shared" si="161"/>
        <v>1.1652980654804996</v>
      </c>
      <c r="AH274" s="11" t="str">
        <f t="shared" si="162"/>
        <v>115% - 118%</v>
      </c>
      <c r="AI274" s="67">
        <f>SUM(AI269:AI273)</f>
        <v>32166</v>
      </c>
      <c r="AJ274" s="67">
        <f>SUM(AJ269:AJ273)</f>
        <v>37559.454545454544</v>
      </c>
      <c r="AK274" s="145">
        <f t="shared" si="163"/>
        <v>1.1676756371775958</v>
      </c>
      <c r="AL274" s="11" t="str">
        <f t="shared" si="164"/>
        <v>115% - 119%</v>
      </c>
      <c r="AM274" s="67">
        <f>SUM(AM269:AM273)</f>
        <v>31977.750000000004</v>
      </c>
      <c r="AN274" s="67">
        <f>SUM(AN269:AN273)</f>
        <v>35129</v>
      </c>
      <c r="AO274" s="145">
        <f t="shared" si="165"/>
        <v>1.0985450821274165</v>
      </c>
      <c r="AP274" s="11" t="str">
        <f t="shared" si="166"/>
        <v>108% - 112%</v>
      </c>
      <c r="AQ274" s="67">
        <f>SUM(AQ269:AQ273)</f>
        <v>30025.227272727279</v>
      </c>
      <c r="AR274" s="67">
        <f>SUM(AR269:AR273)</f>
        <v>34506.149999999994</v>
      </c>
      <c r="AS274" s="145">
        <f t="shared" si="167"/>
        <v>1.1492385948179935</v>
      </c>
      <c r="AT274" s="11" t="str">
        <f t="shared" si="168"/>
        <v>113% - 117%</v>
      </c>
      <c r="AU274" s="67">
        <f>SUM(AU269:AU273)</f>
        <v>32007.150000000005</v>
      </c>
      <c r="AV274" s="67">
        <f>SUM(AV269:AV273)</f>
        <v>37255.050000000003</v>
      </c>
      <c r="AW274" s="145">
        <f t="shared" si="169"/>
        <v>1.1639602401338449</v>
      </c>
      <c r="AX274" s="11" t="str">
        <f>TEXT((AV274/(AV274+(AU274+1)*_xlfn.F.INV(0.975,2*AU274+2,2*AV274)))/(1-(AV274/(AV274+(AU274+1)*_xlfn.F.INV(0.975,2*AU274+2,2*AV274)))),"0%")&amp;" - "&amp;TEXT((((AV274+1)*_xlfn.F.INV(0.975,2*AV274+2,2*AU274))/(AU274+(AV274+1)*_xlfn.F.INV(0.975,2*AV274+2,2*AU274)))/(1-(((AV274+1)*_xlfn.F.INV(0.975,2*AV274+2,2*AU274))/(AU274+(AV274+1)*_xlfn.F.INV(0.975,2*AV274+2,2*AU274)))),"0%")</f>
        <v>115% - 118%</v>
      </c>
      <c r="AY274" s="67">
        <f>SUM(AY269:AY273)</f>
        <v>30995</v>
      </c>
      <c r="AZ274" s="67">
        <f>SUM(AZ269:AZ273)</f>
        <v>35180.478260869568</v>
      </c>
      <c r="BA274" s="145">
        <f t="shared" ref="BA274:BA276" si="189">AZ274/AY274</f>
        <v>1.135037207964819</v>
      </c>
      <c r="BB274" s="11" t="str">
        <f>TEXT((AZ274/(AZ274+(AY274+1)*_xlfn.F.INV(0.975,2*AY274+2,2*AZ274)))/(1-(AZ274/(AZ274+(AY274+1)*_xlfn.F.INV(0.975,2*AY274+2,2*AZ274)))),"0%")&amp;" - "&amp;TEXT((((AZ274+1)*_xlfn.F.INV(0.975,2*AZ274+2,2*AY274))/(AY274+(AZ274+1)*_xlfn.F.INV(0.975,2*AZ274+2,2*AY274)))/(1-(((AZ274+1)*_xlfn.F.INV(0.975,2*AZ274+2,2*AY274))/(AY274+(AZ274+1)*_xlfn.F.INV(0.975,2*AZ274+2,2*AY274)))),"0%")</f>
        <v>112% - 115%</v>
      </c>
    </row>
    <row r="275" spans="2:193" x14ac:dyDescent="0.35">
      <c r="B275" s="64" t="s">
        <v>169</v>
      </c>
      <c r="C275" s="67">
        <f>C261</f>
        <v>157945</v>
      </c>
      <c r="D275" s="67">
        <f>E261</f>
        <v>166394.86956521741</v>
      </c>
      <c r="E275" s="145">
        <f t="shared" si="147"/>
        <v>1.0534988101251537</v>
      </c>
      <c r="F275" s="11" t="str">
        <f t="shared" si="148"/>
        <v>105% - 106%</v>
      </c>
      <c r="G275" s="67">
        <f>G261</f>
        <v>164869.95000000007</v>
      </c>
      <c r="H275" s="67">
        <f>I261</f>
        <v>173143.95</v>
      </c>
      <c r="I275" s="145">
        <f t="shared" si="149"/>
        <v>1.0501850094574539</v>
      </c>
      <c r="J275" s="11" t="str">
        <f t="shared" si="150"/>
        <v>104% - 106%</v>
      </c>
      <c r="K275" s="67">
        <f>K261</f>
        <v>160259</v>
      </c>
      <c r="L275" s="67">
        <f>M261</f>
        <v>181012.26315789475</v>
      </c>
      <c r="M275" s="145">
        <f t="shared" si="151"/>
        <v>1.1294982694132296</v>
      </c>
      <c r="N275" s="11" t="str">
        <f t="shared" si="152"/>
        <v>112% - 114%</v>
      </c>
      <c r="O275" s="67">
        <f>O261</f>
        <v>161446.94999999995</v>
      </c>
      <c r="P275" s="67">
        <f>Q261</f>
        <v>172533.13636363632</v>
      </c>
      <c r="Q275" s="145">
        <f t="shared" si="153"/>
        <v>1.068667672964007</v>
      </c>
      <c r="R275" s="11" t="str">
        <f t="shared" si="154"/>
        <v>106% - 108%</v>
      </c>
      <c r="S275" s="67">
        <f>S261</f>
        <v>160955.86956521738</v>
      </c>
      <c r="T275" s="67">
        <f>U261</f>
        <v>167231.59090909094</v>
      </c>
      <c r="U275" s="145">
        <f t="shared" si="155"/>
        <v>1.0389903230048452</v>
      </c>
      <c r="V275" s="11" t="str">
        <f t="shared" si="156"/>
        <v>103% - 105%</v>
      </c>
      <c r="W275" s="67">
        <f>W261</f>
        <v>160334</v>
      </c>
      <c r="X275" s="67">
        <f>Y261</f>
        <v>165517</v>
      </c>
      <c r="Y275" s="145">
        <f t="shared" si="157"/>
        <v>1.0323262689136428</v>
      </c>
      <c r="Z275" s="11" t="str">
        <f t="shared" si="158"/>
        <v>103% - 104%</v>
      </c>
      <c r="AA275" s="67">
        <f>AA261</f>
        <v>155359</v>
      </c>
      <c r="AB275" s="67">
        <f>AC261</f>
        <v>173651.86363636371</v>
      </c>
      <c r="AC275" s="145">
        <f t="shared" si="159"/>
        <v>1.117745760698535</v>
      </c>
      <c r="AD275" s="11" t="str">
        <f t="shared" si="160"/>
        <v>111% - 113%</v>
      </c>
      <c r="AE275" s="67">
        <f>AE261</f>
        <v>159779.86956521744</v>
      </c>
      <c r="AF275" s="67">
        <f>AG261</f>
        <v>179056</v>
      </c>
      <c r="AG275" s="145">
        <f t="shared" si="161"/>
        <v>1.1206417960362312</v>
      </c>
      <c r="AH275" s="11" t="str">
        <f t="shared" si="162"/>
        <v>111% - 113%</v>
      </c>
      <c r="AI275" s="67">
        <f>AI261</f>
        <v>159725</v>
      </c>
      <c r="AJ275" s="67">
        <f>AK261</f>
        <v>183983.86363636365</v>
      </c>
      <c r="AK275" s="145">
        <f t="shared" si="163"/>
        <v>1.1518789396548046</v>
      </c>
      <c r="AL275" s="11" t="str">
        <f t="shared" si="164"/>
        <v>114% - 116%</v>
      </c>
      <c r="AM275" s="67">
        <f>AM261</f>
        <v>155795.85</v>
      </c>
      <c r="AN275" s="67">
        <f>AO261</f>
        <v>168613</v>
      </c>
      <c r="AO275" s="145">
        <f t="shared" si="165"/>
        <v>1.0822688794342084</v>
      </c>
      <c r="AP275" s="11" t="str">
        <f t="shared" si="166"/>
        <v>107% - 109%</v>
      </c>
      <c r="AQ275" s="67">
        <f>AR261</f>
        <v>144458.99999999997</v>
      </c>
      <c r="AR275" s="67">
        <f>AT261</f>
        <v>166276.94999999998</v>
      </c>
      <c r="AS275" s="145">
        <f t="shared" si="167"/>
        <v>1.1510321267626109</v>
      </c>
      <c r="AT275" s="11" t="str">
        <f t="shared" si="168"/>
        <v>114% - 116%</v>
      </c>
      <c r="AU275" s="67">
        <f>AV261</f>
        <v>157847.54999999996</v>
      </c>
      <c r="AV275" s="67">
        <f>AX261</f>
        <v>179553.14999999997</v>
      </c>
      <c r="AW275" s="145">
        <f t="shared" si="169"/>
        <v>1.1375098948320705</v>
      </c>
      <c r="AX275" s="11" t="str">
        <f t="shared" si="170"/>
        <v>113% - 115%</v>
      </c>
      <c r="AY275" s="56">
        <f>C261</f>
        <v>157945</v>
      </c>
      <c r="AZ275" s="56">
        <f>F261</f>
        <v>176320.56521739127</v>
      </c>
      <c r="BA275" s="145">
        <f t="shared" si="189"/>
        <v>1.1163415443185367</v>
      </c>
      <c r="BB275" s="11" t="str">
        <f t="shared" ref="BB275:BB276" si="190">TEXT((AZ275/(AZ275+(AY275+1)*_xlfn.F.INV(0.975,2*AY275+2,2*AZ275)))/(1-(AZ275/(AZ275+(AY275+1)*_xlfn.F.INV(0.975,2*AY275+2,2*AZ275)))),"0%")&amp;" - "&amp;TEXT((((AZ275+1)*_xlfn.F.INV(0.975,2*AZ275+2,2*AY275))/(AY275+(AZ275+1)*_xlfn.F.INV(0.975,2*AZ275+2,2*AY275)))/(1-(((AZ275+1)*_xlfn.F.INV(0.975,2*AZ275+2,2*AY275))/(AY275+(AZ275+1)*_xlfn.F.INV(0.975,2*AZ275+2,2*AY275)))),"0%")</f>
        <v>111% - 112%</v>
      </c>
    </row>
    <row r="276" spans="2:193" x14ac:dyDescent="0.35">
      <c r="B276" s="64" t="s">
        <v>109</v>
      </c>
      <c r="C276" s="67">
        <f>C262</f>
        <v>8172</v>
      </c>
      <c r="D276" s="67">
        <f>E262</f>
        <v>10336.565217391302</v>
      </c>
      <c r="E276" s="145">
        <f t="shared" si="147"/>
        <v>1.2648758220008935</v>
      </c>
      <c r="F276" s="11" t="str">
        <f t="shared" si="148"/>
        <v>123% - 130%</v>
      </c>
      <c r="G276" s="67">
        <f>G262</f>
        <v>8451.4499999999989</v>
      </c>
      <c r="H276" s="67">
        <f>I262</f>
        <v>10840.199999999999</v>
      </c>
      <c r="I276" s="145">
        <f t="shared" si="149"/>
        <v>1.2826438066840602</v>
      </c>
      <c r="J276" s="11" t="str">
        <f t="shared" si="150"/>
        <v>125% - 132%</v>
      </c>
      <c r="K276" s="67">
        <f>K262</f>
        <v>8277</v>
      </c>
      <c r="L276" s="67">
        <f>M262</f>
        <v>11293.578947368422</v>
      </c>
      <c r="M276" s="145">
        <f t="shared" si="151"/>
        <v>1.3644531771618245</v>
      </c>
      <c r="N276" s="11" t="str">
        <f t="shared" si="152"/>
        <v>133% - 140%</v>
      </c>
      <c r="O276" s="67">
        <f>O262</f>
        <v>8670.8999999999978</v>
      </c>
      <c r="P276" s="67">
        <f>Q262</f>
        <v>11116.636363636366</v>
      </c>
      <c r="Q276" s="145">
        <f t="shared" si="153"/>
        <v>1.2820625729320334</v>
      </c>
      <c r="R276" s="11" t="str">
        <f t="shared" si="154"/>
        <v>125% - 132%</v>
      </c>
      <c r="S276" s="67">
        <f>S262</f>
        <v>8557.0434782608681</v>
      </c>
      <c r="T276" s="67">
        <f>U262</f>
        <v>10907.59090909091</v>
      </c>
      <c r="U276" s="145">
        <f t="shared" si="155"/>
        <v>1.2746915376556864</v>
      </c>
      <c r="V276" s="11" t="str">
        <f t="shared" si="156"/>
        <v>124% - 131%</v>
      </c>
      <c r="W276" s="67">
        <f>W262</f>
        <v>8580</v>
      </c>
      <c r="X276" s="67">
        <f>Y262</f>
        <v>10847</v>
      </c>
      <c r="Y276" s="145">
        <f t="shared" si="157"/>
        <v>1.2642191142191141</v>
      </c>
      <c r="Z276" s="11" t="str">
        <f t="shared" si="158"/>
        <v>123% - 130%</v>
      </c>
      <c r="AA276" s="67">
        <f>AA262</f>
        <v>8239</v>
      </c>
      <c r="AB276" s="67">
        <f>AC262</f>
        <v>11246.454545454546</v>
      </c>
      <c r="AC276" s="145">
        <f t="shared" si="159"/>
        <v>1.3650266470997143</v>
      </c>
      <c r="AD276" s="11" t="str">
        <f t="shared" si="160"/>
        <v>133% - 140%</v>
      </c>
      <c r="AE276" s="67">
        <f>AE262</f>
        <v>8625.5217391304304</v>
      </c>
      <c r="AF276" s="67">
        <f>AG262</f>
        <v>11991</v>
      </c>
      <c r="AG276" s="145">
        <f t="shared" si="161"/>
        <v>1.3901767756959889</v>
      </c>
      <c r="AH276" s="11" t="str">
        <f t="shared" si="162"/>
        <v>135% - 143%</v>
      </c>
      <c r="AI276" s="67">
        <f>AI262</f>
        <v>8865</v>
      </c>
      <c r="AJ276" s="67">
        <f>AK262</f>
        <v>12367.090909090908</v>
      </c>
      <c r="AK276" s="145">
        <f t="shared" si="163"/>
        <v>1.3950469158590986</v>
      </c>
      <c r="AL276" s="11" t="str">
        <f t="shared" si="164"/>
        <v>136% - 143%</v>
      </c>
      <c r="AM276" s="67">
        <f>AM262</f>
        <v>8728.6500000000015</v>
      </c>
      <c r="AN276" s="67">
        <f>AO262</f>
        <v>11420</v>
      </c>
      <c r="AO276" s="145">
        <f t="shared" si="165"/>
        <v>1.3083351950187025</v>
      </c>
      <c r="AP276" s="11" t="str">
        <f t="shared" si="166"/>
        <v>127% - 135%</v>
      </c>
      <c r="AQ276" s="67">
        <f>AR262</f>
        <v>7984.7727272727243</v>
      </c>
      <c r="AR276" s="67">
        <f>AT262</f>
        <v>11736.900000000001</v>
      </c>
      <c r="AS276" s="145">
        <f t="shared" si="167"/>
        <v>1.4699103407053205</v>
      </c>
      <c r="AT276" s="11" t="str">
        <f t="shared" si="168"/>
        <v>143% - 151%</v>
      </c>
      <c r="AU276" s="67">
        <f>AV262</f>
        <v>8996.3999999999978</v>
      </c>
      <c r="AV276" s="67">
        <f>AX262</f>
        <v>13160.699999999999</v>
      </c>
      <c r="AW276" s="145">
        <f t="shared" si="169"/>
        <v>1.4628851540616248</v>
      </c>
      <c r="AX276" s="11" t="str">
        <f t="shared" si="170"/>
        <v>142% - 150%</v>
      </c>
      <c r="AY276" s="56">
        <f>C262</f>
        <v>8172</v>
      </c>
      <c r="AZ276" s="56">
        <f>F262</f>
        <v>18967.5652173913</v>
      </c>
      <c r="BA276" s="145">
        <f t="shared" si="189"/>
        <v>2.3210432228819506</v>
      </c>
      <c r="BB276" s="11" t="str">
        <f t="shared" si="190"/>
        <v>226% - 238%</v>
      </c>
    </row>
    <row r="277" spans="2:193" x14ac:dyDescent="0.35">
      <c r="C277" s="11"/>
      <c r="D277" s="11"/>
      <c r="E277" s="11"/>
      <c r="F277" s="11"/>
      <c r="G277" s="11"/>
      <c r="H277" s="11"/>
      <c r="I277" s="11"/>
      <c r="J277" s="11"/>
      <c r="K277" s="11"/>
      <c r="L277" s="11"/>
      <c r="U277" s="11"/>
      <c r="V277" s="11"/>
      <c r="W277" s="11"/>
      <c r="X277" s="11"/>
      <c r="Y277" s="11"/>
      <c r="Z277" s="11"/>
      <c r="AA277" s="11"/>
      <c r="AB277" s="11"/>
      <c r="AC277" s="11"/>
      <c r="AD277" s="11"/>
      <c r="AE277" s="11"/>
    </row>
    <row r="278" spans="2:193" ht="15" thickBot="1" x14ac:dyDescent="0.4">
      <c r="B278" s="65" t="str">
        <f>"Figure 5b. Volume of referrals since March 2020 by ethnicity. 
Tumour Group: "&amp;$C$251</f>
        <v>Figure 5b. Volume of referrals since March 2020 by ethnicity. 
Tumour Group: (All)</v>
      </c>
      <c r="C278" s="11"/>
      <c r="D278" s="11"/>
      <c r="E278" s="11"/>
      <c r="F278" s="11"/>
      <c r="G278" s="11"/>
      <c r="H278" s="11"/>
      <c r="I278" s="11"/>
      <c r="J278" s="11"/>
      <c r="K278" s="11"/>
      <c r="L278" s="11"/>
      <c r="U278" s="11"/>
      <c r="V278" s="11"/>
      <c r="W278" s="11"/>
      <c r="X278" s="11"/>
      <c r="Y278" s="11"/>
      <c r="Z278" s="11"/>
      <c r="AA278" s="11"/>
      <c r="AB278" s="11"/>
      <c r="AC278" s="11"/>
      <c r="AD278" s="11"/>
      <c r="AE278" s="11"/>
    </row>
    <row r="279" spans="2:193" ht="15" thickBot="1" x14ac:dyDescent="0.4">
      <c r="C279" s="188" t="s">
        <v>14</v>
      </c>
      <c r="D279" s="189"/>
      <c r="E279" s="189"/>
      <c r="F279" s="190"/>
      <c r="G279" s="188" t="s">
        <v>15</v>
      </c>
      <c r="H279" s="189"/>
      <c r="I279" s="189"/>
      <c r="J279" s="190"/>
      <c r="K279" s="188" t="s">
        <v>16</v>
      </c>
      <c r="L279" s="189"/>
      <c r="M279" s="189"/>
      <c r="N279" s="190"/>
      <c r="O279" s="188" t="s">
        <v>17</v>
      </c>
      <c r="P279" s="189"/>
      <c r="Q279" s="189"/>
      <c r="R279" s="190"/>
      <c r="S279" s="188" t="s">
        <v>18</v>
      </c>
      <c r="T279" s="189"/>
      <c r="U279" s="189"/>
      <c r="V279" s="190"/>
      <c r="W279" s="188" t="s">
        <v>19</v>
      </c>
      <c r="X279" s="189"/>
      <c r="Y279" s="189"/>
      <c r="Z279" s="190"/>
      <c r="AA279" s="188" t="s">
        <v>20</v>
      </c>
      <c r="AB279" s="189"/>
      <c r="AC279" s="189"/>
      <c r="AD279" s="190"/>
      <c r="AE279" s="188" t="s">
        <v>21</v>
      </c>
      <c r="AF279" s="189"/>
      <c r="AG279" s="189"/>
      <c r="AH279" s="190"/>
      <c r="AI279" s="188" t="s">
        <v>22</v>
      </c>
      <c r="AJ279" s="189"/>
      <c r="AK279" s="189"/>
      <c r="AL279" s="190"/>
      <c r="AM279" s="188" t="s">
        <v>23</v>
      </c>
      <c r="AN279" s="189"/>
      <c r="AO279" s="189"/>
      <c r="AP279" s="190"/>
      <c r="AQ279" s="188" t="s">
        <v>12</v>
      </c>
      <c r="AR279" s="189"/>
      <c r="AS279" s="189"/>
      <c r="AT279" s="190"/>
      <c r="AU279" s="188" t="s">
        <v>13</v>
      </c>
      <c r="AV279" s="189"/>
      <c r="AW279" s="189"/>
      <c r="AX279" s="190"/>
    </row>
    <row r="280" spans="2:193" x14ac:dyDescent="0.35">
      <c r="C280" s="60">
        <v>2019</v>
      </c>
      <c r="D280" s="60">
        <v>2020</v>
      </c>
      <c r="E280" s="60"/>
      <c r="F280" s="60"/>
      <c r="G280" s="60">
        <v>2019</v>
      </c>
      <c r="H280" s="60">
        <v>2020</v>
      </c>
      <c r="I280" s="60"/>
      <c r="J280" s="60"/>
      <c r="K280" s="60">
        <v>2019</v>
      </c>
      <c r="L280" s="60">
        <v>2020</v>
      </c>
      <c r="M280" s="60"/>
      <c r="N280" s="60"/>
      <c r="O280" s="60">
        <v>2019</v>
      </c>
      <c r="P280" s="60">
        <v>2020</v>
      </c>
      <c r="Q280" s="60"/>
      <c r="R280" s="60"/>
      <c r="S280" s="60">
        <v>2019</v>
      </c>
      <c r="T280" s="60">
        <v>2020</v>
      </c>
      <c r="U280" s="60"/>
      <c r="V280" s="60"/>
      <c r="W280" s="60">
        <v>2019</v>
      </c>
      <c r="X280" s="60">
        <v>2020</v>
      </c>
      <c r="Y280" s="60"/>
      <c r="Z280" s="60"/>
      <c r="AA280" s="60">
        <v>2019</v>
      </c>
      <c r="AB280" s="60">
        <v>2020</v>
      </c>
      <c r="AC280" s="60"/>
      <c r="AD280" s="60"/>
      <c r="AE280" s="60">
        <v>2019</v>
      </c>
      <c r="AF280" s="60">
        <v>2020</v>
      </c>
      <c r="AG280" s="60"/>
      <c r="AH280" s="60"/>
      <c r="AI280" s="60">
        <v>2019</v>
      </c>
      <c r="AJ280" s="60">
        <v>2020</v>
      </c>
      <c r="AK280" s="60"/>
      <c r="AL280" s="60"/>
      <c r="AM280" s="60">
        <v>2019</v>
      </c>
      <c r="AN280" s="60">
        <v>2020</v>
      </c>
      <c r="AO280" s="60"/>
      <c r="AP280" s="60"/>
      <c r="AQ280" s="60">
        <v>2020</v>
      </c>
      <c r="AR280" s="60">
        <v>2021</v>
      </c>
      <c r="AS280" s="60"/>
      <c r="AT280" s="60"/>
      <c r="AU280" s="60">
        <v>2020</v>
      </c>
      <c r="AV280" s="60">
        <v>2021</v>
      </c>
      <c r="AW280" s="60"/>
      <c r="AX280" s="60"/>
    </row>
    <row r="281" spans="2:193" x14ac:dyDescent="0.35">
      <c r="B281" s="64" t="s">
        <v>105</v>
      </c>
      <c r="C281" s="67">
        <f>C256</f>
        <v>10603</v>
      </c>
      <c r="D281" s="67">
        <f>D256</f>
        <v>8744.5909090909117</v>
      </c>
      <c r="E281" s="145">
        <f t="shared" ref="E281:E288" si="191">D281/C281</f>
        <v>0.82472799293510435</v>
      </c>
      <c r="F281" s="11" t="str">
        <f t="shared" ref="F281:F288" si="192">TEXT((D281/(D281+(C281+1)*_xlfn.F.INV(0.975,2*C281+2,2*D281)))/(1-(D281/(D281+(C281+1)*_xlfn.F.INV(0.975,2*C281+2,2*D281)))),"0%")&amp;" - "&amp;TEXT((((D281+1)*_xlfn.F.INV(0.975,2*D281+2,2*C281))/(C281+(D281+1)*_xlfn.F.INV(0.975,2*D281+2,2*C281)))/(1-(((D281+1)*_xlfn.F.INV(0.975,2*D281+2,2*C281))/(C281+(D281+1)*_xlfn.F.INV(0.975,2*D281+2,2*C281)))),"0%")</f>
        <v>80% - 85%</v>
      </c>
      <c r="G281" s="67">
        <f>G256</f>
        <v>11412.450000000004</v>
      </c>
      <c r="H281" s="67">
        <f>H256</f>
        <v>4080.2999999999993</v>
      </c>
      <c r="I281" s="145">
        <f t="shared" ref="I281:I288" si="193">H281/G281</f>
        <v>0.3575305915907625</v>
      </c>
      <c r="J281" s="11" t="str">
        <f t="shared" ref="J281:J288" si="194">TEXT((H281/(H281+(G281+1)*_xlfn.F.INV(0.975,2*G281+2,2*H281)))/(1-(H281/(H281+(G281+1)*_xlfn.F.INV(0.975,2*G281+2,2*H281)))),"0%")&amp;" - "&amp;TEXT((((H281+1)*_xlfn.F.INV(0.975,2*H281+2,2*G281))/(G281+(H281+1)*_xlfn.F.INV(0.975,2*H281+2,2*G281)))/(1-(((H281+1)*_xlfn.F.INV(0.975,2*H281+2,2*G281))/(G281+(H281+1)*_xlfn.F.INV(0.975,2*H281+2,2*G281)))),"0%")</f>
        <v>34% - 37%</v>
      </c>
      <c r="K281" s="67">
        <f>K256</f>
        <v>10879</v>
      </c>
      <c r="L281" s="67">
        <f>L256</f>
        <v>5190.315789473686</v>
      </c>
      <c r="M281" s="145">
        <f t="shared" ref="M281:M288" si="195">L281/K281</f>
        <v>0.47709493422866861</v>
      </c>
      <c r="N281" s="11" t="str">
        <f t="shared" ref="N281:N288" si="196">TEXT((L281/(L281+(K281+1)*_xlfn.F.INV(0.975,2*K281+2,2*L281)))/(1-(L281/(L281+(K281+1)*_xlfn.F.INV(0.975,2*K281+2,2*L281)))),"0%")&amp;" - "&amp;TEXT((((L281+1)*_xlfn.F.INV(0.975,2*L281+2,2*K281))/(K281+(L281+1)*_xlfn.F.INV(0.975,2*L281+2,2*K281)))/(1-(((L281+1)*_xlfn.F.INV(0.975,2*L281+2,2*K281))/(K281+(L281+1)*_xlfn.F.INV(0.975,2*L281+2,2*K281)))),"0%")</f>
        <v>46% - 49%</v>
      </c>
      <c r="O281" s="67">
        <f>O256</f>
        <v>11180.400000000001</v>
      </c>
      <c r="P281" s="67">
        <f>P256</f>
        <v>7115.181818181818</v>
      </c>
      <c r="Q281" s="145">
        <f t="shared" ref="Q281:Q288" si="197">P281/O281</f>
        <v>0.63639778703640448</v>
      </c>
      <c r="R281" s="11" t="str">
        <f t="shared" ref="R281:R288" si="198">TEXT((P281/(P281+(O281+1)*_xlfn.F.INV(0.975,2*O281+2,2*P281)))/(1-(P281/(P281+(O281+1)*_xlfn.F.INV(0.975,2*O281+2,2*P281)))),"0%")&amp;" - "&amp;TEXT((((P281+1)*_xlfn.F.INV(0.975,2*P281+2,2*O281))/(O281+(P281+1)*_xlfn.F.INV(0.975,2*P281+2,2*O281)))/(1-(((P281+1)*_xlfn.F.INV(0.975,2*P281+2,2*O281))/(O281+(P281+1)*_xlfn.F.INV(0.975,2*P281+2,2*O281)))),"0%")</f>
        <v>62% - 66%</v>
      </c>
      <c r="S281" s="67">
        <f>S256</f>
        <v>11402.086956521742</v>
      </c>
      <c r="T281" s="67">
        <f>T256</f>
        <v>8262.1304347826081</v>
      </c>
      <c r="U281" s="145">
        <f t="shared" ref="U281:U288" si="199">T281/S281</f>
        <v>0.72461563100576531</v>
      </c>
      <c r="V281" s="11" t="str">
        <f t="shared" ref="V281:V288" si="200">TEXT((T281/(T281+(S281+1)*_xlfn.F.INV(0.975,2*S281+2,2*T281)))/(1-(T281/(T281+(S281+1)*_xlfn.F.INV(0.975,2*S281+2,2*T281)))),"0%")&amp;" - "&amp;TEXT((((T281+1)*_xlfn.F.INV(0.975,2*T281+2,2*S281))/(S281+(T281+1)*_xlfn.F.INV(0.975,2*T281+2,2*S281)))/(1-(((T281+1)*_xlfn.F.INV(0.975,2*T281+2,2*S281))/(S281+(T281+1)*_xlfn.F.INV(0.975,2*T281+2,2*S281)))),"0%")</f>
        <v>70% - 75%</v>
      </c>
      <c r="W281" s="67">
        <f>W256</f>
        <v>10753</v>
      </c>
      <c r="X281" s="67">
        <f>X256</f>
        <v>9535.0500000000011</v>
      </c>
      <c r="Y281" s="145">
        <f t="shared" ref="Y281:Y288" si="201">X281/W281</f>
        <v>0.88673393471589335</v>
      </c>
      <c r="Z281" s="11" t="str">
        <f t="shared" ref="Z281:Z288" si="202">TEXT((X281/(X281+(W281+1)*_xlfn.F.INV(0.975,2*W281+2,2*X281)))/(1-(X281/(X281+(W281+1)*_xlfn.F.INV(0.975,2*W281+2,2*X281)))),"0%")&amp;" - "&amp;TEXT((((X281+1)*_xlfn.F.INV(0.975,2*X281+2,2*W281))/(W281+(X281+1)*_xlfn.F.INV(0.975,2*X281+2,2*W281)))/(1-(((X281+1)*_xlfn.F.INV(0.975,2*X281+2,2*W281))/(W281+(X281+1)*_xlfn.F.INV(0.975,2*X281+2,2*W281)))),"0%")</f>
        <v>86% - 91%</v>
      </c>
      <c r="AA281" s="67">
        <f>AA256</f>
        <v>10543</v>
      </c>
      <c r="AB281" s="67">
        <f>AB256</f>
        <v>10022.727272727274</v>
      </c>
      <c r="AC281" s="145">
        <f t="shared" ref="AC281:AC288" si="203">AB281/AA281</f>
        <v>0.95065230700249204</v>
      </c>
      <c r="AD281" s="11" t="str">
        <f t="shared" ref="AD281:AD288" si="204">TEXT((AB281/(AB281+(AA281+1)*_xlfn.F.INV(0.975,2*AA281+2,2*AB281)))/(1-(AB281/(AB281+(AA281+1)*_xlfn.F.INV(0.975,2*AA281+2,2*AB281)))),"0%")&amp;" - "&amp;TEXT((((AB281+1)*_xlfn.F.INV(0.975,2*AB281+2,2*AA281))/(AA281+(AB281+1)*_xlfn.F.INV(0.975,2*AB281+2,2*AA281)))/(1-(((AB281+1)*_xlfn.F.INV(0.975,2*AB281+2,2*AA281))/(AA281+(AB281+1)*_xlfn.F.INV(0.975,2*AB281+2,2*AA281)))),"0%")</f>
        <v>92% - 98%</v>
      </c>
      <c r="AE281" s="67">
        <f>AE256</f>
        <v>10760.217391304344</v>
      </c>
      <c r="AF281" s="67">
        <f>AF256</f>
        <v>10154.454545454548</v>
      </c>
      <c r="AG281" s="145">
        <f t="shared" ref="AG281:AG288" si="205">AF281/AE281</f>
        <v>0.94370347514174469</v>
      </c>
      <c r="AH281" s="11" t="str">
        <f t="shared" ref="AH281:AH288" si="206">TEXT((AF281/(AF281+(AE281+1)*_xlfn.F.INV(0.975,2*AE281+2,2*AF281)))/(1-(AF281/(AF281+(AE281+1)*_xlfn.F.INV(0.975,2*AE281+2,2*AF281)))),"0%")&amp;" - "&amp;TEXT((((AF281+1)*_xlfn.F.INV(0.975,2*AF281+2,2*AE281))/(AE281+(AF281+1)*_xlfn.F.INV(0.975,2*AF281+2,2*AE281)))/(1-(((AF281+1)*_xlfn.F.INV(0.975,2*AF281+2,2*AE281))/(AE281+(AF281+1)*_xlfn.F.INV(0.975,2*AF281+2,2*AE281)))),"0%")</f>
        <v>92% - 97%</v>
      </c>
      <c r="AI281" s="67">
        <f>AI256</f>
        <v>10736</v>
      </c>
      <c r="AJ281" s="67">
        <f>AJ256</f>
        <v>10596</v>
      </c>
      <c r="AK281" s="145">
        <f t="shared" ref="AK281:AK288" si="207">AJ281/AI281</f>
        <v>0.98695976154992549</v>
      </c>
      <c r="AL281" s="11" t="str">
        <f t="shared" ref="AL281:AL288" si="208">TEXT((AJ281/(AJ281+(AI281+1)*_xlfn.F.INV(0.975,2*AI281+2,2*AJ281)))/(1-(AJ281/(AJ281+(AI281+1)*_xlfn.F.INV(0.975,2*AI281+2,2*AJ281)))),"0%")&amp;" - "&amp;TEXT((((AJ281+1)*_xlfn.F.INV(0.975,2*AJ281+2,2*AI281))/(AI281+(AJ281+1)*_xlfn.F.INV(0.975,2*AJ281+2,2*AI281)))/(1-(((AJ281+1)*_xlfn.F.INV(0.975,2*AJ281+2,2*AI281))/(AI281+(AJ281+1)*_xlfn.F.INV(0.975,2*AJ281+2,2*AI281)))),"0%")</f>
        <v>96% - 101%</v>
      </c>
      <c r="AM281" s="67">
        <f>AM256</f>
        <v>11032.35</v>
      </c>
      <c r="AN281" s="67">
        <f>AN256</f>
        <v>10632</v>
      </c>
      <c r="AO281" s="145">
        <f t="shared" ref="AO281:AO288" si="209">AN281/AM281</f>
        <v>0.9637112673183863</v>
      </c>
      <c r="AP281" s="11" t="str">
        <f t="shared" ref="AP281:AP288" si="210">TEXT((AN281/(AN281+(AM281+1)*_xlfn.F.INV(0.975,2*AM281+2,2*AN281)))/(1-(AN281/(AN281+(AM281+1)*_xlfn.F.INV(0.975,2*AM281+2,2*AN281)))),"0%")&amp;" - "&amp;TEXT((((AN281+1)*_xlfn.F.INV(0.975,2*AN281+2,2*AM281))/(AM281+(AN281+1)*_xlfn.F.INV(0.975,2*AN281+2,2*AM281)))/(1-(((AN281+1)*_xlfn.F.INV(0.975,2*AN281+2,2*AM281))/(AM281+(AN281+1)*_xlfn.F.INV(0.975,2*AN281+2,2*AM281)))),"0%")</f>
        <v>94% - 99%</v>
      </c>
      <c r="AQ281" s="67">
        <f>AR256</f>
        <v>10361.590909090914</v>
      </c>
      <c r="AR281" s="67">
        <f>AS256</f>
        <v>9379.649999999996</v>
      </c>
      <c r="AS281" s="145">
        <f t="shared" ref="AS281:AS288" si="211">AR281/AQ281</f>
        <v>0.90523261169967684</v>
      </c>
      <c r="AT281" s="11" t="str">
        <f t="shared" ref="AT281:AT288" si="212">TEXT((AR281/(AR281+(AQ281+1)*_xlfn.F.INV(0.975,2*AQ281+2,2*AR281)))/(1-(AR281/(AR281+(AQ281+1)*_xlfn.F.INV(0.975,2*AQ281+2,2*AR281)))),"0%")&amp;" - "&amp;TEXT((((AR281+1)*_xlfn.F.INV(0.975,2*AR281+2,2*AQ281))/(AQ281+(AR281+1)*_xlfn.F.INV(0.975,2*AR281+2,2*AQ281)))/(1-(((AR281+1)*_xlfn.F.INV(0.975,2*AR281+2,2*AQ281))/(AQ281+(AR281+1)*_xlfn.F.INV(0.975,2*AR281+2,2*AQ281)))),"0%")</f>
        <v>88% - 93%</v>
      </c>
      <c r="AU281" s="67">
        <f>AV256</f>
        <v>10721.550000000005</v>
      </c>
      <c r="AV281" s="67">
        <f>AW256</f>
        <v>9926.6999999999953</v>
      </c>
      <c r="AW281" s="145">
        <f t="shared" ref="AW281:AW288" si="213">AV281/AU281</f>
        <v>0.92586426402898747</v>
      </c>
      <c r="AX281" s="11" t="str">
        <f t="shared" ref="AX281:AX288" si="214">TEXT((AV281/(AV281+(AU281+1)*_xlfn.F.INV(0.975,2*AU281+2,2*AV281)))/(1-(AV281/(AV281+(AU281+1)*_xlfn.F.INV(0.975,2*AU281+2,2*AV281)))),"0%")&amp;" - "&amp;TEXT((((AV281+1)*_xlfn.F.INV(0.975,2*AV281+2,2*AU281))/(AU281+(AV281+1)*_xlfn.F.INV(0.975,2*AV281+2,2*AU281)))/(1-(((AV281+1)*_xlfn.F.INV(0.975,2*AV281+2,2*AU281))/(AU281+(AV281+1)*_xlfn.F.INV(0.975,2*AV281+2,2*AU281)))),"0%")</f>
        <v>90% - 95%</v>
      </c>
    </row>
    <row r="282" spans="2:193" x14ac:dyDescent="0.35">
      <c r="B282" s="64" t="s">
        <v>106</v>
      </c>
      <c r="C282" s="67">
        <f t="shared" ref="C282:D285" si="215">C257</f>
        <v>5406</v>
      </c>
      <c r="D282" s="67">
        <f t="shared" si="215"/>
        <v>4807.0909090909099</v>
      </c>
      <c r="E282" s="145">
        <f t="shared" si="191"/>
        <v>0.88921400464130784</v>
      </c>
      <c r="F282" s="11" t="str">
        <f t="shared" si="192"/>
        <v>86% - 92%</v>
      </c>
      <c r="G282" s="67">
        <f t="shared" ref="G282:H282" si="216">G257</f>
        <v>5857.9500000000007</v>
      </c>
      <c r="H282" s="67">
        <f t="shared" si="216"/>
        <v>2374.0499999999997</v>
      </c>
      <c r="I282" s="145">
        <f t="shared" si="193"/>
        <v>0.40526976160602246</v>
      </c>
      <c r="J282" s="11" t="str">
        <f t="shared" si="194"/>
        <v>39% - 43%</v>
      </c>
      <c r="K282" s="67">
        <f t="shared" ref="K282:L282" si="217">K257</f>
        <v>5598</v>
      </c>
      <c r="L282" s="67">
        <f t="shared" si="217"/>
        <v>2913.4736842105262</v>
      </c>
      <c r="M282" s="145">
        <f t="shared" si="195"/>
        <v>0.5204490325492187</v>
      </c>
      <c r="N282" s="11" t="str">
        <f t="shared" si="196"/>
        <v>50% - 54%</v>
      </c>
      <c r="O282" s="67">
        <f t="shared" ref="O282:P282" si="218">O257</f>
        <v>5676.3000000000011</v>
      </c>
      <c r="P282" s="67">
        <f t="shared" si="218"/>
        <v>3743.727272727273</v>
      </c>
      <c r="Q282" s="145">
        <f t="shared" si="197"/>
        <v>0.65953654188948296</v>
      </c>
      <c r="R282" s="11" t="str">
        <f t="shared" si="198"/>
        <v>63% - 69%</v>
      </c>
      <c r="S282" s="67">
        <f t="shared" ref="S282:T282" si="219">S257</f>
        <v>5660.8695652173928</v>
      </c>
      <c r="T282" s="67">
        <f t="shared" si="219"/>
        <v>4265.7391304347839</v>
      </c>
      <c r="U282" s="145">
        <f t="shared" si="199"/>
        <v>0.75354838709677419</v>
      </c>
      <c r="V282" s="11" t="str">
        <f t="shared" si="200"/>
        <v>72% - 78%</v>
      </c>
      <c r="W282" s="67">
        <f t="shared" ref="W282:X282" si="220">W257</f>
        <v>5617</v>
      </c>
      <c r="X282" s="67">
        <f t="shared" si="220"/>
        <v>4969.6500000000015</v>
      </c>
      <c r="Y282" s="145">
        <f t="shared" si="201"/>
        <v>0.88475164678654117</v>
      </c>
      <c r="Z282" s="11" t="str">
        <f t="shared" si="202"/>
        <v>85% - 92%</v>
      </c>
      <c r="AA282" s="67">
        <f t="shared" ref="AA282:AB282" si="221">AA257</f>
        <v>5525</v>
      </c>
      <c r="AB282" s="67">
        <f t="shared" si="221"/>
        <v>5442.8181818181838</v>
      </c>
      <c r="AC282" s="145">
        <f t="shared" si="203"/>
        <v>0.985125462772522</v>
      </c>
      <c r="AD282" s="11" t="str">
        <f t="shared" si="204"/>
        <v>95% - 102%</v>
      </c>
      <c r="AE282" s="67">
        <f t="shared" ref="AE282:AF282" si="222">AE257</f>
        <v>5520.2608695652189</v>
      </c>
      <c r="AF282" s="67">
        <f t="shared" si="222"/>
        <v>5567.863636363636</v>
      </c>
      <c r="AG282" s="145">
        <f t="shared" si="205"/>
        <v>1.0086232821098844</v>
      </c>
      <c r="AH282" s="11" t="str">
        <f t="shared" si="206"/>
        <v>97% - 105%</v>
      </c>
      <c r="AI282" s="67">
        <f t="shared" ref="AI282:AJ282" si="223">AI257</f>
        <v>5687</v>
      </c>
      <c r="AJ282" s="67">
        <f t="shared" si="223"/>
        <v>5830</v>
      </c>
      <c r="AK282" s="145">
        <f t="shared" si="207"/>
        <v>1.0251450676982592</v>
      </c>
      <c r="AL282" s="11" t="str">
        <f t="shared" si="208"/>
        <v>99% - 106%</v>
      </c>
      <c r="AM282" s="67">
        <f t="shared" ref="AM282:AN282" si="224">AM257</f>
        <v>5411.7000000000007</v>
      </c>
      <c r="AN282" s="67">
        <f t="shared" si="224"/>
        <v>5797</v>
      </c>
      <c r="AO282" s="145">
        <f t="shared" si="209"/>
        <v>1.0711975904059721</v>
      </c>
      <c r="AP282" s="11" t="str">
        <f t="shared" si="210"/>
        <v>103% - 111%</v>
      </c>
      <c r="AQ282" s="67">
        <f t="shared" ref="AQ282:AR285" si="225">AR257</f>
        <v>5343.5454545454559</v>
      </c>
      <c r="AR282" s="67">
        <f t="shared" si="225"/>
        <v>5130.3000000000011</v>
      </c>
      <c r="AS282" s="145">
        <f t="shared" si="211"/>
        <v>0.96009289031797063</v>
      </c>
      <c r="AT282" s="11" t="str">
        <f t="shared" si="212"/>
        <v>92% - 100%</v>
      </c>
      <c r="AU282" s="67">
        <f t="shared" ref="AU282:AV282" si="226">AV257</f>
        <v>5610.1500000000024</v>
      </c>
      <c r="AV282" s="67">
        <f t="shared" si="226"/>
        <v>5174.4000000000005</v>
      </c>
      <c r="AW282" s="145">
        <f t="shared" si="213"/>
        <v>0.92232827999251332</v>
      </c>
      <c r="AX282" s="11" t="str">
        <f t="shared" si="214"/>
        <v>89% - 96%</v>
      </c>
    </row>
    <row r="283" spans="2:193" x14ac:dyDescent="0.35">
      <c r="B283" s="64" t="s">
        <v>107</v>
      </c>
      <c r="C283" s="67">
        <f t="shared" si="215"/>
        <v>1711</v>
      </c>
      <c r="D283" s="67">
        <f t="shared" si="215"/>
        <v>1530.1363636363633</v>
      </c>
      <c r="E283" s="145">
        <f t="shared" si="191"/>
        <v>0.89429360820360215</v>
      </c>
      <c r="F283" s="11" t="str">
        <f t="shared" si="192"/>
        <v>83% - 96%</v>
      </c>
      <c r="G283" s="67">
        <f t="shared" ref="G283:H283" si="227">G258</f>
        <v>1774.5</v>
      </c>
      <c r="H283" s="67">
        <f t="shared" si="227"/>
        <v>727.65000000000009</v>
      </c>
      <c r="I283" s="145">
        <f t="shared" si="193"/>
        <v>0.41005917159763317</v>
      </c>
      <c r="J283" s="11" t="str">
        <f t="shared" si="194"/>
        <v>38% - 45%</v>
      </c>
      <c r="K283" s="67">
        <f t="shared" ref="K283:L283" si="228">K258</f>
        <v>1711</v>
      </c>
      <c r="L283" s="67">
        <f t="shared" si="228"/>
        <v>947.21052631578937</v>
      </c>
      <c r="M283" s="145">
        <f t="shared" si="195"/>
        <v>0.55360054138853854</v>
      </c>
      <c r="N283" s="11" t="str">
        <f t="shared" si="196"/>
        <v>51% - 60%</v>
      </c>
      <c r="O283" s="67">
        <f t="shared" ref="O283:P283" si="229">O258</f>
        <v>1712.55</v>
      </c>
      <c r="P283" s="67">
        <f t="shared" si="229"/>
        <v>1316.3181818181818</v>
      </c>
      <c r="Q283" s="145">
        <f t="shared" si="197"/>
        <v>0.76863051111978153</v>
      </c>
      <c r="R283" s="11" t="str">
        <f t="shared" si="198"/>
        <v>71% - 83%</v>
      </c>
      <c r="S283" s="67">
        <f t="shared" ref="S283:T283" si="230">S258</f>
        <v>1691.8695652173908</v>
      </c>
      <c r="T283" s="67">
        <f t="shared" si="230"/>
        <v>1444.4347826086955</v>
      </c>
      <c r="U283" s="145">
        <f t="shared" si="199"/>
        <v>0.85375067458175946</v>
      </c>
      <c r="V283" s="11" t="str">
        <f t="shared" si="200"/>
        <v>80% - 92%</v>
      </c>
      <c r="W283" s="67">
        <f t="shared" ref="W283:X283" si="231">W258</f>
        <v>1674</v>
      </c>
      <c r="X283" s="67">
        <f t="shared" si="231"/>
        <v>1574.9999999999991</v>
      </c>
      <c r="Y283" s="145">
        <f t="shared" si="201"/>
        <v>0.94086021505376294</v>
      </c>
      <c r="Z283" s="11" t="str">
        <f t="shared" si="202"/>
        <v>88% - 101%</v>
      </c>
      <c r="AA283" s="67">
        <f t="shared" ref="AA283:AB283" si="232">AA258</f>
        <v>1652</v>
      </c>
      <c r="AB283" s="67">
        <f t="shared" si="232"/>
        <v>1716.2727272727273</v>
      </c>
      <c r="AC283" s="145">
        <f t="shared" si="203"/>
        <v>1.0389060092449922</v>
      </c>
      <c r="AD283" s="11" t="str">
        <f t="shared" si="204"/>
        <v>97% - 111%</v>
      </c>
      <c r="AE283" s="67">
        <f t="shared" ref="AE283:AF283" si="233">AE258</f>
        <v>1664.478260869565</v>
      </c>
      <c r="AF283" s="67">
        <f t="shared" si="233"/>
        <v>1753.4999999999998</v>
      </c>
      <c r="AG283" s="145">
        <f t="shared" si="205"/>
        <v>1.0534832693362588</v>
      </c>
      <c r="AH283" s="11" t="str">
        <f t="shared" si="206"/>
        <v>98% - 113%</v>
      </c>
      <c r="AI283" s="67">
        <f t="shared" ref="AI283:AJ283" si="234">AI258</f>
        <v>1717</v>
      </c>
      <c r="AJ283" s="67">
        <f t="shared" si="234"/>
        <v>1892</v>
      </c>
      <c r="AK283" s="145">
        <f t="shared" si="207"/>
        <v>1.1019219569015726</v>
      </c>
      <c r="AL283" s="11" t="str">
        <f t="shared" si="208"/>
        <v>103% - 118%</v>
      </c>
      <c r="AM283" s="67">
        <f t="shared" ref="AM283:AN283" si="235">AM258</f>
        <v>1785.0000000000002</v>
      </c>
      <c r="AN283" s="67">
        <f t="shared" si="235"/>
        <v>1883</v>
      </c>
      <c r="AO283" s="145">
        <f t="shared" si="209"/>
        <v>1.0549019607843135</v>
      </c>
      <c r="AP283" s="11" t="str">
        <f t="shared" si="210"/>
        <v>99% - 113%</v>
      </c>
      <c r="AQ283" s="67">
        <f t="shared" si="225"/>
        <v>1606.4999999999998</v>
      </c>
      <c r="AR283" s="67">
        <f t="shared" si="225"/>
        <v>1699.9499999999998</v>
      </c>
      <c r="AS283" s="145">
        <f t="shared" si="211"/>
        <v>1.0581699346405229</v>
      </c>
      <c r="AT283" s="11" t="str">
        <f t="shared" si="212"/>
        <v>99% - 113%</v>
      </c>
      <c r="AU283" s="67">
        <f t="shared" ref="AU283:AV283" si="236">AV258</f>
        <v>1784.9999999999998</v>
      </c>
      <c r="AV283" s="67">
        <f t="shared" si="236"/>
        <v>1860.6000000000004</v>
      </c>
      <c r="AW283" s="145">
        <f t="shared" si="213"/>
        <v>1.0423529411764709</v>
      </c>
      <c r="AX283" s="11" t="str">
        <f t="shared" si="214"/>
        <v>98% - 111%</v>
      </c>
    </row>
    <row r="284" spans="2:193" x14ac:dyDescent="0.35">
      <c r="B284" s="64" t="s">
        <v>108</v>
      </c>
      <c r="C284" s="67">
        <f t="shared" si="215"/>
        <v>1261</v>
      </c>
      <c r="D284" s="67">
        <f t="shared" si="215"/>
        <v>1284.8181818181822</v>
      </c>
      <c r="E284" s="145">
        <f t="shared" si="191"/>
        <v>1.018888328166679</v>
      </c>
      <c r="F284" s="11" t="str">
        <f t="shared" si="192"/>
        <v>94% - 110%</v>
      </c>
      <c r="G284" s="67">
        <f t="shared" ref="G284:H284" si="237">G259</f>
        <v>1310.3999999999999</v>
      </c>
      <c r="H284" s="67">
        <f t="shared" si="237"/>
        <v>578.55000000000018</v>
      </c>
      <c r="I284" s="145">
        <f t="shared" si="193"/>
        <v>0.44150641025641046</v>
      </c>
      <c r="J284" s="11" t="str">
        <f t="shared" si="194"/>
        <v>40% - 49%</v>
      </c>
      <c r="K284" s="67">
        <f t="shared" ref="K284:L284" si="238">K259</f>
        <v>1289</v>
      </c>
      <c r="L284" s="67">
        <f t="shared" si="238"/>
        <v>743.84210526315769</v>
      </c>
      <c r="M284" s="145">
        <f t="shared" si="195"/>
        <v>0.57706912743456762</v>
      </c>
      <c r="N284" s="11" t="str">
        <f t="shared" si="196"/>
        <v>53% - 63%</v>
      </c>
      <c r="O284" s="67">
        <f t="shared" ref="O284:P284" si="239">O259</f>
        <v>1376.55</v>
      </c>
      <c r="P284" s="67">
        <f t="shared" si="239"/>
        <v>940.22727272727286</v>
      </c>
      <c r="Q284" s="145">
        <f t="shared" si="197"/>
        <v>0.68303168989667862</v>
      </c>
      <c r="R284" s="11" t="str">
        <f t="shared" si="198"/>
        <v>63% - 74%</v>
      </c>
      <c r="S284" s="67">
        <f t="shared" ref="S284:T284" si="240">S259</f>
        <v>1393.3043478260863</v>
      </c>
      <c r="T284" s="67">
        <f t="shared" si="240"/>
        <v>1070.0869565217386</v>
      </c>
      <c r="U284" s="145">
        <f t="shared" si="199"/>
        <v>0.76802096985583224</v>
      </c>
      <c r="V284" s="11" t="str">
        <f t="shared" si="200"/>
        <v>71% - 83%</v>
      </c>
      <c r="W284" s="67">
        <f t="shared" ref="W284:X284" si="241">W259</f>
        <v>1273</v>
      </c>
      <c r="X284" s="67">
        <f t="shared" si="241"/>
        <v>1174.9499999999998</v>
      </c>
      <c r="Y284" s="145">
        <f t="shared" si="201"/>
        <v>0.92297721916732112</v>
      </c>
      <c r="Z284" s="11" t="str">
        <f t="shared" si="202"/>
        <v>85% - 100%</v>
      </c>
      <c r="AA284" s="67">
        <f t="shared" ref="AA284:AB284" si="242">AA259</f>
        <v>1316</v>
      </c>
      <c r="AB284" s="67">
        <f t="shared" si="242"/>
        <v>1299.1363636363637</v>
      </c>
      <c r="AC284" s="145">
        <f t="shared" si="203"/>
        <v>0.98718568665377182</v>
      </c>
      <c r="AD284" s="11" t="str">
        <f t="shared" si="204"/>
        <v>91% - 107%</v>
      </c>
      <c r="AE284" s="67">
        <f t="shared" ref="AE284:AF284" si="243">AE259</f>
        <v>1359.521739130435</v>
      </c>
      <c r="AF284" s="67">
        <f t="shared" si="243"/>
        <v>1399.3636363636365</v>
      </c>
      <c r="AG284" s="145">
        <f t="shared" si="205"/>
        <v>1.0293058184260333</v>
      </c>
      <c r="AH284" s="11" t="str">
        <f t="shared" si="206"/>
        <v>95% - 111%</v>
      </c>
      <c r="AI284" s="67">
        <f t="shared" ref="AI284:AJ284" si="244">AI259</f>
        <v>1410</v>
      </c>
      <c r="AJ284" s="67">
        <f t="shared" si="244"/>
        <v>1468</v>
      </c>
      <c r="AK284" s="145">
        <f t="shared" si="207"/>
        <v>1.0411347517730496</v>
      </c>
      <c r="AL284" s="11" t="str">
        <f t="shared" si="208"/>
        <v>97% - 112%</v>
      </c>
      <c r="AM284" s="67">
        <f t="shared" ref="AM284:AN284" si="245">AM259</f>
        <v>1502.5499999999993</v>
      </c>
      <c r="AN284" s="67">
        <f t="shared" si="245"/>
        <v>1495</v>
      </c>
      <c r="AO284" s="145">
        <f t="shared" si="209"/>
        <v>0.99497520881168733</v>
      </c>
      <c r="AP284" s="11" t="str">
        <f t="shared" si="210"/>
        <v>93% - 107%</v>
      </c>
      <c r="AQ284" s="67">
        <f t="shared" si="225"/>
        <v>1327.7727272727268</v>
      </c>
      <c r="AR284" s="67">
        <f t="shared" si="225"/>
        <v>1303.0500000000002</v>
      </c>
      <c r="AS284" s="145">
        <f t="shared" si="211"/>
        <v>0.98138030194105008</v>
      </c>
      <c r="AT284" s="11" t="str">
        <f t="shared" si="212"/>
        <v>91% - 106%</v>
      </c>
      <c r="AU284" s="67">
        <f t="shared" ref="AU284:AV284" si="246">AV259</f>
        <v>1468.9500000000003</v>
      </c>
      <c r="AV284" s="67">
        <f t="shared" si="246"/>
        <v>1483.6499999999996</v>
      </c>
      <c r="AW284" s="145">
        <f t="shared" si="213"/>
        <v>1.0100071479628301</v>
      </c>
      <c r="AX284" s="11" t="str">
        <f t="shared" si="214"/>
        <v>94% - 109%</v>
      </c>
    </row>
    <row r="285" spans="2:193" x14ac:dyDescent="0.35">
      <c r="B285" s="64" t="s">
        <v>198</v>
      </c>
      <c r="C285" s="67">
        <f t="shared" si="215"/>
        <v>12014</v>
      </c>
      <c r="D285" s="67">
        <f t="shared" si="215"/>
        <v>10501.909090909094</v>
      </c>
      <c r="E285" s="145">
        <f t="shared" si="191"/>
        <v>0.87413926177035906</v>
      </c>
      <c r="F285" s="11" t="str">
        <f t="shared" si="192"/>
        <v>85% - 90%</v>
      </c>
      <c r="G285" s="67">
        <f t="shared" ref="G285:H285" si="247">G260</f>
        <v>12496.049999999997</v>
      </c>
      <c r="H285" s="67">
        <f t="shared" si="247"/>
        <v>4902.4499999999989</v>
      </c>
      <c r="I285" s="145">
        <f t="shared" si="193"/>
        <v>0.39231997311150324</v>
      </c>
      <c r="J285" s="11" t="str">
        <f t="shared" si="194"/>
        <v>38% - 41%</v>
      </c>
      <c r="K285" s="67">
        <f t="shared" ref="K285:L285" si="248">K260</f>
        <v>12119</v>
      </c>
      <c r="L285" s="67">
        <f t="shared" si="248"/>
        <v>6812.8421052631584</v>
      </c>
      <c r="M285" s="145">
        <f t="shared" si="195"/>
        <v>0.56216206826166837</v>
      </c>
      <c r="N285" s="11" t="str">
        <f t="shared" si="196"/>
        <v>55% - 58%</v>
      </c>
      <c r="O285" s="67">
        <f t="shared" ref="O285:P285" si="249">O260</f>
        <v>12611.550000000001</v>
      </c>
      <c r="P285" s="67">
        <f t="shared" si="249"/>
        <v>8499.2727272727261</v>
      </c>
      <c r="Q285" s="145">
        <f t="shared" si="197"/>
        <v>0.67392768749858067</v>
      </c>
      <c r="R285" s="11" t="str">
        <f t="shared" si="198"/>
        <v>66% - 69%</v>
      </c>
      <c r="S285" s="67">
        <f t="shared" ref="S285:T285" si="250">S260</f>
        <v>12169.956521739128</v>
      </c>
      <c r="T285" s="67">
        <f t="shared" si="250"/>
        <v>9209.8695652173901</v>
      </c>
      <c r="U285" s="145">
        <f t="shared" si="199"/>
        <v>0.75677095055893173</v>
      </c>
      <c r="V285" s="11" t="str">
        <f t="shared" si="200"/>
        <v>74% - 78%</v>
      </c>
      <c r="W285" s="67">
        <f t="shared" ref="W285:X285" si="251">W260</f>
        <v>11310</v>
      </c>
      <c r="X285" s="67">
        <f t="shared" si="251"/>
        <v>9887.8500000000022</v>
      </c>
      <c r="Y285" s="145">
        <f t="shared" si="201"/>
        <v>0.87425729442970845</v>
      </c>
      <c r="Z285" s="11" t="str">
        <f t="shared" si="202"/>
        <v>85% - 90%</v>
      </c>
      <c r="AA285" s="67">
        <f t="shared" ref="AA285:AB285" si="252">AA260</f>
        <v>11840</v>
      </c>
      <c r="AB285" s="67">
        <f t="shared" si="252"/>
        <v>11189.181818181813</v>
      </c>
      <c r="AC285" s="145">
        <f t="shared" si="203"/>
        <v>0.94503224815724773</v>
      </c>
      <c r="AD285" s="11" t="str">
        <f t="shared" si="204"/>
        <v>92% - 97%</v>
      </c>
      <c r="AE285" s="67">
        <f t="shared" ref="AE285:AF285" si="253">AE260</f>
        <v>12225.652173913044</v>
      </c>
      <c r="AF285" s="67">
        <f t="shared" si="253"/>
        <v>11490.818181818184</v>
      </c>
      <c r="AG285" s="145">
        <f t="shared" si="205"/>
        <v>0.93989408649602835</v>
      </c>
      <c r="AH285" s="11" t="str">
        <f t="shared" si="206"/>
        <v>92% - 96%</v>
      </c>
      <c r="AI285" s="67">
        <f t="shared" ref="AI285:AJ285" si="254">AI260</f>
        <v>12616</v>
      </c>
      <c r="AJ285" s="67">
        <f t="shared" si="254"/>
        <v>12232</v>
      </c>
      <c r="AK285" s="145">
        <f t="shared" si="207"/>
        <v>0.96956246036778693</v>
      </c>
      <c r="AL285" s="11" t="str">
        <f t="shared" si="208"/>
        <v>95% - 99%</v>
      </c>
      <c r="AM285" s="67">
        <f t="shared" ref="AM285:AN285" si="255">AM260</f>
        <v>12246.150000000001</v>
      </c>
      <c r="AN285" s="67">
        <f t="shared" si="255"/>
        <v>11755</v>
      </c>
      <c r="AO285" s="145">
        <f t="shared" si="209"/>
        <v>0.95989351755449659</v>
      </c>
      <c r="AP285" s="11" t="str">
        <f t="shared" si="210"/>
        <v>94% - 98%</v>
      </c>
      <c r="AQ285" s="67">
        <f t="shared" si="225"/>
        <v>11385.818181818184</v>
      </c>
      <c r="AR285" s="67">
        <f t="shared" si="225"/>
        <v>10502.100000000002</v>
      </c>
      <c r="AS285" s="145">
        <f t="shared" si="211"/>
        <v>0.92238430583501008</v>
      </c>
      <c r="AT285" s="11" t="str">
        <f t="shared" si="212"/>
        <v>90% - 95%</v>
      </c>
      <c r="AU285" s="67">
        <f t="shared" ref="AU285:AV285" si="256">AV260</f>
        <v>12421.499999999996</v>
      </c>
      <c r="AV285" s="67">
        <f t="shared" si="256"/>
        <v>11263.35</v>
      </c>
      <c r="AW285" s="145">
        <f t="shared" si="213"/>
        <v>0.9067624683009301</v>
      </c>
      <c r="AX285" s="11" t="str">
        <f t="shared" si="214"/>
        <v>88% - 93%</v>
      </c>
      <c r="FB285" s="64"/>
      <c r="FC285" s="67"/>
      <c r="FD285" s="67"/>
      <c r="FF285" s="67"/>
      <c r="FG285" s="67"/>
      <c r="FI285" s="67"/>
      <c r="FJ285" s="67"/>
      <c r="FL285" s="67"/>
      <c r="FM285" s="67"/>
      <c r="FO285" s="67"/>
      <c r="FP285" s="67"/>
      <c r="FR285" s="67"/>
      <c r="FS285" s="67"/>
      <c r="FU285" s="67"/>
      <c r="FV285" s="67"/>
      <c r="FX285" s="67"/>
      <c r="FY285" s="67"/>
      <c r="GA285" s="67"/>
      <c r="GB285" s="67"/>
      <c r="GD285" s="67"/>
      <c r="GE285" s="67"/>
      <c r="GG285" s="67"/>
      <c r="GH285" s="67"/>
      <c r="GJ285" s="67"/>
      <c r="GK285" s="67"/>
    </row>
    <row r="286" spans="2:193" x14ac:dyDescent="0.35">
      <c r="B286" s="64" t="s">
        <v>197</v>
      </c>
      <c r="C286" s="67">
        <f>SUM(C281:C285)</f>
        <v>30995</v>
      </c>
      <c r="D286" s="67">
        <f>SUM(D281:D285)</f>
        <v>26868.545454545463</v>
      </c>
      <c r="E286" s="145">
        <f t="shared" si="191"/>
        <v>0.86686708999985362</v>
      </c>
      <c r="F286" s="11" t="str">
        <f t="shared" si="192"/>
        <v>85% - 88%</v>
      </c>
      <c r="G286" s="67">
        <f>SUM(G281:G285)</f>
        <v>32851.350000000006</v>
      </c>
      <c r="H286" s="67">
        <f>SUM(H281:H285)</f>
        <v>12662.999999999996</v>
      </c>
      <c r="I286" s="145">
        <f t="shared" si="193"/>
        <v>0.3854636110844758</v>
      </c>
      <c r="J286" s="11" t="str">
        <f t="shared" si="194"/>
        <v>38% - 39%</v>
      </c>
      <c r="K286" s="67">
        <f>SUM(K281:K285)</f>
        <v>31596</v>
      </c>
      <c r="L286" s="67">
        <f>SUM(L281:L285)</f>
        <v>16607.68421052632</v>
      </c>
      <c r="M286" s="145">
        <f t="shared" si="195"/>
        <v>0.52562616187258893</v>
      </c>
      <c r="N286" s="11" t="str">
        <f t="shared" si="196"/>
        <v>52% - 54%</v>
      </c>
      <c r="O286" s="67">
        <f>SUM(O281:O285)</f>
        <v>32557.350000000006</v>
      </c>
      <c r="P286" s="67">
        <f>SUM(P281:P285)</f>
        <v>21614.727272727272</v>
      </c>
      <c r="Q286" s="145">
        <f t="shared" si="197"/>
        <v>0.66389700859336731</v>
      </c>
      <c r="R286" s="11" t="str">
        <f t="shared" si="198"/>
        <v>65% - 68%</v>
      </c>
      <c r="S286" s="67">
        <f>SUM(S281:S285)</f>
        <v>32318.086956521744</v>
      </c>
      <c r="T286" s="67">
        <f>SUM(T281:T285)</f>
        <v>24252.260869565216</v>
      </c>
      <c r="U286" s="145">
        <f t="shared" si="199"/>
        <v>0.75042377669793181</v>
      </c>
      <c r="V286" s="11" t="str">
        <f t="shared" si="200"/>
        <v>74% - 76%</v>
      </c>
      <c r="W286" s="67">
        <f>SUM(W281:W285)</f>
        <v>30627</v>
      </c>
      <c r="X286" s="67">
        <f>SUM(X281:X285)</f>
        <v>27142.500000000004</v>
      </c>
      <c r="Y286" s="145">
        <f t="shared" si="201"/>
        <v>0.88622783818199635</v>
      </c>
      <c r="Z286" s="11" t="str">
        <f t="shared" si="202"/>
        <v>87% - 90%</v>
      </c>
      <c r="AA286" s="67">
        <f>SUM(AA281:AA285)</f>
        <v>30876</v>
      </c>
      <c r="AB286" s="67">
        <f>SUM(AB281:AB285)</f>
        <v>29670.13636363636</v>
      </c>
      <c r="AC286" s="145">
        <f t="shared" si="203"/>
        <v>0.96094495283185521</v>
      </c>
      <c r="AD286" s="11" t="str">
        <f t="shared" si="204"/>
        <v>95% - 98%</v>
      </c>
      <c r="AE286" s="67">
        <f>SUM(AE281:AE285)</f>
        <v>31530.130434782608</v>
      </c>
      <c r="AF286" s="67">
        <f>SUM(AF281:AF285)</f>
        <v>30366.000000000004</v>
      </c>
      <c r="AG286" s="145">
        <f t="shared" si="205"/>
        <v>0.96307879419685527</v>
      </c>
      <c r="AH286" s="11" t="str">
        <f t="shared" si="206"/>
        <v>95% - 98%</v>
      </c>
      <c r="AI286" s="67">
        <f>SUM(AI281:AI285)</f>
        <v>32166</v>
      </c>
      <c r="AJ286" s="67">
        <f>SUM(AJ281:AJ285)</f>
        <v>32018</v>
      </c>
      <c r="AK286" s="145">
        <f t="shared" si="207"/>
        <v>0.99539886837032887</v>
      </c>
      <c r="AL286" s="11" t="str">
        <f t="shared" si="208"/>
        <v>98% - 101%</v>
      </c>
      <c r="AM286" s="67">
        <f>SUM(AM281:AM285)</f>
        <v>31977.750000000004</v>
      </c>
      <c r="AN286" s="67">
        <f>SUM(AN281:AN285)</f>
        <v>31562</v>
      </c>
      <c r="AO286" s="145">
        <f t="shared" si="209"/>
        <v>0.98699877258406221</v>
      </c>
      <c r="AP286" s="11" t="str">
        <f t="shared" si="210"/>
        <v>97% - 100%</v>
      </c>
      <c r="AQ286" s="67">
        <f>SUM(AQ281:AQ285)</f>
        <v>30025.227272727279</v>
      </c>
      <c r="AR286" s="67">
        <f>SUM(AR281:AR285)</f>
        <v>28015.05</v>
      </c>
      <c r="AS286" s="145">
        <f t="shared" si="211"/>
        <v>0.93305038944523899</v>
      </c>
      <c r="AT286" s="11" t="str">
        <f t="shared" si="212"/>
        <v>92% - 95%</v>
      </c>
      <c r="AU286" s="67">
        <f>SUM(AU281:AU285)</f>
        <v>32007.150000000005</v>
      </c>
      <c r="AV286" s="67">
        <f>SUM(AV281:AV285)</f>
        <v>29708.699999999997</v>
      </c>
      <c r="AW286" s="145">
        <f t="shared" si="213"/>
        <v>0.92818948266246737</v>
      </c>
      <c r="AX286" s="11" t="str">
        <f t="shared" si="214"/>
        <v>91% - 94%</v>
      </c>
      <c r="FB286" s="64"/>
      <c r="FC286" s="67"/>
      <c r="FD286" s="67"/>
      <c r="FF286" s="67"/>
      <c r="FG286" s="67"/>
      <c r="FI286" s="67"/>
      <c r="FJ286" s="67"/>
      <c r="FL286" s="67"/>
      <c r="FM286" s="67"/>
      <c r="FO286" s="67"/>
      <c r="FP286" s="67"/>
      <c r="FR286" s="67"/>
      <c r="FS286" s="67"/>
      <c r="FU286" s="67"/>
      <c r="FV286" s="67"/>
      <c r="FX286" s="67"/>
      <c r="FY286" s="67"/>
      <c r="GA286" s="67"/>
      <c r="GB286" s="67"/>
      <c r="GD286" s="67"/>
      <c r="GE286" s="67"/>
      <c r="GG286" s="67"/>
      <c r="GH286" s="67"/>
      <c r="GJ286" s="67"/>
      <c r="GK286" s="67"/>
    </row>
    <row r="287" spans="2:193" x14ac:dyDescent="0.35">
      <c r="B287" s="64" t="s">
        <v>169</v>
      </c>
      <c r="C287" s="67">
        <f>C261</f>
        <v>157945</v>
      </c>
      <c r="D287" s="67">
        <f>D261</f>
        <v>139133.59090909091</v>
      </c>
      <c r="E287" s="145">
        <f t="shared" si="191"/>
        <v>0.88089898957922641</v>
      </c>
      <c r="F287" s="11" t="str">
        <f t="shared" si="192"/>
        <v>87% - 89%</v>
      </c>
      <c r="G287" s="67">
        <f>G261</f>
        <v>164869.95000000007</v>
      </c>
      <c r="H287" s="67">
        <f>H261</f>
        <v>67418.400000000009</v>
      </c>
      <c r="I287" s="145">
        <f t="shared" si="193"/>
        <v>0.40891866589393627</v>
      </c>
      <c r="J287" s="11" t="str">
        <f t="shared" si="194"/>
        <v>41% - 41%</v>
      </c>
      <c r="K287" s="67">
        <f>K261</f>
        <v>160259</v>
      </c>
      <c r="L287" s="67">
        <f>L261</f>
        <v>95252.684210526335</v>
      </c>
      <c r="M287" s="145">
        <f t="shared" si="195"/>
        <v>0.59436714450062922</v>
      </c>
      <c r="N287" s="11" t="str">
        <f t="shared" si="196"/>
        <v>59% - 60%</v>
      </c>
      <c r="O287" s="67">
        <f>O261</f>
        <v>161446.94999999995</v>
      </c>
      <c r="P287" s="67">
        <f>P261</f>
        <v>117558.95454545454</v>
      </c>
      <c r="Q287" s="145">
        <f t="shared" si="197"/>
        <v>0.72815841083064481</v>
      </c>
      <c r="R287" s="11" t="str">
        <f t="shared" si="198"/>
        <v>72% - 73%</v>
      </c>
      <c r="S287" s="67">
        <f>S261</f>
        <v>160955.86956521738</v>
      </c>
      <c r="T287" s="67">
        <f>T261</f>
        <v>131546.73913043478</v>
      </c>
      <c r="U287" s="145">
        <f t="shared" si="199"/>
        <v>0.81728451087727272</v>
      </c>
      <c r="V287" s="11" t="str">
        <f t="shared" si="200"/>
        <v>81% - 82%</v>
      </c>
      <c r="W287" s="67">
        <f>W261</f>
        <v>160334</v>
      </c>
      <c r="X287" s="67">
        <f>X261</f>
        <v>143164.35</v>
      </c>
      <c r="Y287" s="145">
        <f t="shared" si="201"/>
        <v>0.89291323113001608</v>
      </c>
      <c r="Z287" s="11" t="str">
        <f t="shared" si="202"/>
        <v>89% - 90%</v>
      </c>
      <c r="AA287" s="67">
        <f>AA261</f>
        <v>155359</v>
      </c>
      <c r="AB287" s="67">
        <f>AB261</f>
        <v>152470.49999999997</v>
      </c>
      <c r="AC287" s="145">
        <f t="shared" si="203"/>
        <v>0.98140757857607197</v>
      </c>
      <c r="AD287" s="11" t="str">
        <f t="shared" si="204"/>
        <v>97% - 99%</v>
      </c>
      <c r="AE287" s="67">
        <f>AE261</f>
        <v>159779.86956521744</v>
      </c>
      <c r="AF287" s="67">
        <f>AF261</f>
        <v>154232.59090909094</v>
      </c>
      <c r="AG287" s="145">
        <f t="shared" si="205"/>
        <v>0.96528174249220888</v>
      </c>
      <c r="AH287" s="11" t="str">
        <f t="shared" si="206"/>
        <v>96% - 97%</v>
      </c>
      <c r="AI287" s="67">
        <f>AI261</f>
        <v>159725</v>
      </c>
      <c r="AJ287" s="67">
        <f>AJ261</f>
        <v>162430</v>
      </c>
      <c r="AK287" s="145">
        <f t="shared" si="207"/>
        <v>1.0169353576459539</v>
      </c>
      <c r="AL287" s="11" t="str">
        <f t="shared" si="208"/>
        <v>101% - 102%</v>
      </c>
      <c r="AM287" s="67">
        <f>AM261</f>
        <v>155795.85</v>
      </c>
      <c r="AN287" s="67">
        <f>AN261</f>
        <v>160440</v>
      </c>
      <c r="AO287" s="145">
        <f t="shared" si="209"/>
        <v>1.0298092022348477</v>
      </c>
      <c r="AP287" s="11" t="str">
        <f t="shared" si="210"/>
        <v>102% - 104%</v>
      </c>
      <c r="AQ287" s="67">
        <f>AR261</f>
        <v>144458.99999999997</v>
      </c>
      <c r="AR287" s="67">
        <f>AS261</f>
        <v>142597.34999999995</v>
      </c>
      <c r="AS287" s="145">
        <f t="shared" si="211"/>
        <v>0.98711295246402075</v>
      </c>
      <c r="AT287" s="11" t="str">
        <f t="shared" si="212"/>
        <v>98% - 99%</v>
      </c>
      <c r="AU287" s="67">
        <f>AV261</f>
        <v>157847.54999999996</v>
      </c>
      <c r="AV287" s="67">
        <f>AW261</f>
        <v>143990.69999999998</v>
      </c>
      <c r="AW287" s="145">
        <f t="shared" si="213"/>
        <v>0.91221371506874838</v>
      </c>
      <c r="AX287" s="11" t="str">
        <f t="shared" si="214"/>
        <v>91% - 92%</v>
      </c>
      <c r="FB287" s="64"/>
      <c r="FC287" s="67"/>
      <c r="FD287" s="67"/>
      <c r="FF287" s="67"/>
      <c r="FG287" s="67"/>
      <c r="FI287" s="67"/>
      <c r="FJ287" s="67"/>
      <c r="FL287" s="67"/>
      <c r="FM287" s="67"/>
      <c r="FO287" s="67"/>
      <c r="FP287" s="67"/>
      <c r="FR287" s="67"/>
      <c r="FS287" s="67"/>
      <c r="FU287" s="67"/>
      <c r="FV287" s="67"/>
      <c r="FX287" s="67"/>
      <c r="FY287" s="67"/>
      <c r="GA287" s="67"/>
      <c r="GB287" s="67"/>
      <c r="GD287" s="67"/>
      <c r="GE287" s="67"/>
      <c r="GG287" s="67"/>
      <c r="GH287" s="67"/>
      <c r="GJ287" s="67"/>
      <c r="GK287" s="67"/>
    </row>
    <row r="288" spans="2:193" x14ac:dyDescent="0.35">
      <c r="B288" s="64" t="s">
        <v>109</v>
      </c>
      <c r="C288" s="67">
        <f>C262</f>
        <v>8172</v>
      </c>
      <c r="D288" s="67">
        <f>D262</f>
        <v>8307.4090909090883</v>
      </c>
      <c r="E288" s="145">
        <f t="shared" si="191"/>
        <v>1.0165698838606325</v>
      </c>
      <c r="F288" s="11" t="str">
        <f t="shared" si="192"/>
        <v>99% - 105%</v>
      </c>
      <c r="G288" s="67">
        <f>G262</f>
        <v>8451.4499999999989</v>
      </c>
      <c r="H288" s="67">
        <f>H262</f>
        <v>4004.7000000000003</v>
      </c>
      <c r="I288" s="145">
        <f t="shared" si="193"/>
        <v>0.47384768294198049</v>
      </c>
      <c r="J288" s="11" t="str">
        <f t="shared" si="194"/>
        <v>46% - 49%</v>
      </c>
      <c r="K288" s="67">
        <f>K262</f>
        <v>8277</v>
      </c>
      <c r="L288" s="67">
        <f>L262</f>
        <v>5537.3684210526317</v>
      </c>
      <c r="M288" s="145">
        <f t="shared" si="195"/>
        <v>0.66900669578985528</v>
      </c>
      <c r="N288" s="11" t="str">
        <f t="shared" si="196"/>
        <v>65% - 69%</v>
      </c>
      <c r="O288" s="67">
        <f>O262</f>
        <v>8670.8999999999978</v>
      </c>
      <c r="P288" s="67">
        <f>P262</f>
        <v>6726.6818181818198</v>
      </c>
      <c r="Q288" s="145">
        <f t="shared" si="197"/>
        <v>0.77577665734604495</v>
      </c>
      <c r="R288" s="11" t="str">
        <f t="shared" si="198"/>
        <v>75% - 80%</v>
      </c>
      <c r="S288" s="67">
        <f>S262</f>
        <v>8557.0434782608681</v>
      </c>
      <c r="T288" s="67">
        <f>T262</f>
        <v>7391.9999999999982</v>
      </c>
      <c r="U288" s="145">
        <f t="shared" si="199"/>
        <v>0.86384976525821588</v>
      </c>
      <c r="V288" s="11" t="str">
        <f t="shared" si="200"/>
        <v>84% - 89%</v>
      </c>
      <c r="W288" s="67">
        <f>W262</f>
        <v>8580</v>
      </c>
      <c r="X288" s="67">
        <f>X262</f>
        <v>8163.75</v>
      </c>
      <c r="Y288" s="145">
        <f t="shared" si="201"/>
        <v>0.95148601398601396</v>
      </c>
      <c r="Z288" s="11" t="str">
        <f t="shared" si="202"/>
        <v>92% - 98%</v>
      </c>
      <c r="AA288" s="67">
        <f>AA262</f>
        <v>8239</v>
      </c>
      <c r="AB288" s="67">
        <f>AB262</f>
        <v>8830.5000000000018</v>
      </c>
      <c r="AC288" s="145">
        <f t="shared" si="203"/>
        <v>1.0717926932880206</v>
      </c>
      <c r="AD288" s="11" t="str">
        <f t="shared" si="204"/>
        <v>104% - 110%</v>
      </c>
      <c r="AE288" s="67">
        <f>AE262</f>
        <v>8625.5217391304304</v>
      </c>
      <c r="AF288" s="67">
        <f>AF262</f>
        <v>8904.9545454545478</v>
      </c>
      <c r="AG288" s="145">
        <f t="shared" si="205"/>
        <v>1.032396046845079</v>
      </c>
      <c r="AH288" s="11" t="str">
        <f t="shared" si="206"/>
        <v>100% - 106%</v>
      </c>
      <c r="AI288" s="67">
        <f>AI262</f>
        <v>8865</v>
      </c>
      <c r="AJ288" s="67">
        <f>AJ262</f>
        <v>9893</v>
      </c>
      <c r="AK288" s="145">
        <f t="shared" si="207"/>
        <v>1.115961646926114</v>
      </c>
      <c r="AL288" s="11" t="str">
        <f t="shared" si="208"/>
        <v>108% - 115%</v>
      </c>
      <c r="AM288" s="67">
        <f>AM262</f>
        <v>8728.6500000000015</v>
      </c>
      <c r="AN288" s="67">
        <f>AN262</f>
        <v>9451</v>
      </c>
      <c r="AO288" s="145">
        <f t="shared" si="209"/>
        <v>1.0827562108688054</v>
      </c>
      <c r="AP288" s="11" t="str">
        <f t="shared" si="210"/>
        <v>105% - 111%</v>
      </c>
      <c r="AQ288" s="67">
        <f>AR262</f>
        <v>7984.7727272727243</v>
      </c>
      <c r="AR288" s="67">
        <f>AS262</f>
        <v>8382.15</v>
      </c>
      <c r="AS288" s="145">
        <f t="shared" si="211"/>
        <v>1.0497668858338318</v>
      </c>
      <c r="AT288" s="11" t="str">
        <f t="shared" si="212"/>
        <v>102% - 108%</v>
      </c>
      <c r="AU288" s="67">
        <f>AV262</f>
        <v>8996.3999999999978</v>
      </c>
      <c r="AV288" s="67">
        <f>AW262</f>
        <v>8794.8000000000011</v>
      </c>
      <c r="AW288" s="145">
        <f t="shared" si="213"/>
        <v>0.97759103641456624</v>
      </c>
      <c r="AX288" s="11" t="str">
        <f t="shared" si="214"/>
        <v>95% - 101%</v>
      </c>
      <c r="FB288" s="64"/>
      <c r="FC288" s="67"/>
      <c r="FD288" s="67"/>
      <c r="FF288" s="67"/>
      <c r="FG288" s="67"/>
      <c r="FI288" s="67"/>
      <c r="FJ288" s="67"/>
      <c r="FL288" s="67"/>
      <c r="FM288" s="67"/>
      <c r="FO288" s="67"/>
      <c r="FP288" s="67"/>
      <c r="FR288" s="67"/>
      <c r="FS288" s="67"/>
      <c r="FU288" s="67"/>
      <c r="FV288" s="67"/>
      <c r="FX288" s="67"/>
      <c r="FY288" s="67"/>
      <c r="GA288" s="67"/>
      <c r="GB288" s="67"/>
      <c r="GD288" s="67"/>
      <c r="GE288" s="67"/>
      <c r="GG288" s="67"/>
      <c r="GH288" s="67"/>
      <c r="GJ288" s="67"/>
      <c r="GK288" s="67"/>
    </row>
    <row r="289" spans="2:193" x14ac:dyDescent="0.35">
      <c r="B289" s="64"/>
      <c r="C289" s="67"/>
      <c r="D289" s="67"/>
      <c r="E289" s="11"/>
      <c r="F289" s="67"/>
      <c r="G289" s="67"/>
      <c r="H289" s="11"/>
      <c r="I289" s="67"/>
      <c r="J289" s="67"/>
      <c r="K289" s="11"/>
      <c r="L289" s="67"/>
      <c r="M289" s="67"/>
      <c r="O289" s="67"/>
      <c r="P289" s="67"/>
      <c r="R289" s="67"/>
      <c r="S289" s="67"/>
      <c r="U289" s="67"/>
      <c r="V289" s="67"/>
      <c r="W289" s="11"/>
      <c r="X289" s="67"/>
      <c r="Y289" s="67"/>
      <c r="Z289" s="11"/>
      <c r="AA289" s="67"/>
      <c r="AB289" s="67"/>
      <c r="AC289" s="11"/>
      <c r="AD289" s="67"/>
      <c r="AE289" s="67"/>
      <c r="AG289" s="67"/>
      <c r="AH289" s="67"/>
      <c r="AJ289" s="67"/>
      <c r="AK289" s="67"/>
      <c r="FB289" s="64"/>
      <c r="FC289" s="67"/>
      <c r="FD289" s="67"/>
      <c r="FF289" s="67"/>
      <c r="FG289" s="67"/>
      <c r="FI289" s="67"/>
      <c r="FJ289" s="67"/>
      <c r="FL289" s="67"/>
      <c r="FM289" s="67"/>
      <c r="FO289" s="67"/>
      <c r="FP289" s="67"/>
      <c r="FR289" s="67"/>
      <c r="FS289" s="67"/>
      <c r="FU289" s="67"/>
      <c r="FV289" s="67"/>
      <c r="FX289" s="67"/>
      <c r="FY289" s="67"/>
      <c r="GA289" s="67"/>
      <c r="GB289" s="67"/>
      <c r="GD289" s="67"/>
      <c r="GE289" s="67"/>
      <c r="GG289" s="67"/>
      <c r="GH289" s="67"/>
      <c r="GJ289" s="67"/>
      <c r="GK289" s="67"/>
    </row>
    <row r="290" spans="2:193" x14ac:dyDescent="0.35">
      <c r="B290" s="64"/>
      <c r="C290" s="67"/>
      <c r="D290" s="67"/>
      <c r="E290" s="11"/>
      <c r="F290" s="67"/>
      <c r="G290" s="67"/>
      <c r="H290" s="11"/>
      <c r="I290" s="67"/>
      <c r="J290" s="67"/>
      <c r="K290" s="11"/>
      <c r="L290" s="67"/>
      <c r="M290" s="67"/>
      <c r="O290" s="67"/>
      <c r="P290" s="67"/>
      <c r="R290" s="67"/>
      <c r="S290" s="67"/>
      <c r="U290" s="67"/>
      <c r="V290" s="67"/>
      <c r="W290" s="11"/>
      <c r="X290" s="67"/>
      <c r="Y290" s="67"/>
      <c r="Z290" s="11"/>
      <c r="AA290" s="67"/>
      <c r="AB290" s="67"/>
      <c r="AC290" s="11"/>
      <c r="AD290" s="67"/>
      <c r="AE290" s="67"/>
      <c r="AG290" s="67"/>
      <c r="AH290" s="67"/>
      <c r="AJ290" s="67"/>
      <c r="AK290" s="67"/>
      <c r="FB290" s="64"/>
      <c r="FC290" s="67"/>
      <c r="FD290" s="67"/>
      <c r="FF290" s="67"/>
      <c r="FG290" s="67"/>
      <c r="FI290" s="67"/>
      <c r="FJ290" s="67"/>
      <c r="FL290" s="67"/>
      <c r="FM290" s="67"/>
      <c r="FO290" s="67"/>
      <c r="FP290" s="67"/>
      <c r="FR290" s="67"/>
      <c r="FS290" s="67"/>
      <c r="FU290" s="67"/>
      <c r="FV290" s="67"/>
      <c r="FX290" s="67"/>
      <c r="FY290" s="67"/>
      <c r="GA290" s="67"/>
      <c r="GB290" s="67"/>
      <c r="GD290" s="67"/>
      <c r="GE290" s="67"/>
      <c r="GG290" s="67"/>
      <c r="GH290" s="67"/>
      <c r="GJ290" s="67"/>
      <c r="GK290" s="67"/>
    </row>
    <row r="291" spans="2:193" x14ac:dyDescent="0.35">
      <c r="B291" s="64"/>
      <c r="C291" s="67"/>
      <c r="D291" s="67"/>
      <c r="E291" s="11"/>
      <c r="F291" s="67"/>
      <c r="G291" s="67"/>
      <c r="H291" s="11"/>
      <c r="I291" s="67"/>
      <c r="J291" s="67"/>
      <c r="K291" s="11"/>
      <c r="L291" s="67"/>
      <c r="M291" s="67"/>
      <c r="O291" s="67"/>
      <c r="P291" s="67"/>
      <c r="R291" s="67"/>
      <c r="S291" s="67"/>
      <c r="U291" s="67"/>
      <c r="V291" s="67"/>
      <c r="W291" s="11"/>
      <c r="X291" s="67"/>
      <c r="Y291" s="67"/>
      <c r="Z291" s="11"/>
      <c r="AA291" s="67"/>
      <c r="AB291" s="67"/>
      <c r="AC291" s="11"/>
      <c r="AD291" s="67"/>
      <c r="AE291" s="67"/>
      <c r="AG291" s="67"/>
      <c r="AH291" s="67"/>
      <c r="AJ291" s="67"/>
      <c r="AK291" s="67"/>
      <c r="FB291" s="64"/>
      <c r="FC291" s="67"/>
      <c r="FD291" s="67"/>
      <c r="FF291" s="67"/>
      <c r="FG291" s="67"/>
      <c r="FI291" s="67"/>
      <c r="FJ291" s="67"/>
      <c r="FL291" s="67"/>
      <c r="FM291" s="67"/>
      <c r="FO291" s="67"/>
      <c r="FP291" s="67"/>
      <c r="FR291" s="67"/>
      <c r="FS291" s="67"/>
      <c r="FU291" s="67"/>
      <c r="FV291" s="67"/>
      <c r="FX291" s="67"/>
      <c r="FY291" s="67"/>
      <c r="GA291" s="67"/>
      <c r="GB291" s="67"/>
      <c r="GD291" s="67"/>
      <c r="GE291" s="67"/>
      <c r="GG291" s="67"/>
      <c r="GH291" s="67"/>
      <c r="GJ291" s="67"/>
      <c r="GK291" s="67"/>
    </row>
    <row r="292" spans="2:193" x14ac:dyDescent="0.35">
      <c r="G292" s="67"/>
      <c r="FB292" s="64"/>
      <c r="FC292" s="67"/>
      <c r="FD292" s="67"/>
      <c r="FF292" s="67"/>
      <c r="FG292" s="67"/>
      <c r="FI292" s="67"/>
      <c r="FJ292" s="67"/>
      <c r="FL292" s="67"/>
      <c r="FM292" s="67"/>
      <c r="FO292" s="67"/>
      <c r="FP292" s="67"/>
      <c r="FR292" s="67"/>
      <c r="FS292" s="67"/>
      <c r="FU292" s="67"/>
      <c r="FV292" s="67"/>
      <c r="FX292" s="67"/>
      <c r="FY292" s="67"/>
      <c r="GA292" s="67"/>
      <c r="GB292" s="67"/>
      <c r="GD292" s="67"/>
      <c r="GE292" s="67"/>
      <c r="GG292" s="67"/>
      <c r="GH292" s="67"/>
      <c r="GJ292" s="67"/>
      <c r="GK292" s="67"/>
    </row>
    <row r="293" spans="2:193" x14ac:dyDescent="0.35">
      <c r="C293" s="11"/>
      <c r="D293" s="11"/>
      <c r="E293" s="11"/>
      <c r="FB293" s="64"/>
      <c r="FC293" s="67"/>
      <c r="FD293" s="67"/>
      <c r="FF293" s="67"/>
      <c r="FG293" s="67"/>
      <c r="FI293" s="67"/>
      <c r="FJ293" s="67"/>
      <c r="FL293" s="67"/>
      <c r="FM293" s="67"/>
      <c r="FO293" s="67"/>
      <c r="FP293" s="67"/>
      <c r="FR293" s="67"/>
      <c r="FS293" s="67"/>
      <c r="FU293" s="67"/>
      <c r="FV293" s="67"/>
      <c r="FX293" s="67"/>
      <c r="FY293" s="67"/>
      <c r="GA293" s="67"/>
      <c r="GB293" s="67"/>
      <c r="GD293" s="67"/>
      <c r="GE293" s="67"/>
      <c r="GG293" s="67"/>
      <c r="GH293" s="67"/>
      <c r="GJ293" s="67"/>
      <c r="GK293" s="67"/>
    </row>
    <row r="294" spans="2:193" x14ac:dyDescent="0.35">
      <c r="C294" s="11"/>
      <c r="D294" s="11"/>
      <c r="E294" s="11"/>
      <c r="FB294" s="64"/>
      <c r="FC294" s="67"/>
      <c r="FD294" s="67"/>
      <c r="FF294" s="67"/>
      <c r="FG294" s="67"/>
      <c r="FI294" s="67"/>
      <c r="FJ294" s="67"/>
      <c r="FL294" s="67"/>
      <c r="FM294" s="67"/>
      <c r="FO294" s="67"/>
      <c r="FP294" s="67"/>
      <c r="FR294" s="67"/>
      <c r="FS294" s="67"/>
      <c r="FU294" s="67"/>
      <c r="FV294" s="67"/>
      <c r="FX294" s="67"/>
      <c r="FY294" s="67"/>
      <c r="GA294" s="67"/>
      <c r="GB294" s="67"/>
      <c r="GD294" s="67"/>
      <c r="GE294" s="67"/>
      <c r="GG294" s="67"/>
      <c r="GH294" s="67"/>
      <c r="GJ294" s="67"/>
      <c r="GK294" s="67"/>
    </row>
    <row r="295" spans="2:193" x14ac:dyDescent="0.35">
      <c r="B295" s="56" t="s">
        <v>24</v>
      </c>
      <c r="C295" s="56" t="s">
        <v>50</v>
      </c>
      <c r="H295" s="11"/>
      <c r="M295" s="56"/>
      <c r="AK295" s="56" t="s">
        <v>24</v>
      </c>
      <c r="AL295" s="56" t="s">
        <v>50</v>
      </c>
      <c r="AM295" s="56"/>
      <c r="AN295" s="56"/>
      <c r="AO295" s="56"/>
      <c r="GD295" s="67"/>
      <c r="GE295" s="67"/>
      <c r="GG295" s="67"/>
      <c r="GH295" s="67"/>
      <c r="GJ295" s="67"/>
      <c r="GK295" s="67"/>
    </row>
    <row r="296" spans="2:193" x14ac:dyDescent="0.35">
      <c r="F296" s="68"/>
      <c r="H296" s="11"/>
      <c r="I296" s="142" t="s">
        <v>66</v>
      </c>
      <c r="J296" s="11"/>
      <c r="K296" s="11" t="s">
        <v>65</v>
      </c>
      <c r="L296" s="11"/>
      <c r="M296" s="142" t="s">
        <v>66</v>
      </c>
      <c r="N296" s="196"/>
      <c r="O296" s="11" t="s">
        <v>65</v>
      </c>
      <c r="Q296" s="196" t="s">
        <v>66</v>
      </c>
      <c r="R296" s="196"/>
      <c r="U296" s="196" t="s">
        <v>92</v>
      </c>
      <c r="AL296" s="56"/>
      <c r="AM296" s="56"/>
      <c r="AN296" s="56"/>
      <c r="AO296" s="68"/>
      <c r="AR296" s="142" t="s">
        <v>66</v>
      </c>
      <c r="AT296" s="11" t="s">
        <v>65</v>
      </c>
      <c r="AV296" s="142" t="s">
        <v>66</v>
      </c>
      <c r="AW296" s="142"/>
      <c r="AX296" s="11" t="s">
        <v>65</v>
      </c>
      <c r="AZ296" s="186" t="s">
        <v>66</v>
      </c>
      <c r="BA296" s="186"/>
      <c r="BE296" s="68" t="s">
        <v>92</v>
      </c>
      <c r="GD296" s="67"/>
      <c r="GE296" s="67"/>
      <c r="GG296" s="67"/>
      <c r="GH296" s="67"/>
      <c r="GJ296" s="67"/>
      <c r="GK296" s="67"/>
    </row>
    <row r="297" spans="2:193" x14ac:dyDescent="0.35">
      <c r="B297" s="11" t="s">
        <v>111</v>
      </c>
      <c r="C297" s="11"/>
      <c r="D297" s="11" t="s">
        <v>27</v>
      </c>
      <c r="I297" s="11"/>
      <c r="J297" s="11"/>
      <c r="K297" s="11"/>
      <c r="L297" s="11"/>
      <c r="U297" s="11"/>
      <c r="W297" s="69"/>
      <c r="X297" s="11" t="s">
        <v>48</v>
      </c>
      <c r="Y297" s="11" t="s">
        <v>49</v>
      </c>
      <c r="Z297" s="11" t="s">
        <v>46</v>
      </c>
      <c r="AA297" s="11" t="s">
        <v>64</v>
      </c>
      <c r="AB297" s="11" t="s">
        <v>83</v>
      </c>
      <c r="AC297" s="11" t="s">
        <v>86</v>
      </c>
      <c r="AD297" s="11" t="s">
        <v>20</v>
      </c>
      <c r="AE297" s="11" t="s">
        <v>87</v>
      </c>
      <c r="AF297" s="11" t="s">
        <v>88</v>
      </c>
      <c r="AG297" s="11" t="s">
        <v>89</v>
      </c>
      <c r="AH297" s="11" t="s">
        <v>84</v>
      </c>
      <c r="AI297" s="11" t="s">
        <v>85</v>
      </c>
      <c r="AK297" s="11" t="s">
        <v>111</v>
      </c>
      <c r="AM297" s="11" t="s">
        <v>27</v>
      </c>
      <c r="AN297" s="56"/>
      <c r="AO297" s="56"/>
      <c r="AP297" s="56"/>
      <c r="AQ297" s="56"/>
      <c r="BN297" s="69"/>
      <c r="BO297" s="11" t="s">
        <v>48</v>
      </c>
      <c r="BP297" s="11" t="s">
        <v>49</v>
      </c>
      <c r="BQ297" s="11" t="s">
        <v>46</v>
      </c>
      <c r="BR297" s="11" t="s">
        <v>64</v>
      </c>
      <c r="BS297" s="11" t="s">
        <v>83</v>
      </c>
      <c r="BT297" s="11" t="s">
        <v>86</v>
      </c>
      <c r="BU297" s="11" t="s">
        <v>20</v>
      </c>
      <c r="BV297" s="11" t="s">
        <v>87</v>
      </c>
      <c r="BW297" s="11" t="s">
        <v>88</v>
      </c>
      <c r="BX297" s="11" t="s">
        <v>89</v>
      </c>
      <c r="BY297" s="11" t="s">
        <v>84</v>
      </c>
      <c r="BZ297" s="11" t="s">
        <v>85</v>
      </c>
      <c r="GD297" s="67"/>
      <c r="GE297" s="67"/>
      <c r="GG297" s="67"/>
      <c r="GH297" s="67"/>
      <c r="GJ297" s="67"/>
      <c r="GK297" s="67"/>
    </row>
    <row r="298" spans="2:193" x14ac:dyDescent="0.35">
      <c r="B298" s="11" t="s">
        <v>26</v>
      </c>
      <c r="C298" s="11" t="s">
        <v>102</v>
      </c>
      <c r="D298" s="11">
        <v>2019</v>
      </c>
      <c r="E298" s="11">
        <v>2020</v>
      </c>
      <c r="F298" s="11">
        <v>2021</v>
      </c>
      <c r="G298" s="11">
        <v>2022</v>
      </c>
      <c r="H298" s="56" t="s">
        <v>11</v>
      </c>
      <c r="I298" s="11">
        <v>2019</v>
      </c>
      <c r="J298" s="11">
        <v>2020</v>
      </c>
      <c r="K298" s="11">
        <v>2019</v>
      </c>
      <c r="L298" s="11">
        <v>2021</v>
      </c>
      <c r="M298" s="11">
        <v>2019</v>
      </c>
      <c r="N298" s="11">
        <v>2021</v>
      </c>
      <c r="O298" s="11">
        <v>2019</v>
      </c>
      <c r="P298" s="11">
        <v>2022</v>
      </c>
      <c r="Q298" s="11">
        <v>2019</v>
      </c>
      <c r="R298" s="11">
        <v>2022</v>
      </c>
      <c r="T298" s="72" t="str">
        <f>B299</f>
        <v xml:space="preserve">March    </v>
      </c>
      <c r="U298" s="73">
        <f>IF(OR(Q299&lt;=5, Q300&lt;=5, Q301&lt;=5, Q302&lt;=5, Q303&lt;=5,Q304&lt;=5,R299&lt;=5, R300&lt;=5, R301&lt;=5, R302&lt;=5, R303&lt;=5,R304&lt;=5),"",_xlfn.CHISQ.TEST(O299:P304,Q299:R304))</f>
        <v>1.494994045828812E-9</v>
      </c>
      <c r="W298" s="196">
        <v>2022</v>
      </c>
      <c r="X298" s="11" t="str">
        <f>IFERROR(IF(U298&lt;0.001,"&lt;0.001",ROUND(U298,3)),"")</f>
        <v>&lt;0.001</v>
      </c>
      <c r="AH298" s="11" t="str">
        <f>IFERROR(IF(U378&lt;0.001,"&lt;0.001",ROUND(U378,3)),"")</f>
        <v>&lt;0.001</v>
      </c>
      <c r="AI298" s="11" t="str">
        <f>IFERROR(IF(U386&lt;0.001,"&lt;0.001",ROUND(U386,3)),"")</f>
        <v>&lt;0.001</v>
      </c>
      <c r="AK298" s="11" t="s">
        <v>26</v>
      </c>
      <c r="AL298" s="11" t="s">
        <v>103</v>
      </c>
      <c r="AM298" s="11">
        <v>2019</v>
      </c>
      <c r="AN298" s="11">
        <v>2020</v>
      </c>
      <c r="AO298" s="11">
        <v>2021</v>
      </c>
      <c r="AP298" s="11">
        <v>2022</v>
      </c>
      <c r="AQ298" s="56" t="s">
        <v>11</v>
      </c>
      <c r="AR298" s="11">
        <v>2019</v>
      </c>
      <c r="AS298" s="11">
        <v>2020</v>
      </c>
      <c r="AT298" s="11">
        <v>2019</v>
      </c>
      <c r="AU298" s="11">
        <v>2021</v>
      </c>
      <c r="AV298" s="11">
        <v>2019</v>
      </c>
      <c r="AW298" s="11">
        <v>2021</v>
      </c>
      <c r="AX298" s="11">
        <v>2019</v>
      </c>
      <c r="AY298" s="11">
        <v>2022</v>
      </c>
      <c r="AZ298" s="11">
        <v>2019</v>
      </c>
      <c r="BA298" s="11">
        <v>2022</v>
      </c>
      <c r="BN298" s="183">
        <v>2022</v>
      </c>
      <c r="BO298" s="11" t="str">
        <f>IFERROR(IF(BE299&lt;0.001,"&lt;0.001",ROUND(BE299,3)),"")</f>
        <v>&lt;0.001</v>
      </c>
      <c r="BY298" s="11">
        <f>IFERROR(IF(BE339&lt;0.001,"&lt;0.001",ROUND(BE339,3)),"")</f>
        <v>0.85699999999999998</v>
      </c>
      <c r="BZ298" s="11">
        <f>IFERROR(IF(BE343&lt;0.001,"&lt;0.001",ROUND(BE343,3)),"")</f>
        <v>6.0000000000000001E-3</v>
      </c>
    </row>
    <row r="299" spans="2:193" x14ac:dyDescent="0.35">
      <c r="B299" s="11" t="s">
        <v>14</v>
      </c>
      <c r="C299" s="56" t="s">
        <v>105</v>
      </c>
      <c r="D299" s="56">
        <v>10603</v>
      </c>
      <c r="E299" s="56">
        <v>8744.5909090909117</v>
      </c>
      <c r="F299" s="56">
        <v>11392.04347826087</v>
      </c>
      <c r="G299" s="56">
        <v>11994.652173913044</v>
      </c>
      <c r="H299" s="56">
        <v>42734.286561264831</v>
      </c>
      <c r="I299" s="70">
        <f t="shared" ref="I299:I304" si="257">$D$305*SUM(D299:E299)/SUM($D$305:$E$305)</f>
        <v>10298.95707456542</v>
      </c>
      <c r="J299" s="71">
        <f t="shared" ref="J299:J304" si="258">$E$305*SUM(D299:E299)/SUM($D$305:$E$305)</f>
        <v>9048.6338345254935</v>
      </c>
      <c r="K299" s="67">
        <f t="shared" ref="K299:K304" si="259">D299</f>
        <v>10603</v>
      </c>
      <c r="L299" s="67">
        <f t="shared" ref="L299:L304" si="260">F299</f>
        <v>11392.04347826087</v>
      </c>
      <c r="M299" s="146">
        <f t="shared" ref="M299:M304" si="261">$D$305*SUM(D299,F299)/SUM($D$305,$F$305)</f>
        <v>10668.779931615494</v>
      </c>
      <c r="N299" s="146">
        <f t="shared" ref="N299:N304" si="262">$F$305*SUM(D299,F299)/SUM($D$305,$F$305)</f>
        <v>11326.263546645376</v>
      </c>
      <c r="O299" s="67">
        <f>D299</f>
        <v>10603</v>
      </c>
      <c r="P299" s="67">
        <f>G299</f>
        <v>11994.652173913044</v>
      </c>
      <c r="Q299" s="146">
        <f>$D$305*SUM(D299,G299)/SUM($D$305,$G$305)</f>
        <v>10662.244720603718</v>
      </c>
      <c r="R299" s="146">
        <f>$G$305*SUM(D299,G299)/SUM($D$305,$G$305)</f>
        <v>11935.407453309326</v>
      </c>
      <c r="T299" s="56"/>
      <c r="U299" s="73">
        <f>IF(OR(M299&lt;=5, M300&lt;=5, M301&lt;=5, M302&lt;=5, M303&lt;=5,M304&lt;=5,N299&lt;=5, N300&lt;=5, N301&lt;=5, N302&lt;=5, N303&lt;=5,N304&lt;=5),"",_xlfn.CHISQ.TEST(K299:L304,M299:N304))</f>
        <v>6.3297815515841853E-11</v>
      </c>
      <c r="W299" s="196">
        <v>2021</v>
      </c>
      <c r="X299" s="11" t="str">
        <f>IFERROR(IF(U299&lt;0.001,"&lt;0.001",ROUND(U299,3)),"")</f>
        <v>&lt;0.001</v>
      </c>
      <c r="Y299" s="11" t="str">
        <f>IFERROR(IF(U306&lt;0.001,"&lt;0.001",ROUND(U306,3)),"")</f>
        <v>&lt;0.001</v>
      </c>
      <c r="Z299" s="11" t="str">
        <f>IFERROR(IF(U314&lt;0.001,"&lt;0.001",ROUND(U314,3)),"")</f>
        <v>&lt;0.001</v>
      </c>
      <c r="AA299" s="11" t="str">
        <f>IFERROR(IF(U322&lt;0.001,"&lt;0.001",ROUND(U322,3)),"")</f>
        <v>&lt;0.001</v>
      </c>
      <c r="AB299" s="11" t="str">
        <f>IFERROR(IF(U330&lt;0.001,"&lt;0.001",ROUND(U330,3)),"")</f>
        <v>&lt;0.001</v>
      </c>
      <c r="AC299" s="11" t="str">
        <f>IFERROR(IF(U338&lt;0.001,"&lt;0.001",ROUND(U338,3)),"")</f>
        <v>&lt;0.001</v>
      </c>
      <c r="AD299" s="11" t="str">
        <f>IFERROR(IF(U346&lt;0.001,"&lt;0.001",ROUND(U346,3)),"")</f>
        <v>&lt;0.001</v>
      </c>
      <c r="AE299" s="11" t="str">
        <f>IFERROR(IF(U354&lt;0.001,"&lt;0.001",ROUND(U354,3)),"")</f>
        <v>&lt;0.001</v>
      </c>
      <c r="AF299" s="11" t="str">
        <f>IFERROR(IF(U362&lt;0.001,"&lt;0.001",ROUND(U362,3)),"")</f>
        <v>&lt;0.001</v>
      </c>
      <c r="AG299" s="11">
        <f>IFERROR(IF(U370&lt;0.001,"&lt;0.001",ROUND(U370,3)),"")</f>
        <v>6.0000000000000001E-3</v>
      </c>
      <c r="AH299" s="11" t="str">
        <f>IFERROR(IF(U379&lt;0.001,"&lt;0.001",ROUND(U379,3)),"")</f>
        <v>&lt;0.001</v>
      </c>
      <c r="AI299" s="11" t="str">
        <f>IFERROR(IF(U387&lt;0.001,"&lt;0.001",ROUND(U387,3)),"")</f>
        <v>&lt;0.001</v>
      </c>
      <c r="AK299" s="11" t="s">
        <v>14</v>
      </c>
      <c r="AL299" s="11" t="s">
        <v>169</v>
      </c>
      <c r="AM299" s="56">
        <v>157945</v>
      </c>
      <c r="AN299" s="56">
        <v>139133.59090909091</v>
      </c>
      <c r="AO299" s="56">
        <v>166394.86956521741</v>
      </c>
      <c r="AP299" s="56">
        <v>176320.56521739127</v>
      </c>
      <c r="AQ299" s="56">
        <v>639794.02569169959</v>
      </c>
      <c r="AR299" s="70">
        <f>$AM$301*SUM(AM299:AN299)/SUM($AM$301:$AN$301)</f>
        <v>158138.53362526314</v>
      </c>
      <c r="AS299" s="70">
        <f>$AN$301*SUM(AM299:AN299)/SUM($AM$301:$AN$301)</f>
        <v>138940.0572838278</v>
      </c>
      <c r="AT299" s="67">
        <f>AM299</f>
        <v>157945</v>
      </c>
      <c r="AU299" s="67">
        <f>AO299</f>
        <v>166394.86956521741</v>
      </c>
      <c r="AV299" s="146">
        <f>$AM$301*SUM(AM299,AO299)/SUM($AM$301,$AO$301)</f>
        <v>157322.29376405771</v>
      </c>
      <c r="AW299" s="146">
        <f>$AO$301*SUM(AM299,AO299)/SUM($AM$301,$AO$301)</f>
        <v>167017.57580115969</v>
      </c>
      <c r="AX299" s="67">
        <f>AM299</f>
        <v>157945</v>
      </c>
      <c r="AY299" s="67">
        <f>AP299</f>
        <v>176320.56521739127</v>
      </c>
      <c r="AZ299" s="146">
        <f>$AM$301*SUM(AM299,AP299)/SUM($AM$301,$AP$301)</f>
        <v>157716.44021200971</v>
      </c>
      <c r="BA299" s="146">
        <f>$AP$301*SUM(AM299,AP299)/SUM($AM$301,$AP$301)</f>
        <v>176549.12500538153</v>
      </c>
      <c r="BD299" s="72" t="str">
        <f>AK299</f>
        <v xml:space="preserve">March    </v>
      </c>
      <c r="BE299" s="73">
        <f>IF(OR(AZ299&lt;=5, AZ300&lt;=5,BA299&lt;=5, BA300&lt;=5),"",_xlfn.CHISQ.TEST(AX299:AY300,AZ299:BA300))</f>
        <v>6.3183312504368987E-100</v>
      </c>
      <c r="BN299" s="142">
        <v>2021</v>
      </c>
      <c r="BO299" s="11" t="str">
        <f>IFERROR(IF(BE300&lt;0.001,"&lt;0.001",ROUND(BE300,3)),"")</f>
        <v>&lt;0.001</v>
      </c>
      <c r="BP299" s="11">
        <f>IFERROR(IF(BE303&lt;0.001,"&lt;0.001",ROUND(BE303,3)),"")</f>
        <v>7.1999999999999995E-2</v>
      </c>
      <c r="BQ299" s="11">
        <f>IFERROR(IF(BE307&lt;0.001,"&lt;0.001",ROUND(BE307,3)),"")</f>
        <v>6.0000000000000001E-3</v>
      </c>
      <c r="BR299" s="11" t="str">
        <f>IFERROR(IF(BE311&lt;0.001,"&lt;0.001",ROUND(BE311,3)),"")</f>
        <v/>
      </c>
      <c r="BS299" s="11" t="str">
        <f>IFERROR(IF(BE315&lt;0.001,"&lt;0.001",ROUND(BE315,3)),"")</f>
        <v>&lt;0.001</v>
      </c>
      <c r="BT299" s="11" t="str">
        <f>IFERROR(IF(BE319&lt;0.001,"&lt;0.001",ROUND(BE319,3)),"")</f>
        <v>&lt;0.001</v>
      </c>
      <c r="BU299" s="11">
        <f>IFERROR(IF(BE323&lt;0.001,"&lt;0.001",ROUND(BE323,3)),"")</f>
        <v>9.6000000000000002E-2</v>
      </c>
      <c r="BV299" s="11" t="str">
        <f>IFERROR(IF(BE327&lt;0.001,"&lt;0.001",ROUND(BE327,3)),"")</f>
        <v>&lt;0.001</v>
      </c>
      <c r="BW299" s="11">
        <f>IFERROR(IF(BE331&lt;0.001,"&lt;0.001",ROUND(BE331,3)),"")</f>
        <v>0.10199999999999999</v>
      </c>
      <c r="BX299" s="11">
        <f>IFERROR(IF(BE335&lt;0.001,"&lt;0.001",ROUND(BE335,3)),"")</f>
        <v>7.9000000000000001E-2</v>
      </c>
      <c r="BY299" s="11" t="str">
        <f>IFERROR(IF(BE340&lt;0.001,"&lt;0.001",ROUND(BE340,3)),"")</f>
        <v>&lt;0.001</v>
      </c>
      <c r="BZ299" s="11">
        <f>IFERROR(IF(BE344&lt;0.001,"&lt;0.001",ROUND(BE344,3)),"")</f>
        <v>0.05</v>
      </c>
    </row>
    <row r="300" spans="2:193" x14ac:dyDescent="0.35">
      <c r="C300" s="56" t="s">
        <v>106</v>
      </c>
      <c r="D300" s="56">
        <v>5406</v>
      </c>
      <c r="E300" s="56">
        <v>4807.0909090909099</v>
      </c>
      <c r="F300" s="56">
        <v>5964</v>
      </c>
      <c r="G300" s="56">
        <v>6318.2608695652189</v>
      </c>
      <c r="H300" s="56">
        <v>22495.351778656128</v>
      </c>
      <c r="I300" s="70">
        <f t="shared" si="257"/>
        <v>5436.5520423495409</v>
      </c>
      <c r="J300" s="71">
        <f t="shared" si="258"/>
        <v>4776.5388667413699</v>
      </c>
      <c r="K300" s="67">
        <f t="shared" si="259"/>
        <v>5406</v>
      </c>
      <c r="L300" s="67">
        <f t="shared" si="260"/>
        <v>5964</v>
      </c>
      <c r="M300" s="146">
        <f t="shared" si="261"/>
        <v>5515.0619703189413</v>
      </c>
      <c r="N300" s="146">
        <f t="shared" si="262"/>
        <v>5854.9380296810596</v>
      </c>
      <c r="O300" s="67">
        <f t="shared" ref="O300:O304" si="263">D300</f>
        <v>5406</v>
      </c>
      <c r="P300" s="67">
        <f t="shared" ref="P300:P304" si="264">G300</f>
        <v>6318.2608695652189</v>
      </c>
      <c r="Q300" s="146">
        <f t="shared" ref="Q300:Q304" si="265">$D$305*SUM(D300,G300)/SUM($D$305,$G$305)</f>
        <v>5531.8551501474903</v>
      </c>
      <c r="R300" s="146">
        <f t="shared" ref="R300:R304" si="266">$G$305*SUM(D300,G300)/SUM($D$305,$G$305)</f>
        <v>6192.4057194177276</v>
      </c>
      <c r="U300" s="73">
        <f>IF(OR(I299&lt;=5, I300&lt;=5, I301&lt;=5, I302&lt;=5, I303&lt;=5,I304&lt;=5,J299&lt;=5, J300&lt;=5, J301&lt;=5, J302&lt;=5, J303&lt;=5,J304&lt;=5),"",_xlfn.CHISQ.TEST(D299:E304,I299:J304))</f>
        <v>1.9319611987829807E-6</v>
      </c>
      <c r="V300" s="11"/>
      <c r="W300" s="196">
        <v>2020</v>
      </c>
      <c r="X300" s="11" t="str">
        <f>IFERROR(IF(U300&lt;0.001,"&lt;0.001",ROUND(U300,3)),"")</f>
        <v>&lt;0.001</v>
      </c>
      <c r="Y300" s="11" t="str">
        <f>IFERROR(IF(U307&lt;0.001,"&lt;0.001",ROUND(U307,3)),"")</f>
        <v>&lt;0.001</v>
      </c>
      <c r="Z300" s="11" t="str">
        <f>IFERROR(IF(U315&lt;0.001,"&lt;0.001",ROUND(U315,3)),"")</f>
        <v>&lt;0.001</v>
      </c>
      <c r="AA300" s="11" t="str">
        <f>IFERROR(IF(U323&lt;0.001,"&lt;0.001",ROUND(U323,3)),"")</f>
        <v>&lt;0.001</v>
      </c>
      <c r="AB300" s="11" t="str">
        <f>IFERROR(IF(U331&lt;0.001,"&lt;0.001",ROUND(U331,3)),"")</f>
        <v>&lt;0.001</v>
      </c>
      <c r="AC300" s="11">
        <f>IFERROR(IF(U339&lt;0.001,"&lt;0.001",ROUND(U339,3)),"")</f>
        <v>0.34899999999999998</v>
      </c>
      <c r="AD300" s="11">
        <f>IFERROR(IF(U347&lt;0.001,"&lt;0.001",ROUND(U347,3)),"")</f>
        <v>0.01</v>
      </c>
      <c r="AE300" s="11" t="str">
        <f>IFERROR(IF(U355&lt;0.001,"&lt;0.001",ROUND(U355,3)),"")</f>
        <v>&lt;0.001</v>
      </c>
      <c r="AF300" s="11" t="str">
        <f>IFERROR(IF(U363&lt;0.001,"&lt;0.001",ROUND(U363,3)),"")</f>
        <v>&lt;0.001</v>
      </c>
      <c r="AG300" s="11" t="str">
        <f>IFERROR(IF(U371&lt;0.001,"&lt;0.001",ROUND(U371,3)),"")</f>
        <v>&lt;0.001</v>
      </c>
      <c r="AH300" s="11" t="str">
        <f>IFERROR(IF(U380&lt;0.001,"&lt;0.001",ROUND(U380,3)),"")</f>
        <v>&lt;0.001</v>
      </c>
      <c r="AI300" s="11" t="str">
        <f>IFERROR(IF(U388&lt;0.001,"&lt;0.001",ROUND(U388,3)),"")</f>
        <v>&lt;0.001</v>
      </c>
      <c r="AL300" s="11" t="s">
        <v>197</v>
      </c>
      <c r="AM300" s="56">
        <v>30995</v>
      </c>
      <c r="AN300" s="56">
        <v>26868.545454545452</v>
      </c>
      <c r="AO300" s="56">
        <v>34188.913043478264</v>
      </c>
      <c r="AP300" s="56">
        <v>35180.478260869582</v>
      </c>
      <c r="AQ300" s="56">
        <v>127232.93675889329</v>
      </c>
      <c r="AR300" s="70">
        <f>$AM$301*SUM(AM300:AN300)/SUM($AM$301:$AN$301)</f>
        <v>30801.466374736883</v>
      </c>
      <c r="AS300" s="70">
        <f>$AN$301*SUM(AM300:AN300)/SUM($AM$301:$AN$301)</f>
        <v>27062.079079808573</v>
      </c>
      <c r="AT300" s="67">
        <f>AM300</f>
        <v>30995</v>
      </c>
      <c r="AU300" s="67">
        <f>AO300</f>
        <v>34188.913043478264</v>
      </c>
      <c r="AV300" s="146">
        <f>$AM$301*SUM(AM300,AO300)/SUM($AM$301,$AO$301)</f>
        <v>31617.706235942285</v>
      </c>
      <c r="AW300" s="146">
        <f>$AO$301*SUM(AM300,AO300)/SUM($AM$301,$AO$301)</f>
        <v>33566.206807535986</v>
      </c>
      <c r="AX300" s="67">
        <f>AM300</f>
        <v>30995</v>
      </c>
      <c r="AY300" s="67">
        <f>AT300</f>
        <v>30995</v>
      </c>
      <c r="AZ300" s="146">
        <f>$AM$301*SUM(AM300,AP300)/SUM($AM$301,$AP$301)</f>
        <v>31223.559787990296</v>
      </c>
      <c r="BA300" s="146">
        <f>$AP$301*SUM(AM300,AP300)/SUM($AM$301,$AP$301)</f>
        <v>34951.91847287929</v>
      </c>
      <c r="BE300" s="73">
        <f>IF(OR(AV299&lt;=5, AV300&lt;=5,AW299&lt;=5, AW300&lt;=5),"",_xlfn.CHISQ.TEST(AT299:AU300,AV299:AW300))</f>
        <v>8.8855652093337717E-8</v>
      </c>
      <c r="BN300" s="68">
        <v>2020</v>
      </c>
      <c r="BO300" s="11">
        <f>IFERROR(IF(BE301&lt;0.001,"&lt;0.001",ROUND(BE301,3)),"")</f>
        <v>7.8E-2</v>
      </c>
      <c r="BP300" s="11" t="str">
        <f>IFERROR(IF(BE304&lt;0.001,"&lt;0.001",ROUND(BE304,3)),"")</f>
        <v>&lt;0.001</v>
      </c>
      <c r="BQ300" s="11" t="str">
        <f>IFERROR(IF(BE308&lt;0.001,"&lt;0.001",ROUND(BE308,3)),"")</f>
        <v>&lt;0.001</v>
      </c>
      <c r="BR300" s="11" t="str">
        <f>IFERROR(IF(BE312&lt;0.001,"&lt;0.001",ROUND(BE312,3)),"")</f>
        <v>&lt;0.001</v>
      </c>
      <c r="BS300" s="11" t="str">
        <f>IFERROR(IF(BE316&lt;0.001,"&lt;0.001",ROUND(BE316,3)),"")</f>
        <v>&lt;0.001</v>
      </c>
      <c r="BT300" s="11">
        <f>IFERROR(IF(BE320&lt;0.001,"&lt;0.001",ROUND(BE320,3)),"")</f>
        <v>0.40899999999999997</v>
      </c>
      <c r="BU300" s="11">
        <f>IFERROR(IF(BE324&lt;0.001,"&lt;0.001",ROUND(BE324,3)),"")</f>
        <v>1.7999999999999999E-2</v>
      </c>
      <c r="BV300" s="11">
        <f>IFERROR(IF(BE328&lt;0.001,"&lt;0.001",ROUND(BE328,3)),"")</f>
        <v>0.79500000000000004</v>
      </c>
      <c r="BW300" s="11">
        <f>IFERROR(IF(BE332&lt;0.001,"&lt;0.001",ROUND(BE332,3)),"")</f>
        <v>1.2999999999999999E-2</v>
      </c>
      <c r="BX300" s="11" t="str">
        <f>IFERROR(IF(BE336&lt;0.001,"&lt;0.001",ROUND(BE336,3)),"")</f>
        <v>&lt;0.001</v>
      </c>
      <c r="BY300" s="73">
        <f>BE341</f>
        <v>9.6560450328952185E-14</v>
      </c>
      <c r="BZ300" s="73">
        <f>BE345</f>
        <v>8.2418823344811421E-9</v>
      </c>
    </row>
    <row r="301" spans="2:193" x14ac:dyDescent="0.35">
      <c r="C301" s="56" t="s">
        <v>107</v>
      </c>
      <c r="D301" s="56">
        <v>1711</v>
      </c>
      <c r="E301" s="56">
        <v>1530.1363636363633</v>
      </c>
      <c r="F301" s="56">
        <v>2082.6521739130435</v>
      </c>
      <c r="G301" s="56">
        <v>2104.565217391304</v>
      </c>
      <c r="H301" s="56">
        <v>7428.3537549407101</v>
      </c>
      <c r="I301" s="70">
        <f t="shared" si="257"/>
        <v>1725.2961590282252</v>
      </c>
      <c r="J301" s="71">
        <f t="shared" si="258"/>
        <v>1515.8402046081378</v>
      </c>
      <c r="K301" s="67">
        <f t="shared" si="259"/>
        <v>1711</v>
      </c>
      <c r="L301" s="67">
        <f t="shared" si="260"/>
        <v>2082.6521739130435</v>
      </c>
      <c r="M301" s="146">
        <f t="shared" si="261"/>
        <v>1840.1254910259986</v>
      </c>
      <c r="N301" s="146">
        <f t="shared" si="262"/>
        <v>1953.5266828870451</v>
      </c>
      <c r="O301" s="67">
        <f t="shared" si="263"/>
        <v>1711</v>
      </c>
      <c r="P301" s="67">
        <f t="shared" si="264"/>
        <v>2104.565217391304</v>
      </c>
      <c r="Q301" s="146">
        <f t="shared" si="265"/>
        <v>1800.2972070794983</v>
      </c>
      <c r="R301" s="146">
        <f t="shared" si="266"/>
        <v>2015.2680103118053</v>
      </c>
      <c r="U301" s="11"/>
      <c r="V301" s="11"/>
      <c r="W301" s="11"/>
      <c r="X301" s="11"/>
      <c r="Y301" s="11"/>
      <c r="Z301" s="11"/>
      <c r="AK301" s="11" t="s">
        <v>73</v>
      </c>
      <c r="AM301" s="56">
        <v>188940</v>
      </c>
      <c r="AN301" s="56">
        <v>166002.13636363635</v>
      </c>
      <c r="AO301" s="56">
        <v>200583.78260869568</v>
      </c>
      <c r="AP301" s="56">
        <v>211501.04347826086</v>
      </c>
      <c r="AQ301" s="56">
        <v>767026.9624505929</v>
      </c>
      <c r="BE301" s="73">
        <f>IF(OR(AR299&lt;=5, AR300&lt;=5,AS299&lt;=5, AS300&lt;=5),"",_xlfn.CHISQ.TEST(AM299:AN300,AR299:AS300))</f>
        <v>7.7980298934385656E-2</v>
      </c>
    </row>
    <row r="302" spans="2:193" x14ac:dyDescent="0.35">
      <c r="C302" s="56" t="s">
        <v>108</v>
      </c>
      <c r="D302" s="56">
        <v>1261</v>
      </c>
      <c r="E302" s="56">
        <v>1284.8181818181822</v>
      </c>
      <c r="F302" s="56">
        <v>1606.0434782608693</v>
      </c>
      <c r="G302" s="56">
        <v>1721.9999999999995</v>
      </c>
      <c r="H302" s="56">
        <v>5873.8616600790501</v>
      </c>
      <c r="I302" s="70">
        <f t="shared" si="257"/>
        <v>1355.1698657156282</v>
      </c>
      <c r="J302" s="71">
        <f t="shared" si="258"/>
        <v>1190.648316102554</v>
      </c>
      <c r="K302" s="67">
        <f t="shared" si="259"/>
        <v>1261</v>
      </c>
      <c r="L302" s="67">
        <f t="shared" si="260"/>
        <v>1606.0434782608693</v>
      </c>
      <c r="M302" s="146">
        <f t="shared" si="261"/>
        <v>1390.6704005459508</v>
      </c>
      <c r="N302" s="146">
        <f t="shared" si="262"/>
        <v>1476.3730777149185</v>
      </c>
      <c r="O302" s="67">
        <f t="shared" si="263"/>
        <v>1261</v>
      </c>
      <c r="P302" s="67">
        <f t="shared" si="264"/>
        <v>1721.9999999999995</v>
      </c>
      <c r="Q302" s="146">
        <f t="shared" si="265"/>
        <v>1407.4681633642208</v>
      </c>
      <c r="R302" s="146">
        <f t="shared" si="266"/>
        <v>1575.5318366357785</v>
      </c>
      <c r="U302" s="11"/>
      <c r="V302" s="11"/>
      <c r="W302" s="11"/>
      <c r="X302" s="11"/>
      <c r="Y302" s="11"/>
      <c r="Z302" s="11"/>
      <c r="AM302" s="56"/>
      <c r="AN302" s="56"/>
      <c r="AO302" s="56"/>
      <c r="AP302" s="56"/>
      <c r="AQ302" s="56"/>
      <c r="AR302" s="11">
        <v>2019</v>
      </c>
      <c r="AS302" s="11">
        <v>2020</v>
      </c>
      <c r="AT302" s="11">
        <v>2019</v>
      </c>
      <c r="AU302" s="11">
        <v>2021</v>
      </c>
      <c r="AV302" s="11">
        <v>2019</v>
      </c>
      <c r="AW302" s="11">
        <v>2021</v>
      </c>
    </row>
    <row r="303" spans="2:193" x14ac:dyDescent="0.35">
      <c r="C303" s="56" t="s">
        <v>169</v>
      </c>
      <c r="D303" s="56">
        <v>157945</v>
      </c>
      <c r="E303" s="56">
        <v>139133.59090909091</v>
      </c>
      <c r="F303" s="56">
        <v>166394.86956521741</v>
      </c>
      <c r="G303" s="56">
        <v>176320.56521739127</v>
      </c>
      <c r="H303" s="56">
        <v>639794.02569169959</v>
      </c>
      <c r="I303" s="70">
        <f t="shared" si="257"/>
        <v>158138.53362526314</v>
      </c>
      <c r="J303" s="71">
        <f t="shared" si="258"/>
        <v>138940.05728382783</v>
      </c>
      <c r="K303" s="67">
        <f t="shared" si="259"/>
        <v>157945</v>
      </c>
      <c r="L303" s="67">
        <f t="shared" si="260"/>
        <v>166394.86956521741</v>
      </c>
      <c r="M303" s="146">
        <f t="shared" si="261"/>
        <v>157322.29376405771</v>
      </c>
      <c r="N303" s="146">
        <f t="shared" si="262"/>
        <v>167017.57580115969</v>
      </c>
      <c r="O303" s="67">
        <f t="shared" si="263"/>
        <v>157945</v>
      </c>
      <c r="P303" s="67">
        <f t="shared" si="264"/>
        <v>176320.56521739127</v>
      </c>
      <c r="Q303" s="146">
        <f t="shared" si="265"/>
        <v>157716.44021200971</v>
      </c>
      <c r="R303" s="146">
        <f t="shared" si="266"/>
        <v>176549.12500538153</v>
      </c>
      <c r="U303" s="11"/>
      <c r="V303" s="11"/>
      <c r="W303" s="11"/>
      <c r="X303" s="11"/>
      <c r="Y303" s="11"/>
      <c r="Z303" s="11"/>
      <c r="AK303" s="11" t="s">
        <v>15</v>
      </c>
      <c r="AL303" s="11" t="s">
        <v>169</v>
      </c>
      <c r="AM303" s="56">
        <v>164869.95000000001</v>
      </c>
      <c r="AN303" s="56">
        <v>67418.400000000009</v>
      </c>
      <c r="AO303" s="56">
        <v>173143.95</v>
      </c>
      <c r="AP303" s="56">
        <v>0</v>
      </c>
      <c r="AQ303" s="56">
        <v>405432.30000000005</v>
      </c>
      <c r="AR303" s="70">
        <f>$AM$305*SUM(AM303:AN303)/SUM($AM$305:$AN$305)</f>
        <v>165327.24317242057</v>
      </c>
      <c r="AS303" s="70">
        <f>$AN$305*SUM(AM303:AN303)/SUM($AM$305:$AN$305)</f>
        <v>66961.106827579468</v>
      </c>
      <c r="AT303" s="67">
        <f>AM303</f>
        <v>164869.95000000001</v>
      </c>
      <c r="AU303" s="67">
        <f>AO303</f>
        <v>173143.95</v>
      </c>
      <c r="AV303" s="146">
        <f>$AM$305*SUM(AM303,AO303)/SUM($AM$305,$AO$305)</f>
        <v>164656.33144765536</v>
      </c>
      <c r="AW303" s="146">
        <f>$AO$305*SUM(AM303,AO303)/SUM($AM$305,$AO$305)</f>
        <v>173357.56855234469</v>
      </c>
      <c r="BD303" s="72" t="str">
        <f>AK303</f>
        <v xml:space="preserve">April    </v>
      </c>
      <c r="BE303" s="73">
        <f>IF(OR(AV303&lt;=5, AV304&lt;=5,AW303&lt;=5, AW304&lt;=5),"",_xlfn.CHISQ.TEST(AT303:AU304,AV303:AW304))</f>
        <v>7.224354369485729E-2</v>
      </c>
    </row>
    <row r="304" spans="2:193" x14ac:dyDescent="0.35">
      <c r="C304" s="56" t="s">
        <v>198</v>
      </c>
      <c r="D304" s="56">
        <v>12014</v>
      </c>
      <c r="E304" s="56">
        <v>10501.909090909094</v>
      </c>
      <c r="F304" s="56">
        <v>13144.173913043476</v>
      </c>
      <c r="G304" s="56">
        <v>13040.999999999998</v>
      </c>
      <c r="H304" s="56">
        <v>48701.083003952575</v>
      </c>
      <c r="I304" s="70">
        <f t="shared" si="257"/>
        <v>11985.49123307807</v>
      </c>
      <c r="J304" s="71">
        <f t="shared" si="258"/>
        <v>10530.417857831026</v>
      </c>
      <c r="K304" s="67">
        <f t="shared" si="259"/>
        <v>12014</v>
      </c>
      <c r="L304" s="67">
        <f t="shared" si="260"/>
        <v>13144.173913043476</v>
      </c>
      <c r="M304" s="146">
        <f t="shared" si="261"/>
        <v>12203.068442435895</v>
      </c>
      <c r="N304" s="146">
        <f t="shared" si="262"/>
        <v>12955.105470607581</v>
      </c>
      <c r="O304" s="67">
        <f t="shared" si="263"/>
        <v>12014</v>
      </c>
      <c r="P304" s="67">
        <f t="shared" si="264"/>
        <v>13040.999999999998</v>
      </c>
      <c r="Q304" s="146">
        <f t="shared" si="265"/>
        <v>11821.694546795359</v>
      </c>
      <c r="R304" s="146">
        <f t="shared" si="266"/>
        <v>13233.305453204637</v>
      </c>
      <c r="U304" s="11"/>
      <c r="V304" s="11"/>
      <c r="W304" s="11"/>
      <c r="X304" s="11"/>
      <c r="Y304" s="11"/>
      <c r="Z304" s="11"/>
      <c r="AL304" s="11" t="s">
        <v>197</v>
      </c>
      <c r="AM304" s="56">
        <v>32851.349999999991</v>
      </c>
      <c r="AN304" s="56">
        <v>12663.000000000011</v>
      </c>
      <c r="AO304" s="56">
        <v>35025.900000000016</v>
      </c>
      <c r="AP304" s="56">
        <v>0</v>
      </c>
      <c r="AQ304" s="56">
        <v>80540.250000000029</v>
      </c>
      <c r="AR304" s="70">
        <f>$AM$305*SUM(AM304:AN304)/SUM($AM$305:$AN$305)</f>
        <v>32394.056827579432</v>
      </c>
      <c r="AS304" s="70">
        <f>$AN$305*SUM(AM304:AN304)/SUM($AM$305:$AN$305)</f>
        <v>13120.293172420576</v>
      </c>
      <c r="AT304" s="67">
        <f>AM304</f>
        <v>32851.349999999991</v>
      </c>
      <c r="AU304" s="67">
        <f>AO304</f>
        <v>35025.900000000016</v>
      </c>
      <c r="AV304" s="146">
        <f>$AM$305*SUM(AM304,AO304)/SUM($AM$305,$AO$305)</f>
        <v>33064.968552344631</v>
      </c>
      <c r="AW304" s="146">
        <f>$AO$305*SUM(AM304,AO304)/SUM($AM$305,$AO$305)</f>
        <v>34812.281447655369</v>
      </c>
      <c r="BE304" s="73">
        <f>IF(OR(AR303&lt;=5, AR304&lt;=5,AS303&lt;=5, AS304&lt;=5),"",_xlfn.CHISQ.TEST(AM303:AN304,AR303:AS304))</f>
        <v>2.27785738869758E-7</v>
      </c>
    </row>
    <row r="305" spans="2:57" x14ac:dyDescent="0.35">
      <c r="B305" s="11" t="s">
        <v>73</v>
      </c>
      <c r="C305" s="11"/>
      <c r="D305" s="56">
        <v>188940</v>
      </c>
      <c r="E305" s="56">
        <v>166002.13636363638</v>
      </c>
      <c r="F305" s="56">
        <v>200583.78260869568</v>
      </c>
      <c r="G305" s="56">
        <v>211501.04347826084</v>
      </c>
      <c r="H305" s="56">
        <v>767026.96245059278</v>
      </c>
      <c r="I305" s="71"/>
      <c r="J305" s="11"/>
      <c r="T305" s="56"/>
      <c r="V305" s="11"/>
      <c r="W305" s="11"/>
      <c r="X305" s="11"/>
      <c r="Y305" s="11"/>
      <c r="Z305" s="11"/>
      <c r="AK305" s="11" t="s">
        <v>74</v>
      </c>
      <c r="AM305" s="56">
        <v>197721.3</v>
      </c>
      <c r="AN305" s="56">
        <v>80081.400000000023</v>
      </c>
      <c r="AO305" s="56">
        <v>208169.85000000003</v>
      </c>
      <c r="AP305" s="56">
        <v>0</v>
      </c>
      <c r="AQ305" s="56">
        <v>485972.55000000005</v>
      </c>
    </row>
    <row r="306" spans="2:57" x14ac:dyDescent="0.35">
      <c r="C306" s="11"/>
      <c r="I306" s="11">
        <v>2019</v>
      </c>
      <c r="J306" s="11">
        <v>2020</v>
      </c>
      <c r="K306" s="11">
        <v>2019</v>
      </c>
      <c r="L306" s="11">
        <v>2021</v>
      </c>
      <c r="M306" s="11">
        <v>2019</v>
      </c>
      <c r="N306" s="11">
        <v>2021</v>
      </c>
      <c r="T306" s="72" t="str">
        <f>B307</f>
        <v xml:space="preserve">April    </v>
      </c>
      <c r="U306" s="73">
        <f>IF(OR(M307&lt;=5, M308&lt;=5, M309&lt;=5, M310&lt;=5, M311&lt;=5,M312&lt;=5,N307&lt;=5, N308&lt;=5, N309&lt;=5, N310&lt;=5, N311&lt;=5,N312&lt;=5),"",_xlfn.CHISQ.TEST(K307:L312,M307:N312))</f>
        <v>3.917673207806429E-13</v>
      </c>
      <c r="V306" s="11"/>
      <c r="W306" s="11"/>
      <c r="X306" s="11"/>
      <c r="Y306" s="11"/>
      <c r="Z306" s="11"/>
      <c r="AM306" s="56"/>
      <c r="AN306" s="56"/>
      <c r="AO306" s="56"/>
      <c r="AP306" s="56"/>
      <c r="AQ306" s="56"/>
      <c r="AR306" s="11">
        <v>2019</v>
      </c>
      <c r="AS306" s="11">
        <v>2020</v>
      </c>
      <c r="AT306" s="11">
        <v>2019</v>
      </c>
      <c r="AU306" s="11">
        <v>2021</v>
      </c>
      <c r="AV306" s="11">
        <v>2019</v>
      </c>
      <c r="AW306" s="11">
        <v>2021</v>
      </c>
    </row>
    <row r="307" spans="2:57" x14ac:dyDescent="0.35">
      <c r="B307" s="11" t="s">
        <v>15</v>
      </c>
      <c r="C307" s="56" t="s">
        <v>105</v>
      </c>
      <c r="D307" s="56">
        <v>11412.449999999999</v>
      </c>
      <c r="E307" s="56">
        <v>4080.2999999999993</v>
      </c>
      <c r="F307" s="56">
        <v>11616.150000000003</v>
      </c>
      <c r="G307" s="56">
        <v>0</v>
      </c>
      <c r="H307" s="56">
        <v>27108.9</v>
      </c>
      <c r="I307" s="70">
        <f t="shared" ref="I307:I312" si="267">$D$313*SUM(D307:E307)/SUM($D$313:$E$313)</f>
        <v>11026.698698662753</v>
      </c>
      <c r="J307" s="71">
        <f t="shared" ref="J307:J312" si="268">$E$313*SUM(D307:E307)/SUM($D$313:$E$313)</f>
        <v>4466.0513013372438</v>
      </c>
      <c r="K307" s="67">
        <f t="shared" ref="K307:K312" si="269">D307</f>
        <v>11412.449999999999</v>
      </c>
      <c r="L307" s="67">
        <f t="shared" ref="L307:L312" si="270">F307</f>
        <v>11616.150000000003</v>
      </c>
      <c r="M307" s="146">
        <f t="shared" ref="M307:M312" si="271">$D$313*SUM(D307,F307)/SUM($D$313,$F$313)</f>
        <v>11217.896052131218</v>
      </c>
      <c r="N307" s="146">
        <f t="shared" ref="N307:N312" si="272">$F$313*SUM(D307,F307)/SUM($D$313,$F$313)</f>
        <v>11810.703947868784</v>
      </c>
      <c r="U307" s="73">
        <f>IF(OR(I307&lt;=5, I308&lt;=5, I309&lt;=5, I310&lt;=5, I311&lt;=5,I312&lt;=5,J307&lt;=5, J308&lt;=5, J309&lt;=5, J310&lt;=5, J311&lt;=5,J312&lt;=5),"",_xlfn.CHISQ.TEST(D307:E312,I307:J312))</f>
        <v>3.3877068789319261E-11</v>
      </c>
      <c r="AK307" s="11" t="s">
        <v>16</v>
      </c>
      <c r="AL307" s="11" t="s">
        <v>169</v>
      </c>
      <c r="AM307" s="56">
        <v>160259</v>
      </c>
      <c r="AN307" s="56">
        <v>95252.684210526335</v>
      </c>
      <c r="AO307" s="56">
        <v>181012.26315789475</v>
      </c>
      <c r="AP307" s="56">
        <v>0</v>
      </c>
      <c r="AQ307" s="56">
        <v>436523.94736842113</v>
      </c>
      <c r="AR307" s="70">
        <f>$AM$309*SUM(AM307:AN307)/SUM($AM$309:$AN$309)</f>
        <v>161405.04983024273</v>
      </c>
      <c r="AS307" s="70">
        <f>$AN$309*SUM(AM307:AN307)/SUM($AM$309:$AN$309)</f>
        <v>94106.634380283635</v>
      </c>
      <c r="AT307" s="67">
        <f>AM307</f>
        <v>160259</v>
      </c>
      <c r="AU307" s="67">
        <f>AO307</f>
        <v>181012.26315789475</v>
      </c>
      <c r="AV307" s="146">
        <f>$AM$309*SUM(AM307,AO307)/SUM($AM$309,$AO$309)</f>
        <v>159929.66351345653</v>
      </c>
      <c r="AW307" s="146">
        <f>$AO$309*SUM(AM307,AO307)/SUM($AM$309,$AO$309)</f>
        <v>181341.59964443819</v>
      </c>
      <c r="BD307" s="72" t="str">
        <f>AK307</f>
        <v xml:space="preserve">May      </v>
      </c>
      <c r="BE307" s="73">
        <f>IF(OR(AV307&lt;=5, AV308&lt;=5,AW307&lt;=5, AW308&lt;=5),"",_xlfn.CHISQ.TEST(AT307:AU308,AV307:AW308))</f>
        <v>5.6149081340615935E-3</v>
      </c>
    </row>
    <row r="308" spans="2:57" x14ac:dyDescent="0.35">
      <c r="C308" s="56" t="s">
        <v>106</v>
      </c>
      <c r="D308" s="56">
        <v>5857.9500000000016</v>
      </c>
      <c r="E308" s="56">
        <v>2374.0499999999997</v>
      </c>
      <c r="F308" s="56">
        <v>6018.5999999999995</v>
      </c>
      <c r="G308" s="56">
        <v>0</v>
      </c>
      <c r="H308" s="56">
        <v>14250.600000000002</v>
      </c>
      <c r="I308" s="70">
        <f t="shared" si="267"/>
        <v>5858.9846016615402</v>
      </c>
      <c r="J308" s="71">
        <f t="shared" si="268"/>
        <v>2373.0153983384616</v>
      </c>
      <c r="K308" s="67">
        <f t="shared" si="269"/>
        <v>5857.9500000000016</v>
      </c>
      <c r="L308" s="67">
        <f t="shared" si="270"/>
        <v>6018.5999999999995</v>
      </c>
      <c r="M308" s="146">
        <f t="shared" si="271"/>
        <v>5785.4104616841232</v>
      </c>
      <c r="N308" s="146">
        <f t="shared" si="272"/>
        <v>6091.1395383158779</v>
      </c>
      <c r="U308" s="11"/>
      <c r="AL308" s="11" t="s">
        <v>197</v>
      </c>
      <c r="AM308" s="56">
        <v>31596</v>
      </c>
      <c r="AN308" s="56">
        <v>16607.68421052632</v>
      </c>
      <c r="AO308" s="56">
        <v>36528.947368421046</v>
      </c>
      <c r="AP308" s="56">
        <v>0</v>
      </c>
      <c r="AQ308" s="56">
        <v>84732.631578947359</v>
      </c>
      <c r="AR308" s="70">
        <f>$AM$309*SUM(AM308:AN308)/SUM($AM$309:$AN$309)</f>
        <v>30449.950169757281</v>
      </c>
      <c r="AS308" s="70">
        <f>$AN$309*SUM(AM308:AN308)/SUM($AM$309:$AN$309)</f>
        <v>17753.734040769039</v>
      </c>
      <c r="AT308" s="67">
        <f>AM308</f>
        <v>31596</v>
      </c>
      <c r="AU308" s="67">
        <f>AO308</f>
        <v>36528.947368421046</v>
      </c>
      <c r="AV308" s="146">
        <f>$AM$309*SUM(AM308,AO308)/SUM($AM$309,$AO$309)</f>
        <v>31925.336486543463</v>
      </c>
      <c r="AW308" s="146">
        <f>$AO$309*SUM(AM308,AO308)/SUM($AM$309,$AO$309)</f>
        <v>36199.610881877576</v>
      </c>
      <c r="BE308" s="73">
        <f>IF(OR(AR307&lt;=5, AR308&lt;=5,AS307&lt;=5, AS308&lt;=5),"",_xlfn.CHISQ.TEST(AM307:AN308,AR307:AS308))</f>
        <v>3.9647567500230926E-32</v>
      </c>
    </row>
    <row r="309" spans="2:57" x14ac:dyDescent="0.35">
      <c r="C309" s="56" t="s">
        <v>107</v>
      </c>
      <c r="D309" s="56">
        <v>1774.5</v>
      </c>
      <c r="E309" s="56">
        <v>727.65000000000009</v>
      </c>
      <c r="F309" s="56">
        <v>2149.35</v>
      </c>
      <c r="G309" s="56">
        <v>0</v>
      </c>
      <c r="H309" s="56">
        <v>4651.5</v>
      </c>
      <c r="I309" s="70">
        <f t="shared" si="267"/>
        <v>1780.8622838978886</v>
      </c>
      <c r="J309" s="71">
        <f t="shared" si="268"/>
        <v>721.2877161021114</v>
      </c>
      <c r="K309" s="67">
        <f t="shared" si="269"/>
        <v>1774.5</v>
      </c>
      <c r="L309" s="67">
        <f t="shared" si="270"/>
        <v>2149.35</v>
      </c>
      <c r="M309" s="146">
        <f t="shared" si="271"/>
        <v>1911.4206432069286</v>
      </c>
      <c r="N309" s="146">
        <f t="shared" si="272"/>
        <v>2012.4293567930715</v>
      </c>
      <c r="U309" s="11"/>
      <c r="AK309" s="11" t="s">
        <v>75</v>
      </c>
      <c r="AM309" s="56">
        <v>191855</v>
      </c>
      <c r="AN309" s="56">
        <v>111860.36842105266</v>
      </c>
      <c r="AO309" s="56">
        <v>217541.21052631579</v>
      </c>
      <c r="AP309" s="56">
        <v>0</v>
      </c>
      <c r="AQ309" s="56">
        <v>521256.57894736849</v>
      </c>
      <c r="AR309" s="70"/>
      <c r="AS309" s="71"/>
      <c r="AT309" s="71"/>
    </row>
    <row r="310" spans="2:57" x14ac:dyDescent="0.35">
      <c r="C310" s="56" t="s">
        <v>108</v>
      </c>
      <c r="D310" s="56">
        <v>1310.3999999999999</v>
      </c>
      <c r="E310" s="56">
        <v>578.55000000000018</v>
      </c>
      <c r="F310" s="56">
        <v>1708.3500000000001</v>
      </c>
      <c r="G310" s="56">
        <v>0</v>
      </c>
      <c r="H310" s="56">
        <v>3597.3</v>
      </c>
      <c r="I310" s="70">
        <f t="shared" si="267"/>
        <v>1344.4277166312638</v>
      </c>
      <c r="J310" s="71">
        <f t="shared" si="268"/>
        <v>544.52228336873623</v>
      </c>
      <c r="K310" s="67">
        <f t="shared" si="269"/>
        <v>1310.3999999999999</v>
      </c>
      <c r="L310" s="67">
        <f t="shared" si="270"/>
        <v>1708.3500000000001</v>
      </c>
      <c r="M310" s="146">
        <f t="shared" si="271"/>
        <v>1470.520296820958</v>
      </c>
      <c r="N310" s="146">
        <f t="shared" si="272"/>
        <v>1548.2297031790422</v>
      </c>
      <c r="U310" s="11"/>
      <c r="AM310" s="56"/>
      <c r="AN310" s="56"/>
      <c r="AO310" s="56"/>
      <c r="AP310" s="56"/>
      <c r="AQ310" s="56"/>
      <c r="AR310" s="11">
        <v>2019</v>
      </c>
      <c r="AS310" s="11">
        <v>2020</v>
      </c>
      <c r="AT310" s="11">
        <v>2019</v>
      </c>
      <c r="AU310" s="11">
        <v>2021</v>
      </c>
      <c r="AV310" s="11">
        <v>2019</v>
      </c>
      <c r="AW310" s="11">
        <v>2021</v>
      </c>
    </row>
    <row r="311" spans="2:57" x14ac:dyDescent="0.35">
      <c r="C311" s="56" t="s">
        <v>169</v>
      </c>
      <c r="D311" s="56">
        <v>164869.95000000001</v>
      </c>
      <c r="E311" s="56">
        <v>67418.400000000009</v>
      </c>
      <c r="F311" s="56">
        <v>173143.95</v>
      </c>
      <c r="G311" s="56">
        <v>0</v>
      </c>
      <c r="H311" s="56">
        <v>405432.30000000005</v>
      </c>
      <c r="I311" s="70">
        <f t="shared" si="267"/>
        <v>165327.24317242057</v>
      </c>
      <c r="J311" s="71">
        <f t="shared" si="268"/>
        <v>66961.106827579453</v>
      </c>
      <c r="K311" s="67">
        <f t="shared" si="269"/>
        <v>164869.95000000001</v>
      </c>
      <c r="L311" s="67">
        <f t="shared" si="270"/>
        <v>173143.95</v>
      </c>
      <c r="M311" s="146">
        <f t="shared" si="271"/>
        <v>164656.33144765536</v>
      </c>
      <c r="N311" s="146">
        <f t="shared" si="272"/>
        <v>173357.56855234469</v>
      </c>
      <c r="U311" s="11"/>
      <c r="AK311" s="11" t="s">
        <v>17</v>
      </c>
      <c r="AL311" s="11" t="s">
        <v>169</v>
      </c>
      <c r="AM311" s="56">
        <v>161446.95000000004</v>
      </c>
      <c r="AN311" s="56">
        <v>117558.95454545454</v>
      </c>
      <c r="AO311" s="56">
        <v>172533.13636363632</v>
      </c>
      <c r="AP311" s="56">
        <v>0</v>
      </c>
      <c r="AQ311" s="56">
        <v>451539.04090909089</v>
      </c>
      <c r="AR311" s="70">
        <f>$AM$313*SUM(AM311:AN311)/SUM($AM$313:$AN$313)</f>
        <v>162460.75119317477</v>
      </c>
      <c r="AS311" s="70">
        <f>$AN$313*SUM(AM311:AN311)/SUM($AM$313:$AN$313)</f>
        <v>116545.15335227984</v>
      </c>
      <c r="AT311" s="67">
        <f>AM311</f>
        <v>161446.95000000004</v>
      </c>
      <c r="AU311" s="67">
        <f>AO311</f>
        <v>172533.13636363632</v>
      </c>
      <c r="AV311" s="146">
        <f>$AM$313*SUM(AM311,AO311)/SUM($AM$313,$AO$313)</f>
        <v>161197.66127077816</v>
      </c>
      <c r="AW311" s="146">
        <f>$AO$313*SUM(AM311,AO311)/SUM($AM$313,$AO$313)</f>
        <v>172782.42509285818</v>
      </c>
      <c r="BD311" s="72" t="str">
        <f>AK311</f>
        <v xml:space="preserve">June     </v>
      </c>
      <c r="BE311" s="73" t="e">
        <f>IF(OR(AV311&lt;=5, AV312&lt;=5,AW311&lt;=5, AW312&lt;=5),"",_xlfn.CHISQ.TEST(AT311:AU312,AV311:AW312))</f>
        <v>#DIV/0!</v>
      </c>
    </row>
    <row r="312" spans="2:57" x14ac:dyDescent="0.35">
      <c r="C312" s="56" t="s">
        <v>198</v>
      </c>
      <c r="D312" s="56">
        <v>12496.05</v>
      </c>
      <c r="E312" s="56">
        <v>4902.4499999999989</v>
      </c>
      <c r="F312" s="56">
        <v>13533.449999999997</v>
      </c>
      <c r="G312" s="56">
        <v>0</v>
      </c>
      <c r="H312" s="56">
        <v>30931.949999999997</v>
      </c>
      <c r="I312" s="70">
        <f t="shared" si="267"/>
        <v>12383.083526725981</v>
      </c>
      <c r="J312" s="71">
        <f t="shared" si="268"/>
        <v>5015.4164732740182</v>
      </c>
      <c r="K312" s="67">
        <f t="shared" si="269"/>
        <v>12496.05</v>
      </c>
      <c r="L312" s="67">
        <f t="shared" si="270"/>
        <v>13533.449999999997</v>
      </c>
      <c r="M312" s="146">
        <f t="shared" si="271"/>
        <v>12679.721098501406</v>
      </c>
      <c r="N312" s="146">
        <f t="shared" si="272"/>
        <v>13349.77890149859</v>
      </c>
      <c r="U312" s="11"/>
      <c r="AL312" s="11" t="s">
        <v>197</v>
      </c>
      <c r="AM312" s="56">
        <v>32557.349999999991</v>
      </c>
      <c r="AN312" s="56">
        <v>21614.727272727272</v>
      </c>
      <c r="AO312" s="56">
        <v>35413.63636363636</v>
      </c>
      <c r="AP312" s="56">
        <v>0</v>
      </c>
      <c r="AQ312" s="56">
        <v>89585.713636363624</v>
      </c>
      <c r="AR312" s="70">
        <f>$AM$313*SUM(AM312:AN312)/SUM($AM$313:$AN$313)</f>
        <v>31543.548806825274</v>
      </c>
      <c r="AS312" s="70">
        <f>$AN$313*SUM(AM312:AN312)/SUM($AM$313:$AN$313)</f>
        <v>22628.528465901985</v>
      </c>
      <c r="AT312" s="67">
        <f>AM312</f>
        <v>32557.349999999991</v>
      </c>
      <c r="AU312" s="67">
        <f>AO312</f>
        <v>35413.63636363636</v>
      </c>
      <c r="AV312" s="146">
        <f>$AM$313*SUM(AM312,AO312)/SUM($AM$313,$AO$313)</f>
        <v>32806.638729221864</v>
      </c>
      <c r="AW312" s="146" t="e">
        <f>$AO$313*AP312/$AP$313</f>
        <v>#DIV/0!</v>
      </c>
      <c r="BE312" s="73">
        <f>IF(OR(AR311&lt;=5, AR312&lt;=5,AS311&lt;=5, AS312&lt;=5),"",_xlfn.CHISQ.TEST(AM311:AN312,AR311:AS312))</f>
        <v>4.8507615477179624E-22</v>
      </c>
    </row>
    <row r="313" spans="2:57" x14ac:dyDescent="0.35">
      <c r="B313" s="11" t="s">
        <v>74</v>
      </c>
      <c r="C313" s="11"/>
      <c r="D313" s="56">
        <v>197721.3</v>
      </c>
      <c r="E313" s="56">
        <v>80081.400000000009</v>
      </c>
      <c r="F313" s="56">
        <v>208169.85000000003</v>
      </c>
      <c r="G313" s="56">
        <v>0</v>
      </c>
      <c r="H313" s="56">
        <v>485972.55000000005</v>
      </c>
      <c r="I313" s="70"/>
      <c r="J313" s="71"/>
      <c r="K313" s="72"/>
      <c r="L313" s="73" t="str">
        <f>IF(OR(I313&lt;=5, I314&lt;=5, I315&lt;=5, I316&lt;=5, I317&lt;=5,J313&lt;=5, J314&lt;=5, J315&lt;=5, J316&lt;=5, J317&lt;=5),"",_xlfn.CHISQ.TEST(D313:E317,I313:J317))</f>
        <v/>
      </c>
      <c r="M313" s="56"/>
      <c r="N313" s="56"/>
      <c r="U313" s="11"/>
      <c r="AK313" s="11" t="s">
        <v>76</v>
      </c>
      <c r="AM313" s="56">
        <v>194004.30000000005</v>
      </c>
      <c r="AN313" s="56">
        <v>139173.68181818182</v>
      </c>
      <c r="AO313" s="56">
        <v>207946.77272727268</v>
      </c>
      <c r="AP313" s="56">
        <v>0</v>
      </c>
      <c r="AQ313" s="56">
        <v>541124.75454545452</v>
      </c>
      <c r="AR313" s="70"/>
      <c r="AS313" s="71"/>
      <c r="AT313" s="71"/>
    </row>
    <row r="314" spans="2:57" x14ac:dyDescent="0.35">
      <c r="C314" s="11"/>
      <c r="I314" s="11">
        <v>2019</v>
      </c>
      <c r="J314" s="11">
        <v>2020</v>
      </c>
      <c r="K314" s="11">
        <v>2019</v>
      </c>
      <c r="L314" s="11">
        <v>2021</v>
      </c>
      <c r="M314" s="11">
        <v>2019</v>
      </c>
      <c r="N314" s="11">
        <v>2021</v>
      </c>
      <c r="T314" s="11" t="str">
        <f>B315</f>
        <v xml:space="preserve">May      </v>
      </c>
      <c r="U314" s="73">
        <f>IF(OR(M315&lt;=5, M316&lt;=5, M317&lt;=5, M318&lt;=5, M319&lt;=5,M320&lt;=5,N315&lt;=5, N316&lt;=5, N317&lt;=5, N318&lt;=5, N319&lt;=5,N320&lt;=5),"",_xlfn.CHISQ.TEST(K315:L320,M315:N320))</f>
        <v>6.184185382536129E-10</v>
      </c>
      <c r="AM314" s="56"/>
      <c r="AN314" s="56"/>
      <c r="AO314" s="56"/>
      <c r="AP314" s="56"/>
      <c r="AQ314" s="56"/>
      <c r="AR314" s="11">
        <v>2019</v>
      </c>
      <c r="AS314" s="11">
        <v>2020</v>
      </c>
      <c r="AT314" s="11">
        <v>2019</v>
      </c>
      <c r="AU314" s="11">
        <v>2021</v>
      </c>
      <c r="AV314" s="11">
        <v>2019</v>
      </c>
      <c r="AW314" s="11">
        <v>2021</v>
      </c>
    </row>
    <row r="315" spans="2:57" x14ac:dyDescent="0.35">
      <c r="B315" s="11" t="s">
        <v>16</v>
      </c>
      <c r="C315" s="56" t="s">
        <v>105</v>
      </c>
      <c r="D315" s="56">
        <v>10879</v>
      </c>
      <c r="E315" s="56">
        <v>5190.315789473686</v>
      </c>
      <c r="F315" s="56">
        <v>11916.947368421052</v>
      </c>
      <c r="G315" s="56">
        <v>0</v>
      </c>
      <c r="H315" s="56">
        <v>27986.26315789474</v>
      </c>
      <c r="I315" s="70">
        <f t="shared" ref="I315:I320" si="273">$D$321*SUM(D315:E315)/SUM($D$321:$E$321)</f>
        <v>10150.881059516945</v>
      </c>
      <c r="J315" s="71">
        <f t="shared" ref="J315:J320" si="274">$E$321*SUM(D315:E315)/SUM($D$321:$E$321)</f>
        <v>5918.4347299567426</v>
      </c>
      <c r="K315" s="67">
        <f t="shared" ref="K315:K320" si="275">D315</f>
        <v>10879</v>
      </c>
      <c r="L315" s="67">
        <f t="shared" ref="L315:L320" si="276">F315</f>
        <v>11916.947368421052</v>
      </c>
      <c r="M315" s="146">
        <f t="shared" ref="M315:M320" si="277">$D$321*SUM(D315,F315)/SUM($D$321,$F$321)</f>
        <v>10682.845541598615</v>
      </c>
      <c r="N315" s="146">
        <f t="shared" ref="N315:N320" si="278">$F$321*SUM(D315,F315)/SUM($D$321,$F$321)</f>
        <v>12113.101826822438</v>
      </c>
      <c r="U315" s="73">
        <f>IF(OR(I315&lt;=5, I316&lt;=5, I317&lt;=5, I318&lt;=5, I319&lt;=5,I320&lt;=5,J315&lt;=5, J316&lt;=5, J317&lt;=5, J318&lt;=5, J319&lt;=5,J320&lt;=5),"",_xlfn.CHISQ.TEST(D315:E320,I315:J320))</f>
        <v>1.9063742691699301E-40</v>
      </c>
      <c r="AK315" s="11" t="s">
        <v>18</v>
      </c>
      <c r="AL315" s="11" t="s">
        <v>169</v>
      </c>
      <c r="AM315" s="56">
        <v>160955.86956521738</v>
      </c>
      <c r="AN315" s="56">
        <v>131546.73913043478</v>
      </c>
      <c r="AO315" s="56">
        <v>167231.59090909094</v>
      </c>
      <c r="AP315" s="56">
        <v>0</v>
      </c>
      <c r="AQ315" s="56">
        <v>459734.1996047431</v>
      </c>
      <c r="AR315" s="70">
        <f>$AM$317*SUM(AM315:AN315)/SUM($AM$317:$AN$317)</f>
        <v>161952.2091852969</v>
      </c>
      <c r="AS315" s="70">
        <f>$AN$317*SUM(AM315:AN315)/SUM($AM$317:$AN$317)</f>
        <v>130550.39951035527</v>
      </c>
      <c r="AT315" s="67">
        <f>AM315</f>
        <v>160955.86956521738</v>
      </c>
      <c r="AU315" s="67">
        <f>AO315</f>
        <v>167231.59090909094</v>
      </c>
      <c r="AV315" s="146">
        <f>$AM$317*SUM(AM315,AO315)/SUM($AM$317,$AO$317)</f>
        <v>160530.150499554</v>
      </c>
      <c r="AW315" s="146">
        <f>$AO$317*SUM(AM315,AO315)/SUM($AM$317,$AO$317)</f>
        <v>167657.30997475432</v>
      </c>
      <c r="BD315" s="72" t="str">
        <f>AK315</f>
        <v xml:space="preserve">July     </v>
      </c>
      <c r="BE315" s="73">
        <f>IF(OR(AV315&lt;=5, AV316&lt;=5,AW315&lt;=5, AW316&lt;=5),"",_xlfn.CHISQ.TEST(AT315:AU316,AV315:AW316))</f>
        <v>3.041479709471546E-4</v>
      </c>
    </row>
    <row r="316" spans="2:57" x14ac:dyDescent="0.35">
      <c r="C316" s="56" t="s">
        <v>106</v>
      </c>
      <c r="D316" s="56">
        <v>5598</v>
      </c>
      <c r="E316" s="56">
        <v>2913.4736842105262</v>
      </c>
      <c r="F316" s="56">
        <v>6526.5789473684217</v>
      </c>
      <c r="G316" s="56">
        <v>0</v>
      </c>
      <c r="H316" s="56">
        <v>15038.052631578948</v>
      </c>
      <c r="I316" s="70">
        <f t="shared" si="273"/>
        <v>5376.6419268594973</v>
      </c>
      <c r="J316" s="71">
        <f t="shared" si="274"/>
        <v>3134.8317573510299</v>
      </c>
      <c r="K316" s="67">
        <f t="shared" si="275"/>
        <v>5598</v>
      </c>
      <c r="L316" s="67">
        <f t="shared" si="276"/>
        <v>6526.5789473684217</v>
      </c>
      <c r="M316" s="146">
        <f t="shared" si="277"/>
        <v>5681.9311809380897</v>
      </c>
      <c r="N316" s="146">
        <f t="shared" si="278"/>
        <v>6442.6477664303311</v>
      </c>
      <c r="U316" s="73"/>
      <c r="AL316" s="11" t="s">
        <v>197</v>
      </c>
      <c r="AM316" s="56">
        <v>32318.08695652174</v>
      </c>
      <c r="AN316" s="56">
        <v>24252.260869565245</v>
      </c>
      <c r="AO316" s="56">
        <v>34623.272727272721</v>
      </c>
      <c r="AP316" s="56">
        <v>0</v>
      </c>
      <c r="AQ316" s="56">
        <v>91193.620553359709</v>
      </c>
      <c r="AR316" s="70">
        <f>$AM$317*SUM(AM316:AN316)/SUM($AM$317:$AN$317)</f>
        <v>31321.747336442222</v>
      </c>
      <c r="AS316" s="70">
        <f>$AN$317*SUM(AM316:AN316)/SUM($AM$317:$AN$317)</f>
        <v>25248.600489644763</v>
      </c>
      <c r="AT316" s="67">
        <f>AM316</f>
        <v>32318.08695652174</v>
      </c>
      <c r="AU316" s="67">
        <f>AO316</f>
        <v>34623.272727272721</v>
      </c>
      <c r="AV316" s="146">
        <f>$AM$317*SUM(AM316,AO316)/SUM($AM$317,$AO$317)</f>
        <v>32743.806022185126</v>
      </c>
      <c r="AW316" s="146">
        <f>$AO$317*SUM(AM316,AO316)/SUM($AM$317,$AO$317)</f>
        <v>34197.55366160933</v>
      </c>
      <c r="BE316" s="73">
        <f>IF(OR(AR315&lt;=5, AR316&lt;=5,AS315&lt;=5, AS316&lt;=5),"",_xlfn.CHISQ.TEST(AM315:AN316,AR315:AS316))</f>
        <v>3.3967987788061701E-20</v>
      </c>
    </row>
    <row r="317" spans="2:57" x14ac:dyDescent="0.35">
      <c r="C317" s="56" t="s">
        <v>107</v>
      </c>
      <c r="D317" s="56">
        <v>1711</v>
      </c>
      <c r="E317" s="56">
        <v>947.21052631578937</v>
      </c>
      <c r="F317" s="56">
        <v>2070.1578947368421</v>
      </c>
      <c r="G317" s="56">
        <v>0</v>
      </c>
      <c r="H317" s="56">
        <v>4728.3684210526317</v>
      </c>
      <c r="I317" s="70">
        <f t="shared" si="273"/>
        <v>1679.1741003349396</v>
      </c>
      <c r="J317" s="71">
        <f t="shared" si="274"/>
        <v>979.0364259808498</v>
      </c>
      <c r="K317" s="67">
        <f t="shared" si="275"/>
        <v>1711</v>
      </c>
      <c r="L317" s="67">
        <f t="shared" si="276"/>
        <v>2070.1578947368421</v>
      </c>
      <c r="M317" s="146">
        <f t="shared" si="277"/>
        <v>1771.960827292773</v>
      </c>
      <c r="N317" s="146">
        <f t="shared" si="278"/>
        <v>2009.197067444069</v>
      </c>
      <c r="U317" s="108"/>
      <c r="AK317" s="11" t="s">
        <v>77</v>
      </c>
      <c r="AM317" s="56">
        <v>193273.95652173911</v>
      </c>
      <c r="AN317" s="56">
        <v>155799.00000000003</v>
      </c>
      <c r="AO317" s="56">
        <v>201854.86363636365</v>
      </c>
      <c r="AP317" s="56">
        <v>0</v>
      </c>
      <c r="AQ317" s="56">
        <v>550927.82015810278</v>
      </c>
      <c r="AR317" s="70"/>
      <c r="AS317" s="71"/>
      <c r="AT317" s="71"/>
    </row>
    <row r="318" spans="2:57" x14ac:dyDescent="0.35">
      <c r="C318" s="56" t="s">
        <v>108</v>
      </c>
      <c r="D318" s="56">
        <v>1289</v>
      </c>
      <c r="E318" s="56">
        <v>743.84210526315769</v>
      </c>
      <c r="F318" s="56">
        <v>1780.578947368421</v>
      </c>
      <c r="G318" s="56">
        <v>0</v>
      </c>
      <c r="H318" s="56">
        <v>3813.4210526315787</v>
      </c>
      <c r="I318" s="70">
        <f t="shared" si="273"/>
        <v>1284.1329832363817</v>
      </c>
      <c r="J318" s="71">
        <f t="shared" si="274"/>
        <v>748.70912202677607</v>
      </c>
      <c r="K318" s="67">
        <f t="shared" si="275"/>
        <v>1289</v>
      </c>
      <c r="L318" s="67">
        <f t="shared" si="276"/>
        <v>1780.578947368421</v>
      </c>
      <c r="M318" s="146">
        <f t="shared" si="277"/>
        <v>1438.4941868178655</v>
      </c>
      <c r="N318" s="146">
        <f t="shared" si="278"/>
        <v>1631.0847605505551</v>
      </c>
      <c r="T318" s="56"/>
      <c r="U318" s="108"/>
      <c r="AM318" s="56"/>
      <c r="AN318" s="56"/>
      <c r="AO318" s="56"/>
      <c r="AP318" s="56"/>
      <c r="AQ318" s="56"/>
      <c r="AR318" s="11">
        <v>2019</v>
      </c>
      <c r="AS318" s="11">
        <v>2020</v>
      </c>
      <c r="AT318" s="11">
        <v>2019</v>
      </c>
      <c r="AU318" s="11">
        <v>2021</v>
      </c>
      <c r="AV318" s="11">
        <v>2019</v>
      </c>
      <c r="AW318" s="11">
        <v>2021</v>
      </c>
      <c r="BD318" s="72"/>
      <c r="BE318" s="73"/>
    </row>
    <row r="319" spans="2:57" x14ac:dyDescent="0.35">
      <c r="C319" s="56" t="s">
        <v>169</v>
      </c>
      <c r="D319" s="56">
        <v>160259</v>
      </c>
      <c r="E319" s="56">
        <v>95252.684210526335</v>
      </c>
      <c r="F319" s="56">
        <v>181012.26315789475</v>
      </c>
      <c r="G319" s="56">
        <v>0</v>
      </c>
      <c r="H319" s="56">
        <v>436523.94736842113</v>
      </c>
      <c r="I319" s="70">
        <f t="shared" si="273"/>
        <v>161405.04983024273</v>
      </c>
      <c r="J319" s="71">
        <f t="shared" si="274"/>
        <v>94106.634380283635</v>
      </c>
      <c r="K319" s="67">
        <f t="shared" si="275"/>
        <v>160259</v>
      </c>
      <c r="L319" s="67">
        <f t="shared" si="276"/>
        <v>181012.26315789475</v>
      </c>
      <c r="M319" s="146">
        <f t="shared" si="277"/>
        <v>159929.6635134565</v>
      </c>
      <c r="N319" s="146">
        <f t="shared" si="278"/>
        <v>181341.59964443819</v>
      </c>
      <c r="T319" s="56"/>
      <c r="U319" s="108"/>
      <c r="AK319" s="11" t="s">
        <v>19</v>
      </c>
      <c r="AL319" s="11" t="s">
        <v>169</v>
      </c>
      <c r="AM319" s="56">
        <v>160334</v>
      </c>
      <c r="AN319" s="56">
        <v>143164.35</v>
      </c>
      <c r="AO319" s="56">
        <v>165517</v>
      </c>
      <c r="AP319" s="56">
        <v>0</v>
      </c>
      <c r="AQ319" s="56">
        <v>469015.35</v>
      </c>
      <c r="AR319" s="70">
        <f>$AM$321*SUM(AM319:AN319)/SUM($AM$321:$AN$321)</f>
        <v>160424.87150281988</v>
      </c>
      <c r="AS319" s="70">
        <f>$AN$321*SUM(AM319:AN319)/SUM($AM$321:$AN$321)</f>
        <v>143073.4784971801</v>
      </c>
      <c r="AT319" s="67">
        <f>AM319</f>
        <v>160334</v>
      </c>
      <c r="AU319" s="67">
        <f>AO319</f>
        <v>165517</v>
      </c>
      <c r="AV319" s="146">
        <f>$AM$321*SUM(AM319,AO319)/SUM($AM$321,$AO$321)</f>
        <v>159536.9450124861</v>
      </c>
      <c r="AW319" s="146">
        <f>$AO$321*SUM(AM319,AO319)/SUM($AM$321,$AO$321)</f>
        <v>166314.0549875139</v>
      </c>
      <c r="BD319" s="72" t="str">
        <f>AK319</f>
        <v xml:space="preserve">August   </v>
      </c>
      <c r="BE319" s="73">
        <f>IF(OR(AV319&lt;=5, AV320&lt;=5,AW319&lt;=5, AW320&lt;=5),"",_xlfn.CHISQ.TEST(AT319:AU320,AV319:AW320))</f>
        <v>5.7530772433847495E-12</v>
      </c>
    </row>
    <row r="320" spans="2:57" x14ac:dyDescent="0.35">
      <c r="C320" s="56" t="s">
        <v>198</v>
      </c>
      <c r="D320" s="56">
        <v>12119</v>
      </c>
      <c r="E320" s="56">
        <v>6812.8421052631584</v>
      </c>
      <c r="F320" s="56">
        <v>14234.68421052632</v>
      </c>
      <c r="G320" s="56">
        <v>0</v>
      </c>
      <c r="H320" s="56">
        <v>33166.526315789481</v>
      </c>
      <c r="I320" s="70">
        <f t="shared" si="273"/>
        <v>11959.120099809519</v>
      </c>
      <c r="J320" s="71">
        <f t="shared" si="274"/>
        <v>6972.7220054536429</v>
      </c>
      <c r="K320" s="67">
        <f t="shared" si="275"/>
        <v>12119</v>
      </c>
      <c r="L320" s="67">
        <f t="shared" si="276"/>
        <v>14234.68421052632</v>
      </c>
      <c r="M320" s="146">
        <f t="shared" si="277"/>
        <v>12350.104749896125</v>
      </c>
      <c r="N320" s="146">
        <f t="shared" si="278"/>
        <v>14003.579460630195</v>
      </c>
      <c r="T320" s="72"/>
      <c r="U320" s="108"/>
      <c r="AL320" s="11" t="s">
        <v>197</v>
      </c>
      <c r="AM320" s="56">
        <v>30627</v>
      </c>
      <c r="AN320" s="56">
        <v>27142.499999999964</v>
      </c>
      <c r="AO320" s="56">
        <v>33556</v>
      </c>
      <c r="AP320" s="56">
        <v>0</v>
      </c>
      <c r="AQ320" s="56">
        <v>91325.499999999971</v>
      </c>
      <c r="AR320" s="70">
        <f>$AM$321*SUM(AM320:AN320)/SUM($AM$321:$AN$321)</f>
        <v>30536.128497180121</v>
      </c>
      <c r="AS320" s="70">
        <f>$AN$321*SUM(AM320:AN320)/SUM($AM$321:$AN$321)</f>
        <v>27233.371502819842</v>
      </c>
      <c r="AT320" s="67">
        <f>AM320</f>
        <v>30627</v>
      </c>
      <c r="AU320" s="67">
        <f>AO320</f>
        <v>33556</v>
      </c>
      <c r="AV320" s="146">
        <f>$AM$321*SUM(AM320,AO320)/SUM($AM$321,$AO$321)</f>
        <v>31424.054987513908</v>
      </c>
      <c r="AW320" s="146">
        <f>$AO$321*SUM(AM320,AO320)/SUM($AM$321,$AO$321)</f>
        <v>32758.945012486092</v>
      </c>
      <c r="BE320" s="73">
        <f>IF(OR(AR319&lt;=5, AR320&lt;=5,AS319&lt;=5, AS320&lt;=5),"",_xlfn.CHISQ.TEST(AM319:AN320,AR319:AS320))</f>
        <v>0.40861444661791041</v>
      </c>
    </row>
    <row r="321" spans="2:57" x14ac:dyDescent="0.35">
      <c r="B321" s="11" t="s">
        <v>75</v>
      </c>
      <c r="C321" s="11"/>
      <c r="D321" s="56">
        <v>191855</v>
      </c>
      <c r="E321" s="56">
        <v>111860.36842105266</v>
      </c>
      <c r="F321" s="56">
        <v>217541.21052631582</v>
      </c>
      <c r="G321" s="56">
        <v>0</v>
      </c>
      <c r="H321" s="56">
        <v>521256.57894736854</v>
      </c>
      <c r="I321" s="70"/>
      <c r="J321" s="71"/>
      <c r="M321" s="56"/>
      <c r="N321" s="56"/>
      <c r="U321" s="108"/>
      <c r="AK321" s="11" t="s">
        <v>78</v>
      </c>
      <c r="AM321" s="56">
        <v>190961</v>
      </c>
      <c r="AN321" s="56">
        <v>170306.84999999998</v>
      </c>
      <c r="AO321" s="56">
        <v>199073</v>
      </c>
      <c r="AP321" s="56">
        <v>0</v>
      </c>
      <c r="AQ321" s="56">
        <v>560340.85</v>
      </c>
      <c r="AR321" s="70"/>
      <c r="AS321" s="71"/>
      <c r="AT321" s="71"/>
    </row>
    <row r="322" spans="2:57" x14ac:dyDescent="0.35">
      <c r="C322" s="11"/>
      <c r="I322" s="11">
        <v>2019</v>
      </c>
      <c r="J322" s="11">
        <v>2020</v>
      </c>
      <c r="K322" s="11">
        <v>2019</v>
      </c>
      <c r="L322" s="11">
        <v>2021</v>
      </c>
      <c r="M322" s="11">
        <v>2019</v>
      </c>
      <c r="N322" s="11">
        <v>2021</v>
      </c>
      <c r="T322" s="11" t="str">
        <f>B323</f>
        <v xml:space="preserve">June     </v>
      </c>
      <c r="U322" s="73">
        <f>IF(OR(M323&lt;=5, M324&lt;=5, M325&lt;=5, M326&lt;=5, M327&lt;=5,M328&lt;=5,N323&lt;=5, N324&lt;=5, N325&lt;=5, N326&lt;=5, N327&lt;=5,N328&lt;=5),"",_xlfn.CHISQ.TEST(K323:L328,M323:N328))</f>
        <v>4.2285754149554367E-6</v>
      </c>
      <c r="AM322" s="56"/>
      <c r="AN322" s="56"/>
      <c r="AO322" s="56"/>
      <c r="AP322" s="56"/>
      <c r="AQ322" s="56"/>
      <c r="AR322" s="11">
        <v>2019</v>
      </c>
      <c r="AS322" s="11">
        <v>2020</v>
      </c>
      <c r="AT322" s="11">
        <v>2019</v>
      </c>
      <c r="AU322" s="11">
        <v>2021</v>
      </c>
      <c r="AV322" s="11">
        <v>2019</v>
      </c>
      <c r="AW322" s="11">
        <v>2021</v>
      </c>
      <c r="BD322" s="72"/>
      <c r="BE322" s="73"/>
    </row>
    <row r="323" spans="2:57" x14ac:dyDescent="0.35">
      <c r="B323" s="11" t="s">
        <v>17</v>
      </c>
      <c r="C323" s="56" t="s">
        <v>105</v>
      </c>
      <c r="D323" s="56">
        <v>11180.399999999994</v>
      </c>
      <c r="E323" s="56">
        <v>7115.181818181818</v>
      </c>
      <c r="F323" s="56">
        <v>12039.68181818182</v>
      </c>
      <c r="G323" s="56">
        <v>0</v>
      </c>
      <c r="H323" s="56">
        <v>30335.26363636363</v>
      </c>
      <c r="I323" s="70">
        <f t="shared" ref="I323:I328" si="279">$D$329*SUM(D323:E323)/SUM($D$329:$E$329)</f>
        <v>10653.229617274172</v>
      </c>
      <c r="J323" s="71">
        <f t="shared" ref="J323:J328" si="280">$E$329*SUM(D323:E323)/SUM($D$329:$E$329)</f>
        <v>7642.3522009076405</v>
      </c>
      <c r="K323" s="67">
        <f t="shared" ref="K323:K328" si="281">D323</f>
        <v>11180.399999999994</v>
      </c>
      <c r="L323" s="67">
        <f t="shared" ref="L323:L328" si="282">F323</f>
        <v>12039.68181818182</v>
      </c>
      <c r="M323" s="146">
        <f t="shared" ref="M323:M328" si="283">$D$329*SUM(D323,F323)/SUM($D$329,$F$329)</f>
        <v>11207.323539438923</v>
      </c>
      <c r="N323" s="146">
        <f t="shared" ref="N323:N328" si="284">$F$329*SUM(D323,F323)/SUM($D$329,$F$329)</f>
        <v>12012.758278742889</v>
      </c>
      <c r="U323" s="73">
        <f>IF(OR(I323&lt;=5, I324&lt;=5, I325&lt;=5, I326&lt;=5, I327&lt;=5,I328&lt;=5,J323&lt;=5, J324&lt;=5, J325&lt;=5, J326&lt;=5, J327&lt;=5,J328&lt;=5),"",_xlfn.CHISQ.TEST(D323:E328,I323:J328))</f>
        <v>7.3278579720538405E-24</v>
      </c>
      <c r="AK323" s="11" t="s">
        <v>20</v>
      </c>
      <c r="AL323" s="11" t="s">
        <v>169</v>
      </c>
      <c r="AM323" s="56">
        <v>155359</v>
      </c>
      <c r="AN323" s="56">
        <v>152470.49999999997</v>
      </c>
      <c r="AO323" s="56">
        <v>173651.86363636371</v>
      </c>
      <c r="AP323" s="56">
        <v>0</v>
      </c>
      <c r="AQ323" s="56">
        <v>481481.36363636371</v>
      </c>
      <c r="AR323" s="70">
        <f>$AM$325*SUM(AM323:AN323)/SUM($AM$325:$AN$325)</f>
        <v>155625.45747707627</v>
      </c>
      <c r="AS323" s="70">
        <f>$AN$325*SUM(AM323:AN323)/SUM($AM$325:$AN$325)</f>
        <v>152204.04252292373</v>
      </c>
      <c r="AT323" s="67">
        <f>AM323</f>
        <v>155359</v>
      </c>
      <c r="AU323" s="67">
        <f>AO323</f>
        <v>173651.86363636371</v>
      </c>
      <c r="AV323" s="146">
        <f>$AM$325*SUM(AM323,AO323)/SUM($AM$325,$AO$325)</f>
        <v>155164.44276089119</v>
      </c>
      <c r="AW323" s="146">
        <f>$AO$325*SUM(AM323,AO323)/SUM($AM$325,$AO$325)</f>
        <v>173846.42087547245</v>
      </c>
      <c r="BD323" s="72" t="str">
        <f>AK323</f>
        <v>September</v>
      </c>
      <c r="BE323" s="73">
        <f>IF(OR(AV323&lt;=5, AV324&lt;=5,AW323&lt;=5, AW324&lt;=5),"",_xlfn.CHISQ.TEST(AT323:AU324,AV323:AW324))</f>
        <v>9.6207136195033127E-2</v>
      </c>
    </row>
    <row r="324" spans="2:57" x14ac:dyDescent="0.35">
      <c r="C324" s="56" t="s">
        <v>106</v>
      </c>
      <c r="D324" s="56">
        <v>5676.2999999999993</v>
      </c>
      <c r="E324" s="56">
        <v>3743.727272727273</v>
      </c>
      <c r="F324" s="56">
        <v>6028.9090909090901</v>
      </c>
      <c r="G324" s="56">
        <v>0</v>
      </c>
      <c r="H324" s="56">
        <v>15448.936363636361</v>
      </c>
      <c r="I324" s="70">
        <f t="shared" si="279"/>
        <v>5485.1337626015775</v>
      </c>
      <c r="J324" s="71">
        <f t="shared" si="280"/>
        <v>3934.8935101256948</v>
      </c>
      <c r="K324" s="67">
        <f t="shared" si="281"/>
        <v>5676.2999999999993</v>
      </c>
      <c r="L324" s="67">
        <f t="shared" si="282"/>
        <v>6028.9090909090901</v>
      </c>
      <c r="M324" s="146">
        <f t="shared" si="283"/>
        <v>5649.5953117563959</v>
      </c>
      <c r="N324" s="146">
        <f t="shared" si="284"/>
        <v>6055.6137791526926</v>
      </c>
      <c r="U324" s="73"/>
      <c r="AL324" s="11" t="s">
        <v>197</v>
      </c>
      <c r="AM324" s="56">
        <v>30876</v>
      </c>
      <c r="AN324" s="56">
        <v>29670.136363636375</v>
      </c>
      <c r="AO324" s="56">
        <v>35006.045454545449</v>
      </c>
      <c r="AP324" s="56">
        <v>0</v>
      </c>
      <c r="AQ324" s="56">
        <v>95552.181818181823</v>
      </c>
      <c r="AR324" s="70">
        <f>$AM$325*SUM(AM324:AN324)/SUM($AM$325:$AN$325)</f>
        <v>30609.542522923741</v>
      </c>
      <c r="AS324" s="70">
        <f>$AN$325*SUM(AM324:AN324)/SUM($AM$325:$AN$325)</f>
        <v>29936.593840712634</v>
      </c>
      <c r="AT324" s="67">
        <f>AM324</f>
        <v>30876</v>
      </c>
      <c r="AU324" s="67">
        <f>AO324</f>
        <v>35006.045454545449</v>
      </c>
      <c r="AV324" s="146">
        <f>$AM$325*SUM(AM324,AO324)/SUM($AM$325,$AO$325)</f>
        <v>31070.55723910877</v>
      </c>
      <c r="AW324" s="146">
        <f>$AO$325*SUM(AM324,AO324)/SUM($AM$325,$AO$325)</f>
        <v>34811.488215436664</v>
      </c>
      <c r="BE324" s="73">
        <f>IF(OR(AR323&lt;=5, AR324&lt;=5,AS323&lt;=5, AS324&lt;=5),"",_xlfn.CHISQ.TEST(AM323:AN324,AR323:AS324))</f>
        <v>1.7818690618630641E-2</v>
      </c>
    </row>
    <row r="325" spans="2:57" x14ac:dyDescent="0.35">
      <c r="C325" s="56" t="s">
        <v>107</v>
      </c>
      <c r="D325" s="56">
        <v>1712.55</v>
      </c>
      <c r="E325" s="56">
        <v>1316.3181818181818</v>
      </c>
      <c r="F325" s="56">
        <v>2091.4090909090901</v>
      </c>
      <c r="G325" s="56">
        <v>0</v>
      </c>
      <c r="H325" s="56">
        <v>5120.2772727272713</v>
      </c>
      <c r="I325" s="70">
        <f t="shared" si="279"/>
        <v>1763.6623170572391</v>
      </c>
      <c r="J325" s="71">
        <f t="shared" si="280"/>
        <v>1265.2058647609433</v>
      </c>
      <c r="K325" s="67">
        <f t="shared" si="281"/>
        <v>1712.55</v>
      </c>
      <c r="L325" s="67">
        <f t="shared" si="282"/>
        <v>2091.4090909090901</v>
      </c>
      <c r="M325" s="146">
        <f t="shared" si="283"/>
        <v>1836.0056005154222</v>
      </c>
      <c r="N325" s="146">
        <f t="shared" si="284"/>
        <v>1967.9534903936681</v>
      </c>
      <c r="U325" s="108"/>
      <c r="AK325" s="11" t="s">
        <v>79</v>
      </c>
      <c r="AM325" s="56">
        <v>186235</v>
      </c>
      <c r="AN325" s="56">
        <v>182140.63636363635</v>
      </c>
      <c r="AO325" s="56">
        <v>208657.90909090915</v>
      </c>
      <c r="AP325" s="56">
        <v>0</v>
      </c>
      <c r="AQ325" s="56">
        <v>577033.54545454553</v>
      </c>
      <c r="AR325" s="70"/>
      <c r="AS325" s="71"/>
      <c r="AT325" s="71"/>
    </row>
    <row r="326" spans="2:57" x14ac:dyDescent="0.35">
      <c r="C326" s="56" t="s">
        <v>108</v>
      </c>
      <c r="D326" s="56">
        <v>1376.5499999999997</v>
      </c>
      <c r="E326" s="56">
        <v>940.22727272727286</v>
      </c>
      <c r="F326" s="56">
        <v>1701.9545454545457</v>
      </c>
      <c r="G326" s="56">
        <v>0</v>
      </c>
      <c r="H326" s="56">
        <v>4018.7318181818182</v>
      </c>
      <c r="I326" s="70">
        <f t="shared" si="279"/>
        <v>1349.0229774446516</v>
      </c>
      <c r="J326" s="71">
        <f t="shared" si="280"/>
        <v>967.75429528262123</v>
      </c>
      <c r="K326" s="67">
        <f t="shared" si="281"/>
        <v>1376.5499999999997</v>
      </c>
      <c r="L326" s="67">
        <f t="shared" si="282"/>
        <v>1701.9545454545457</v>
      </c>
      <c r="M326" s="146">
        <f t="shared" si="283"/>
        <v>1485.8602449680782</v>
      </c>
      <c r="N326" s="146">
        <f t="shared" si="284"/>
        <v>1592.644300486467</v>
      </c>
      <c r="T326" s="56"/>
      <c r="U326" s="108"/>
      <c r="AM326" s="56"/>
      <c r="AN326" s="56"/>
      <c r="AO326" s="56"/>
      <c r="AP326" s="56"/>
      <c r="AQ326" s="56"/>
      <c r="AR326" s="11">
        <v>2019</v>
      </c>
      <c r="AS326" s="11">
        <v>2020</v>
      </c>
      <c r="AT326" s="11">
        <v>2019</v>
      </c>
      <c r="AU326" s="11">
        <v>2021</v>
      </c>
      <c r="AV326" s="11">
        <v>2019</v>
      </c>
      <c r="AW326" s="11">
        <v>2021</v>
      </c>
    </row>
    <row r="327" spans="2:57" x14ac:dyDescent="0.35">
      <c r="C327" s="56" t="s">
        <v>169</v>
      </c>
      <c r="D327" s="56">
        <v>161446.95000000004</v>
      </c>
      <c r="E327" s="56">
        <v>117558.95454545454</v>
      </c>
      <c r="F327" s="56">
        <v>172533.13636363632</v>
      </c>
      <c r="G327" s="56">
        <v>0</v>
      </c>
      <c r="H327" s="56">
        <v>451539.04090909089</v>
      </c>
      <c r="I327" s="70">
        <f t="shared" si="279"/>
        <v>162460.75119317477</v>
      </c>
      <c r="J327" s="71">
        <f t="shared" si="280"/>
        <v>116545.15335227986</v>
      </c>
      <c r="K327" s="67">
        <f t="shared" si="281"/>
        <v>161446.95000000004</v>
      </c>
      <c r="L327" s="67">
        <f t="shared" si="282"/>
        <v>172533.13636363632</v>
      </c>
      <c r="M327" s="146">
        <f t="shared" si="283"/>
        <v>161197.66127077813</v>
      </c>
      <c r="N327" s="146">
        <f t="shared" si="284"/>
        <v>172782.4250928582</v>
      </c>
      <c r="T327" s="56"/>
      <c r="U327" s="108"/>
      <c r="AK327" s="11" t="s">
        <v>21</v>
      </c>
      <c r="AL327" s="11" t="s">
        <v>169</v>
      </c>
      <c r="AM327" s="56">
        <v>159779.86956521744</v>
      </c>
      <c r="AN327" s="56">
        <v>154232.59090909094</v>
      </c>
      <c r="AO327" s="56">
        <v>179056</v>
      </c>
      <c r="AP327" s="56">
        <v>0</v>
      </c>
      <c r="AQ327" s="56">
        <v>493068.46047430835</v>
      </c>
      <c r="AR327" s="70">
        <f>$AM$329*SUM(AM327:AN327)/SUM($AM$329:$AN$329)</f>
        <v>159809.39320396661</v>
      </c>
      <c r="AS327" s="70">
        <f>$AN$329*SUM(AM327:AN327)/SUM($AM$329:$AN$329)</f>
        <v>154203.06727034174</v>
      </c>
      <c r="AT327" s="67">
        <f>AM327</f>
        <v>159779.86956521744</v>
      </c>
      <c r="AU327" s="67">
        <f>AO327</f>
        <v>179056</v>
      </c>
      <c r="AV327" s="146">
        <f>$AM$329*SUM(AM327,AO327)/SUM($AM$329,$AO$329)</f>
        <v>159227.25715663104</v>
      </c>
      <c r="AW327" s="146">
        <f>$AO$329*SUM(AM327,AO327)/SUM($AM$329,$AO$329)</f>
        <v>179608.61240858634</v>
      </c>
      <c r="BD327" s="72" t="str">
        <f>AK327</f>
        <v xml:space="preserve">October  </v>
      </c>
      <c r="BE327" s="73">
        <f>IF(OR(AV327&lt;=5, AV328&lt;=5,AW327&lt;=5, AW328&lt;=5),"",_xlfn.CHISQ.TEST(AT327:AU328,AV327:AW328))</f>
        <v>3.4024547917967311E-6</v>
      </c>
    </row>
    <row r="328" spans="2:57" x14ac:dyDescent="0.35">
      <c r="C328" s="56" t="s">
        <v>198</v>
      </c>
      <c r="D328" s="56">
        <v>12611.550000000001</v>
      </c>
      <c r="E328" s="56">
        <v>8499.2727272727261</v>
      </c>
      <c r="F328" s="56">
        <v>13551.681818181814</v>
      </c>
      <c r="G328" s="56">
        <v>0</v>
      </c>
      <c r="H328" s="56">
        <v>34662.50454545454</v>
      </c>
      <c r="I328" s="70">
        <f t="shared" si="279"/>
        <v>12292.500132447638</v>
      </c>
      <c r="J328" s="71">
        <f t="shared" si="280"/>
        <v>8818.3225948250911</v>
      </c>
      <c r="K328" s="67">
        <f t="shared" si="281"/>
        <v>12611.550000000001</v>
      </c>
      <c r="L328" s="67">
        <f t="shared" si="282"/>
        <v>13551.681818181814</v>
      </c>
      <c r="M328" s="146">
        <f t="shared" si="283"/>
        <v>12627.854032543039</v>
      </c>
      <c r="N328" s="146">
        <f t="shared" si="284"/>
        <v>13535.377785638777</v>
      </c>
      <c r="T328" s="72"/>
      <c r="U328" s="108"/>
      <c r="AL328" s="11" t="s">
        <v>197</v>
      </c>
      <c r="AM328" s="56">
        <v>31530.130434782626</v>
      </c>
      <c r="AN328" s="56">
        <v>30366.000000000007</v>
      </c>
      <c r="AO328" s="56">
        <v>36742</v>
      </c>
      <c r="AP328" s="56">
        <v>0</v>
      </c>
      <c r="AQ328" s="56">
        <v>98638.130434782637</v>
      </c>
      <c r="AR328" s="70">
        <f>$AM$329*SUM(AM328:AN328)/SUM($AM$329:$AN$329)</f>
        <v>31500.606796033448</v>
      </c>
      <c r="AS328" s="70">
        <f>$AN$329*SUM(AM328:AN328)/SUM($AM$329:$AN$329)</f>
        <v>30395.52363874919</v>
      </c>
      <c r="AT328" s="67">
        <f>AM328</f>
        <v>31530.130434782626</v>
      </c>
      <c r="AU328" s="67">
        <f>AO328</f>
        <v>36742</v>
      </c>
      <c r="AV328" s="146">
        <f>$AM$329*SUM(AM328,AO328)/SUM($AM$329,$AO$329)</f>
        <v>32082.742843368997</v>
      </c>
      <c r="AW328" s="146">
        <f>$AO$329*SUM(AM328,AO328)/SUM($AM$329,$AO$329)</f>
        <v>36189.387591413622</v>
      </c>
      <c r="BE328" s="73">
        <f>IF(OR(AR327&lt;=5, AR328&lt;=5,AS327&lt;=5, AS328&lt;=5),"",_xlfn.CHISQ.TEST(AM327:AN328,AR327:AS328))</f>
        <v>0.79507992654970305</v>
      </c>
    </row>
    <row r="329" spans="2:57" x14ac:dyDescent="0.35">
      <c r="B329" s="11" t="s">
        <v>76</v>
      </c>
      <c r="C329" s="11"/>
      <c r="D329" s="56">
        <v>194004.30000000002</v>
      </c>
      <c r="E329" s="56">
        <v>139173.68181818182</v>
      </c>
      <c r="F329" s="56">
        <v>207946.77272727271</v>
      </c>
      <c r="G329" s="56">
        <v>0</v>
      </c>
      <c r="H329" s="56">
        <v>541124.75454545452</v>
      </c>
      <c r="I329" s="70"/>
      <c r="J329" s="71"/>
      <c r="M329" s="56"/>
      <c r="N329" s="56"/>
      <c r="U329" s="73"/>
      <c r="AK329" s="11" t="s">
        <v>80</v>
      </c>
      <c r="AM329" s="56">
        <v>191310.00000000006</v>
      </c>
      <c r="AN329" s="56">
        <v>184598.59090909094</v>
      </c>
      <c r="AO329" s="56">
        <v>215798</v>
      </c>
      <c r="AP329" s="56">
        <v>0</v>
      </c>
      <c r="AQ329" s="56">
        <v>591706.59090909094</v>
      </c>
      <c r="AR329" s="70"/>
      <c r="AS329" s="71"/>
      <c r="AT329" s="71"/>
    </row>
    <row r="330" spans="2:57" x14ac:dyDescent="0.35">
      <c r="C330" s="11"/>
      <c r="I330" s="11">
        <v>2019</v>
      </c>
      <c r="J330" s="11">
        <v>2020</v>
      </c>
      <c r="K330" s="11">
        <v>2019</v>
      </c>
      <c r="L330" s="11">
        <v>2021</v>
      </c>
      <c r="M330" s="11">
        <v>2019</v>
      </c>
      <c r="N330" s="11">
        <v>2021</v>
      </c>
      <c r="T330" s="11" t="str">
        <f>B331</f>
        <v xml:space="preserve">July     </v>
      </c>
      <c r="U330" s="73">
        <f>IF(OR(M331&lt;=5, M332&lt;=5, M333&lt;=5, M334&lt;=5, M335&lt;=5,M336&lt;=5,N331&lt;=5, N332&lt;=5, N333&lt;=5, N334&lt;=5, N335&lt;=5,N336&lt;=5),"",_xlfn.CHISQ.TEST(K331:L336,M331:N336))</f>
        <v>1.6655249795519911E-7</v>
      </c>
      <c r="AM330" s="56"/>
      <c r="AN330" s="56"/>
      <c r="AO330" s="56"/>
      <c r="AP330" s="56"/>
      <c r="AQ330" s="56"/>
      <c r="AR330" s="11">
        <v>2019</v>
      </c>
      <c r="AS330" s="11">
        <v>2020</v>
      </c>
      <c r="AT330" s="11">
        <v>2019</v>
      </c>
      <c r="AU330" s="11">
        <v>2021</v>
      </c>
      <c r="AV330" s="11">
        <v>2019</v>
      </c>
      <c r="AW330" s="11">
        <v>2021</v>
      </c>
    </row>
    <row r="331" spans="2:57" x14ac:dyDescent="0.35">
      <c r="B331" s="11" t="s">
        <v>18</v>
      </c>
      <c r="C331" s="56" t="s">
        <v>105</v>
      </c>
      <c r="D331" s="56">
        <v>11402.086956521742</v>
      </c>
      <c r="E331" s="56">
        <v>8262.1304347826081</v>
      </c>
      <c r="F331" s="56">
        <v>12133.227272727274</v>
      </c>
      <c r="G331" s="56">
        <v>0</v>
      </c>
      <c r="H331" s="56">
        <v>31797.444664031624</v>
      </c>
      <c r="I331" s="70">
        <f t="shared" ref="I331:I336" si="285">$D$337*SUM(D331:E331)/SUM($D$337:$E$337)</f>
        <v>10887.641182493882</v>
      </c>
      <c r="J331" s="71">
        <f t="shared" ref="J331:J336" si="286">$E$337*SUM(D331:E331)/SUM($D$337:$E$337)</f>
        <v>8776.5762088104675</v>
      </c>
      <c r="K331" s="67">
        <f t="shared" ref="K331:K336" si="287">D331</f>
        <v>11402.086956521742</v>
      </c>
      <c r="L331" s="67">
        <f t="shared" ref="L331:L336" si="288">F331</f>
        <v>12133.227272727274</v>
      </c>
      <c r="M331" s="146">
        <f t="shared" ref="M331:M336" si="289">$D$337*SUM(D331,F331)/SUM($D$337,$F$337)</f>
        <v>11512.102046237091</v>
      </c>
      <c r="N331" s="146">
        <f t="shared" ref="N331:N336" si="290">$F$337*SUM(D331,F331)/SUM($D$337,$F$337)</f>
        <v>12023.212183011925</v>
      </c>
      <c r="U331" s="73">
        <f>IF(OR(I331&lt;=5, I332&lt;=5, I333&lt;=5, I334&lt;=5, I335&lt;=5,I336&lt;=5,J331&lt;=5, J332&lt;=5, J333&lt;=5, J334&lt;=5, J335&lt;=5,J336&lt;=5),"",_xlfn.CHISQ.TEST(D331:E336,I331:J336))</f>
        <v>7.0069060773153655E-21</v>
      </c>
      <c r="AK331" s="11" t="s">
        <v>22</v>
      </c>
      <c r="AL331" s="11" t="s">
        <v>169</v>
      </c>
      <c r="AM331" s="56">
        <v>159725</v>
      </c>
      <c r="AN331" s="56">
        <v>162430</v>
      </c>
      <c r="AO331" s="56">
        <v>183983.86363636365</v>
      </c>
      <c r="AP331" s="56">
        <v>0</v>
      </c>
      <c r="AQ331" s="56">
        <v>506138.86363636365</v>
      </c>
      <c r="AR331" s="70">
        <f>$AM$333*SUM(AM331:AN331)/SUM($AM$333:$AN$333)</f>
        <v>160011.40217529165</v>
      </c>
      <c r="AS331" s="70">
        <f>$AN$333*SUM(AM331:AN331)/SUM($AM$333:$AN$333)</f>
        <v>162143.59782470835</v>
      </c>
      <c r="AT331" s="67">
        <f>AM331</f>
        <v>159725</v>
      </c>
      <c r="AU331" s="67">
        <f>AO331</f>
        <v>183983.86363636365</v>
      </c>
      <c r="AV331" s="146">
        <f>$AM$333*SUM(AM331,AO331)/SUM($AM$333,$AO$333)</f>
        <v>159528.69573599412</v>
      </c>
      <c r="AW331" s="146">
        <f>$AO$333*SUM(AM331,AO331)/SUM($AM$333,$AO$333)</f>
        <v>184180.1679003695</v>
      </c>
      <c r="BD331" s="72" t="str">
        <f>AK331</f>
        <v xml:space="preserve">November </v>
      </c>
      <c r="BE331" s="73">
        <f>IF(OR(AV331&lt;=5, AV332&lt;=5,AW331&lt;=5, AW332&lt;=5),"",_xlfn.CHISQ.TEST(AT331:AU332,AV331:AW332))</f>
        <v>0.10206949906693413</v>
      </c>
    </row>
    <row r="332" spans="2:57" x14ac:dyDescent="0.35">
      <c r="C332" s="56" t="s">
        <v>106</v>
      </c>
      <c r="D332" s="56">
        <v>5660.8695652173928</v>
      </c>
      <c r="E332" s="56">
        <v>4265.7391304347839</v>
      </c>
      <c r="F332" s="56">
        <v>6200.7272727272721</v>
      </c>
      <c r="G332" s="56">
        <v>0</v>
      </c>
      <c r="H332" s="56">
        <v>16127.335968379448</v>
      </c>
      <c r="I332" s="70">
        <f t="shared" si="285"/>
        <v>5496.1431460311787</v>
      </c>
      <c r="J332" s="71">
        <f t="shared" si="286"/>
        <v>4430.4655496209971</v>
      </c>
      <c r="K332" s="67">
        <f t="shared" si="287"/>
        <v>5660.8695652173928</v>
      </c>
      <c r="L332" s="67">
        <f t="shared" si="288"/>
        <v>6200.7272727272721</v>
      </c>
      <c r="M332" s="146">
        <f t="shared" si="289"/>
        <v>5802.000852830738</v>
      </c>
      <c r="N332" s="146">
        <f t="shared" si="290"/>
        <v>6059.5959851139269</v>
      </c>
      <c r="U332" s="73"/>
      <c r="AL332" s="11" t="s">
        <v>197</v>
      </c>
      <c r="AM332" s="56">
        <v>32166</v>
      </c>
      <c r="AN332" s="56">
        <v>32018</v>
      </c>
      <c r="AO332" s="56">
        <v>37559.454545454537</v>
      </c>
      <c r="AP332" s="56">
        <v>0</v>
      </c>
      <c r="AQ332" s="56">
        <v>101743.45454545453</v>
      </c>
      <c r="AR332" s="70">
        <f>$AM$333*SUM(AM332:AN332)/SUM($AM$333:$AN$333)</f>
        <v>31879.597824708351</v>
      </c>
      <c r="AS332" s="70">
        <f>$AN$333*SUM(AM332:AN332)/SUM($AM$333:$AN$333)</f>
        <v>32304.402175291649</v>
      </c>
      <c r="AT332" s="67">
        <f>AM332</f>
        <v>32166</v>
      </c>
      <c r="AU332" s="67">
        <f>AO332</f>
        <v>37559.454545454537</v>
      </c>
      <c r="AV332" s="146">
        <f>$AM$333*SUM(AM332,AO332)/SUM($AM$333,$AO$333)</f>
        <v>32362.30426400587</v>
      </c>
      <c r="AW332" s="146">
        <f>$AO$333*SUM(AM332,AO332)/SUM($AM$333,$AO$333)</f>
        <v>37363.150281448652</v>
      </c>
      <c r="BE332" s="73">
        <f>IF(OR(AR331&lt;=5, AR332&lt;=5,AS331&lt;=5, AS332&lt;=5),"",_xlfn.CHISQ.TEST(AM331:AN332,AR331:AS332))</f>
        <v>1.328558813863559E-2</v>
      </c>
    </row>
    <row r="333" spans="2:57" x14ac:dyDescent="0.35">
      <c r="C333" s="56" t="s">
        <v>107</v>
      </c>
      <c r="D333" s="56">
        <v>1691.8695652173908</v>
      </c>
      <c r="E333" s="56">
        <v>1444.4347826086955</v>
      </c>
      <c r="F333" s="56">
        <v>1971.1363636363642</v>
      </c>
      <c r="G333" s="56">
        <v>0</v>
      </c>
      <c r="H333" s="56">
        <v>5107.4407114624501</v>
      </c>
      <c r="I333" s="70">
        <f t="shared" si="285"/>
        <v>1736.502180520336</v>
      </c>
      <c r="J333" s="71">
        <f t="shared" si="286"/>
        <v>1399.8021673057503</v>
      </c>
      <c r="K333" s="67">
        <f t="shared" si="287"/>
        <v>1691.8695652173908</v>
      </c>
      <c r="L333" s="67">
        <f t="shared" si="288"/>
        <v>1971.1363636363642</v>
      </c>
      <c r="M333" s="146">
        <f t="shared" si="289"/>
        <v>1791.7287034362009</v>
      </c>
      <c r="N333" s="146">
        <f t="shared" si="290"/>
        <v>1871.2772254175541</v>
      </c>
      <c r="U333" s="108"/>
      <c r="AK333" s="11" t="s">
        <v>81</v>
      </c>
      <c r="AM333" s="56">
        <v>191891</v>
      </c>
      <c r="AN333" s="56">
        <v>194448</v>
      </c>
      <c r="AO333" s="56">
        <v>221543.31818181818</v>
      </c>
      <c r="AP333" s="56">
        <v>0</v>
      </c>
      <c r="AQ333" s="56">
        <v>607882.31818181812</v>
      </c>
      <c r="AR333" s="70"/>
      <c r="AS333" s="71"/>
      <c r="AT333" s="71"/>
    </row>
    <row r="334" spans="2:57" x14ac:dyDescent="0.35">
      <c r="C334" s="56" t="s">
        <v>108</v>
      </c>
      <c r="D334" s="56">
        <v>1393.3043478260863</v>
      </c>
      <c r="E334" s="56">
        <v>1070.0869565217386</v>
      </c>
      <c r="F334" s="56">
        <v>1693.3636363636365</v>
      </c>
      <c r="G334" s="56">
        <v>0</v>
      </c>
      <c r="H334" s="56">
        <v>4156.754940711462</v>
      </c>
      <c r="I334" s="70">
        <f t="shared" si="285"/>
        <v>1363.9251479021443</v>
      </c>
      <c r="J334" s="71">
        <f t="shared" si="286"/>
        <v>1099.466156445681</v>
      </c>
      <c r="K334" s="67">
        <f t="shared" si="287"/>
        <v>1393.3043478260863</v>
      </c>
      <c r="L334" s="67">
        <f t="shared" si="288"/>
        <v>1693.3636363636365</v>
      </c>
      <c r="M334" s="146">
        <f t="shared" si="289"/>
        <v>1509.8178197546367</v>
      </c>
      <c r="N334" s="146">
        <f t="shared" si="290"/>
        <v>1576.8501644350863</v>
      </c>
      <c r="T334" s="56"/>
      <c r="U334" s="108"/>
      <c r="AM334" s="56"/>
      <c r="AN334" s="56"/>
      <c r="AO334" s="56"/>
      <c r="AP334" s="56"/>
      <c r="AQ334" s="56"/>
      <c r="AR334" s="11">
        <v>2019</v>
      </c>
      <c r="AS334" s="11">
        <v>2020</v>
      </c>
      <c r="AT334" s="11">
        <v>2019</v>
      </c>
      <c r="AU334" s="11">
        <v>2021</v>
      </c>
      <c r="AV334" s="11">
        <v>2019</v>
      </c>
      <c r="AW334" s="11">
        <v>2021</v>
      </c>
    </row>
    <row r="335" spans="2:57" x14ac:dyDescent="0.35">
      <c r="C335" s="56" t="s">
        <v>169</v>
      </c>
      <c r="D335" s="56">
        <v>160955.86956521738</v>
      </c>
      <c r="E335" s="56">
        <v>131546.73913043478</v>
      </c>
      <c r="F335" s="56">
        <v>167231.59090909094</v>
      </c>
      <c r="G335" s="56">
        <v>0</v>
      </c>
      <c r="H335" s="56">
        <v>459734.1996047431</v>
      </c>
      <c r="I335" s="70">
        <f t="shared" si="285"/>
        <v>161952.2091852969</v>
      </c>
      <c r="J335" s="71">
        <f t="shared" si="286"/>
        <v>130550.39951035524</v>
      </c>
      <c r="K335" s="67">
        <f t="shared" si="287"/>
        <v>160955.86956521738</v>
      </c>
      <c r="L335" s="67">
        <f t="shared" si="288"/>
        <v>167231.59090909094</v>
      </c>
      <c r="M335" s="146">
        <f t="shared" si="289"/>
        <v>160530.150499554</v>
      </c>
      <c r="N335" s="146">
        <f t="shared" si="290"/>
        <v>167657.30997475432</v>
      </c>
      <c r="T335" s="56"/>
      <c r="U335" s="108"/>
      <c r="AK335" s="11" t="s">
        <v>23</v>
      </c>
      <c r="AL335" s="11" t="s">
        <v>169</v>
      </c>
      <c r="AM335" s="56">
        <v>155795.85</v>
      </c>
      <c r="AN335" s="56">
        <v>160440</v>
      </c>
      <c r="AO335" s="56">
        <v>168613</v>
      </c>
      <c r="AP335" s="56">
        <v>0</v>
      </c>
      <c r="AQ335" s="56">
        <v>484848.85</v>
      </c>
      <c r="AR335" s="70">
        <f>$AM$337*SUM(AM335:AN335)/SUM($AM$337:$AN$337)</f>
        <v>156357.44898713872</v>
      </c>
      <c r="AS335" s="70">
        <f>$AN$337*SUM(AM335:AN335)/SUM($AM$337:$AN$337)</f>
        <v>159878.40101286129</v>
      </c>
      <c r="AT335" s="67">
        <f>AM335</f>
        <v>155795.85</v>
      </c>
      <c r="AU335" s="67">
        <f>AO335</f>
        <v>168613</v>
      </c>
      <c r="AV335" s="146">
        <f>$AM$337*SUM(AM335,AO335)/SUM($AM$337,$AO$337)</f>
        <v>155588.73678688667</v>
      </c>
      <c r="AW335" s="146">
        <f>$AO$337*SUM(AM335,AO335)/SUM($AM$337,$AO$337)</f>
        <v>168820.11321311336</v>
      </c>
      <c r="BD335" s="72" t="str">
        <f>AK335</f>
        <v xml:space="preserve">December </v>
      </c>
      <c r="BE335" s="73">
        <f>IF(OR(AV335&lt;=5, AV336&lt;=5,AW335&lt;=5, AW336&lt;=5),"",_xlfn.CHISQ.TEST(AT335:AU336,AV335:AW336))</f>
        <v>7.8729916928753155E-2</v>
      </c>
    </row>
    <row r="336" spans="2:57" x14ac:dyDescent="0.35">
      <c r="C336" s="56" t="s">
        <v>198</v>
      </c>
      <c r="D336" s="56">
        <v>12169.956521739128</v>
      </c>
      <c r="E336" s="56">
        <v>9209.8695652173901</v>
      </c>
      <c r="F336" s="56">
        <v>12624.818181818187</v>
      </c>
      <c r="G336" s="56">
        <v>0</v>
      </c>
      <c r="H336" s="56">
        <v>34004.644268774704</v>
      </c>
      <c r="I336" s="70">
        <f t="shared" si="285"/>
        <v>11837.535679494669</v>
      </c>
      <c r="J336" s="71">
        <f t="shared" si="286"/>
        <v>9542.2904074618509</v>
      </c>
      <c r="K336" s="67">
        <f t="shared" si="287"/>
        <v>12169.956521739128</v>
      </c>
      <c r="L336" s="67">
        <f t="shared" si="288"/>
        <v>12624.818181818187</v>
      </c>
      <c r="M336" s="146">
        <f t="shared" si="289"/>
        <v>12128.156599926471</v>
      </c>
      <c r="N336" s="146">
        <f t="shared" si="290"/>
        <v>12666.618103630844</v>
      </c>
      <c r="T336" s="72"/>
      <c r="U336" s="108"/>
      <c r="AL336" s="11" t="s">
        <v>197</v>
      </c>
      <c r="AM336" s="56">
        <v>31977.749999999993</v>
      </c>
      <c r="AN336" s="56">
        <v>31562</v>
      </c>
      <c r="AO336" s="56">
        <v>35129</v>
      </c>
      <c r="AP336" s="56">
        <v>0</v>
      </c>
      <c r="AQ336" s="56">
        <v>98668.75</v>
      </c>
      <c r="AR336" s="70">
        <f>$AM$337*SUM(AM336:AN336)/SUM($AM$337:$AN$337)</f>
        <v>31416.151012861275</v>
      </c>
      <c r="AS336" s="70">
        <f>$AN$337*SUM(AM336:AN336)/SUM($AM$337:$AN$337)</f>
        <v>32123.598987138717</v>
      </c>
      <c r="AT336" s="67">
        <f>AM336</f>
        <v>31977.749999999993</v>
      </c>
      <c r="AU336" s="67">
        <f>AO336</f>
        <v>35129</v>
      </c>
      <c r="AV336" s="146">
        <f>$AM$337*SUM(AM336,AO336)/SUM($AM$337,$AO$337)</f>
        <v>32184.863213113353</v>
      </c>
      <c r="AW336" s="146">
        <f>$AO$337*SUM(AM336,AO336)/SUM($AM$337,$AO$337)</f>
        <v>34921.886786886658</v>
      </c>
      <c r="BE336" s="73">
        <f>IF(OR(AR335&lt;=5, AR336&lt;=5,AS335&lt;=5, AS336&lt;=5),"",_xlfn.CHISQ.TEST(AM335:AN336,AR335:AS336))</f>
        <v>1.0429488691507305E-6</v>
      </c>
    </row>
    <row r="337" spans="2:57" x14ac:dyDescent="0.35">
      <c r="B337" s="11" t="s">
        <v>77</v>
      </c>
      <c r="C337" s="11"/>
      <c r="D337" s="56">
        <v>193273.95652173914</v>
      </c>
      <c r="E337" s="56">
        <v>155799</v>
      </c>
      <c r="F337" s="56">
        <v>201854.86363636365</v>
      </c>
      <c r="G337" s="56">
        <v>0</v>
      </c>
      <c r="H337" s="56">
        <v>550927.82015810278</v>
      </c>
      <c r="I337" s="70"/>
      <c r="J337" s="71"/>
      <c r="M337" s="56"/>
      <c r="N337" s="56"/>
      <c r="U337" s="11"/>
      <c r="AK337" s="11" t="s">
        <v>82</v>
      </c>
      <c r="AM337" s="56">
        <v>187773.6</v>
      </c>
      <c r="AN337" s="56">
        <v>192002</v>
      </c>
      <c r="AO337" s="56">
        <v>203742</v>
      </c>
      <c r="AP337" s="56">
        <v>0</v>
      </c>
      <c r="AQ337" s="56">
        <v>583517.6</v>
      </c>
      <c r="AR337" s="70"/>
      <c r="AS337" s="71"/>
      <c r="AT337" s="71"/>
    </row>
    <row r="338" spans="2:57" x14ac:dyDescent="0.35">
      <c r="C338" s="11"/>
      <c r="I338" s="11">
        <v>2019</v>
      </c>
      <c r="J338" s="11">
        <v>2020</v>
      </c>
      <c r="K338" s="11">
        <v>2019</v>
      </c>
      <c r="L338" s="11">
        <v>2021</v>
      </c>
      <c r="M338" s="11">
        <v>2019</v>
      </c>
      <c r="N338" s="11">
        <v>2021</v>
      </c>
      <c r="T338" s="11" t="str">
        <f>B339</f>
        <v xml:space="preserve">August   </v>
      </c>
      <c r="U338" s="73">
        <f>IF(OR(M339&lt;=5, M340&lt;=5, M341&lt;=5, M342&lt;=5, M343&lt;=5,M344&lt;=5,N339&lt;=5, N340&lt;=5, N341&lt;=5, N342&lt;=5, N343&lt;=5,N344&lt;=5),"",_xlfn.CHISQ.TEST(K339:L344,M339:N344))</f>
        <v>1.198461975383711E-17</v>
      </c>
      <c r="AM338" s="56"/>
      <c r="AN338" s="56"/>
      <c r="AO338" s="56"/>
      <c r="AP338" s="56"/>
      <c r="AQ338" s="56"/>
      <c r="AR338" s="11">
        <v>2019</v>
      </c>
      <c r="AS338" s="11">
        <v>2020</v>
      </c>
      <c r="AT338" s="11">
        <v>2020</v>
      </c>
      <c r="AU338" s="11">
        <v>2021</v>
      </c>
      <c r="AV338" s="11">
        <v>2020</v>
      </c>
      <c r="AW338" s="11">
        <v>2021</v>
      </c>
      <c r="AX338" s="11">
        <v>2020</v>
      </c>
      <c r="AY338" s="11">
        <v>2022</v>
      </c>
      <c r="AZ338" s="11">
        <v>2020</v>
      </c>
      <c r="BA338" s="11">
        <v>2022</v>
      </c>
      <c r="BD338" s="72"/>
      <c r="BE338" s="73"/>
    </row>
    <row r="339" spans="2:57" x14ac:dyDescent="0.35">
      <c r="B339" s="11" t="s">
        <v>19</v>
      </c>
      <c r="C339" s="56" t="s">
        <v>105</v>
      </c>
      <c r="D339" s="56">
        <v>10753</v>
      </c>
      <c r="E339" s="56">
        <v>9535.0500000000011</v>
      </c>
      <c r="F339" s="56">
        <v>12232</v>
      </c>
      <c r="G339" s="56">
        <v>0</v>
      </c>
      <c r="H339" s="56">
        <v>32520.050000000003</v>
      </c>
      <c r="I339" s="70">
        <f t="shared" ref="I339:I344" si="291">$D$345*SUM(D339:E339)/SUM($D$345:$E$345)</f>
        <v>10723.972022558888</v>
      </c>
      <c r="J339" s="71">
        <f t="shared" ref="J339:J344" si="292">$E$345*SUM(D339:E339)/SUM($D$345:$E$345)</f>
        <v>9564.0779774411167</v>
      </c>
      <c r="K339" s="67">
        <f t="shared" ref="K339:K344" si="293">D339</f>
        <v>10753</v>
      </c>
      <c r="L339" s="67">
        <f t="shared" ref="L339:L344" si="294">F339</f>
        <v>12232</v>
      </c>
      <c r="M339" s="146">
        <f t="shared" ref="M339:M344" si="295">$D$345*SUM(D339,F339)/SUM($D$345,$F$345)</f>
        <v>11253.476837916694</v>
      </c>
      <c r="N339" s="146">
        <f t="shared" ref="N339:N344" si="296">$F$345*SUM(D339,F339)/SUM($D$345,$F$345)</f>
        <v>11731.523162083306</v>
      </c>
      <c r="U339" s="73">
        <f>IF(OR(I339&lt;=5, I340&lt;=5, I341&lt;=5, I342&lt;=5, I343&lt;=5,I344&lt;=5,J339&lt;=5, J340&lt;=5, J341&lt;=5, J342&lt;=5, J343&lt;=5,J344&lt;=5),"",_xlfn.CHISQ.TEST(D339:E344,I339:J344))</f>
        <v>0.34932938436420169</v>
      </c>
      <c r="AK339" s="11" t="s">
        <v>12</v>
      </c>
      <c r="AL339" s="11" t="s">
        <v>169</v>
      </c>
      <c r="AM339" s="56">
        <v>138640.09090909091</v>
      </c>
      <c r="AN339" s="56">
        <v>144458.99999999997</v>
      </c>
      <c r="AO339" s="56">
        <v>142597.34999999995</v>
      </c>
      <c r="AP339" s="56">
        <v>166276.94999999998</v>
      </c>
      <c r="AQ339" s="56">
        <v>591973.39090909075</v>
      </c>
      <c r="AR339" s="70">
        <f>$AM$341*SUM(AM339:AN339)/SUM($AM$341:$AN$341)</f>
        <v>137829.85903444581</v>
      </c>
      <c r="AS339" s="70">
        <f>$AN$341*SUM(AM339:AN339)/SUM($AM$341:$AN$341)</f>
        <v>145269.23187464511</v>
      </c>
      <c r="AT339" s="67">
        <f>AN339</f>
        <v>144458.99999999997</v>
      </c>
      <c r="AU339" s="67">
        <f>AO339</f>
        <v>142597.34999999995</v>
      </c>
      <c r="AV339" s="146">
        <f>$AN$341*SUM(AN339,AN339:AO339)/SUM($AN$341:$AO$341)</f>
        <v>218178.37802734374</v>
      </c>
      <c r="AW339" s="146">
        <f>$AO$341*SUM(AN339:AO339)/SUM($AN$341:$AO$341)</f>
        <v>141917.85412621583</v>
      </c>
      <c r="AX339" s="67">
        <f>AN339</f>
        <v>144458.99999999997</v>
      </c>
      <c r="AY339" s="67">
        <f>AP339</f>
        <v>166276.94999999998</v>
      </c>
      <c r="AZ339" s="146">
        <f>$AN$341*SUM(AN339,AP339)/SUM($AN$341,$AP$341)</f>
        <v>144479.72999845853</v>
      </c>
      <c r="BA339" s="146">
        <f>$AP$341*SUM(AN339,AP339)/SUM($AN$341,$AP$341)</f>
        <v>166256.22000154143</v>
      </c>
      <c r="BD339" s="72" t="str">
        <f>AK339</f>
        <v xml:space="preserve">January  </v>
      </c>
      <c r="BE339" s="73">
        <f>IF(OR(AZ339&lt;=5, AZ340&lt;=5,BA339&lt;=5, BA340&lt;=5),"",_xlfn.CHISQ.TEST(AX339:AY340,AZ339:BA340))</f>
        <v>0.85731028857477942</v>
      </c>
    </row>
    <row r="340" spans="2:57" x14ac:dyDescent="0.35">
      <c r="C340" s="56" t="s">
        <v>106</v>
      </c>
      <c r="D340" s="56">
        <v>5617</v>
      </c>
      <c r="E340" s="56">
        <v>4969.6500000000015</v>
      </c>
      <c r="F340" s="56">
        <v>6135</v>
      </c>
      <c r="G340" s="56">
        <v>0</v>
      </c>
      <c r="H340" s="56">
        <v>16721.650000000001</v>
      </c>
      <c r="I340" s="70">
        <f t="shared" si="291"/>
        <v>5595.9512329979007</v>
      </c>
      <c r="J340" s="71">
        <f t="shared" si="292"/>
        <v>4990.6987670021017</v>
      </c>
      <c r="K340" s="67">
        <f t="shared" si="293"/>
        <v>5617</v>
      </c>
      <c r="L340" s="67">
        <f t="shared" si="294"/>
        <v>6135</v>
      </c>
      <c r="M340" s="146">
        <f t="shared" si="295"/>
        <v>5753.7898542178373</v>
      </c>
      <c r="N340" s="146">
        <f t="shared" si="296"/>
        <v>5998.2101457821627</v>
      </c>
      <c r="U340" s="73"/>
      <c r="AL340" s="11" t="s">
        <v>197</v>
      </c>
      <c r="AM340" s="56">
        <v>26908.636363636349</v>
      </c>
      <c r="AN340" s="56">
        <v>30025.227272727261</v>
      </c>
      <c r="AO340" s="56">
        <v>28015.050000000017</v>
      </c>
      <c r="AP340" s="56">
        <v>34506.150000000009</v>
      </c>
      <c r="AQ340" s="56">
        <v>119455.06363636364</v>
      </c>
      <c r="AR340" s="70">
        <f>$AM$341*SUM(AM340:AN340)/SUM($AM$341:$AN$341)</f>
        <v>27718.868238281466</v>
      </c>
      <c r="AS340" s="70">
        <f>$AN$341*SUM(AM340:AN340)/SUM($AM$341:$AN$341)</f>
        <v>29214.995398082152</v>
      </c>
      <c r="AT340" s="67">
        <f>AN340</f>
        <v>30025.227272727261</v>
      </c>
      <c r="AU340" s="67">
        <f>AO340</f>
        <v>28015.050000000017</v>
      </c>
      <c r="AV340" s="146">
        <f>$AN$341*SUM(AN340,AN340:AO340)/SUM($AN$341:$AO$341)</f>
        <v>44526.779735383563</v>
      </c>
      <c r="AW340" s="146">
        <f>$AO$341*SUM(AN340:AO340)/SUM($AN$341:$AO$341)</f>
        <v>28694.545873784133</v>
      </c>
      <c r="AX340" s="67">
        <f>AN340</f>
        <v>30025.227272727261</v>
      </c>
      <c r="AY340" s="67">
        <f>AP340</f>
        <v>34506.150000000009</v>
      </c>
      <c r="AZ340" s="146">
        <f>$AN$341*SUM(AN340,AP340)/SUM($AN$341,$AP$341)</f>
        <v>30004.497274268721</v>
      </c>
      <c r="BA340" s="146">
        <f>$AP$341*SUM(AN340,AP340)/SUM($AN$341,$AP$341)</f>
        <v>34526.879998458557</v>
      </c>
      <c r="BE340" s="73">
        <f>IF(OR(AV339&lt;=5, AV340&lt;=5,AW339&lt;=5, AW340&lt;=5),"",_xlfn.CHISQ.TEST(AT339:AU340,AV339:AW340))</f>
        <v>0</v>
      </c>
    </row>
    <row r="341" spans="2:57" x14ac:dyDescent="0.35">
      <c r="C341" s="56" t="s">
        <v>107</v>
      </c>
      <c r="D341" s="56">
        <v>1674</v>
      </c>
      <c r="E341" s="56">
        <v>1574.9999999999991</v>
      </c>
      <c r="F341" s="56">
        <v>1896</v>
      </c>
      <c r="G341" s="56">
        <v>0</v>
      </c>
      <c r="H341" s="56">
        <v>5144.9999999999991</v>
      </c>
      <c r="I341" s="70">
        <f t="shared" si="291"/>
        <v>1717.3747650116109</v>
      </c>
      <c r="J341" s="71">
        <f t="shared" si="292"/>
        <v>1531.6252349883885</v>
      </c>
      <c r="K341" s="67">
        <f t="shared" si="293"/>
        <v>1674</v>
      </c>
      <c r="L341" s="67">
        <f t="shared" si="294"/>
        <v>1896</v>
      </c>
      <c r="M341" s="146">
        <f t="shared" si="295"/>
        <v>1747.875236517842</v>
      </c>
      <c r="N341" s="146">
        <f t="shared" si="296"/>
        <v>1822.124763482158</v>
      </c>
      <c r="U341" s="108"/>
      <c r="AK341" s="11" t="s">
        <v>71</v>
      </c>
      <c r="AM341" s="56">
        <v>165548.72727272726</v>
      </c>
      <c r="AN341" s="56">
        <v>174484.22727272724</v>
      </c>
      <c r="AO341" s="56">
        <v>170612.39999999997</v>
      </c>
      <c r="AP341" s="56">
        <v>200783.09999999998</v>
      </c>
      <c r="AQ341" s="56">
        <v>711428.45454545435</v>
      </c>
      <c r="AR341" s="70"/>
      <c r="AS341" s="71"/>
      <c r="AT341" s="71"/>
      <c r="BE341" s="73">
        <f>IF(OR(AR339&lt;=5, AR340&lt;=5,AS339&lt;=5, AS340&lt;=5),"",_xlfn.CHISQ.TEST(AM339:AN340,AR339:AS340))</f>
        <v>9.6560450328952185E-14</v>
      </c>
    </row>
    <row r="342" spans="2:57" x14ac:dyDescent="0.35">
      <c r="C342" s="56" t="s">
        <v>108</v>
      </c>
      <c r="D342" s="56">
        <v>1273</v>
      </c>
      <c r="E342" s="56">
        <v>1174.9499999999998</v>
      </c>
      <c r="F342" s="56">
        <v>1598</v>
      </c>
      <c r="G342" s="56">
        <v>0</v>
      </c>
      <c r="H342" s="56">
        <v>4045.95</v>
      </c>
      <c r="I342" s="70">
        <f t="shared" si="291"/>
        <v>1293.9512329978991</v>
      </c>
      <c r="J342" s="71">
        <f t="shared" si="292"/>
        <v>1153.9987670021012</v>
      </c>
      <c r="K342" s="67">
        <f t="shared" si="293"/>
        <v>1273</v>
      </c>
      <c r="L342" s="67">
        <f t="shared" si="294"/>
        <v>1598</v>
      </c>
      <c r="M342" s="146">
        <f t="shared" si="295"/>
        <v>1405.644202813088</v>
      </c>
      <c r="N342" s="146">
        <f t="shared" si="296"/>
        <v>1465.355797186912</v>
      </c>
      <c r="T342" s="56"/>
      <c r="U342" s="108"/>
      <c r="AM342" s="56"/>
      <c r="AN342" s="56"/>
      <c r="AO342" s="56"/>
      <c r="AP342" s="56"/>
      <c r="AQ342" s="56"/>
      <c r="AR342" s="11">
        <v>2019</v>
      </c>
      <c r="AS342" s="11">
        <v>2020</v>
      </c>
      <c r="AT342" s="11">
        <v>2020</v>
      </c>
      <c r="AU342" s="11">
        <v>2021</v>
      </c>
      <c r="AV342" s="11">
        <v>2020</v>
      </c>
      <c r="AW342" s="11">
        <v>2021</v>
      </c>
      <c r="AX342" s="11">
        <v>2020</v>
      </c>
      <c r="AY342" s="11">
        <v>2022</v>
      </c>
      <c r="AZ342" s="11">
        <v>2020</v>
      </c>
      <c r="BA342" s="11">
        <v>2022</v>
      </c>
    </row>
    <row r="343" spans="2:57" x14ac:dyDescent="0.35">
      <c r="C343" s="56" t="s">
        <v>169</v>
      </c>
      <c r="D343" s="56">
        <v>160334</v>
      </c>
      <c r="E343" s="56">
        <v>143164.35</v>
      </c>
      <c r="F343" s="56">
        <v>165517</v>
      </c>
      <c r="G343" s="56">
        <v>0</v>
      </c>
      <c r="H343" s="56">
        <v>469015.35</v>
      </c>
      <c r="I343" s="70">
        <f t="shared" si="291"/>
        <v>160424.87150281988</v>
      </c>
      <c r="J343" s="71">
        <f t="shared" si="292"/>
        <v>143073.47849718013</v>
      </c>
      <c r="K343" s="67">
        <f t="shared" si="293"/>
        <v>160334</v>
      </c>
      <c r="L343" s="67">
        <f t="shared" si="294"/>
        <v>165517</v>
      </c>
      <c r="M343" s="146">
        <f t="shared" si="295"/>
        <v>159536.9450124861</v>
      </c>
      <c r="N343" s="146">
        <f t="shared" si="296"/>
        <v>166314.0549875139</v>
      </c>
      <c r="T343" s="56"/>
      <c r="U343" s="108"/>
      <c r="AK343" s="11" t="s">
        <v>13</v>
      </c>
      <c r="AL343" s="11" t="s">
        <v>169</v>
      </c>
      <c r="AM343" s="56">
        <v>151282.95000000004</v>
      </c>
      <c r="AN343" s="56">
        <v>157847.54999999996</v>
      </c>
      <c r="AO343" s="56">
        <v>143990.69999999998</v>
      </c>
      <c r="AP343" s="56">
        <v>179553.14999999997</v>
      </c>
      <c r="AQ343" s="56">
        <v>632674.34999999986</v>
      </c>
      <c r="AR343" s="70">
        <f>$AM$345*SUM(AM343:AN343)/SUM($AM$345:$AN$345)</f>
        <v>150632.02209531158</v>
      </c>
      <c r="AS343" s="70">
        <f>$AN$345*SUM(AM343:AN343)/SUM($AM$345:$AN$345)</f>
        <v>158498.47790468842</v>
      </c>
      <c r="AT343" s="67">
        <f>AN343</f>
        <v>157847.54999999996</v>
      </c>
      <c r="AU343" s="67">
        <f>AO343</f>
        <v>143990.69999999998</v>
      </c>
      <c r="AV343" s="146">
        <f>$AN$345*SUM(AN343:AO343)/SUM($AN$345:$AO$345)</f>
        <v>157625.53744346436</v>
      </c>
      <c r="AW343" s="146">
        <f>$AO$345*SUM(AN343:AO343)/SUM($AN$345:$AO$345)</f>
        <v>144212.71255653558</v>
      </c>
      <c r="AX343" s="67">
        <f>AN343</f>
        <v>157847.54999999996</v>
      </c>
      <c r="AY343" s="67">
        <f>AP343</f>
        <v>179553.14999999997</v>
      </c>
      <c r="AZ343" s="146">
        <f>$AN$345*SUM(AN343,AP343)/SUM($AN$345,$AP$345)</f>
        <v>157518.939343348</v>
      </c>
      <c r="BA343" s="146">
        <f>$AP$345*SUM(AN343,AP343)/SUM($AN$345,$AP$345)</f>
        <v>179881.76065665195</v>
      </c>
      <c r="BD343" s="72" t="str">
        <f>AK343</f>
        <v xml:space="preserve">February </v>
      </c>
      <c r="BE343" s="73">
        <f>IF(OR(AZ343&lt;=5, AZ344&lt;=5,BA343&lt;=5, BA344&lt;=5),"",_xlfn.CHISQ.TEST(AX343:AY344,AZ343:BA344))</f>
        <v>6.0021262344575532E-3</v>
      </c>
    </row>
    <row r="344" spans="2:57" x14ac:dyDescent="0.35">
      <c r="C344" s="56" t="s">
        <v>198</v>
      </c>
      <c r="D344" s="56">
        <v>11310</v>
      </c>
      <c r="E344" s="56">
        <v>9887.8500000000022</v>
      </c>
      <c r="F344" s="56">
        <v>11695</v>
      </c>
      <c r="G344" s="56">
        <v>0</v>
      </c>
      <c r="H344" s="56">
        <v>32892.850000000006</v>
      </c>
      <c r="I344" s="70">
        <f t="shared" si="291"/>
        <v>11204.879243613846</v>
      </c>
      <c r="J344" s="71">
        <f t="shared" si="292"/>
        <v>9992.9707563861575</v>
      </c>
      <c r="K344" s="67">
        <f t="shared" si="293"/>
        <v>11310</v>
      </c>
      <c r="L344" s="67">
        <f t="shared" si="294"/>
        <v>11695</v>
      </c>
      <c r="M344" s="146">
        <f t="shared" si="295"/>
        <v>11263.268856048448</v>
      </c>
      <c r="N344" s="146">
        <f t="shared" si="296"/>
        <v>11741.731143951552</v>
      </c>
      <c r="T344" s="72"/>
      <c r="U344" s="108"/>
      <c r="AL344" s="11" t="s">
        <v>197</v>
      </c>
      <c r="AM344" s="56">
        <v>29149.05</v>
      </c>
      <c r="AN344" s="56">
        <v>32007.149999999998</v>
      </c>
      <c r="AO344" s="56">
        <v>29708.7</v>
      </c>
      <c r="AP344" s="56">
        <v>37255.049999999988</v>
      </c>
      <c r="AQ344" s="56">
        <v>128119.94999999998</v>
      </c>
      <c r="AR344" s="70">
        <f>$AM$345*SUM(AM344:AN344)/SUM($AM$345:$AN$345)</f>
        <v>29799.977904688458</v>
      </c>
      <c r="AS344" s="70">
        <f>$AN$345*SUM(AM344:AN344)/SUM($AM$345:$AN$345)</f>
        <v>31356.22209531155</v>
      </c>
      <c r="AT344" s="67">
        <f>AN344</f>
        <v>32007.149999999998</v>
      </c>
      <c r="AU344" s="67">
        <f>AO344</f>
        <v>29708.7</v>
      </c>
      <c r="AV344" s="146">
        <f>$AN$345*SUM(AN344:AO344)/SUM($AN$345:$AO$345)</f>
        <v>32229.162556535597</v>
      </c>
      <c r="AW344" s="146">
        <f>$AO$345*SUM(AN344:AO344)/SUM($AN$345:$AO$345)</f>
        <v>29486.687443464398</v>
      </c>
      <c r="AX344" s="67">
        <f>AN344</f>
        <v>32007.149999999998</v>
      </c>
      <c r="AY344" s="67">
        <f>AP344</f>
        <v>37255.049999999988</v>
      </c>
      <c r="AZ344" s="146">
        <f>$AN$345*SUM(AN344,AP344)/SUM($AN$345,$AP$345)</f>
        <v>32335.760656651972</v>
      </c>
      <c r="BA344" s="146">
        <f>$AP$345*SUM(AN344,AP344)/SUM($AN$345,$AP$345)</f>
        <v>36926.439343348007</v>
      </c>
      <c r="BE344" s="73">
        <f>IF(OR(AV343&lt;=5, AV344&lt;=5,AW343&lt;=5, AW344&lt;=5),"",_xlfn.CHISQ.TEST(AT343:AU344,AV343:AW344))</f>
        <v>4.9585547424254035E-2</v>
      </c>
    </row>
    <row r="345" spans="2:57" x14ac:dyDescent="0.35">
      <c r="B345" s="11" t="s">
        <v>78</v>
      </c>
      <c r="C345" s="11"/>
      <c r="D345" s="56">
        <v>190961</v>
      </c>
      <c r="E345" s="56">
        <v>170306.85</v>
      </c>
      <c r="F345" s="56">
        <v>199073</v>
      </c>
      <c r="G345" s="56">
        <v>0</v>
      </c>
      <c r="H345" s="56">
        <v>560340.85</v>
      </c>
      <c r="I345" s="70"/>
      <c r="J345" s="71"/>
      <c r="M345" s="56"/>
      <c r="N345" s="56"/>
      <c r="U345" s="11"/>
      <c r="AK345" s="11" t="s">
        <v>72</v>
      </c>
      <c r="AM345" s="56">
        <v>180432.00000000003</v>
      </c>
      <c r="AN345" s="56">
        <v>189854.69999999995</v>
      </c>
      <c r="AO345" s="56">
        <v>173699.4</v>
      </c>
      <c r="AP345" s="56">
        <v>216808.19999999995</v>
      </c>
      <c r="AQ345" s="56">
        <v>760794.29999999981</v>
      </c>
      <c r="AR345" s="71"/>
      <c r="AS345" s="71"/>
      <c r="BE345" s="73">
        <f>IF(OR(AR343&lt;=5, AR344&lt;=5,AS343&lt;=5, AS344&lt;=5),"",_xlfn.CHISQ.TEST(AM343:AN344,AR343:AS344))</f>
        <v>8.2418823344811421E-9</v>
      </c>
    </row>
    <row r="346" spans="2:57" x14ac:dyDescent="0.35">
      <c r="C346" s="11"/>
      <c r="I346" s="11">
        <v>2019</v>
      </c>
      <c r="J346" s="11">
        <v>2020</v>
      </c>
      <c r="K346" s="11">
        <v>2019</v>
      </c>
      <c r="L346" s="11">
        <v>2021</v>
      </c>
      <c r="M346" s="11">
        <v>2019</v>
      </c>
      <c r="N346" s="11">
        <v>2021</v>
      </c>
      <c r="T346" s="11" t="str">
        <f>B347</f>
        <v>September</v>
      </c>
      <c r="U346" s="73">
        <f>IF(OR(M347&lt;=5, M348&lt;=5, M349&lt;=5, M350&lt;=5, M351&lt;=5,M352&lt;=5,N347&lt;=5, N348&lt;=5, N349&lt;=5, N350&lt;=5, N351&lt;=5,N352&lt;=5),"",_xlfn.CHISQ.TEST(K347:L352,M347:N352))</f>
        <v>8.2375611610148816E-8</v>
      </c>
      <c r="AM346" s="56"/>
      <c r="AN346" s="56"/>
      <c r="AO346" s="56"/>
      <c r="AP346" s="56"/>
      <c r="AQ346" s="56"/>
    </row>
    <row r="347" spans="2:57" x14ac:dyDescent="0.35">
      <c r="B347" s="11" t="s">
        <v>20</v>
      </c>
      <c r="C347" s="56" t="s">
        <v>105</v>
      </c>
      <c r="D347" s="56">
        <v>10543</v>
      </c>
      <c r="E347" s="56">
        <v>10022.727272727274</v>
      </c>
      <c r="F347" s="56">
        <v>12101.727272727272</v>
      </c>
      <c r="G347" s="56">
        <v>0</v>
      </c>
      <c r="H347" s="56">
        <v>32667.454545454544</v>
      </c>
      <c r="I347" s="70">
        <f t="shared" ref="I347:I352" si="297">$D$353*SUM(D347:E347)/SUM($D$353:$E$353)</f>
        <v>10397.153993255895</v>
      </c>
      <c r="J347" s="71">
        <f t="shared" ref="J347:J352" si="298">$E$353*SUM(D347:E347)/SUM($D$353:$E$353)</f>
        <v>10168.573279471377</v>
      </c>
      <c r="K347" s="67">
        <f t="shared" ref="K347:K352" si="299">D347</f>
        <v>10543</v>
      </c>
      <c r="L347" s="67">
        <f t="shared" ref="L347:L352" si="300">F347</f>
        <v>12101.727272727272</v>
      </c>
      <c r="M347" s="146">
        <f t="shared" ref="M347:M352" si="301">$D$353*SUM(D347,F347)/SUM($D$353,$F$353)</f>
        <v>10679.454319260778</v>
      </c>
      <c r="N347" s="146">
        <f t="shared" ref="N347:N352" si="302">$F$353*SUM(D347,F347)/SUM($D$353,$F$353)</f>
        <v>11965.272953466494</v>
      </c>
      <c r="U347" s="73">
        <f>IF(OR(I347&lt;=5, I348&lt;=5, I349&lt;=5, I350&lt;=5, I351&lt;=5,I352&lt;=5,J347&lt;=5, J348&lt;=5, J349&lt;=5, J350&lt;=5, J351&lt;=5,J352&lt;=5),"",_xlfn.CHISQ.TEST(D347:E352,I347:J352))</f>
        <v>9.9274698891772921E-3</v>
      </c>
      <c r="AK347" s="11" t="s">
        <v>11</v>
      </c>
      <c r="AM347" s="56">
        <v>2259945.8837944665</v>
      </c>
      <c r="AN347" s="56">
        <v>1940751.5911483252</v>
      </c>
      <c r="AO347" s="56">
        <v>2429222.5067713754</v>
      </c>
      <c r="AP347" s="56">
        <v>629092.34347826079</v>
      </c>
      <c r="AQ347" s="56">
        <v>7259012.3251924263</v>
      </c>
    </row>
    <row r="348" spans="2:57" x14ac:dyDescent="0.35">
      <c r="C348" s="56" t="s">
        <v>106</v>
      </c>
      <c r="D348" s="56">
        <v>5525</v>
      </c>
      <c r="E348" s="56">
        <v>5442.8181818181838</v>
      </c>
      <c r="F348" s="56">
        <v>6329.5909090909108</v>
      </c>
      <c r="G348" s="56">
        <v>0</v>
      </c>
      <c r="H348" s="56">
        <v>17297.409090909096</v>
      </c>
      <c r="I348" s="70">
        <f t="shared" si="297"/>
        <v>5544.8607819291192</v>
      </c>
      <c r="J348" s="71">
        <f t="shared" si="298"/>
        <v>5422.9573998890646</v>
      </c>
      <c r="K348" s="67">
        <f t="shared" si="299"/>
        <v>5525</v>
      </c>
      <c r="L348" s="67">
        <f t="shared" si="300"/>
        <v>6329.5909090909108</v>
      </c>
      <c r="M348" s="146">
        <f t="shared" si="301"/>
        <v>5590.7302641544702</v>
      </c>
      <c r="N348" s="146">
        <f t="shared" si="302"/>
        <v>6263.8606449364415</v>
      </c>
      <c r="U348" s="73"/>
      <c r="AK348"/>
      <c r="AL348"/>
      <c r="AM348"/>
      <c r="AN348"/>
      <c r="AO348"/>
      <c r="AP348"/>
    </row>
    <row r="349" spans="2:57" x14ac:dyDescent="0.35">
      <c r="C349" s="56" t="s">
        <v>107</v>
      </c>
      <c r="D349" s="56">
        <v>1652</v>
      </c>
      <c r="E349" s="56">
        <v>1716.2727272727273</v>
      </c>
      <c r="F349" s="56">
        <v>2070.409090909091</v>
      </c>
      <c r="G349" s="56">
        <v>0</v>
      </c>
      <c r="H349" s="56">
        <v>5438.681818181818</v>
      </c>
      <c r="I349" s="70">
        <f t="shared" si="297"/>
        <v>1702.8549378450653</v>
      </c>
      <c r="J349" s="71">
        <f t="shared" si="298"/>
        <v>1665.4177894276618</v>
      </c>
      <c r="K349" s="67">
        <f t="shared" si="299"/>
        <v>1652</v>
      </c>
      <c r="L349" s="67">
        <f t="shared" si="300"/>
        <v>2070.409090909091</v>
      </c>
      <c r="M349" s="146">
        <f t="shared" si="301"/>
        <v>1755.5211579802299</v>
      </c>
      <c r="N349" s="146">
        <f t="shared" si="302"/>
        <v>1966.8879329288611</v>
      </c>
      <c r="U349" s="108"/>
      <c r="AK349"/>
      <c r="AL349"/>
      <c r="AM349"/>
      <c r="AN349"/>
      <c r="AO349"/>
      <c r="AP349"/>
    </row>
    <row r="350" spans="2:57" x14ac:dyDescent="0.35">
      <c r="C350" s="56" t="s">
        <v>108</v>
      </c>
      <c r="D350" s="56">
        <v>1316</v>
      </c>
      <c r="E350" s="56">
        <v>1299.1363636363637</v>
      </c>
      <c r="F350" s="56">
        <v>1710.545454545454</v>
      </c>
      <c r="G350" s="56">
        <v>0</v>
      </c>
      <c r="H350" s="56">
        <v>4325.681818181818</v>
      </c>
      <c r="I350" s="70">
        <f t="shared" si="297"/>
        <v>1322.1013351736817</v>
      </c>
      <c r="J350" s="71">
        <f t="shared" si="298"/>
        <v>1293.0350284626822</v>
      </c>
      <c r="K350" s="67">
        <f t="shared" si="299"/>
        <v>1316</v>
      </c>
      <c r="L350" s="67">
        <f t="shared" si="300"/>
        <v>1710.545454545454</v>
      </c>
      <c r="M350" s="146">
        <f t="shared" si="301"/>
        <v>1427.3456923419049</v>
      </c>
      <c r="N350" s="146">
        <f t="shared" si="302"/>
        <v>1599.1997622035492</v>
      </c>
      <c r="T350" s="56"/>
      <c r="U350" s="108"/>
      <c r="AK350"/>
      <c r="AL350"/>
      <c r="AM350"/>
      <c r="AN350"/>
      <c r="AO350"/>
      <c r="AP350"/>
    </row>
    <row r="351" spans="2:57" x14ac:dyDescent="0.35">
      <c r="C351" s="56" t="s">
        <v>169</v>
      </c>
      <c r="D351" s="56">
        <v>155359</v>
      </c>
      <c r="E351" s="56">
        <v>152470.49999999997</v>
      </c>
      <c r="F351" s="56">
        <v>173651.86363636371</v>
      </c>
      <c r="G351" s="56">
        <v>0</v>
      </c>
      <c r="H351" s="56">
        <v>481481.36363636371</v>
      </c>
      <c r="I351" s="70">
        <f t="shared" si="297"/>
        <v>155625.45747707627</v>
      </c>
      <c r="J351" s="71">
        <f t="shared" si="298"/>
        <v>152204.04252292373</v>
      </c>
      <c r="K351" s="67">
        <f t="shared" si="299"/>
        <v>155359</v>
      </c>
      <c r="L351" s="67">
        <f t="shared" si="300"/>
        <v>173651.86363636371</v>
      </c>
      <c r="M351" s="146">
        <f t="shared" si="301"/>
        <v>155164.44276089119</v>
      </c>
      <c r="N351" s="146">
        <f t="shared" si="302"/>
        <v>173846.42087547248</v>
      </c>
      <c r="T351" s="56"/>
      <c r="U351" s="108"/>
      <c r="AK351"/>
      <c r="AL351"/>
      <c r="AM351"/>
      <c r="AN351"/>
      <c r="AO351"/>
      <c r="AP351"/>
    </row>
    <row r="352" spans="2:57" x14ac:dyDescent="0.35">
      <c r="C352" s="56" t="s">
        <v>198</v>
      </c>
      <c r="D352" s="56">
        <v>11840</v>
      </c>
      <c r="E352" s="56">
        <v>11189.181818181813</v>
      </c>
      <c r="F352" s="56">
        <v>12793.772727272733</v>
      </c>
      <c r="G352" s="56">
        <v>0</v>
      </c>
      <c r="H352" s="56">
        <v>35822.954545454544</v>
      </c>
      <c r="I352" s="70">
        <f t="shared" si="297"/>
        <v>11642.571474719973</v>
      </c>
      <c r="J352" s="71">
        <f t="shared" si="298"/>
        <v>11386.61034346184</v>
      </c>
      <c r="K352" s="67">
        <f t="shared" si="299"/>
        <v>11840</v>
      </c>
      <c r="L352" s="67">
        <f t="shared" si="300"/>
        <v>12793.772727272733</v>
      </c>
      <c r="M352" s="146">
        <f t="shared" si="301"/>
        <v>11617.5058053714</v>
      </c>
      <c r="N352" s="146">
        <f t="shared" si="302"/>
        <v>13016.266921901335</v>
      </c>
      <c r="T352" s="72"/>
      <c r="U352" s="108"/>
      <c r="AK352"/>
      <c r="AL352"/>
      <c r="AM352"/>
      <c r="AN352"/>
      <c r="AO352"/>
      <c r="AP352"/>
    </row>
    <row r="353" spans="2:166" x14ac:dyDescent="0.35">
      <c r="B353" s="11" t="s">
        <v>79</v>
      </c>
      <c r="C353" s="11"/>
      <c r="D353" s="56">
        <v>186235</v>
      </c>
      <c r="E353" s="56">
        <v>182140.63636363635</v>
      </c>
      <c r="F353" s="56">
        <v>208657.90909090918</v>
      </c>
      <c r="G353" s="56">
        <v>0</v>
      </c>
      <c r="H353" s="56">
        <v>577033.54545454553</v>
      </c>
      <c r="I353" s="70"/>
      <c r="J353" s="71"/>
      <c r="M353" s="56"/>
      <c r="N353" s="56"/>
      <c r="U353" s="11"/>
      <c r="AK353"/>
      <c r="AL353"/>
      <c r="AM353"/>
      <c r="AN353"/>
      <c r="AO353"/>
      <c r="AP353"/>
      <c r="AR353" s="72"/>
      <c r="AS353" s="73"/>
    </row>
    <row r="354" spans="2:166" x14ac:dyDescent="0.35">
      <c r="C354" s="11"/>
      <c r="I354" s="11">
        <v>2019</v>
      </c>
      <c r="J354" s="11">
        <v>2020</v>
      </c>
      <c r="K354" s="11">
        <v>2019</v>
      </c>
      <c r="L354" s="11">
        <v>2021</v>
      </c>
      <c r="M354" s="11">
        <v>2019</v>
      </c>
      <c r="N354" s="11">
        <v>2021</v>
      </c>
      <c r="T354" s="11" t="str">
        <f>B355</f>
        <v xml:space="preserve">October  </v>
      </c>
      <c r="U354" s="73">
        <f>IF(OR(M355&lt;=5, M356&lt;=5, M357&lt;=5, M358&lt;=5, M359&lt;=5,M360&lt;=5,N355&lt;=5, N356&lt;=5, N357&lt;=5, N358&lt;=5, N359&lt;=5,N360&lt;=5),"",_xlfn.CHISQ.TEST(K355:L360,M355:N360))</f>
        <v>5.9460046018568176E-10</v>
      </c>
      <c r="AK354"/>
      <c r="AL354"/>
      <c r="AM354"/>
      <c r="AN354"/>
      <c r="AO354"/>
      <c r="AP354"/>
      <c r="AQ354" s="71"/>
    </row>
    <row r="355" spans="2:166" x14ac:dyDescent="0.35">
      <c r="B355" s="11" t="s">
        <v>21</v>
      </c>
      <c r="C355" s="56" t="s">
        <v>105</v>
      </c>
      <c r="D355" s="56">
        <v>10760.217391304344</v>
      </c>
      <c r="E355" s="56">
        <v>10154.454545454548</v>
      </c>
      <c r="F355" s="56">
        <v>12369</v>
      </c>
      <c r="G355" s="56">
        <v>0</v>
      </c>
      <c r="H355" s="56">
        <v>33283.671936758896</v>
      </c>
      <c r="I355" s="70">
        <f t="shared" ref="I355:I360" si="303">$D$361*SUM(D355:E355)/SUM($D$361:$E$361)</f>
        <v>10644.039495200002</v>
      </c>
      <c r="J355" s="71">
        <f t="shared" ref="J355:J360" si="304">$E$361*SUM(D355:E355)/SUM($D$361:$E$361)</f>
        <v>10270.63244155889</v>
      </c>
      <c r="K355" s="67">
        <f t="shared" ref="K355:K360" si="305">D355</f>
        <v>10760.217391304344</v>
      </c>
      <c r="L355" s="67">
        <f t="shared" ref="L355:L360" si="306">F355</f>
        <v>12369</v>
      </c>
      <c r="M355" s="146">
        <f t="shared" ref="M355:M360" si="307">$D$361*SUM(D355,F355)/SUM($D$361,$F$361)</f>
        <v>10868.984591632772</v>
      </c>
      <c r="N355" s="146">
        <f t="shared" ref="N355:N360" si="308">$F$361*SUM(D355,F355)/SUM($D$361,$F$361)</f>
        <v>12260.232799671572</v>
      </c>
      <c r="U355" s="73">
        <f>IF(OR(I355&lt;=5, I356&lt;=5, I357&lt;=5, I358&lt;=5, I359&lt;=5,I360&lt;=5,J355&lt;=5, J356&lt;=5, J357&lt;=5, J358&lt;=5, J359&lt;=5,J360&lt;=5),"",_xlfn.CHISQ.TEST(D355:E360,I355:J360))</f>
        <v>6.2608143778732019E-4</v>
      </c>
      <c r="AK355"/>
      <c r="AL355"/>
      <c r="AM355"/>
      <c r="AN355"/>
      <c r="AO355"/>
      <c r="AP355"/>
      <c r="AQ355" s="71"/>
    </row>
    <row r="356" spans="2:166" x14ac:dyDescent="0.35">
      <c r="C356" s="56" t="s">
        <v>106</v>
      </c>
      <c r="D356" s="56">
        <v>5520.2608695652189</v>
      </c>
      <c r="E356" s="56">
        <v>5567.863636363636</v>
      </c>
      <c r="F356" s="56">
        <v>6462</v>
      </c>
      <c r="G356" s="56">
        <v>0</v>
      </c>
      <c r="H356" s="56">
        <v>17550.124505928856</v>
      </c>
      <c r="I356" s="70">
        <f t="shared" si="303"/>
        <v>5643.0450128825432</v>
      </c>
      <c r="J356" s="71">
        <f t="shared" si="304"/>
        <v>5445.0794930463126</v>
      </c>
      <c r="K356" s="67">
        <f t="shared" si="305"/>
        <v>5520.2608695652189</v>
      </c>
      <c r="L356" s="67">
        <f t="shared" si="306"/>
        <v>6462</v>
      </c>
      <c r="M356" s="146">
        <f t="shared" si="307"/>
        <v>5630.7572608657229</v>
      </c>
      <c r="N356" s="146">
        <f t="shared" si="308"/>
        <v>6351.5036086994978</v>
      </c>
      <c r="U356" s="73"/>
      <c r="AK356"/>
      <c r="AL356"/>
      <c r="AM356"/>
      <c r="AN356"/>
      <c r="AO356"/>
      <c r="AP356"/>
      <c r="AQ356" s="71"/>
    </row>
    <row r="357" spans="2:166" x14ac:dyDescent="0.35">
      <c r="C357" s="56" t="s">
        <v>107</v>
      </c>
      <c r="D357" s="56">
        <v>1664.478260869565</v>
      </c>
      <c r="E357" s="56">
        <v>1753.4999999999998</v>
      </c>
      <c r="F357" s="56">
        <v>2126</v>
      </c>
      <c r="G357" s="56">
        <v>0</v>
      </c>
      <c r="H357" s="56">
        <v>5543.978260869565</v>
      </c>
      <c r="I357" s="70">
        <f t="shared" si="303"/>
        <v>1739.5011364480708</v>
      </c>
      <c r="J357" s="71">
        <f t="shared" si="304"/>
        <v>1678.4771244214944</v>
      </c>
      <c r="K357" s="67">
        <f t="shared" si="305"/>
        <v>1664.478260869565</v>
      </c>
      <c r="L357" s="67">
        <f t="shared" si="306"/>
        <v>2126</v>
      </c>
      <c r="M357" s="146">
        <f t="shared" si="307"/>
        <v>1781.238384131377</v>
      </c>
      <c r="N357" s="146">
        <f t="shared" si="308"/>
        <v>2009.2398767381881</v>
      </c>
      <c r="U357" s="108"/>
      <c r="AK357"/>
      <c r="AL357"/>
      <c r="AM357"/>
      <c r="AN357"/>
      <c r="AO357"/>
      <c r="AP357"/>
    </row>
    <row r="358" spans="2:166" x14ac:dyDescent="0.35">
      <c r="C358" s="56" t="s">
        <v>108</v>
      </c>
      <c r="D358" s="56">
        <v>1359.521739130435</v>
      </c>
      <c r="E358" s="56">
        <v>1399.3636363636365</v>
      </c>
      <c r="F358" s="56">
        <v>1845</v>
      </c>
      <c r="G358" s="56">
        <v>0</v>
      </c>
      <c r="H358" s="56">
        <v>4603.8853754940719</v>
      </c>
      <c r="I358" s="70">
        <f t="shared" si="303"/>
        <v>1404.0710267071647</v>
      </c>
      <c r="J358" s="71">
        <f t="shared" si="304"/>
        <v>1354.8143487869067</v>
      </c>
      <c r="K358" s="67">
        <f t="shared" si="305"/>
        <v>1359.521739130435</v>
      </c>
      <c r="L358" s="67">
        <f t="shared" si="306"/>
        <v>1845</v>
      </c>
      <c r="M358" s="146">
        <f t="shared" si="307"/>
        <v>1505.8830922336178</v>
      </c>
      <c r="N358" s="146">
        <f t="shared" si="308"/>
        <v>1698.6386468968174</v>
      </c>
      <c r="T358" s="56"/>
      <c r="U358" s="108"/>
      <c r="AK358"/>
      <c r="AL358"/>
      <c r="AM358"/>
      <c r="AN358"/>
      <c r="AO358"/>
      <c r="AP358"/>
      <c r="FG358" s="70"/>
      <c r="FH358" s="71"/>
    </row>
    <row r="359" spans="2:166" x14ac:dyDescent="0.35">
      <c r="C359" s="56" t="s">
        <v>169</v>
      </c>
      <c r="D359" s="56">
        <v>159779.86956521744</v>
      </c>
      <c r="E359" s="56">
        <v>154232.59090909094</v>
      </c>
      <c r="F359" s="56">
        <v>179056</v>
      </c>
      <c r="G359" s="56">
        <v>0</v>
      </c>
      <c r="H359" s="56">
        <v>493068.46047430835</v>
      </c>
      <c r="I359" s="70">
        <f t="shared" si="303"/>
        <v>159809.39320396661</v>
      </c>
      <c r="J359" s="71">
        <f t="shared" si="304"/>
        <v>154203.06727034174</v>
      </c>
      <c r="K359" s="67">
        <f t="shared" si="305"/>
        <v>159779.86956521744</v>
      </c>
      <c r="L359" s="67">
        <f t="shared" si="306"/>
        <v>179056</v>
      </c>
      <c r="M359" s="146">
        <f t="shared" si="307"/>
        <v>159227.25715663104</v>
      </c>
      <c r="N359" s="146">
        <f t="shared" si="308"/>
        <v>179608.61240858634</v>
      </c>
      <c r="T359" s="56"/>
      <c r="U359" s="108"/>
      <c r="AK359"/>
      <c r="AL359"/>
      <c r="AM359"/>
      <c r="AN359"/>
      <c r="AO359"/>
      <c r="AP359"/>
      <c r="FI359" s="72"/>
      <c r="FJ359" s="73"/>
    </row>
    <row r="360" spans="2:166" x14ac:dyDescent="0.35">
      <c r="C360" s="56" t="s">
        <v>198</v>
      </c>
      <c r="D360" s="56">
        <v>12225.652173913044</v>
      </c>
      <c r="E360" s="56">
        <v>11490.818181818184</v>
      </c>
      <c r="F360" s="56">
        <v>13940</v>
      </c>
      <c r="G360" s="56">
        <v>0</v>
      </c>
      <c r="H360" s="56">
        <v>37656.470355731231</v>
      </c>
      <c r="I360" s="70">
        <f t="shared" si="303"/>
        <v>12069.950124795658</v>
      </c>
      <c r="J360" s="71">
        <f t="shared" si="304"/>
        <v>11646.520230935572</v>
      </c>
      <c r="K360" s="67">
        <f t="shared" si="305"/>
        <v>12225.652173913044</v>
      </c>
      <c r="L360" s="67">
        <f t="shared" si="306"/>
        <v>13940</v>
      </c>
      <c r="M360" s="146">
        <f t="shared" si="307"/>
        <v>12295.879514505501</v>
      </c>
      <c r="N360" s="146">
        <f t="shared" si="308"/>
        <v>13869.772659407543</v>
      </c>
      <c r="T360" s="72"/>
      <c r="U360" s="108"/>
      <c r="FG360" s="70"/>
      <c r="FH360" s="71"/>
    </row>
    <row r="361" spans="2:166" x14ac:dyDescent="0.35">
      <c r="B361" s="11" t="s">
        <v>80</v>
      </c>
      <c r="C361" s="11"/>
      <c r="D361" s="56">
        <v>191310.00000000006</v>
      </c>
      <c r="E361" s="56">
        <v>184598.59090909094</v>
      </c>
      <c r="F361" s="56">
        <v>215798</v>
      </c>
      <c r="G361" s="56">
        <v>0</v>
      </c>
      <c r="H361" s="56">
        <v>591706.59090909094</v>
      </c>
      <c r="I361" s="70"/>
      <c r="J361" s="71"/>
      <c r="M361" s="56"/>
      <c r="N361" s="56"/>
      <c r="U361" s="11"/>
      <c r="FG361" s="70"/>
      <c r="FH361" s="71"/>
    </row>
    <row r="362" spans="2:166" x14ac:dyDescent="0.35">
      <c r="C362" s="11"/>
      <c r="I362" s="11">
        <v>2019</v>
      </c>
      <c r="J362" s="11">
        <v>2020</v>
      </c>
      <c r="K362" s="11">
        <v>2019</v>
      </c>
      <c r="L362" s="11">
        <v>2021</v>
      </c>
      <c r="M362" s="11">
        <v>2019</v>
      </c>
      <c r="N362" s="11">
        <v>2021</v>
      </c>
      <c r="T362" s="11" t="str">
        <f>B363</f>
        <v xml:space="preserve">November </v>
      </c>
      <c r="U362" s="73">
        <f>IF(OR(M363&lt;=5, M364&lt;=5, M365&lt;=5, M366&lt;=5, M367&lt;=5,M368&lt;=5,N363&lt;=5, N364&lt;=5, N365&lt;=5, N366&lt;=5, N367&lt;=5,N368&lt;=5),"",_xlfn.CHISQ.TEST(K363:L368,M363:N368))</f>
        <v>2.1803228743932041E-5</v>
      </c>
      <c r="FG362" s="70"/>
      <c r="FH362" s="71"/>
    </row>
    <row r="363" spans="2:166" x14ac:dyDescent="0.35">
      <c r="B363" s="11" t="s">
        <v>22</v>
      </c>
      <c r="C363" s="56" t="s">
        <v>105</v>
      </c>
      <c r="D363" s="56">
        <v>10736</v>
      </c>
      <c r="E363" s="56">
        <v>10596</v>
      </c>
      <c r="F363" s="56">
        <v>12594.272727272726</v>
      </c>
      <c r="G363" s="56">
        <v>0</v>
      </c>
      <c r="H363" s="56">
        <v>33926.272727272728</v>
      </c>
      <c r="I363" s="70">
        <f t="shared" ref="I363:I368" si="309">$D$369*SUM(D363:E363)/SUM($D$369:$E$369)</f>
        <v>10595.406655812641</v>
      </c>
      <c r="J363" s="71">
        <f t="shared" ref="J363:J368" si="310">$E$369*SUM(D363:E363)/SUM($D$369:$E$369)</f>
        <v>10736.593344187359</v>
      </c>
      <c r="K363" s="67">
        <f t="shared" ref="K363:K368" si="311">D363</f>
        <v>10736</v>
      </c>
      <c r="L363" s="67">
        <f t="shared" ref="L363:L368" si="312">F363</f>
        <v>12594.272727272726</v>
      </c>
      <c r="M363" s="146">
        <f t="shared" ref="M363:M368" si="313">$D$369*SUM(D363,F363)/SUM($D$369,$F$369)</f>
        <v>10828.489960865498</v>
      </c>
      <c r="N363" s="146">
        <f t="shared" ref="N363:N368" si="314">$F$369*SUM(D363,F363)/SUM($D$369,$F$369)</f>
        <v>12501.782766407228</v>
      </c>
      <c r="U363" s="73">
        <f>IF(OR(I363&lt;=5, I364&lt;=5, I365&lt;=5, I366&lt;=5, I367&lt;=5,I368&lt;=5,J363&lt;=5, J364&lt;=5, J365&lt;=5, J366&lt;=5, J367&lt;=5,J368&lt;=5),"",_xlfn.CHISQ.TEST(D363:E368,I363:J368))</f>
        <v>2.1016716129738025E-4</v>
      </c>
      <c r="FG363" s="70"/>
      <c r="FH363" s="71"/>
    </row>
    <row r="364" spans="2:166" x14ac:dyDescent="0.35">
      <c r="C364" s="56" t="s">
        <v>106</v>
      </c>
      <c r="D364" s="56">
        <v>5687</v>
      </c>
      <c r="E364" s="56">
        <v>5830</v>
      </c>
      <c r="F364" s="56">
        <v>6694.2272727272712</v>
      </c>
      <c r="G364" s="56">
        <v>0</v>
      </c>
      <c r="H364" s="56">
        <v>18211.227272727272</v>
      </c>
      <c r="I364" s="70">
        <f t="shared" si="309"/>
        <v>5720.3871392740575</v>
      </c>
      <c r="J364" s="71">
        <f t="shared" si="310"/>
        <v>5796.6128607259425</v>
      </c>
      <c r="K364" s="67">
        <f t="shared" si="311"/>
        <v>5687</v>
      </c>
      <c r="L364" s="67">
        <f t="shared" si="312"/>
        <v>6694.2272727272712</v>
      </c>
      <c r="M364" s="146">
        <f t="shared" si="313"/>
        <v>5746.610714464372</v>
      </c>
      <c r="N364" s="146">
        <f t="shared" si="314"/>
        <v>6634.6165582628992</v>
      </c>
      <c r="U364" s="73"/>
      <c r="FG364" s="70"/>
      <c r="FH364" s="71"/>
    </row>
    <row r="365" spans="2:166" x14ac:dyDescent="0.35">
      <c r="C365" s="56" t="s">
        <v>107</v>
      </c>
      <c r="D365" s="56">
        <v>1717</v>
      </c>
      <c r="E365" s="56">
        <v>1892</v>
      </c>
      <c r="F365" s="56">
        <v>2243.1818181818176</v>
      </c>
      <c r="G365" s="56">
        <v>0</v>
      </c>
      <c r="H365" s="56">
        <v>5852.181818181818</v>
      </c>
      <c r="I365" s="70">
        <f t="shared" si="309"/>
        <v>1792.5568451541262</v>
      </c>
      <c r="J365" s="71">
        <f t="shared" si="310"/>
        <v>1816.4431548458738</v>
      </c>
      <c r="K365" s="67">
        <f t="shared" si="311"/>
        <v>1717</v>
      </c>
      <c r="L365" s="67">
        <f t="shared" si="312"/>
        <v>2243.1818181818176</v>
      </c>
      <c r="M365" s="146">
        <f t="shared" si="313"/>
        <v>1838.0749150546608</v>
      </c>
      <c r="N365" s="146">
        <f t="shared" si="314"/>
        <v>2122.1069031271563</v>
      </c>
      <c r="U365" s="108"/>
      <c r="FG365" s="70"/>
      <c r="FH365" s="71"/>
    </row>
    <row r="366" spans="2:166" x14ac:dyDescent="0.35">
      <c r="C366" s="56" t="s">
        <v>108</v>
      </c>
      <c r="D366" s="56">
        <v>1410</v>
      </c>
      <c r="E366" s="56">
        <v>1468</v>
      </c>
      <c r="F366" s="56">
        <v>1795.5000000000002</v>
      </c>
      <c r="G366" s="56">
        <v>0</v>
      </c>
      <c r="H366" s="56">
        <v>4673.5</v>
      </c>
      <c r="I366" s="70">
        <f t="shared" si="309"/>
        <v>1429.475921405812</v>
      </c>
      <c r="J366" s="71">
        <f t="shared" si="310"/>
        <v>1448.524078594188</v>
      </c>
      <c r="K366" s="67">
        <f t="shared" si="311"/>
        <v>1410</v>
      </c>
      <c r="L366" s="67">
        <f t="shared" si="312"/>
        <v>1795.5000000000002</v>
      </c>
      <c r="M366" s="146">
        <f t="shared" si="313"/>
        <v>1487.7976342290272</v>
      </c>
      <c r="N366" s="146">
        <f t="shared" si="314"/>
        <v>1717.7023657709726</v>
      </c>
      <c r="T366" s="56"/>
      <c r="U366" s="108"/>
      <c r="FG366" s="70"/>
      <c r="FH366" s="71"/>
      <c r="FI366" s="56"/>
      <c r="FJ366" s="56"/>
    </row>
    <row r="367" spans="2:166" x14ac:dyDescent="0.35">
      <c r="C367" s="56" t="s">
        <v>169</v>
      </c>
      <c r="D367" s="56">
        <v>159725</v>
      </c>
      <c r="E367" s="56">
        <v>162430</v>
      </c>
      <c r="F367" s="56">
        <v>183983.86363636365</v>
      </c>
      <c r="G367" s="56">
        <v>0</v>
      </c>
      <c r="H367" s="56">
        <v>506138.86363636365</v>
      </c>
      <c r="I367" s="70">
        <f t="shared" si="309"/>
        <v>160011.40217529165</v>
      </c>
      <c r="J367" s="71">
        <f t="shared" si="310"/>
        <v>162143.59782470835</v>
      </c>
      <c r="K367" s="67">
        <f t="shared" si="311"/>
        <v>159725</v>
      </c>
      <c r="L367" s="67">
        <f t="shared" si="312"/>
        <v>183983.86363636365</v>
      </c>
      <c r="M367" s="146">
        <f t="shared" si="313"/>
        <v>159528.69573599412</v>
      </c>
      <c r="N367" s="146">
        <f t="shared" si="314"/>
        <v>184180.1679003695</v>
      </c>
      <c r="T367" s="56"/>
      <c r="U367" s="108"/>
      <c r="FG367" s="56"/>
      <c r="FH367" s="56"/>
      <c r="FI367" s="56"/>
      <c r="FJ367" s="56"/>
    </row>
    <row r="368" spans="2:166" x14ac:dyDescent="0.35">
      <c r="C368" s="56" t="s">
        <v>198</v>
      </c>
      <c r="D368" s="56">
        <v>12616</v>
      </c>
      <c r="E368" s="56">
        <v>12232</v>
      </c>
      <c r="F368" s="56">
        <v>14232.272727272733</v>
      </c>
      <c r="G368" s="56">
        <v>0</v>
      </c>
      <c r="H368" s="56">
        <v>39080.272727272735</v>
      </c>
      <c r="I368" s="70">
        <f t="shared" si="309"/>
        <v>12341.771263061715</v>
      </c>
      <c r="J368" s="71">
        <f t="shared" si="310"/>
        <v>12506.228736938285</v>
      </c>
      <c r="K368" s="67">
        <f t="shared" si="311"/>
        <v>12616</v>
      </c>
      <c r="L368" s="67">
        <f t="shared" si="312"/>
        <v>14232.272727272733</v>
      </c>
      <c r="M368" s="146">
        <f t="shared" si="313"/>
        <v>12461.331039392322</v>
      </c>
      <c r="N368" s="146">
        <f t="shared" si="314"/>
        <v>14386.941687880413</v>
      </c>
      <c r="T368" s="72"/>
      <c r="U368" s="108"/>
      <c r="FI368" s="72"/>
      <c r="FJ368" s="73" t="str">
        <f>IF(OR(FG369&lt;=5, FG370&lt;=5, FG371&lt;=5, FG372&lt;=5, FG373&lt;=5,FH369&lt;=5, FH370&lt;=5, FH371&lt;=5, FH372&lt;=5, FH373&lt;=5, FG374&lt;=5, FH374&lt;=5),"",_xlfn.CHISQ.TEST(FD369:FE374,FG369:FH374))</f>
        <v/>
      </c>
    </row>
    <row r="369" spans="2:166" x14ac:dyDescent="0.35">
      <c r="B369" s="11" t="s">
        <v>81</v>
      </c>
      <c r="C369" s="11"/>
      <c r="D369" s="56">
        <v>191891</v>
      </c>
      <c r="E369" s="56">
        <v>194448</v>
      </c>
      <c r="F369" s="56">
        <v>221543.31818181821</v>
      </c>
      <c r="G369" s="56">
        <v>0</v>
      </c>
      <c r="H369" s="56">
        <v>607882.31818181812</v>
      </c>
      <c r="I369" s="70"/>
      <c r="J369" s="70"/>
      <c r="K369" s="70"/>
      <c r="M369" s="56"/>
      <c r="N369" s="56"/>
      <c r="T369" s="72"/>
      <c r="U369" s="11"/>
      <c r="FG369" s="70"/>
      <c r="FH369" s="71"/>
    </row>
    <row r="370" spans="2:166" x14ac:dyDescent="0.35">
      <c r="C370" s="11"/>
      <c r="I370" s="11">
        <v>2019</v>
      </c>
      <c r="J370" s="11">
        <v>2020</v>
      </c>
      <c r="K370" s="11">
        <v>2019</v>
      </c>
      <c r="L370" s="11">
        <v>2021</v>
      </c>
      <c r="M370" s="11">
        <v>2019</v>
      </c>
      <c r="N370" s="11">
        <v>2021</v>
      </c>
      <c r="T370" s="11" t="str">
        <f>B371</f>
        <v xml:space="preserve">December </v>
      </c>
      <c r="U370" s="73">
        <f>IF(OR(M371&lt;=5, M372&lt;=5, M373&lt;=5, M374&lt;=5, M375&lt;=5,M376&lt;=5,N371&lt;=5, N372&lt;=5, N373&lt;=5, N374&lt;=5, N375&lt;=5,N376&lt;=5),"",_xlfn.CHISQ.TEST(K371:L376,M371:N376))</f>
        <v>5.692752986725288E-3</v>
      </c>
      <c r="FG370" s="70"/>
      <c r="FH370" s="71"/>
    </row>
    <row r="371" spans="2:166" x14ac:dyDescent="0.35">
      <c r="B371" s="11" t="s">
        <v>23</v>
      </c>
      <c r="C371" s="56" t="s">
        <v>105</v>
      </c>
      <c r="D371" s="56">
        <v>11032.35</v>
      </c>
      <c r="E371" s="56">
        <v>10632</v>
      </c>
      <c r="F371" s="56">
        <v>11865</v>
      </c>
      <c r="G371" s="56">
        <v>0</v>
      </c>
      <c r="H371" s="56">
        <v>33529.35</v>
      </c>
      <c r="I371" s="70">
        <f t="shared" ref="I371:I376" si="315">$D$377*SUM(D371:E371)/SUM($D$377:$E$377)</f>
        <v>10711.570177652276</v>
      </c>
      <c r="J371" s="71">
        <f t="shared" ref="J371:J376" si="316">$E$377*SUM(D371:E371)/SUM($D$377:$E$377)</f>
        <v>10952.779822347724</v>
      </c>
      <c r="K371" s="67">
        <f t="shared" ref="K371:K376" si="317">D371</f>
        <v>11032.35</v>
      </c>
      <c r="L371" s="67">
        <f t="shared" ref="L371:L376" si="318">F371</f>
        <v>11865</v>
      </c>
      <c r="M371" s="146">
        <f t="shared" ref="M371:M376" si="319">$D$377*SUM(D371,F371)/SUM($D$377,$F$377)</f>
        <v>10981.72803321247</v>
      </c>
      <c r="N371" s="146">
        <f t="shared" ref="N371:N376" si="320">$F$377*SUM(D371,F371)/SUM($D$377,$F$377)</f>
        <v>11915.62196678753</v>
      </c>
      <c r="U371" s="73">
        <f>IF(OR(I371&lt;=5, I372&lt;=5, I373&lt;=5, I374&lt;=5, I375&lt;=5,I376&lt;=5,J371&lt;=5, J372&lt;=5, J373&lt;=5, J374&lt;=5, J375&lt;=5,J376&lt;=5),"",_xlfn.CHISQ.TEST(D371:E376,I371:J376))</f>
        <v>1.6843583717906034E-10</v>
      </c>
      <c r="FG371" s="70"/>
      <c r="FH371" s="71"/>
    </row>
    <row r="372" spans="2:166" x14ac:dyDescent="0.35">
      <c r="C372" s="56" t="s">
        <v>106</v>
      </c>
      <c r="D372" s="56">
        <v>5411.7000000000007</v>
      </c>
      <c r="E372" s="56">
        <v>5797</v>
      </c>
      <c r="F372" s="56">
        <v>6208</v>
      </c>
      <c r="G372" s="56">
        <v>0</v>
      </c>
      <c r="H372" s="56">
        <v>17416.7</v>
      </c>
      <c r="I372" s="70">
        <f t="shared" si="315"/>
        <v>5541.951484824197</v>
      </c>
      <c r="J372" s="71">
        <f t="shared" si="316"/>
        <v>5666.7485151758046</v>
      </c>
      <c r="K372" s="67">
        <f t="shared" si="317"/>
        <v>5411.7000000000007</v>
      </c>
      <c r="L372" s="67">
        <f t="shared" si="318"/>
        <v>6208</v>
      </c>
      <c r="M372" s="146">
        <f t="shared" si="319"/>
        <v>5572.8887940097411</v>
      </c>
      <c r="N372" s="146">
        <f t="shared" si="320"/>
        <v>6046.8112059902596</v>
      </c>
      <c r="U372" s="73"/>
      <c r="FG372" s="70"/>
      <c r="FH372" s="71"/>
    </row>
    <row r="373" spans="2:166" x14ac:dyDescent="0.35">
      <c r="C373" s="56" t="s">
        <v>107</v>
      </c>
      <c r="D373" s="56">
        <v>1785.0000000000002</v>
      </c>
      <c r="E373" s="56">
        <v>1883</v>
      </c>
      <c r="F373" s="56">
        <v>1996</v>
      </c>
      <c r="G373" s="56">
        <v>0</v>
      </c>
      <c r="H373" s="56">
        <v>5664</v>
      </c>
      <c r="I373" s="70">
        <f t="shared" si="315"/>
        <v>1813.5803479739091</v>
      </c>
      <c r="J373" s="71">
        <f t="shared" si="316"/>
        <v>1854.4196520260914</v>
      </c>
      <c r="K373" s="67">
        <f t="shared" si="317"/>
        <v>1785.0000000000002</v>
      </c>
      <c r="L373" s="67">
        <f t="shared" si="318"/>
        <v>1996</v>
      </c>
      <c r="M373" s="146">
        <f t="shared" si="319"/>
        <v>1813.3938509729883</v>
      </c>
      <c r="N373" s="146">
        <f t="shared" si="320"/>
        <v>1967.6061490270122</v>
      </c>
      <c r="U373" s="108"/>
      <c r="FG373" s="70"/>
      <c r="FH373" s="71"/>
    </row>
    <row r="374" spans="2:166" x14ac:dyDescent="0.35">
      <c r="C374" s="56" t="s">
        <v>108</v>
      </c>
      <c r="D374" s="56">
        <v>1502.5499999999993</v>
      </c>
      <c r="E374" s="56">
        <v>1495</v>
      </c>
      <c r="F374" s="56">
        <v>1772</v>
      </c>
      <c r="G374" s="56">
        <v>0</v>
      </c>
      <c r="H374" s="56">
        <v>4769.5499999999993</v>
      </c>
      <c r="I374" s="70">
        <f t="shared" si="315"/>
        <v>1482.0877241191899</v>
      </c>
      <c r="J374" s="71">
        <f t="shared" si="316"/>
        <v>1515.4622758808096</v>
      </c>
      <c r="K374" s="67">
        <f t="shared" si="317"/>
        <v>1502.5499999999993</v>
      </c>
      <c r="L374" s="67">
        <f t="shared" si="318"/>
        <v>1772</v>
      </c>
      <c r="M374" s="146">
        <f t="shared" si="319"/>
        <v>1570.496914758952</v>
      </c>
      <c r="N374" s="146">
        <f t="shared" si="320"/>
        <v>1704.0530852410477</v>
      </c>
      <c r="T374" s="56"/>
      <c r="U374" s="108"/>
      <c r="FG374" s="70"/>
      <c r="FH374" s="71"/>
      <c r="FI374" s="56"/>
      <c r="FJ374" s="56"/>
    </row>
    <row r="375" spans="2:166" x14ac:dyDescent="0.35">
      <c r="C375" s="56" t="s">
        <v>169</v>
      </c>
      <c r="D375" s="56">
        <v>155795.85</v>
      </c>
      <c r="E375" s="56">
        <v>160440</v>
      </c>
      <c r="F375" s="56">
        <v>168613</v>
      </c>
      <c r="G375" s="56">
        <v>0</v>
      </c>
      <c r="H375" s="56">
        <v>484848.85</v>
      </c>
      <c r="I375" s="70">
        <f t="shared" si="315"/>
        <v>156357.44898713872</v>
      </c>
      <c r="J375" s="71">
        <f t="shared" si="316"/>
        <v>159878.40101286129</v>
      </c>
      <c r="K375" s="67">
        <f t="shared" si="317"/>
        <v>155795.85</v>
      </c>
      <c r="L375" s="67">
        <f t="shared" si="318"/>
        <v>168613</v>
      </c>
      <c r="M375" s="146">
        <f t="shared" si="319"/>
        <v>155588.73678688667</v>
      </c>
      <c r="N375" s="146">
        <f t="shared" si="320"/>
        <v>168820.11321311336</v>
      </c>
      <c r="T375" s="56"/>
      <c r="U375" s="108"/>
      <c r="FG375" s="56"/>
      <c r="FH375" s="56"/>
      <c r="FI375" s="56"/>
      <c r="FJ375" s="56"/>
    </row>
    <row r="376" spans="2:166" x14ac:dyDescent="0.35">
      <c r="C376" s="56" t="s">
        <v>198</v>
      </c>
      <c r="D376" s="56">
        <v>12246.150000000001</v>
      </c>
      <c r="E376" s="56">
        <v>11755</v>
      </c>
      <c r="F376" s="56">
        <v>13288</v>
      </c>
      <c r="G376" s="56">
        <v>0</v>
      </c>
      <c r="H376" s="56">
        <v>37289.15</v>
      </c>
      <c r="I376" s="70">
        <f t="shared" si="315"/>
        <v>11866.961278291708</v>
      </c>
      <c r="J376" s="71">
        <f t="shared" si="316"/>
        <v>12134.188721708295</v>
      </c>
      <c r="K376" s="67">
        <f t="shared" si="317"/>
        <v>12246.150000000001</v>
      </c>
      <c r="L376" s="67">
        <f t="shared" si="318"/>
        <v>13288</v>
      </c>
      <c r="M376" s="146">
        <f t="shared" si="319"/>
        <v>12246.355620159198</v>
      </c>
      <c r="N376" s="146">
        <f t="shared" si="320"/>
        <v>13287.794379840805</v>
      </c>
      <c r="T376" s="72"/>
      <c r="U376" s="108"/>
      <c r="FI376" s="72"/>
      <c r="FJ376" s="73" t="str">
        <f>IF(OR(FG377&lt;=5, FG378&lt;=5, FG379&lt;=5, FG380&lt;=5, FG381&lt;=5,FH377&lt;=5, FH378&lt;=5, FH379&lt;=5, FH380&lt;=5, FH381&lt;=5, FG382&lt;=5, FH382&lt;=5),"",_xlfn.CHISQ.TEST(FD377:FE382,FG377:FH382))</f>
        <v/>
      </c>
    </row>
    <row r="377" spans="2:166" x14ac:dyDescent="0.35">
      <c r="B377" s="11" t="s">
        <v>82</v>
      </c>
      <c r="C377" s="11"/>
      <c r="D377" s="56">
        <v>187773.6</v>
      </c>
      <c r="E377" s="56">
        <v>192002</v>
      </c>
      <c r="F377" s="56">
        <v>203742</v>
      </c>
      <c r="G377" s="56">
        <v>0</v>
      </c>
      <c r="H377" s="56">
        <v>583517.6</v>
      </c>
      <c r="I377" s="70"/>
      <c r="J377" s="71"/>
      <c r="M377" s="56"/>
      <c r="N377" s="56"/>
      <c r="T377" s="72"/>
      <c r="U377" s="11"/>
      <c r="FG377" s="70"/>
      <c r="FH377" s="71"/>
    </row>
    <row r="378" spans="2:166" x14ac:dyDescent="0.35">
      <c r="C378" s="11"/>
      <c r="I378" s="11">
        <v>2019</v>
      </c>
      <c r="J378" s="11">
        <v>2020</v>
      </c>
      <c r="K378" s="11">
        <v>2020</v>
      </c>
      <c r="L378" s="11">
        <v>2021</v>
      </c>
      <c r="M378" s="11">
        <v>2020</v>
      </c>
      <c r="N378" s="11">
        <v>2021</v>
      </c>
      <c r="O378" s="11">
        <v>2020</v>
      </c>
      <c r="P378" s="11">
        <v>2022</v>
      </c>
      <c r="Q378" s="11">
        <v>2020</v>
      </c>
      <c r="R378" s="11">
        <v>2022</v>
      </c>
      <c r="T378" s="11" t="str">
        <f>B379</f>
        <v xml:space="preserve">January  </v>
      </c>
      <c r="U378" s="73">
        <f>IF(OR(Q379&lt;=5, Q380&lt;=5, Q381&lt;=5, Q382&lt;=5, Q383&lt;=5,Q384&lt;=5,R379&lt;=5, R380&lt;=5, R381&lt;=5, R382&lt;=5, R383&lt;=5,R384&lt;=5),"",_xlfn.CHISQ.TEST(O379:P384,Q379:R384))</f>
        <v>1.9850399074678341E-5</v>
      </c>
      <c r="FG378" s="70"/>
      <c r="FH378" s="71"/>
    </row>
    <row r="379" spans="2:166" x14ac:dyDescent="0.35">
      <c r="B379" s="11" t="s">
        <v>12</v>
      </c>
      <c r="C379" s="56" t="s">
        <v>105</v>
      </c>
      <c r="D379" s="56">
        <v>9178.9090909090937</v>
      </c>
      <c r="E379" s="56">
        <v>10361.590909090914</v>
      </c>
      <c r="F379" s="56">
        <v>9379.649999999996</v>
      </c>
      <c r="G379" s="56">
        <v>11569.949999999999</v>
      </c>
      <c r="H379" s="56">
        <v>40490.1</v>
      </c>
      <c r="I379" s="70">
        <f t="shared" ref="I379:I384" si="321">$D$385*SUM(D379:E379)/SUM($D$385:$E$385)</f>
        <v>9513.5040943224139</v>
      </c>
      <c r="J379" s="70">
        <f t="shared" ref="J379:J384" si="322">$E$385*SUM(D379:E379)/SUM($D$385:$E$385)</f>
        <v>10026.995905677595</v>
      </c>
      <c r="K379" s="67">
        <f t="shared" ref="K379:L384" si="323">E379</f>
        <v>10361.590909090914</v>
      </c>
      <c r="L379" s="67">
        <f t="shared" si="323"/>
        <v>9379.649999999996</v>
      </c>
      <c r="M379" s="146">
        <f>$E$385*SUM(E379:F379)/SUM($E$385:$F$385)</f>
        <v>9981.3643287370905</v>
      </c>
      <c r="N379" s="146">
        <f t="shared" ref="N379:N384" si="324">$F$385*SUM(E379:F379)/SUM($E$385:$F$385)</f>
        <v>9759.8765803538172</v>
      </c>
      <c r="O379" s="67">
        <f>E379</f>
        <v>10361.590909090914</v>
      </c>
      <c r="P379" s="67">
        <f>G379</f>
        <v>11569.949999999999</v>
      </c>
      <c r="Q379" s="146">
        <f>$E$385*SUM(E379,G379)/SUM($E$385,$G$385)</f>
        <v>10197.285215938495</v>
      </c>
      <c r="R379" s="146">
        <f>$G$385*SUM(E379,G379)/SUM($E$385,$G$385)</f>
        <v>11734.25569315242</v>
      </c>
      <c r="U379" s="73">
        <f>IF(OR(M379&lt;=5, M380&lt;=5, M381&lt;=5, M382&lt;=5, M383&lt;=5,M384&lt;=5,N379&lt;=5, N380&lt;=5, N381&lt;=5, N382&lt;=5, N383&lt;=5,N384&lt;=5),"",_xlfn.CHISQ.TEST(K379:L384,M379:N384))</f>
        <v>1.0152765912131653E-11</v>
      </c>
      <c r="FG379" s="70"/>
      <c r="FH379" s="71"/>
    </row>
    <row r="380" spans="2:166" x14ac:dyDescent="0.35">
      <c r="C380" s="56" t="s">
        <v>106</v>
      </c>
      <c r="D380" s="56">
        <v>4694.4545454545441</v>
      </c>
      <c r="E380" s="56">
        <v>5343.5454545454559</v>
      </c>
      <c r="F380" s="56">
        <v>5130.3000000000011</v>
      </c>
      <c r="G380" s="56">
        <v>6100.5000000000009</v>
      </c>
      <c r="H380" s="56">
        <v>21268.800000000003</v>
      </c>
      <c r="I380" s="70">
        <f t="shared" si="321"/>
        <v>4887.109035020002</v>
      </c>
      <c r="J380" s="70">
        <f t="shared" si="322"/>
        <v>5150.8909649799989</v>
      </c>
      <c r="K380" s="67">
        <f t="shared" si="323"/>
        <v>5343.5454545454559</v>
      </c>
      <c r="L380" s="67">
        <f t="shared" si="323"/>
        <v>5130.3000000000011</v>
      </c>
      <c r="M380" s="146">
        <f>$E$385*SUM(E380,F380)/SUM($E$385,$F$385)</f>
        <v>5295.6786195017057</v>
      </c>
      <c r="N380" s="146">
        <f t="shared" si="324"/>
        <v>5178.1668350437503</v>
      </c>
      <c r="O380" s="67">
        <f t="shared" ref="O380:O384" si="325">E380</f>
        <v>5343.5454545454559</v>
      </c>
      <c r="P380" s="67">
        <f t="shared" ref="P380:P384" si="326">G380</f>
        <v>6100.5000000000009</v>
      </c>
      <c r="Q380" s="146">
        <f t="shared" ref="Q380:Q384" si="327">$E$385*SUM(E380,G380)/SUM($E$385,$G$385)</f>
        <v>5321.0212637540471</v>
      </c>
      <c r="R380" s="146">
        <f t="shared" ref="R380:R384" si="328">$G$385*SUM(E380,G380)/SUM($E$385,$G$385)</f>
        <v>6123.0241907914087</v>
      </c>
      <c r="U380" s="73">
        <f>IF(OR(I379&lt;=5, I380&lt;=5, I381&lt;=5, I382&lt;=5, I383&lt;=5,I384&lt;=5,J379&lt;=5, J380&lt;=5, J381&lt;=5, J382&lt;=5, J383&lt;=5,J384&lt;=5),"",_xlfn.CHISQ.TEST(D379:E384,I379:J384))</f>
        <v>1.6273206165850345E-11</v>
      </c>
      <c r="FG380" s="70"/>
      <c r="FH380" s="71"/>
    </row>
    <row r="381" spans="2:166" x14ac:dyDescent="0.35">
      <c r="C381" s="56" t="s">
        <v>107</v>
      </c>
      <c r="D381" s="56">
        <v>1493.863636363636</v>
      </c>
      <c r="E381" s="56">
        <v>1606.4999999999998</v>
      </c>
      <c r="F381" s="56">
        <v>1699.9499999999998</v>
      </c>
      <c r="G381" s="56">
        <v>2129.3999999999992</v>
      </c>
      <c r="H381" s="56">
        <v>6929.7136363636346</v>
      </c>
      <c r="I381" s="70">
        <f t="shared" si="321"/>
        <v>1509.4456205539145</v>
      </c>
      <c r="J381" s="70">
        <f t="shared" si="322"/>
        <v>1590.9180158097217</v>
      </c>
      <c r="K381" s="67">
        <f t="shared" si="323"/>
        <v>1606.4999999999998</v>
      </c>
      <c r="L381" s="67">
        <f t="shared" si="323"/>
        <v>1699.9499999999998</v>
      </c>
      <c r="M381" s="146">
        <f>$E$385*SUM(E381,F381)/SUM($E$385,$F$385)</f>
        <v>1671.773432923095</v>
      </c>
      <c r="N381" s="146">
        <f t="shared" si="324"/>
        <v>1634.6765670769046</v>
      </c>
      <c r="O381" s="67">
        <f t="shared" si="325"/>
        <v>1606.4999999999998</v>
      </c>
      <c r="P381" s="67">
        <f t="shared" si="326"/>
        <v>2129.3999999999992</v>
      </c>
      <c r="Q381" s="146">
        <f t="shared" si="327"/>
        <v>1737.0433749337374</v>
      </c>
      <c r="R381" s="146">
        <f t="shared" si="328"/>
        <v>1998.8566250662611</v>
      </c>
      <c r="U381" s="108"/>
      <c r="FG381" s="70"/>
      <c r="FH381" s="71"/>
    </row>
    <row r="382" spans="2:166" x14ac:dyDescent="0.35">
      <c r="C382" s="56" t="s">
        <v>108</v>
      </c>
      <c r="D382" s="56">
        <v>1228.5</v>
      </c>
      <c r="E382" s="56">
        <v>1327.7727272727268</v>
      </c>
      <c r="F382" s="56">
        <v>1303.0500000000002</v>
      </c>
      <c r="G382" s="56">
        <v>1668.45</v>
      </c>
      <c r="H382" s="56">
        <v>5527.772727272727</v>
      </c>
      <c r="I382" s="70">
        <f t="shared" si="321"/>
        <v>1244.5490676857708</v>
      </c>
      <c r="J382" s="70">
        <f t="shared" si="322"/>
        <v>1311.7236595869565</v>
      </c>
      <c r="K382" s="67">
        <f t="shared" si="323"/>
        <v>1327.7727272727268</v>
      </c>
      <c r="L382" s="67">
        <f t="shared" si="323"/>
        <v>1303.0500000000002</v>
      </c>
      <c r="M382" s="146">
        <f>$E$385*SUM(E382,F382)/SUM($E$385,$F$385)</f>
        <v>1330.1696811337922</v>
      </c>
      <c r="N382" s="146">
        <f t="shared" si="324"/>
        <v>1300.653046138935</v>
      </c>
      <c r="O382" s="67">
        <f t="shared" si="325"/>
        <v>1327.7727272727268</v>
      </c>
      <c r="P382" s="67">
        <f t="shared" si="326"/>
        <v>1668.45</v>
      </c>
      <c r="Q382" s="146">
        <f t="shared" si="327"/>
        <v>1393.1231666358806</v>
      </c>
      <c r="R382" s="146">
        <f t="shared" si="328"/>
        <v>1603.099560636846</v>
      </c>
      <c r="T382" s="56"/>
      <c r="U382" s="108"/>
      <c r="FG382" s="70"/>
      <c r="FH382" s="71"/>
      <c r="FI382" s="56"/>
      <c r="FJ382" s="56"/>
    </row>
    <row r="383" spans="2:166" x14ac:dyDescent="0.35">
      <c r="C383" s="56" t="s">
        <v>169</v>
      </c>
      <c r="D383" s="56">
        <v>138640.09090909091</v>
      </c>
      <c r="E383" s="56">
        <v>144458.99999999997</v>
      </c>
      <c r="F383" s="56">
        <v>142597.34999999995</v>
      </c>
      <c r="G383" s="56">
        <v>166276.94999999998</v>
      </c>
      <c r="H383" s="56">
        <v>591973.39090909075</v>
      </c>
      <c r="I383" s="70">
        <f t="shared" si="321"/>
        <v>137829.85903444581</v>
      </c>
      <c r="J383" s="70">
        <f t="shared" si="322"/>
        <v>145269.23187464511</v>
      </c>
      <c r="K383" s="67">
        <f t="shared" si="323"/>
        <v>144458.99999999997</v>
      </c>
      <c r="L383" s="67">
        <f t="shared" si="323"/>
        <v>142597.34999999995</v>
      </c>
      <c r="M383" s="146">
        <f>$E$385*SUM(E383,F383)/SUM($E$385,$F$385)</f>
        <v>145138.49587378409</v>
      </c>
      <c r="N383" s="146">
        <f t="shared" si="324"/>
        <v>141917.8541262158</v>
      </c>
      <c r="O383" s="67">
        <f t="shared" si="325"/>
        <v>144458.99999999997</v>
      </c>
      <c r="P383" s="67">
        <f t="shared" si="326"/>
        <v>166276.94999999998</v>
      </c>
      <c r="Q383" s="146">
        <f t="shared" si="327"/>
        <v>144479.72999845853</v>
      </c>
      <c r="R383" s="146">
        <f t="shared" si="328"/>
        <v>166256.22000154143</v>
      </c>
      <c r="T383" s="56"/>
      <c r="U383" s="108"/>
      <c r="FG383" s="56"/>
      <c r="FH383" s="56"/>
      <c r="FI383" s="56"/>
      <c r="FJ383" s="56"/>
    </row>
    <row r="384" spans="2:166" x14ac:dyDescent="0.35">
      <c r="C384" s="56" t="s">
        <v>198</v>
      </c>
      <c r="D384" s="56">
        <v>10312.909090909088</v>
      </c>
      <c r="E384" s="56">
        <v>11385.818181818184</v>
      </c>
      <c r="F384" s="56">
        <v>10502.100000000002</v>
      </c>
      <c r="G384" s="56">
        <v>13037.849999999999</v>
      </c>
      <c r="H384" s="56">
        <v>45238.677272727276</v>
      </c>
      <c r="I384" s="70">
        <f t="shared" si="321"/>
        <v>10564.260420699382</v>
      </c>
      <c r="J384" s="70">
        <f t="shared" si="322"/>
        <v>11134.466852027892</v>
      </c>
      <c r="K384" s="67">
        <f t="shared" si="323"/>
        <v>11385.818181818184</v>
      </c>
      <c r="L384" s="67">
        <f t="shared" si="323"/>
        <v>10502.100000000002</v>
      </c>
      <c r="M384" s="146">
        <f>$E$385*SUM(E384,F384)/SUM($E$385,$F$385)</f>
        <v>11066.745336647467</v>
      </c>
      <c r="N384" s="146">
        <f t="shared" si="324"/>
        <v>10821.172845170717</v>
      </c>
      <c r="O384" s="67">
        <f t="shared" si="325"/>
        <v>11385.818181818184</v>
      </c>
      <c r="P384" s="67">
        <f t="shared" si="326"/>
        <v>13037.849999999999</v>
      </c>
      <c r="Q384" s="146">
        <f t="shared" si="327"/>
        <v>11356.024253006561</v>
      </c>
      <c r="R384" s="146">
        <f t="shared" si="328"/>
        <v>13067.643928811622</v>
      </c>
      <c r="T384" s="72"/>
      <c r="U384" s="108"/>
      <c r="FI384" s="72"/>
      <c r="FJ384" s="73" t="str">
        <f>IF(OR(FG385&lt;=5, FG386&lt;=5, FG387&lt;=5, FG388&lt;=5, FG389&lt;=5,FH385&lt;=5, FH386&lt;=5, FH387&lt;=5, FH388&lt;=5, FH389&lt;=5, FG390&lt;=5, FH390&lt;=5),"",_xlfn.CHISQ.TEST(FD385:FE390,FG385:FH390))</f>
        <v/>
      </c>
    </row>
    <row r="385" spans="2:166" x14ac:dyDescent="0.35">
      <c r="B385" s="11" t="s">
        <v>71</v>
      </c>
      <c r="C385" s="11"/>
      <c r="D385" s="56">
        <v>165548.72727272726</v>
      </c>
      <c r="E385" s="56">
        <v>174484.22727272724</v>
      </c>
      <c r="F385" s="56">
        <v>170612.39999999994</v>
      </c>
      <c r="G385" s="56">
        <v>200783.09999999998</v>
      </c>
      <c r="H385" s="56">
        <v>711428.45454545435</v>
      </c>
      <c r="I385" s="70"/>
      <c r="J385" s="71"/>
      <c r="M385" s="56"/>
      <c r="N385" s="56"/>
      <c r="U385" s="11"/>
      <c r="FG385" s="70"/>
      <c r="FH385" s="71"/>
    </row>
    <row r="386" spans="2:166" x14ac:dyDescent="0.35">
      <c r="C386" s="11"/>
      <c r="I386" s="11">
        <v>2019</v>
      </c>
      <c r="J386" s="11">
        <v>2020</v>
      </c>
      <c r="K386" s="11">
        <v>2020</v>
      </c>
      <c r="L386" s="11">
        <v>2021</v>
      </c>
      <c r="M386" s="11">
        <v>2020</v>
      </c>
      <c r="N386" s="11">
        <v>2021</v>
      </c>
      <c r="O386" s="11">
        <v>2020</v>
      </c>
      <c r="P386" s="11">
        <v>2022</v>
      </c>
      <c r="Q386" s="11">
        <v>2020</v>
      </c>
      <c r="R386" s="11">
        <v>2022</v>
      </c>
      <c r="T386" s="11" t="str">
        <f>B387</f>
        <v xml:space="preserve">February </v>
      </c>
      <c r="U386" s="73">
        <f>IF(OR(Q387&lt;=5, Q388&lt;=5, Q389&lt;=5, Q390&lt;=5, Q391&lt;=5,Q392&lt;=5,R387&lt;=5, R388&lt;=5, R389&lt;=5, R390&lt;=5, R391&lt;=5,R392&lt;=5),"",_xlfn.CHISQ.TEST(O387:P392,Q387:R392))</f>
        <v>2.6794972246353265E-4</v>
      </c>
      <c r="FG386" s="70"/>
      <c r="FH386" s="71"/>
    </row>
    <row r="387" spans="2:166" x14ac:dyDescent="0.35">
      <c r="B387" s="11" t="s">
        <v>13</v>
      </c>
      <c r="C387" s="56" t="s">
        <v>105</v>
      </c>
      <c r="D387" s="56">
        <v>9744</v>
      </c>
      <c r="E387" s="56">
        <v>10721.550000000005</v>
      </c>
      <c r="F387" s="56">
        <v>9926.6999999999953</v>
      </c>
      <c r="G387" s="56">
        <v>12523.349999999999</v>
      </c>
      <c r="H387" s="56">
        <v>42915.6</v>
      </c>
      <c r="I387" s="70">
        <f t="shared" ref="I387:I392" si="329">$D$393*SUM(D387:E387)/SUM($D$393:$E$393)</f>
        <v>9972.3811781519616</v>
      </c>
      <c r="J387" s="70">
        <f t="shared" ref="J387:J392" si="330">$E$393*SUM(D387:E387)/SUM($D$393:$E$393)</f>
        <v>10493.168821848043</v>
      </c>
      <c r="K387" s="67">
        <f t="shared" ref="K387:L392" si="331">E387</f>
        <v>10721.550000000005</v>
      </c>
      <c r="L387" s="67">
        <f t="shared" si="331"/>
        <v>9926.6999999999953</v>
      </c>
      <c r="M387" s="146">
        <f t="shared" ref="M387:M392" si="332">$E$393*SUM(E387:F387)/SUM($E$393:$F$393)</f>
        <v>10782.899461937024</v>
      </c>
      <c r="N387" s="146">
        <f t="shared" ref="N387:N392" si="333">$F$393*SUM(E387:F387)/SUM($E$393:$F$393)</f>
        <v>9865.350538062974</v>
      </c>
      <c r="O387" s="67">
        <f>E387</f>
        <v>10721.550000000005</v>
      </c>
      <c r="P387" s="67">
        <f>G387</f>
        <v>12523.349999999999</v>
      </c>
      <c r="Q387" s="146">
        <f>$E$393*SUM(E387,G387)/SUM($E$393,$G$393)</f>
        <v>10852.117358209956</v>
      </c>
      <c r="R387" s="146">
        <f>$G$393*SUM(E387,G387)/SUM($E$393,$G$393)</f>
        <v>12392.782641790047</v>
      </c>
      <c r="U387" s="73">
        <f>IF(OR(M387&lt;=5, M388&lt;=5, M389&lt;=5, M390&lt;=5, M391&lt;=5,M392&lt;=5,N387&lt;=5, N388&lt;=5, N389&lt;=5, N390&lt;=5, N391&lt;=5,N392&lt;=5),"",_xlfn.CHISQ.TEST(K387:L392,M387:N392))</f>
        <v>1.5409321796122969E-4</v>
      </c>
      <c r="FG387" s="70"/>
      <c r="FH387" s="71"/>
    </row>
    <row r="388" spans="2:166" x14ac:dyDescent="0.35">
      <c r="C388" s="56" t="s">
        <v>106</v>
      </c>
      <c r="D388" s="56">
        <v>5146.05</v>
      </c>
      <c r="E388" s="56">
        <v>5610.1500000000024</v>
      </c>
      <c r="F388" s="56">
        <v>5174.4000000000005</v>
      </c>
      <c r="G388" s="56">
        <v>6625.5</v>
      </c>
      <c r="H388" s="56">
        <v>22556.100000000002</v>
      </c>
      <c r="I388" s="70">
        <f t="shared" si="329"/>
        <v>5241.2432809496022</v>
      </c>
      <c r="J388" s="70">
        <f t="shared" si="330"/>
        <v>5514.9567190504013</v>
      </c>
      <c r="K388" s="67">
        <f t="shared" si="331"/>
        <v>5610.1500000000024</v>
      </c>
      <c r="L388" s="67">
        <f t="shared" si="331"/>
        <v>5174.4000000000005</v>
      </c>
      <c r="M388" s="146">
        <f t="shared" si="332"/>
        <v>5631.8922132496928</v>
      </c>
      <c r="N388" s="146">
        <f t="shared" si="333"/>
        <v>5152.6577867503092</v>
      </c>
      <c r="O388" s="67">
        <f t="shared" ref="O388:O392" si="334">E388</f>
        <v>5610.1500000000024</v>
      </c>
      <c r="P388" s="67">
        <f t="shared" ref="P388:P392" si="335">G388</f>
        <v>6625.5</v>
      </c>
      <c r="Q388" s="146">
        <f t="shared" ref="Q388:Q392" si="336">$E$393*SUM(E388,G388)/SUM($E$393,$G$393)</f>
        <v>5712.3373193251718</v>
      </c>
      <c r="R388" s="146">
        <f t="shared" ref="R388:R392" si="337">$G$393*SUM(E388,G388)/SUM($E$393,$G$393)</f>
        <v>6523.3126806748305</v>
      </c>
      <c r="U388" s="73">
        <f>IF(OR(I387&lt;=5, I388&lt;=5, I389&lt;=5, I390&lt;=5, I391&lt;=5,I392&lt;=5,J387&lt;=5, J388&lt;=5, J389&lt;=5, J390&lt;=5, J391&lt;=5,J392&lt;=5),"",_xlfn.CHISQ.TEST(D387:E392,I387:J392))</f>
        <v>2.6071866937633788E-6</v>
      </c>
      <c r="FG388" s="70"/>
      <c r="FH388" s="71"/>
    </row>
    <row r="389" spans="2:166" x14ac:dyDescent="0.35">
      <c r="C389" s="56" t="s">
        <v>107</v>
      </c>
      <c r="D389" s="56">
        <v>1608.5999999999997</v>
      </c>
      <c r="E389" s="56">
        <v>1784.9999999999998</v>
      </c>
      <c r="F389" s="56">
        <v>1860.6000000000004</v>
      </c>
      <c r="G389" s="56">
        <v>2244.9000000000005</v>
      </c>
      <c r="H389" s="56">
        <v>7499.1</v>
      </c>
      <c r="I389" s="70">
        <f t="shared" si="329"/>
        <v>1653.6214646650828</v>
      </c>
      <c r="J389" s="70">
        <f t="shared" si="330"/>
        <v>1739.9785353349171</v>
      </c>
      <c r="K389" s="67">
        <f t="shared" si="331"/>
        <v>1784.9999999999998</v>
      </c>
      <c r="L389" s="67">
        <f t="shared" si="331"/>
        <v>1860.6000000000004</v>
      </c>
      <c r="M389" s="146">
        <f t="shared" si="332"/>
        <v>1903.7999965342158</v>
      </c>
      <c r="N389" s="146">
        <f t="shared" si="333"/>
        <v>1741.8000034657841</v>
      </c>
      <c r="O389" s="67">
        <f t="shared" si="334"/>
        <v>1784.9999999999998</v>
      </c>
      <c r="P389" s="67">
        <f t="shared" si="335"/>
        <v>2244.9000000000005</v>
      </c>
      <c r="Q389" s="146">
        <f t="shared" si="336"/>
        <v>1881.3996937758525</v>
      </c>
      <c r="R389" s="146">
        <f t="shared" si="337"/>
        <v>2148.5003062241485</v>
      </c>
      <c r="U389" s="11"/>
      <c r="FG389" s="70"/>
      <c r="FH389" s="71"/>
    </row>
    <row r="390" spans="2:166" x14ac:dyDescent="0.35">
      <c r="C390" s="56" t="s">
        <v>108</v>
      </c>
      <c r="D390" s="56">
        <v>1310.4000000000001</v>
      </c>
      <c r="E390" s="56">
        <v>1468.9500000000003</v>
      </c>
      <c r="F390" s="56">
        <v>1483.6499999999996</v>
      </c>
      <c r="G390" s="56">
        <v>1825.9500000000003</v>
      </c>
      <c r="H390" s="56">
        <v>6088.9500000000007</v>
      </c>
      <c r="I390" s="70">
        <f t="shared" si="329"/>
        <v>1354.3118864382659</v>
      </c>
      <c r="J390" s="70">
        <f t="shared" si="330"/>
        <v>1425.0381135617347</v>
      </c>
      <c r="K390" s="67">
        <f t="shared" si="331"/>
        <v>1468.9500000000003</v>
      </c>
      <c r="L390" s="67">
        <f t="shared" si="331"/>
        <v>1483.6499999999996</v>
      </c>
      <c r="M390" s="146">
        <f t="shared" si="332"/>
        <v>1541.9025317552459</v>
      </c>
      <c r="N390" s="146">
        <f t="shared" si="333"/>
        <v>1410.6974682447535</v>
      </c>
      <c r="O390" s="67">
        <f t="shared" si="334"/>
        <v>1468.9500000000003</v>
      </c>
      <c r="P390" s="67">
        <f t="shared" si="335"/>
        <v>1825.9500000000003</v>
      </c>
      <c r="Q390" s="146">
        <f t="shared" si="336"/>
        <v>1538.2574880324714</v>
      </c>
      <c r="R390" s="146">
        <f t="shared" si="337"/>
        <v>1756.6425119675293</v>
      </c>
      <c r="U390" s="11"/>
      <c r="FG390" s="70"/>
      <c r="FH390" s="71"/>
      <c r="FI390" s="56"/>
      <c r="FJ390" s="56"/>
    </row>
    <row r="391" spans="2:166" x14ac:dyDescent="0.35">
      <c r="C391" s="56" t="s">
        <v>169</v>
      </c>
      <c r="D391" s="56">
        <v>151282.95000000004</v>
      </c>
      <c r="E391" s="56">
        <v>157847.54999999996</v>
      </c>
      <c r="F391" s="56">
        <v>143990.69999999998</v>
      </c>
      <c r="G391" s="56">
        <v>179553.14999999997</v>
      </c>
      <c r="H391" s="56">
        <v>632674.34999999986</v>
      </c>
      <c r="I391" s="70">
        <f t="shared" si="329"/>
        <v>150632.02209531158</v>
      </c>
      <c r="J391" s="70">
        <f t="shared" si="330"/>
        <v>158498.47790468842</v>
      </c>
      <c r="K391" s="67">
        <f t="shared" si="331"/>
        <v>157847.54999999996</v>
      </c>
      <c r="L391" s="67">
        <f t="shared" si="331"/>
        <v>143990.69999999998</v>
      </c>
      <c r="M391" s="146">
        <f t="shared" si="332"/>
        <v>157625.53744346436</v>
      </c>
      <c r="N391" s="146">
        <f t="shared" si="333"/>
        <v>144212.71255653558</v>
      </c>
      <c r="O391" s="67">
        <f t="shared" si="334"/>
        <v>157847.54999999996</v>
      </c>
      <c r="P391" s="67">
        <f t="shared" si="335"/>
        <v>179553.14999999997</v>
      </c>
      <c r="Q391" s="146">
        <f t="shared" si="336"/>
        <v>157518.939343348</v>
      </c>
      <c r="R391" s="146">
        <f t="shared" si="337"/>
        <v>179881.76065665201</v>
      </c>
      <c r="U391" s="11"/>
      <c r="FG391" s="56"/>
      <c r="FH391" s="56"/>
      <c r="FI391" s="56"/>
      <c r="FJ391" s="56"/>
    </row>
    <row r="392" spans="2:166" x14ac:dyDescent="0.35">
      <c r="C392" s="56" t="s">
        <v>198</v>
      </c>
      <c r="D392" s="56">
        <v>11339.999999999995</v>
      </c>
      <c r="E392" s="56">
        <v>12421.499999999996</v>
      </c>
      <c r="F392" s="56">
        <v>11263.35</v>
      </c>
      <c r="G392" s="56">
        <v>14035.350000000004</v>
      </c>
      <c r="H392" s="56">
        <v>49060.2</v>
      </c>
      <c r="I392" s="70">
        <f t="shared" si="329"/>
        <v>11578.420094483545</v>
      </c>
      <c r="J392" s="70">
        <f t="shared" si="330"/>
        <v>12183.07990551645</v>
      </c>
      <c r="K392" s="67">
        <f t="shared" si="331"/>
        <v>12421.499999999996</v>
      </c>
      <c r="L392" s="67">
        <f t="shared" si="331"/>
        <v>11263.35</v>
      </c>
      <c r="M392" s="146">
        <f t="shared" si="332"/>
        <v>12368.668353059416</v>
      </c>
      <c r="N392" s="146">
        <f t="shared" si="333"/>
        <v>11316.181646940579</v>
      </c>
      <c r="O392" s="67">
        <f t="shared" si="334"/>
        <v>12421.499999999996</v>
      </c>
      <c r="P392" s="67">
        <f t="shared" si="335"/>
        <v>14035.350000000004</v>
      </c>
      <c r="Q392" s="146">
        <f t="shared" si="336"/>
        <v>12351.648797308531</v>
      </c>
      <c r="R392" s="146">
        <f t="shared" si="337"/>
        <v>14105.201202691469</v>
      </c>
      <c r="U392" s="11"/>
      <c r="FI392" s="72"/>
      <c r="FJ392" s="73" t="str">
        <f>IF(OR(FG393&lt;=5, FG394&lt;=5, FG395&lt;=5, FG396&lt;=5, FG397&lt;=5,FH393&lt;=5, FH394&lt;=5, FH395&lt;=5, FH396&lt;=5, FH397&lt;=5, FG398&lt;=5, FH398&lt;=5),"",_xlfn.CHISQ.TEST(FD393:FE398,FG393:FH398))</f>
        <v/>
      </c>
    </row>
    <row r="393" spans="2:166" x14ac:dyDescent="0.35">
      <c r="B393" s="11" t="s">
        <v>72</v>
      </c>
      <c r="C393" s="11"/>
      <c r="D393" s="56">
        <v>180432.00000000003</v>
      </c>
      <c r="E393" s="56">
        <v>189854.69999999995</v>
      </c>
      <c r="F393" s="56">
        <v>173699.4</v>
      </c>
      <c r="G393" s="56">
        <v>216808.19999999998</v>
      </c>
      <c r="H393" s="56">
        <v>760794.29999999981</v>
      </c>
      <c r="K393" s="11"/>
      <c r="M393" s="56"/>
      <c r="U393" s="11"/>
      <c r="FG393" s="70"/>
      <c r="FH393" s="71"/>
    </row>
    <row r="394" spans="2:166" x14ac:dyDescent="0.35">
      <c r="C394" s="11"/>
      <c r="K394" s="11"/>
      <c r="M394" s="56"/>
      <c r="U394" s="11"/>
      <c r="FG394" s="70"/>
      <c r="FH394" s="71"/>
    </row>
    <row r="395" spans="2:166" x14ac:dyDescent="0.35">
      <c r="B395" s="11" t="s">
        <v>11</v>
      </c>
      <c r="C395" s="11"/>
      <c r="D395" s="56">
        <v>2259945.8837944674</v>
      </c>
      <c r="E395" s="56">
        <v>1940751.5911483252</v>
      </c>
      <c r="F395" s="56">
        <v>2429222.5067713759</v>
      </c>
      <c r="G395" s="56">
        <v>629092.34347826079</v>
      </c>
      <c r="H395" s="56">
        <v>7259012.3251924254</v>
      </c>
      <c r="K395" s="11"/>
      <c r="M395" s="56"/>
      <c r="U395" s="11"/>
      <c r="FG395" s="70"/>
      <c r="FH395" s="71"/>
    </row>
    <row r="396" spans="2:166" x14ac:dyDescent="0.35">
      <c r="B396"/>
      <c r="C396"/>
      <c r="D396"/>
      <c r="E396"/>
      <c r="F396"/>
      <c r="G396"/>
      <c r="J396" s="11"/>
      <c r="FG396" s="70"/>
      <c r="FH396" s="71"/>
    </row>
    <row r="397" spans="2:166" x14ac:dyDescent="0.35">
      <c r="B397"/>
      <c r="C397"/>
      <c r="D397"/>
      <c r="E397"/>
      <c r="F397"/>
      <c r="G397"/>
      <c r="J397" s="11"/>
      <c r="FG397" s="70"/>
      <c r="FH397" s="71"/>
    </row>
    <row r="398" spans="2:166" x14ac:dyDescent="0.35">
      <c r="B398"/>
      <c r="C398"/>
      <c r="D398"/>
      <c r="E398"/>
      <c r="F398"/>
      <c r="G398"/>
      <c r="J398" s="11"/>
      <c r="FG398" s="70"/>
      <c r="FH398" s="71"/>
      <c r="FI398" s="56"/>
      <c r="FJ398" s="56"/>
    </row>
    <row r="399" spans="2:166" x14ac:dyDescent="0.35">
      <c r="B399"/>
      <c r="C399"/>
      <c r="D399"/>
      <c r="E399"/>
      <c r="F399"/>
      <c r="G399"/>
      <c r="J399" s="11"/>
      <c r="M399" s="56"/>
      <c r="FG399" s="56"/>
      <c r="FH399" s="56"/>
      <c r="FI399" s="56"/>
      <c r="FJ399" s="56"/>
    </row>
    <row r="400" spans="2:166" x14ac:dyDescent="0.35">
      <c r="B400"/>
      <c r="C400"/>
      <c r="D400"/>
      <c r="E400"/>
      <c r="F400"/>
      <c r="G400"/>
      <c r="J400" s="11"/>
      <c r="M400" s="56"/>
      <c r="FG400" s="56"/>
      <c r="FH400" s="56"/>
      <c r="FI400" s="56"/>
      <c r="FJ400" s="56"/>
    </row>
    <row r="401" spans="2:166" x14ac:dyDescent="0.35">
      <c r="B401"/>
      <c r="C401"/>
      <c r="D401"/>
      <c r="E401"/>
      <c r="F401"/>
      <c r="G401"/>
      <c r="J401" s="11"/>
      <c r="FG401" s="56"/>
      <c r="FH401" s="56"/>
      <c r="FI401" s="56"/>
      <c r="FJ401" s="56"/>
    </row>
    <row r="402" spans="2:166" x14ac:dyDescent="0.35">
      <c r="B402"/>
      <c r="C402"/>
      <c r="D402"/>
      <c r="E402"/>
      <c r="F402"/>
      <c r="G402"/>
      <c r="J402" s="11"/>
    </row>
    <row r="403" spans="2:166" x14ac:dyDescent="0.35">
      <c r="B403"/>
      <c r="C403"/>
      <c r="D403"/>
      <c r="E403"/>
      <c r="F403"/>
      <c r="G403"/>
      <c r="J403" s="11"/>
    </row>
    <row r="404" spans="2:166" x14ac:dyDescent="0.35">
      <c r="C404" s="11"/>
      <c r="J404" s="11"/>
    </row>
    <row r="405" spans="2:166" x14ac:dyDescent="0.35">
      <c r="C405" s="11"/>
      <c r="J405" s="11"/>
    </row>
    <row r="406" spans="2:166" x14ac:dyDescent="0.35">
      <c r="C406" s="11"/>
      <c r="J406" s="11"/>
    </row>
    <row r="407" spans="2:166" x14ac:dyDescent="0.35">
      <c r="C407" s="11"/>
      <c r="J407" s="11"/>
    </row>
    <row r="408" spans="2:166" x14ac:dyDescent="0.35">
      <c r="C408" s="11"/>
      <c r="J408" s="11"/>
    </row>
    <row r="409" spans="2:166" x14ac:dyDescent="0.35">
      <c r="C409" s="11"/>
      <c r="J409" s="11"/>
    </row>
    <row r="410" spans="2:166" x14ac:dyDescent="0.35">
      <c r="C410" s="11"/>
      <c r="J410" s="11"/>
    </row>
    <row r="411" spans="2:166" x14ac:dyDescent="0.35">
      <c r="C411" s="11"/>
      <c r="J411" s="11"/>
    </row>
    <row r="412" spans="2:166" x14ac:dyDescent="0.35">
      <c r="C412" s="11"/>
      <c r="J412" s="11"/>
    </row>
    <row r="413" spans="2:166" x14ac:dyDescent="0.35">
      <c r="C413" s="11"/>
      <c r="J413" s="11"/>
    </row>
    <row r="414" spans="2:166" x14ac:dyDescent="0.35">
      <c r="C414" s="11"/>
      <c r="J414" s="11"/>
    </row>
    <row r="415" spans="2:166" x14ac:dyDescent="0.35">
      <c r="C415" s="11"/>
      <c r="J415" s="11"/>
    </row>
    <row r="416" spans="2:166" x14ac:dyDescent="0.35">
      <c r="B416" s="56" t="s">
        <v>24</v>
      </c>
      <c r="C416" s="56" t="s">
        <v>50</v>
      </c>
    </row>
    <row r="418" spans="2:41" x14ac:dyDescent="0.35">
      <c r="B418" s="11" t="s">
        <v>238</v>
      </c>
      <c r="C418" s="11" t="s">
        <v>1</v>
      </c>
      <c r="D418" s="11"/>
      <c r="M418" s="56"/>
      <c r="N418" s="56"/>
      <c r="O418" s="56"/>
      <c r="P418" s="56"/>
      <c r="Q418" s="56"/>
      <c r="R418" s="56"/>
      <c r="S418" s="56"/>
      <c r="T418" s="56"/>
      <c r="AF418" s="56"/>
      <c r="AG418" s="56"/>
      <c r="AH418" s="56"/>
      <c r="AI418" s="56"/>
      <c r="AJ418" s="56"/>
      <c r="AK418" s="56"/>
      <c r="AL418" s="56"/>
      <c r="AM418" s="56"/>
      <c r="AN418" s="56"/>
      <c r="AO418" s="56"/>
    </row>
    <row r="419" spans="2:41" x14ac:dyDescent="0.35">
      <c r="C419" s="11">
        <v>2019</v>
      </c>
      <c r="D419" s="11"/>
      <c r="E419" s="11"/>
      <c r="F419" s="11"/>
      <c r="G419" s="11"/>
      <c r="H419" s="11"/>
      <c r="I419" s="11"/>
      <c r="J419" s="11"/>
      <c r="K419" s="11"/>
      <c r="L419" s="11"/>
      <c r="O419" s="11">
        <v>2020</v>
      </c>
      <c r="U419" s="11"/>
      <c r="V419" s="11"/>
      <c r="W419" s="11"/>
      <c r="X419" s="11"/>
      <c r="Y419" s="11"/>
      <c r="Z419" s="11"/>
      <c r="AA419" s="11">
        <v>2021</v>
      </c>
      <c r="AB419" s="11"/>
      <c r="AC419" s="11"/>
      <c r="AD419" s="11"/>
      <c r="AE419" s="11"/>
      <c r="AM419" s="11">
        <v>2022</v>
      </c>
    </row>
    <row r="420" spans="2:41" x14ac:dyDescent="0.35">
      <c r="B420" s="11" t="s">
        <v>2</v>
      </c>
      <c r="C420" s="11" t="s">
        <v>12</v>
      </c>
      <c r="D420" s="11" t="s">
        <v>13</v>
      </c>
      <c r="E420" s="11" t="s">
        <v>14</v>
      </c>
      <c r="F420" s="11" t="s">
        <v>15</v>
      </c>
      <c r="G420" s="11" t="s">
        <v>16</v>
      </c>
      <c r="H420" s="11" t="s">
        <v>17</v>
      </c>
      <c r="I420" s="11" t="s">
        <v>18</v>
      </c>
      <c r="J420" s="11" t="s">
        <v>19</v>
      </c>
      <c r="K420" s="11" t="s">
        <v>20</v>
      </c>
      <c r="L420" s="11" t="s">
        <v>21</v>
      </c>
      <c r="M420" s="11" t="s">
        <v>22</v>
      </c>
      <c r="N420" s="11" t="s">
        <v>23</v>
      </c>
      <c r="O420" s="11" t="s">
        <v>12</v>
      </c>
      <c r="P420" s="11" t="s">
        <v>13</v>
      </c>
      <c r="Q420" s="11" t="s">
        <v>14</v>
      </c>
      <c r="R420" s="11" t="s">
        <v>15</v>
      </c>
      <c r="S420" s="11" t="s">
        <v>16</v>
      </c>
      <c r="T420" s="11" t="s">
        <v>17</v>
      </c>
      <c r="U420" s="11" t="s">
        <v>18</v>
      </c>
      <c r="V420" s="11" t="s">
        <v>19</v>
      </c>
      <c r="W420" s="11" t="s">
        <v>20</v>
      </c>
      <c r="X420" s="11" t="s">
        <v>21</v>
      </c>
      <c r="Y420" s="11" t="s">
        <v>22</v>
      </c>
      <c r="Z420" s="11" t="s">
        <v>23</v>
      </c>
      <c r="AA420" s="11" t="s">
        <v>12</v>
      </c>
      <c r="AB420" s="11" t="s">
        <v>13</v>
      </c>
      <c r="AC420" s="11" t="s">
        <v>14</v>
      </c>
      <c r="AD420" s="11" t="s">
        <v>15</v>
      </c>
      <c r="AE420" s="11" t="s">
        <v>16</v>
      </c>
      <c r="AF420" s="11" t="s">
        <v>17</v>
      </c>
      <c r="AG420" s="11" t="s">
        <v>18</v>
      </c>
      <c r="AH420" s="11" t="s">
        <v>19</v>
      </c>
      <c r="AI420" s="11" t="s">
        <v>20</v>
      </c>
      <c r="AJ420" s="11" t="s">
        <v>21</v>
      </c>
      <c r="AK420" s="11" t="s">
        <v>22</v>
      </c>
      <c r="AL420" s="11" t="s">
        <v>23</v>
      </c>
      <c r="AM420" s="11" t="s">
        <v>12</v>
      </c>
      <c r="AN420" s="11" t="s">
        <v>13</v>
      </c>
      <c r="AO420" s="11" t="s">
        <v>14</v>
      </c>
    </row>
    <row r="421" spans="2:41" x14ac:dyDescent="0.35">
      <c r="B421" s="64" t="s">
        <v>105</v>
      </c>
      <c r="C421" s="56">
        <v>9616</v>
      </c>
      <c r="D421" s="56">
        <v>9280</v>
      </c>
      <c r="E421" s="56">
        <v>10603</v>
      </c>
      <c r="F421" s="56">
        <v>10869</v>
      </c>
      <c r="G421" s="56">
        <v>10879</v>
      </c>
      <c r="H421" s="56">
        <v>10648</v>
      </c>
      <c r="I421" s="56">
        <v>12488</v>
      </c>
      <c r="J421" s="56">
        <v>10753</v>
      </c>
      <c r="K421" s="56">
        <v>10543</v>
      </c>
      <c r="L421" s="56">
        <v>11785</v>
      </c>
      <c r="M421" s="56">
        <v>10736</v>
      </c>
      <c r="N421" s="56">
        <v>10507</v>
      </c>
      <c r="O421" s="56">
        <v>10855</v>
      </c>
      <c r="P421" s="56">
        <v>10211</v>
      </c>
      <c r="Q421" s="56">
        <v>9161</v>
      </c>
      <c r="R421" s="56">
        <v>3886</v>
      </c>
      <c r="S421" s="56">
        <v>4696</v>
      </c>
      <c r="T421" s="56">
        <v>7454</v>
      </c>
      <c r="U421" s="56">
        <v>9049</v>
      </c>
      <c r="V421" s="56">
        <v>9081</v>
      </c>
      <c r="W421" s="56">
        <v>10500</v>
      </c>
      <c r="X421" s="56">
        <v>10638</v>
      </c>
      <c r="Y421" s="56">
        <v>10596</v>
      </c>
      <c r="Z421" s="56">
        <v>10632</v>
      </c>
      <c r="AA421" s="56">
        <v>8933</v>
      </c>
      <c r="AB421" s="56">
        <v>9454</v>
      </c>
      <c r="AC421" s="56">
        <v>12477</v>
      </c>
      <c r="AD421" s="56">
        <v>11063</v>
      </c>
      <c r="AE421" s="56">
        <v>10782</v>
      </c>
      <c r="AF421" s="56">
        <v>12613</v>
      </c>
      <c r="AG421" s="56">
        <v>12711</v>
      </c>
      <c r="AH421" s="56">
        <v>12232</v>
      </c>
      <c r="AI421" s="56">
        <v>12678</v>
      </c>
      <c r="AJ421" s="56">
        <v>12369</v>
      </c>
      <c r="AK421" s="56">
        <v>13194</v>
      </c>
      <c r="AL421" s="56">
        <v>11865</v>
      </c>
      <c r="AM421" s="56">
        <v>11019</v>
      </c>
      <c r="AN421" s="56">
        <v>11927</v>
      </c>
      <c r="AO421" s="56">
        <v>13137</v>
      </c>
    </row>
    <row r="422" spans="2:41" x14ac:dyDescent="0.35">
      <c r="B422" s="64" t="s">
        <v>106</v>
      </c>
      <c r="C422" s="56">
        <v>4918</v>
      </c>
      <c r="D422" s="56">
        <v>4901</v>
      </c>
      <c r="E422" s="56">
        <v>5406</v>
      </c>
      <c r="F422" s="56">
        <v>5579</v>
      </c>
      <c r="G422" s="56">
        <v>5598</v>
      </c>
      <c r="H422" s="56">
        <v>5406</v>
      </c>
      <c r="I422" s="56">
        <v>6200</v>
      </c>
      <c r="J422" s="56">
        <v>5617</v>
      </c>
      <c r="K422" s="56">
        <v>5525</v>
      </c>
      <c r="L422" s="56">
        <v>6046</v>
      </c>
      <c r="M422" s="56">
        <v>5687</v>
      </c>
      <c r="N422" s="56">
        <v>5154</v>
      </c>
      <c r="O422" s="56">
        <v>5598</v>
      </c>
      <c r="P422" s="56">
        <v>5343</v>
      </c>
      <c r="Q422" s="56">
        <v>5036</v>
      </c>
      <c r="R422" s="56">
        <v>2261</v>
      </c>
      <c r="S422" s="56">
        <v>2636</v>
      </c>
      <c r="T422" s="56">
        <v>3922</v>
      </c>
      <c r="U422" s="56">
        <v>4672</v>
      </c>
      <c r="V422" s="56">
        <v>4733</v>
      </c>
      <c r="W422" s="56">
        <v>5702</v>
      </c>
      <c r="X422" s="56">
        <v>5833</v>
      </c>
      <c r="Y422" s="56">
        <v>5830</v>
      </c>
      <c r="Z422" s="56">
        <v>5797</v>
      </c>
      <c r="AA422" s="56">
        <v>4886</v>
      </c>
      <c r="AB422" s="56">
        <v>4928</v>
      </c>
      <c r="AC422" s="56">
        <v>6532</v>
      </c>
      <c r="AD422" s="56">
        <v>5732</v>
      </c>
      <c r="AE422" s="56">
        <v>5905</v>
      </c>
      <c r="AF422" s="56">
        <v>6316</v>
      </c>
      <c r="AG422" s="56">
        <v>6496</v>
      </c>
      <c r="AH422" s="56">
        <v>6135</v>
      </c>
      <c r="AI422" s="56">
        <v>6631</v>
      </c>
      <c r="AJ422" s="56">
        <v>6462</v>
      </c>
      <c r="AK422" s="56">
        <v>7013</v>
      </c>
      <c r="AL422" s="56">
        <v>6208</v>
      </c>
      <c r="AM422" s="56">
        <v>5810</v>
      </c>
      <c r="AN422" s="56">
        <v>6310</v>
      </c>
      <c r="AO422" s="56">
        <v>6920</v>
      </c>
    </row>
    <row r="423" spans="2:41" x14ac:dyDescent="0.35">
      <c r="B423" s="64" t="s">
        <v>107</v>
      </c>
      <c r="C423" s="56">
        <v>1565</v>
      </c>
      <c r="D423" s="56">
        <v>1532</v>
      </c>
      <c r="E423" s="56">
        <v>1711</v>
      </c>
      <c r="F423" s="56">
        <v>1690</v>
      </c>
      <c r="G423" s="56">
        <v>1711</v>
      </c>
      <c r="H423" s="56">
        <v>1631</v>
      </c>
      <c r="I423" s="56">
        <v>1853</v>
      </c>
      <c r="J423" s="56">
        <v>1674</v>
      </c>
      <c r="K423" s="56">
        <v>1652</v>
      </c>
      <c r="L423" s="56">
        <v>1823</v>
      </c>
      <c r="M423" s="56">
        <v>1717</v>
      </c>
      <c r="N423" s="56">
        <v>1700</v>
      </c>
      <c r="O423" s="56">
        <v>1683</v>
      </c>
      <c r="P423" s="56">
        <v>1700</v>
      </c>
      <c r="Q423" s="56">
        <v>1603</v>
      </c>
      <c r="R423" s="56">
        <v>693</v>
      </c>
      <c r="S423" s="56">
        <v>857</v>
      </c>
      <c r="T423" s="56">
        <v>1379</v>
      </c>
      <c r="U423" s="56">
        <v>1582</v>
      </c>
      <c r="V423" s="56">
        <v>1500</v>
      </c>
      <c r="W423" s="56">
        <v>1798</v>
      </c>
      <c r="X423" s="56">
        <v>1837</v>
      </c>
      <c r="Y423" s="56">
        <v>1892</v>
      </c>
      <c r="Z423" s="56">
        <v>1883</v>
      </c>
      <c r="AA423" s="56">
        <v>1619</v>
      </c>
      <c r="AB423" s="56">
        <v>1772</v>
      </c>
      <c r="AC423" s="56">
        <v>2281</v>
      </c>
      <c r="AD423" s="56">
        <v>2047</v>
      </c>
      <c r="AE423" s="56">
        <v>1873</v>
      </c>
      <c r="AF423" s="56">
        <v>2191</v>
      </c>
      <c r="AG423" s="56">
        <v>2065</v>
      </c>
      <c r="AH423" s="56">
        <v>1896</v>
      </c>
      <c r="AI423" s="56">
        <v>2169</v>
      </c>
      <c r="AJ423" s="56">
        <v>2126</v>
      </c>
      <c r="AK423" s="56">
        <v>2350</v>
      </c>
      <c r="AL423" s="56">
        <v>1996</v>
      </c>
      <c r="AM423" s="56">
        <v>2028</v>
      </c>
      <c r="AN423" s="56">
        <v>2138</v>
      </c>
      <c r="AO423" s="56">
        <v>2305</v>
      </c>
    </row>
    <row r="424" spans="2:41" x14ac:dyDescent="0.35">
      <c r="B424" s="64" t="s">
        <v>108</v>
      </c>
      <c r="C424" s="56">
        <v>1287</v>
      </c>
      <c r="D424" s="56">
        <v>1248</v>
      </c>
      <c r="E424" s="56">
        <v>1261</v>
      </c>
      <c r="F424" s="56">
        <v>1248</v>
      </c>
      <c r="G424" s="56">
        <v>1289</v>
      </c>
      <c r="H424" s="56">
        <v>1311</v>
      </c>
      <c r="I424" s="56">
        <v>1526</v>
      </c>
      <c r="J424" s="56">
        <v>1273</v>
      </c>
      <c r="K424" s="56">
        <v>1316</v>
      </c>
      <c r="L424" s="56">
        <v>1489</v>
      </c>
      <c r="M424" s="56">
        <v>1410</v>
      </c>
      <c r="N424" s="56">
        <v>1431</v>
      </c>
      <c r="O424" s="56">
        <v>1391</v>
      </c>
      <c r="P424" s="56">
        <v>1399</v>
      </c>
      <c r="Q424" s="56">
        <v>1346</v>
      </c>
      <c r="R424" s="56">
        <v>551</v>
      </c>
      <c r="S424" s="56">
        <v>673</v>
      </c>
      <c r="T424" s="56">
        <v>985</v>
      </c>
      <c r="U424" s="56">
        <v>1172</v>
      </c>
      <c r="V424" s="56">
        <v>1119</v>
      </c>
      <c r="W424" s="56">
        <v>1361</v>
      </c>
      <c r="X424" s="56">
        <v>1466</v>
      </c>
      <c r="Y424" s="56">
        <v>1468</v>
      </c>
      <c r="Z424" s="56">
        <v>1495</v>
      </c>
      <c r="AA424" s="56">
        <v>1241</v>
      </c>
      <c r="AB424" s="56">
        <v>1413</v>
      </c>
      <c r="AC424" s="56">
        <v>1759</v>
      </c>
      <c r="AD424" s="56">
        <v>1627</v>
      </c>
      <c r="AE424" s="56">
        <v>1611</v>
      </c>
      <c r="AF424" s="56">
        <v>1783</v>
      </c>
      <c r="AG424" s="56">
        <v>1774</v>
      </c>
      <c r="AH424" s="56">
        <v>1598</v>
      </c>
      <c r="AI424" s="56">
        <v>1792</v>
      </c>
      <c r="AJ424" s="56">
        <v>1845</v>
      </c>
      <c r="AK424" s="56">
        <v>1881</v>
      </c>
      <c r="AL424" s="56">
        <v>1772</v>
      </c>
      <c r="AM424" s="56">
        <v>1589</v>
      </c>
      <c r="AN424" s="56">
        <v>1739</v>
      </c>
      <c r="AO424" s="56">
        <v>1886</v>
      </c>
    </row>
    <row r="425" spans="2:41" x14ac:dyDescent="0.35">
      <c r="B425" s="64" t="s">
        <v>198</v>
      </c>
      <c r="C425" s="56">
        <v>10804</v>
      </c>
      <c r="D425" s="56">
        <v>10800</v>
      </c>
      <c r="E425" s="56">
        <v>12014</v>
      </c>
      <c r="F425" s="56">
        <v>11901</v>
      </c>
      <c r="G425" s="56">
        <v>12119</v>
      </c>
      <c r="H425" s="56">
        <v>12011</v>
      </c>
      <c r="I425" s="56">
        <v>13329</v>
      </c>
      <c r="J425" s="56">
        <v>11310</v>
      </c>
      <c r="K425" s="56">
        <v>11840</v>
      </c>
      <c r="L425" s="56">
        <v>13390</v>
      </c>
      <c r="M425" s="56">
        <v>12616</v>
      </c>
      <c r="N425" s="56">
        <v>11663</v>
      </c>
      <c r="O425" s="56">
        <v>11928</v>
      </c>
      <c r="P425" s="56">
        <v>11830</v>
      </c>
      <c r="Q425" s="56">
        <v>11002</v>
      </c>
      <c r="R425" s="56">
        <v>4669</v>
      </c>
      <c r="S425" s="56">
        <v>6164</v>
      </c>
      <c r="T425" s="56">
        <v>8904</v>
      </c>
      <c r="U425" s="56">
        <v>10087</v>
      </c>
      <c r="V425" s="56">
        <v>9417</v>
      </c>
      <c r="W425" s="56">
        <v>11722</v>
      </c>
      <c r="X425" s="56">
        <v>12038</v>
      </c>
      <c r="Y425" s="56">
        <v>12232</v>
      </c>
      <c r="Z425" s="56">
        <v>11755</v>
      </c>
      <c r="AA425" s="56">
        <v>10002</v>
      </c>
      <c r="AB425" s="56">
        <v>10727</v>
      </c>
      <c r="AC425" s="56">
        <v>14396</v>
      </c>
      <c r="AD425" s="56">
        <v>12889</v>
      </c>
      <c r="AE425" s="56">
        <v>12879</v>
      </c>
      <c r="AF425" s="56">
        <v>14197</v>
      </c>
      <c r="AG425" s="56">
        <v>13226</v>
      </c>
      <c r="AH425" s="56">
        <v>11695</v>
      </c>
      <c r="AI425" s="56">
        <v>13403</v>
      </c>
      <c r="AJ425" s="56">
        <v>13940</v>
      </c>
      <c r="AK425" s="56">
        <v>14910</v>
      </c>
      <c r="AL425" s="56">
        <v>13288</v>
      </c>
      <c r="AM425" s="56">
        <v>12417</v>
      </c>
      <c r="AN425" s="56">
        <v>13367</v>
      </c>
      <c r="AO425" s="56">
        <v>14283</v>
      </c>
    </row>
    <row r="426" spans="2:41" x14ac:dyDescent="0.35">
      <c r="B426" s="64" t="s">
        <v>169</v>
      </c>
      <c r="C426" s="56">
        <v>145242</v>
      </c>
      <c r="D426" s="56">
        <v>144079</v>
      </c>
      <c r="E426" s="56">
        <v>157945</v>
      </c>
      <c r="F426" s="56">
        <v>157019</v>
      </c>
      <c r="G426" s="56">
        <v>160259</v>
      </c>
      <c r="H426" s="56">
        <v>153759</v>
      </c>
      <c r="I426" s="56">
        <v>176285</v>
      </c>
      <c r="J426" s="56">
        <v>160334</v>
      </c>
      <c r="K426" s="56">
        <v>155359</v>
      </c>
      <c r="L426" s="56">
        <v>174997</v>
      </c>
      <c r="M426" s="56">
        <v>159725</v>
      </c>
      <c r="N426" s="56">
        <v>148377</v>
      </c>
      <c r="O426" s="56">
        <v>151338</v>
      </c>
      <c r="P426" s="56">
        <v>150331</v>
      </c>
      <c r="Q426" s="56">
        <v>145759</v>
      </c>
      <c r="R426" s="56">
        <v>64208</v>
      </c>
      <c r="S426" s="56">
        <v>86181</v>
      </c>
      <c r="T426" s="56">
        <v>123157</v>
      </c>
      <c r="U426" s="56">
        <v>144075</v>
      </c>
      <c r="V426" s="56">
        <v>136347</v>
      </c>
      <c r="W426" s="56">
        <v>159731</v>
      </c>
      <c r="X426" s="56">
        <v>161577</v>
      </c>
      <c r="Y426" s="56">
        <v>162430</v>
      </c>
      <c r="Z426" s="56">
        <v>160440</v>
      </c>
      <c r="AA426" s="56">
        <v>135807</v>
      </c>
      <c r="AB426" s="56">
        <v>137134</v>
      </c>
      <c r="AC426" s="56">
        <v>182242</v>
      </c>
      <c r="AD426" s="56">
        <v>164899</v>
      </c>
      <c r="AE426" s="56">
        <v>163773</v>
      </c>
      <c r="AF426" s="56">
        <v>180749</v>
      </c>
      <c r="AG426" s="56">
        <v>175195</v>
      </c>
      <c r="AH426" s="56">
        <v>165517</v>
      </c>
      <c r="AI426" s="56">
        <v>181921</v>
      </c>
      <c r="AJ426" s="56">
        <v>179056</v>
      </c>
      <c r="AK426" s="56">
        <v>192745</v>
      </c>
      <c r="AL426" s="56">
        <v>168613</v>
      </c>
      <c r="AM426" s="56">
        <v>158359</v>
      </c>
      <c r="AN426" s="56">
        <v>171003</v>
      </c>
      <c r="AO426" s="56">
        <v>193113</v>
      </c>
    </row>
    <row r="427" spans="2:41" x14ac:dyDescent="0.35">
      <c r="B427" s="64" t="s">
        <v>109</v>
      </c>
      <c r="C427" s="56">
        <v>7267</v>
      </c>
      <c r="D427" s="56">
        <v>7313</v>
      </c>
      <c r="E427" s="56">
        <v>8172</v>
      </c>
      <c r="F427" s="56">
        <v>8049</v>
      </c>
      <c r="G427" s="56">
        <v>8277</v>
      </c>
      <c r="H427" s="56">
        <v>8258</v>
      </c>
      <c r="I427" s="56">
        <v>9372</v>
      </c>
      <c r="J427" s="56">
        <v>8580</v>
      </c>
      <c r="K427" s="56">
        <v>8239</v>
      </c>
      <c r="L427" s="56">
        <v>9447</v>
      </c>
      <c r="M427" s="56">
        <v>8865</v>
      </c>
      <c r="N427" s="56">
        <v>8313</v>
      </c>
      <c r="O427" s="56">
        <v>8365</v>
      </c>
      <c r="P427" s="56">
        <v>8568</v>
      </c>
      <c r="Q427" s="56">
        <v>8703</v>
      </c>
      <c r="R427" s="56">
        <v>3814</v>
      </c>
      <c r="S427" s="56">
        <v>5010</v>
      </c>
      <c r="T427" s="56">
        <v>7047</v>
      </c>
      <c r="U427" s="56">
        <v>8096</v>
      </c>
      <c r="V427" s="56">
        <v>7775</v>
      </c>
      <c r="W427" s="56">
        <v>9251</v>
      </c>
      <c r="X427" s="56">
        <v>9329</v>
      </c>
      <c r="Y427" s="56">
        <v>9893</v>
      </c>
      <c r="Z427" s="56">
        <v>9451</v>
      </c>
      <c r="AA427" s="56">
        <v>7983</v>
      </c>
      <c r="AB427" s="56">
        <v>8376</v>
      </c>
      <c r="AC427" s="56">
        <v>11321</v>
      </c>
      <c r="AD427" s="56">
        <v>10324</v>
      </c>
      <c r="AE427" s="56">
        <v>10218</v>
      </c>
      <c r="AF427" s="56">
        <v>11646</v>
      </c>
      <c r="AG427" s="56">
        <v>11427</v>
      </c>
      <c r="AH427" s="56">
        <v>10847</v>
      </c>
      <c r="AI427" s="56">
        <v>11782</v>
      </c>
      <c r="AJ427" s="56">
        <v>11991</v>
      </c>
      <c r="AK427" s="56">
        <v>12956</v>
      </c>
      <c r="AL427" s="56">
        <v>11420</v>
      </c>
      <c r="AM427" s="56">
        <v>11178</v>
      </c>
      <c r="AN427" s="56">
        <v>12534</v>
      </c>
      <c r="AO427" s="56">
        <v>20774</v>
      </c>
    </row>
    <row r="428" spans="2:41" x14ac:dyDescent="0.35">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row>
    <row r="429" spans="2:41" x14ac:dyDescent="0.35">
      <c r="B429" s="11" t="str">
        <f>"Figure 6. Cumulative volume of referrals since March 2019 to "&amp;CWTReferrals_Dep!O2&amp;" by ethnicity. 
Tumour Group: "&amp;EthnicityPivot!C416</f>
        <v>Figure 6. Cumulative volume of referrals since March 2019 to March 2022 by ethnicity. 
Tumour Group: (All)</v>
      </c>
    </row>
    <row r="430" spans="2:41" x14ac:dyDescent="0.35">
      <c r="B430" s="81"/>
      <c r="C430" s="11"/>
      <c r="D430" s="11"/>
      <c r="E430" s="172" t="s">
        <v>207</v>
      </c>
      <c r="F430" s="11"/>
      <c r="G430" s="11"/>
      <c r="H430" s="11"/>
      <c r="I430" s="11"/>
      <c r="J430" s="11"/>
      <c r="K430" s="11"/>
      <c r="L430" s="11"/>
      <c r="Q430" s="173" t="s">
        <v>208</v>
      </c>
      <c r="U430" s="11"/>
      <c r="V430" s="11"/>
      <c r="W430" s="11"/>
      <c r="X430" s="11"/>
      <c r="Y430" s="11"/>
      <c r="Z430" s="11"/>
      <c r="AA430" s="11"/>
      <c r="AB430" s="11"/>
      <c r="AC430" s="11"/>
      <c r="AD430" s="11"/>
      <c r="AE430" s="11"/>
    </row>
    <row r="431" spans="2:41" x14ac:dyDescent="0.35">
      <c r="B431" s="81"/>
      <c r="C431" s="11"/>
      <c r="D431" s="11"/>
      <c r="E431" s="11"/>
      <c r="F431" s="11"/>
      <c r="G431" s="11"/>
      <c r="H431" s="11"/>
      <c r="I431" s="11"/>
      <c r="J431" s="11"/>
      <c r="K431" s="11"/>
      <c r="L431" s="11"/>
      <c r="U431" s="11"/>
      <c r="V431" s="11"/>
      <c r="W431" s="11"/>
      <c r="X431" s="11"/>
      <c r="Y431" s="11"/>
      <c r="Z431" s="11"/>
      <c r="AA431" s="11"/>
      <c r="AB431" s="11"/>
      <c r="AC431" s="11"/>
      <c r="AD431" s="11"/>
      <c r="AE431" s="11"/>
    </row>
    <row r="432" spans="2:41" x14ac:dyDescent="0.35">
      <c r="B432" s="81"/>
      <c r="C432" s="167">
        <v>2019</v>
      </c>
      <c r="D432" s="167"/>
      <c r="E432" s="166">
        <v>2019</v>
      </c>
      <c r="F432" s="166"/>
      <c r="G432" s="166"/>
      <c r="H432" s="166"/>
      <c r="I432" s="166"/>
      <c r="J432" s="166"/>
      <c r="K432" s="166"/>
      <c r="L432" s="166"/>
      <c r="M432" s="166"/>
      <c r="N432" s="166"/>
      <c r="O432" s="166"/>
      <c r="P432" s="166"/>
      <c r="Q432" s="170">
        <v>2020</v>
      </c>
      <c r="R432" s="170"/>
      <c r="S432" s="170"/>
      <c r="T432" s="170"/>
      <c r="U432" s="170"/>
      <c r="V432" s="170"/>
      <c r="W432" s="170"/>
      <c r="X432" s="170"/>
      <c r="Y432" s="170"/>
      <c r="Z432" s="170"/>
      <c r="AA432" s="170">
        <v>2021</v>
      </c>
      <c r="AB432" s="170"/>
      <c r="AC432" s="11"/>
      <c r="AD432" s="11"/>
      <c r="AE432" s="11"/>
    </row>
    <row r="433" spans="2:31" x14ac:dyDescent="0.35">
      <c r="B433" s="81"/>
      <c r="C433" s="168" t="s">
        <v>12</v>
      </c>
      <c r="D433" s="168" t="s">
        <v>13</v>
      </c>
      <c r="E433" s="137" t="s">
        <v>14</v>
      </c>
      <c r="F433" s="137" t="s">
        <v>15</v>
      </c>
      <c r="G433" s="137" t="s">
        <v>16</v>
      </c>
      <c r="H433" s="137" t="s">
        <v>17</v>
      </c>
      <c r="I433" s="137" t="s">
        <v>18</v>
      </c>
      <c r="J433" s="137" t="s">
        <v>19</v>
      </c>
      <c r="K433" s="137" t="s">
        <v>20</v>
      </c>
      <c r="L433" s="137" t="s">
        <v>21</v>
      </c>
      <c r="M433" s="137" t="s">
        <v>22</v>
      </c>
      <c r="N433" s="137" t="s">
        <v>23</v>
      </c>
      <c r="O433" s="137" t="s">
        <v>12</v>
      </c>
      <c r="P433" s="137" t="s">
        <v>13</v>
      </c>
      <c r="Q433" s="171" t="s">
        <v>14</v>
      </c>
      <c r="R433" s="171" t="s">
        <v>15</v>
      </c>
      <c r="S433" s="171" t="s">
        <v>16</v>
      </c>
      <c r="T433" s="171" t="s">
        <v>17</v>
      </c>
      <c r="U433" s="171" t="s">
        <v>18</v>
      </c>
      <c r="V433" s="171" t="s">
        <v>19</v>
      </c>
      <c r="W433" s="171" t="s">
        <v>20</v>
      </c>
      <c r="X433" s="171" t="s">
        <v>21</v>
      </c>
      <c r="Y433" s="171" t="s">
        <v>22</v>
      </c>
      <c r="Z433" s="171" t="s">
        <v>23</v>
      </c>
      <c r="AA433" s="171" t="s">
        <v>12</v>
      </c>
      <c r="AB433" s="171" t="s">
        <v>13</v>
      </c>
      <c r="AC433" s="11"/>
      <c r="AD433" s="11"/>
      <c r="AE433" s="11"/>
    </row>
    <row r="434" spans="2:31" x14ac:dyDescent="0.35">
      <c r="C434" s="45"/>
      <c r="D434" s="45"/>
      <c r="E434" s="11"/>
      <c r="F434" s="11"/>
      <c r="G434" s="11"/>
      <c r="H434" s="11"/>
      <c r="I434" s="11"/>
      <c r="J434" s="11"/>
      <c r="K434" s="11"/>
      <c r="L434" s="11"/>
      <c r="U434" s="11"/>
      <c r="V434" s="11"/>
      <c r="W434" s="11"/>
      <c r="X434" s="11"/>
      <c r="Y434" s="11"/>
      <c r="Z434" s="11"/>
      <c r="AA434" s="11"/>
      <c r="AB434" s="11"/>
      <c r="AC434" s="11"/>
      <c r="AD434" s="11"/>
      <c r="AE434" s="11"/>
    </row>
    <row r="435" spans="2:31" x14ac:dyDescent="0.35">
      <c r="B435" s="64" t="s">
        <v>105</v>
      </c>
      <c r="C435" s="169" t="str">
        <f t="shared" ref="C435:D440" si="338">IF(N422="",0,B422)</f>
        <v>Black</v>
      </c>
      <c r="D435" s="169">
        <f t="shared" si="338"/>
        <v>4918</v>
      </c>
      <c r="E435" s="124">
        <f>E421</f>
        <v>10603</v>
      </c>
      <c r="F435" s="124">
        <f t="shared" ref="F435:P435" si="339">F421</f>
        <v>10869</v>
      </c>
      <c r="G435" s="124">
        <f t="shared" si="339"/>
        <v>10879</v>
      </c>
      <c r="H435" s="124">
        <f t="shared" si="339"/>
        <v>10648</v>
      </c>
      <c r="I435" s="124">
        <f t="shared" si="339"/>
        <v>12488</v>
      </c>
      <c r="J435" s="124">
        <f t="shared" si="339"/>
        <v>10753</v>
      </c>
      <c r="K435" s="124">
        <f t="shared" si="339"/>
        <v>10543</v>
      </c>
      <c r="L435" s="124">
        <f t="shared" si="339"/>
        <v>11785</v>
      </c>
      <c r="M435" s="124">
        <f t="shared" si="339"/>
        <v>10736</v>
      </c>
      <c r="N435" s="124">
        <f t="shared" si="339"/>
        <v>10507</v>
      </c>
      <c r="O435" s="124">
        <f t="shared" si="339"/>
        <v>10855</v>
      </c>
      <c r="P435" s="124">
        <f t="shared" si="339"/>
        <v>10211</v>
      </c>
      <c r="Q435" s="124">
        <f>Q421</f>
        <v>9161</v>
      </c>
      <c r="R435" s="124">
        <f t="shared" ref="R435:AB435" si="340">R421</f>
        <v>3886</v>
      </c>
      <c r="S435" s="124">
        <f t="shared" si="340"/>
        <v>4696</v>
      </c>
      <c r="T435" s="124">
        <f t="shared" si="340"/>
        <v>7454</v>
      </c>
      <c r="U435" s="124">
        <f t="shared" si="340"/>
        <v>9049</v>
      </c>
      <c r="V435" s="124">
        <f t="shared" si="340"/>
        <v>9081</v>
      </c>
      <c r="W435" s="124">
        <f t="shared" si="340"/>
        <v>10500</v>
      </c>
      <c r="X435" s="124">
        <f t="shared" si="340"/>
        <v>10638</v>
      </c>
      <c r="Y435" s="124">
        <f t="shared" si="340"/>
        <v>10596</v>
      </c>
      <c r="Z435" s="124">
        <f t="shared" si="340"/>
        <v>10632</v>
      </c>
      <c r="AA435" s="124">
        <f t="shared" si="340"/>
        <v>8933</v>
      </c>
      <c r="AB435" s="124">
        <f t="shared" si="340"/>
        <v>9454</v>
      </c>
      <c r="AC435" s="11"/>
      <c r="AD435" s="11"/>
      <c r="AE435" s="11"/>
    </row>
    <row r="436" spans="2:31" x14ac:dyDescent="0.35">
      <c r="B436" s="64" t="s">
        <v>106</v>
      </c>
      <c r="C436" s="169" t="str">
        <f t="shared" si="338"/>
        <v>Mixed / Multiple</v>
      </c>
      <c r="D436" s="169">
        <f t="shared" si="338"/>
        <v>1565</v>
      </c>
      <c r="E436" s="124">
        <f t="shared" ref="E436:P441" si="341">E422</f>
        <v>5406</v>
      </c>
      <c r="F436" s="124">
        <f t="shared" si="341"/>
        <v>5579</v>
      </c>
      <c r="G436" s="124">
        <f t="shared" si="341"/>
        <v>5598</v>
      </c>
      <c r="H436" s="124">
        <f t="shared" si="341"/>
        <v>5406</v>
      </c>
      <c r="I436" s="124">
        <f t="shared" si="341"/>
        <v>6200</v>
      </c>
      <c r="J436" s="124">
        <f t="shared" si="341"/>
        <v>5617</v>
      </c>
      <c r="K436" s="124">
        <f t="shared" si="341"/>
        <v>5525</v>
      </c>
      <c r="L436" s="124">
        <f t="shared" si="341"/>
        <v>6046</v>
      </c>
      <c r="M436" s="124">
        <f t="shared" si="341"/>
        <v>5687</v>
      </c>
      <c r="N436" s="124">
        <f t="shared" si="341"/>
        <v>5154</v>
      </c>
      <c r="O436" s="124">
        <f t="shared" si="341"/>
        <v>5598</v>
      </c>
      <c r="P436" s="124">
        <f t="shared" si="341"/>
        <v>5343</v>
      </c>
      <c r="Q436" s="124">
        <f t="shared" ref="Q436:AB436" si="342">Q422</f>
        <v>5036</v>
      </c>
      <c r="R436" s="124">
        <f t="shared" si="342"/>
        <v>2261</v>
      </c>
      <c r="S436" s="124">
        <f t="shared" si="342"/>
        <v>2636</v>
      </c>
      <c r="T436" s="124">
        <f t="shared" si="342"/>
        <v>3922</v>
      </c>
      <c r="U436" s="124">
        <f t="shared" si="342"/>
        <v>4672</v>
      </c>
      <c r="V436" s="124">
        <f t="shared" si="342"/>
        <v>4733</v>
      </c>
      <c r="W436" s="124">
        <f t="shared" si="342"/>
        <v>5702</v>
      </c>
      <c r="X436" s="124">
        <f t="shared" si="342"/>
        <v>5833</v>
      </c>
      <c r="Y436" s="124">
        <f t="shared" si="342"/>
        <v>5830</v>
      </c>
      <c r="Z436" s="124">
        <f t="shared" si="342"/>
        <v>5797</v>
      </c>
      <c r="AA436" s="124">
        <f t="shared" si="342"/>
        <v>4886</v>
      </c>
      <c r="AB436" s="124">
        <f t="shared" si="342"/>
        <v>4928</v>
      </c>
      <c r="AC436" s="11"/>
      <c r="AD436" s="11"/>
      <c r="AE436" s="11"/>
    </row>
    <row r="437" spans="2:31" x14ac:dyDescent="0.35">
      <c r="B437" s="64" t="s">
        <v>107</v>
      </c>
      <c r="C437" s="169" t="str">
        <f t="shared" si="338"/>
        <v>Other</v>
      </c>
      <c r="D437" s="169">
        <f t="shared" si="338"/>
        <v>1287</v>
      </c>
      <c r="E437" s="124">
        <f t="shared" si="341"/>
        <v>1711</v>
      </c>
      <c r="F437" s="124">
        <f t="shared" si="341"/>
        <v>1690</v>
      </c>
      <c r="G437" s="124">
        <f t="shared" si="341"/>
        <v>1711</v>
      </c>
      <c r="H437" s="124">
        <f t="shared" si="341"/>
        <v>1631</v>
      </c>
      <c r="I437" s="124">
        <f t="shared" si="341"/>
        <v>1853</v>
      </c>
      <c r="J437" s="124">
        <f t="shared" si="341"/>
        <v>1674</v>
      </c>
      <c r="K437" s="124">
        <f t="shared" si="341"/>
        <v>1652</v>
      </c>
      <c r="L437" s="124">
        <f t="shared" si="341"/>
        <v>1823</v>
      </c>
      <c r="M437" s="124">
        <f t="shared" si="341"/>
        <v>1717</v>
      </c>
      <c r="N437" s="124">
        <f t="shared" si="341"/>
        <v>1700</v>
      </c>
      <c r="O437" s="124">
        <f t="shared" si="341"/>
        <v>1683</v>
      </c>
      <c r="P437" s="124">
        <f t="shared" si="341"/>
        <v>1700</v>
      </c>
      <c r="Q437" s="124">
        <f t="shared" ref="Q437:AB437" si="343">Q423</f>
        <v>1603</v>
      </c>
      <c r="R437" s="124">
        <f t="shared" si="343"/>
        <v>693</v>
      </c>
      <c r="S437" s="124">
        <f t="shared" si="343"/>
        <v>857</v>
      </c>
      <c r="T437" s="124">
        <f t="shared" si="343"/>
        <v>1379</v>
      </c>
      <c r="U437" s="124">
        <f t="shared" si="343"/>
        <v>1582</v>
      </c>
      <c r="V437" s="124">
        <f t="shared" si="343"/>
        <v>1500</v>
      </c>
      <c r="W437" s="124">
        <f t="shared" si="343"/>
        <v>1798</v>
      </c>
      <c r="X437" s="124">
        <f t="shared" si="343"/>
        <v>1837</v>
      </c>
      <c r="Y437" s="124">
        <f t="shared" si="343"/>
        <v>1892</v>
      </c>
      <c r="Z437" s="124">
        <f t="shared" si="343"/>
        <v>1883</v>
      </c>
      <c r="AA437" s="124">
        <f t="shared" si="343"/>
        <v>1619</v>
      </c>
      <c r="AB437" s="124">
        <f t="shared" si="343"/>
        <v>1772</v>
      </c>
      <c r="AC437" s="11"/>
      <c r="AD437" s="11"/>
      <c r="AE437" s="11"/>
    </row>
    <row r="438" spans="2:31" x14ac:dyDescent="0.35">
      <c r="B438" s="64" t="s">
        <v>108</v>
      </c>
      <c r="C438" s="169" t="str">
        <f t="shared" si="338"/>
        <v>White Ethnic Minorities</v>
      </c>
      <c r="D438" s="169">
        <f t="shared" si="338"/>
        <v>10804</v>
      </c>
      <c r="E438" s="124">
        <f t="shared" si="341"/>
        <v>1261</v>
      </c>
      <c r="F438" s="124">
        <f t="shared" si="341"/>
        <v>1248</v>
      </c>
      <c r="G438" s="124">
        <f t="shared" si="341"/>
        <v>1289</v>
      </c>
      <c r="H438" s="124">
        <f t="shared" si="341"/>
        <v>1311</v>
      </c>
      <c r="I438" s="124">
        <f t="shared" si="341"/>
        <v>1526</v>
      </c>
      <c r="J438" s="124">
        <f t="shared" si="341"/>
        <v>1273</v>
      </c>
      <c r="K438" s="124">
        <f t="shared" si="341"/>
        <v>1316</v>
      </c>
      <c r="L438" s="124">
        <f t="shared" si="341"/>
        <v>1489</v>
      </c>
      <c r="M438" s="124">
        <f t="shared" si="341"/>
        <v>1410</v>
      </c>
      <c r="N438" s="124">
        <f t="shared" si="341"/>
        <v>1431</v>
      </c>
      <c r="O438" s="124">
        <f t="shared" si="341"/>
        <v>1391</v>
      </c>
      <c r="P438" s="124">
        <f t="shared" si="341"/>
        <v>1399</v>
      </c>
      <c r="Q438" s="124">
        <f t="shared" ref="Q438:AB438" si="344">Q424</f>
        <v>1346</v>
      </c>
      <c r="R438" s="124">
        <f t="shared" si="344"/>
        <v>551</v>
      </c>
      <c r="S438" s="124">
        <f t="shared" si="344"/>
        <v>673</v>
      </c>
      <c r="T438" s="124">
        <f t="shared" si="344"/>
        <v>985</v>
      </c>
      <c r="U438" s="124">
        <f t="shared" si="344"/>
        <v>1172</v>
      </c>
      <c r="V438" s="124">
        <f t="shared" si="344"/>
        <v>1119</v>
      </c>
      <c r="W438" s="124">
        <f t="shared" si="344"/>
        <v>1361</v>
      </c>
      <c r="X438" s="124">
        <f t="shared" si="344"/>
        <v>1466</v>
      </c>
      <c r="Y438" s="124">
        <f t="shared" si="344"/>
        <v>1468</v>
      </c>
      <c r="Z438" s="124">
        <f t="shared" si="344"/>
        <v>1495</v>
      </c>
      <c r="AA438" s="124">
        <f t="shared" si="344"/>
        <v>1241</v>
      </c>
      <c r="AB438" s="124">
        <f t="shared" si="344"/>
        <v>1413</v>
      </c>
      <c r="AC438" s="11"/>
      <c r="AD438" s="11"/>
      <c r="AE438" s="11"/>
    </row>
    <row r="439" spans="2:31" x14ac:dyDescent="0.35">
      <c r="B439" s="64" t="s">
        <v>198</v>
      </c>
      <c r="C439" s="169" t="str">
        <f t="shared" si="338"/>
        <v>White British</v>
      </c>
      <c r="D439" s="169">
        <f t="shared" si="338"/>
        <v>145242</v>
      </c>
      <c r="E439" s="124">
        <f t="shared" si="341"/>
        <v>12014</v>
      </c>
      <c r="F439" s="124">
        <f t="shared" si="341"/>
        <v>11901</v>
      </c>
      <c r="G439" s="124">
        <f t="shared" si="341"/>
        <v>12119</v>
      </c>
      <c r="H439" s="124">
        <f t="shared" si="341"/>
        <v>12011</v>
      </c>
      <c r="I439" s="124">
        <f t="shared" si="341"/>
        <v>13329</v>
      </c>
      <c r="J439" s="124">
        <f t="shared" si="341"/>
        <v>11310</v>
      </c>
      <c r="K439" s="124">
        <f t="shared" si="341"/>
        <v>11840</v>
      </c>
      <c r="L439" s="124">
        <f t="shared" si="341"/>
        <v>13390</v>
      </c>
      <c r="M439" s="124">
        <f t="shared" si="341"/>
        <v>12616</v>
      </c>
      <c r="N439" s="124">
        <f t="shared" si="341"/>
        <v>11663</v>
      </c>
      <c r="O439" s="124">
        <f t="shared" si="341"/>
        <v>11928</v>
      </c>
      <c r="P439" s="124">
        <f t="shared" si="341"/>
        <v>11830</v>
      </c>
      <c r="Q439" s="124">
        <f t="shared" ref="Q439:AB439" si="345">Q425</f>
        <v>11002</v>
      </c>
      <c r="R439" s="124">
        <f t="shared" si="345"/>
        <v>4669</v>
      </c>
      <c r="S439" s="124">
        <f t="shared" si="345"/>
        <v>6164</v>
      </c>
      <c r="T439" s="124">
        <f t="shared" si="345"/>
        <v>8904</v>
      </c>
      <c r="U439" s="124">
        <f t="shared" si="345"/>
        <v>10087</v>
      </c>
      <c r="V439" s="124">
        <f t="shared" si="345"/>
        <v>9417</v>
      </c>
      <c r="W439" s="124">
        <f t="shared" si="345"/>
        <v>11722</v>
      </c>
      <c r="X439" s="124">
        <f t="shared" si="345"/>
        <v>12038</v>
      </c>
      <c r="Y439" s="124">
        <f t="shared" si="345"/>
        <v>12232</v>
      </c>
      <c r="Z439" s="124">
        <f t="shared" si="345"/>
        <v>11755</v>
      </c>
      <c r="AA439" s="124">
        <f t="shared" si="345"/>
        <v>10002</v>
      </c>
      <c r="AB439" s="124">
        <f t="shared" si="345"/>
        <v>10727</v>
      </c>
      <c r="AC439" s="11"/>
      <c r="AD439" s="11"/>
      <c r="AE439" s="11"/>
    </row>
    <row r="440" spans="2:31" x14ac:dyDescent="0.35">
      <c r="B440" s="64" t="s">
        <v>169</v>
      </c>
      <c r="C440" s="169" t="str">
        <f t="shared" si="338"/>
        <v>Unknown</v>
      </c>
      <c r="D440" s="169">
        <f t="shared" si="338"/>
        <v>7267</v>
      </c>
      <c r="E440" s="124">
        <f t="shared" si="341"/>
        <v>157945</v>
      </c>
      <c r="F440" s="124">
        <f t="shared" si="341"/>
        <v>157019</v>
      </c>
      <c r="G440" s="124">
        <f t="shared" si="341"/>
        <v>160259</v>
      </c>
      <c r="H440" s="124">
        <f t="shared" si="341"/>
        <v>153759</v>
      </c>
      <c r="I440" s="124">
        <f t="shared" si="341"/>
        <v>176285</v>
      </c>
      <c r="J440" s="124">
        <f t="shared" si="341"/>
        <v>160334</v>
      </c>
      <c r="K440" s="124">
        <f t="shared" si="341"/>
        <v>155359</v>
      </c>
      <c r="L440" s="124">
        <f t="shared" si="341"/>
        <v>174997</v>
      </c>
      <c r="M440" s="124">
        <f t="shared" si="341"/>
        <v>159725</v>
      </c>
      <c r="N440" s="124">
        <f t="shared" si="341"/>
        <v>148377</v>
      </c>
      <c r="O440" s="124">
        <f t="shared" si="341"/>
        <v>151338</v>
      </c>
      <c r="P440" s="124">
        <f t="shared" si="341"/>
        <v>150331</v>
      </c>
      <c r="Q440" s="124">
        <f t="shared" ref="Q440:AB440" si="346">Q426</f>
        <v>145759</v>
      </c>
      <c r="R440" s="124">
        <f t="shared" si="346"/>
        <v>64208</v>
      </c>
      <c r="S440" s="124">
        <f t="shared" si="346"/>
        <v>86181</v>
      </c>
      <c r="T440" s="124">
        <f t="shared" si="346"/>
        <v>123157</v>
      </c>
      <c r="U440" s="124">
        <f t="shared" si="346"/>
        <v>144075</v>
      </c>
      <c r="V440" s="124">
        <f t="shared" si="346"/>
        <v>136347</v>
      </c>
      <c r="W440" s="124">
        <f t="shared" si="346"/>
        <v>159731</v>
      </c>
      <c r="X440" s="124">
        <f t="shared" si="346"/>
        <v>161577</v>
      </c>
      <c r="Y440" s="124">
        <f t="shared" si="346"/>
        <v>162430</v>
      </c>
      <c r="Z440" s="124">
        <f t="shared" si="346"/>
        <v>160440</v>
      </c>
      <c r="AA440" s="124">
        <f t="shared" si="346"/>
        <v>135807</v>
      </c>
      <c r="AB440" s="124">
        <f t="shared" si="346"/>
        <v>137134</v>
      </c>
      <c r="AC440" s="11"/>
      <c r="AD440" s="11"/>
      <c r="AE440" s="11"/>
    </row>
    <row r="441" spans="2:31" x14ac:dyDescent="0.35">
      <c r="B441" s="64" t="s">
        <v>109</v>
      </c>
      <c r="C441" s="169"/>
      <c r="D441" s="169"/>
      <c r="E441" s="124">
        <f t="shared" si="341"/>
        <v>8172</v>
      </c>
      <c r="F441" s="124">
        <f t="shared" si="341"/>
        <v>8049</v>
      </c>
      <c r="G441" s="124">
        <f t="shared" si="341"/>
        <v>8277</v>
      </c>
      <c r="H441" s="124">
        <f t="shared" si="341"/>
        <v>8258</v>
      </c>
      <c r="I441" s="124">
        <f t="shared" si="341"/>
        <v>9372</v>
      </c>
      <c r="J441" s="124">
        <f t="shared" si="341"/>
        <v>8580</v>
      </c>
      <c r="K441" s="124">
        <f t="shared" si="341"/>
        <v>8239</v>
      </c>
      <c r="L441" s="124">
        <f t="shared" si="341"/>
        <v>9447</v>
      </c>
      <c r="M441" s="124">
        <f t="shared" si="341"/>
        <v>8865</v>
      </c>
      <c r="N441" s="124">
        <f t="shared" si="341"/>
        <v>8313</v>
      </c>
      <c r="O441" s="124">
        <f t="shared" si="341"/>
        <v>8365</v>
      </c>
      <c r="P441" s="124">
        <f t="shared" si="341"/>
        <v>8568</v>
      </c>
      <c r="Q441" s="124">
        <f t="shared" ref="Q441:AB441" si="347">Q427</f>
        <v>8703</v>
      </c>
      <c r="R441" s="124">
        <f t="shared" si="347"/>
        <v>3814</v>
      </c>
      <c r="S441" s="124">
        <f t="shared" si="347"/>
        <v>5010</v>
      </c>
      <c r="T441" s="124">
        <f t="shared" si="347"/>
        <v>7047</v>
      </c>
      <c r="U441" s="124">
        <f t="shared" si="347"/>
        <v>8096</v>
      </c>
      <c r="V441" s="124">
        <f t="shared" si="347"/>
        <v>7775</v>
      </c>
      <c r="W441" s="124">
        <f t="shared" si="347"/>
        <v>9251</v>
      </c>
      <c r="X441" s="124">
        <f t="shared" si="347"/>
        <v>9329</v>
      </c>
      <c r="Y441" s="124">
        <f t="shared" si="347"/>
        <v>9893</v>
      </c>
      <c r="Z441" s="124">
        <f t="shared" si="347"/>
        <v>9451</v>
      </c>
      <c r="AA441" s="124">
        <f t="shared" si="347"/>
        <v>7983</v>
      </c>
      <c r="AB441" s="124">
        <f t="shared" si="347"/>
        <v>8376</v>
      </c>
      <c r="AC441" s="11"/>
      <c r="AD441" s="11"/>
      <c r="AE441" s="11"/>
    </row>
    <row r="442" spans="2:31" x14ac:dyDescent="0.35">
      <c r="B442" s="57"/>
      <c r="C442" s="169"/>
      <c r="D442" s="169"/>
      <c r="E442" s="124"/>
      <c r="F442" s="124"/>
      <c r="G442" s="124"/>
      <c r="H442" s="158"/>
      <c r="I442" s="158"/>
      <c r="J442" s="124"/>
      <c r="K442" s="124"/>
      <c r="L442" s="124"/>
      <c r="M442" s="124"/>
      <c r="N442" s="124"/>
      <c r="O442" s="124"/>
      <c r="P442" s="124"/>
      <c r="Q442" s="124"/>
      <c r="R442" s="124"/>
      <c r="S442" s="124"/>
      <c r="T442" s="124"/>
      <c r="U442" s="124"/>
      <c r="V442" s="124"/>
      <c r="W442" s="124"/>
      <c r="X442" s="124"/>
      <c r="Y442" s="124"/>
      <c r="Z442" s="124"/>
      <c r="AA442" s="124"/>
      <c r="AB442" s="124"/>
      <c r="AC442" s="11"/>
      <c r="AD442" s="11"/>
      <c r="AE442" s="11"/>
    </row>
    <row r="443" spans="2:31" x14ac:dyDescent="0.35">
      <c r="B443" s="57"/>
      <c r="C443" s="167">
        <v>2019</v>
      </c>
      <c r="D443" s="167"/>
      <c r="E443" s="166">
        <v>2019</v>
      </c>
      <c r="F443" s="166"/>
      <c r="G443" s="166"/>
      <c r="H443" s="166"/>
      <c r="I443" s="166"/>
      <c r="J443" s="166"/>
      <c r="K443" s="166"/>
      <c r="L443" s="166"/>
      <c r="M443" s="166"/>
      <c r="N443" s="166"/>
      <c r="O443" s="166"/>
      <c r="P443" s="166"/>
      <c r="Q443" s="170">
        <v>2021</v>
      </c>
      <c r="R443" s="170"/>
      <c r="S443" s="170"/>
      <c r="T443" s="170"/>
      <c r="U443" s="170"/>
      <c r="V443" s="170"/>
      <c r="W443" s="170"/>
      <c r="X443" s="170"/>
      <c r="Y443" s="170"/>
      <c r="Z443" s="170"/>
      <c r="AA443" s="170">
        <v>2022</v>
      </c>
      <c r="AB443" s="170"/>
      <c r="AC443" s="11"/>
      <c r="AD443" s="11"/>
      <c r="AE443" s="11"/>
    </row>
    <row r="444" spans="2:31" x14ac:dyDescent="0.35">
      <c r="B444" s="57"/>
      <c r="C444" s="168" t="s">
        <v>12</v>
      </c>
      <c r="D444" s="168" t="s">
        <v>13</v>
      </c>
      <c r="E444" s="137" t="s">
        <v>14</v>
      </c>
      <c r="F444" s="137" t="s">
        <v>15</v>
      </c>
      <c r="G444" s="137" t="s">
        <v>16</v>
      </c>
      <c r="H444" s="137" t="s">
        <v>17</v>
      </c>
      <c r="I444" s="137" t="s">
        <v>18</v>
      </c>
      <c r="J444" s="137" t="s">
        <v>19</v>
      </c>
      <c r="K444" s="137" t="s">
        <v>20</v>
      </c>
      <c r="L444" s="137" t="s">
        <v>21</v>
      </c>
      <c r="M444" s="137" t="s">
        <v>22</v>
      </c>
      <c r="N444" s="137" t="s">
        <v>23</v>
      </c>
      <c r="O444" s="137" t="s">
        <v>12</v>
      </c>
      <c r="P444" s="137" t="s">
        <v>13</v>
      </c>
      <c r="Q444" s="171" t="s">
        <v>14</v>
      </c>
      <c r="R444" s="171" t="s">
        <v>15</v>
      </c>
      <c r="S444" s="171" t="s">
        <v>16</v>
      </c>
      <c r="T444" s="171" t="s">
        <v>17</v>
      </c>
      <c r="U444" s="171" t="s">
        <v>18</v>
      </c>
      <c r="V444" s="171" t="s">
        <v>19</v>
      </c>
      <c r="W444" s="171" t="s">
        <v>20</v>
      </c>
      <c r="X444" s="171" t="s">
        <v>21</v>
      </c>
      <c r="Y444" s="171" t="s">
        <v>22</v>
      </c>
      <c r="Z444" s="171" t="s">
        <v>23</v>
      </c>
      <c r="AA444" s="171" t="s">
        <v>12</v>
      </c>
      <c r="AB444" s="171" t="s">
        <v>13</v>
      </c>
      <c r="AC444" s="11"/>
      <c r="AD444" s="11"/>
      <c r="AE444" s="11"/>
    </row>
    <row r="445" spans="2:31" x14ac:dyDescent="0.35">
      <c r="B445" s="57"/>
      <c r="C445" s="169"/>
      <c r="D445" s="169"/>
      <c r="E445" s="124"/>
      <c r="F445" s="124"/>
      <c r="G445" s="124"/>
      <c r="H445" s="158"/>
      <c r="I445" s="158"/>
      <c r="J445" s="124"/>
      <c r="K445" s="124"/>
      <c r="L445" s="124"/>
      <c r="M445" s="124"/>
      <c r="N445" s="124"/>
      <c r="O445" s="124"/>
      <c r="P445" s="124"/>
      <c r="Q445" s="124"/>
      <c r="R445" s="124"/>
      <c r="S445" s="124"/>
      <c r="T445" s="124"/>
      <c r="U445" s="124"/>
      <c r="V445" s="124"/>
      <c r="W445" s="124"/>
      <c r="X445" s="124"/>
      <c r="Y445" s="124"/>
      <c r="Z445" s="124"/>
      <c r="AA445" s="124"/>
      <c r="AB445" s="124"/>
      <c r="AC445" s="11"/>
      <c r="AD445" s="11"/>
      <c r="AE445" s="11"/>
    </row>
    <row r="446" spans="2:31" x14ac:dyDescent="0.35">
      <c r="B446" s="64" t="s">
        <v>105</v>
      </c>
      <c r="C446" s="169" t="str">
        <f t="shared" ref="C446:D450" si="348">IF(N422="",0,B422)</f>
        <v>Black</v>
      </c>
      <c r="D446" s="169">
        <f t="shared" si="348"/>
        <v>4918</v>
      </c>
      <c r="E446" s="124">
        <f>E421</f>
        <v>10603</v>
      </c>
      <c r="F446" s="124">
        <f t="shared" ref="F446:P446" si="349">F421</f>
        <v>10869</v>
      </c>
      <c r="G446" s="124">
        <f t="shared" si="349"/>
        <v>10879</v>
      </c>
      <c r="H446" s="124">
        <f t="shared" si="349"/>
        <v>10648</v>
      </c>
      <c r="I446" s="124">
        <f t="shared" si="349"/>
        <v>12488</v>
      </c>
      <c r="J446" s="124">
        <f t="shared" si="349"/>
        <v>10753</v>
      </c>
      <c r="K446" s="124">
        <f t="shared" si="349"/>
        <v>10543</v>
      </c>
      <c r="L446" s="124">
        <f t="shared" si="349"/>
        <v>11785</v>
      </c>
      <c r="M446" s="124">
        <f t="shared" si="349"/>
        <v>10736</v>
      </c>
      <c r="N446" s="124">
        <f t="shared" si="349"/>
        <v>10507</v>
      </c>
      <c r="O446" s="124">
        <f t="shared" si="349"/>
        <v>10855</v>
      </c>
      <c r="P446" s="124">
        <f t="shared" si="349"/>
        <v>10211</v>
      </c>
      <c r="Q446" s="124">
        <f>AC421</f>
        <v>12477</v>
      </c>
      <c r="R446" s="124">
        <f t="shared" ref="R446:AB452" si="350">AD421</f>
        <v>11063</v>
      </c>
      <c r="S446" s="124">
        <f t="shared" si="350"/>
        <v>10782</v>
      </c>
      <c r="T446" s="124">
        <f t="shared" si="350"/>
        <v>12613</v>
      </c>
      <c r="U446" s="124">
        <f t="shared" si="350"/>
        <v>12711</v>
      </c>
      <c r="V446" s="124">
        <f t="shared" si="350"/>
        <v>12232</v>
      </c>
      <c r="W446" s="124">
        <f t="shared" si="350"/>
        <v>12678</v>
      </c>
      <c r="X446" s="124">
        <f t="shared" si="350"/>
        <v>12369</v>
      </c>
      <c r="Y446" s="124">
        <f t="shared" si="350"/>
        <v>13194</v>
      </c>
      <c r="Z446" s="124">
        <f t="shared" si="350"/>
        <v>11865</v>
      </c>
      <c r="AA446" s="124">
        <f t="shared" si="350"/>
        <v>11019</v>
      </c>
      <c r="AB446" s="124">
        <f t="shared" si="350"/>
        <v>11927</v>
      </c>
      <c r="AC446" s="11"/>
      <c r="AD446" s="11"/>
      <c r="AE446" s="11"/>
    </row>
    <row r="447" spans="2:31" x14ac:dyDescent="0.35">
      <c r="B447" s="64" t="s">
        <v>106</v>
      </c>
      <c r="C447" s="169" t="str">
        <f t="shared" si="348"/>
        <v>Mixed / Multiple</v>
      </c>
      <c r="D447" s="169">
        <f t="shared" si="348"/>
        <v>1565</v>
      </c>
      <c r="E447" s="124">
        <f t="shared" ref="E447:P452" si="351">E422</f>
        <v>5406</v>
      </c>
      <c r="F447" s="124">
        <f t="shared" si="351"/>
        <v>5579</v>
      </c>
      <c r="G447" s="124">
        <f t="shared" si="351"/>
        <v>5598</v>
      </c>
      <c r="H447" s="124">
        <f t="shared" si="351"/>
        <v>5406</v>
      </c>
      <c r="I447" s="124">
        <f t="shared" si="351"/>
        <v>6200</v>
      </c>
      <c r="J447" s="124">
        <f t="shared" si="351"/>
        <v>5617</v>
      </c>
      <c r="K447" s="124">
        <f t="shared" si="351"/>
        <v>5525</v>
      </c>
      <c r="L447" s="124">
        <f t="shared" si="351"/>
        <v>6046</v>
      </c>
      <c r="M447" s="124">
        <f t="shared" si="351"/>
        <v>5687</v>
      </c>
      <c r="N447" s="124">
        <f t="shared" si="351"/>
        <v>5154</v>
      </c>
      <c r="O447" s="124">
        <f t="shared" si="351"/>
        <v>5598</v>
      </c>
      <c r="P447" s="124">
        <f t="shared" si="351"/>
        <v>5343</v>
      </c>
      <c r="Q447" s="124">
        <f t="shared" ref="Q447:Q452" si="352">AC422</f>
        <v>6532</v>
      </c>
      <c r="R447" s="124">
        <f t="shared" si="350"/>
        <v>5732</v>
      </c>
      <c r="S447" s="124">
        <f t="shared" si="350"/>
        <v>5905</v>
      </c>
      <c r="T447" s="124">
        <f t="shared" si="350"/>
        <v>6316</v>
      </c>
      <c r="U447" s="124">
        <f t="shared" si="350"/>
        <v>6496</v>
      </c>
      <c r="V447" s="124">
        <f t="shared" si="350"/>
        <v>6135</v>
      </c>
      <c r="W447" s="124">
        <f t="shared" si="350"/>
        <v>6631</v>
      </c>
      <c r="X447" s="124">
        <f t="shared" si="350"/>
        <v>6462</v>
      </c>
      <c r="Y447" s="124">
        <f t="shared" si="350"/>
        <v>7013</v>
      </c>
      <c r="Z447" s="124">
        <f t="shared" si="350"/>
        <v>6208</v>
      </c>
      <c r="AA447" s="124">
        <f t="shared" si="350"/>
        <v>5810</v>
      </c>
      <c r="AB447" s="124">
        <f t="shared" si="350"/>
        <v>6310</v>
      </c>
      <c r="AC447" s="11"/>
      <c r="AD447" s="11"/>
      <c r="AE447" s="11"/>
    </row>
    <row r="448" spans="2:31" x14ac:dyDescent="0.35">
      <c r="B448" s="64" t="s">
        <v>107</v>
      </c>
      <c r="C448" s="169" t="str">
        <f t="shared" si="348"/>
        <v>Other</v>
      </c>
      <c r="D448" s="169">
        <f t="shared" si="348"/>
        <v>1287</v>
      </c>
      <c r="E448" s="124">
        <f t="shared" si="351"/>
        <v>1711</v>
      </c>
      <c r="F448" s="124">
        <f t="shared" si="351"/>
        <v>1690</v>
      </c>
      <c r="G448" s="124">
        <f t="shared" si="351"/>
        <v>1711</v>
      </c>
      <c r="H448" s="124">
        <f t="shared" si="351"/>
        <v>1631</v>
      </c>
      <c r="I448" s="124">
        <f t="shared" si="351"/>
        <v>1853</v>
      </c>
      <c r="J448" s="124">
        <f t="shared" si="351"/>
        <v>1674</v>
      </c>
      <c r="K448" s="124">
        <f t="shared" si="351"/>
        <v>1652</v>
      </c>
      <c r="L448" s="124">
        <f t="shared" si="351"/>
        <v>1823</v>
      </c>
      <c r="M448" s="124">
        <f t="shared" si="351"/>
        <v>1717</v>
      </c>
      <c r="N448" s="124">
        <f t="shared" si="351"/>
        <v>1700</v>
      </c>
      <c r="O448" s="124">
        <f t="shared" si="351"/>
        <v>1683</v>
      </c>
      <c r="P448" s="124">
        <f t="shared" si="351"/>
        <v>1700</v>
      </c>
      <c r="Q448" s="124">
        <f t="shared" si="352"/>
        <v>2281</v>
      </c>
      <c r="R448" s="124">
        <f t="shared" si="350"/>
        <v>2047</v>
      </c>
      <c r="S448" s="124">
        <f t="shared" si="350"/>
        <v>1873</v>
      </c>
      <c r="T448" s="124">
        <f t="shared" si="350"/>
        <v>2191</v>
      </c>
      <c r="U448" s="124">
        <f t="shared" si="350"/>
        <v>2065</v>
      </c>
      <c r="V448" s="124">
        <f t="shared" si="350"/>
        <v>1896</v>
      </c>
      <c r="W448" s="124">
        <f t="shared" si="350"/>
        <v>2169</v>
      </c>
      <c r="X448" s="124">
        <f t="shared" si="350"/>
        <v>2126</v>
      </c>
      <c r="Y448" s="124">
        <f t="shared" si="350"/>
        <v>2350</v>
      </c>
      <c r="Z448" s="124">
        <f t="shared" si="350"/>
        <v>1996</v>
      </c>
      <c r="AA448" s="124">
        <f t="shared" si="350"/>
        <v>2028</v>
      </c>
      <c r="AB448" s="124">
        <f t="shared" si="350"/>
        <v>2138</v>
      </c>
      <c r="AC448" s="11"/>
      <c r="AD448" s="11"/>
      <c r="AE448" s="11"/>
    </row>
    <row r="449" spans="2:31" x14ac:dyDescent="0.35">
      <c r="B449" s="64" t="s">
        <v>108</v>
      </c>
      <c r="C449" s="169" t="str">
        <f t="shared" si="348"/>
        <v>White Ethnic Minorities</v>
      </c>
      <c r="D449" s="169">
        <f t="shared" si="348"/>
        <v>10804</v>
      </c>
      <c r="E449" s="124">
        <f t="shared" si="351"/>
        <v>1261</v>
      </c>
      <c r="F449" s="124">
        <f t="shared" si="351"/>
        <v>1248</v>
      </c>
      <c r="G449" s="124">
        <f t="shared" si="351"/>
        <v>1289</v>
      </c>
      <c r="H449" s="124">
        <f t="shared" si="351"/>
        <v>1311</v>
      </c>
      <c r="I449" s="124">
        <f t="shared" si="351"/>
        <v>1526</v>
      </c>
      <c r="J449" s="124">
        <f t="shared" si="351"/>
        <v>1273</v>
      </c>
      <c r="K449" s="124">
        <f t="shared" si="351"/>
        <v>1316</v>
      </c>
      <c r="L449" s="124">
        <f t="shared" si="351"/>
        <v>1489</v>
      </c>
      <c r="M449" s="124">
        <f t="shared" si="351"/>
        <v>1410</v>
      </c>
      <c r="N449" s="124">
        <f t="shared" si="351"/>
        <v>1431</v>
      </c>
      <c r="O449" s="124">
        <f t="shared" si="351"/>
        <v>1391</v>
      </c>
      <c r="P449" s="124">
        <f t="shared" si="351"/>
        <v>1399</v>
      </c>
      <c r="Q449" s="124">
        <f t="shared" si="352"/>
        <v>1759</v>
      </c>
      <c r="R449" s="124">
        <f t="shared" si="350"/>
        <v>1627</v>
      </c>
      <c r="S449" s="124">
        <f t="shared" si="350"/>
        <v>1611</v>
      </c>
      <c r="T449" s="124">
        <f t="shared" si="350"/>
        <v>1783</v>
      </c>
      <c r="U449" s="124">
        <f t="shared" si="350"/>
        <v>1774</v>
      </c>
      <c r="V449" s="124">
        <f t="shared" si="350"/>
        <v>1598</v>
      </c>
      <c r="W449" s="124">
        <f t="shared" si="350"/>
        <v>1792</v>
      </c>
      <c r="X449" s="124">
        <f t="shared" si="350"/>
        <v>1845</v>
      </c>
      <c r="Y449" s="124">
        <f t="shared" si="350"/>
        <v>1881</v>
      </c>
      <c r="Z449" s="124">
        <f t="shared" si="350"/>
        <v>1772</v>
      </c>
      <c r="AA449" s="124">
        <f t="shared" si="350"/>
        <v>1589</v>
      </c>
      <c r="AB449" s="124">
        <f t="shared" si="350"/>
        <v>1739</v>
      </c>
      <c r="AC449" s="11"/>
      <c r="AD449" s="11"/>
      <c r="AE449" s="11"/>
    </row>
    <row r="450" spans="2:31" x14ac:dyDescent="0.35">
      <c r="B450" s="64" t="s">
        <v>198</v>
      </c>
      <c r="C450" s="169" t="str">
        <f t="shared" si="348"/>
        <v>White British</v>
      </c>
      <c r="D450" s="169">
        <f t="shared" si="348"/>
        <v>145242</v>
      </c>
      <c r="E450" s="124">
        <f t="shared" si="351"/>
        <v>12014</v>
      </c>
      <c r="F450" s="124">
        <f t="shared" si="351"/>
        <v>11901</v>
      </c>
      <c r="G450" s="124">
        <f t="shared" si="351"/>
        <v>12119</v>
      </c>
      <c r="H450" s="124">
        <f t="shared" si="351"/>
        <v>12011</v>
      </c>
      <c r="I450" s="124">
        <f t="shared" si="351"/>
        <v>13329</v>
      </c>
      <c r="J450" s="124">
        <f t="shared" si="351"/>
        <v>11310</v>
      </c>
      <c r="K450" s="124">
        <f t="shared" si="351"/>
        <v>11840</v>
      </c>
      <c r="L450" s="124">
        <f t="shared" si="351"/>
        <v>13390</v>
      </c>
      <c r="M450" s="124">
        <f t="shared" si="351"/>
        <v>12616</v>
      </c>
      <c r="N450" s="124">
        <f t="shared" si="351"/>
        <v>11663</v>
      </c>
      <c r="O450" s="124">
        <f t="shared" si="351"/>
        <v>11928</v>
      </c>
      <c r="P450" s="124">
        <f t="shared" si="351"/>
        <v>11830</v>
      </c>
      <c r="Q450" s="124">
        <f t="shared" si="352"/>
        <v>14396</v>
      </c>
      <c r="R450" s="124">
        <f t="shared" si="350"/>
        <v>12889</v>
      </c>
      <c r="S450" s="124">
        <f t="shared" si="350"/>
        <v>12879</v>
      </c>
      <c r="T450" s="124">
        <f t="shared" si="350"/>
        <v>14197</v>
      </c>
      <c r="U450" s="124">
        <f t="shared" si="350"/>
        <v>13226</v>
      </c>
      <c r="V450" s="124">
        <f t="shared" si="350"/>
        <v>11695</v>
      </c>
      <c r="W450" s="124">
        <f t="shared" si="350"/>
        <v>13403</v>
      </c>
      <c r="X450" s="124">
        <f t="shared" si="350"/>
        <v>13940</v>
      </c>
      <c r="Y450" s="124">
        <f t="shared" si="350"/>
        <v>14910</v>
      </c>
      <c r="Z450" s="124">
        <f t="shared" si="350"/>
        <v>13288</v>
      </c>
      <c r="AA450" s="124">
        <f t="shared" si="350"/>
        <v>12417</v>
      </c>
      <c r="AB450" s="124">
        <f t="shared" si="350"/>
        <v>13367</v>
      </c>
      <c r="AC450" s="11"/>
      <c r="AD450" s="11"/>
      <c r="AE450" s="11"/>
    </row>
    <row r="451" spans="2:31" x14ac:dyDescent="0.35">
      <c r="B451" s="64" t="s">
        <v>169</v>
      </c>
      <c r="C451" s="169"/>
      <c r="D451" s="169"/>
      <c r="E451" s="124">
        <f t="shared" si="351"/>
        <v>157945</v>
      </c>
      <c r="F451" s="124">
        <f t="shared" si="351"/>
        <v>157019</v>
      </c>
      <c r="G451" s="124">
        <f t="shared" si="351"/>
        <v>160259</v>
      </c>
      <c r="H451" s="124">
        <f t="shared" si="351"/>
        <v>153759</v>
      </c>
      <c r="I451" s="124">
        <f t="shared" si="351"/>
        <v>176285</v>
      </c>
      <c r="J451" s="124">
        <f t="shared" si="351"/>
        <v>160334</v>
      </c>
      <c r="K451" s="124">
        <f t="shared" si="351"/>
        <v>155359</v>
      </c>
      <c r="L451" s="124">
        <f t="shared" si="351"/>
        <v>174997</v>
      </c>
      <c r="M451" s="124">
        <f t="shared" si="351"/>
        <v>159725</v>
      </c>
      <c r="N451" s="124">
        <f t="shared" si="351"/>
        <v>148377</v>
      </c>
      <c r="O451" s="124">
        <f t="shared" si="351"/>
        <v>151338</v>
      </c>
      <c r="P451" s="124">
        <f t="shared" si="351"/>
        <v>150331</v>
      </c>
      <c r="Q451" s="124">
        <f t="shared" si="352"/>
        <v>182242</v>
      </c>
      <c r="R451" s="124">
        <f t="shared" si="350"/>
        <v>164899</v>
      </c>
      <c r="S451" s="124">
        <f t="shared" si="350"/>
        <v>163773</v>
      </c>
      <c r="T451" s="124">
        <f t="shared" si="350"/>
        <v>180749</v>
      </c>
      <c r="U451" s="124">
        <f t="shared" si="350"/>
        <v>175195</v>
      </c>
      <c r="V451" s="124">
        <f t="shared" si="350"/>
        <v>165517</v>
      </c>
      <c r="W451" s="124">
        <f t="shared" si="350"/>
        <v>181921</v>
      </c>
      <c r="X451" s="124">
        <f t="shared" si="350"/>
        <v>179056</v>
      </c>
      <c r="Y451" s="124">
        <f t="shared" si="350"/>
        <v>192745</v>
      </c>
      <c r="Z451" s="124">
        <f t="shared" si="350"/>
        <v>168613</v>
      </c>
      <c r="AA451" s="124">
        <f t="shared" si="350"/>
        <v>158359</v>
      </c>
      <c r="AB451" s="124">
        <f t="shared" si="350"/>
        <v>171003</v>
      </c>
      <c r="AC451" s="11"/>
      <c r="AD451" s="11"/>
      <c r="AE451" s="11"/>
    </row>
    <row r="452" spans="2:31" x14ac:dyDescent="0.35">
      <c r="B452" s="64" t="s">
        <v>109</v>
      </c>
      <c r="E452" s="124">
        <f t="shared" si="351"/>
        <v>8172</v>
      </c>
      <c r="F452" s="124">
        <f t="shared" si="351"/>
        <v>8049</v>
      </c>
      <c r="G452" s="124">
        <f t="shared" si="351"/>
        <v>8277</v>
      </c>
      <c r="H452" s="124">
        <f t="shared" si="351"/>
        <v>8258</v>
      </c>
      <c r="I452" s="124">
        <f t="shared" si="351"/>
        <v>9372</v>
      </c>
      <c r="J452" s="124">
        <f t="shared" si="351"/>
        <v>8580</v>
      </c>
      <c r="K452" s="124">
        <f t="shared" si="351"/>
        <v>8239</v>
      </c>
      <c r="L452" s="124">
        <f t="shared" si="351"/>
        <v>9447</v>
      </c>
      <c r="M452" s="124">
        <f t="shared" si="351"/>
        <v>8865</v>
      </c>
      <c r="N452" s="124">
        <f t="shared" si="351"/>
        <v>8313</v>
      </c>
      <c r="O452" s="124">
        <f t="shared" si="351"/>
        <v>8365</v>
      </c>
      <c r="P452" s="124">
        <f t="shared" si="351"/>
        <v>8568</v>
      </c>
      <c r="Q452" s="124">
        <f t="shared" si="352"/>
        <v>11321</v>
      </c>
      <c r="R452" s="124">
        <f t="shared" si="350"/>
        <v>10324</v>
      </c>
      <c r="S452" s="124">
        <f t="shared" si="350"/>
        <v>10218</v>
      </c>
      <c r="T452" s="124">
        <f t="shared" si="350"/>
        <v>11646</v>
      </c>
      <c r="U452" s="124">
        <f t="shared" si="350"/>
        <v>11427</v>
      </c>
      <c r="V452" s="124">
        <f t="shared" si="350"/>
        <v>10847</v>
      </c>
      <c r="W452" s="124">
        <f t="shared" si="350"/>
        <v>11782</v>
      </c>
      <c r="X452" s="124">
        <f t="shared" si="350"/>
        <v>11991</v>
      </c>
      <c r="Y452" s="124">
        <f t="shared" si="350"/>
        <v>12956</v>
      </c>
      <c r="Z452" s="124">
        <f t="shared" si="350"/>
        <v>11420</v>
      </c>
      <c r="AA452" s="124">
        <f t="shared" si="350"/>
        <v>11178</v>
      </c>
      <c r="AB452" s="124">
        <f t="shared" si="350"/>
        <v>12534</v>
      </c>
    </row>
    <row r="453" spans="2:31" x14ac:dyDescent="0.35">
      <c r="B453" s="64"/>
    </row>
    <row r="454" spans="2:31" x14ac:dyDescent="0.35">
      <c r="B454" s="64"/>
      <c r="C454" s="124"/>
      <c r="D454" s="124"/>
      <c r="E454" s="124"/>
      <c r="F454" s="124"/>
      <c r="G454" s="124"/>
      <c r="H454" s="124"/>
      <c r="I454" s="124"/>
      <c r="J454" s="124"/>
      <c r="K454" s="124"/>
      <c r="L454" s="124"/>
      <c r="M454" s="124"/>
      <c r="N454" s="124"/>
      <c r="O454" s="124"/>
      <c r="P454" s="124"/>
      <c r="Q454" s="124"/>
      <c r="R454" s="124"/>
      <c r="S454" s="124"/>
      <c r="T454" s="124"/>
      <c r="U454" s="124"/>
      <c r="V454" s="124"/>
      <c r="W454" s="124"/>
      <c r="X454" s="124"/>
      <c r="Y454" s="124"/>
      <c r="Z454" s="124"/>
      <c r="AA454" s="124"/>
      <c r="AB454" s="124"/>
    </row>
    <row r="455" spans="2:31" x14ac:dyDescent="0.35">
      <c r="B455" s="64"/>
      <c r="C455" s="167">
        <v>2019</v>
      </c>
      <c r="D455" s="167"/>
      <c r="E455" s="166">
        <v>2019</v>
      </c>
      <c r="F455" s="166"/>
      <c r="G455" s="166"/>
      <c r="H455" s="166"/>
      <c r="I455" s="166"/>
      <c r="J455" s="166"/>
      <c r="K455" s="166"/>
      <c r="L455" s="166"/>
      <c r="M455" s="166"/>
      <c r="N455" s="166"/>
      <c r="O455" s="166"/>
      <c r="P455" s="166"/>
      <c r="Q455" s="170">
        <v>2022</v>
      </c>
      <c r="R455" s="170"/>
      <c r="S455" s="170"/>
      <c r="T455" s="170"/>
      <c r="U455" s="170"/>
      <c r="V455" s="170"/>
      <c r="W455" s="170"/>
      <c r="X455" s="170"/>
      <c r="Y455" s="170"/>
      <c r="Z455" s="170"/>
      <c r="AA455" s="170">
        <v>2023</v>
      </c>
      <c r="AB455" s="170"/>
    </row>
    <row r="456" spans="2:31" x14ac:dyDescent="0.35">
      <c r="B456" s="64"/>
      <c r="C456" s="168" t="s">
        <v>12</v>
      </c>
      <c r="D456" s="168" t="s">
        <v>13</v>
      </c>
      <c r="E456" s="137" t="s">
        <v>14</v>
      </c>
      <c r="F456" s="137" t="s">
        <v>15</v>
      </c>
      <c r="G456" s="137" t="s">
        <v>16</v>
      </c>
      <c r="H456" s="137" t="s">
        <v>17</v>
      </c>
      <c r="I456" s="137" t="s">
        <v>18</v>
      </c>
      <c r="J456" s="137" t="s">
        <v>19</v>
      </c>
      <c r="K456" s="137" t="s">
        <v>20</v>
      </c>
      <c r="L456" s="137" t="s">
        <v>21</v>
      </c>
      <c r="M456" s="137" t="s">
        <v>22</v>
      </c>
      <c r="N456" s="137" t="s">
        <v>23</v>
      </c>
      <c r="O456" s="137" t="s">
        <v>12</v>
      </c>
      <c r="P456" s="137" t="s">
        <v>13</v>
      </c>
      <c r="Q456" s="171" t="s">
        <v>14</v>
      </c>
      <c r="R456" s="171" t="s">
        <v>15</v>
      </c>
      <c r="S456" s="171" t="s">
        <v>16</v>
      </c>
      <c r="T456" s="171" t="s">
        <v>17</v>
      </c>
      <c r="U456" s="171" t="s">
        <v>18</v>
      </c>
      <c r="V456" s="171" t="s">
        <v>19</v>
      </c>
      <c r="W456" s="171" t="s">
        <v>20</v>
      </c>
      <c r="X456" s="171" t="s">
        <v>21</v>
      </c>
      <c r="Y456" s="171" t="s">
        <v>22</v>
      </c>
      <c r="Z456" s="171" t="s">
        <v>23</v>
      </c>
      <c r="AA456" s="171" t="s">
        <v>12</v>
      </c>
      <c r="AB456" s="171" t="s">
        <v>13</v>
      </c>
    </row>
    <row r="457" spans="2:31" x14ac:dyDescent="0.35">
      <c r="B457" s="64"/>
      <c r="C457" s="169"/>
      <c r="D457" s="169"/>
      <c r="E457" s="124"/>
      <c r="F457" s="124"/>
      <c r="G457" s="124"/>
      <c r="H457" s="158"/>
      <c r="I457" s="158"/>
      <c r="J457" s="124"/>
      <c r="K457" s="124"/>
      <c r="L457" s="124"/>
      <c r="M457" s="124"/>
      <c r="N457" s="124"/>
      <c r="O457" s="124"/>
      <c r="P457" s="124"/>
      <c r="Q457" s="124"/>
      <c r="R457" s="124"/>
      <c r="S457" s="124"/>
      <c r="T457" s="124"/>
      <c r="U457" s="124"/>
      <c r="V457" s="124"/>
      <c r="W457" s="124"/>
      <c r="X457" s="124"/>
      <c r="Y457" s="124"/>
      <c r="Z457" s="124"/>
      <c r="AA457" s="124"/>
      <c r="AB457" s="124"/>
    </row>
    <row r="458" spans="2:31" x14ac:dyDescent="0.35">
      <c r="B458" s="64" t="s">
        <v>105</v>
      </c>
      <c r="C458" s="169"/>
      <c r="D458" s="169"/>
      <c r="E458" s="124">
        <f>E435</f>
        <v>10603</v>
      </c>
      <c r="F458" s="124"/>
      <c r="G458" s="124"/>
      <c r="H458" s="124"/>
      <c r="I458" s="124"/>
      <c r="J458" s="124"/>
      <c r="K458" s="124"/>
      <c r="L458" s="124"/>
      <c r="M458" s="124"/>
      <c r="N458" s="124"/>
      <c r="O458" s="124"/>
      <c r="P458" s="124"/>
      <c r="Q458" s="124">
        <f>AO421</f>
        <v>13137</v>
      </c>
      <c r="R458" s="124">
        <f t="shared" ref="R458:AB462" si="353">AP421</f>
        <v>0</v>
      </c>
      <c r="S458" s="124">
        <f t="shared" si="353"/>
        <v>0</v>
      </c>
      <c r="T458" s="124">
        <f t="shared" si="353"/>
        <v>0</v>
      </c>
      <c r="U458" s="124">
        <f t="shared" si="353"/>
        <v>0</v>
      </c>
      <c r="V458" s="124">
        <f t="shared" si="353"/>
        <v>0</v>
      </c>
      <c r="W458" s="124">
        <f t="shared" si="353"/>
        <v>0</v>
      </c>
      <c r="X458" s="124">
        <f t="shared" si="353"/>
        <v>0</v>
      </c>
      <c r="Y458" s="124">
        <f t="shared" si="353"/>
        <v>0</v>
      </c>
      <c r="Z458" s="124">
        <f t="shared" si="353"/>
        <v>0</v>
      </c>
      <c r="AA458" s="124">
        <f t="shared" si="353"/>
        <v>0</v>
      </c>
      <c r="AB458" s="124">
        <f t="shared" si="353"/>
        <v>0</v>
      </c>
    </row>
    <row r="459" spans="2:31" x14ac:dyDescent="0.35">
      <c r="B459" s="64" t="s">
        <v>106</v>
      </c>
      <c r="C459" s="169"/>
      <c r="D459" s="169"/>
      <c r="E459" s="124">
        <f t="shared" ref="E459:E464" si="354">E436</f>
        <v>5406</v>
      </c>
      <c r="F459" s="124"/>
      <c r="G459" s="124"/>
      <c r="H459" s="124"/>
      <c r="I459" s="124"/>
      <c r="J459" s="124"/>
      <c r="K459" s="124"/>
      <c r="L459" s="124"/>
      <c r="M459" s="124"/>
      <c r="N459" s="124"/>
      <c r="O459" s="124"/>
      <c r="P459" s="124"/>
      <c r="Q459" s="124">
        <f t="shared" ref="Q459:Q464" si="355">AO422</f>
        <v>6920</v>
      </c>
      <c r="R459" s="124">
        <f t="shared" si="353"/>
        <v>0</v>
      </c>
      <c r="S459" s="124">
        <f t="shared" si="353"/>
        <v>0</v>
      </c>
      <c r="T459" s="124">
        <f t="shared" si="353"/>
        <v>0</v>
      </c>
      <c r="U459" s="124">
        <f t="shared" si="353"/>
        <v>0</v>
      </c>
      <c r="V459" s="124">
        <f t="shared" si="353"/>
        <v>0</v>
      </c>
      <c r="W459" s="124">
        <f t="shared" si="353"/>
        <v>0</v>
      </c>
      <c r="X459" s="124">
        <f t="shared" si="353"/>
        <v>0</v>
      </c>
      <c r="Y459" s="124">
        <f t="shared" si="353"/>
        <v>0</v>
      </c>
      <c r="Z459" s="124">
        <f t="shared" si="353"/>
        <v>0</v>
      </c>
      <c r="AA459" s="124">
        <f t="shared" si="353"/>
        <v>0</v>
      </c>
      <c r="AB459" s="124">
        <f t="shared" si="353"/>
        <v>0</v>
      </c>
    </row>
    <row r="460" spans="2:31" x14ac:dyDescent="0.35">
      <c r="B460" s="64" t="s">
        <v>107</v>
      </c>
      <c r="C460" s="169"/>
      <c r="D460" s="169"/>
      <c r="E460" s="124">
        <f t="shared" si="354"/>
        <v>1711</v>
      </c>
      <c r="F460" s="124"/>
      <c r="G460" s="124"/>
      <c r="H460" s="124"/>
      <c r="I460" s="124"/>
      <c r="J460" s="124"/>
      <c r="K460" s="124"/>
      <c r="L460" s="124"/>
      <c r="M460" s="124"/>
      <c r="N460" s="124"/>
      <c r="O460" s="124"/>
      <c r="P460" s="124"/>
      <c r="Q460" s="124">
        <f t="shared" si="355"/>
        <v>2305</v>
      </c>
      <c r="R460" s="124">
        <f t="shared" si="353"/>
        <v>0</v>
      </c>
      <c r="S460" s="124">
        <f t="shared" si="353"/>
        <v>0</v>
      </c>
      <c r="T460" s="124">
        <f t="shared" si="353"/>
        <v>0</v>
      </c>
      <c r="U460" s="124">
        <f t="shared" si="353"/>
        <v>0</v>
      </c>
      <c r="V460" s="124">
        <f t="shared" si="353"/>
        <v>0</v>
      </c>
      <c r="W460" s="124">
        <f t="shared" si="353"/>
        <v>0</v>
      </c>
      <c r="X460" s="124">
        <f t="shared" si="353"/>
        <v>0</v>
      </c>
      <c r="Y460" s="124">
        <f t="shared" si="353"/>
        <v>0</v>
      </c>
      <c r="Z460" s="124">
        <f t="shared" si="353"/>
        <v>0</v>
      </c>
      <c r="AA460" s="124">
        <f t="shared" si="353"/>
        <v>0</v>
      </c>
      <c r="AB460" s="124">
        <f t="shared" si="353"/>
        <v>0</v>
      </c>
    </row>
    <row r="461" spans="2:31" x14ac:dyDescent="0.35">
      <c r="B461" s="64" t="s">
        <v>108</v>
      </c>
      <c r="C461" s="169"/>
      <c r="D461" s="169"/>
      <c r="E461" s="124">
        <f t="shared" si="354"/>
        <v>1261</v>
      </c>
      <c r="F461" s="124"/>
      <c r="G461" s="124"/>
      <c r="H461" s="124"/>
      <c r="I461" s="124"/>
      <c r="J461" s="124"/>
      <c r="K461" s="124"/>
      <c r="L461" s="124"/>
      <c r="M461" s="124"/>
      <c r="N461" s="124"/>
      <c r="O461" s="124"/>
      <c r="P461" s="124"/>
      <c r="Q461" s="124">
        <f t="shared" si="355"/>
        <v>1886</v>
      </c>
      <c r="R461" s="124">
        <f t="shared" si="353"/>
        <v>0</v>
      </c>
      <c r="S461" s="124">
        <f t="shared" si="353"/>
        <v>0</v>
      </c>
      <c r="T461" s="124">
        <f t="shared" si="353"/>
        <v>0</v>
      </c>
      <c r="U461" s="124">
        <f t="shared" si="353"/>
        <v>0</v>
      </c>
      <c r="V461" s="124">
        <f t="shared" si="353"/>
        <v>0</v>
      </c>
      <c r="W461" s="124">
        <f t="shared" si="353"/>
        <v>0</v>
      </c>
      <c r="X461" s="124">
        <f t="shared" si="353"/>
        <v>0</v>
      </c>
      <c r="Y461" s="124">
        <f t="shared" si="353"/>
        <v>0</v>
      </c>
      <c r="Z461" s="124">
        <f t="shared" si="353"/>
        <v>0</v>
      </c>
      <c r="AA461" s="124">
        <f t="shared" si="353"/>
        <v>0</v>
      </c>
      <c r="AB461" s="124">
        <f t="shared" si="353"/>
        <v>0</v>
      </c>
    </row>
    <row r="462" spans="2:31" x14ac:dyDescent="0.35">
      <c r="B462" s="64" t="s">
        <v>198</v>
      </c>
      <c r="C462" s="169"/>
      <c r="D462" s="169"/>
      <c r="E462" s="124">
        <f t="shared" si="354"/>
        <v>12014</v>
      </c>
      <c r="F462" s="124"/>
      <c r="G462" s="124"/>
      <c r="H462" s="124"/>
      <c r="I462" s="124"/>
      <c r="J462" s="124"/>
      <c r="K462" s="124"/>
      <c r="L462" s="124"/>
      <c r="M462" s="124"/>
      <c r="N462" s="124"/>
      <c r="O462" s="124"/>
      <c r="P462" s="124"/>
      <c r="Q462" s="124">
        <f t="shared" si="355"/>
        <v>14283</v>
      </c>
      <c r="R462" s="124">
        <f t="shared" si="353"/>
        <v>0</v>
      </c>
      <c r="S462" s="124">
        <f t="shared" si="353"/>
        <v>0</v>
      </c>
      <c r="T462" s="124">
        <f t="shared" si="353"/>
        <v>0</v>
      </c>
      <c r="U462" s="124">
        <f t="shared" si="353"/>
        <v>0</v>
      </c>
      <c r="V462" s="124">
        <f t="shared" si="353"/>
        <v>0</v>
      </c>
      <c r="W462" s="124">
        <f t="shared" si="353"/>
        <v>0</v>
      </c>
      <c r="X462" s="124">
        <f t="shared" si="353"/>
        <v>0</v>
      </c>
      <c r="Y462" s="124">
        <f t="shared" si="353"/>
        <v>0</v>
      </c>
      <c r="Z462" s="124">
        <f t="shared" si="353"/>
        <v>0</v>
      </c>
      <c r="AA462" s="124">
        <f t="shared" si="353"/>
        <v>0</v>
      </c>
      <c r="AB462" s="124">
        <f t="shared" si="353"/>
        <v>0</v>
      </c>
    </row>
    <row r="463" spans="2:31" x14ac:dyDescent="0.35">
      <c r="B463" s="64" t="s">
        <v>169</v>
      </c>
      <c r="C463" s="124"/>
      <c r="D463" s="124"/>
      <c r="E463" s="124">
        <f t="shared" si="354"/>
        <v>157945</v>
      </c>
      <c r="F463" s="124"/>
      <c r="G463" s="124"/>
      <c r="H463" s="124"/>
      <c r="I463" s="124"/>
      <c r="J463" s="124"/>
      <c r="K463" s="124"/>
      <c r="L463" s="124"/>
      <c r="M463" s="124"/>
      <c r="N463" s="124"/>
      <c r="O463" s="124"/>
      <c r="P463" s="124"/>
      <c r="Q463" s="124">
        <f>AO426</f>
        <v>193113</v>
      </c>
      <c r="R463" s="124">
        <f t="shared" ref="R463:AB464" si="356">AP426</f>
        <v>0</v>
      </c>
      <c r="S463" s="124">
        <f t="shared" si="356"/>
        <v>0</v>
      </c>
      <c r="T463" s="124">
        <f t="shared" si="356"/>
        <v>0</v>
      </c>
      <c r="U463" s="124">
        <f t="shared" si="356"/>
        <v>0</v>
      </c>
      <c r="V463" s="124">
        <f t="shared" si="356"/>
        <v>0</v>
      </c>
      <c r="W463" s="124">
        <f t="shared" si="356"/>
        <v>0</v>
      </c>
      <c r="X463" s="124">
        <f t="shared" si="356"/>
        <v>0</v>
      </c>
      <c r="Y463" s="124">
        <f t="shared" si="356"/>
        <v>0</v>
      </c>
      <c r="Z463" s="124">
        <f t="shared" si="356"/>
        <v>0</v>
      </c>
      <c r="AA463" s="124">
        <f t="shared" si="356"/>
        <v>0</v>
      </c>
      <c r="AB463" s="124">
        <f t="shared" si="356"/>
        <v>0</v>
      </c>
    </row>
    <row r="464" spans="2:31" x14ac:dyDescent="0.35">
      <c r="B464" s="64" t="s">
        <v>109</v>
      </c>
      <c r="C464" s="124"/>
      <c r="D464" s="124"/>
      <c r="E464" s="124">
        <f t="shared" si="354"/>
        <v>8172</v>
      </c>
      <c r="F464" s="124"/>
      <c r="G464" s="124"/>
      <c r="H464" s="124"/>
      <c r="I464" s="124"/>
      <c r="J464" s="124"/>
      <c r="K464" s="124"/>
      <c r="L464" s="124"/>
      <c r="M464" s="124"/>
      <c r="N464" s="124"/>
      <c r="O464" s="124"/>
      <c r="P464" s="124"/>
      <c r="Q464" s="124">
        <f t="shared" si="355"/>
        <v>20774</v>
      </c>
      <c r="R464" s="124">
        <f t="shared" si="356"/>
        <v>0</v>
      </c>
      <c r="S464" s="124">
        <f t="shared" si="356"/>
        <v>0</v>
      </c>
      <c r="T464" s="124">
        <f t="shared" si="356"/>
        <v>0</v>
      </c>
      <c r="U464" s="124">
        <f t="shared" si="356"/>
        <v>0</v>
      </c>
      <c r="V464" s="124">
        <f t="shared" si="356"/>
        <v>0</v>
      </c>
      <c r="W464" s="124">
        <f t="shared" si="356"/>
        <v>0</v>
      </c>
      <c r="X464" s="124">
        <f t="shared" si="356"/>
        <v>0</v>
      </c>
      <c r="Y464" s="124">
        <f t="shared" si="356"/>
        <v>0</v>
      </c>
      <c r="Z464" s="124">
        <f t="shared" si="356"/>
        <v>0</v>
      </c>
      <c r="AA464" s="124">
        <f t="shared" si="356"/>
        <v>0</v>
      </c>
      <c r="AB464" s="124">
        <f t="shared" si="356"/>
        <v>0</v>
      </c>
    </row>
    <row r="465" spans="2:28" x14ac:dyDescent="0.35">
      <c r="B465" s="64"/>
      <c r="C465" s="124"/>
      <c r="D465" s="124"/>
      <c r="E465" s="124"/>
      <c r="F465" s="124"/>
      <c r="G465" s="124"/>
      <c r="H465" s="124"/>
      <c r="I465" s="124"/>
      <c r="J465" s="124"/>
      <c r="K465" s="124"/>
      <c r="L465" s="124"/>
      <c r="M465" s="124"/>
      <c r="N465" s="124"/>
      <c r="O465" s="124"/>
      <c r="P465" s="124"/>
      <c r="Q465" s="124"/>
      <c r="R465" s="124"/>
      <c r="S465" s="124"/>
      <c r="T465" s="124"/>
      <c r="U465" s="124"/>
      <c r="V465" s="124"/>
      <c r="W465" s="124"/>
      <c r="X465" s="124"/>
      <c r="Y465" s="124"/>
      <c r="Z465" s="124"/>
      <c r="AA465" s="124"/>
      <c r="AB465" s="124"/>
    </row>
    <row r="466" spans="2:28" x14ac:dyDescent="0.35">
      <c r="B466" s="64"/>
      <c r="C466" s="124"/>
      <c r="D466" s="124"/>
      <c r="E466" s="124"/>
      <c r="F466" s="124"/>
      <c r="G466" s="124"/>
      <c r="H466" s="124"/>
      <c r="I466" s="124"/>
      <c r="J466" s="124"/>
      <c r="K466" s="124"/>
      <c r="L466" s="124"/>
      <c r="M466" s="124"/>
      <c r="N466" s="124"/>
      <c r="O466" s="124"/>
      <c r="P466" s="124"/>
      <c r="Q466" s="124"/>
      <c r="R466" s="124"/>
      <c r="S466" s="124"/>
      <c r="T466" s="124"/>
      <c r="U466" s="124"/>
      <c r="V466" s="124"/>
      <c r="W466" s="124"/>
      <c r="X466" s="124"/>
      <c r="Y466" s="124"/>
      <c r="Z466" s="124"/>
      <c r="AA466" s="124"/>
      <c r="AB466" s="124"/>
    </row>
    <row r="467" spans="2:28" x14ac:dyDescent="0.35">
      <c r="B467" s="64"/>
      <c r="C467" s="124"/>
      <c r="D467" s="124"/>
      <c r="E467" s="124"/>
      <c r="F467" s="124"/>
      <c r="G467" s="124"/>
      <c r="H467" s="124"/>
      <c r="I467" s="124"/>
      <c r="J467" s="124"/>
      <c r="K467" s="124"/>
      <c r="L467" s="124"/>
      <c r="M467" s="124"/>
      <c r="N467" s="124"/>
      <c r="O467" s="124"/>
      <c r="P467" s="124"/>
      <c r="Q467" s="124"/>
      <c r="R467" s="124"/>
      <c r="S467" s="124"/>
      <c r="T467" s="124"/>
      <c r="U467" s="124"/>
      <c r="V467" s="124"/>
      <c r="W467" s="124"/>
      <c r="X467" s="124"/>
      <c r="Y467" s="124"/>
      <c r="Z467" s="124"/>
      <c r="AA467" s="124"/>
      <c r="AB467" s="124"/>
    </row>
    <row r="468" spans="2:28" x14ac:dyDescent="0.35">
      <c r="B468" s="64"/>
      <c r="C468" s="158"/>
      <c r="D468" s="158"/>
      <c r="E468" s="158"/>
      <c r="F468" s="158"/>
      <c r="G468" s="158"/>
      <c r="H468" s="158"/>
      <c r="I468" s="158"/>
      <c r="J468" s="158"/>
      <c r="K468" s="158"/>
      <c r="L468" s="158"/>
      <c r="M468" s="158"/>
      <c r="N468" s="158"/>
      <c r="O468" s="158"/>
      <c r="P468" s="158"/>
      <c r="Q468" s="158"/>
      <c r="R468" s="158"/>
      <c r="S468" s="158"/>
      <c r="T468" s="158"/>
      <c r="U468" s="158"/>
      <c r="V468" s="158"/>
      <c r="W468" s="158"/>
      <c r="X468" s="158"/>
      <c r="Y468" s="158"/>
      <c r="Z468" s="158"/>
      <c r="AA468" s="158"/>
      <c r="AB468" s="158"/>
    </row>
    <row r="469" spans="2:28" x14ac:dyDescent="0.35">
      <c r="B469" s="64"/>
      <c r="C469" s="158"/>
      <c r="D469" s="158"/>
      <c r="E469" s="158"/>
      <c r="F469" s="158"/>
      <c r="G469" s="158"/>
      <c r="H469" s="158"/>
      <c r="I469" s="158"/>
      <c r="J469" s="158"/>
      <c r="K469" s="158"/>
      <c r="L469" s="158"/>
      <c r="M469" s="158"/>
      <c r="N469" s="158"/>
      <c r="O469" s="158"/>
      <c r="P469" s="158"/>
      <c r="Q469" s="158"/>
      <c r="R469" s="158"/>
      <c r="S469" s="158"/>
      <c r="T469" s="158"/>
      <c r="U469" s="158"/>
      <c r="V469" s="158"/>
      <c r="W469" s="158"/>
      <c r="X469" s="158"/>
      <c r="Y469" s="158"/>
      <c r="Z469" s="158"/>
      <c r="AA469" s="158"/>
      <c r="AB469" s="158"/>
    </row>
    <row r="470" spans="2:28" x14ac:dyDescent="0.35">
      <c r="B470" s="64"/>
      <c r="C470" s="158"/>
      <c r="D470" s="158"/>
      <c r="E470" s="158"/>
      <c r="F470" s="158"/>
      <c r="G470" s="158"/>
      <c r="H470" s="158"/>
      <c r="I470" s="158"/>
      <c r="J470" s="158"/>
      <c r="K470" s="158"/>
      <c r="L470" s="158"/>
      <c r="M470" s="158"/>
      <c r="N470" s="158"/>
      <c r="O470" s="158"/>
      <c r="P470" s="158"/>
      <c r="Q470" s="158"/>
      <c r="R470" s="158"/>
      <c r="S470" s="158"/>
      <c r="T470" s="158"/>
      <c r="U470" s="158"/>
      <c r="V470" s="158"/>
      <c r="W470" s="158"/>
      <c r="X470" s="158"/>
      <c r="Y470" s="158"/>
      <c r="Z470" s="158"/>
      <c r="AA470" s="158"/>
      <c r="AB470" s="158"/>
    </row>
    <row r="471" spans="2:28" x14ac:dyDescent="0.35">
      <c r="B471" s="64"/>
      <c r="C471" s="158"/>
      <c r="D471" s="158"/>
      <c r="E471" s="158"/>
      <c r="F471" s="158"/>
      <c r="G471" s="158"/>
      <c r="H471" s="158"/>
      <c r="I471" s="158"/>
      <c r="J471" s="158"/>
      <c r="K471" s="158"/>
      <c r="L471" s="158"/>
      <c r="M471" s="158"/>
      <c r="N471" s="158"/>
      <c r="O471" s="158"/>
      <c r="P471" s="158"/>
      <c r="Q471" s="158"/>
      <c r="R471" s="158"/>
      <c r="S471" s="158"/>
      <c r="T471" s="158"/>
      <c r="U471" s="158"/>
      <c r="V471" s="158"/>
      <c r="W471" s="158"/>
      <c r="X471" s="158"/>
      <c r="Y471" s="158"/>
      <c r="Z471" s="158"/>
      <c r="AA471" s="158"/>
      <c r="AB471" s="158"/>
    </row>
    <row r="472" spans="2:28" x14ac:dyDescent="0.35">
      <c r="C472" s="158"/>
      <c r="D472" s="158"/>
      <c r="E472" s="158"/>
      <c r="F472" s="158"/>
      <c r="G472" s="158"/>
      <c r="H472" s="158"/>
      <c r="I472" s="158"/>
      <c r="J472" s="158"/>
      <c r="K472" s="158"/>
      <c r="L472" s="158"/>
      <c r="M472" s="158"/>
      <c r="N472" s="158"/>
      <c r="O472" s="158"/>
      <c r="P472" s="158"/>
      <c r="Q472" s="158"/>
      <c r="R472" s="158"/>
      <c r="S472" s="158"/>
      <c r="T472" s="158"/>
      <c r="U472" s="158"/>
      <c r="V472" s="158"/>
      <c r="W472" s="158"/>
      <c r="X472" s="158"/>
      <c r="Y472" s="158"/>
      <c r="Z472" s="158"/>
    </row>
    <row r="473" spans="2:28" x14ac:dyDescent="0.35">
      <c r="B473" s="11" t="str">
        <f>"Figure 7. Percentage of baseline levels of referrals since March 2019 to "&amp;CWTReferrals_Dep!O2&amp;" by ethnicity. 
Tumour Group: "&amp;EthnicityPivot!C416&amp;", "&amp;'Referrals - Ethnicity'!B6</f>
        <v>Figure 7. Percentage of baseline levels of referrals since March 2019 to March 2022 by ethnicity. 
Tumour Group: (All), Selected Geography: England</v>
      </c>
      <c r="C473" s="158"/>
      <c r="D473" s="158"/>
      <c r="E473" s="158"/>
      <c r="F473" s="158"/>
      <c r="G473" s="158"/>
      <c r="H473" s="158"/>
      <c r="I473" s="158"/>
      <c r="J473" s="158"/>
      <c r="K473" s="158"/>
      <c r="L473" s="158"/>
      <c r="M473" s="158"/>
      <c r="N473" s="158"/>
      <c r="O473" s="158"/>
      <c r="P473" s="158"/>
      <c r="Q473" s="158"/>
      <c r="R473" s="158"/>
      <c r="S473" s="158"/>
      <c r="T473" s="158"/>
      <c r="U473" s="158"/>
      <c r="V473" s="158"/>
      <c r="W473" s="158"/>
      <c r="X473" s="158"/>
      <c r="Y473" s="158"/>
      <c r="Z473" s="158"/>
    </row>
    <row r="474" spans="2:28" x14ac:dyDescent="0.35">
      <c r="O474" s="235" t="s">
        <v>194</v>
      </c>
      <c r="P474" s="235"/>
    </row>
    <row r="475" spans="2:28" x14ac:dyDescent="0.35">
      <c r="C475" s="133" t="s">
        <v>188</v>
      </c>
      <c r="D475" s="133">
        <v>2022</v>
      </c>
      <c r="E475" s="11"/>
      <c r="F475" s="11"/>
      <c r="G475" s="133" t="s">
        <v>188</v>
      </c>
      <c r="H475" s="133">
        <v>2021</v>
      </c>
      <c r="I475" s="66" t="s">
        <v>92</v>
      </c>
      <c r="J475" s="11"/>
      <c r="K475" s="66"/>
      <c r="L475" s="66" t="s">
        <v>171</v>
      </c>
      <c r="M475" s="66" t="s">
        <v>172</v>
      </c>
      <c r="O475" s="66" t="s">
        <v>192</v>
      </c>
      <c r="P475" s="66" t="s">
        <v>193</v>
      </c>
    </row>
    <row r="476" spans="2:28" x14ac:dyDescent="0.35">
      <c r="C476" s="11"/>
      <c r="D476" s="11"/>
      <c r="E476" s="11"/>
      <c r="F476" s="11"/>
      <c r="G476" s="11"/>
      <c r="H476" s="11"/>
      <c r="I476" s="66"/>
      <c r="J476" s="11"/>
      <c r="K476" s="66"/>
      <c r="L476" s="66"/>
      <c r="M476" s="66"/>
      <c r="O476" s="66"/>
      <c r="P476" s="66"/>
    </row>
    <row r="477" spans="2:28" x14ac:dyDescent="0.35">
      <c r="B477" s="64" t="s">
        <v>105</v>
      </c>
      <c r="C477" s="158">
        <f>SUM(E435:P435)+SUM(E446:P446)+SUM(E458:P458)</f>
        <v>272357</v>
      </c>
      <c r="D477" s="158">
        <f>SUM(Q435:AB435)+SUM(Q446:AB446)+SUM(Q458:AB458)</f>
        <v>262147</v>
      </c>
      <c r="E477" s="197">
        <f>D477/C477</f>
        <v>0.9625124377196107</v>
      </c>
      <c r="F477" s="158">
        <f t="shared" ref="F477:F482" si="357">SUM(C477:D477)</f>
        <v>534504</v>
      </c>
      <c r="G477" s="198">
        <f t="shared" ref="G477:G482" si="358">$C$485*F477/$F$485</f>
        <v>269825.20367029426</v>
      </c>
      <c r="H477" s="158">
        <f t="shared" ref="H477:H482" si="359">$D$485*F477/$F$485</f>
        <v>264678.79632970574</v>
      </c>
      <c r="I477" s="73">
        <f>IF(OR(G477&lt;=5, G478&lt;=5, G479&lt;=5, G480&lt;=5, G481&lt;=5,G482&lt;=5,H477&lt;=5, H478&lt;=5, H479&lt;=5, H480&lt;=5, H481&lt;=5,H482&lt;=5),"",_xlfn.CHISQ.TEST(C477:D482,G477:H482))</f>
        <v>8.9760616014423629E-97</v>
      </c>
      <c r="J477" s="157" t="str">
        <f>IFERROR(IF(I477&lt;0.001,"&lt;0.001",ROUND(I477,3)),"")</f>
        <v>&lt;0.001</v>
      </c>
      <c r="K477" s="11"/>
      <c r="L477" s="80">
        <f>(D477/(D477+(C477+1)*_xlfn.F.INV(0.975,2*C477+2,2*D477)))/(1-(D477/(D477+(C477+1)*_xlfn.F.INV(0.975,2*C477+2,2*D477))))</f>
        <v>0.95736095802811838</v>
      </c>
      <c r="M477" s="80">
        <f>(((D477+1)*_xlfn.F.INV(0.975,2*D477+2,2*C477))/(C477+(D477+1)*_xlfn.F.INV(0.975,2*D477+2,2*C477)))/(1-(((D477+1)*_xlfn.F.INV(0.975,2*D477+2,2*C477))/(C477+(D477+1)*_xlfn.F.INV(0.975,2*D477+2,2*C477))))</f>
        <v>0.96769150565500583</v>
      </c>
      <c r="O477" s="132">
        <f>E477-L477</f>
        <v>5.1514796914923222E-3</v>
      </c>
      <c r="P477" s="132">
        <f>M477-E477</f>
        <v>5.1790679353951319E-3</v>
      </c>
    </row>
    <row r="478" spans="2:28" x14ac:dyDescent="0.35">
      <c r="B478" s="64" t="s">
        <v>106</v>
      </c>
      <c r="C478" s="158">
        <f t="shared" ref="C478:C483" si="360">SUM(E436:P436)+SUM(E447:P447)+SUM(E459:P459)</f>
        <v>139724</v>
      </c>
      <c r="D478" s="158">
        <f t="shared" ref="D478:D483" si="361">SUM(Q436:AB436)+SUM(Q447:AB447)+SUM(Q459:AB459)</f>
        <v>138706</v>
      </c>
      <c r="E478" s="197">
        <f>D478/C478</f>
        <v>0.99271420801007704</v>
      </c>
      <c r="F478" s="158">
        <f t="shared" si="357"/>
        <v>278430</v>
      </c>
      <c r="G478" s="198">
        <f t="shared" si="358"/>
        <v>140555.41484800869</v>
      </c>
      <c r="H478" s="158">
        <f t="shared" si="359"/>
        <v>137874.58515199131</v>
      </c>
      <c r="I478" s="157"/>
      <c r="J478" s="157"/>
      <c r="K478" s="11"/>
      <c r="L478" s="80">
        <f t="shared" ref="L478:L483" si="362">(D478/(D478+(C478+1)*_xlfn.F.INV(0.975,2*C478+2,2*D478)))/(1-(D478/(D478+(C478+1)*_xlfn.F.INV(0.975,2*C478+2,2*D478))))</f>
        <v>0.98535968028691168</v>
      </c>
      <c r="M478" s="80">
        <f t="shared" ref="M478:M483" si="363">(((D478+1)*_xlfn.F.INV(0.975,2*D478+2,2*C478))/(C478+(D478+1)*_xlfn.F.INV(0.975,2*D478+2,2*C478)))/(1-(((D478+1)*_xlfn.F.INV(0.975,2*D478+2,2*C478))/(C478+(D478+1)*_xlfn.F.INV(0.975,2*D478+2,2*C478))))</f>
        <v>1.0001235785060558</v>
      </c>
      <c r="O478" s="132">
        <f t="shared" ref="O478:O484" si="364">E478-L478</f>
        <v>7.3545277231653605E-3</v>
      </c>
      <c r="P478" s="132">
        <f t="shared" ref="P478:P483" si="365">M478-E478</f>
        <v>7.4093704959787843E-3</v>
      </c>
    </row>
    <row r="479" spans="2:28" x14ac:dyDescent="0.35">
      <c r="B479" s="64" t="s">
        <v>107</v>
      </c>
      <c r="C479" s="158">
        <f t="shared" si="360"/>
        <v>42801</v>
      </c>
      <c r="D479" s="158">
        <f t="shared" si="361"/>
        <v>45880</v>
      </c>
      <c r="E479" s="197">
        <f t="shared" ref="E479:E483" si="366">D479/C479</f>
        <v>1.0719375715520665</v>
      </c>
      <c r="F479" s="158">
        <f t="shared" si="357"/>
        <v>88681</v>
      </c>
      <c r="G479" s="198">
        <f t="shared" si="358"/>
        <v>44767.42715991904</v>
      </c>
      <c r="H479" s="158">
        <f>$D$485*F479/$F$485</f>
        <v>43913.57284008096</v>
      </c>
      <c r="I479" s="157"/>
      <c r="J479" s="157"/>
      <c r="K479" s="11"/>
      <c r="L479" s="80">
        <f t="shared" si="362"/>
        <v>1.0578883531112226</v>
      </c>
      <c r="M479" s="80">
        <f t="shared" si="363"/>
        <v>1.0861749940189034</v>
      </c>
      <c r="O479" s="132">
        <f t="shared" si="364"/>
        <v>1.4049218440843836E-2</v>
      </c>
      <c r="P479" s="132">
        <f t="shared" si="365"/>
        <v>1.4237422466836902E-2</v>
      </c>
    </row>
    <row r="480" spans="2:28" x14ac:dyDescent="0.35">
      <c r="B480" s="64" t="s">
        <v>108</v>
      </c>
      <c r="C480" s="158">
        <f t="shared" si="360"/>
        <v>33949</v>
      </c>
      <c r="D480" s="158">
        <f t="shared" si="361"/>
        <v>36946</v>
      </c>
      <c r="E480" s="197">
        <f t="shared" si="366"/>
        <v>1.0882794780405902</v>
      </c>
      <c r="F480" s="158">
        <f>SUM(C480:D480)</f>
        <v>70895</v>
      </c>
      <c r="G480" s="198">
        <f t="shared" si="358"/>
        <v>35788.801981286415</v>
      </c>
      <c r="H480" s="158">
        <f>$D$485*F480/$F$485</f>
        <v>35106.198018713585</v>
      </c>
      <c r="I480" s="157"/>
      <c r="J480" s="157"/>
      <c r="K480" s="11"/>
      <c r="L480" s="80">
        <f t="shared" si="362"/>
        <v>1.0723318355158182</v>
      </c>
      <c r="M480" s="80">
        <f t="shared" si="363"/>
        <v>1.1044668117769216</v>
      </c>
      <c r="O480" s="132">
        <f t="shared" si="364"/>
        <v>1.5947642524771988E-2</v>
      </c>
      <c r="P480" s="132">
        <f t="shared" si="365"/>
        <v>1.6187333736331411E-2</v>
      </c>
    </row>
    <row r="481" spans="2:16" x14ac:dyDescent="0.35">
      <c r="B481" s="64" t="s">
        <v>198</v>
      </c>
      <c r="C481" s="158">
        <f t="shared" si="360"/>
        <v>303916</v>
      </c>
      <c r="D481" s="158">
        <f t="shared" si="361"/>
        <v>293609</v>
      </c>
      <c r="E481" s="197">
        <f>D481/C481</f>
        <v>0.96608602376972585</v>
      </c>
      <c r="F481" s="158">
        <f t="shared" si="357"/>
        <v>597525</v>
      </c>
      <c r="G481" s="198">
        <f t="shared" si="358"/>
        <v>301639.09872160468</v>
      </c>
      <c r="H481" s="158">
        <f t="shared" si="359"/>
        <v>295885.90127839532</v>
      </c>
      <c r="I481" s="157"/>
      <c r="J481" s="157"/>
      <c r="K481" s="11"/>
      <c r="L481" s="80">
        <f t="shared" si="362"/>
        <v>0.96119533297116522</v>
      </c>
      <c r="M481" s="80">
        <f t="shared" si="363"/>
        <v>0.97100149254419144</v>
      </c>
      <c r="O481" s="132">
        <f t="shared" si="364"/>
        <v>4.8906907985606374E-3</v>
      </c>
      <c r="P481" s="132">
        <f t="shared" si="365"/>
        <v>4.9154687744655812E-3</v>
      </c>
    </row>
    <row r="482" spans="2:16" x14ac:dyDescent="0.35">
      <c r="B482" s="64" t="s">
        <v>169</v>
      </c>
      <c r="C482" s="158">
        <f t="shared" si="360"/>
        <v>3969401</v>
      </c>
      <c r="D482" s="158">
        <f t="shared" si="361"/>
        <v>3894031</v>
      </c>
      <c r="E482" s="197">
        <f>D482/C482</f>
        <v>0.98101224844756174</v>
      </c>
      <c r="F482" s="158">
        <f t="shared" si="357"/>
        <v>7863432</v>
      </c>
      <c r="G482" s="198">
        <f t="shared" si="358"/>
        <v>3969572.053618887</v>
      </c>
      <c r="H482" s="158">
        <f t="shared" si="359"/>
        <v>3893859.946381113</v>
      </c>
      <c r="I482" s="157"/>
      <c r="J482" s="157"/>
      <c r="K482" s="11"/>
      <c r="L482" s="80">
        <f t="shared" si="362"/>
        <v>0.97964154800119929</v>
      </c>
      <c r="M482" s="80">
        <f t="shared" si="363"/>
        <v>0.98238486221796684</v>
      </c>
      <c r="O482" s="132">
        <f t="shared" si="364"/>
        <v>1.3707004463624495E-3</v>
      </c>
      <c r="P482" s="132">
        <f t="shared" si="365"/>
        <v>1.3726137704050956E-3</v>
      </c>
    </row>
    <row r="483" spans="2:16" x14ac:dyDescent="0.35">
      <c r="B483" s="64" t="s">
        <v>109</v>
      </c>
      <c r="C483" s="158">
        <f t="shared" si="360"/>
        <v>213182</v>
      </c>
      <c r="D483" s="158">
        <f t="shared" si="361"/>
        <v>253146</v>
      </c>
      <c r="E483" s="197">
        <f t="shared" si="366"/>
        <v>1.187464232439887</v>
      </c>
      <c r="F483" s="158"/>
      <c r="G483" s="198"/>
      <c r="H483" s="158"/>
      <c r="I483" s="157"/>
      <c r="J483" s="157"/>
      <c r="K483" s="11"/>
      <c r="L483" s="80">
        <f t="shared" si="362"/>
        <v>1.1806376812127277</v>
      </c>
      <c r="M483" s="80">
        <f t="shared" si="363"/>
        <v>1.1943310956431705</v>
      </c>
      <c r="O483" s="132">
        <f t="shared" si="364"/>
        <v>6.8265512271592499E-3</v>
      </c>
      <c r="P483" s="132">
        <f t="shared" si="365"/>
        <v>6.8668632032835575E-3</v>
      </c>
    </row>
    <row r="484" spans="2:16" x14ac:dyDescent="0.35">
      <c r="B484" s="11" t="str">
        <f>B487</f>
        <v>Ethnic Minority Groups</v>
      </c>
      <c r="C484" s="133"/>
      <c r="D484" s="133"/>
      <c r="E484" s="80">
        <f>E487</f>
        <v>0.98049945316727782</v>
      </c>
      <c r="F484" s="11"/>
      <c r="G484" s="11"/>
      <c r="H484" s="158"/>
      <c r="I484" s="157"/>
      <c r="J484" s="157"/>
      <c r="K484" s="11"/>
      <c r="L484" s="80">
        <f>L487</f>
        <v>0.97743543841175695</v>
      </c>
      <c r="M484" s="80">
        <f>M487</f>
        <v>0.98357304942959733</v>
      </c>
      <c r="O484" s="132">
        <f t="shared" si="364"/>
        <v>3.0640147555208719E-3</v>
      </c>
      <c r="P484" s="132">
        <f>M484-E484</f>
        <v>3.0735962623195112E-3</v>
      </c>
    </row>
    <row r="485" spans="2:16" x14ac:dyDescent="0.35">
      <c r="C485" s="206">
        <f>SUM(C477:C482)</f>
        <v>4762148</v>
      </c>
      <c r="D485" s="206">
        <f>SUM(D477:D482)</f>
        <v>4671319</v>
      </c>
      <c r="E485" s="203"/>
      <c r="F485" s="206">
        <f>SUM(C485:D485)</f>
        <v>9433467</v>
      </c>
      <c r="G485" s="11"/>
      <c r="H485" s="11"/>
      <c r="I485" s="11"/>
      <c r="J485" s="11"/>
      <c r="K485" s="11"/>
      <c r="L485" s="11"/>
    </row>
    <row r="486" spans="2:16" x14ac:dyDescent="0.35">
      <c r="C486" s="133" t="s">
        <v>188</v>
      </c>
      <c r="D486" s="133" t="s">
        <v>189</v>
      </c>
      <c r="E486" s="11"/>
      <c r="F486" s="11"/>
      <c r="G486" s="133" t="s">
        <v>188</v>
      </c>
      <c r="H486" s="133" t="s">
        <v>189</v>
      </c>
      <c r="I486" s="66" t="s">
        <v>92</v>
      </c>
    </row>
    <row r="487" spans="2:16" x14ac:dyDescent="0.35">
      <c r="B487" s="207" t="s">
        <v>197</v>
      </c>
      <c r="C487" s="56">
        <f>SUM(C477:C481)</f>
        <v>792747</v>
      </c>
      <c r="D487" s="56">
        <f>SUM(D477:D481)</f>
        <v>777288</v>
      </c>
      <c r="E487" s="61">
        <f>D487/C487</f>
        <v>0.98049945316727782</v>
      </c>
      <c r="F487" s="56">
        <f>SUM(C487:D487)</f>
        <v>1570035</v>
      </c>
      <c r="G487" s="198">
        <f>$C$489*F487/$F$489</f>
        <v>792575.94638111314</v>
      </c>
      <c r="H487" s="158">
        <f>$D$489*F487/$F$489</f>
        <v>777459.05361888686</v>
      </c>
      <c r="I487" s="73">
        <f>IF(OR(G487&lt;=5, G488&lt;=5, H487&lt;=5, H488&lt;=5, ),"",_xlfn.CHISQ.TEST(C487:D488,G487:H488))</f>
        <v>0.76489479235479352</v>
      </c>
      <c r="J487" s="157">
        <f>IFERROR(IF(I487&lt;0.001,"&lt;0.001",ROUND(I487,3)),"")</f>
        <v>0.76500000000000001</v>
      </c>
      <c r="L487" s="80">
        <f>(D487/(D487+(C487+1)*_xlfn.F.INV(0.975,2*C487+2,2*D487)))/(1-(D487/(D487+(C487+1)*_xlfn.F.INV(0.975,2*C487+2,2*D487))))</f>
        <v>0.97743543841175695</v>
      </c>
      <c r="M487" s="80">
        <f>(((D487+1)*_xlfn.F.INV(0.975,2*D487+2,2*C487))/(C487+(D487+1)*_xlfn.F.INV(0.975,2*D487+2,2*C487)))/(1-(((D487+1)*_xlfn.F.INV(0.975,2*D487+2,2*C487))/(C487+(D487+1)*_xlfn.F.INV(0.975,2*D487+2,2*C487))))</f>
        <v>0.98357304942959733</v>
      </c>
      <c r="O487" s="132">
        <f>E487-L487</f>
        <v>3.0640147555208719E-3</v>
      </c>
      <c r="P487" s="132">
        <f>M487-E487</f>
        <v>3.0735962623195112E-3</v>
      </c>
    </row>
    <row r="488" spans="2:16" x14ac:dyDescent="0.35">
      <c r="B488" s="56" t="str">
        <f>B482</f>
        <v>White British</v>
      </c>
      <c r="C488" s="56">
        <f>C482</f>
        <v>3969401</v>
      </c>
      <c r="D488" s="56">
        <f>D482</f>
        <v>3894031</v>
      </c>
      <c r="E488" s="61">
        <f>E482</f>
        <v>0.98101224844756174</v>
      </c>
      <c r="F488" s="56">
        <f>SUM(C488:D488)</f>
        <v>7863432</v>
      </c>
      <c r="G488" s="198">
        <f>$C$489*F488/$F$489</f>
        <v>3969572.053618887</v>
      </c>
      <c r="H488" s="158">
        <f>$D$489*F488/$F$489</f>
        <v>3893859.946381113</v>
      </c>
      <c r="L488" s="80">
        <f>(D488/(D488+(C488+1)*_xlfn.F.INV(0.975,2*C488+2,2*D488)))/(1-(D488/(D488+(C488+1)*_xlfn.F.INV(0.975,2*C488+2,2*D488))))</f>
        <v>0.97964154800119929</v>
      </c>
      <c r="M488" s="80">
        <f>(((D488+1)*_xlfn.F.INV(0.975,2*D488+2,2*C488))/(C488+(D488+1)*_xlfn.F.INV(0.975,2*D488+2,2*C488)))/(1-(((D488+1)*_xlfn.F.INV(0.975,2*D488+2,2*C488))/(C488+(D488+1)*_xlfn.F.INV(0.975,2*D488+2,2*C488))))</f>
        <v>0.98238486221796684</v>
      </c>
      <c r="O488" s="132">
        <f>E488-L488</f>
        <v>1.3707004463624495E-3</v>
      </c>
      <c r="P488" s="132">
        <f>M488-E488</f>
        <v>1.3726137704050956E-3</v>
      </c>
    </row>
    <row r="489" spans="2:16" x14ac:dyDescent="0.35">
      <c r="C489" s="135">
        <f>SUM(C487:C488)</f>
        <v>4762148</v>
      </c>
      <c r="D489" s="135">
        <f>SUM(D487:D488)</f>
        <v>4671319</v>
      </c>
      <c r="F489" s="135">
        <f>SUM(F487:F488)</f>
        <v>9433467</v>
      </c>
    </row>
  </sheetData>
  <sheetProtection selectLockedCells="1" pivotTables="0" selectUnlockedCells="1"/>
  <mergeCells count="16">
    <mergeCell ref="B226:B228"/>
    <mergeCell ref="B229:B231"/>
    <mergeCell ref="B232:B234"/>
    <mergeCell ref="O474:P474"/>
    <mergeCell ref="A163:A174"/>
    <mergeCell ref="A175:A186"/>
    <mergeCell ref="B235:B237"/>
    <mergeCell ref="B238:B240"/>
    <mergeCell ref="A187:A198"/>
    <mergeCell ref="B241:B244"/>
    <mergeCell ref="B245:B248"/>
    <mergeCell ref="B210:B213"/>
    <mergeCell ref="B214:B216"/>
    <mergeCell ref="B217:B219"/>
    <mergeCell ref="B220:B222"/>
    <mergeCell ref="B223:B225"/>
  </mergeCells>
  <pageMargins left="0.7" right="0.7" top="0.75" bottom="0.75" header="0.3" footer="0.3"/>
  <pageSetup paperSize="9" orientation="portrait" r:id="rId12"/>
  <drawing r:id="rId1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CCE2A-D18F-4BB2-960D-A77C3280FD4E}">
  <sheetPr codeName="Sheet13"/>
  <dimension ref="B2:BB153"/>
  <sheetViews>
    <sheetView showGridLines="0" showRowColHeaders="0" zoomScale="63" zoomScaleNormal="63" workbookViewId="0">
      <pane ySplit="7" topLeftCell="A8" activePane="bottomLeft" state="frozen"/>
      <selection pane="bottomLeft"/>
    </sheetView>
  </sheetViews>
  <sheetFormatPr defaultColWidth="9.1796875" defaultRowHeight="14.5" x14ac:dyDescent="0.35"/>
  <cols>
    <col min="1" max="1" width="3.26953125" style="10" customWidth="1"/>
    <col min="2" max="2" width="26.7265625" style="10" customWidth="1"/>
    <col min="3" max="4" width="12.26953125" style="10" customWidth="1"/>
    <col min="5" max="5" width="13.1796875" style="10" customWidth="1"/>
    <col min="6" max="7" width="15.1796875" style="10" customWidth="1"/>
    <col min="8" max="9" width="10.7265625" style="10" customWidth="1"/>
    <col min="10" max="10" width="15.7265625" style="10" customWidth="1"/>
    <col min="11" max="13" width="10.7265625" style="10" customWidth="1"/>
    <col min="14" max="14" width="15.7265625" style="10" customWidth="1"/>
    <col min="15" max="17" width="10.7265625" style="10" customWidth="1"/>
    <col min="18" max="18" width="15.7265625" style="10" customWidth="1"/>
    <col min="19" max="21" width="10.7265625" style="10" customWidth="1"/>
    <col min="22" max="22" width="15.7265625" style="10" customWidth="1"/>
    <col min="23" max="25" width="10.7265625" style="10" customWidth="1"/>
    <col min="26" max="26" width="15.7265625" style="10" customWidth="1"/>
    <col min="27" max="29" width="10.7265625" style="10" customWidth="1"/>
    <col min="30" max="30" width="15.7265625" style="10" customWidth="1"/>
    <col min="31" max="33" width="10.7265625" style="10" customWidth="1"/>
    <col min="34" max="34" width="15.7265625" style="10" customWidth="1"/>
    <col min="35" max="37" width="10.7265625" style="10" customWidth="1"/>
    <col min="38" max="38" width="15.7265625" style="10" customWidth="1"/>
    <col min="39" max="41" width="10.7265625" style="10" customWidth="1"/>
    <col min="42" max="42" width="15.7265625" style="10" customWidth="1"/>
    <col min="43" max="45" width="10.7265625" style="10" customWidth="1"/>
    <col min="46" max="46" width="15.7265625" style="10" customWidth="1"/>
    <col min="47" max="49" width="10.7265625" style="10" customWidth="1"/>
    <col min="50" max="50" width="15.7265625" style="10" customWidth="1"/>
    <col min="51" max="51" width="11.453125" style="10" customWidth="1"/>
    <col min="52" max="53" width="10.36328125" style="10" customWidth="1"/>
    <col min="54" max="54" width="15.7265625" style="10" customWidth="1"/>
    <col min="55" max="65" width="9.1796875" style="10" customWidth="1"/>
    <col min="66" max="16384" width="9.1796875" style="10"/>
  </cols>
  <sheetData>
    <row r="2" spans="2:7" s="7" customFormat="1" ht="25.5" customHeight="1" x14ac:dyDescent="0.35">
      <c r="B2" s="7" t="s">
        <v>214</v>
      </c>
    </row>
    <row r="3" spans="2:7" x14ac:dyDescent="0.35">
      <c r="B3" s="13" t="s">
        <v>55</v>
      </c>
      <c r="C3" s="182" t="s">
        <v>50</v>
      </c>
      <c r="F3" s="13" t="s">
        <v>24</v>
      </c>
      <c r="G3" s="182" t="s">
        <v>50</v>
      </c>
    </row>
    <row r="5" spans="2:7" x14ac:dyDescent="0.35">
      <c r="C5" s="8"/>
    </row>
    <row r="6" spans="2:7" ht="23.5" x14ac:dyDescent="0.55000000000000004">
      <c r="B6" s="26" t="str">
        <f>"Selected Geography: "&amp;IF($C$3="(All)","England",$C$3&amp;" Region")</f>
        <v>Selected Geography: England</v>
      </c>
    </row>
    <row r="106" spans="2:54" ht="45" customHeight="1" x14ac:dyDescent="0.35">
      <c r="B106" s="27" t="str">
        <f>EthnicityPivot!B266</f>
        <v>Figure 5a. Volume of referrals since March 2021 by ethnicity. 
Tumour Group: (All)</v>
      </c>
    </row>
    <row r="107" spans="2:54" ht="65.150000000000006" customHeight="1" x14ac:dyDescent="0.35">
      <c r="B107" s="236" t="s">
        <v>112</v>
      </c>
      <c r="C107" s="214" t="s">
        <v>48</v>
      </c>
      <c r="D107" s="215"/>
      <c r="E107" s="215"/>
      <c r="F107" s="216"/>
      <c r="G107" s="214" t="s">
        <v>49</v>
      </c>
      <c r="H107" s="215"/>
      <c r="I107" s="215"/>
      <c r="J107" s="216"/>
      <c r="K107" s="214" t="s">
        <v>46</v>
      </c>
      <c r="L107" s="215"/>
      <c r="M107" s="215"/>
      <c r="N107" s="216"/>
      <c r="O107" s="214" t="s">
        <v>64</v>
      </c>
      <c r="P107" s="215"/>
      <c r="Q107" s="215"/>
      <c r="R107" s="216"/>
      <c r="S107" s="214" t="s">
        <v>83</v>
      </c>
      <c r="T107" s="215"/>
      <c r="U107" s="215"/>
      <c r="V107" s="216"/>
      <c r="W107" s="214" t="s">
        <v>86</v>
      </c>
      <c r="X107" s="215"/>
      <c r="Y107" s="215"/>
      <c r="Z107" s="216"/>
      <c r="AA107" s="214" t="s">
        <v>20</v>
      </c>
      <c r="AB107" s="215"/>
      <c r="AC107" s="215"/>
      <c r="AD107" s="216"/>
      <c r="AE107" s="214" t="s">
        <v>87</v>
      </c>
      <c r="AF107" s="215"/>
      <c r="AG107" s="215"/>
      <c r="AH107" s="216"/>
      <c r="AI107" s="214" t="s">
        <v>88</v>
      </c>
      <c r="AJ107" s="215"/>
      <c r="AK107" s="215"/>
      <c r="AL107" s="216"/>
      <c r="AM107" s="214" t="s">
        <v>89</v>
      </c>
      <c r="AN107" s="215"/>
      <c r="AO107" s="215"/>
      <c r="AP107" s="216"/>
      <c r="AQ107" s="214" t="s">
        <v>84</v>
      </c>
      <c r="AR107" s="215"/>
      <c r="AS107" s="215"/>
      <c r="AT107" s="216"/>
      <c r="AU107" s="214" t="s">
        <v>85</v>
      </c>
      <c r="AV107" s="215"/>
      <c r="AW107" s="215"/>
      <c r="AX107" s="216"/>
      <c r="AY107" s="214" t="s">
        <v>48</v>
      </c>
      <c r="AZ107" s="215"/>
      <c r="BA107" s="215"/>
      <c r="BB107" s="216"/>
    </row>
    <row r="108" spans="2:54" ht="65.150000000000006" customHeight="1" x14ac:dyDescent="0.35">
      <c r="B108" s="224"/>
      <c r="C108" s="140" t="s">
        <v>90</v>
      </c>
      <c r="D108" s="93" t="s">
        <v>195</v>
      </c>
      <c r="E108" s="93" t="s">
        <v>70</v>
      </c>
      <c r="F108" s="153" t="s">
        <v>116</v>
      </c>
      <c r="G108" s="140" t="s">
        <v>90</v>
      </c>
      <c r="H108" s="93" t="s">
        <v>195</v>
      </c>
      <c r="I108" s="93" t="s">
        <v>70</v>
      </c>
      <c r="J108" s="153" t="s">
        <v>116</v>
      </c>
      <c r="K108" s="140" t="s">
        <v>90</v>
      </c>
      <c r="L108" s="93" t="s">
        <v>195</v>
      </c>
      <c r="M108" s="93" t="s">
        <v>70</v>
      </c>
      <c r="N108" s="153" t="s">
        <v>116</v>
      </c>
      <c r="O108" s="140" t="s">
        <v>90</v>
      </c>
      <c r="P108" s="93" t="s">
        <v>195</v>
      </c>
      <c r="Q108" s="93" t="s">
        <v>70</v>
      </c>
      <c r="R108" s="153" t="s">
        <v>116</v>
      </c>
      <c r="S108" s="140" t="s">
        <v>90</v>
      </c>
      <c r="T108" s="93" t="s">
        <v>195</v>
      </c>
      <c r="U108" s="93" t="s">
        <v>70</v>
      </c>
      <c r="V108" s="153" t="s">
        <v>116</v>
      </c>
      <c r="W108" s="140" t="s">
        <v>90</v>
      </c>
      <c r="X108" s="93" t="s">
        <v>195</v>
      </c>
      <c r="Y108" s="93" t="s">
        <v>70</v>
      </c>
      <c r="Z108" s="153" t="s">
        <v>116</v>
      </c>
      <c r="AA108" s="140" t="s">
        <v>90</v>
      </c>
      <c r="AB108" s="93" t="s">
        <v>195</v>
      </c>
      <c r="AC108" s="93" t="s">
        <v>70</v>
      </c>
      <c r="AD108" s="153" t="s">
        <v>116</v>
      </c>
      <c r="AE108" s="140" t="s">
        <v>90</v>
      </c>
      <c r="AF108" s="93" t="s">
        <v>195</v>
      </c>
      <c r="AG108" s="93" t="s">
        <v>70</v>
      </c>
      <c r="AH108" s="153" t="s">
        <v>116</v>
      </c>
      <c r="AI108" s="140" t="s">
        <v>90</v>
      </c>
      <c r="AJ108" s="93" t="s">
        <v>195</v>
      </c>
      <c r="AK108" s="93" t="s">
        <v>70</v>
      </c>
      <c r="AL108" s="153" t="s">
        <v>116</v>
      </c>
      <c r="AM108" s="140" t="s">
        <v>90</v>
      </c>
      <c r="AN108" s="93" t="s">
        <v>195</v>
      </c>
      <c r="AO108" s="93" t="s">
        <v>70</v>
      </c>
      <c r="AP108" s="153" t="s">
        <v>116</v>
      </c>
      <c r="AQ108" s="140" t="s">
        <v>91</v>
      </c>
      <c r="AR108" s="93" t="s">
        <v>210</v>
      </c>
      <c r="AS108" s="93" t="s">
        <v>70</v>
      </c>
      <c r="AT108" s="153" t="s">
        <v>116</v>
      </c>
      <c r="AU108" s="140" t="s">
        <v>91</v>
      </c>
      <c r="AV108" s="93" t="s">
        <v>210</v>
      </c>
      <c r="AW108" s="93" t="s">
        <v>70</v>
      </c>
      <c r="AX108" s="153" t="s">
        <v>116</v>
      </c>
      <c r="AY108" s="140" t="s">
        <v>90</v>
      </c>
      <c r="AZ108" s="93" t="s">
        <v>210</v>
      </c>
      <c r="BA108" s="93" t="s">
        <v>70</v>
      </c>
      <c r="BB108" s="153" t="s">
        <v>116</v>
      </c>
    </row>
    <row r="109" spans="2:54" ht="45" customHeight="1" x14ac:dyDescent="0.35">
      <c r="B109" s="152" t="s">
        <v>105</v>
      </c>
      <c r="C109" s="51">
        <f>EthnicityPivot!C269</f>
        <v>10603</v>
      </c>
      <c r="D109" s="51">
        <f>EthnicityPivot!D269</f>
        <v>11392.04347826087</v>
      </c>
      <c r="E109" s="175">
        <f>EthnicityPivot!E269</f>
        <v>1.0744170025710524</v>
      </c>
      <c r="F109" s="51" t="str">
        <f>EthnicityPivot!F269</f>
        <v>105% - 110%</v>
      </c>
      <c r="G109" s="51">
        <f>EthnicityPivot!G269</f>
        <v>11412.450000000004</v>
      </c>
      <c r="H109" s="51">
        <f>EthnicityPivot!H269</f>
        <v>11616.150000000003</v>
      </c>
      <c r="I109" s="175">
        <f>EthnicityPivot!I269</f>
        <v>1.0178489281442633</v>
      </c>
      <c r="J109" s="51" t="str">
        <f>EthnicityPivot!J269</f>
        <v>99% - 104%</v>
      </c>
      <c r="K109" s="51">
        <f>EthnicityPivot!K269</f>
        <v>10879</v>
      </c>
      <c r="L109" s="51">
        <f>EthnicityPivot!L269</f>
        <v>11916.947368421052</v>
      </c>
      <c r="M109" s="175">
        <f>EthnicityPivot!M269</f>
        <v>1.0954083434526198</v>
      </c>
      <c r="N109" s="51" t="str">
        <f>EthnicityPivot!N269</f>
        <v>107% - 112%</v>
      </c>
      <c r="O109" s="51">
        <f>EthnicityPivot!O269</f>
        <v>11180.400000000001</v>
      </c>
      <c r="P109" s="51">
        <f>EthnicityPivot!P269</f>
        <v>12039.68181818182</v>
      </c>
      <c r="Q109" s="175">
        <f>EthnicityPivot!Q269</f>
        <v>1.0768560890649546</v>
      </c>
      <c r="R109" s="51" t="str">
        <f>EthnicityPivot!R269</f>
        <v>105% - 111%</v>
      </c>
      <c r="S109" s="51">
        <f>EthnicityPivot!S269</f>
        <v>11402.086956521742</v>
      </c>
      <c r="T109" s="51">
        <f>EthnicityPivot!T269</f>
        <v>12133.227272727274</v>
      </c>
      <c r="U109" s="175">
        <f>EthnicityPivot!U269</f>
        <v>1.0641233766233764</v>
      </c>
      <c r="V109" s="51" t="str">
        <f>EthnicityPivot!V269</f>
        <v>104% - 109%</v>
      </c>
      <c r="W109" s="51">
        <f>EthnicityPivot!W269</f>
        <v>10753</v>
      </c>
      <c r="X109" s="51">
        <f>EthnicityPivot!X269</f>
        <v>12232</v>
      </c>
      <c r="Y109" s="175">
        <f>EthnicityPivot!Y269</f>
        <v>1.1375430112526737</v>
      </c>
      <c r="Z109" s="51" t="str">
        <f>EthnicityPivot!Z269</f>
        <v>111% - 117%</v>
      </c>
      <c r="AA109" s="51">
        <f>EthnicityPivot!AA269</f>
        <v>10543</v>
      </c>
      <c r="AB109" s="51">
        <f>EthnicityPivot!AB269</f>
        <v>12101.727272727272</v>
      </c>
      <c r="AC109" s="175">
        <f>EthnicityPivot!AC269</f>
        <v>1.1478447569692944</v>
      </c>
      <c r="AD109" s="51" t="str">
        <f>EthnicityPivot!AD269</f>
        <v>112% - 118%</v>
      </c>
      <c r="AE109" s="51">
        <f>EthnicityPivot!AE269</f>
        <v>10760.217391304344</v>
      </c>
      <c r="AF109" s="51">
        <f>EthnicityPivot!AF269</f>
        <v>12369</v>
      </c>
      <c r="AG109" s="175">
        <f>EthnicityPivot!AG269</f>
        <v>1.1495120916419181</v>
      </c>
      <c r="AH109" s="51" t="str">
        <f>EthnicityPivot!AH269</f>
        <v>112% - 118%</v>
      </c>
      <c r="AI109" s="51">
        <f>EthnicityPivot!AI269</f>
        <v>10736</v>
      </c>
      <c r="AJ109" s="51">
        <f>EthnicityPivot!AJ269</f>
        <v>12594.272727272726</v>
      </c>
      <c r="AK109" s="175">
        <f>EthnicityPivot!AK269</f>
        <v>1.173087996206476</v>
      </c>
      <c r="AL109" s="51" t="str">
        <f>EthnicityPivot!AL269</f>
        <v>114% - 120%</v>
      </c>
      <c r="AM109" s="51">
        <f>EthnicityPivot!AM269</f>
        <v>11032.35</v>
      </c>
      <c r="AN109" s="51">
        <f>EthnicityPivot!AN269</f>
        <v>11865</v>
      </c>
      <c r="AO109" s="175">
        <f>EthnicityPivot!AO269</f>
        <v>1.0754734938612354</v>
      </c>
      <c r="AP109" s="51" t="str">
        <f>EthnicityPivot!AP269</f>
        <v>105% - 110%</v>
      </c>
      <c r="AQ109" s="51">
        <f>EthnicityPivot!AQ269</f>
        <v>10361.590909090914</v>
      </c>
      <c r="AR109" s="51">
        <f>EthnicityPivot!AR269</f>
        <v>11569.949999999999</v>
      </c>
      <c r="AS109" s="175">
        <f>EthnicityPivot!AS269</f>
        <v>1.1166190695532008</v>
      </c>
      <c r="AT109" s="51" t="str">
        <f>EthnicityPivot!AT269</f>
        <v>109% - 115%</v>
      </c>
      <c r="AU109" s="51">
        <f>EthnicityPivot!AU269</f>
        <v>10721.550000000005</v>
      </c>
      <c r="AV109" s="51">
        <f>EthnicityPivot!AV269</f>
        <v>12523.349999999999</v>
      </c>
      <c r="AW109" s="175">
        <f>EthnicityPivot!AW269</f>
        <v>1.1680540593477615</v>
      </c>
      <c r="AX109" s="51" t="str">
        <f>EthnicityPivot!AX269</f>
        <v>114% - 120%</v>
      </c>
      <c r="AY109" s="51">
        <f>EthnicityPivot!AY269</f>
        <v>10603</v>
      </c>
      <c r="AZ109" s="51">
        <f>EthnicityPivot!AZ269</f>
        <v>11994.652173913044</v>
      </c>
      <c r="BA109" s="175">
        <f>EthnicityPivot!BA269</f>
        <v>1.1312507944839238</v>
      </c>
      <c r="BB109" s="87" t="str">
        <f>EthnicityPivot!BB269</f>
        <v>110% - 116%</v>
      </c>
    </row>
    <row r="110" spans="2:54" ht="45" customHeight="1" x14ac:dyDescent="0.35">
      <c r="B110" s="48" t="s">
        <v>106</v>
      </c>
      <c r="C110" s="51">
        <f>EthnicityPivot!C270</f>
        <v>5406</v>
      </c>
      <c r="D110" s="51">
        <f>EthnicityPivot!D270</f>
        <v>5964</v>
      </c>
      <c r="E110" s="175">
        <f>EthnicityPivot!E270</f>
        <v>1.1032186459489457</v>
      </c>
      <c r="F110" s="51" t="str">
        <f>EthnicityPivot!F270</f>
        <v>106% - 114%</v>
      </c>
      <c r="G110" s="51">
        <f>EthnicityPivot!G270</f>
        <v>5857.9500000000007</v>
      </c>
      <c r="H110" s="51">
        <f>EthnicityPivot!H270</f>
        <v>6018.5999999999995</v>
      </c>
      <c r="I110" s="175">
        <f>EthnicityPivot!I270</f>
        <v>1.0274242695823621</v>
      </c>
      <c r="J110" s="51" t="str">
        <f>EthnicityPivot!J270</f>
        <v>99% - 107%</v>
      </c>
      <c r="K110" s="51">
        <f>EthnicityPivot!K270</f>
        <v>5598</v>
      </c>
      <c r="L110" s="51">
        <f>EthnicityPivot!L270</f>
        <v>6526.5789473684217</v>
      </c>
      <c r="M110" s="175">
        <f>EthnicityPivot!M270</f>
        <v>1.165876910926835</v>
      </c>
      <c r="N110" s="51" t="str">
        <f>EthnicityPivot!N270</f>
        <v>112% - 121%</v>
      </c>
      <c r="O110" s="51">
        <f>EthnicityPivot!O270</f>
        <v>5676.3000000000011</v>
      </c>
      <c r="P110" s="51">
        <f>EthnicityPivot!P270</f>
        <v>6028.9090909090901</v>
      </c>
      <c r="Q110" s="175">
        <f>EthnicityPivot!Q270</f>
        <v>1.0621195304880096</v>
      </c>
      <c r="R110" s="51" t="str">
        <f>EthnicityPivot!R270</f>
        <v>102% - 110%</v>
      </c>
      <c r="S110" s="51">
        <f>EthnicityPivot!S270</f>
        <v>5660.8695652173928</v>
      </c>
      <c r="T110" s="51">
        <f>EthnicityPivot!T270</f>
        <v>6200.7272727272721</v>
      </c>
      <c r="U110" s="175">
        <f>EthnicityPivot!U270</f>
        <v>1.0953665689149557</v>
      </c>
      <c r="V110" s="51" t="str">
        <f>EthnicityPivot!V270</f>
        <v>106% - 114%</v>
      </c>
      <c r="W110" s="51">
        <f>EthnicityPivot!W270</f>
        <v>5617</v>
      </c>
      <c r="X110" s="51">
        <f>EthnicityPivot!X270</f>
        <v>6135</v>
      </c>
      <c r="Y110" s="175">
        <f>EthnicityPivot!Y270</f>
        <v>1.092220046288054</v>
      </c>
      <c r="Z110" s="51" t="str">
        <f>EthnicityPivot!Z270</f>
        <v>105% - 113%</v>
      </c>
      <c r="AA110" s="51">
        <f>EthnicityPivot!AA270</f>
        <v>5525</v>
      </c>
      <c r="AB110" s="51">
        <f>EthnicityPivot!AB270</f>
        <v>6329.5909090909108</v>
      </c>
      <c r="AC110" s="175">
        <f>EthnicityPivot!AC270</f>
        <v>1.1456273138626083</v>
      </c>
      <c r="AD110" s="51" t="str">
        <f>EthnicityPivot!AD270</f>
        <v>110% - 119%</v>
      </c>
      <c r="AE110" s="51">
        <f>EthnicityPivot!AE270</f>
        <v>5520.2608695652189</v>
      </c>
      <c r="AF110" s="51">
        <f>EthnicityPivot!AF270</f>
        <v>6462</v>
      </c>
      <c r="AG110" s="175">
        <f>EthnicityPivot!AG270</f>
        <v>1.1705968527007227</v>
      </c>
      <c r="AH110" s="51" t="str">
        <f>EthnicityPivot!AH270</f>
        <v>113% - 121%</v>
      </c>
      <c r="AI110" s="51">
        <f>EthnicityPivot!AI270</f>
        <v>5687</v>
      </c>
      <c r="AJ110" s="51">
        <f>EthnicityPivot!AJ270</f>
        <v>6694.2272727272712</v>
      </c>
      <c r="AK110" s="175">
        <f>EthnicityPivot!AK270</f>
        <v>1.1771104752465749</v>
      </c>
      <c r="AL110" s="51" t="str">
        <f>EthnicityPivot!AL270</f>
        <v>114% - 122%</v>
      </c>
      <c r="AM110" s="51">
        <f>EthnicityPivot!AM270</f>
        <v>5411.7000000000007</v>
      </c>
      <c r="AN110" s="51">
        <f>EthnicityPivot!AN270</f>
        <v>6208</v>
      </c>
      <c r="AO110" s="175">
        <f>EthnicityPivot!AO270</f>
        <v>1.1471441506365836</v>
      </c>
      <c r="AP110" s="51" t="str">
        <f>EthnicityPivot!AP270</f>
        <v>111% - 119%</v>
      </c>
      <c r="AQ110" s="51">
        <f>EthnicityPivot!AQ270</f>
        <v>5343.5454545454559</v>
      </c>
      <c r="AR110" s="51">
        <f>EthnicityPivot!AR270</f>
        <v>6100.5000000000009</v>
      </c>
      <c r="AS110" s="175">
        <f>EthnicityPivot!AS270</f>
        <v>1.1416577349053232</v>
      </c>
      <c r="AT110" s="51" t="str">
        <f>EthnicityPivot!AT270</f>
        <v>110% - 118%</v>
      </c>
      <c r="AU110" s="51">
        <f>EthnicityPivot!AU270</f>
        <v>5610.1500000000024</v>
      </c>
      <c r="AV110" s="51">
        <f>EthnicityPivot!AV270</f>
        <v>6625.5</v>
      </c>
      <c r="AW110" s="175">
        <f>EthnicityPivot!AW270</f>
        <v>1.180984465655998</v>
      </c>
      <c r="AX110" s="51" t="str">
        <f>EthnicityPivot!AX270</f>
        <v>114% - 122%</v>
      </c>
      <c r="AY110" s="51">
        <f>EthnicityPivot!AY270</f>
        <v>5406</v>
      </c>
      <c r="AZ110" s="51">
        <f>EthnicityPivot!AZ270</f>
        <v>6318.2608695652189</v>
      </c>
      <c r="BA110" s="175">
        <f>EthnicityPivot!BA270</f>
        <v>1.1687496984027412</v>
      </c>
      <c r="BB110" s="87" t="str">
        <f>EthnicityPivot!BB270</f>
        <v>113% - 121%</v>
      </c>
    </row>
    <row r="111" spans="2:54" ht="45" customHeight="1" x14ac:dyDescent="0.35">
      <c r="B111" s="47" t="s">
        <v>107</v>
      </c>
      <c r="C111" s="51">
        <f>EthnicityPivot!C271</f>
        <v>1711</v>
      </c>
      <c r="D111" s="51">
        <f>EthnicityPivot!D271</f>
        <v>2082.6521739130435</v>
      </c>
      <c r="E111" s="175">
        <f>EthnicityPivot!E271</f>
        <v>1.2172134271847128</v>
      </c>
      <c r="F111" s="51" t="str">
        <f>EthnicityPivot!F271</f>
        <v>114% - 130%</v>
      </c>
      <c r="G111" s="51">
        <f>EthnicityPivot!G271</f>
        <v>1774.5</v>
      </c>
      <c r="H111" s="51">
        <f>EthnicityPivot!H271</f>
        <v>2149.35</v>
      </c>
      <c r="I111" s="175">
        <f>EthnicityPivot!I271</f>
        <v>1.2112426035502959</v>
      </c>
      <c r="J111" s="51" t="str">
        <f>EthnicityPivot!J271</f>
        <v>114% - 129%</v>
      </c>
      <c r="K111" s="51">
        <f>EthnicityPivot!K271</f>
        <v>1711</v>
      </c>
      <c r="L111" s="51">
        <f>EthnicityPivot!L271</f>
        <v>2070.1578947368421</v>
      </c>
      <c r="M111" s="175">
        <f>EthnicityPivot!M271</f>
        <v>1.2099111015411117</v>
      </c>
      <c r="N111" s="51" t="str">
        <f>EthnicityPivot!N271</f>
        <v>113% - 129%</v>
      </c>
      <c r="O111" s="51">
        <f>EthnicityPivot!O271</f>
        <v>1712.55</v>
      </c>
      <c r="P111" s="51">
        <f>EthnicityPivot!P271</f>
        <v>2091.4090909090901</v>
      </c>
      <c r="Q111" s="175">
        <f>EthnicityPivot!Q271</f>
        <v>1.2212251268045256</v>
      </c>
      <c r="R111" s="51" t="str">
        <f>EthnicityPivot!R271</f>
        <v>115% - 130%</v>
      </c>
      <c r="S111" s="51">
        <f>EthnicityPivot!S271</f>
        <v>1691.8695652173908</v>
      </c>
      <c r="T111" s="51">
        <f>EthnicityPivot!T271</f>
        <v>1971.1363636363642</v>
      </c>
      <c r="U111" s="175">
        <f>EthnicityPivot!U271</f>
        <v>1.1650640239415206</v>
      </c>
      <c r="V111" s="51" t="str">
        <f>EthnicityPivot!V271</f>
        <v>109% - 124%</v>
      </c>
      <c r="W111" s="51">
        <f>EthnicityPivot!W271</f>
        <v>1674</v>
      </c>
      <c r="X111" s="51">
        <f>EthnicityPivot!X271</f>
        <v>1896</v>
      </c>
      <c r="Y111" s="175">
        <f>EthnicityPivot!Y271</f>
        <v>1.1326164874551972</v>
      </c>
      <c r="Z111" s="51" t="str">
        <f>EthnicityPivot!Z271</f>
        <v>106% - 121%</v>
      </c>
      <c r="AA111" s="51">
        <f>EthnicityPivot!AA271</f>
        <v>1652</v>
      </c>
      <c r="AB111" s="51">
        <f>EthnicityPivot!AB271</f>
        <v>2070.409090909091</v>
      </c>
      <c r="AC111" s="175">
        <f>EthnicityPivot!AC271</f>
        <v>1.2532742681047766</v>
      </c>
      <c r="AD111" s="51" t="str">
        <f>EthnicityPivot!AD271</f>
        <v>117% - 134%</v>
      </c>
      <c r="AE111" s="51">
        <f>EthnicityPivot!AE271</f>
        <v>1664.478260869565</v>
      </c>
      <c r="AF111" s="51">
        <f>EthnicityPivot!AF271</f>
        <v>2126</v>
      </c>
      <c r="AG111" s="175">
        <f>EthnicityPivot!AG271</f>
        <v>1.2772771203928639</v>
      </c>
      <c r="AH111" s="51" t="str">
        <f>EthnicityPivot!AH271</f>
        <v>120% - 136%</v>
      </c>
      <c r="AI111" s="51">
        <f>EthnicityPivot!AI271</f>
        <v>1717</v>
      </c>
      <c r="AJ111" s="51">
        <f>EthnicityPivot!AJ271</f>
        <v>2243.1818181818176</v>
      </c>
      <c r="AK111" s="175">
        <f>EthnicityPivot!AK271</f>
        <v>1.3064541748292473</v>
      </c>
      <c r="AL111" s="51" t="str">
        <f>EthnicityPivot!AL271</f>
        <v>123% - 139%</v>
      </c>
      <c r="AM111" s="51">
        <f>EthnicityPivot!AM271</f>
        <v>1785.0000000000002</v>
      </c>
      <c r="AN111" s="51">
        <f>EthnicityPivot!AN271</f>
        <v>1996</v>
      </c>
      <c r="AO111" s="175">
        <f>EthnicityPivot!AO271</f>
        <v>1.1182072829131651</v>
      </c>
      <c r="AP111" s="51" t="str">
        <f>EthnicityPivot!AP271</f>
        <v>105% - 119%</v>
      </c>
      <c r="AQ111" s="51">
        <f>EthnicityPivot!AQ271</f>
        <v>1606.4999999999998</v>
      </c>
      <c r="AR111" s="51">
        <f>EthnicityPivot!AR271</f>
        <v>2129.3999999999992</v>
      </c>
      <c r="AS111" s="175">
        <f>EthnicityPivot!AS271</f>
        <v>1.3254901960784311</v>
      </c>
      <c r="AT111" s="51" t="str">
        <f>EthnicityPivot!AT271</f>
        <v>124% - 142%</v>
      </c>
      <c r="AU111" s="51">
        <f>EthnicityPivot!AU271</f>
        <v>1784.9999999999998</v>
      </c>
      <c r="AV111" s="51">
        <f>EthnicityPivot!AV271</f>
        <v>2244.9000000000005</v>
      </c>
      <c r="AW111" s="175">
        <f>EthnicityPivot!AW271</f>
        <v>1.2576470588235298</v>
      </c>
      <c r="AX111" s="51" t="str">
        <f>EthnicityPivot!AX271</f>
        <v>118% - 134%</v>
      </c>
      <c r="AY111" s="51">
        <f>EthnicityPivot!AY271</f>
        <v>1711</v>
      </c>
      <c r="AZ111" s="51">
        <f>EthnicityPivot!AZ271</f>
        <v>2104.565217391304</v>
      </c>
      <c r="BA111" s="175">
        <f>EthnicityPivot!BA271</f>
        <v>1.2300205829288744</v>
      </c>
      <c r="BB111" s="87" t="str">
        <f>EthnicityPivot!BB271</f>
        <v>115% - 131%</v>
      </c>
    </row>
    <row r="112" spans="2:54" ht="45" customHeight="1" x14ac:dyDescent="0.35">
      <c r="B112" s="48" t="s">
        <v>108</v>
      </c>
      <c r="C112" s="51">
        <f>EthnicityPivot!C272</f>
        <v>1261</v>
      </c>
      <c r="D112" s="51">
        <f>EthnicityPivot!D272</f>
        <v>1606.0434782608693</v>
      </c>
      <c r="E112" s="175">
        <f>EthnicityPivot!E272</f>
        <v>1.2736268661862564</v>
      </c>
      <c r="F112" s="51" t="str">
        <f>EthnicityPivot!F272</f>
        <v>118% - 137%</v>
      </c>
      <c r="G112" s="51">
        <f>EthnicityPivot!G272</f>
        <v>1310.3999999999999</v>
      </c>
      <c r="H112" s="51">
        <f>EthnicityPivot!H272</f>
        <v>1708.3500000000001</v>
      </c>
      <c r="I112" s="175">
        <f>EthnicityPivot!I272</f>
        <v>1.3036858974358976</v>
      </c>
      <c r="J112" s="51" t="str">
        <f>EthnicityPivot!J272</f>
        <v>121% - 140%</v>
      </c>
      <c r="K112" s="51">
        <f>EthnicityPivot!K272</f>
        <v>1289</v>
      </c>
      <c r="L112" s="51">
        <f>EthnicityPivot!L272</f>
        <v>1780.578947368421</v>
      </c>
      <c r="M112" s="175">
        <f>EthnicityPivot!M272</f>
        <v>1.381364582908007</v>
      </c>
      <c r="N112" s="51" t="str">
        <f>EthnicityPivot!N272</f>
        <v>129% - 149%</v>
      </c>
      <c r="O112" s="51">
        <f>EthnicityPivot!O272</f>
        <v>1376.55</v>
      </c>
      <c r="P112" s="51">
        <f>EthnicityPivot!P272</f>
        <v>1701.9545454545457</v>
      </c>
      <c r="Q112" s="175">
        <f>EthnicityPivot!Q272</f>
        <v>1.2363913736911452</v>
      </c>
      <c r="R112" s="51" t="str">
        <f>EthnicityPivot!R272</f>
        <v>115% - 133%</v>
      </c>
      <c r="S112" s="51">
        <f>EthnicityPivot!S272</f>
        <v>1393.3043478260863</v>
      </c>
      <c r="T112" s="51">
        <f>EthnicityPivot!T272</f>
        <v>1693.3636363636365</v>
      </c>
      <c r="U112" s="175">
        <f>EthnicityPivot!U272</f>
        <v>1.2153580364589545</v>
      </c>
      <c r="V112" s="51" t="str">
        <f>EthnicityPivot!V272</f>
        <v>113% - 131%</v>
      </c>
      <c r="W112" s="51">
        <f>EthnicityPivot!W272</f>
        <v>1273</v>
      </c>
      <c r="X112" s="51">
        <f>EthnicityPivot!X272</f>
        <v>1598</v>
      </c>
      <c r="Y112" s="175">
        <f>EthnicityPivot!Y272</f>
        <v>1.2553024351924587</v>
      </c>
      <c r="Z112" s="51" t="str">
        <f>EthnicityPivot!Z272</f>
        <v>117% - 135%</v>
      </c>
      <c r="AA112" s="51">
        <f>EthnicityPivot!AA272</f>
        <v>1316</v>
      </c>
      <c r="AB112" s="51">
        <f>EthnicityPivot!AB272</f>
        <v>1710.545454545454</v>
      </c>
      <c r="AC112" s="175">
        <f>EthnicityPivot!AC272</f>
        <v>1.2998065764023208</v>
      </c>
      <c r="AD112" s="51" t="str">
        <f>EthnicityPivot!AD272</f>
        <v>121% - 140%</v>
      </c>
      <c r="AE112" s="51">
        <f>EthnicityPivot!AE272</f>
        <v>1359.521739130435</v>
      </c>
      <c r="AF112" s="51">
        <f>EthnicityPivot!AF272</f>
        <v>1845</v>
      </c>
      <c r="AG112" s="175">
        <f>EthnicityPivot!AG272</f>
        <v>1.3570948863091239</v>
      </c>
      <c r="AH112" s="51" t="str">
        <f>EthnicityPivot!AH272</f>
        <v>126% - 146%</v>
      </c>
      <c r="AI112" s="51">
        <f>EthnicityPivot!AI272</f>
        <v>1410</v>
      </c>
      <c r="AJ112" s="51">
        <f>EthnicityPivot!AJ272</f>
        <v>1795.5000000000002</v>
      </c>
      <c r="AK112" s="175">
        <f>EthnicityPivot!AK272</f>
        <v>1.2734042553191491</v>
      </c>
      <c r="AL112" s="51" t="str">
        <f>EthnicityPivot!AL272</f>
        <v>119% - 137%</v>
      </c>
      <c r="AM112" s="51">
        <f>EthnicityPivot!AM272</f>
        <v>1502.5499999999993</v>
      </c>
      <c r="AN112" s="51">
        <f>EthnicityPivot!AN272</f>
        <v>1772</v>
      </c>
      <c r="AO112" s="175">
        <f>EthnicityPivot!AO272</f>
        <v>1.1793284749259598</v>
      </c>
      <c r="AP112" s="51" t="str">
        <f>EthnicityPivot!AP272</f>
        <v>110% - 126%</v>
      </c>
      <c r="AQ112" s="51">
        <f>EthnicityPivot!AQ272</f>
        <v>1327.7727272727268</v>
      </c>
      <c r="AR112" s="51">
        <f>EthnicityPivot!AR272</f>
        <v>1668.45</v>
      </c>
      <c r="AS112" s="175">
        <f>EthnicityPivot!AS272</f>
        <v>1.256578001437815</v>
      </c>
      <c r="AT112" s="51" t="str">
        <f>EthnicityPivot!AT272</f>
        <v>117% - 135%</v>
      </c>
      <c r="AU112" s="51">
        <f>EthnicityPivot!AU272</f>
        <v>1468.9500000000003</v>
      </c>
      <c r="AV112" s="51">
        <f>EthnicityPivot!AV272</f>
        <v>1825.9500000000003</v>
      </c>
      <c r="AW112" s="175">
        <f>EthnicityPivot!AW272</f>
        <v>1.2430307362401716</v>
      </c>
      <c r="AX112" s="51" t="str">
        <f>EthnicityPivot!AX272</f>
        <v>116% - 133%</v>
      </c>
      <c r="AY112" s="51">
        <f>EthnicityPivot!AY272</f>
        <v>1261</v>
      </c>
      <c r="AZ112" s="51">
        <f>EthnicityPivot!AZ272</f>
        <v>1721.9999999999995</v>
      </c>
      <c r="BA112" s="175">
        <f>EthnicityPivot!BA272</f>
        <v>1.3655828707375095</v>
      </c>
      <c r="BB112" s="87" t="str">
        <f>EthnicityPivot!BB272</f>
        <v>127% - 147%</v>
      </c>
    </row>
    <row r="113" spans="2:54" ht="45" customHeight="1" x14ac:dyDescent="0.35">
      <c r="B113" s="48" t="s">
        <v>198</v>
      </c>
      <c r="C113" s="51">
        <f>EthnicityPivot!C273</f>
        <v>12014</v>
      </c>
      <c r="D113" s="51">
        <f>EthnicityPivot!D273</f>
        <v>13144.173913043476</v>
      </c>
      <c r="E113" s="175">
        <f>EthnicityPivot!E273</f>
        <v>1.0940714094426067</v>
      </c>
      <c r="F113" s="51" t="str">
        <f>EthnicityPivot!F273</f>
        <v>107% - 112%</v>
      </c>
      <c r="G113" s="51">
        <f>EthnicityPivot!G273</f>
        <v>12496.049999999997</v>
      </c>
      <c r="H113" s="51">
        <f>EthnicityPivot!H273</f>
        <v>13533.449999999997</v>
      </c>
      <c r="I113" s="175">
        <f>EthnicityPivot!I273</f>
        <v>1.0830182337618688</v>
      </c>
      <c r="J113" s="51" t="str">
        <f>EthnicityPivot!J273</f>
        <v>106% - 111%</v>
      </c>
      <c r="K113" s="51">
        <f>EthnicityPivot!K273</f>
        <v>12119</v>
      </c>
      <c r="L113" s="51">
        <f>EthnicityPivot!L273</f>
        <v>14234.68421052632</v>
      </c>
      <c r="M113" s="175">
        <f>EthnicityPivot!M273</f>
        <v>1.1745758074532817</v>
      </c>
      <c r="N113" s="51" t="str">
        <f>EthnicityPivot!N273</f>
        <v>115% - 120%</v>
      </c>
      <c r="O113" s="51">
        <f>EthnicityPivot!O273</f>
        <v>12611.550000000001</v>
      </c>
      <c r="P113" s="51">
        <f>EthnicityPivot!P273</f>
        <v>13551.681818181814</v>
      </c>
      <c r="Q113" s="175">
        <f>EthnicityPivot!Q273</f>
        <v>1.0745453031690644</v>
      </c>
      <c r="R113" s="51" t="str">
        <f>EthnicityPivot!R273</f>
        <v>105% - 110%</v>
      </c>
      <c r="S113" s="51">
        <f>EthnicityPivot!S273</f>
        <v>12169.956521739128</v>
      </c>
      <c r="T113" s="51">
        <f>EthnicityPivot!T273</f>
        <v>12624.818181818187</v>
      </c>
      <c r="U113" s="175">
        <f>EthnicityPivot!U273</f>
        <v>1.0373757834932724</v>
      </c>
      <c r="V113" s="51" t="str">
        <f>EthnicityPivot!V273</f>
        <v>101% - 106%</v>
      </c>
      <c r="W113" s="51">
        <f>EthnicityPivot!W273</f>
        <v>11310</v>
      </c>
      <c r="X113" s="51">
        <f>EthnicityPivot!X273</f>
        <v>11695</v>
      </c>
      <c r="Y113" s="175">
        <f>EthnicityPivot!Y273</f>
        <v>1.0340406719717063</v>
      </c>
      <c r="Z113" s="51" t="str">
        <f>EthnicityPivot!Z273</f>
        <v>101% - 106%</v>
      </c>
      <c r="AA113" s="51">
        <f>EthnicityPivot!AA273</f>
        <v>11840</v>
      </c>
      <c r="AB113" s="51">
        <f>EthnicityPivot!AB273</f>
        <v>12793.772727272733</v>
      </c>
      <c r="AC113" s="175">
        <f>EthnicityPivot!AC273</f>
        <v>1.0805551289926294</v>
      </c>
      <c r="AD113" s="51" t="str">
        <f>EthnicityPivot!AD273</f>
        <v>105% - 111%</v>
      </c>
      <c r="AE113" s="51">
        <f>EthnicityPivot!AE273</f>
        <v>12225.652173913044</v>
      </c>
      <c r="AF113" s="51">
        <f>EthnicityPivot!AF273</f>
        <v>13940</v>
      </c>
      <c r="AG113" s="175">
        <f>EthnicityPivot!AG273</f>
        <v>1.1402254703225576</v>
      </c>
      <c r="AH113" s="51" t="str">
        <f>EthnicityPivot!AH273</f>
        <v>111% - 117%</v>
      </c>
      <c r="AI113" s="51">
        <f>EthnicityPivot!AI273</f>
        <v>12616</v>
      </c>
      <c r="AJ113" s="51">
        <f>EthnicityPivot!AJ273</f>
        <v>14232.272727272733</v>
      </c>
      <c r="AK113" s="175">
        <f>EthnicityPivot!AK273</f>
        <v>1.1281129301896586</v>
      </c>
      <c r="AL113" s="51" t="str">
        <f>EthnicityPivot!AL273</f>
        <v>110% - 116%</v>
      </c>
      <c r="AM113" s="51">
        <f>EthnicityPivot!AM273</f>
        <v>12246.150000000001</v>
      </c>
      <c r="AN113" s="51">
        <f>EthnicityPivot!AN273</f>
        <v>13288</v>
      </c>
      <c r="AO113" s="175">
        <f>EthnicityPivot!AO273</f>
        <v>1.0850757176745343</v>
      </c>
      <c r="AP113" s="51" t="str">
        <f>EthnicityPivot!AP273</f>
        <v>106% - 111%</v>
      </c>
      <c r="AQ113" s="51">
        <f>EthnicityPivot!AQ273</f>
        <v>11385.818181818184</v>
      </c>
      <c r="AR113" s="51">
        <f>EthnicityPivot!AR273</f>
        <v>13037.849999999999</v>
      </c>
      <c r="AS113" s="175">
        <f>EthnicityPivot!AS273</f>
        <v>1.1450955734406436</v>
      </c>
      <c r="AT113" s="51" t="str">
        <f>EthnicityPivot!AT273</f>
        <v>112% - 117%</v>
      </c>
      <c r="AU113" s="51">
        <f>EthnicityPivot!AU273</f>
        <v>12421.499999999996</v>
      </c>
      <c r="AV113" s="51">
        <f>EthnicityPivot!AV273</f>
        <v>14035.350000000004</v>
      </c>
      <c r="AW113" s="175">
        <f>EthnicityPivot!AW273</f>
        <v>1.1299239222316151</v>
      </c>
      <c r="AX113" s="51" t="str">
        <f>EthnicityPivot!AX273</f>
        <v>110% - 116%</v>
      </c>
      <c r="AY113" s="51">
        <f>EthnicityPivot!AY273</f>
        <v>12014</v>
      </c>
      <c r="AZ113" s="51">
        <f>EthnicityPivot!AZ273</f>
        <v>13040.999999999998</v>
      </c>
      <c r="BA113" s="175">
        <f>EthnicityPivot!BA273</f>
        <v>1.0854836024637922</v>
      </c>
      <c r="BB113" s="87" t="str">
        <f>EthnicityPivot!BB273</f>
        <v>106% - 111%</v>
      </c>
    </row>
    <row r="114" spans="2:54" ht="45" customHeight="1" x14ac:dyDescent="0.35">
      <c r="B114" s="48" t="s">
        <v>197</v>
      </c>
      <c r="C114" s="51">
        <f>EthnicityPivot!C274</f>
        <v>30995</v>
      </c>
      <c r="D114" s="51">
        <f>EthnicityPivot!D274</f>
        <v>34188.913043478256</v>
      </c>
      <c r="E114" s="175">
        <f>EthnicityPivot!E274</f>
        <v>1.1030460733498388</v>
      </c>
      <c r="F114" s="51" t="str">
        <f>EthnicityPivot!F274</f>
        <v>109% - 112%</v>
      </c>
      <c r="G114" s="51">
        <f>EthnicityPivot!G274</f>
        <v>32851.350000000006</v>
      </c>
      <c r="H114" s="51">
        <f>EthnicityPivot!H274</f>
        <v>35025.899999999994</v>
      </c>
      <c r="I114" s="175">
        <f>EthnicityPivot!I274</f>
        <v>1.0661936267459324</v>
      </c>
      <c r="J114" s="51" t="str">
        <f>EthnicityPivot!J274</f>
        <v>105% - 108%</v>
      </c>
      <c r="K114" s="51">
        <f>EthnicityPivot!K274</f>
        <v>31596</v>
      </c>
      <c r="L114" s="51">
        <f>EthnicityPivot!L274</f>
        <v>36528.947368421053</v>
      </c>
      <c r="M114" s="175">
        <f>EthnicityPivot!M274</f>
        <v>1.1561256921262519</v>
      </c>
      <c r="N114" s="51" t="str">
        <f>EthnicityPivot!N274</f>
        <v>114% - 117%</v>
      </c>
      <c r="O114" s="51">
        <f>EthnicityPivot!O274</f>
        <v>32557.350000000006</v>
      </c>
      <c r="P114" s="51">
        <f>EthnicityPivot!P274</f>
        <v>35413.63636363636</v>
      </c>
      <c r="Q114" s="175">
        <f>EthnicityPivot!Q274</f>
        <v>1.0877309229294263</v>
      </c>
      <c r="R114" s="51" t="str">
        <f>EthnicityPivot!R274</f>
        <v>107% - 110%</v>
      </c>
      <c r="S114" s="51">
        <f>EthnicityPivot!S274</f>
        <v>32318.086956521744</v>
      </c>
      <c r="T114" s="51">
        <f>EthnicityPivot!T274</f>
        <v>34623.272727272735</v>
      </c>
      <c r="U114" s="175">
        <f>EthnicityPivot!U274</f>
        <v>1.0713280391210103</v>
      </c>
      <c r="V114" s="51" t="str">
        <f>EthnicityPivot!V274</f>
        <v>106% - 109%</v>
      </c>
      <c r="W114" s="51">
        <f>EthnicityPivot!W274</f>
        <v>30627</v>
      </c>
      <c r="X114" s="51">
        <f>EthnicityPivot!X274</f>
        <v>33556</v>
      </c>
      <c r="Y114" s="175">
        <f>EthnicityPivot!Y274</f>
        <v>1.0956345708035393</v>
      </c>
      <c r="Z114" s="51" t="str">
        <f>EthnicityPivot!Z274</f>
        <v>108% - 111%</v>
      </c>
      <c r="AA114" s="51">
        <f>EthnicityPivot!AA274</f>
        <v>30876</v>
      </c>
      <c r="AB114" s="51">
        <f>EthnicityPivot!AB274</f>
        <v>35006.045454545463</v>
      </c>
      <c r="AC114" s="175">
        <f>EthnicityPivot!AC274</f>
        <v>1.1337623220153343</v>
      </c>
      <c r="AD114" s="51" t="str">
        <f>EthnicityPivot!AD274</f>
        <v>112% - 115%</v>
      </c>
      <c r="AE114" s="51">
        <f>EthnicityPivot!AE274</f>
        <v>31530.130434782608</v>
      </c>
      <c r="AF114" s="51">
        <f>EthnicityPivot!AF274</f>
        <v>36742</v>
      </c>
      <c r="AG114" s="175">
        <f>EthnicityPivot!AG274</f>
        <v>1.1652980654804996</v>
      </c>
      <c r="AH114" s="51" t="str">
        <f>EthnicityPivot!AH274</f>
        <v>115% - 118%</v>
      </c>
      <c r="AI114" s="51">
        <f>EthnicityPivot!AI274</f>
        <v>32166</v>
      </c>
      <c r="AJ114" s="51">
        <f>EthnicityPivot!AJ274</f>
        <v>37559.454545454544</v>
      </c>
      <c r="AK114" s="175">
        <f>EthnicityPivot!AK274</f>
        <v>1.1676756371775958</v>
      </c>
      <c r="AL114" s="51" t="str">
        <f>EthnicityPivot!AL274</f>
        <v>115% - 119%</v>
      </c>
      <c r="AM114" s="51">
        <f>EthnicityPivot!AM274</f>
        <v>31977.750000000004</v>
      </c>
      <c r="AN114" s="51">
        <f>EthnicityPivot!AN274</f>
        <v>35129</v>
      </c>
      <c r="AO114" s="175">
        <f>EthnicityPivot!AO274</f>
        <v>1.0985450821274165</v>
      </c>
      <c r="AP114" s="51" t="str">
        <f>EthnicityPivot!AP274</f>
        <v>108% - 112%</v>
      </c>
      <c r="AQ114" s="51">
        <f>EthnicityPivot!AQ274</f>
        <v>30025.227272727279</v>
      </c>
      <c r="AR114" s="51">
        <f>EthnicityPivot!AR274</f>
        <v>34506.149999999994</v>
      </c>
      <c r="AS114" s="175">
        <f>EthnicityPivot!AS274</f>
        <v>1.1492385948179935</v>
      </c>
      <c r="AT114" s="51" t="str">
        <f>EthnicityPivot!AT274</f>
        <v>113% - 117%</v>
      </c>
      <c r="AU114" s="51">
        <f>EthnicityPivot!AU274</f>
        <v>32007.150000000005</v>
      </c>
      <c r="AV114" s="51">
        <f>EthnicityPivot!AV274</f>
        <v>37255.050000000003</v>
      </c>
      <c r="AW114" s="175">
        <f>EthnicityPivot!AW274</f>
        <v>1.1639602401338449</v>
      </c>
      <c r="AX114" s="51" t="str">
        <f>EthnicityPivot!AX274</f>
        <v>115% - 118%</v>
      </c>
      <c r="AY114" s="51">
        <f>EthnicityPivot!AY274</f>
        <v>30995</v>
      </c>
      <c r="AZ114" s="51">
        <f>EthnicityPivot!AZ274</f>
        <v>35180.478260869568</v>
      </c>
      <c r="BA114" s="175">
        <f>EthnicityPivot!BA274</f>
        <v>1.135037207964819</v>
      </c>
      <c r="BB114" s="87" t="str">
        <f>EthnicityPivot!BB274</f>
        <v>112% - 115%</v>
      </c>
    </row>
    <row r="115" spans="2:54" ht="45" customHeight="1" x14ac:dyDescent="0.35">
      <c r="B115" s="48" t="s">
        <v>169</v>
      </c>
      <c r="C115" s="51">
        <f>EthnicityPivot!C275</f>
        <v>157945</v>
      </c>
      <c r="D115" s="51">
        <f>EthnicityPivot!D275</f>
        <v>166394.86956521741</v>
      </c>
      <c r="E115" s="175">
        <f>EthnicityPivot!E275</f>
        <v>1.0534988101251537</v>
      </c>
      <c r="F115" s="51" t="str">
        <f>EthnicityPivot!F275</f>
        <v>105% - 106%</v>
      </c>
      <c r="G115" s="51">
        <f>EthnicityPivot!G275</f>
        <v>164869.95000000007</v>
      </c>
      <c r="H115" s="51">
        <f>EthnicityPivot!H275</f>
        <v>173143.95</v>
      </c>
      <c r="I115" s="175">
        <f>EthnicityPivot!I275</f>
        <v>1.0501850094574539</v>
      </c>
      <c r="J115" s="51" t="str">
        <f>EthnicityPivot!J275</f>
        <v>104% - 106%</v>
      </c>
      <c r="K115" s="51">
        <f>EthnicityPivot!K275</f>
        <v>160259</v>
      </c>
      <c r="L115" s="51">
        <f>EthnicityPivot!L275</f>
        <v>181012.26315789475</v>
      </c>
      <c r="M115" s="175">
        <f>EthnicityPivot!M275</f>
        <v>1.1294982694132296</v>
      </c>
      <c r="N115" s="51" t="str">
        <f>EthnicityPivot!N275</f>
        <v>112% - 114%</v>
      </c>
      <c r="O115" s="51">
        <f>EthnicityPivot!O275</f>
        <v>161446.94999999995</v>
      </c>
      <c r="P115" s="51">
        <f>EthnicityPivot!P275</f>
        <v>172533.13636363632</v>
      </c>
      <c r="Q115" s="175">
        <f>EthnicityPivot!Q275</f>
        <v>1.068667672964007</v>
      </c>
      <c r="R115" s="51" t="str">
        <f>EthnicityPivot!R275</f>
        <v>106% - 108%</v>
      </c>
      <c r="S115" s="51">
        <f>EthnicityPivot!S275</f>
        <v>160955.86956521738</v>
      </c>
      <c r="T115" s="51">
        <f>EthnicityPivot!T275</f>
        <v>167231.59090909094</v>
      </c>
      <c r="U115" s="175">
        <f>EthnicityPivot!U275</f>
        <v>1.0389903230048452</v>
      </c>
      <c r="V115" s="51" t="str">
        <f>EthnicityPivot!V275</f>
        <v>103% - 105%</v>
      </c>
      <c r="W115" s="51">
        <f>EthnicityPivot!W275</f>
        <v>160334</v>
      </c>
      <c r="X115" s="51">
        <f>EthnicityPivot!X275</f>
        <v>165517</v>
      </c>
      <c r="Y115" s="175">
        <f>EthnicityPivot!Y275</f>
        <v>1.0323262689136428</v>
      </c>
      <c r="Z115" s="51" t="str">
        <f>EthnicityPivot!Z275</f>
        <v>103% - 104%</v>
      </c>
      <c r="AA115" s="51">
        <f>EthnicityPivot!AA275</f>
        <v>155359</v>
      </c>
      <c r="AB115" s="51">
        <f>EthnicityPivot!AB275</f>
        <v>173651.86363636371</v>
      </c>
      <c r="AC115" s="175">
        <f>EthnicityPivot!AC275</f>
        <v>1.117745760698535</v>
      </c>
      <c r="AD115" s="51" t="str">
        <f>EthnicityPivot!AD275</f>
        <v>111% - 113%</v>
      </c>
      <c r="AE115" s="51">
        <f>EthnicityPivot!AE275</f>
        <v>159779.86956521744</v>
      </c>
      <c r="AF115" s="51">
        <f>EthnicityPivot!AF275</f>
        <v>179056</v>
      </c>
      <c r="AG115" s="175">
        <f>EthnicityPivot!AG275</f>
        <v>1.1206417960362312</v>
      </c>
      <c r="AH115" s="51" t="str">
        <f>EthnicityPivot!AH275</f>
        <v>111% - 113%</v>
      </c>
      <c r="AI115" s="51">
        <f>EthnicityPivot!AI275</f>
        <v>159725</v>
      </c>
      <c r="AJ115" s="51">
        <f>EthnicityPivot!AJ275</f>
        <v>183983.86363636365</v>
      </c>
      <c r="AK115" s="175">
        <f>EthnicityPivot!AK275</f>
        <v>1.1518789396548046</v>
      </c>
      <c r="AL115" s="51" t="str">
        <f>EthnicityPivot!AL275</f>
        <v>114% - 116%</v>
      </c>
      <c r="AM115" s="51">
        <f>EthnicityPivot!AM275</f>
        <v>155795.85</v>
      </c>
      <c r="AN115" s="51">
        <f>EthnicityPivot!AN275</f>
        <v>168613</v>
      </c>
      <c r="AO115" s="175">
        <f>EthnicityPivot!AO275</f>
        <v>1.0822688794342084</v>
      </c>
      <c r="AP115" s="51" t="str">
        <f>EthnicityPivot!AP275</f>
        <v>107% - 109%</v>
      </c>
      <c r="AQ115" s="51">
        <f>EthnicityPivot!AQ275</f>
        <v>144458.99999999997</v>
      </c>
      <c r="AR115" s="51">
        <f>EthnicityPivot!AR275</f>
        <v>166276.94999999998</v>
      </c>
      <c r="AS115" s="175">
        <f>EthnicityPivot!AS275</f>
        <v>1.1510321267626109</v>
      </c>
      <c r="AT115" s="51" t="str">
        <f>EthnicityPivot!AT275</f>
        <v>114% - 116%</v>
      </c>
      <c r="AU115" s="51">
        <f>EthnicityPivot!AU275</f>
        <v>157847.54999999996</v>
      </c>
      <c r="AV115" s="51">
        <f>EthnicityPivot!AV275</f>
        <v>179553.14999999997</v>
      </c>
      <c r="AW115" s="175">
        <f>EthnicityPivot!AW275</f>
        <v>1.1375098948320705</v>
      </c>
      <c r="AX115" s="51" t="str">
        <f>EthnicityPivot!AX275</f>
        <v>113% - 115%</v>
      </c>
      <c r="AY115" s="51">
        <f>EthnicityPivot!AY275</f>
        <v>157945</v>
      </c>
      <c r="AZ115" s="51">
        <f>EthnicityPivot!AZ275</f>
        <v>176320.56521739127</v>
      </c>
      <c r="BA115" s="175">
        <f>EthnicityPivot!BA275</f>
        <v>1.1163415443185367</v>
      </c>
      <c r="BB115" s="87" t="str">
        <f>EthnicityPivot!BB275</f>
        <v>111% - 112%</v>
      </c>
    </row>
    <row r="116" spans="2:54" ht="45" customHeight="1" x14ac:dyDescent="0.35">
      <c r="B116" s="48" t="s">
        <v>109</v>
      </c>
      <c r="C116" s="51">
        <f>EthnicityPivot!C276</f>
        <v>8172</v>
      </c>
      <c r="D116" s="51">
        <f>EthnicityPivot!D276</f>
        <v>10336.565217391302</v>
      </c>
      <c r="E116" s="175">
        <f>EthnicityPivot!E276</f>
        <v>1.2648758220008935</v>
      </c>
      <c r="F116" s="51" t="str">
        <f>EthnicityPivot!F276</f>
        <v>123% - 130%</v>
      </c>
      <c r="G116" s="51">
        <f>EthnicityPivot!G276</f>
        <v>8451.4499999999989</v>
      </c>
      <c r="H116" s="51">
        <f>EthnicityPivot!H276</f>
        <v>10840.199999999999</v>
      </c>
      <c r="I116" s="175">
        <f>EthnicityPivot!I276</f>
        <v>1.2826438066840602</v>
      </c>
      <c r="J116" s="51" t="str">
        <f>EthnicityPivot!J276</f>
        <v>125% - 132%</v>
      </c>
      <c r="K116" s="51">
        <f>EthnicityPivot!K276</f>
        <v>8277</v>
      </c>
      <c r="L116" s="51">
        <f>EthnicityPivot!L276</f>
        <v>11293.578947368422</v>
      </c>
      <c r="M116" s="175">
        <f>EthnicityPivot!M276</f>
        <v>1.3644531771618245</v>
      </c>
      <c r="N116" s="51" t="str">
        <f>EthnicityPivot!N276</f>
        <v>133% - 140%</v>
      </c>
      <c r="O116" s="51">
        <f>EthnicityPivot!O276</f>
        <v>8670.8999999999978</v>
      </c>
      <c r="P116" s="51">
        <f>EthnicityPivot!P276</f>
        <v>11116.636363636366</v>
      </c>
      <c r="Q116" s="175">
        <f>EthnicityPivot!Q276</f>
        <v>1.2820625729320334</v>
      </c>
      <c r="R116" s="51" t="str">
        <f>EthnicityPivot!R276</f>
        <v>125% - 132%</v>
      </c>
      <c r="S116" s="51">
        <f>EthnicityPivot!S276</f>
        <v>8557.0434782608681</v>
      </c>
      <c r="T116" s="51">
        <f>EthnicityPivot!T276</f>
        <v>10907.59090909091</v>
      </c>
      <c r="U116" s="175">
        <f>EthnicityPivot!U276</f>
        <v>1.2746915376556864</v>
      </c>
      <c r="V116" s="51" t="str">
        <f>EthnicityPivot!V276</f>
        <v>124% - 131%</v>
      </c>
      <c r="W116" s="51">
        <f>EthnicityPivot!W276</f>
        <v>8580</v>
      </c>
      <c r="X116" s="51">
        <f>EthnicityPivot!X276</f>
        <v>10847</v>
      </c>
      <c r="Y116" s="175">
        <f>EthnicityPivot!Y276</f>
        <v>1.2642191142191141</v>
      </c>
      <c r="Z116" s="51" t="str">
        <f>EthnicityPivot!Z276</f>
        <v>123% - 130%</v>
      </c>
      <c r="AA116" s="51">
        <f>EthnicityPivot!AA276</f>
        <v>8239</v>
      </c>
      <c r="AB116" s="51">
        <f>EthnicityPivot!AB276</f>
        <v>11246.454545454546</v>
      </c>
      <c r="AC116" s="175">
        <f>EthnicityPivot!AC276</f>
        <v>1.3650266470997143</v>
      </c>
      <c r="AD116" s="51" t="str">
        <f>EthnicityPivot!AD276</f>
        <v>133% - 140%</v>
      </c>
      <c r="AE116" s="51">
        <f>EthnicityPivot!AE276</f>
        <v>8625.5217391304304</v>
      </c>
      <c r="AF116" s="51">
        <f>EthnicityPivot!AF276</f>
        <v>11991</v>
      </c>
      <c r="AG116" s="175">
        <f>EthnicityPivot!AG276</f>
        <v>1.3901767756959889</v>
      </c>
      <c r="AH116" s="51" t="str">
        <f>EthnicityPivot!AH276</f>
        <v>135% - 143%</v>
      </c>
      <c r="AI116" s="51">
        <f>EthnicityPivot!AI276</f>
        <v>8865</v>
      </c>
      <c r="AJ116" s="51">
        <f>EthnicityPivot!AJ276</f>
        <v>12367.090909090908</v>
      </c>
      <c r="AK116" s="175">
        <f>EthnicityPivot!AK276</f>
        <v>1.3950469158590986</v>
      </c>
      <c r="AL116" s="51" t="str">
        <f>EthnicityPivot!AL276</f>
        <v>136% - 143%</v>
      </c>
      <c r="AM116" s="51">
        <f>EthnicityPivot!AM276</f>
        <v>8728.6500000000015</v>
      </c>
      <c r="AN116" s="51">
        <f>EthnicityPivot!AN276</f>
        <v>11420</v>
      </c>
      <c r="AO116" s="175">
        <f>EthnicityPivot!AO276</f>
        <v>1.3083351950187025</v>
      </c>
      <c r="AP116" s="51" t="str">
        <f>EthnicityPivot!AP276</f>
        <v>127% - 135%</v>
      </c>
      <c r="AQ116" s="51">
        <f>EthnicityPivot!AQ276</f>
        <v>7984.7727272727243</v>
      </c>
      <c r="AR116" s="51">
        <f>EthnicityPivot!AR276</f>
        <v>11736.900000000001</v>
      </c>
      <c r="AS116" s="175">
        <f>EthnicityPivot!AS276</f>
        <v>1.4699103407053205</v>
      </c>
      <c r="AT116" s="51" t="str">
        <f>EthnicityPivot!AT276</f>
        <v>143% - 151%</v>
      </c>
      <c r="AU116" s="51">
        <f>EthnicityPivot!AU276</f>
        <v>8996.3999999999978</v>
      </c>
      <c r="AV116" s="51">
        <f>EthnicityPivot!AV276</f>
        <v>13160.699999999999</v>
      </c>
      <c r="AW116" s="175">
        <f>EthnicityPivot!AW276</f>
        <v>1.4628851540616248</v>
      </c>
      <c r="AX116" s="51" t="str">
        <f>EthnicityPivot!AX276</f>
        <v>142% - 150%</v>
      </c>
      <c r="AY116" s="51">
        <f>EthnicityPivot!AY276</f>
        <v>8172</v>
      </c>
      <c r="AZ116" s="51">
        <f>EthnicityPivot!AZ276</f>
        <v>18967.5652173913</v>
      </c>
      <c r="BA116" s="175">
        <f>EthnicityPivot!BA276</f>
        <v>2.3210432228819506</v>
      </c>
      <c r="BB116" s="87" t="str">
        <f>EthnicityPivot!BB276</f>
        <v>226% - 238%</v>
      </c>
    </row>
    <row r="117" spans="2:54" ht="45" customHeight="1" x14ac:dyDescent="0.35">
      <c r="B117" s="86" t="s">
        <v>209</v>
      </c>
      <c r="C117" s="86"/>
      <c r="D117" s="86"/>
      <c r="E117" s="86"/>
      <c r="G117" s="86"/>
      <c r="H117" s="86"/>
      <c r="I117" s="86"/>
      <c r="K117" s="86"/>
      <c r="L117" s="86"/>
      <c r="M117" s="86"/>
      <c r="O117" s="86"/>
      <c r="P117" s="86"/>
      <c r="Q117" s="86"/>
      <c r="S117" s="86"/>
      <c r="T117" s="86"/>
      <c r="U117" s="86"/>
      <c r="W117" s="86"/>
      <c r="X117" s="86"/>
      <c r="Y117" s="86"/>
      <c r="AA117" s="53"/>
      <c r="AB117" s="53"/>
      <c r="AC117" s="53"/>
      <c r="AE117" s="53"/>
      <c r="AF117" s="53"/>
      <c r="AG117" s="53"/>
      <c r="AI117" s="53"/>
      <c r="AJ117" s="53"/>
      <c r="AK117" s="53"/>
      <c r="AM117" s="53"/>
      <c r="AN117" s="53"/>
      <c r="AO117" s="53"/>
      <c r="AQ117" s="53"/>
      <c r="AR117" s="53"/>
      <c r="AS117" s="53"/>
      <c r="AU117" s="53"/>
      <c r="AV117" s="53"/>
      <c r="AW117" s="53"/>
    </row>
    <row r="118" spans="2:54" ht="45" customHeight="1" x14ac:dyDescent="0.35">
      <c r="B118" s="85"/>
      <c r="C118" s="214" t="s">
        <v>48</v>
      </c>
      <c r="D118" s="215"/>
      <c r="E118" s="215"/>
      <c r="F118" s="216"/>
      <c r="G118" s="214" t="s">
        <v>49</v>
      </c>
      <c r="H118" s="215"/>
      <c r="I118" s="215"/>
      <c r="J118" s="216"/>
      <c r="K118" s="214" t="s">
        <v>46</v>
      </c>
      <c r="L118" s="215"/>
      <c r="M118" s="215"/>
      <c r="N118" s="216"/>
      <c r="O118" s="214" t="s">
        <v>64</v>
      </c>
      <c r="P118" s="215"/>
      <c r="Q118" s="215"/>
      <c r="R118" s="216"/>
      <c r="S118" s="214" t="s">
        <v>83</v>
      </c>
      <c r="T118" s="215"/>
      <c r="U118" s="215"/>
      <c r="V118" s="216"/>
      <c r="W118" s="214" t="s">
        <v>86</v>
      </c>
      <c r="X118" s="215"/>
      <c r="Y118" s="215"/>
      <c r="Z118" s="216"/>
      <c r="AA118" s="214" t="s">
        <v>20</v>
      </c>
      <c r="AB118" s="215"/>
      <c r="AC118" s="215"/>
      <c r="AD118" s="216"/>
      <c r="AE118" s="214" t="s">
        <v>87</v>
      </c>
      <c r="AF118" s="215"/>
      <c r="AG118" s="215"/>
      <c r="AH118" s="216"/>
      <c r="AI118" s="214" t="s">
        <v>88</v>
      </c>
      <c r="AJ118" s="215"/>
      <c r="AK118" s="215"/>
      <c r="AL118" s="216"/>
      <c r="AM118" s="214" t="s">
        <v>89</v>
      </c>
      <c r="AN118" s="215"/>
      <c r="AO118" s="215"/>
      <c r="AP118" s="216"/>
      <c r="AQ118" s="214" t="s">
        <v>84</v>
      </c>
      <c r="AR118" s="215"/>
      <c r="AS118" s="215"/>
      <c r="AT118" s="216"/>
      <c r="AU118" s="214" t="s">
        <v>85</v>
      </c>
      <c r="AV118" s="215"/>
      <c r="AW118" s="215"/>
      <c r="AX118" s="216"/>
      <c r="AY118" s="214" t="s">
        <v>48</v>
      </c>
      <c r="AZ118" s="215"/>
      <c r="BA118" s="215"/>
      <c r="BB118" s="216"/>
    </row>
    <row r="119" spans="2:54" s="5" customFormat="1" ht="100" customHeight="1" x14ac:dyDescent="0.35">
      <c r="B119" s="92" t="s">
        <v>202</v>
      </c>
      <c r="C119" s="221" t="str">
        <f>EthnicityPivot!BO299</f>
        <v>&lt;0.001</v>
      </c>
      <c r="D119" s="218"/>
      <c r="E119" s="218"/>
      <c r="F119" s="219"/>
      <c r="G119" s="217">
        <f>EthnicityPivot!BP299</f>
        <v>7.1999999999999995E-2</v>
      </c>
      <c r="H119" s="218"/>
      <c r="I119" s="218"/>
      <c r="J119" s="219"/>
      <c r="K119" s="217">
        <f>EthnicityPivot!BQ299</f>
        <v>6.0000000000000001E-3</v>
      </c>
      <c r="L119" s="218"/>
      <c r="M119" s="218"/>
      <c r="N119" s="219"/>
      <c r="O119" s="217" t="str">
        <f>EthnicityPivot!BR299</f>
        <v/>
      </c>
      <c r="P119" s="218"/>
      <c r="Q119" s="218"/>
      <c r="R119" s="219"/>
      <c r="S119" s="217" t="str">
        <f>EthnicityPivot!BS299</f>
        <v>&lt;0.001</v>
      </c>
      <c r="T119" s="218"/>
      <c r="U119" s="218"/>
      <c r="V119" s="219"/>
      <c r="W119" s="217" t="str">
        <f>EthnicityPivot!BT299</f>
        <v>&lt;0.001</v>
      </c>
      <c r="X119" s="218"/>
      <c r="Y119" s="218"/>
      <c r="Z119" s="219"/>
      <c r="AA119" s="217">
        <f>EthnicityPivot!BU299</f>
        <v>9.6000000000000002E-2</v>
      </c>
      <c r="AB119" s="218"/>
      <c r="AC119" s="218"/>
      <c r="AD119" s="219"/>
      <c r="AE119" s="217" t="str">
        <f>EthnicityPivot!BV299</f>
        <v>&lt;0.001</v>
      </c>
      <c r="AF119" s="218"/>
      <c r="AG119" s="218"/>
      <c r="AH119" s="219"/>
      <c r="AI119" s="217">
        <f>EthnicityPivot!BW299</f>
        <v>0.10199999999999999</v>
      </c>
      <c r="AJ119" s="218"/>
      <c r="AK119" s="218"/>
      <c r="AL119" s="219"/>
      <c r="AM119" s="217">
        <f>EthnicityPivot!BX299</f>
        <v>7.9000000000000001E-2</v>
      </c>
      <c r="AN119" s="218"/>
      <c r="AO119" s="218"/>
      <c r="AP119" s="219"/>
      <c r="AQ119" s="217">
        <f>EthnicityPivot!BY298</f>
        <v>0.85699999999999998</v>
      </c>
      <c r="AR119" s="218"/>
      <c r="AS119" s="218"/>
      <c r="AT119" s="219"/>
      <c r="AU119" s="217">
        <f>EthnicityPivot!BZ298</f>
        <v>6.0000000000000001E-3</v>
      </c>
      <c r="AV119" s="218"/>
      <c r="AW119" s="218"/>
      <c r="AX119" s="219"/>
      <c r="AY119" s="217" t="str">
        <f>EthnicityPivot!BO298</f>
        <v>&lt;0.001</v>
      </c>
      <c r="AZ119" s="218"/>
      <c r="BA119" s="218"/>
      <c r="BB119" s="219"/>
    </row>
    <row r="120" spans="2:54" s="5" customFormat="1" ht="100" customHeight="1" x14ac:dyDescent="0.35">
      <c r="B120" s="92" t="s">
        <v>204</v>
      </c>
      <c r="C120" s="221" t="str">
        <f>EthnicityPivot!X299</f>
        <v>&lt;0.001</v>
      </c>
      <c r="D120" s="218"/>
      <c r="E120" s="218"/>
      <c r="F120" s="219"/>
      <c r="G120" s="217" t="str">
        <f>EthnicityPivot!Y299</f>
        <v>&lt;0.001</v>
      </c>
      <c r="H120" s="218"/>
      <c r="I120" s="218"/>
      <c r="J120" s="219"/>
      <c r="K120" s="217" t="str">
        <f>EthnicityPivot!Z299</f>
        <v>&lt;0.001</v>
      </c>
      <c r="L120" s="218"/>
      <c r="M120" s="218"/>
      <c r="N120" s="219"/>
      <c r="O120" s="217" t="str">
        <f>EthnicityPivot!AA299</f>
        <v>&lt;0.001</v>
      </c>
      <c r="P120" s="218"/>
      <c r="Q120" s="218"/>
      <c r="R120" s="219"/>
      <c r="S120" s="217" t="str">
        <f>EthnicityPivot!AB299</f>
        <v>&lt;0.001</v>
      </c>
      <c r="T120" s="218"/>
      <c r="U120" s="218"/>
      <c r="V120" s="219"/>
      <c r="W120" s="217" t="str">
        <f>EthnicityPivot!AC299</f>
        <v>&lt;0.001</v>
      </c>
      <c r="X120" s="218"/>
      <c r="Y120" s="218"/>
      <c r="Z120" s="219"/>
      <c r="AA120" s="217" t="str">
        <f>EthnicityPivot!AD299</f>
        <v>&lt;0.001</v>
      </c>
      <c r="AB120" s="218"/>
      <c r="AC120" s="218"/>
      <c r="AD120" s="219"/>
      <c r="AE120" s="217" t="str">
        <f>EthnicityPivot!AE299</f>
        <v>&lt;0.001</v>
      </c>
      <c r="AF120" s="218"/>
      <c r="AG120" s="218"/>
      <c r="AH120" s="219"/>
      <c r="AI120" s="217" t="str">
        <f>EthnicityPivot!AF299</f>
        <v>&lt;0.001</v>
      </c>
      <c r="AJ120" s="218"/>
      <c r="AK120" s="218"/>
      <c r="AL120" s="219"/>
      <c r="AM120" s="217">
        <f>EthnicityPivot!AG299</f>
        <v>6.0000000000000001E-3</v>
      </c>
      <c r="AN120" s="218"/>
      <c r="AO120" s="218"/>
      <c r="AP120" s="219"/>
      <c r="AQ120" s="217" t="str">
        <f>EthnicityPivot!AH298</f>
        <v>&lt;0.001</v>
      </c>
      <c r="AR120" s="218"/>
      <c r="AS120" s="218"/>
      <c r="AT120" s="219"/>
      <c r="AU120" s="217" t="str">
        <f>EthnicityPivot!AI298</f>
        <v>&lt;0.001</v>
      </c>
      <c r="AV120" s="218"/>
      <c r="AW120" s="218"/>
      <c r="AX120" s="219"/>
      <c r="AY120" s="217" t="str">
        <f>EthnicityPivot!X298</f>
        <v>&lt;0.001</v>
      </c>
      <c r="AZ120" s="218"/>
      <c r="BA120" s="218"/>
      <c r="BB120" s="219"/>
    </row>
    <row r="121" spans="2:54" ht="45" customHeight="1" x14ac:dyDescent="0.35">
      <c r="B121" s="27" t="str">
        <f>EthnicityPivot!B278</f>
        <v>Figure 5b. Volume of referrals since March 2020 by ethnicity. 
Tumour Group: (All)</v>
      </c>
    </row>
    <row r="122" spans="2:54" ht="65.150000000000006" customHeight="1" x14ac:dyDescent="0.35">
      <c r="B122" s="236" t="s">
        <v>112</v>
      </c>
      <c r="C122" s="214" t="s">
        <v>48</v>
      </c>
      <c r="D122" s="215"/>
      <c r="E122" s="215"/>
      <c r="F122" s="216"/>
      <c r="G122" s="214" t="s">
        <v>49</v>
      </c>
      <c r="H122" s="215"/>
      <c r="I122" s="215"/>
      <c r="J122" s="216"/>
      <c r="K122" s="214" t="s">
        <v>46</v>
      </c>
      <c r="L122" s="215"/>
      <c r="M122" s="215"/>
      <c r="N122" s="216"/>
      <c r="O122" s="214" t="s">
        <v>64</v>
      </c>
      <c r="P122" s="215"/>
      <c r="Q122" s="215"/>
      <c r="R122" s="216"/>
      <c r="S122" s="214" t="s">
        <v>83</v>
      </c>
      <c r="T122" s="215"/>
      <c r="U122" s="215"/>
      <c r="V122" s="216"/>
      <c r="W122" s="214" t="s">
        <v>86</v>
      </c>
      <c r="X122" s="215"/>
      <c r="Y122" s="215"/>
      <c r="Z122" s="216"/>
      <c r="AA122" s="214" t="s">
        <v>20</v>
      </c>
      <c r="AB122" s="215"/>
      <c r="AC122" s="215"/>
      <c r="AD122" s="216"/>
      <c r="AE122" s="214" t="s">
        <v>87</v>
      </c>
      <c r="AF122" s="215"/>
      <c r="AG122" s="215"/>
      <c r="AH122" s="216"/>
      <c r="AI122" s="214" t="s">
        <v>88</v>
      </c>
      <c r="AJ122" s="215"/>
      <c r="AK122" s="215"/>
      <c r="AL122" s="216"/>
      <c r="AM122" s="214" t="s">
        <v>89</v>
      </c>
      <c r="AN122" s="215"/>
      <c r="AO122" s="215"/>
      <c r="AP122" s="216"/>
      <c r="AQ122" s="214" t="s">
        <v>84</v>
      </c>
      <c r="AR122" s="215"/>
      <c r="AS122" s="215"/>
      <c r="AT122" s="216"/>
      <c r="AU122" s="214" t="s">
        <v>85</v>
      </c>
      <c r="AV122" s="215"/>
      <c r="AW122" s="215"/>
      <c r="AX122" s="216"/>
    </row>
    <row r="123" spans="2:54" ht="65.150000000000006" customHeight="1" x14ac:dyDescent="0.35">
      <c r="B123" s="224"/>
      <c r="C123" s="140" t="s">
        <v>90</v>
      </c>
      <c r="D123" s="93" t="s">
        <v>91</v>
      </c>
      <c r="E123" s="93" t="s">
        <v>70</v>
      </c>
      <c r="F123" s="153" t="s">
        <v>116</v>
      </c>
      <c r="G123" s="91" t="s">
        <v>90</v>
      </c>
      <c r="H123" s="55" t="s">
        <v>91</v>
      </c>
      <c r="I123" s="93" t="s">
        <v>70</v>
      </c>
      <c r="J123" s="94" t="s">
        <v>116</v>
      </c>
      <c r="K123" s="95" t="s">
        <v>90</v>
      </c>
      <c r="L123" s="93" t="s">
        <v>91</v>
      </c>
      <c r="M123" s="55" t="s">
        <v>70</v>
      </c>
      <c r="N123" s="94" t="s">
        <v>116</v>
      </c>
      <c r="O123" s="91" t="s">
        <v>90</v>
      </c>
      <c r="P123" s="55" t="s">
        <v>91</v>
      </c>
      <c r="Q123" s="93" t="s">
        <v>70</v>
      </c>
      <c r="R123" s="94" t="s">
        <v>116</v>
      </c>
      <c r="S123" s="95" t="s">
        <v>90</v>
      </c>
      <c r="T123" s="93" t="s">
        <v>91</v>
      </c>
      <c r="U123" s="55" t="s">
        <v>70</v>
      </c>
      <c r="V123" s="94" t="s">
        <v>116</v>
      </c>
      <c r="W123" s="91" t="s">
        <v>90</v>
      </c>
      <c r="X123" s="55" t="s">
        <v>91</v>
      </c>
      <c r="Y123" s="93" t="s">
        <v>70</v>
      </c>
      <c r="Z123" s="94" t="s">
        <v>116</v>
      </c>
      <c r="AA123" s="95" t="s">
        <v>90</v>
      </c>
      <c r="AB123" s="93" t="s">
        <v>91</v>
      </c>
      <c r="AC123" s="93" t="s">
        <v>70</v>
      </c>
      <c r="AD123" s="94" t="s">
        <v>116</v>
      </c>
      <c r="AE123" s="91" t="s">
        <v>90</v>
      </c>
      <c r="AF123" s="55" t="s">
        <v>91</v>
      </c>
      <c r="AG123" s="93" t="s">
        <v>70</v>
      </c>
      <c r="AH123" s="94" t="s">
        <v>116</v>
      </c>
      <c r="AI123" s="95" t="s">
        <v>90</v>
      </c>
      <c r="AJ123" s="93" t="s">
        <v>91</v>
      </c>
      <c r="AK123" s="55" t="s">
        <v>70</v>
      </c>
      <c r="AL123" s="94" t="s">
        <v>116</v>
      </c>
      <c r="AM123" s="91" t="s">
        <v>90</v>
      </c>
      <c r="AN123" s="55" t="s">
        <v>91</v>
      </c>
      <c r="AO123" s="93" t="s">
        <v>70</v>
      </c>
      <c r="AP123" s="94" t="s">
        <v>116</v>
      </c>
      <c r="AQ123" s="19" t="s">
        <v>91</v>
      </c>
      <c r="AR123" s="19" t="s">
        <v>195</v>
      </c>
      <c r="AS123" s="19" t="s">
        <v>70</v>
      </c>
      <c r="AT123" s="82" t="s">
        <v>116</v>
      </c>
      <c r="AU123" s="19" t="s">
        <v>91</v>
      </c>
      <c r="AV123" s="19" t="s">
        <v>195</v>
      </c>
      <c r="AW123" s="19" t="s">
        <v>70</v>
      </c>
      <c r="AX123" s="82" t="s">
        <v>116</v>
      </c>
    </row>
    <row r="124" spans="2:54" ht="45" customHeight="1" x14ac:dyDescent="0.35">
      <c r="B124" s="152" t="s">
        <v>105</v>
      </c>
      <c r="C124" s="51">
        <f>EthnicityPivot!C281</f>
        <v>10603</v>
      </c>
      <c r="D124" s="49">
        <f>EthnicityPivot!D281</f>
        <v>8744.5909090909117</v>
      </c>
      <c r="E124" s="50">
        <f>EthnicityPivot!E281</f>
        <v>0.82472799293510435</v>
      </c>
      <c r="F124" s="87" t="str">
        <f>EthnicityPivot!F281</f>
        <v>80% - 85%</v>
      </c>
      <c r="G124" s="51">
        <f>EthnicityPivot!G281</f>
        <v>11412.450000000004</v>
      </c>
      <c r="H124" s="49">
        <f>EthnicityPivot!H281</f>
        <v>4080.2999999999993</v>
      </c>
      <c r="I124" s="50">
        <f>EthnicityPivot!I281</f>
        <v>0.3575305915907625</v>
      </c>
      <c r="J124" s="87" t="str">
        <f>EthnicityPivot!J281</f>
        <v>34% - 37%</v>
      </c>
      <c r="K124" s="51">
        <f>EthnicityPivot!K281</f>
        <v>10879</v>
      </c>
      <c r="L124" s="49">
        <f>EthnicityPivot!L281</f>
        <v>5190.315789473686</v>
      </c>
      <c r="M124" s="50">
        <f>EthnicityPivot!M281</f>
        <v>0.47709493422866861</v>
      </c>
      <c r="N124" s="87" t="str">
        <f>EthnicityPivot!N281</f>
        <v>46% - 49%</v>
      </c>
      <c r="O124" s="51">
        <f>EthnicityPivot!O281</f>
        <v>11180.400000000001</v>
      </c>
      <c r="P124" s="49">
        <f>EthnicityPivot!P281</f>
        <v>7115.181818181818</v>
      </c>
      <c r="Q124" s="50">
        <f>EthnicityPivot!Q281</f>
        <v>0.63639778703640448</v>
      </c>
      <c r="R124" s="87" t="str">
        <f>EthnicityPivot!R281</f>
        <v>62% - 66%</v>
      </c>
      <c r="S124" s="51">
        <f>EthnicityPivot!S281</f>
        <v>11402.086956521742</v>
      </c>
      <c r="T124" s="49">
        <f>EthnicityPivot!T281</f>
        <v>8262.1304347826081</v>
      </c>
      <c r="U124" s="50">
        <f>EthnicityPivot!U281</f>
        <v>0.72461563100576531</v>
      </c>
      <c r="V124" s="87" t="str">
        <f>EthnicityPivot!V281</f>
        <v>70% - 75%</v>
      </c>
      <c r="W124" s="51">
        <f>EthnicityPivot!W281</f>
        <v>10753</v>
      </c>
      <c r="X124" s="49">
        <f>EthnicityPivot!X281</f>
        <v>9535.0500000000011</v>
      </c>
      <c r="Y124" s="50">
        <f>EthnicityPivot!Y281</f>
        <v>0.88673393471589335</v>
      </c>
      <c r="Z124" s="87" t="str">
        <f>EthnicityPivot!Z281</f>
        <v>86% - 91%</v>
      </c>
      <c r="AA124" s="51">
        <f>EthnicityPivot!AA281</f>
        <v>10543</v>
      </c>
      <c r="AB124" s="49">
        <f>EthnicityPivot!AB281</f>
        <v>10022.727272727274</v>
      </c>
      <c r="AC124" s="50">
        <f>EthnicityPivot!AC281</f>
        <v>0.95065230700249204</v>
      </c>
      <c r="AD124" s="87" t="str">
        <f>EthnicityPivot!AD281</f>
        <v>92% - 98%</v>
      </c>
      <c r="AE124" s="51">
        <f>EthnicityPivot!AE281</f>
        <v>10760.217391304344</v>
      </c>
      <c r="AF124" s="49">
        <f>EthnicityPivot!AF281</f>
        <v>10154.454545454548</v>
      </c>
      <c r="AG124" s="50">
        <f>EthnicityPivot!AG281</f>
        <v>0.94370347514174469</v>
      </c>
      <c r="AH124" s="87" t="str">
        <f>EthnicityPivot!AH281</f>
        <v>92% - 97%</v>
      </c>
      <c r="AI124" s="51">
        <f>EthnicityPivot!AI281</f>
        <v>10736</v>
      </c>
      <c r="AJ124" s="49">
        <f>EthnicityPivot!AJ281</f>
        <v>10596</v>
      </c>
      <c r="AK124" s="50">
        <f>EthnicityPivot!AK281</f>
        <v>0.98695976154992549</v>
      </c>
      <c r="AL124" s="87" t="str">
        <f>EthnicityPivot!AL281</f>
        <v>96% - 101%</v>
      </c>
      <c r="AM124" s="51">
        <f>EthnicityPivot!AM281</f>
        <v>11032.35</v>
      </c>
      <c r="AN124" s="49">
        <f>EthnicityPivot!AN281</f>
        <v>10632</v>
      </c>
      <c r="AO124" s="50">
        <f>EthnicityPivot!AO281</f>
        <v>0.9637112673183863</v>
      </c>
      <c r="AP124" s="87" t="str">
        <f>EthnicityPivot!AP281</f>
        <v>94% - 99%</v>
      </c>
      <c r="AQ124" s="51">
        <f>EthnicityPivot!AQ281</f>
        <v>10361.590909090914</v>
      </c>
      <c r="AR124" s="49">
        <f>EthnicityPivot!AR281</f>
        <v>9379.649999999996</v>
      </c>
      <c r="AS124" s="50">
        <f>EthnicityPivot!AS281</f>
        <v>0.90523261169967684</v>
      </c>
      <c r="AT124" s="87" t="str">
        <f>EthnicityPivot!AT281</f>
        <v>88% - 93%</v>
      </c>
      <c r="AU124" s="51">
        <f>EthnicityPivot!AU281</f>
        <v>10721.550000000005</v>
      </c>
      <c r="AV124" s="49">
        <f>EthnicityPivot!AV281</f>
        <v>9926.6999999999953</v>
      </c>
      <c r="AW124" s="50">
        <f>EthnicityPivot!AW281</f>
        <v>0.92586426402898747</v>
      </c>
      <c r="AX124" s="87" t="str">
        <f>EthnicityPivot!AX281</f>
        <v>90% - 95%</v>
      </c>
    </row>
    <row r="125" spans="2:54" ht="45" customHeight="1" x14ac:dyDescent="0.35">
      <c r="B125" s="48" t="s">
        <v>106</v>
      </c>
      <c r="C125" s="51">
        <f>EthnicityPivot!C282</f>
        <v>5406</v>
      </c>
      <c r="D125" s="49">
        <f>EthnicityPivot!D282</f>
        <v>4807.0909090909099</v>
      </c>
      <c r="E125" s="50">
        <f>EthnicityPivot!E282</f>
        <v>0.88921400464130784</v>
      </c>
      <c r="F125" s="87" t="str">
        <f>EthnicityPivot!F282</f>
        <v>86% - 92%</v>
      </c>
      <c r="G125" s="51">
        <f>EthnicityPivot!G282</f>
        <v>5857.9500000000007</v>
      </c>
      <c r="H125" s="49">
        <f>EthnicityPivot!H282</f>
        <v>2374.0499999999997</v>
      </c>
      <c r="I125" s="50">
        <f>EthnicityPivot!I282</f>
        <v>0.40526976160602246</v>
      </c>
      <c r="J125" s="87" t="str">
        <f>EthnicityPivot!J282</f>
        <v>39% - 43%</v>
      </c>
      <c r="K125" s="51">
        <f>EthnicityPivot!K282</f>
        <v>5598</v>
      </c>
      <c r="L125" s="49">
        <f>EthnicityPivot!L282</f>
        <v>2913.4736842105262</v>
      </c>
      <c r="M125" s="50">
        <f>EthnicityPivot!M282</f>
        <v>0.5204490325492187</v>
      </c>
      <c r="N125" s="87" t="str">
        <f>EthnicityPivot!N282</f>
        <v>50% - 54%</v>
      </c>
      <c r="O125" s="51">
        <f>EthnicityPivot!O282</f>
        <v>5676.3000000000011</v>
      </c>
      <c r="P125" s="49">
        <f>EthnicityPivot!P282</f>
        <v>3743.727272727273</v>
      </c>
      <c r="Q125" s="50">
        <f>EthnicityPivot!Q282</f>
        <v>0.65953654188948296</v>
      </c>
      <c r="R125" s="87" t="str">
        <f>EthnicityPivot!R282</f>
        <v>63% - 69%</v>
      </c>
      <c r="S125" s="51">
        <f>EthnicityPivot!S282</f>
        <v>5660.8695652173928</v>
      </c>
      <c r="T125" s="49">
        <f>EthnicityPivot!T282</f>
        <v>4265.7391304347839</v>
      </c>
      <c r="U125" s="50">
        <f>EthnicityPivot!U282</f>
        <v>0.75354838709677419</v>
      </c>
      <c r="V125" s="87" t="str">
        <f>EthnicityPivot!V282</f>
        <v>72% - 78%</v>
      </c>
      <c r="W125" s="51">
        <f>EthnicityPivot!W282</f>
        <v>5617</v>
      </c>
      <c r="X125" s="49">
        <f>EthnicityPivot!X282</f>
        <v>4969.6500000000015</v>
      </c>
      <c r="Y125" s="50">
        <f>EthnicityPivot!Y282</f>
        <v>0.88475164678654117</v>
      </c>
      <c r="Z125" s="87" t="str">
        <f>EthnicityPivot!Z282</f>
        <v>85% - 92%</v>
      </c>
      <c r="AA125" s="51">
        <f>EthnicityPivot!AA282</f>
        <v>5525</v>
      </c>
      <c r="AB125" s="49">
        <f>EthnicityPivot!AB282</f>
        <v>5442.8181818181838</v>
      </c>
      <c r="AC125" s="50">
        <f>EthnicityPivot!AC282</f>
        <v>0.985125462772522</v>
      </c>
      <c r="AD125" s="87" t="str">
        <f>EthnicityPivot!AD282</f>
        <v>95% - 102%</v>
      </c>
      <c r="AE125" s="51">
        <f>EthnicityPivot!AE282</f>
        <v>5520.2608695652189</v>
      </c>
      <c r="AF125" s="49">
        <f>EthnicityPivot!AF282</f>
        <v>5567.863636363636</v>
      </c>
      <c r="AG125" s="50">
        <f>EthnicityPivot!AG282</f>
        <v>1.0086232821098844</v>
      </c>
      <c r="AH125" s="87" t="str">
        <f>EthnicityPivot!AH282</f>
        <v>97% - 105%</v>
      </c>
      <c r="AI125" s="51">
        <f>EthnicityPivot!AI282</f>
        <v>5687</v>
      </c>
      <c r="AJ125" s="49">
        <f>EthnicityPivot!AJ282</f>
        <v>5830</v>
      </c>
      <c r="AK125" s="50">
        <f>EthnicityPivot!AK282</f>
        <v>1.0251450676982592</v>
      </c>
      <c r="AL125" s="87" t="str">
        <f>EthnicityPivot!AL282</f>
        <v>99% - 106%</v>
      </c>
      <c r="AM125" s="51">
        <f>EthnicityPivot!AM282</f>
        <v>5411.7000000000007</v>
      </c>
      <c r="AN125" s="49">
        <f>EthnicityPivot!AN282</f>
        <v>5797</v>
      </c>
      <c r="AO125" s="50">
        <f>EthnicityPivot!AO282</f>
        <v>1.0711975904059721</v>
      </c>
      <c r="AP125" s="87" t="str">
        <f>EthnicityPivot!AP282</f>
        <v>103% - 111%</v>
      </c>
      <c r="AQ125" s="51">
        <f>EthnicityPivot!AQ282</f>
        <v>5343.5454545454559</v>
      </c>
      <c r="AR125" s="49">
        <f>EthnicityPivot!AR282</f>
        <v>5130.3000000000011</v>
      </c>
      <c r="AS125" s="50">
        <f>EthnicityPivot!AS282</f>
        <v>0.96009289031797063</v>
      </c>
      <c r="AT125" s="87" t="str">
        <f>EthnicityPivot!AT282</f>
        <v>92% - 100%</v>
      </c>
      <c r="AU125" s="51">
        <f>EthnicityPivot!AU282</f>
        <v>5610.1500000000024</v>
      </c>
      <c r="AV125" s="49">
        <f>EthnicityPivot!AV282</f>
        <v>5174.4000000000005</v>
      </c>
      <c r="AW125" s="50">
        <f>EthnicityPivot!AW282</f>
        <v>0.92232827999251332</v>
      </c>
      <c r="AX125" s="87" t="str">
        <f>EthnicityPivot!AX282</f>
        <v>89% - 96%</v>
      </c>
    </row>
    <row r="126" spans="2:54" ht="45" customHeight="1" x14ac:dyDescent="0.35">
      <c r="B126" s="47" t="s">
        <v>107</v>
      </c>
      <c r="C126" s="51">
        <f>EthnicityPivot!C283</f>
        <v>1711</v>
      </c>
      <c r="D126" s="49">
        <f>EthnicityPivot!D283</f>
        <v>1530.1363636363633</v>
      </c>
      <c r="E126" s="50">
        <f>EthnicityPivot!E283</f>
        <v>0.89429360820360215</v>
      </c>
      <c r="F126" s="87" t="str">
        <f>EthnicityPivot!F283</f>
        <v>83% - 96%</v>
      </c>
      <c r="G126" s="51">
        <f>EthnicityPivot!G283</f>
        <v>1774.5</v>
      </c>
      <c r="H126" s="49">
        <f>EthnicityPivot!H283</f>
        <v>727.65000000000009</v>
      </c>
      <c r="I126" s="50">
        <f>EthnicityPivot!I283</f>
        <v>0.41005917159763317</v>
      </c>
      <c r="J126" s="87" t="str">
        <f>EthnicityPivot!J283</f>
        <v>38% - 45%</v>
      </c>
      <c r="K126" s="51">
        <f>EthnicityPivot!K283</f>
        <v>1711</v>
      </c>
      <c r="L126" s="49">
        <f>EthnicityPivot!L283</f>
        <v>947.21052631578937</v>
      </c>
      <c r="M126" s="50">
        <f>EthnicityPivot!M283</f>
        <v>0.55360054138853854</v>
      </c>
      <c r="N126" s="87" t="str">
        <f>EthnicityPivot!N283</f>
        <v>51% - 60%</v>
      </c>
      <c r="O126" s="51">
        <f>EthnicityPivot!O283</f>
        <v>1712.55</v>
      </c>
      <c r="P126" s="49">
        <f>EthnicityPivot!P283</f>
        <v>1316.3181818181818</v>
      </c>
      <c r="Q126" s="50">
        <f>EthnicityPivot!Q283</f>
        <v>0.76863051111978153</v>
      </c>
      <c r="R126" s="87" t="str">
        <f>EthnicityPivot!R283</f>
        <v>71% - 83%</v>
      </c>
      <c r="S126" s="51">
        <f>EthnicityPivot!S283</f>
        <v>1691.8695652173908</v>
      </c>
      <c r="T126" s="49">
        <f>EthnicityPivot!T283</f>
        <v>1444.4347826086955</v>
      </c>
      <c r="U126" s="50">
        <f>EthnicityPivot!U283</f>
        <v>0.85375067458175946</v>
      </c>
      <c r="V126" s="87" t="str">
        <f>EthnicityPivot!V283</f>
        <v>80% - 92%</v>
      </c>
      <c r="W126" s="51">
        <f>EthnicityPivot!W283</f>
        <v>1674</v>
      </c>
      <c r="X126" s="49">
        <f>EthnicityPivot!X283</f>
        <v>1574.9999999999991</v>
      </c>
      <c r="Y126" s="50">
        <f>EthnicityPivot!Y283</f>
        <v>0.94086021505376294</v>
      </c>
      <c r="Z126" s="87" t="str">
        <f>EthnicityPivot!Z283</f>
        <v>88% - 101%</v>
      </c>
      <c r="AA126" s="51">
        <f>EthnicityPivot!AA283</f>
        <v>1652</v>
      </c>
      <c r="AB126" s="49">
        <f>EthnicityPivot!AB283</f>
        <v>1716.2727272727273</v>
      </c>
      <c r="AC126" s="50">
        <f>EthnicityPivot!AC283</f>
        <v>1.0389060092449922</v>
      </c>
      <c r="AD126" s="87" t="str">
        <f>EthnicityPivot!AD283</f>
        <v>97% - 111%</v>
      </c>
      <c r="AE126" s="51">
        <f>EthnicityPivot!AE283</f>
        <v>1664.478260869565</v>
      </c>
      <c r="AF126" s="49">
        <f>EthnicityPivot!AF283</f>
        <v>1753.4999999999998</v>
      </c>
      <c r="AG126" s="50">
        <f>EthnicityPivot!AG283</f>
        <v>1.0534832693362588</v>
      </c>
      <c r="AH126" s="87" t="str">
        <f>EthnicityPivot!AH283</f>
        <v>98% - 113%</v>
      </c>
      <c r="AI126" s="51">
        <f>EthnicityPivot!AI283</f>
        <v>1717</v>
      </c>
      <c r="AJ126" s="49">
        <f>EthnicityPivot!AJ283</f>
        <v>1892</v>
      </c>
      <c r="AK126" s="50">
        <f>EthnicityPivot!AK283</f>
        <v>1.1019219569015726</v>
      </c>
      <c r="AL126" s="87" t="str">
        <f>EthnicityPivot!AL283</f>
        <v>103% - 118%</v>
      </c>
      <c r="AM126" s="51">
        <f>EthnicityPivot!AM283</f>
        <v>1785.0000000000002</v>
      </c>
      <c r="AN126" s="49">
        <f>EthnicityPivot!AN283</f>
        <v>1883</v>
      </c>
      <c r="AO126" s="50">
        <f>EthnicityPivot!AO283</f>
        <v>1.0549019607843135</v>
      </c>
      <c r="AP126" s="87" t="str">
        <f>EthnicityPivot!AP283</f>
        <v>99% - 113%</v>
      </c>
      <c r="AQ126" s="51">
        <f>EthnicityPivot!AQ283</f>
        <v>1606.4999999999998</v>
      </c>
      <c r="AR126" s="49">
        <f>EthnicityPivot!AR283</f>
        <v>1699.9499999999998</v>
      </c>
      <c r="AS126" s="50">
        <f>EthnicityPivot!AS283</f>
        <v>1.0581699346405229</v>
      </c>
      <c r="AT126" s="87" t="str">
        <f>EthnicityPivot!AT283</f>
        <v>99% - 113%</v>
      </c>
      <c r="AU126" s="51">
        <f>EthnicityPivot!AU283</f>
        <v>1784.9999999999998</v>
      </c>
      <c r="AV126" s="49">
        <f>EthnicityPivot!AV283</f>
        <v>1860.6000000000004</v>
      </c>
      <c r="AW126" s="50">
        <f>EthnicityPivot!AW283</f>
        <v>1.0423529411764709</v>
      </c>
      <c r="AX126" s="87" t="str">
        <f>EthnicityPivot!AX283</f>
        <v>98% - 111%</v>
      </c>
    </row>
    <row r="127" spans="2:54" ht="45" customHeight="1" x14ac:dyDescent="0.35">
      <c r="B127" s="48" t="s">
        <v>108</v>
      </c>
      <c r="C127" s="51">
        <f>EthnicityPivot!C284</f>
        <v>1261</v>
      </c>
      <c r="D127" s="49">
        <f>EthnicityPivot!D284</f>
        <v>1284.8181818181822</v>
      </c>
      <c r="E127" s="50">
        <f>EthnicityPivot!E284</f>
        <v>1.018888328166679</v>
      </c>
      <c r="F127" s="87" t="str">
        <f>EthnicityPivot!F284</f>
        <v>94% - 110%</v>
      </c>
      <c r="G127" s="51">
        <f>EthnicityPivot!G284</f>
        <v>1310.3999999999999</v>
      </c>
      <c r="H127" s="49">
        <f>EthnicityPivot!H284</f>
        <v>578.55000000000018</v>
      </c>
      <c r="I127" s="50">
        <f>EthnicityPivot!I284</f>
        <v>0.44150641025641046</v>
      </c>
      <c r="J127" s="87" t="str">
        <f>EthnicityPivot!J284</f>
        <v>40% - 49%</v>
      </c>
      <c r="K127" s="51">
        <f>EthnicityPivot!K284</f>
        <v>1289</v>
      </c>
      <c r="L127" s="49">
        <f>EthnicityPivot!L284</f>
        <v>743.84210526315769</v>
      </c>
      <c r="M127" s="50">
        <f>EthnicityPivot!M284</f>
        <v>0.57706912743456762</v>
      </c>
      <c r="N127" s="87" t="str">
        <f>EthnicityPivot!N284</f>
        <v>53% - 63%</v>
      </c>
      <c r="O127" s="51">
        <f>EthnicityPivot!O284</f>
        <v>1376.55</v>
      </c>
      <c r="P127" s="49">
        <f>EthnicityPivot!P284</f>
        <v>940.22727272727286</v>
      </c>
      <c r="Q127" s="50">
        <f>EthnicityPivot!Q284</f>
        <v>0.68303168989667862</v>
      </c>
      <c r="R127" s="87" t="str">
        <f>EthnicityPivot!R284</f>
        <v>63% - 74%</v>
      </c>
      <c r="S127" s="51">
        <f>EthnicityPivot!S284</f>
        <v>1393.3043478260863</v>
      </c>
      <c r="T127" s="49">
        <f>EthnicityPivot!T284</f>
        <v>1070.0869565217386</v>
      </c>
      <c r="U127" s="50">
        <f>EthnicityPivot!U284</f>
        <v>0.76802096985583224</v>
      </c>
      <c r="V127" s="87" t="str">
        <f>EthnicityPivot!V284</f>
        <v>71% - 83%</v>
      </c>
      <c r="W127" s="51">
        <f>EthnicityPivot!W284</f>
        <v>1273</v>
      </c>
      <c r="X127" s="49">
        <f>EthnicityPivot!X284</f>
        <v>1174.9499999999998</v>
      </c>
      <c r="Y127" s="50">
        <f>EthnicityPivot!Y284</f>
        <v>0.92297721916732112</v>
      </c>
      <c r="Z127" s="87" t="str">
        <f>EthnicityPivot!Z284</f>
        <v>85% - 100%</v>
      </c>
      <c r="AA127" s="51">
        <f>EthnicityPivot!AA284</f>
        <v>1316</v>
      </c>
      <c r="AB127" s="49">
        <f>EthnicityPivot!AB284</f>
        <v>1299.1363636363637</v>
      </c>
      <c r="AC127" s="50">
        <f>EthnicityPivot!AC284</f>
        <v>0.98718568665377182</v>
      </c>
      <c r="AD127" s="87" t="str">
        <f>EthnicityPivot!AD284</f>
        <v>91% - 107%</v>
      </c>
      <c r="AE127" s="51">
        <f>EthnicityPivot!AE284</f>
        <v>1359.521739130435</v>
      </c>
      <c r="AF127" s="49">
        <f>EthnicityPivot!AF284</f>
        <v>1399.3636363636365</v>
      </c>
      <c r="AG127" s="50">
        <f>EthnicityPivot!AG284</f>
        <v>1.0293058184260333</v>
      </c>
      <c r="AH127" s="87" t="str">
        <f>EthnicityPivot!AH284</f>
        <v>95% - 111%</v>
      </c>
      <c r="AI127" s="51">
        <f>EthnicityPivot!AI284</f>
        <v>1410</v>
      </c>
      <c r="AJ127" s="49">
        <f>EthnicityPivot!AJ284</f>
        <v>1468</v>
      </c>
      <c r="AK127" s="50">
        <f>EthnicityPivot!AK284</f>
        <v>1.0411347517730496</v>
      </c>
      <c r="AL127" s="87" t="str">
        <f>EthnicityPivot!AL284</f>
        <v>97% - 112%</v>
      </c>
      <c r="AM127" s="51">
        <f>EthnicityPivot!AM284</f>
        <v>1502.5499999999993</v>
      </c>
      <c r="AN127" s="49">
        <f>EthnicityPivot!AN284</f>
        <v>1495</v>
      </c>
      <c r="AO127" s="50">
        <f>EthnicityPivot!AO284</f>
        <v>0.99497520881168733</v>
      </c>
      <c r="AP127" s="87" t="str">
        <f>EthnicityPivot!AP284</f>
        <v>93% - 107%</v>
      </c>
      <c r="AQ127" s="51">
        <f>EthnicityPivot!AQ284</f>
        <v>1327.7727272727268</v>
      </c>
      <c r="AR127" s="49">
        <f>EthnicityPivot!AR284</f>
        <v>1303.0500000000002</v>
      </c>
      <c r="AS127" s="50">
        <f>EthnicityPivot!AS284</f>
        <v>0.98138030194105008</v>
      </c>
      <c r="AT127" s="87" t="str">
        <f>EthnicityPivot!AT284</f>
        <v>91% - 106%</v>
      </c>
      <c r="AU127" s="51">
        <f>EthnicityPivot!AU284</f>
        <v>1468.9500000000003</v>
      </c>
      <c r="AV127" s="49">
        <f>EthnicityPivot!AV284</f>
        <v>1483.6499999999996</v>
      </c>
      <c r="AW127" s="50">
        <f>EthnicityPivot!AW284</f>
        <v>1.0100071479628301</v>
      </c>
      <c r="AX127" s="87" t="str">
        <f>EthnicityPivot!AX284</f>
        <v>94% - 109%</v>
      </c>
    </row>
    <row r="128" spans="2:54" ht="45" customHeight="1" x14ac:dyDescent="0.35">
      <c r="B128" s="48" t="s">
        <v>198</v>
      </c>
      <c r="C128" s="51">
        <f>EthnicityPivot!C285</f>
        <v>12014</v>
      </c>
      <c r="D128" s="49">
        <f>EthnicityPivot!D285</f>
        <v>10501.909090909094</v>
      </c>
      <c r="E128" s="50">
        <f>EthnicityPivot!E285</f>
        <v>0.87413926177035906</v>
      </c>
      <c r="F128" s="87" t="str">
        <f>EthnicityPivot!F285</f>
        <v>85% - 90%</v>
      </c>
      <c r="G128" s="51">
        <f>EthnicityPivot!G285</f>
        <v>12496.049999999997</v>
      </c>
      <c r="H128" s="49">
        <f>EthnicityPivot!H285</f>
        <v>4902.4499999999989</v>
      </c>
      <c r="I128" s="50">
        <f>EthnicityPivot!I285</f>
        <v>0.39231997311150324</v>
      </c>
      <c r="J128" s="87" t="str">
        <f>EthnicityPivot!J285</f>
        <v>38% - 41%</v>
      </c>
      <c r="K128" s="51">
        <f>EthnicityPivot!K285</f>
        <v>12119</v>
      </c>
      <c r="L128" s="49">
        <f>EthnicityPivot!L285</f>
        <v>6812.8421052631584</v>
      </c>
      <c r="M128" s="50">
        <f>EthnicityPivot!M285</f>
        <v>0.56216206826166837</v>
      </c>
      <c r="N128" s="87" t="str">
        <f>EthnicityPivot!N285</f>
        <v>55% - 58%</v>
      </c>
      <c r="O128" s="51">
        <f>EthnicityPivot!O285</f>
        <v>12611.550000000001</v>
      </c>
      <c r="P128" s="49">
        <f>EthnicityPivot!P285</f>
        <v>8499.2727272727261</v>
      </c>
      <c r="Q128" s="50">
        <f>EthnicityPivot!Q285</f>
        <v>0.67392768749858067</v>
      </c>
      <c r="R128" s="87" t="str">
        <f>EthnicityPivot!R285</f>
        <v>66% - 69%</v>
      </c>
      <c r="S128" s="51">
        <f>EthnicityPivot!S285</f>
        <v>12169.956521739128</v>
      </c>
      <c r="T128" s="49">
        <f>EthnicityPivot!T285</f>
        <v>9209.8695652173901</v>
      </c>
      <c r="U128" s="50">
        <f>EthnicityPivot!U285</f>
        <v>0.75677095055893173</v>
      </c>
      <c r="V128" s="87" t="str">
        <f>EthnicityPivot!V285</f>
        <v>74% - 78%</v>
      </c>
      <c r="W128" s="51">
        <f>EthnicityPivot!W285</f>
        <v>11310</v>
      </c>
      <c r="X128" s="49">
        <f>EthnicityPivot!X285</f>
        <v>9887.8500000000022</v>
      </c>
      <c r="Y128" s="50">
        <f>EthnicityPivot!Y285</f>
        <v>0.87425729442970845</v>
      </c>
      <c r="Z128" s="87" t="str">
        <f>EthnicityPivot!Z285</f>
        <v>85% - 90%</v>
      </c>
      <c r="AA128" s="51">
        <f>EthnicityPivot!AA285</f>
        <v>11840</v>
      </c>
      <c r="AB128" s="49">
        <f>EthnicityPivot!AB285</f>
        <v>11189.181818181813</v>
      </c>
      <c r="AC128" s="50">
        <f>EthnicityPivot!AC285</f>
        <v>0.94503224815724773</v>
      </c>
      <c r="AD128" s="87" t="str">
        <f>EthnicityPivot!AD285</f>
        <v>92% - 97%</v>
      </c>
      <c r="AE128" s="51">
        <f>EthnicityPivot!AE285</f>
        <v>12225.652173913044</v>
      </c>
      <c r="AF128" s="49">
        <f>EthnicityPivot!AF285</f>
        <v>11490.818181818184</v>
      </c>
      <c r="AG128" s="50">
        <f>EthnicityPivot!AG285</f>
        <v>0.93989408649602835</v>
      </c>
      <c r="AH128" s="87" t="str">
        <f>EthnicityPivot!AH285</f>
        <v>92% - 96%</v>
      </c>
      <c r="AI128" s="51">
        <f>EthnicityPivot!AI285</f>
        <v>12616</v>
      </c>
      <c r="AJ128" s="49">
        <f>EthnicityPivot!AJ285</f>
        <v>12232</v>
      </c>
      <c r="AK128" s="50">
        <f>EthnicityPivot!AK285</f>
        <v>0.96956246036778693</v>
      </c>
      <c r="AL128" s="87" t="str">
        <f>EthnicityPivot!AL285</f>
        <v>95% - 99%</v>
      </c>
      <c r="AM128" s="51">
        <f>EthnicityPivot!AM285</f>
        <v>12246.150000000001</v>
      </c>
      <c r="AN128" s="49">
        <f>EthnicityPivot!AN285</f>
        <v>11755</v>
      </c>
      <c r="AO128" s="50">
        <f>EthnicityPivot!AO285</f>
        <v>0.95989351755449659</v>
      </c>
      <c r="AP128" s="87" t="str">
        <f>EthnicityPivot!AP285</f>
        <v>94% - 98%</v>
      </c>
      <c r="AQ128" s="51">
        <f>EthnicityPivot!AQ285</f>
        <v>11385.818181818184</v>
      </c>
      <c r="AR128" s="49">
        <f>EthnicityPivot!AR285</f>
        <v>10502.100000000002</v>
      </c>
      <c r="AS128" s="50">
        <f>EthnicityPivot!AS285</f>
        <v>0.92238430583501008</v>
      </c>
      <c r="AT128" s="87" t="str">
        <f>EthnicityPivot!AT285</f>
        <v>90% - 95%</v>
      </c>
      <c r="AU128" s="51">
        <f>EthnicityPivot!AU285</f>
        <v>12421.499999999996</v>
      </c>
      <c r="AV128" s="49">
        <f>EthnicityPivot!AV285</f>
        <v>11263.35</v>
      </c>
      <c r="AW128" s="50">
        <f>EthnicityPivot!AW285</f>
        <v>0.9067624683009301</v>
      </c>
      <c r="AX128" s="87" t="str">
        <f>EthnicityPivot!AX285</f>
        <v>88% - 93%</v>
      </c>
    </row>
    <row r="129" spans="2:50" ht="45" customHeight="1" x14ac:dyDescent="0.35">
      <c r="B129" s="48" t="s">
        <v>197</v>
      </c>
      <c r="C129" s="51">
        <f>EthnicityPivot!C286</f>
        <v>30995</v>
      </c>
      <c r="D129" s="49">
        <f>EthnicityPivot!D286</f>
        <v>26868.545454545463</v>
      </c>
      <c r="E129" s="50">
        <f>EthnicityPivot!E286</f>
        <v>0.86686708999985362</v>
      </c>
      <c r="F129" s="87" t="str">
        <f>EthnicityPivot!F286</f>
        <v>85% - 88%</v>
      </c>
      <c r="G129" s="51">
        <f>EthnicityPivot!G286</f>
        <v>32851.350000000006</v>
      </c>
      <c r="H129" s="49">
        <f>EthnicityPivot!H286</f>
        <v>12662.999999999996</v>
      </c>
      <c r="I129" s="50">
        <f>EthnicityPivot!I286</f>
        <v>0.3854636110844758</v>
      </c>
      <c r="J129" s="87" t="str">
        <f>EthnicityPivot!J286</f>
        <v>38% - 39%</v>
      </c>
      <c r="K129" s="51">
        <f>EthnicityPivot!K286</f>
        <v>31596</v>
      </c>
      <c r="L129" s="49">
        <f>EthnicityPivot!L286</f>
        <v>16607.68421052632</v>
      </c>
      <c r="M129" s="50">
        <f>EthnicityPivot!M286</f>
        <v>0.52562616187258893</v>
      </c>
      <c r="N129" s="87" t="str">
        <f>EthnicityPivot!N286</f>
        <v>52% - 54%</v>
      </c>
      <c r="O129" s="51">
        <f>EthnicityPivot!O286</f>
        <v>32557.350000000006</v>
      </c>
      <c r="P129" s="49">
        <f>EthnicityPivot!P286</f>
        <v>21614.727272727272</v>
      </c>
      <c r="Q129" s="50">
        <f>EthnicityPivot!Q286</f>
        <v>0.66389700859336731</v>
      </c>
      <c r="R129" s="87" t="str">
        <f>EthnicityPivot!R286</f>
        <v>65% - 68%</v>
      </c>
      <c r="S129" s="51">
        <f>EthnicityPivot!S286</f>
        <v>32318.086956521744</v>
      </c>
      <c r="T129" s="49">
        <f>EthnicityPivot!T286</f>
        <v>24252.260869565216</v>
      </c>
      <c r="U129" s="50">
        <f>EthnicityPivot!U286</f>
        <v>0.75042377669793181</v>
      </c>
      <c r="V129" s="87" t="str">
        <f>EthnicityPivot!V286</f>
        <v>74% - 76%</v>
      </c>
      <c r="W129" s="51">
        <f>EthnicityPivot!W286</f>
        <v>30627</v>
      </c>
      <c r="X129" s="49">
        <f>EthnicityPivot!X286</f>
        <v>27142.500000000004</v>
      </c>
      <c r="Y129" s="50">
        <f>EthnicityPivot!Y286</f>
        <v>0.88622783818199635</v>
      </c>
      <c r="Z129" s="87" t="str">
        <f>EthnicityPivot!Z286</f>
        <v>87% - 90%</v>
      </c>
      <c r="AA129" s="51">
        <f>EthnicityPivot!AA286</f>
        <v>30876</v>
      </c>
      <c r="AB129" s="49">
        <f>EthnicityPivot!AB286</f>
        <v>29670.13636363636</v>
      </c>
      <c r="AC129" s="50">
        <f>EthnicityPivot!AC286</f>
        <v>0.96094495283185521</v>
      </c>
      <c r="AD129" s="87" t="str">
        <f>EthnicityPivot!AD286</f>
        <v>95% - 98%</v>
      </c>
      <c r="AE129" s="51">
        <f>EthnicityPivot!AE286</f>
        <v>31530.130434782608</v>
      </c>
      <c r="AF129" s="49">
        <f>EthnicityPivot!AF286</f>
        <v>30366.000000000004</v>
      </c>
      <c r="AG129" s="50">
        <f>EthnicityPivot!AG286</f>
        <v>0.96307879419685527</v>
      </c>
      <c r="AH129" s="87" t="str">
        <f>EthnicityPivot!AH286</f>
        <v>95% - 98%</v>
      </c>
      <c r="AI129" s="51">
        <f>EthnicityPivot!AI286</f>
        <v>32166</v>
      </c>
      <c r="AJ129" s="49">
        <f>EthnicityPivot!AJ286</f>
        <v>32018</v>
      </c>
      <c r="AK129" s="50">
        <f>EthnicityPivot!AK286</f>
        <v>0.99539886837032887</v>
      </c>
      <c r="AL129" s="87" t="str">
        <f>EthnicityPivot!AL286</f>
        <v>98% - 101%</v>
      </c>
      <c r="AM129" s="51">
        <f>EthnicityPivot!AM286</f>
        <v>31977.750000000004</v>
      </c>
      <c r="AN129" s="49">
        <f>EthnicityPivot!AN286</f>
        <v>31562</v>
      </c>
      <c r="AO129" s="50">
        <f>EthnicityPivot!AO286</f>
        <v>0.98699877258406221</v>
      </c>
      <c r="AP129" s="87" t="str">
        <f>EthnicityPivot!AP286</f>
        <v>97% - 100%</v>
      </c>
      <c r="AQ129" s="51">
        <f>EthnicityPivot!AQ286</f>
        <v>30025.227272727279</v>
      </c>
      <c r="AR129" s="49">
        <f>EthnicityPivot!AR286</f>
        <v>28015.05</v>
      </c>
      <c r="AS129" s="50">
        <f>EthnicityPivot!AS286</f>
        <v>0.93305038944523899</v>
      </c>
      <c r="AT129" s="87" t="str">
        <f>EthnicityPivot!AT286</f>
        <v>92% - 95%</v>
      </c>
      <c r="AU129" s="51">
        <f>EthnicityPivot!AU286</f>
        <v>32007.150000000005</v>
      </c>
      <c r="AV129" s="49">
        <f>EthnicityPivot!AV286</f>
        <v>29708.699999999997</v>
      </c>
      <c r="AW129" s="50">
        <f>EthnicityPivot!AW286</f>
        <v>0.92818948266246737</v>
      </c>
      <c r="AX129" s="87" t="str">
        <f>EthnicityPivot!AX286</f>
        <v>91% - 94%</v>
      </c>
    </row>
    <row r="130" spans="2:50" ht="45" customHeight="1" x14ac:dyDescent="0.35">
      <c r="B130" s="48" t="s">
        <v>169</v>
      </c>
      <c r="C130" s="51">
        <f>EthnicityPivot!C287</f>
        <v>157945</v>
      </c>
      <c r="D130" s="49">
        <f>EthnicityPivot!D287</f>
        <v>139133.59090909091</v>
      </c>
      <c r="E130" s="50">
        <f>EthnicityPivot!E287</f>
        <v>0.88089898957922641</v>
      </c>
      <c r="F130" s="87" t="str">
        <f>EthnicityPivot!F287</f>
        <v>87% - 89%</v>
      </c>
      <c r="G130" s="51">
        <f>EthnicityPivot!G287</f>
        <v>164869.95000000007</v>
      </c>
      <c r="H130" s="49">
        <f>EthnicityPivot!H287</f>
        <v>67418.400000000009</v>
      </c>
      <c r="I130" s="50">
        <f>EthnicityPivot!I287</f>
        <v>0.40891866589393627</v>
      </c>
      <c r="J130" s="87" t="str">
        <f>EthnicityPivot!J287</f>
        <v>41% - 41%</v>
      </c>
      <c r="K130" s="51">
        <f>EthnicityPivot!K287</f>
        <v>160259</v>
      </c>
      <c r="L130" s="49">
        <f>EthnicityPivot!L287</f>
        <v>95252.684210526335</v>
      </c>
      <c r="M130" s="50">
        <f>EthnicityPivot!M287</f>
        <v>0.59436714450062922</v>
      </c>
      <c r="N130" s="87" t="str">
        <f>EthnicityPivot!N287</f>
        <v>59% - 60%</v>
      </c>
      <c r="O130" s="51">
        <f>EthnicityPivot!O287</f>
        <v>161446.94999999995</v>
      </c>
      <c r="P130" s="49">
        <f>EthnicityPivot!P287</f>
        <v>117558.95454545454</v>
      </c>
      <c r="Q130" s="50">
        <f>EthnicityPivot!Q287</f>
        <v>0.72815841083064481</v>
      </c>
      <c r="R130" s="87" t="str">
        <f>EthnicityPivot!R287</f>
        <v>72% - 73%</v>
      </c>
      <c r="S130" s="51">
        <f>EthnicityPivot!S287</f>
        <v>160955.86956521738</v>
      </c>
      <c r="T130" s="49">
        <f>EthnicityPivot!T287</f>
        <v>131546.73913043478</v>
      </c>
      <c r="U130" s="50">
        <f>EthnicityPivot!U287</f>
        <v>0.81728451087727272</v>
      </c>
      <c r="V130" s="87" t="str">
        <f>EthnicityPivot!V287</f>
        <v>81% - 82%</v>
      </c>
      <c r="W130" s="51">
        <f>EthnicityPivot!W287</f>
        <v>160334</v>
      </c>
      <c r="X130" s="49">
        <f>EthnicityPivot!X287</f>
        <v>143164.35</v>
      </c>
      <c r="Y130" s="50">
        <f>EthnicityPivot!Y287</f>
        <v>0.89291323113001608</v>
      </c>
      <c r="Z130" s="87" t="str">
        <f>EthnicityPivot!Z287</f>
        <v>89% - 90%</v>
      </c>
      <c r="AA130" s="51">
        <f>EthnicityPivot!AA287</f>
        <v>155359</v>
      </c>
      <c r="AB130" s="49">
        <f>EthnicityPivot!AB287</f>
        <v>152470.49999999997</v>
      </c>
      <c r="AC130" s="50">
        <f>EthnicityPivot!AC287</f>
        <v>0.98140757857607197</v>
      </c>
      <c r="AD130" s="87" t="str">
        <f>EthnicityPivot!AD287</f>
        <v>97% - 99%</v>
      </c>
      <c r="AE130" s="51">
        <f>EthnicityPivot!AE287</f>
        <v>159779.86956521744</v>
      </c>
      <c r="AF130" s="49">
        <f>EthnicityPivot!AF287</f>
        <v>154232.59090909094</v>
      </c>
      <c r="AG130" s="50">
        <f>EthnicityPivot!AG287</f>
        <v>0.96528174249220888</v>
      </c>
      <c r="AH130" s="87" t="str">
        <f>EthnicityPivot!AH287</f>
        <v>96% - 97%</v>
      </c>
      <c r="AI130" s="51">
        <f>EthnicityPivot!AI287</f>
        <v>159725</v>
      </c>
      <c r="AJ130" s="49">
        <f>EthnicityPivot!AJ287</f>
        <v>162430</v>
      </c>
      <c r="AK130" s="50">
        <f>EthnicityPivot!AK287</f>
        <v>1.0169353576459539</v>
      </c>
      <c r="AL130" s="87" t="str">
        <f>EthnicityPivot!AL287</f>
        <v>101% - 102%</v>
      </c>
      <c r="AM130" s="51">
        <f>EthnicityPivot!AM287</f>
        <v>155795.85</v>
      </c>
      <c r="AN130" s="49">
        <f>EthnicityPivot!AN287</f>
        <v>160440</v>
      </c>
      <c r="AO130" s="50">
        <f>EthnicityPivot!AO287</f>
        <v>1.0298092022348477</v>
      </c>
      <c r="AP130" s="87" t="str">
        <f>EthnicityPivot!AP287</f>
        <v>102% - 104%</v>
      </c>
      <c r="AQ130" s="51">
        <f>EthnicityPivot!AQ287</f>
        <v>144458.99999999997</v>
      </c>
      <c r="AR130" s="49">
        <f>EthnicityPivot!AR287</f>
        <v>142597.34999999995</v>
      </c>
      <c r="AS130" s="50">
        <f>EthnicityPivot!AS287</f>
        <v>0.98711295246402075</v>
      </c>
      <c r="AT130" s="87" t="str">
        <f>EthnicityPivot!AT287</f>
        <v>98% - 99%</v>
      </c>
      <c r="AU130" s="51">
        <f>EthnicityPivot!AU287</f>
        <v>157847.54999999996</v>
      </c>
      <c r="AV130" s="49">
        <f>EthnicityPivot!AV287</f>
        <v>143990.69999999998</v>
      </c>
      <c r="AW130" s="50">
        <f>EthnicityPivot!AW287</f>
        <v>0.91221371506874838</v>
      </c>
      <c r="AX130" s="87" t="str">
        <f>EthnicityPivot!AX287</f>
        <v>91% - 92%</v>
      </c>
    </row>
    <row r="131" spans="2:50" ht="45" customHeight="1" x14ac:dyDescent="0.35">
      <c r="B131" s="48" t="s">
        <v>109</v>
      </c>
      <c r="C131" s="51">
        <f>EthnicityPivot!C288</f>
        <v>8172</v>
      </c>
      <c r="D131" s="49">
        <f>EthnicityPivot!D288</f>
        <v>8307.4090909090883</v>
      </c>
      <c r="E131" s="50">
        <f>EthnicityPivot!E288</f>
        <v>1.0165698838606325</v>
      </c>
      <c r="F131" s="87" t="str">
        <f>EthnicityPivot!F288</f>
        <v>99% - 105%</v>
      </c>
      <c r="G131" s="51">
        <f>EthnicityPivot!G288</f>
        <v>8451.4499999999989</v>
      </c>
      <c r="H131" s="49">
        <f>EthnicityPivot!H288</f>
        <v>4004.7000000000003</v>
      </c>
      <c r="I131" s="50">
        <f>EthnicityPivot!I288</f>
        <v>0.47384768294198049</v>
      </c>
      <c r="J131" s="87" t="str">
        <f>EthnicityPivot!J288</f>
        <v>46% - 49%</v>
      </c>
      <c r="K131" s="51">
        <f>EthnicityPivot!K288</f>
        <v>8277</v>
      </c>
      <c r="L131" s="49">
        <f>EthnicityPivot!L288</f>
        <v>5537.3684210526317</v>
      </c>
      <c r="M131" s="50">
        <f>EthnicityPivot!M288</f>
        <v>0.66900669578985528</v>
      </c>
      <c r="N131" s="87" t="str">
        <f>EthnicityPivot!N288</f>
        <v>65% - 69%</v>
      </c>
      <c r="O131" s="51">
        <f>EthnicityPivot!O288</f>
        <v>8670.8999999999978</v>
      </c>
      <c r="P131" s="49">
        <f>EthnicityPivot!P288</f>
        <v>6726.6818181818198</v>
      </c>
      <c r="Q131" s="50">
        <f>EthnicityPivot!Q288</f>
        <v>0.77577665734604495</v>
      </c>
      <c r="R131" s="87" t="str">
        <f>EthnicityPivot!R288</f>
        <v>75% - 80%</v>
      </c>
      <c r="S131" s="51">
        <f>EthnicityPivot!S288</f>
        <v>8557.0434782608681</v>
      </c>
      <c r="T131" s="49">
        <f>EthnicityPivot!T288</f>
        <v>7391.9999999999982</v>
      </c>
      <c r="U131" s="50">
        <f>EthnicityPivot!U288</f>
        <v>0.86384976525821588</v>
      </c>
      <c r="V131" s="87" t="str">
        <f>EthnicityPivot!V288</f>
        <v>84% - 89%</v>
      </c>
      <c r="W131" s="51">
        <f>EthnicityPivot!W288</f>
        <v>8580</v>
      </c>
      <c r="X131" s="49">
        <f>EthnicityPivot!X288</f>
        <v>8163.75</v>
      </c>
      <c r="Y131" s="50">
        <f>EthnicityPivot!Y288</f>
        <v>0.95148601398601396</v>
      </c>
      <c r="Z131" s="87" t="str">
        <f>EthnicityPivot!Z288</f>
        <v>92% - 98%</v>
      </c>
      <c r="AA131" s="51">
        <f>EthnicityPivot!AA288</f>
        <v>8239</v>
      </c>
      <c r="AB131" s="49">
        <f>EthnicityPivot!AB288</f>
        <v>8830.5000000000018</v>
      </c>
      <c r="AC131" s="50">
        <f>EthnicityPivot!AC288</f>
        <v>1.0717926932880206</v>
      </c>
      <c r="AD131" s="87" t="str">
        <f>EthnicityPivot!AD288</f>
        <v>104% - 110%</v>
      </c>
      <c r="AE131" s="51">
        <f>EthnicityPivot!AE288</f>
        <v>8625.5217391304304</v>
      </c>
      <c r="AF131" s="49">
        <f>EthnicityPivot!AF288</f>
        <v>8904.9545454545478</v>
      </c>
      <c r="AG131" s="50">
        <f>EthnicityPivot!AG288</f>
        <v>1.032396046845079</v>
      </c>
      <c r="AH131" s="87" t="str">
        <f>EthnicityPivot!AH288</f>
        <v>100% - 106%</v>
      </c>
      <c r="AI131" s="51">
        <f>EthnicityPivot!AI288</f>
        <v>8865</v>
      </c>
      <c r="AJ131" s="49">
        <f>EthnicityPivot!AJ288</f>
        <v>9893</v>
      </c>
      <c r="AK131" s="50">
        <f>EthnicityPivot!AK288</f>
        <v>1.115961646926114</v>
      </c>
      <c r="AL131" s="87" t="str">
        <f>EthnicityPivot!AL288</f>
        <v>108% - 115%</v>
      </c>
      <c r="AM131" s="51">
        <f>EthnicityPivot!AM288</f>
        <v>8728.6500000000015</v>
      </c>
      <c r="AN131" s="49">
        <f>EthnicityPivot!AN288</f>
        <v>9451</v>
      </c>
      <c r="AO131" s="50">
        <f>EthnicityPivot!AO288</f>
        <v>1.0827562108688054</v>
      </c>
      <c r="AP131" s="87" t="str">
        <f>EthnicityPivot!AP288</f>
        <v>105% - 111%</v>
      </c>
      <c r="AQ131" s="51">
        <f>EthnicityPivot!AQ288</f>
        <v>7984.7727272727243</v>
      </c>
      <c r="AR131" s="49">
        <f>EthnicityPivot!AR288</f>
        <v>8382.15</v>
      </c>
      <c r="AS131" s="50">
        <f>EthnicityPivot!AS288</f>
        <v>1.0497668858338318</v>
      </c>
      <c r="AT131" s="87" t="str">
        <f>EthnicityPivot!AT288</f>
        <v>102% - 108%</v>
      </c>
      <c r="AU131" s="51">
        <f>EthnicityPivot!AU288</f>
        <v>8996.3999999999978</v>
      </c>
      <c r="AV131" s="49">
        <f>EthnicityPivot!AV288</f>
        <v>8794.8000000000011</v>
      </c>
      <c r="AW131" s="50">
        <f>EthnicityPivot!AW288</f>
        <v>0.97759103641456624</v>
      </c>
      <c r="AX131" s="87" t="str">
        <f>EthnicityPivot!AX288</f>
        <v>95% - 101%</v>
      </c>
    </row>
    <row r="132" spans="2:50" ht="45" customHeight="1" x14ac:dyDescent="0.35">
      <c r="B132" s="86" t="s">
        <v>196</v>
      </c>
      <c r="C132" s="86"/>
      <c r="D132" s="86"/>
      <c r="E132" s="86"/>
      <c r="G132" s="86"/>
      <c r="H132" s="86"/>
      <c r="I132" s="86"/>
      <c r="K132" s="86"/>
      <c r="L132" s="86"/>
      <c r="M132" s="86"/>
      <c r="O132" s="86"/>
      <c r="P132" s="86"/>
      <c r="Q132" s="86"/>
      <c r="S132" s="86"/>
      <c r="T132" s="86"/>
      <c r="U132" s="86"/>
      <c r="W132" s="86"/>
      <c r="X132" s="86"/>
      <c r="Y132" s="86"/>
      <c r="AA132" s="53"/>
      <c r="AB132" s="53"/>
      <c r="AC132" s="53"/>
      <c r="AE132" s="53"/>
      <c r="AF132" s="53"/>
      <c r="AG132" s="53"/>
      <c r="AI132" s="53"/>
      <c r="AJ132" s="53"/>
      <c r="AK132" s="53"/>
      <c r="AM132" s="53"/>
      <c r="AN132" s="53"/>
      <c r="AO132" s="53"/>
      <c r="AQ132" s="53"/>
      <c r="AR132" s="53"/>
      <c r="AS132" s="53"/>
      <c r="AU132" s="53"/>
      <c r="AV132" s="53"/>
      <c r="AW132" s="53"/>
    </row>
    <row r="133" spans="2:50" ht="45" customHeight="1" x14ac:dyDescent="0.35">
      <c r="B133" s="85"/>
      <c r="C133" s="214" t="s">
        <v>48</v>
      </c>
      <c r="D133" s="215"/>
      <c r="E133" s="215"/>
      <c r="F133" s="216"/>
      <c r="G133" s="214" t="s">
        <v>49</v>
      </c>
      <c r="H133" s="215"/>
      <c r="I133" s="215"/>
      <c r="J133" s="216"/>
      <c r="K133" s="214" t="s">
        <v>46</v>
      </c>
      <c r="L133" s="215"/>
      <c r="M133" s="215"/>
      <c r="N133" s="216"/>
      <c r="O133" s="214" t="s">
        <v>64</v>
      </c>
      <c r="P133" s="215"/>
      <c r="Q133" s="215"/>
      <c r="R133" s="216"/>
      <c r="S133" s="214" t="s">
        <v>83</v>
      </c>
      <c r="T133" s="215"/>
      <c r="U133" s="215"/>
      <c r="V133" s="216"/>
      <c r="W133" s="214" t="s">
        <v>86</v>
      </c>
      <c r="X133" s="215"/>
      <c r="Y133" s="215"/>
      <c r="Z133" s="216"/>
      <c r="AA133" s="214" t="s">
        <v>20</v>
      </c>
      <c r="AB133" s="215"/>
      <c r="AC133" s="215"/>
      <c r="AD133" s="216"/>
      <c r="AE133" s="214" t="s">
        <v>87</v>
      </c>
      <c r="AF133" s="215"/>
      <c r="AG133" s="215"/>
      <c r="AH133" s="216"/>
      <c r="AI133" s="214" t="s">
        <v>88</v>
      </c>
      <c r="AJ133" s="215"/>
      <c r="AK133" s="215"/>
      <c r="AL133" s="216"/>
      <c r="AM133" s="214" t="s">
        <v>89</v>
      </c>
      <c r="AN133" s="215"/>
      <c r="AO133" s="215"/>
      <c r="AP133" s="216"/>
      <c r="AQ133" s="214" t="s">
        <v>84</v>
      </c>
      <c r="AR133" s="215"/>
      <c r="AS133" s="215"/>
      <c r="AT133" s="216"/>
      <c r="AU133" s="214" t="s">
        <v>85</v>
      </c>
      <c r="AV133" s="215"/>
      <c r="AW133" s="215"/>
      <c r="AX133" s="216"/>
    </row>
    <row r="134" spans="2:50" s="5" customFormat="1" ht="100" customHeight="1" x14ac:dyDescent="0.35">
      <c r="B134" s="92" t="s">
        <v>202</v>
      </c>
      <c r="C134" s="221">
        <f>EthnicityPivot!BO300</f>
        <v>7.8E-2</v>
      </c>
      <c r="D134" s="218"/>
      <c r="E134" s="218"/>
      <c r="F134" s="219"/>
      <c r="G134" s="217" t="str">
        <f>EthnicityPivot!BP300</f>
        <v>&lt;0.001</v>
      </c>
      <c r="H134" s="218"/>
      <c r="I134" s="218"/>
      <c r="J134" s="219"/>
      <c r="K134" s="217" t="str">
        <f>EthnicityPivot!BQ300</f>
        <v>&lt;0.001</v>
      </c>
      <c r="L134" s="218"/>
      <c r="M134" s="218"/>
      <c r="N134" s="219"/>
      <c r="O134" s="217" t="str">
        <f>EthnicityPivot!BR300</f>
        <v>&lt;0.001</v>
      </c>
      <c r="P134" s="218"/>
      <c r="Q134" s="218"/>
      <c r="R134" s="219"/>
      <c r="S134" s="217" t="str">
        <f>EthnicityPivot!BS300</f>
        <v>&lt;0.001</v>
      </c>
      <c r="T134" s="218"/>
      <c r="U134" s="218"/>
      <c r="V134" s="219"/>
      <c r="W134" s="217">
        <f>EthnicityPivot!BT300</f>
        <v>0.40899999999999997</v>
      </c>
      <c r="X134" s="218"/>
      <c r="Y134" s="218"/>
      <c r="Z134" s="219"/>
      <c r="AA134" s="217">
        <f>EthnicityPivot!BU300</f>
        <v>1.7999999999999999E-2</v>
      </c>
      <c r="AB134" s="218"/>
      <c r="AC134" s="218"/>
      <c r="AD134" s="219"/>
      <c r="AE134" s="217">
        <f>EthnicityPivot!BV300</f>
        <v>0.79500000000000004</v>
      </c>
      <c r="AF134" s="218"/>
      <c r="AG134" s="218"/>
      <c r="AH134" s="219"/>
      <c r="AI134" s="217">
        <f>EthnicityPivot!BW300</f>
        <v>1.2999999999999999E-2</v>
      </c>
      <c r="AJ134" s="218"/>
      <c r="AK134" s="218"/>
      <c r="AL134" s="219"/>
      <c r="AM134" s="217" t="str">
        <f>EthnicityPivot!BX300</f>
        <v>&lt;0.001</v>
      </c>
      <c r="AN134" s="218"/>
      <c r="AO134" s="218"/>
      <c r="AP134" s="219"/>
      <c r="AQ134" s="217" t="str">
        <f>EthnicityPivot!BY299</f>
        <v>&lt;0.001</v>
      </c>
      <c r="AR134" s="218"/>
      <c r="AS134" s="218"/>
      <c r="AT134" s="219"/>
      <c r="AU134" s="221">
        <f>EthnicityPivot!BZ299</f>
        <v>0.05</v>
      </c>
      <c r="AV134" s="218"/>
      <c r="AW134" s="218"/>
      <c r="AX134" s="222"/>
    </row>
    <row r="135" spans="2:50" s="5" customFormat="1" ht="100" customHeight="1" x14ac:dyDescent="0.35">
      <c r="B135" s="92" t="s">
        <v>204</v>
      </c>
      <c r="C135" s="221" t="str">
        <f>EthnicityPivot!X300</f>
        <v>&lt;0.001</v>
      </c>
      <c r="D135" s="218"/>
      <c r="E135" s="218"/>
      <c r="F135" s="219"/>
      <c r="G135" s="217" t="str">
        <f>EthnicityPivot!Y300</f>
        <v>&lt;0.001</v>
      </c>
      <c r="H135" s="218"/>
      <c r="I135" s="218"/>
      <c r="J135" s="219"/>
      <c r="K135" s="217" t="str">
        <f>EthnicityPivot!Z300</f>
        <v>&lt;0.001</v>
      </c>
      <c r="L135" s="218"/>
      <c r="M135" s="218"/>
      <c r="N135" s="219"/>
      <c r="O135" s="217" t="str">
        <f>EthnicityPivot!AA300</f>
        <v>&lt;0.001</v>
      </c>
      <c r="P135" s="218"/>
      <c r="Q135" s="218"/>
      <c r="R135" s="219"/>
      <c r="S135" s="217" t="str">
        <f>EthnicityPivot!AB300</f>
        <v>&lt;0.001</v>
      </c>
      <c r="T135" s="218"/>
      <c r="U135" s="218"/>
      <c r="V135" s="219"/>
      <c r="W135" s="217">
        <f>EthnicityPivot!AC300</f>
        <v>0.34899999999999998</v>
      </c>
      <c r="X135" s="218"/>
      <c r="Y135" s="218"/>
      <c r="Z135" s="219"/>
      <c r="AA135" s="217">
        <f>EthnicityPivot!AD300</f>
        <v>0.01</v>
      </c>
      <c r="AB135" s="218"/>
      <c r="AC135" s="218"/>
      <c r="AD135" s="219"/>
      <c r="AE135" s="217" t="str">
        <f>EthnicityPivot!AE300</f>
        <v>&lt;0.001</v>
      </c>
      <c r="AF135" s="218"/>
      <c r="AG135" s="218"/>
      <c r="AH135" s="219"/>
      <c r="AI135" s="217" t="str">
        <f>EthnicityPivot!AF300</f>
        <v>&lt;0.001</v>
      </c>
      <c r="AJ135" s="218"/>
      <c r="AK135" s="218"/>
      <c r="AL135" s="219"/>
      <c r="AM135" s="217" t="str">
        <f>EthnicityPivot!AG300</f>
        <v>&lt;0.001</v>
      </c>
      <c r="AN135" s="218"/>
      <c r="AO135" s="218"/>
      <c r="AP135" s="219"/>
      <c r="AQ135" s="217" t="str">
        <f>EthnicityPivot!AH299</f>
        <v>&lt;0.001</v>
      </c>
      <c r="AR135" s="218"/>
      <c r="AS135" s="218"/>
      <c r="AT135" s="222"/>
      <c r="AU135" s="221" t="str">
        <f>EthnicityPivot!AI299</f>
        <v>&lt;0.001</v>
      </c>
      <c r="AV135" s="218"/>
      <c r="AW135" s="218"/>
      <c r="AX135" s="222"/>
    </row>
    <row r="136" spans="2:50" ht="45" customHeight="1" x14ac:dyDescent="0.35">
      <c r="B136" s="220" t="s">
        <v>250</v>
      </c>
      <c r="C136" s="220"/>
      <c r="D136" s="220"/>
      <c r="E136" s="220"/>
      <c r="F136" s="220"/>
      <c r="G136" s="220"/>
      <c r="H136" s="220"/>
      <c r="I136" s="220"/>
      <c r="J136" s="220"/>
      <c r="K136" s="220"/>
      <c r="L136" s="220"/>
      <c r="M136" s="220"/>
      <c r="N136" s="220"/>
      <c r="O136" s="220"/>
      <c r="P136" s="220"/>
      <c r="Q136" s="220"/>
      <c r="R136" s="220"/>
      <c r="S136" s="220"/>
      <c r="T136" s="220"/>
      <c r="U136" s="220"/>
      <c r="V136" s="220"/>
      <c r="W136" s="154"/>
      <c r="X136" s="154"/>
      <c r="Y136" s="154"/>
      <c r="Z136" s="154"/>
      <c r="AA136" s="154"/>
      <c r="AB136" s="154"/>
      <c r="AC136" s="154"/>
      <c r="AD136" s="154"/>
      <c r="AE136" s="154"/>
      <c r="AF136" s="154"/>
      <c r="AG136" s="154"/>
      <c r="AH136" s="154"/>
      <c r="AI136" s="154"/>
      <c r="AJ136" s="154"/>
      <c r="AK136" s="154"/>
      <c r="AL136" s="154"/>
      <c r="AM136" s="154"/>
      <c r="AN136" s="154"/>
      <c r="AO136" s="154"/>
      <c r="AP136" s="154"/>
      <c r="AQ136" s="154"/>
      <c r="AR136" s="154"/>
      <c r="AS136" s="154"/>
      <c r="AT136" s="154"/>
      <c r="AU136" s="154"/>
      <c r="AV136" s="154"/>
      <c r="AW136" s="154"/>
      <c r="AX136" s="154"/>
    </row>
    <row r="137" spans="2:50" ht="45" customHeight="1" x14ac:dyDescent="0.35">
      <c r="B137" s="209" t="s">
        <v>115</v>
      </c>
      <c r="C137" s="209"/>
      <c r="D137" s="209"/>
      <c r="E137" s="209"/>
      <c r="F137" s="209"/>
      <c r="G137" s="209"/>
      <c r="H137" s="209"/>
      <c r="I137" s="209"/>
      <c r="J137" s="209"/>
      <c r="K137" s="209"/>
      <c r="L137" s="209"/>
      <c r="M137" s="209"/>
      <c r="N137" s="209"/>
      <c r="O137" s="209"/>
      <c r="P137" s="209"/>
      <c r="Q137" s="209"/>
      <c r="R137" s="209"/>
      <c r="S137" s="209"/>
      <c r="T137" s="209"/>
      <c r="U137" s="209"/>
      <c r="V137" s="209"/>
      <c r="W137" s="159"/>
      <c r="X137" s="159"/>
      <c r="Y137" s="159"/>
      <c r="Z137" s="159"/>
      <c r="AA137" s="159"/>
      <c r="AB137" s="159"/>
      <c r="AC137" s="159"/>
      <c r="AD137" s="159"/>
      <c r="AE137" s="159"/>
      <c r="AF137" s="159"/>
      <c r="AG137" s="159"/>
      <c r="AH137" s="159"/>
      <c r="AI137" s="159"/>
      <c r="AJ137" s="159"/>
      <c r="AK137" s="159"/>
      <c r="AL137" s="159"/>
      <c r="AM137" s="159"/>
      <c r="AN137" s="159"/>
      <c r="AO137" s="159"/>
      <c r="AP137" s="159"/>
      <c r="AQ137" s="159"/>
      <c r="AR137" s="159"/>
      <c r="AS137" s="159"/>
      <c r="AT137" s="159"/>
      <c r="AU137" s="159"/>
      <c r="AV137" s="159"/>
      <c r="AW137" s="159"/>
      <c r="AX137" s="159"/>
    </row>
    <row r="138" spans="2:50" ht="45.75" customHeight="1" x14ac:dyDescent="0.35">
      <c r="B138" s="131" t="str">
        <f>EthnicityPivot!B429</f>
        <v>Figure 6. Cumulative volume of referrals since March 2019 to March 2022 by ethnicity. 
Tumour Group: (All)</v>
      </c>
      <c r="C138" s="54"/>
      <c r="D138" s="54"/>
      <c r="E138" s="54"/>
      <c r="F138" s="54"/>
      <c r="G138" s="54"/>
      <c r="H138" s="54"/>
      <c r="I138" s="54"/>
      <c r="J138" s="54"/>
      <c r="K138" s="54"/>
      <c r="L138" s="54"/>
      <c r="M138" s="54"/>
      <c r="N138" s="54"/>
      <c r="O138" s="54"/>
      <c r="P138" s="54"/>
      <c r="Q138" s="54"/>
      <c r="R138" s="54"/>
      <c r="S138" s="54"/>
      <c r="T138" s="54"/>
      <c r="U138" s="54"/>
      <c r="V138" s="54"/>
      <c r="W138" s="54"/>
    </row>
    <row r="139" spans="2:50" ht="74" x14ac:dyDescent="0.35">
      <c r="B139" s="126" t="s">
        <v>235</v>
      </c>
      <c r="C139" s="127" t="s">
        <v>233</v>
      </c>
      <c r="D139" s="128" t="s">
        <v>234</v>
      </c>
      <c r="E139" s="128" t="s">
        <v>231</v>
      </c>
      <c r="F139" s="128" t="s">
        <v>70</v>
      </c>
      <c r="G139" s="129" t="s">
        <v>116</v>
      </c>
    </row>
    <row r="140" spans="2:50" ht="45" customHeight="1" x14ac:dyDescent="0.35">
      <c r="B140" s="47" t="s">
        <v>105</v>
      </c>
      <c r="C140" s="20">
        <f>EthnicityPivot!C477</f>
        <v>272357</v>
      </c>
      <c r="D140" s="20">
        <f>EthnicityPivot!D477</f>
        <v>262147</v>
      </c>
      <c r="E140" s="20">
        <f>D140-C140</f>
        <v>-10210</v>
      </c>
      <c r="F140" s="21">
        <f>EthnicityPivot!E477</f>
        <v>0.9625124377196107</v>
      </c>
      <c r="G140" s="130" t="str">
        <f t="shared" ref="G140:G148" si="0">TEXT((D140/(D140+(C140+1)*_xlfn.F.INV(0.975,2*C140+2,2*D140)))/(1-(D140/(D140+(C140+1)*_xlfn.F.INV(0.975,2*C140+2,2*D140)))),"0%")&amp;" - "&amp;TEXT((((D140+1)*_xlfn.F.INV(0.975,2*D140+2,2*C140))/(C140+(D140+1)*_xlfn.F.INV(0.975,2*D140+2,2*C140)))/(1-(((D140+1)*_xlfn.F.INV(0.975,2*D140+2,2*C140))/(C140+(D140+1)*_xlfn.F.INV(0.975,2*D140+2,2*C140)))),"0%")</f>
        <v>96% - 97%</v>
      </c>
    </row>
    <row r="141" spans="2:50" ht="45" customHeight="1" x14ac:dyDescent="0.35">
      <c r="B141" s="48" t="s">
        <v>106</v>
      </c>
      <c r="C141" s="20">
        <f>EthnicityPivot!C478</f>
        <v>139724</v>
      </c>
      <c r="D141" s="20">
        <f>EthnicityPivot!D478</f>
        <v>138706</v>
      </c>
      <c r="E141" s="20">
        <f t="shared" ref="E141:E147" si="1">D141-C141</f>
        <v>-1018</v>
      </c>
      <c r="F141" s="21">
        <f>EthnicityPivot!E478</f>
        <v>0.99271420801007704</v>
      </c>
      <c r="G141" s="130" t="str">
        <f t="shared" si="0"/>
        <v>99% - 100%</v>
      </c>
    </row>
    <row r="142" spans="2:50" ht="45" customHeight="1" x14ac:dyDescent="0.35">
      <c r="B142" s="47" t="s">
        <v>107</v>
      </c>
      <c r="C142" s="20">
        <f>EthnicityPivot!C479</f>
        <v>42801</v>
      </c>
      <c r="D142" s="20">
        <f>EthnicityPivot!D479</f>
        <v>45880</v>
      </c>
      <c r="E142" s="20">
        <f t="shared" si="1"/>
        <v>3079</v>
      </c>
      <c r="F142" s="21">
        <f>EthnicityPivot!E479</f>
        <v>1.0719375715520665</v>
      </c>
      <c r="G142" s="130" t="str">
        <f t="shared" si="0"/>
        <v>106% - 109%</v>
      </c>
    </row>
    <row r="143" spans="2:50" ht="45" customHeight="1" x14ac:dyDescent="0.35">
      <c r="B143" s="48" t="s">
        <v>108</v>
      </c>
      <c r="C143" s="20">
        <f>EthnicityPivot!C480</f>
        <v>33949</v>
      </c>
      <c r="D143" s="20">
        <f>EthnicityPivot!D480</f>
        <v>36946</v>
      </c>
      <c r="E143" s="20">
        <f t="shared" si="1"/>
        <v>2997</v>
      </c>
      <c r="F143" s="21">
        <f>EthnicityPivot!E480</f>
        <v>1.0882794780405902</v>
      </c>
      <c r="G143" s="130" t="str">
        <f t="shared" si="0"/>
        <v>107% - 110%</v>
      </c>
    </row>
    <row r="144" spans="2:50" ht="45" customHeight="1" x14ac:dyDescent="0.35">
      <c r="B144" s="48" t="s">
        <v>198</v>
      </c>
      <c r="C144" s="20">
        <f>EthnicityPivot!C481</f>
        <v>303916</v>
      </c>
      <c r="D144" s="20">
        <f>EthnicityPivot!D481</f>
        <v>293609</v>
      </c>
      <c r="E144" s="20">
        <f t="shared" si="1"/>
        <v>-10307</v>
      </c>
      <c r="F144" s="21">
        <f>EthnicityPivot!E481</f>
        <v>0.96608602376972585</v>
      </c>
      <c r="G144" s="130" t="str">
        <f t="shared" si="0"/>
        <v>96% - 97%</v>
      </c>
    </row>
    <row r="145" spans="2:7" ht="45" customHeight="1" x14ac:dyDescent="0.35">
      <c r="B145" s="48" t="s">
        <v>197</v>
      </c>
      <c r="C145" s="20">
        <f>EthnicityPivot!C487</f>
        <v>792747</v>
      </c>
      <c r="D145" s="20">
        <f>EthnicityPivot!D487</f>
        <v>777288</v>
      </c>
      <c r="E145" s="20">
        <f t="shared" si="1"/>
        <v>-15459</v>
      </c>
      <c r="F145" s="21">
        <f>EthnicityPivot!E487</f>
        <v>0.98049945316727782</v>
      </c>
      <c r="G145" s="130" t="str">
        <f t="shared" si="0"/>
        <v>98% - 98%</v>
      </c>
    </row>
    <row r="146" spans="2:7" ht="45" customHeight="1" x14ac:dyDescent="0.35">
      <c r="B146" s="48" t="s">
        <v>169</v>
      </c>
      <c r="C146" s="20">
        <f>EthnicityPivot!C488</f>
        <v>3969401</v>
      </c>
      <c r="D146" s="20">
        <f>EthnicityPivot!D488</f>
        <v>3894031</v>
      </c>
      <c r="E146" s="20">
        <f t="shared" si="1"/>
        <v>-75370</v>
      </c>
      <c r="F146" s="21">
        <f>EthnicityPivot!E488</f>
        <v>0.98101224844756174</v>
      </c>
      <c r="G146" s="130" t="str">
        <f t="shared" si="0"/>
        <v>98% - 98%</v>
      </c>
    </row>
    <row r="147" spans="2:7" ht="45" customHeight="1" x14ac:dyDescent="0.35">
      <c r="B147" s="48" t="s">
        <v>109</v>
      </c>
      <c r="C147" s="20">
        <f>EthnicityPivot!C483</f>
        <v>213182</v>
      </c>
      <c r="D147" s="20">
        <f>EthnicityPivot!D483</f>
        <v>253146</v>
      </c>
      <c r="E147" s="20">
        <f t="shared" si="1"/>
        <v>39964</v>
      </c>
      <c r="F147" s="21">
        <f>EthnicityPivot!E483</f>
        <v>1.187464232439887</v>
      </c>
      <c r="G147" s="130" t="str">
        <f t="shared" si="0"/>
        <v>118% - 119%</v>
      </c>
    </row>
    <row r="148" spans="2:7" ht="45" customHeight="1" x14ac:dyDescent="0.35">
      <c r="B148" s="48" t="s">
        <v>228</v>
      </c>
      <c r="C148" s="20">
        <f>SUM(C145:C147)</f>
        <v>4975330</v>
      </c>
      <c r="D148" s="20">
        <f>SUM(D145:D147)</f>
        <v>4924465</v>
      </c>
      <c r="E148" s="20">
        <f>D148-C148</f>
        <v>-50865</v>
      </c>
      <c r="F148" s="21">
        <f>D148/C148</f>
        <v>0.98977655753487703</v>
      </c>
      <c r="G148" s="130" t="str">
        <f t="shared" si="0"/>
        <v>99% - 99%</v>
      </c>
    </row>
    <row r="150" spans="2:7" ht="100" customHeight="1" x14ac:dyDescent="0.35">
      <c r="B150" s="92" t="s">
        <v>202</v>
      </c>
      <c r="C150" s="221">
        <f>EthnicityPivot!J487</f>
        <v>0.76500000000000001</v>
      </c>
      <c r="D150" s="218"/>
      <c r="E150" s="218"/>
      <c r="F150" s="219"/>
    </row>
    <row r="151" spans="2:7" ht="100" customHeight="1" x14ac:dyDescent="0.35">
      <c r="B151" s="136" t="s">
        <v>203</v>
      </c>
      <c r="C151" s="221" t="str">
        <f>EthnicityPivot!J477</f>
        <v>&lt;0.001</v>
      </c>
      <c r="D151" s="218"/>
      <c r="E151" s="218"/>
      <c r="F151" s="219"/>
    </row>
    <row r="152" spans="2:7" ht="66" customHeight="1" x14ac:dyDescent="0.35">
      <c r="B152" s="209" t="s">
        <v>232</v>
      </c>
      <c r="C152" s="209"/>
      <c r="D152" s="209"/>
      <c r="E152" s="209"/>
      <c r="F152" s="209"/>
      <c r="G152" s="209"/>
    </row>
    <row r="153" spans="2:7" x14ac:dyDescent="0.35">
      <c r="B153" s="179" t="s">
        <v>240</v>
      </c>
    </row>
  </sheetData>
  <mergeCells count="107">
    <mergeCell ref="AY118:BB118"/>
    <mergeCell ref="B152:G152"/>
    <mergeCell ref="AQ119:AT119"/>
    <mergeCell ref="AU119:AX119"/>
    <mergeCell ref="C120:F120"/>
    <mergeCell ref="G120:J120"/>
    <mergeCell ref="K120:N120"/>
    <mergeCell ref="O120:R120"/>
    <mergeCell ref="S120:V120"/>
    <mergeCell ref="W120:Z120"/>
    <mergeCell ref="AA120:AD120"/>
    <mergeCell ref="AE120:AH120"/>
    <mergeCell ref="AI120:AL120"/>
    <mergeCell ref="AM120:AP120"/>
    <mergeCell ref="AQ120:AT120"/>
    <mergeCell ref="AU120:AX120"/>
    <mergeCell ref="W119:Z119"/>
    <mergeCell ref="AA119:AD119"/>
    <mergeCell ref="AE119:AH119"/>
    <mergeCell ref="AI119:AL119"/>
    <mergeCell ref="AM119:AP119"/>
    <mergeCell ref="C119:F119"/>
    <mergeCell ref="G119:J119"/>
    <mergeCell ref="K119:N119"/>
    <mergeCell ref="AM107:AP107"/>
    <mergeCell ref="AQ107:AT107"/>
    <mergeCell ref="AU107:AX107"/>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07:V107"/>
    <mergeCell ref="W107:Z107"/>
    <mergeCell ref="AA107:AD107"/>
    <mergeCell ref="AE107:AH107"/>
    <mergeCell ref="AI107:AL107"/>
    <mergeCell ref="B107:B108"/>
    <mergeCell ref="C107:F107"/>
    <mergeCell ref="G107:J107"/>
    <mergeCell ref="K107:N107"/>
    <mergeCell ref="O107:R107"/>
    <mergeCell ref="B122:B123"/>
    <mergeCell ref="C122:F122"/>
    <mergeCell ref="AE122:AH122"/>
    <mergeCell ref="W122:Z122"/>
    <mergeCell ref="G122:J122"/>
    <mergeCell ref="K122:N122"/>
    <mergeCell ref="O122:R122"/>
    <mergeCell ref="S122:V122"/>
    <mergeCell ref="AA122:AD122"/>
    <mergeCell ref="S119:V119"/>
    <mergeCell ref="O119:R119"/>
    <mergeCell ref="C133:F133"/>
    <mergeCell ref="G133:J133"/>
    <mergeCell ref="K133:N133"/>
    <mergeCell ref="O133:R133"/>
    <mergeCell ref="S133:V133"/>
    <mergeCell ref="W133:Z133"/>
    <mergeCell ref="AA133:AD133"/>
    <mergeCell ref="AE133:AH133"/>
    <mergeCell ref="AI133:AL133"/>
    <mergeCell ref="AI134:AL134"/>
    <mergeCell ref="AE134:AH134"/>
    <mergeCell ref="AU135:AX135"/>
    <mergeCell ref="AQ135:AT135"/>
    <mergeCell ref="AM135:AP135"/>
    <mergeCell ref="AI135:AL135"/>
    <mergeCell ref="AE135:AH135"/>
    <mergeCell ref="AQ122:AT122"/>
    <mergeCell ref="AU122:AX122"/>
    <mergeCell ref="AM133:AP133"/>
    <mergeCell ref="AQ133:AT133"/>
    <mergeCell ref="AU133:AX133"/>
    <mergeCell ref="AI122:AL122"/>
    <mergeCell ref="AM122:AP122"/>
    <mergeCell ref="AY107:BB107"/>
    <mergeCell ref="AY119:BB119"/>
    <mergeCell ref="AY120:BB120"/>
    <mergeCell ref="C151:F151"/>
    <mergeCell ref="C150:F150"/>
    <mergeCell ref="C134:F134"/>
    <mergeCell ref="AA134:AD134"/>
    <mergeCell ref="W134:Z134"/>
    <mergeCell ref="S134:V134"/>
    <mergeCell ref="O134:R134"/>
    <mergeCell ref="K134:N134"/>
    <mergeCell ref="G134:J134"/>
    <mergeCell ref="B136:V136"/>
    <mergeCell ref="B137:V137"/>
    <mergeCell ref="W135:Z135"/>
    <mergeCell ref="S135:V135"/>
    <mergeCell ref="O135:R135"/>
    <mergeCell ref="K135:N135"/>
    <mergeCell ref="AU134:AX134"/>
    <mergeCell ref="AQ134:AT134"/>
    <mergeCell ref="G135:J135"/>
    <mergeCell ref="C135:F135"/>
    <mergeCell ref="AA135:AD135"/>
    <mergeCell ref="AM134:AP134"/>
  </mergeCells>
  <conditionalFormatting sqref="C120 G120 K120 O120 S120 W120 AA120 AE120 AI120 AM120">
    <cfRule type="expression" dxfId="73" priority="223">
      <formula>OR(C$120="&lt;0.001",C$120&lt;=0.05)</formula>
    </cfRule>
  </conditionalFormatting>
  <conditionalFormatting sqref="C119 G119 K119 O119 S119 W119 AA119 AE119 AI119 AM119 AQ119">
    <cfRule type="expression" dxfId="72" priority="222">
      <formula>OR(C$119="&lt;0.001",C$119&lt;=0.05)</formula>
    </cfRule>
  </conditionalFormatting>
  <conditionalFormatting sqref="C124:D131">
    <cfRule type="cellIs" dxfId="71" priority="221" operator="lessThanOrEqual">
      <formula>10</formula>
    </cfRule>
  </conditionalFormatting>
  <conditionalFormatting sqref="E124:E131">
    <cfRule type="expression" dxfId="70" priority="220">
      <formula>OR(C124&lt;=10,D124&lt;=10)</formula>
    </cfRule>
  </conditionalFormatting>
  <conditionalFormatting sqref="C134:AX134">
    <cfRule type="expression" dxfId="69" priority="181">
      <formula>OR(C$134="&lt;0.001",C$134&lt;=0.05)</formula>
    </cfRule>
  </conditionalFormatting>
  <conditionalFormatting sqref="C135:AX135">
    <cfRule type="expression" dxfId="68" priority="180">
      <formula>OR($C$135="&lt;0.001",$C$135&lt;=0.05)</formula>
    </cfRule>
  </conditionalFormatting>
  <conditionalFormatting sqref="C150">
    <cfRule type="expression" dxfId="67" priority="177">
      <formula>OR(C$150="&lt;0.001",C$150&lt;=0.05)</formula>
    </cfRule>
  </conditionalFormatting>
  <conditionalFormatting sqref="G124:H131">
    <cfRule type="cellIs" dxfId="66" priority="127" operator="lessThanOrEqual">
      <formula>10</formula>
    </cfRule>
  </conditionalFormatting>
  <conditionalFormatting sqref="I124:I131">
    <cfRule type="expression" dxfId="65" priority="126">
      <formula>OR(G124&lt;=10,H124&lt;=10)</formula>
    </cfRule>
  </conditionalFormatting>
  <conditionalFormatting sqref="K124:L131">
    <cfRule type="cellIs" dxfId="64" priority="125" operator="lessThanOrEqual">
      <formula>10</formula>
    </cfRule>
  </conditionalFormatting>
  <conditionalFormatting sqref="M124:M131">
    <cfRule type="expression" dxfId="63" priority="124">
      <formula>OR(K124&lt;=10,L124&lt;=10)</formula>
    </cfRule>
  </conditionalFormatting>
  <conditionalFormatting sqref="O124:P131">
    <cfRule type="cellIs" dxfId="62" priority="123" operator="lessThanOrEqual">
      <formula>10</formula>
    </cfRule>
  </conditionalFormatting>
  <conditionalFormatting sqref="Q124:Q131">
    <cfRule type="expression" dxfId="61" priority="122">
      <formula>OR(O124&lt;=10,P124&lt;=10)</formula>
    </cfRule>
  </conditionalFormatting>
  <conditionalFormatting sqref="S124:T131">
    <cfRule type="cellIs" dxfId="60" priority="121" operator="lessThanOrEqual">
      <formula>10</formula>
    </cfRule>
  </conditionalFormatting>
  <conditionalFormatting sqref="U124:U131">
    <cfRule type="expression" dxfId="59" priority="120">
      <formula>OR(S124&lt;=10,T124&lt;=10)</formula>
    </cfRule>
  </conditionalFormatting>
  <conditionalFormatting sqref="W124:X131">
    <cfRule type="cellIs" dxfId="58" priority="119" operator="lessThanOrEqual">
      <formula>10</formula>
    </cfRule>
  </conditionalFormatting>
  <conditionalFormatting sqref="Y124:Y131">
    <cfRule type="expression" dxfId="57" priority="118">
      <formula>OR(W124&lt;=10,X124&lt;=10)</formula>
    </cfRule>
  </conditionalFormatting>
  <conditionalFormatting sqref="AA124:AB131">
    <cfRule type="cellIs" dxfId="56" priority="117" operator="lessThanOrEqual">
      <formula>10</formula>
    </cfRule>
  </conditionalFormatting>
  <conditionalFormatting sqref="AC124:AC131">
    <cfRule type="expression" dxfId="55" priority="116">
      <formula>OR(AA124&lt;=10,AB124&lt;=10)</formula>
    </cfRule>
  </conditionalFormatting>
  <conditionalFormatting sqref="AE124:AF131">
    <cfRule type="cellIs" dxfId="54" priority="115" operator="lessThanOrEqual">
      <formula>10</formula>
    </cfRule>
  </conditionalFormatting>
  <conditionalFormatting sqref="AG124:AG131">
    <cfRule type="expression" dxfId="53" priority="114">
      <formula>OR(AE124&lt;=10,AF124&lt;=10)</formula>
    </cfRule>
  </conditionalFormatting>
  <conditionalFormatting sqref="AI124:AJ131">
    <cfRule type="cellIs" dxfId="52" priority="113" operator="lessThanOrEqual">
      <formula>10</formula>
    </cfRule>
  </conditionalFormatting>
  <conditionalFormatting sqref="AK124:AK131">
    <cfRule type="expression" dxfId="51" priority="112">
      <formula>OR(AI124&lt;=10,AJ124&lt;=10)</formula>
    </cfRule>
  </conditionalFormatting>
  <conditionalFormatting sqref="AM124:AN131">
    <cfRule type="cellIs" dxfId="50" priority="111" operator="lessThanOrEqual">
      <formula>10</formula>
    </cfRule>
  </conditionalFormatting>
  <conditionalFormatting sqref="AO124:AO131">
    <cfRule type="expression" dxfId="49" priority="110">
      <formula>OR(AM124&lt;=10,AN124&lt;=10)</formula>
    </cfRule>
  </conditionalFormatting>
  <conditionalFormatting sqref="AQ124:AR131">
    <cfRule type="cellIs" dxfId="48" priority="109" operator="lessThanOrEqual">
      <formula>10</formula>
    </cfRule>
  </conditionalFormatting>
  <conditionalFormatting sqref="AS124:AS131">
    <cfRule type="expression" dxfId="47" priority="108">
      <formula>OR(AQ124&lt;=10,AR124&lt;=10)</formula>
    </cfRule>
  </conditionalFormatting>
  <conditionalFormatting sqref="AU124:AV131">
    <cfRule type="cellIs" dxfId="46" priority="107" operator="lessThanOrEqual">
      <formula>10</formula>
    </cfRule>
  </conditionalFormatting>
  <conditionalFormatting sqref="AW124:AW131">
    <cfRule type="expression" dxfId="45" priority="106">
      <formula>OR(AU124&lt;=10,AV124&lt;=10)</formula>
    </cfRule>
  </conditionalFormatting>
  <conditionalFormatting sqref="C119">
    <cfRule type="expression" dxfId="44" priority="104">
      <formula>OR(C$119="&lt;0.001",C$119&lt;=0.05)</formula>
    </cfRule>
  </conditionalFormatting>
  <conditionalFormatting sqref="C109:D116">
    <cfRule type="cellIs" dxfId="43" priority="103" operator="lessThanOrEqual">
      <formula>10</formula>
    </cfRule>
  </conditionalFormatting>
  <conditionalFormatting sqref="E109:E116">
    <cfRule type="expression" dxfId="42" priority="77">
      <formula>OR(C109&lt;=10,D109&lt;=10)</formula>
    </cfRule>
  </conditionalFormatting>
  <conditionalFormatting sqref="F109:F116">
    <cfRule type="expression" dxfId="41" priority="76">
      <formula>OR(C109&lt;=10,D109&lt;=10)</formula>
    </cfRule>
  </conditionalFormatting>
  <conditionalFormatting sqref="C151">
    <cfRule type="expression" dxfId="40" priority="224">
      <formula>OR(C$151="&lt;0.001",C$151&lt;=0.05)</formula>
    </cfRule>
  </conditionalFormatting>
  <conditionalFormatting sqref="K109:L116">
    <cfRule type="cellIs" dxfId="39" priority="39" operator="lessThanOrEqual">
      <formula>10</formula>
    </cfRule>
  </conditionalFormatting>
  <conditionalFormatting sqref="M109:M116">
    <cfRule type="expression" dxfId="38" priority="38">
      <formula>OR(K109&lt;=10,L109&lt;=10)</formula>
    </cfRule>
  </conditionalFormatting>
  <conditionalFormatting sqref="S109:T116">
    <cfRule type="cellIs" dxfId="37" priority="33" operator="lessThanOrEqual">
      <formula>10</formula>
    </cfRule>
  </conditionalFormatting>
  <conditionalFormatting sqref="U109:U116">
    <cfRule type="expression" dxfId="36" priority="32">
      <formula>OR(S109&lt;=10,T109&lt;=10)</formula>
    </cfRule>
  </conditionalFormatting>
  <conditionalFormatting sqref="V109:V116">
    <cfRule type="expression" dxfId="35" priority="31">
      <formula>OR(S109&lt;=10,T109&lt;=10)</formula>
    </cfRule>
  </conditionalFormatting>
  <conditionalFormatting sqref="G109:H116">
    <cfRule type="cellIs" dxfId="34" priority="42" operator="lessThanOrEqual">
      <formula>10</formula>
    </cfRule>
  </conditionalFormatting>
  <conditionalFormatting sqref="I109:I116">
    <cfRule type="expression" dxfId="33" priority="41">
      <formula>OR(G109&lt;=10,H109&lt;=10)</formula>
    </cfRule>
  </conditionalFormatting>
  <conditionalFormatting sqref="J109:J116">
    <cfRule type="expression" dxfId="32" priority="40">
      <formula>OR(G109&lt;=10,H109&lt;=10)</formula>
    </cfRule>
  </conditionalFormatting>
  <conditionalFormatting sqref="N109:N116">
    <cfRule type="expression" dxfId="31" priority="37">
      <formula>OR(K109&lt;=10,L109&lt;=10)</formula>
    </cfRule>
  </conditionalFormatting>
  <conditionalFormatting sqref="O109:P116">
    <cfRule type="cellIs" dxfId="30" priority="36" operator="lessThanOrEqual">
      <formula>10</formula>
    </cfRule>
  </conditionalFormatting>
  <conditionalFormatting sqref="Q109:Q116">
    <cfRule type="expression" dxfId="29" priority="35">
      <formula>OR(O109&lt;=10,P109&lt;=10)</formula>
    </cfRule>
  </conditionalFormatting>
  <conditionalFormatting sqref="R109:R116">
    <cfRule type="expression" dxfId="28" priority="34">
      <formula>OR(O109&lt;=10,P109&lt;=10)</formula>
    </cfRule>
  </conditionalFormatting>
  <conditionalFormatting sqref="W109:X116">
    <cfRule type="cellIs" dxfId="27" priority="30" operator="lessThanOrEqual">
      <formula>10</formula>
    </cfRule>
  </conditionalFormatting>
  <conditionalFormatting sqref="Y109:Y116">
    <cfRule type="expression" dxfId="26" priority="29">
      <formula>OR(W109&lt;=10,X109&lt;=10)</formula>
    </cfRule>
  </conditionalFormatting>
  <conditionalFormatting sqref="Z109:Z116">
    <cfRule type="expression" dxfId="25" priority="28">
      <formula>OR(W109&lt;=10,X109&lt;=10)</formula>
    </cfRule>
  </conditionalFormatting>
  <conditionalFormatting sqref="AA109:AB116">
    <cfRule type="cellIs" dxfId="24" priority="27" operator="lessThanOrEqual">
      <formula>10</formula>
    </cfRule>
  </conditionalFormatting>
  <conditionalFormatting sqref="AC109:AC116">
    <cfRule type="expression" dxfId="23" priority="26">
      <formula>OR(AA109&lt;=10,AB109&lt;=10)</formula>
    </cfRule>
  </conditionalFormatting>
  <conditionalFormatting sqref="AD109:AD116">
    <cfRule type="expression" dxfId="22" priority="25">
      <formula>OR(AA109&lt;=10,AB109&lt;=10)</formula>
    </cfRule>
  </conditionalFormatting>
  <conditionalFormatting sqref="AE109:AF116">
    <cfRule type="cellIs" dxfId="21" priority="24" operator="lessThanOrEqual">
      <formula>10</formula>
    </cfRule>
  </conditionalFormatting>
  <conditionalFormatting sqref="AG109:AG116">
    <cfRule type="expression" dxfId="20" priority="23">
      <formula>OR(AE109&lt;=10,AF109&lt;=10)</formula>
    </cfRule>
  </conditionalFormatting>
  <conditionalFormatting sqref="AH109:AH116">
    <cfRule type="expression" dxfId="19" priority="22">
      <formula>OR(AE109&lt;=10,AF109&lt;=10)</formula>
    </cfRule>
  </conditionalFormatting>
  <conditionalFormatting sqref="AI109:AJ116">
    <cfRule type="cellIs" dxfId="18" priority="21" operator="lessThanOrEqual">
      <formula>10</formula>
    </cfRule>
  </conditionalFormatting>
  <conditionalFormatting sqref="AK109:AK116">
    <cfRule type="expression" dxfId="17" priority="20">
      <formula>OR(AI109&lt;=10,AJ109&lt;=10)</formula>
    </cfRule>
  </conditionalFormatting>
  <conditionalFormatting sqref="AL109:AL116">
    <cfRule type="expression" dxfId="16" priority="19">
      <formula>OR(AI109&lt;=10,AJ109&lt;=10)</formula>
    </cfRule>
  </conditionalFormatting>
  <conditionalFormatting sqref="AM109:AN116">
    <cfRule type="cellIs" dxfId="15" priority="18" operator="lessThanOrEqual">
      <formula>10</formula>
    </cfRule>
  </conditionalFormatting>
  <conditionalFormatting sqref="AO109:AO116">
    <cfRule type="expression" dxfId="14" priority="17">
      <formula>OR(AM109&lt;=10,AN109&lt;=10)</formula>
    </cfRule>
  </conditionalFormatting>
  <conditionalFormatting sqref="AP109:AP116">
    <cfRule type="expression" dxfId="13" priority="16">
      <formula>OR(AM109&lt;=10,AN109&lt;=10)</formula>
    </cfRule>
  </conditionalFormatting>
  <conditionalFormatting sqref="AQ109:AR116">
    <cfRule type="cellIs" dxfId="12" priority="15" operator="lessThanOrEqual">
      <formula>10</formula>
    </cfRule>
  </conditionalFormatting>
  <conditionalFormatting sqref="AS109:AS116">
    <cfRule type="expression" dxfId="11" priority="14">
      <formula>OR(AQ109&lt;=10,AR109&lt;=10)</formula>
    </cfRule>
  </conditionalFormatting>
  <conditionalFormatting sqref="AT109:AT116">
    <cfRule type="expression" dxfId="10" priority="13">
      <formula>OR(AQ109&lt;=10,AR109&lt;=10)</formula>
    </cfRule>
  </conditionalFormatting>
  <conditionalFormatting sqref="AU109:AV116">
    <cfRule type="cellIs" dxfId="9" priority="12" operator="lessThanOrEqual">
      <formula>10</formula>
    </cfRule>
  </conditionalFormatting>
  <conditionalFormatting sqref="AW109:AW116">
    <cfRule type="expression" dxfId="8" priority="11">
      <formula>OR(AU109&lt;=10,AV109&lt;=10)</formula>
    </cfRule>
  </conditionalFormatting>
  <conditionalFormatting sqref="AX109:AX116">
    <cfRule type="expression" dxfId="7" priority="10">
      <formula>OR(AU109&lt;=10,AV109&lt;=10)</formula>
    </cfRule>
  </conditionalFormatting>
  <conditionalFormatting sqref="AY109:AZ116">
    <cfRule type="cellIs" dxfId="6" priority="9" operator="lessThanOrEqual">
      <formula>10</formula>
    </cfRule>
  </conditionalFormatting>
  <conditionalFormatting sqref="BA109:BA116">
    <cfRule type="expression" dxfId="5" priority="8">
      <formula>OR(AY109&lt;=10,AZ109&lt;=10)</formula>
    </cfRule>
  </conditionalFormatting>
  <conditionalFormatting sqref="AU119">
    <cfRule type="expression" dxfId="4" priority="5">
      <formula>OR(AU$119="&lt;0.001",AU$119&lt;=0.05)</formula>
    </cfRule>
  </conditionalFormatting>
  <conditionalFormatting sqref="AY119">
    <cfRule type="expression" dxfId="3" priority="4">
      <formula>OR(AY$119="&lt;0.001",AY$119&lt;=0.05)</formula>
    </cfRule>
  </conditionalFormatting>
  <conditionalFormatting sqref="AQ120">
    <cfRule type="expression" dxfId="2" priority="3">
      <formula>OR(AQ$120="&lt;0.001",AQ$120&lt;=0.05)</formula>
    </cfRule>
  </conditionalFormatting>
  <conditionalFormatting sqref="AU120">
    <cfRule type="expression" dxfId="1" priority="2">
      <formula>OR(AU$120="&lt;0.001",AU$120&lt;=0.05)</formula>
    </cfRule>
  </conditionalFormatting>
  <conditionalFormatting sqref="AY120">
    <cfRule type="expression" dxfId="0" priority="1">
      <formula>OR(AY$120="&lt;0.001",AY$120&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FF00B-C9FA-4FF2-9AB0-A6A64E4B46DC}">
  <sheetPr codeName="Sheet17"/>
  <dimension ref="A1:Y61"/>
  <sheetViews>
    <sheetView showGridLines="0" showRowColHeaders="0" zoomScale="115" zoomScaleNormal="115" workbookViewId="0"/>
  </sheetViews>
  <sheetFormatPr defaultColWidth="0" defaultRowHeight="15" customHeight="1" zeroHeight="1" x14ac:dyDescent="0.35"/>
  <cols>
    <col min="1" max="1" width="0.7265625" style="10" customWidth="1"/>
    <col min="2" max="2" width="3.26953125" style="44" customWidth="1"/>
    <col min="3" max="3" width="20" style="10" customWidth="1"/>
    <col min="4" max="10" width="19.26953125" style="10" customWidth="1"/>
    <col min="11" max="11" width="9.1796875" style="10" customWidth="1"/>
    <col min="12" max="25" width="0" style="10" hidden="1" customWidth="1"/>
    <col min="26" max="16384" width="9.1796875" style="10" hidden="1"/>
  </cols>
  <sheetData>
    <row r="1" spans="2:25" ht="15.75" customHeight="1" x14ac:dyDescent="0.35"/>
    <row r="2" spans="2:25" ht="21" x14ac:dyDescent="0.5">
      <c r="C2" s="40" t="s">
        <v>94</v>
      </c>
      <c r="D2" s="40"/>
      <c r="E2" s="40"/>
      <c r="F2" s="40"/>
      <c r="G2" s="40"/>
      <c r="H2" s="40"/>
      <c r="I2" s="40"/>
      <c r="J2" s="40"/>
    </row>
    <row r="3" spans="2:25" ht="12" customHeight="1" x14ac:dyDescent="0.35"/>
    <row r="4" spans="2:25" s="44" customFormat="1" ht="30" customHeight="1" x14ac:dyDescent="0.35">
      <c r="B4" s="44">
        <v>1</v>
      </c>
      <c r="C4" s="237" t="s">
        <v>129</v>
      </c>
      <c r="D4" s="237"/>
      <c r="E4" s="237"/>
      <c r="F4" s="237"/>
      <c r="G4" s="237"/>
      <c r="H4" s="237"/>
      <c r="I4" s="237"/>
      <c r="J4" s="237"/>
    </row>
    <row r="5" spans="2:25" ht="12" customHeight="1" x14ac:dyDescent="0.35">
      <c r="C5" s="96"/>
      <c r="D5" s="96"/>
      <c r="E5" s="96"/>
      <c r="F5" s="96"/>
      <c r="G5" s="96"/>
      <c r="H5" s="96"/>
      <c r="I5" s="96"/>
      <c r="J5" s="96"/>
      <c r="Y5" s="14"/>
    </row>
    <row r="6" spans="2:25" ht="14.5" x14ac:dyDescent="0.35">
      <c r="B6" s="44">
        <v>2</v>
      </c>
      <c r="C6" s="238" t="s">
        <v>113</v>
      </c>
      <c r="D6" s="238"/>
      <c r="E6" s="238"/>
      <c r="F6" s="238"/>
      <c r="G6" s="238"/>
      <c r="H6" s="238"/>
      <c r="I6" s="238"/>
      <c r="J6" s="238"/>
    </row>
    <row r="7" spans="2:25" ht="12" customHeight="1" x14ac:dyDescent="0.35">
      <c r="C7" s="96"/>
      <c r="D7" s="96"/>
      <c r="E7" s="96"/>
      <c r="F7" s="96"/>
      <c r="G7" s="96"/>
      <c r="H7" s="96"/>
      <c r="I7" s="96"/>
      <c r="J7" s="96"/>
      <c r="Y7" s="14"/>
    </row>
    <row r="8" spans="2:25" ht="14.5" x14ac:dyDescent="0.35">
      <c r="B8" s="44">
        <v>3</v>
      </c>
      <c r="C8" s="238" t="s">
        <v>100</v>
      </c>
      <c r="D8" s="238"/>
      <c r="E8" s="238"/>
      <c r="F8" s="238"/>
      <c r="G8" s="238"/>
      <c r="H8" s="238"/>
      <c r="I8" s="238"/>
      <c r="J8" s="238"/>
    </row>
    <row r="9" spans="2:25" ht="12" customHeight="1" x14ac:dyDescent="0.35">
      <c r="C9" s="96"/>
      <c r="D9" s="96"/>
      <c r="E9" s="96"/>
      <c r="F9" s="96"/>
      <c r="G9" s="96"/>
      <c r="H9" s="96"/>
      <c r="I9" s="96"/>
      <c r="J9" s="96"/>
      <c r="Y9" s="14"/>
    </row>
    <row r="10" spans="2:25" s="8" customFormat="1" ht="62.25" customHeight="1" x14ac:dyDescent="0.35">
      <c r="B10" s="44">
        <v>4</v>
      </c>
      <c r="C10" s="239" t="s">
        <v>101</v>
      </c>
      <c r="D10" s="239"/>
      <c r="E10" s="239"/>
      <c r="F10" s="239"/>
      <c r="G10" s="239"/>
      <c r="H10" s="239"/>
      <c r="I10" s="239"/>
      <c r="J10" s="239"/>
    </row>
    <row r="11" spans="2:25" ht="12" customHeight="1" x14ac:dyDescent="0.35">
      <c r="C11" s="96"/>
      <c r="D11" s="96"/>
      <c r="E11" s="96"/>
      <c r="F11" s="96"/>
      <c r="G11" s="96"/>
      <c r="H11" s="96"/>
      <c r="I11" s="96"/>
      <c r="J11" s="96"/>
      <c r="Y11" s="14"/>
    </row>
    <row r="12" spans="2:25" s="8" customFormat="1" ht="62.25" customHeight="1" x14ac:dyDescent="0.35">
      <c r="B12" s="44">
        <v>5</v>
      </c>
      <c r="C12" s="237" t="s">
        <v>130</v>
      </c>
      <c r="D12" s="237"/>
      <c r="E12" s="237"/>
      <c r="F12" s="237"/>
      <c r="G12" s="237"/>
      <c r="H12" s="237"/>
      <c r="I12" s="237"/>
      <c r="J12" s="237"/>
    </row>
    <row r="13" spans="2:25" ht="12" customHeight="1" x14ac:dyDescent="0.35">
      <c r="C13" s="96"/>
      <c r="D13" s="96"/>
      <c r="E13" s="96"/>
      <c r="F13" s="96"/>
      <c r="G13" s="96"/>
      <c r="H13" s="96"/>
      <c r="I13" s="96"/>
      <c r="J13" s="96"/>
      <c r="Y13" s="14"/>
    </row>
    <row r="14" spans="2:25" s="8" customFormat="1" ht="93.75" customHeight="1" x14ac:dyDescent="0.35">
      <c r="B14" s="44">
        <v>6</v>
      </c>
      <c r="C14" s="237" t="s">
        <v>253</v>
      </c>
      <c r="D14" s="237"/>
      <c r="E14" s="237"/>
      <c r="F14" s="237"/>
      <c r="G14" s="237"/>
      <c r="H14" s="237"/>
      <c r="I14" s="237"/>
      <c r="J14" s="237"/>
    </row>
    <row r="15" spans="2:25" ht="12" customHeight="1" x14ac:dyDescent="0.35">
      <c r="C15" s="96"/>
      <c r="D15" s="96"/>
      <c r="E15" s="96"/>
      <c r="F15" s="96"/>
      <c r="G15" s="96"/>
      <c r="H15" s="96"/>
      <c r="I15" s="96"/>
      <c r="J15" s="96"/>
      <c r="Y15" s="14"/>
    </row>
    <row r="16" spans="2:25" ht="100.5" customHeight="1" x14ac:dyDescent="0.35">
      <c r="B16" s="44">
        <v>7</v>
      </c>
      <c r="C16" s="237" t="s">
        <v>239</v>
      </c>
      <c r="D16" s="237"/>
      <c r="E16" s="237"/>
      <c r="F16" s="237"/>
      <c r="G16" s="237"/>
      <c r="H16" s="237"/>
      <c r="I16" s="237"/>
      <c r="J16" s="237"/>
      <c r="Y16" s="14"/>
    </row>
    <row r="17" spans="2:25" ht="30" customHeight="1" x14ac:dyDescent="0.35">
      <c r="C17" s="210" t="s">
        <v>117</v>
      </c>
      <c r="D17" s="210"/>
      <c r="E17" s="210"/>
      <c r="F17" s="210"/>
      <c r="G17" s="210"/>
      <c r="H17" s="210"/>
      <c r="I17" s="210"/>
      <c r="J17" s="210"/>
      <c r="Y17" s="14"/>
    </row>
    <row r="18" spans="2:25" ht="43.5" x14ac:dyDescent="0.35">
      <c r="C18" s="241" t="s">
        <v>118</v>
      </c>
      <c r="D18" s="97" t="s">
        <v>119</v>
      </c>
      <c r="E18" s="97" t="s">
        <v>120</v>
      </c>
      <c r="F18" s="97" t="s">
        <v>121</v>
      </c>
      <c r="G18" s="5"/>
      <c r="H18" s="97" t="s">
        <v>122</v>
      </c>
      <c r="I18" s="97" t="s">
        <v>123</v>
      </c>
      <c r="J18" s="97" t="s">
        <v>124</v>
      </c>
      <c r="Y18" s="14"/>
    </row>
    <row r="19" spans="2:25" ht="29" x14ac:dyDescent="0.35">
      <c r="C19" s="242"/>
      <c r="D19" s="98">
        <v>10000</v>
      </c>
      <c r="E19" s="98">
        <v>100</v>
      </c>
      <c r="F19" s="98">
        <v>9900</v>
      </c>
      <c r="G19" s="99" t="s">
        <v>125</v>
      </c>
      <c r="H19" s="98">
        <v>23</v>
      </c>
      <c r="I19" s="100" t="s">
        <v>126</v>
      </c>
      <c r="J19" s="101" t="s">
        <v>127</v>
      </c>
      <c r="Y19" s="14"/>
    </row>
    <row r="20" spans="2:25" ht="12" customHeight="1" x14ac:dyDescent="0.35">
      <c r="C20" s="96"/>
      <c r="D20" s="96"/>
      <c r="E20" s="96"/>
      <c r="F20" s="96"/>
      <c r="G20" s="96"/>
      <c r="H20" s="96"/>
      <c r="I20" s="96"/>
      <c r="J20" s="96"/>
      <c r="Y20" s="14"/>
    </row>
    <row r="21" spans="2:25" ht="14.5" x14ac:dyDescent="0.35">
      <c r="B21" s="44">
        <v>8</v>
      </c>
      <c r="C21" s="238" t="s">
        <v>254</v>
      </c>
      <c r="D21" s="238"/>
      <c r="E21" s="238"/>
      <c r="F21" s="238"/>
      <c r="G21" s="238"/>
      <c r="H21" s="238"/>
      <c r="I21" s="238"/>
      <c r="J21" s="238"/>
      <c r="Y21" s="14"/>
    </row>
    <row r="22" spans="2:25" ht="14.5" x14ac:dyDescent="0.35">
      <c r="C22" s="96"/>
      <c r="D22" s="96"/>
      <c r="E22" s="96"/>
      <c r="F22" s="96"/>
      <c r="G22" s="96"/>
      <c r="H22" s="96"/>
      <c r="I22" s="96"/>
      <c r="J22" s="96"/>
      <c r="Y22" s="14"/>
    </row>
    <row r="23" spans="2:25" ht="45" customHeight="1" x14ac:dyDescent="0.35">
      <c r="B23" s="44">
        <v>9</v>
      </c>
      <c r="C23" s="243" t="s">
        <v>128</v>
      </c>
      <c r="D23" s="243"/>
      <c r="E23" s="243"/>
      <c r="F23" s="243"/>
      <c r="G23" s="243"/>
      <c r="H23" s="243"/>
      <c r="I23" s="243"/>
      <c r="J23" s="243"/>
      <c r="Y23" s="14"/>
    </row>
    <row r="24" spans="2:25" ht="12" customHeight="1" x14ac:dyDescent="0.35">
      <c r="C24" s="96"/>
      <c r="D24" s="96"/>
      <c r="E24" s="96"/>
      <c r="F24" s="96"/>
      <c r="G24" s="96"/>
      <c r="H24" s="96"/>
      <c r="I24" s="96"/>
      <c r="J24" s="96"/>
      <c r="Y24" s="14"/>
    </row>
    <row r="25" spans="2:25" ht="75" customHeight="1" x14ac:dyDescent="0.35">
      <c r="B25" s="44">
        <v>10</v>
      </c>
      <c r="C25" s="210" t="s">
        <v>250</v>
      </c>
      <c r="D25" s="210"/>
      <c r="E25" s="210"/>
      <c r="F25" s="210"/>
      <c r="G25" s="210"/>
      <c r="H25" s="210"/>
      <c r="I25" s="210"/>
      <c r="J25" s="210"/>
      <c r="Y25" s="14"/>
    </row>
    <row r="26" spans="2:25" ht="12" customHeight="1" x14ac:dyDescent="0.35">
      <c r="C26" s="96"/>
      <c r="D26" s="96"/>
      <c r="E26" s="96"/>
      <c r="F26" s="96"/>
      <c r="G26" s="96"/>
      <c r="H26" s="96"/>
      <c r="I26" s="96"/>
      <c r="J26" s="96"/>
      <c r="Y26" s="14"/>
    </row>
    <row r="27" spans="2:25" ht="45" customHeight="1" x14ac:dyDescent="0.35">
      <c r="B27" s="44">
        <v>11</v>
      </c>
      <c r="C27" s="210" t="s">
        <v>114</v>
      </c>
      <c r="D27" s="210"/>
      <c r="E27" s="210"/>
      <c r="F27" s="210"/>
      <c r="G27" s="210"/>
      <c r="H27" s="210"/>
      <c r="I27" s="210"/>
      <c r="J27" s="210"/>
      <c r="Y27" s="14"/>
    </row>
    <row r="28" spans="2:25" ht="12" customHeight="1" x14ac:dyDescent="0.35">
      <c r="C28" s="96"/>
      <c r="D28" s="96"/>
      <c r="E28" s="96"/>
      <c r="F28" s="96"/>
      <c r="G28" s="96"/>
      <c r="H28" s="96"/>
      <c r="I28" s="96"/>
      <c r="J28" s="96"/>
      <c r="Y28" s="14"/>
    </row>
    <row r="29" spans="2:25" ht="180" customHeight="1" x14ac:dyDescent="0.35">
      <c r="B29" s="44">
        <v>12</v>
      </c>
      <c r="C29" s="240" t="s">
        <v>255</v>
      </c>
      <c r="D29" s="240"/>
      <c r="E29" s="240"/>
      <c r="F29" s="240"/>
      <c r="G29" s="240"/>
      <c r="H29" s="240"/>
      <c r="I29" s="240"/>
      <c r="J29" s="240"/>
      <c r="Y29" s="14"/>
    </row>
    <row r="30" spans="2:25" ht="12" customHeight="1" x14ac:dyDescent="0.35">
      <c r="C30" s="96"/>
      <c r="D30" s="96"/>
      <c r="E30" s="96"/>
      <c r="F30" s="96"/>
      <c r="G30" s="96"/>
      <c r="H30" s="96"/>
      <c r="I30" s="96"/>
      <c r="J30" s="96"/>
      <c r="Y30" s="14"/>
    </row>
    <row r="31" spans="2:25" ht="15" customHeight="1" x14ac:dyDescent="0.35">
      <c r="Y31" s="14"/>
    </row>
    <row r="32" spans="2:25" ht="15" customHeight="1" x14ac:dyDescent="0.35">
      <c r="Y32" s="14"/>
    </row>
    <row r="33" spans="25:25" ht="15" customHeight="1" x14ac:dyDescent="0.35">
      <c r="Y33" s="14"/>
    </row>
    <row r="34" spans="25:25" ht="15" customHeight="1" x14ac:dyDescent="0.35">
      <c r="Y34" s="14"/>
    </row>
    <row r="35" spans="25:25" ht="15" customHeight="1" x14ac:dyDescent="0.35">
      <c r="Y35" s="14"/>
    </row>
    <row r="36" spans="25:25" ht="15" customHeight="1" x14ac:dyDescent="0.35">
      <c r="Y36" s="14"/>
    </row>
    <row r="37" spans="25:25" ht="15" customHeight="1" x14ac:dyDescent="0.35">
      <c r="Y37" s="14"/>
    </row>
    <row r="38" spans="25:25" ht="15" customHeight="1" x14ac:dyDescent="0.35">
      <c r="Y38" s="14"/>
    </row>
    <row r="39" spans="25:25" ht="15" customHeight="1" x14ac:dyDescent="0.35">
      <c r="Y39" s="14"/>
    </row>
    <row r="40" spans="25:25" ht="15" customHeight="1" x14ac:dyDescent="0.35">
      <c r="Y40" s="14"/>
    </row>
    <row r="41" spans="25:25" ht="15" customHeight="1" x14ac:dyDescent="0.35">
      <c r="Y41" s="14"/>
    </row>
    <row r="42" spans="25:25" ht="15" customHeight="1" x14ac:dyDescent="0.35">
      <c r="Y42" s="14"/>
    </row>
    <row r="43" spans="25:25" ht="15" customHeight="1" x14ac:dyDescent="0.35">
      <c r="Y43" s="14"/>
    </row>
    <row r="44" spans="25:25" ht="15" customHeight="1" x14ac:dyDescent="0.35">
      <c r="Y44" s="14"/>
    </row>
    <row r="45" spans="25:25" ht="15" customHeight="1" x14ac:dyDescent="0.35">
      <c r="Y45" s="14"/>
    </row>
    <row r="46" spans="25:25" ht="15" customHeight="1" x14ac:dyDescent="0.35">
      <c r="Y46" s="14"/>
    </row>
    <row r="47" spans="25:25" ht="15" customHeight="1" x14ac:dyDescent="0.35">
      <c r="Y47" s="14"/>
    </row>
    <row r="48" spans="25:25" ht="15" customHeight="1" x14ac:dyDescent="0.35">
      <c r="Y48" s="14"/>
    </row>
    <row r="49" spans="2:25" ht="15" customHeight="1" x14ac:dyDescent="0.35">
      <c r="Y49" s="14"/>
    </row>
    <row r="50" spans="2:25" ht="46.5" customHeight="1" x14ac:dyDescent="0.35">
      <c r="B50" s="44">
        <v>13</v>
      </c>
      <c r="C50" s="237" t="s">
        <v>236</v>
      </c>
      <c r="D50" s="237"/>
      <c r="E50" s="237"/>
      <c r="F50" s="237"/>
      <c r="G50" s="237"/>
      <c r="H50" s="237"/>
      <c r="I50" s="237"/>
      <c r="J50" s="237"/>
    </row>
    <row r="51" spans="2:25" ht="15" customHeight="1" x14ac:dyDescent="0.35"/>
    <row r="52" spans="2:25" ht="15" customHeight="1" x14ac:dyDescent="0.35"/>
    <row r="53" spans="2:25" ht="15" customHeight="1" x14ac:dyDescent="0.35"/>
    <row r="54" spans="2:25" ht="15" customHeight="1" x14ac:dyDescent="0.35"/>
    <row r="55" spans="2:25" ht="15" customHeight="1" x14ac:dyDescent="0.35"/>
    <row r="56" spans="2:25" ht="15" customHeight="1" x14ac:dyDescent="0.35"/>
    <row r="57" spans="2:25" ht="15" customHeight="1" x14ac:dyDescent="0.35"/>
    <row r="58" spans="2:25" ht="15" customHeight="1" x14ac:dyDescent="0.35"/>
    <row r="59" spans="2:25" ht="15" customHeight="1" x14ac:dyDescent="0.35"/>
    <row r="60" spans="2:25" ht="15" customHeight="1" x14ac:dyDescent="0.35"/>
    <row r="61" spans="2:25" ht="15" customHeight="1" x14ac:dyDescent="0.35"/>
  </sheetData>
  <mergeCells count="15">
    <mergeCell ref="C50:J50"/>
    <mergeCell ref="C27:J27"/>
    <mergeCell ref="C29:J29"/>
    <mergeCell ref="C16:J16"/>
    <mergeCell ref="C17:J17"/>
    <mergeCell ref="C18:C19"/>
    <mergeCell ref="C21:J21"/>
    <mergeCell ref="C23:J23"/>
    <mergeCell ref="C25:J25"/>
    <mergeCell ref="C14:J14"/>
    <mergeCell ref="C4:J4"/>
    <mergeCell ref="C6:J6"/>
    <mergeCell ref="C8:J8"/>
    <mergeCell ref="C10:J10"/>
    <mergeCell ref="C12:J12"/>
  </mergeCells>
  <hyperlinks>
    <hyperlink ref="C10" r:id="rId1" tooltip="Index of Multiple Deprivation (IMD)" display="Deprivation quintiles are based on the income domain of the Index of Multiple Deprivation (IMD).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 xr:uid="{FB8DF390-7287-4EF0-A6B0-E5D2BCF2C9F1}"/>
    <hyperlink ref="C23:J23" r:id="rId2" display="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Breslow NE, Day NE. Statistical methods in cancer research, volume II: The design and analysis of cohort studies. Lyon: International Agency for Research on Cancer, World Health Organisation; 1987. " xr:uid="{D25EADD8-7773-4CDE-8700-0A2501817A48}"/>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D91DC-9234-49A6-B615-2C83F7906B1C}">
  <dimension ref="A1"/>
  <sheetViews>
    <sheetView showGridLines="0" showRowColHeaders="0" zoomScale="70" zoomScaleNormal="70" workbookViewId="0"/>
  </sheetViews>
  <sheetFormatPr defaultColWidth="9.1796875" defaultRowHeight="14.5" x14ac:dyDescent="0.35"/>
  <cols>
    <col min="1" max="1" width="2.453125" style="125" customWidth="1"/>
    <col min="2" max="16384" width="9.1796875" style="125"/>
  </cols>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3F0FF-83F9-45C2-BA85-FC5318BA55D6}">
  <sheetPr codeName="Sheet3">
    <tabColor theme="4" tint="0.79998168889431442"/>
  </sheetPr>
  <dimension ref="A1:BO480"/>
  <sheetViews>
    <sheetView zoomScale="80" zoomScaleNormal="80" workbookViewId="0"/>
  </sheetViews>
  <sheetFormatPr defaultColWidth="9.1796875" defaultRowHeight="14.5" x14ac:dyDescent="0.35"/>
  <cols>
    <col min="1" max="1" width="30.453125" style="11" customWidth="1"/>
    <col min="2" max="50" width="15.81640625" style="11" customWidth="1"/>
    <col min="51" max="53" width="9.1796875" style="11"/>
    <col min="54" max="54" width="11.453125" style="11" customWidth="1"/>
    <col min="55" max="16384" width="9.1796875" style="11"/>
  </cols>
  <sheetData>
    <row r="1" spans="1:11" ht="58" x14ac:dyDescent="0.35">
      <c r="A1" s="81" t="str">
        <f>"Figure 1. Time series of the volume of monthly referrals by tumour group
"&amp;'Referrals - Tumour'!B6</f>
        <v>Figure 1. Time series of the volume of monthly referrals by tumour group
Selected Geography: England</v>
      </c>
      <c r="B1" s="81"/>
    </row>
    <row r="2" spans="1:11" x14ac:dyDescent="0.35">
      <c r="A2" s="157"/>
      <c r="B2" s="157"/>
    </row>
    <row r="3" spans="1:11" x14ac:dyDescent="0.35">
      <c r="A3" s="11" t="s">
        <v>55</v>
      </c>
      <c r="B3" s="11" t="s">
        <v>50</v>
      </c>
    </row>
    <row r="5" spans="1:11" x14ac:dyDescent="0.35">
      <c r="A5" s="11" t="s">
        <v>0</v>
      </c>
      <c r="B5" s="11" t="s">
        <v>1</v>
      </c>
    </row>
    <row r="6" spans="1:11" x14ac:dyDescent="0.35">
      <c r="A6" s="11" t="s">
        <v>2</v>
      </c>
      <c r="B6" s="11" t="s">
        <v>45</v>
      </c>
      <c r="C6" s="11" t="s">
        <v>3</v>
      </c>
      <c r="D6" s="11" t="s">
        <v>4</v>
      </c>
      <c r="E6" s="11" t="s">
        <v>5</v>
      </c>
      <c r="F6" s="11" t="s">
        <v>6</v>
      </c>
      <c r="G6" s="11" t="s">
        <v>7</v>
      </c>
      <c r="H6" s="11" t="s">
        <v>8</v>
      </c>
      <c r="I6" s="11" t="s">
        <v>9</v>
      </c>
      <c r="J6" s="11" t="s">
        <v>10</v>
      </c>
      <c r="K6" s="11" t="s">
        <v>11</v>
      </c>
    </row>
    <row r="7" spans="1:11" x14ac:dyDescent="0.35">
      <c r="A7" s="57">
        <v>2018</v>
      </c>
      <c r="B7" s="67">
        <v>64243.875910131057</v>
      </c>
      <c r="C7" s="67">
        <v>390820.31467651343</v>
      </c>
      <c r="D7" s="67">
        <v>192555.33797586852</v>
      </c>
      <c r="E7" s="67">
        <v>198519.19182442271</v>
      </c>
      <c r="F7" s="67">
        <v>374785.54961514461</v>
      </c>
      <c r="G7" s="67">
        <v>62390.140035365097</v>
      </c>
      <c r="H7" s="67">
        <v>446721.95598086127</v>
      </c>
      <c r="I7" s="67">
        <v>186224.17304971916</v>
      </c>
      <c r="J7" s="67">
        <v>225572.57396505092</v>
      </c>
      <c r="K7" s="67">
        <v>2141833.1130330767</v>
      </c>
    </row>
    <row r="8" spans="1:11" x14ac:dyDescent="0.35">
      <c r="A8" s="58" t="s">
        <v>12</v>
      </c>
      <c r="B8" s="67">
        <v>4629.545454545455</v>
      </c>
      <c r="C8" s="67">
        <v>28500.818181818187</v>
      </c>
      <c r="D8" s="67">
        <v>13603.227272727274</v>
      </c>
      <c r="E8" s="67">
        <v>13749.272727272726</v>
      </c>
      <c r="F8" s="67">
        <v>25313.590909090912</v>
      </c>
      <c r="G8" s="67">
        <v>5182.2272727272721</v>
      </c>
      <c r="H8" s="67">
        <v>27533.863636363629</v>
      </c>
      <c r="I8" s="67">
        <v>14678.045454545458</v>
      </c>
      <c r="J8" s="67">
        <v>15620.181818181818</v>
      </c>
      <c r="K8" s="67">
        <v>148810.77272727274</v>
      </c>
    </row>
    <row r="9" spans="1:11" x14ac:dyDescent="0.35">
      <c r="A9" s="58" t="s">
        <v>13</v>
      </c>
      <c r="B9" s="67">
        <v>5047.3500000000004</v>
      </c>
      <c r="C9" s="67">
        <v>29897.699999999993</v>
      </c>
      <c r="D9" s="67">
        <v>15342.600000000002</v>
      </c>
      <c r="E9" s="67">
        <v>15327.9</v>
      </c>
      <c r="F9" s="67">
        <v>27499.499999999996</v>
      </c>
      <c r="G9" s="67">
        <v>5616.4499999999989</v>
      </c>
      <c r="H9" s="67">
        <v>30291.45</v>
      </c>
      <c r="I9" s="67">
        <v>15384.599999999995</v>
      </c>
      <c r="J9" s="67">
        <v>17275.650000000001</v>
      </c>
      <c r="K9" s="67">
        <v>161683.19999999998</v>
      </c>
    </row>
    <row r="10" spans="1:11" x14ac:dyDescent="0.35">
      <c r="A10" s="58" t="s">
        <v>14</v>
      </c>
      <c r="B10" s="67">
        <v>5334</v>
      </c>
      <c r="C10" s="67">
        <v>32838</v>
      </c>
      <c r="D10" s="67">
        <v>16050</v>
      </c>
      <c r="E10" s="67">
        <v>17106</v>
      </c>
      <c r="F10" s="67">
        <v>29675</v>
      </c>
      <c r="G10" s="67">
        <v>5817</v>
      </c>
      <c r="H10" s="67">
        <v>32802</v>
      </c>
      <c r="I10" s="67">
        <v>16158</v>
      </c>
      <c r="J10" s="67">
        <v>20949</v>
      </c>
      <c r="K10" s="67">
        <v>176729</v>
      </c>
    </row>
    <row r="11" spans="1:11" x14ac:dyDescent="0.35">
      <c r="A11" s="58" t="s">
        <v>15</v>
      </c>
      <c r="B11" s="67">
        <v>5527.2</v>
      </c>
      <c r="C11" s="67">
        <v>34400.100000000006</v>
      </c>
      <c r="D11" s="67">
        <v>15791.999999999998</v>
      </c>
      <c r="E11" s="67">
        <v>17821.649999999998</v>
      </c>
      <c r="F11" s="67">
        <v>31019.1</v>
      </c>
      <c r="G11" s="67">
        <v>5655.2999999999993</v>
      </c>
      <c r="H11" s="67">
        <v>34619.550000000003</v>
      </c>
      <c r="I11" s="67">
        <v>15841.35</v>
      </c>
      <c r="J11" s="67">
        <v>21649.949999999997</v>
      </c>
      <c r="K11" s="67">
        <v>182326.2</v>
      </c>
    </row>
    <row r="12" spans="1:11" x14ac:dyDescent="0.35">
      <c r="A12" s="58" t="s">
        <v>16</v>
      </c>
      <c r="B12" s="67">
        <v>5613</v>
      </c>
      <c r="C12" s="67">
        <v>35239</v>
      </c>
      <c r="D12" s="67">
        <v>16356</v>
      </c>
      <c r="E12" s="67">
        <v>18210</v>
      </c>
      <c r="F12" s="67">
        <v>32042</v>
      </c>
      <c r="G12" s="67">
        <v>5715</v>
      </c>
      <c r="H12" s="67">
        <v>37941</v>
      </c>
      <c r="I12" s="67">
        <v>15503</v>
      </c>
      <c r="J12" s="67">
        <v>20872</v>
      </c>
      <c r="K12" s="67">
        <v>187491</v>
      </c>
    </row>
    <row r="13" spans="1:11" x14ac:dyDescent="0.35">
      <c r="A13" s="58" t="s">
        <v>17</v>
      </c>
      <c r="B13" s="67">
        <v>5227</v>
      </c>
      <c r="C13" s="67">
        <v>33023</v>
      </c>
      <c r="D13" s="67">
        <v>15651</v>
      </c>
      <c r="E13" s="67">
        <v>16835</v>
      </c>
      <c r="F13" s="67">
        <v>31418</v>
      </c>
      <c r="G13" s="67">
        <v>5226</v>
      </c>
      <c r="H13" s="67">
        <v>41286</v>
      </c>
      <c r="I13" s="67">
        <v>15136</v>
      </c>
      <c r="J13" s="67">
        <v>17879</v>
      </c>
      <c r="K13" s="67">
        <v>181681</v>
      </c>
    </row>
    <row r="14" spans="1:11" x14ac:dyDescent="0.35">
      <c r="A14" s="58" t="s">
        <v>18</v>
      </c>
      <c r="B14" s="67">
        <v>5413.227272727273</v>
      </c>
      <c r="C14" s="67">
        <v>31895.181818181831</v>
      </c>
      <c r="D14" s="67">
        <v>16095.545454545463</v>
      </c>
      <c r="E14" s="67">
        <v>16362.818181818182</v>
      </c>
      <c r="F14" s="67">
        <v>31599.272727272728</v>
      </c>
      <c r="G14" s="67">
        <v>4807.090909090909</v>
      </c>
      <c r="H14" s="67">
        <v>42291.13636363636</v>
      </c>
      <c r="I14" s="67">
        <v>15267.954545454542</v>
      </c>
      <c r="J14" s="67">
        <v>17175.136363636364</v>
      </c>
      <c r="K14" s="67">
        <v>180907.36363636362</v>
      </c>
    </row>
    <row r="15" spans="1:11" x14ac:dyDescent="0.35">
      <c r="A15" s="58" t="s">
        <v>19</v>
      </c>
      <c r="B15" s="67">
        <v>5179.3636363636369</v>
      </c>
      <c r="C15" s="67">
        <v>29835.272727272732</v>
      </c>
      <c r="D15" s="67">
        <v>16052.59090909091</v>
      </c>
      <c r="E15" s="67">
        <v>15702.272727272728</v>
      </c>
      <c r="F15" s="67">
        <v>32114.727272727265</v>
      </c>
      <c r="G15" s="67">
        <v>4679.1818181818171</v>
      </c>
      <c r="H15" s="67">
        <v>43423.227272727279</v>
      </c>
      <c r="I15" s="67">
        <v>15124.772727272728</v>
      </c>
      <c r="J15" s="67">
        <v>17670.545454545456</v>
      </c>
      <c r="K15" s="67">
        <v>179781.95454545453</v>
      </c>
    </row>
    <row r="16" spans="1:11" x14ac:dyDescent="0.35">
      <c r="A16" s="58" t="s">
        <v>20</v>
      </c>
      <c r="B16" s="67">
        <v>5511.449999999998</v>
      </c>
      <c r="C16" s="67">
        <v>30915.15</v>
      </c>
      <c r="D16" s="67">
        <v>16156.350000000004</v>
      </c>
      <c r="E16" s="67">
        <v>16007.249999999998</v>
      </c>
      <c r="F16" s="67">
        <v>33482.400000000001</v>
      </c>
      <c r="G16" s="67">
        <v>4729.2000000000007</v>
      </c>
      <c r="H16" s="67">
        <v>42445.200000000004</v>
      </c>
      <c r="I16" s="67">
        <v>15867.600000000002</v>
      </c>
      <c r="J16" s="67">
        <v>17998.049999999996</v>
      </c>
      <c r="K16" s="67">
        <v>183112.65</v>
      </c>
    </row>
    <row r="17" spans="1:11" x14ac:dyDescent="0.35">
      <c r="A17" s="58" t="s">
        <v>21</v>
      </c>
      <c r="B17" s="67">
        <v>5577.7826086956511</v>
      </c>
      <c r="C17" s="67">
        <v>32795.608695652176</v>
      </c>
      <c r="D17" s="67">
        <v>17083.043478260865</v>
      </c>
      <c r="E17" s="67">
        <v>17023.695652173908</v>
      </c>
      <c r="F17" s="67">
        <v>33595.434782608696</v>
      </c>
      <c r="G17" s="67">
        <v>4781.608695652174</v>
      </c>
      <c r="H17" s="67">
        <v>40089.000000000007</v>
      </c>
      <c r="I17" s="67">
        <v>15281.608695652179</v>
      </c>
      <c r="J17" s="67">
        <v>18970.304347826088</v>
      </c>
      <c r="K17" s="67">
        <v>185198.08695652176</v>
      </c>
    </row>
    <row r="18" spans="1:11" x14ac:dyDescent="0.35">
      <c r="A18" s="58" t="s">
        <v>22</v>
      </c>
      <c r="B18" s="67">
        <v>5517.272727272727</v>
      </c>
      <c r="C18" s="67">
        <v>35358.272727272728</v>
      </c>
      <c r="D18" s="67">
        <v>17000.45454545454</v>
      </c>
      <c r="E18" s="67">
        <v>17005.227272727272</v>
      </c>
      <c r="F18" s="67">
        <v>32640.68181818182</v>
      </c>
      <c r="G18" s="67">
        <v>4917.8181818181811</v>
      </c>
      <c r="H18" s="67">
        <v>37730.318181818191</v>
      </c>
      <c r="I18" s="67">
        <v>15138.136363636366</v>
      </c>
      <c r="J18" s="67">
        <v>19518.545454545452</v>
      </c>
      <c r="K18" s="67">
        <v>184826.72727272726</v>
      </c>
    </row>
    <row r="19" spans="1:11" x14ac:dyDescent="0.35">
      <c r="A19" s="58" t="s">
        <v>23</v>
      </c>
      <c r="B19" s="67">
        <v>5666.6842105263158</v>
      </c>
      <c r="C19" s="67">
        <v>36122.210526315794</v>
      </c>
      <c r="D19" s="67">
        <v>17372.526315789477</v>
      </c>
      <c r="E19" s="67">
        <v>17368.10526315789</v>
      </c>
      <c r="F19" s="67">
        <v>34385.842105263167</v>
      </c>
      <c r="G19" s="67">
        <v>5263.2631578947367</v>
      </c>
      <c r="H19" s="67">
        <v>36269.210526315794</v>
      </c>
      <c r="I19" s="67">
        <v>16843.105263157893</v>
      </c>
      <c r="J19" s="67">
        <v>19994.210526315794</v>
      </c>
      <c r="K19" s="67">
        <v>189285.15789473685</v>
      </c>
    </row>
    <row r="20" spans="1:11" x14ac:dyDescent="0.35">
      <c r="A20" s="57">
        <v>2019</v>
      </c>
      <c r="B20" s="67">
        <v>67642.424703557321</v>
      </c>
      <c r="C20" s="67">
        <v>441048.9401185771</v>
      </c>
      <c r="D20" s="67">
        <v>212478.66086956521</v>
      </c>
      <c r="E20" s="67">
        <v>224916.55276679841</v>
      </c>
      <c r="F20" s="67">
        <v>431797.36620553356</v>
      </c>
      <c r="G20" s="67">
        <v>64487.410079051391</v>
      </c>
      <c r="H20" s="67">
        <v>499458.59407114622</v>
      </c>
      <c r="I20" s="67">
        <v>195078.98260869563</v>
      </c>
      <c r="J20" s="67">
        <v>222818.84940711461</v>
      </c>
      <c r="K20" s="67">
        <v>2359727.7808300396</v>
      </c>
    </row>
    <row r="21" spans="1:11" x14ac:dyDescent="0.35">
      <c r="A21" s="58" t="s">
        <v>12</v>
      </c>
      <c r="B21" s="67">
        <v>5148.8181818181829</v>
      </c>
      <c r="C21" s="67">
        <v>34035.272727272735</v>
      </c>
      <c r="D21" s="67">
        <v>15455.999999999998</v>
      </c>
      <c r="E21" s="67">
        <v>15773.863636363636</v>
      </c>
      <c r="F21" s="67">
        <v>31032.272727272724</v>
      </c>
      <c r="G21" s="67">
        <v>5277.6818181818171</v>
      </c>
      <c r="H21" s="67">
        <v>31796.863636363636</v>
      </c>
      <c r="I21" s="67">
        <v>15424.5</v>
      </c>
      <c r="J21" s="67">
        <v>18540.136363636357</v>
      </c>
      <c r="K21" s="67">
        <v>172485.40909090909</v>
      </c>
    </row>
    <row r="22" spans="1:11" x14ac:dyDescent="0.35">
      <c r="A22" s="58" t="s">
        <v>13</v>
      </c>
      <c r="B22" s="67">
        <v>5570.2499999999991</v>
      </c>
      <c r="C22" s="67">
        <v>37900.799999999996</v>
      </c>
      <c r="D22" s="67">
        <v>17639.999999999996</v>
      </c>
      <c r="E22" s="67">
        <v>17727.150000000001</v>
      </c>
      <c r="F22" s="67">
        <v>33234.599999999991</v>
      </c>
      <c r="G22" s="67">
        <v>5533.5000000000009</v>
      </c>
      <c r="H22" s="67">
        <v>34866.299999999988</v>
      </c>
      <c r="I22" s="67">
        <v>16269.75</v>
      </c>
      <c r="J22" s="67">
        <v>19368.300000000007</v>
      </c>
      <c r="K22" s="67">
        <v>188110.65</v>
      </c>
    </row>
    <row r="23" spans="1:11" x14ac:dyDescent="0.35">
      <c r="A23" s="58" t="s">
        <v>14</v>
      </c>
      <c r="B23" s="67">
        <v>5727</v>
      </c>
      <c r="C23" s="67">
        <v>40672</v>
      </c>
      <c r="D23" s="67">
        <v>18393</v>
      </c>
      <c r="E23" s="67">
        <v>19125</v>
      </c>
      <c r="F23" s="67">
        <v>34686</v>
      </c>
      <c r="G23" s="67">
        <v>5771</v>
      </c>
      <c r="H23" s="67">
        <v>37772</v>
      </c>
      <c r="I23" s="67">
        <v>16522</v>
      </c>
      <c r="J23" s="67">
        <v>18444</v>
      </c>
      <c r="K23" s="67">
        <v>197112</v>
      </c>
    </row>
    <row r="24" spans="1:11" x14ac:dyDescent="0.35">
      <c r="A24" s="58" t="s">
        <v>15</v>
      </c>
      <c r="B24" s="67">
        <v>5817.0000000000009</v>
      </c>
      <c r="C24" s="67">
        <v>40772.549999999996</v>
      </c>
      <c r="D24" s="67">
        <v>19018.650000000001</v>
      </c>
      <c r="E24" s="67">
        <v>20148.449999999997</v>
      </c>
      <c r="F24" s="67">
        <v>37198.35</v>
      </c>
      <c r="G24" s="67">
        <v>5801.2499999999991</v>
      </c>
      <c r="H24" s="67">
        <v>41236.65</v>
      </c>
      <c r="I24" s="67">
        <v>16750.650000000001</v>
      </c>
      <c r="J24" s="67">
        <v>19429.2</v>
      </c>
      <c r="K24" s="67">
        <v>206172.75</v>
      </c>
    </row>
    <row r="25" spans="1:11" x14ac:dyDescent="0.35">
      <c r="A25" s="58" t="s">
        <v>16</v>
      </c>
      <c r="B25" s="67">
        <v>5776</v>
      </c>
      <c r="C25" s="67">
        <v>37767</v>
      </c>
      <c r="D25" s="67">
        <v>17901</v>
      </c>
      <c r="E25" s="67">
        <v>19703</v>
      </c>
      <c r="F25" s="67">
        <v>36165</v>
      </c>
      <c r="G25" s="67">
        <v>5568</v>
      </c>
      <c r="H25" s="67">
        <v>42621</v>
      </c>
      <c r="I25" s="67">
        <v>16078</v>
      </c>
      <c r="J25" s="67">
        <v>18553</v>
      </c>
      <c r="K25" s="67">
        <v>200132</v>
      </c>
    </row>
    <row r="26" spans="1:11" x14ac:dyDescent="0.35">
      <c r="A26" s="58" t="s">
        <v>17</v>
      </c>
      <c r="B26" s="67">
        <v>5760.3</v>
      </c>
      <c r="C26" s="67">
        <v>38019.450000000004</v>
      </c>
      <c r="D26" s="67">
        <v>17917.200000000004</v>
      </c>
      <c r="E26" s="67">
        <v>19586.699999999997</v>
      </c>
      <c r="F26" s="67">
        <v>37172.099999999991</v>
      </c>
      <c r="G26" s="67">
        <v>5490.4500000000007</v>
      </c>
      <c r="H26" s="67">
        <v>44215.500000000007</v>
      </c>
      <c r="I26" s="67">
        <v>16635.150000000001</v>
      </c>
      <c r="J26" s="67">
        <v>17878.349999999999</v>
      </c>
      <c r="K26" s="67">
        <v>202675.20000000001</v>
      </c>
    </row>
    <row r="27" spans="1:11" x14ac:dyDescent="0.35">
      <c r="A27" s="58" t="s">
        <v>18</v>
      </c>
      <c r="B27" s="67">
        <v>5701.95652173913</v>
      </c>
      <c r="C27" s="67">
        <v>36354.652173913033</v>
      </c>
      <c r="D27" s="67">
        <v>17646.391304347824</v>
      </c>
      <c r="E27" s="67">
        <v>19181.217391304344</v>
      </c>
      <c r="F27" s="67">
        <v>36707.086956521729</v>
      </c>
      <c r="G27" s="67">
        <v>5149.5652173913022</v>
      </c>
      <c r="H27" s="67">
        <v>47231.739130434791</v>
      </c>
      <c r="I27" s="67">
        <v>15993.782608695648</v>
      </c>
      <c r="J27" s="67">
        <v>17864.608695652169</v>
      </c>
      <c r="K27" s="67">
        <v>201830.99999999994</v>
      </c>
    </row>
    <row r="28" spans="1:11" x14ac:dyDescent="0.35">
      <c r="A28" s="58" t="s">
        <v>19</v>
      </c>
      <c r="B28" s="67">
        <v>5314</v>
      </c>
      <c r="C28" s="67">
        <v>32612</v>
      </c>
      <c r="D28" s="67">
        <v>17237</v>
      </c>
      <c r="E28" s="67">
        <v>18551</v>
      </c>
      <c r="F28" s="67">
        <v>37596</v>
      </c>
      <c r="G28" s="67">
        <v>4998</v>
      </c>
      <c r="H28" s="67">
        <v>49758</v>
      </c>
      <c r="I28" s="67">
        <v>16124</v>
      </c>
      <c r="J28" s="67">
        <v>17351</v>
      </c>
      <c r="K28" s="67">
        <v>199541</v>
      </c>
    </row>
    <row r="29" spans="1:11" x14ac:dyDescent="0.35">
      <c r="A29" s="58" t="s">
        <v>20</v>
      </c>
      <c r="B29" s="67">
        <v>5629</v>
      </c>
      <c r="C29" s="67">
        <v>33776</v>
      </c>
      <c r="D29" s="67">
        <v>17238</v>
      </c>
      <c r="E29" s="67">
        <v>18022</v>
      </c>
      <c r="F29" s="67">
        <v>36479</v>
      </c>
      <c r="G29" s="67">
        <v>4850</v>
      </c>
      <c r="H29" s="67">
        <v>45313</v>
      </c>
      <c r="I29" s="67">
        <v>15982</v>
      </c>
      <c r="J29" s="67">
        <v>17185</v>
      </c>
      <c r="K29" s="67">
        <v>194474</v>
      </c>
    </row>
    <row r="30" spans="1:11" x14ac:dyDescent="0.35">
      <c r="A30" s="58" t="s">
        <v>21</v>
      </c>
      <c r="B30" s="67">
        <v>5753.9999999999991</v>
      </c>
      <c r="C30" s="67">
        <v>35914.565217391304</v>
      </c>
      <c r="D30" s="67">
        <v>18176.869565217396</v>
      </c>
      <c r="E30" s="67">
        <v>19041.521739130432</v>
      </c>
      <c r="F30" s="67">
        <v>36886.956521739135</v>
      </c>
      <c r="G30" s="67">
        <v>4935.913043478261</v>
      </c>
      <c r="H30" s="67">
        <v>44442.391304347824</v>
      </c>
      <c r="I30" s="67">
        <v>16233.000000000004</v>
      </c>
      <c r="J30" s="67">
        <v>18550.304347826084</v>
      </c>
      <c r="K30" s="67">
        <v>199935.52173913043</v>
      </c>
    </row>
    <row r="31" spans="1:11" x14ac:dyDescent="0.35">
      <c r="A31" s="58" t="s">
        <v>22</v>
      </c>
      <c r="B31" s="67">
        <v>5646</v>
      </c>
      <c r="C31" s="67">
        <v>36608</v>
      </c>
      <c r="D31" s="67">
        <v>17888</v>
      </c>
      <c r="E31" s="67">
        <v>18891</v>
      </c>
      <c r="F31" s="67">
        <v>37848</v>
      </c>
      <c r="G31" s="67">
        <v>5441</v>
      </c>
      <c r="H31" s="67">
        <v>42528</v>
      </c>
      <c r="I31" s="67">
        <v>16494</v>
      </c>
      <c r="J31" s="67">
        <v>19412</v>
      </c>
      <c r="K31" s="67">
        <v>200756</v>
      </c>
    </row>
    <row r="32" spans="1:11" x14ac:dyDescent="0.35">
      <c r="A32" s="58" t="s">
        <v>23</v>
      </c>
      <c r="B32" s="67">
        <v>5798.1</v>
      </c>
      <c r="C32" s="67">
        <v>36616.65</v>
      </c>
      <c r="D32" s="67">
        <v>17966.549999999996</v>
      </c>
      <c r="E32" s="67">
        <v>19165.649999999998</v>
      </c>
      <c r="F32" s="67">
        <v>36792</v>
      </c>
      <c r="G32" s="67">
        <v>5671.05</v>
      </c>
      <c r="H32" s="67">
        <v>37677.149999999987</v>
      </c>
      <c r="I32" s="67">
        <v>16572.149999999994</v>
      </c>
      <c r="J32" s="67">
        <v>20242.950000000004</v>
      </c>
      <c r="K32" s="67">
        <v>196502.25</v>
      </c>
    </row>
    <row r="33" spans="1:11" x14ac:dyDescent="0.35">
      <c r="A33" s="57">
        <v>2020</v>
      </c>
      <c r="B33" s="67">
        <v>59166.456199292712</v>
      </c>
      <c r="C33" s="67">
        <v>400114.91575826914</v>
      </c>
      <c r="D33" s="67">
        <v>192905.81720407738</v>
      </c>
      <c r="E33" s="67">
        <v>200797.64823174538</v>
      </c>
      <c r="F33" s="67">
        <v>373391.61021427088</v>
      </c>
      <c r="G33" s="67">
        <v>47087.906906594551</v>
      </c>
      <c r="H33" s="67">
        <v>414352.12923861033</v>
      </c>
      <c r="I33" s="67">
        <v>173079.70320366131</v>
      </c>
      <c r="J33" s="67">
        <v>174047.94079467445</v>
      </c>
      <c r="K33" s="67">
        <v>2034944.1277511965</v>
      </c>
    </row>
    <row r="34" spans="1:11" x14ac:dyDescent="0.35">
      <c r="A34" s="58" t="s">
        <v>12</v>
      </c>
      <c r="B34" s="67">
        <v>5556.4090909090901</v>
      </c>
      <c r="C34" s="67">
        <v>34697.727272727265</v>
      </c>
      <c r="D34" s="67">
        <v>15995.318181818182</v>
      </c>
      <c r="E34" s="67">
        <v>17546.454545454548</v>
      </c>
      <c r="F34" s="67">
        <v>33832.909090909096</v>
      </c>
      <c r="G34" s="67">
        <v>5735.863636363636</v>
      </c>
      <c r="H34" s="67">
        <v>34778.863636363625</v>
      </c>
      <c r="I34" s="67">
        <v>16149.954545454548</v>
      </c>
      <c r="J34" s="67">
        <v>18175.500000000004</v>
      </c>
      <c r="K34" s="67">
        <v>182469</v>
      </c>
    </row>
    <row r="35" spans="1:11" x14ac:dyDescent="0.35">
      <c r="A35" s="58" t="s">
        <v>13</v>
      </c>
      <c r="B35" s="67">
        <v>5847.4500000000016</v>
      </c>
      <c r="C35" s="67">
        <v>35973.000000000007</v>
      </c>
      <c r="D35" s="67">
        <v>18278.400000000005</v>
      </c>
      <c r="E35" s="67">
        <v>19656</v>
      </c>
      <c r="F35" s="67">
        <v>37658.250000000007</v>
      </c>
      <c r="G35" s="67">
        <v>6005.9999999999991</v>
      </c>
      <c r="H35" s="67">
        <v>38643.149999999994</v>
      </c>
      <c r="I35" s="67">
        <v>17140.2</v>
      </c>
      <c r="J35" s="67">
        <v>19648.649999999998</v>
      </c>
      <c r="K35" s="67">
        <v>198851.10000000003</v>
      </c>
    </row>
    <row r="36" spans="1:11" x14ac:dyDescent="0.35">
      <c r="A36" s="58" t="s">
        <v>14</v>
      </c>
      <c r="B36" s="67">
        <v>5177.4545454545469</v>
      </c>
      <c r="C36" s="67">
        <v>31374.954545454544</v>
      </c>
      <c r="D36" s="67">
        <v>16320.818181818182</v>
      </c>
      <c r="E36" s="67">
        <v>16644.409090909092</v>
      </c>
      <c r="F36" s="67">
        <v>34194.681818181816</v>
      </c>
      <c r="G36" s="67">
        <v>5321.5909090909099</v>
      </c>
      <c r="H36" s="67">
        <v>33721.227272727265</v>
      </c>
      <c r="I36" s="67">
        <v>13896.27272727273</v>
      </c>
      <c r="J36" s="67">
        <v>17658.136363636371</v>
      </c>
      <c r="K36" s="67">
        <v>174309.54545454547</v>
      </c>
    </row>
    <row r="37" spans="1:11" x14ac:dyDescent="0.35">
      <c r="A37" s="58" t="s">
        <v>15</v>
      </c>
      <c r="B37" s="67">
        <v>2920.0499999999997</v>
      </c>
      <c r="C37" s="67">
        <v>17818.5</v>
      </c>
      <c r="D37" s="67">
        <v>10005.449999999999</v>
      </c>
      <c r="E37" s="67">
        <v>8478.75</v>
      </c>
      <c r="F37" s="67">
        <v>14223.300000000003</v>
      </c>
      <c r="G37" s="67">
        <v>2345.6999999999998</v>
      </c>
      <c r="H37" s="67">
        <v>14052.150000000001</v>
      </c>
      <c r="I37" s="67">
        <v>5923.0500000000011</v>
      </c>
      <c r="J37" s="67">
        <v>8319.15</v>
      </c>
      <c r="K37" s="67">
        <v>84086.099999999991</v>
      </c>
    </row>
    <row r="38" spans="1:11" x14ac:dyDescent="0.35">
      <c r="A38" s="58" t="s">
        <v>16</v>
      </c>
      <c r="B38" s="67">
        <v>3379.8947368421054</v>
      </c>
      <c r="C38" s="67">
        <v>24693.789473684206</v>
      </c>
      <c r="D38" s="67">
        <v>11894.842105263158</v>
      </c>
      <c r="E38" s="67">
        <v>13301.84210526316</v>
      </c>
      <c r="F38" s="67">
        <v>19140.94736842105</v>
      </c>
      <c r="G38" s="67">
        <v>2595.1578947368425</v>
      </c>
      <c r="H38" s="67">
        <v>23847.157894736854</v>
      </c>
      <c r="I38" s="67">
        <v>9548.3684210526335</v>
      </c>
      <c r="J38" s="67">
        <v>8995.736842105267</v>
      </c>
      <c r="K38" s="67">
        <v>117397.73684210527</v>
      </c>
    </row>
    <row r="39" spans="1:11" x14ac:dyDescent="0.35">
      <c r="A39" s="58" t="s">
        <v>17</v>
      </c>
      <c r="B39" s="67">
        <v>4062.5454545454554</v>
      </c>
      <c r="C39" s="67">
        <v>29563.227272727276</v>
      </c>
      <c r="D39" s="67">
        <v>13990.772727272726</v>
      </c>
      <c r="E39" s="67">
        <v>16140.409090909094</v>
      </c>
      <c r="F39" s="67">
        <v>24719.863636363647</v>
      </c>
      <c r="G39" s="67">
        <v>2969.5909090909086</v>
      </c>
      <c r="H39" s="67">
        <v>30681.000000000007</v>
      </c>
      <c r="I39" s="67">
        <v>12836.727272727272</v>
      </c>
      <c r="J39" s="67">
        <v>10936.227272727272</v>
      </c>
      <c r="K39" s="67">
        <v>145900.36363636365</v>
      </c>
    </row>
    <row r="40" spans="1:11" x14ac:dyDescent="0.35">
      <c r="A40" s="58" t="s">
        <v>18</v>
      </c>
      <c r="B40" s="67">
        <v>4511.347826086956</v>
      </c>
      <c r="C40" s="67">
        <v>31809.52173913044</v>
      </c>
      <c r="D40" s="67">
        <v>15179.347826086956</v>
      </c>
      <c r="E40" s="67">
        <v>16783.565217391304</v>
      </c>
      <c r="F40" s="67">
        <v>29072.217391304352</v>
      </c>
      <c r="G40" s="67">
        <v>3375.5217391304345</v>
      </c>
      <c r="H40" s="67">
        <v>36003.130434782608</v>
      </c>
      <c r="I40" s="67">
        <v>14086.434782608694</v>
      </c>
      <c r="J40" s="67">
        <v>12369.913043478258</v>
      </c>
      <c r="K40" s="67">
        <v>163191</v>
      </c>
    </row>
    <row r="41" spans="1:11" x14ac:dyDescent="0.35">
      <c r="A41" s="58" t="s">
        <v>19</v>
      </c>
      <c r="B41" s="67">
        <v>4753.3500000000004</v>
      </c>
      <c r="C41" s="67">
        <v>33582.15</v>
      </c>
      <c r="D41" s="67">
        <v>16202.550000000003</v>
      </c>
      <c r="E41" s="67">
        <v>17438.400000000005</v>
      </c>
      <c r="F41" s="67">
        <v>32158.350000000002</v>
      </c>
      <c r="G41" s="67">
        <v>3481.7999999999997</v>
      </c>
      <c r="H41" s="67">
        <v>41442.449999999997</v>
      </c>
      <c r="I41" s="67">
        <v>15879.150000000001</v>
      </c>
      <c r="J41" s="67">
        <v>13532.399999999998</v>
      </c>
      <c r="K41" s="67">
        <v>178470.6</v>
      </c>
    </row>
    <row r="42" spans="1:11" x14ac:dyDescent="0.35">
      <c r="A42" s="58" t="s">
        <v>20</v>
      </c>
      <c r="B42" s="67">
        <v>5185.0909090909099</v>
      </c>
      <c r="C42" s="67">
        <v>36213.545454545456</v>
      </c>
      <c r="D42" s="67">
        <v>17802.272727272728</v>
      </c>
      <c r="E42" s="67">
        <v>17705.863636363636</v>
      </c>
      <c r="F42" s="67">
        <v>35984.454545454544</v>
      </c>
      <c r="G42" s="67">
        <v>3557.590909090909</v>
      </c>
      <c r="H42" s="67">
        <v>42978.409090909096</v>
      </c>
      <c r="I42" s="67">
        <v>16924.090909090919</v>
      </c>
      <c r="J42" s="67">
        <v>14619.81818181818</v>
      </c>
      <c r="K42" s="67">
        <v>190971.13636363638</v>
      </c>
    </row>
    <row r="43" spans="1:11" x14ac:dyDescent="0.35">
      <c r="A43" s="58" t="s">
        <v>21</v>
      </c>
      <c r="B43" s="67">
        <v>5714.8636363636369</v>
      </c>
      <c r="C43" s="67">
        <v>38608.5</v>
      </c>
      <c r="D43" s="67">
        <v>18878.045454545452</v>
      </c>
      <c r="E43" s="67">
        <v>18039.954545454551</v>
      </c>
      <c r="F43" s="67">
        <v>36064.636363636368</v>
      </c>
      <c r="G43" s="67">
        <v>3841.0909090909095</v>
      </c>
      <c r="H43" s="67">
        <v>40202.590909090897</v>
      </c>
      <c r="I43" s="67">
        <v>16517.454545454544</v>
      </c>
      <c r="J43" s="67">
        <v>15636.409090909094</v>
      </c>
      <c r="K43" s="67">
        <v>193503.54545454544</v>
      </c>
    </row>
    <row r="44" spans="1:11" x14ac:dyDescent="0.35">
      <c r="A44" s="58" t="s">
        <v>22</v>
      </c>
      <c r="B44" s="67">
        <v>5985</v>
      </c>
      <c r="C44" s="67">
        <v>43884</v>
      </c>
      <c r="D44" s="67">
        <v>18945</v>
      </c>
      <c r="E44" s="67">
        <v>19614</v>
      </c>
      <c r="F44" s="67">
        <v>37535</v>
      </c>
      <c r="G44" s="67">
        <v>3870</v>
      </c>
      <c r="H44" s="67">
        <v>40876</v>
      </c>
      <c r="I44" s="67">
        <v>17072</v>
      </c>
      <c r="J44" s="67">
        <v>16560</v>
      </c>
      <c r="K44" s="67">
        <v>204341</v>
      </c>
    </row>
    <row r="45" spans="1:11" x14ac:dyDescent="0.35">
      <c r="A45" s="58" t="s">
        <v>23</v>
      </c>
      <c r="B45" s="67">
        <v>6073</v>
      </c>
      <c r="C45" s="67">
        <v>41896</v>
      </c>
      <c r="D45" s="67">
        <v>19413</v>
      </c>
      <c r="E45" s="67">
        <v>19448</v>
      </c>
      <c r="F45" s="67">
        <v>38807</v>
      </c>
      <c r="G45" s="67">
        <v>3988</v>
      </c>
      <c r="H45" s="67">
        <v>37126</v>
      </c>
      <c r="I45" s="67">
        <v>17106</v>
      </c>
      <c r="J45" s="67">
        <v>17596</v>
      </c>
      <c r="K45" s="67">
        <v>201453</v>
      </c>
    </row>
    <row r="46" spans="1:11" x14ac:dyDescent="0.35">
      <c r="A46" s="57">
        <v>2021</v>
      </c>
      <c r="B46" s="67">
        <v>72497.415945496148</v>
      </c>
      <c r="C46" s="67">
        <v>498476.83853754943</v>
      </c>
      <c r="D46" s="67">
        <v>236474.66520698983</v>
      </c>
      <c r="E46" s="67">
        <v>245307.90792594134</v>
      </c>
      <c r="F46" s="67">
        <v>473967.15961098392</v>
      </c>
      <c r="G46" s="67">
        <v>55881.505908050764</v>
      </c>
      <c r="H46" s="67">
        <v>550202.5951841065</v>
      </c>
      <c r="I46" s="67">
        <v>210532.88387767837</v>
      </c>
      <c r="J46" s="67">
        <v>215424.6014666112</v>
      </c>
      <c r="K46" s="67">
        <v>2558765.5736634079</v>
      </c>
    </row>
    <row r="47" spans="1:11" x14ac:dyDescent="0.35">
      <c r="A47" s="58" t="s">
        <v>12</v>
      </c>
      <c r="B47" s="67">
        <v>5271</v>
      </c>
      <c r="C47" s="67">
        <v>39512.550000000003</v>
      </c>
      <c r="D47" s="67">
        <v>16411.500000000007</v>
      </c>
      <c r="E47" s="67">
        <v>16717.050000000003</v>
      </c>
      <c r="F47" s="67">
        <v>34663.65</v>
      </c>
      <c r="G47" s="67">
        <v>3805.2000000000003</v>
      </c>
      <c r="H47" s="67">
        <v>30963.449999999993</v>
      </c>
      <c r="I47" s="67">
        <v>15826.650000000003</v>
      </c>
      <c r="J47" s="67">
        <v>15823.500000000002</v>
      </c>
      <c r="K47" s="67">
        <v>178994.55</v>
      </c>
    </row>
    <row r="48" spans="1:11" x14ac:dyDescent="0.35">
      <c r="A48" s="58" t="s">
        <v>13</v>
      </c>
      <c r="B48" s="67">
        <v>5418.0000000000009</v>
      </c>
      <c r="C48" s="67">
        <v>39406.5</v>
      </c>
      <c r="D48" s="67">
        <v>18338.25</v>
      </c>
      <c r="E48" s="67">
        <v>17276.7</v>
      </c>
      <c r="F48" s="67">
        <v>33416.25</v>
      </c>
      <c r="G48" s="67">
        <v>3766.3499999999995</v>
      </c>
      <c r="H48" s="67">
        <v>34102.950000000004</v>
      </c>
      <c r="I48" s="67">
        <v>15397.199999999997</v>
      </c>
      <c r="J48" s="67">
        <v>15371.999999999996</v>
      </c>
      <c r="K48" s="67">
        <v>182494.2</v>
      </c>
    </row>
    <row r="49" spans="1:11" x14ac:dyDescent="0.35">
      <c r="A49" s="58" t="s">
        <v>14</v>
      </c>
      <c r="B49" s="67">
        <v>6201.3913043478242</v>
      </c>
      <c r="C49" s="67">
        <v>43284.652173913026</v>
      </c>
      <c r="D49" s="67">
        <v>19994.739130434788</v>
      </c>
      <c r="E49" s="67">
        <v>21845.478260869564</v>
      </c>
      <c r="F49" s="67">
        <v>36589.304347826088</v>
      </c>
      <c r="G49" s="67">
        <v>4376.217391304348</v>
      </c>
      <c r="H49" s="67">
        <v>43716.521739130425</v>
      </c>
      <c r="I49" s="67">
        <v>17854.5652173913</v>
      </c>
      <c r="J49" s="67">
        <v>17057.478260869568</v>
      </c>
      <c r="K49" s="67">
        <v>210920.34782608695</v>
      </c>
    </row>
    <row r="50" spans="1:11" x14ac:dyDescent="0.35">
      <c r="A50" s="58" t="s">
        <v>15</v>
      </c>
      <c r="B50" s="67">
        <v>6212.8500000000013</v>
      </c>
      <c r="C50" s="67">
        <v>44499</v>
      </c>
      <c r="D50" s="67">
        <v>20164.2</v>
      </c>
      <c r="E50" s="67">
        <v>21807.450000000004</v>
      </c>
      <c r="F50" s="67">
        <v>39277.35</v>
      </c>
      <c r="G50" s="67">
        <v>4896.1499999999996</v>
      </c>
      <c r="H50" s="67">
        <v>46268.250000000007</v>
      </c>
      <c r="I50" s="67">
        <v>18481.050000000003</v>
      </c>
      <c r="J50" s="67">
        <v>17403.749999999996</v>
      </c>
      <c r="K50" s="67">
        <v>219010.05</v>
      </c>
    </row>
    <row r="51" spans="1:11" x14ac:dyDescent="0.35">
      <c r="A51" s="58" t="s">
        <v>16</v>
      </c>
      <c r="B51" s="67">
        <v>6435.9473684210543</v>
      </c>
      <c r="C51" s="67">
        <v>43911.000000000007</v>
      </c>
      <c r="D51" s="67">
        <v>20508.157894736843</v>
      </c>
      <c r="E51" s="67">
        <v>22802.684210526313</v>
      </c>
      <c r="F51" s="67">
        <v>41707.1052631579</v>
      </c>
      <c r="G51" s="67">
        <v>5274.3157894736842</v>
      </c>
      <c r="H51" s="67">
        <v>50842.105263157908</v>
      </c>
      <c r="I51" s="67">
        <v>19180.736842105267</v>
      </c>
      <c r="J51" s="67">
        <v>18172.736842105263</v>
      </c>
      <c r="K51" s="67">
        <v>228834.78947368424</v>
      </c>
    </row>
    <row r="52" spans="1:11" x14ac:dyDescent="0.35">
      <c r="A52" s="58" t="s">
        <v>17</v>
      </c>
      <c r="B52" s="67">
        <v>6014.5909090909108</v>
      </c>
      <c r="C52" s="67">
        <v>41124.681818181816</v>
      </c>
      <c r="D52" s="67">
        <v>19747.636363636364</v>
      </c>
      <c r="E52" s="67">
        <v>21627.136363636368</v>
      </c>
      <c r="F52" s="67">
        <v>39334.909090909088</v>
      </c>
      <c r="G52" s="67">
        <v>4777.5000000000009</v>
      </c>
      <c r="H52" s="67">
        <v>51521.590909090919</v>
      </c>
      <c r="I52" s="67">
        <v>17541.681818181813</v>
      </c>
      <c r="J52" s="67">
        <v>17373.68181818182</v>
      </c>
      <c r="K52" s="67">
        <v>219063.40909090912</v>
      </c>
    </row>
    <row r="53" spans="1:11" x14ac:dyDescent="0.35">
      <c r="A53" s="58" t="s">
        <v>18</v>
      </c>
      <c r="B53" s="67">
        <v>5964.954545454546</v>
      </c>
      <c r="C53" s="67">
        <v>38001.409090909103</v>
      </c>
      <c r="D53" s="67">
        <v>19287.545454545452</v>
      </c>
      <c r="E53" s="67">
        <v>19947.136363636364</v>
      </c>
      <c r="F53" s="67">
        <v>39258.545454545449</v>
      </c>
      <c r="G53" s="67">
        <v>4688.7272727272739</v>
      </c>
      <c r="H53" s="67">
        <v>50242.500000000029</v>
      </c>
      <c r="I53" s="67">
        <v>17720.18181818182</v>
      </c>
      <c r="J53" s="67">
        <v>17651.454545454544</v>
      </c>
      <c r="K53" s="67">
        <v>212762.45454545459</v>
      </c>
    </row>
    <row r="54" spans="1:11" x14ac:dyDescent="0.35">
      <c r="A54" s="58" t="s">
        <v>19</v>
      </c>
      <c r="B54" s="67">
        <v>5901</v>
      </c>
      <c r="C54" s="67">
        <v>35556</v>
      </c>
      <c r="D54" s="67">
        <v>19055</v>
      </c>
      <c r="E54" s="67">
        <v>19276</v>
      </c>
      <c r="F54" s="67">
        <v>40513</v>
      </c>
      <c r="G54" s="67">
        <v>4497</v>
      </c>
      <c r="H54" s="67">
        <v>49869</v>
      </c>
      <c r="I54" s="67">
        <v>17534</v>
      </c>
      <c r="J54" s="67">
        <v>17719</v>
      </c>
      <c r="K54" s="67">
        <v>209920</v>
      </c>
    </row>
    <row r="55" spans="1:11" x14ac:dyDescent="0.35">
      <c r="A55" s="58" t="s">
        <v>20</v>
      </c>
      <c r="B55" s="67">
        <v>6282.818181818182</v>
      </c>
      <c r="C55" s="67">
        <v>39997.363636363632</v>
      </c>
      <c r="D55" s="67">
        <v>19790.590909090915</v>
      </c>
      <c r="E55" s="67">
        <v>19971.954545454544</v>
      </c>
      <c r="F55" s="67">
        <v>42042.954545454544</v>
      </c>
      <c r="G55" s="67">
        <v>4625.727272727273</v>
      </c>
      <c r="H55" s="67">
        <v>51377.454545454551</v>
      </c>
      <c r="I55" s="67">
        <v>17578.909090909088</v>
      </c>
      <c r="J55" s="67">
        <v>18236.590909090908</v>
      </c>
      <c r="K55" s="67">
        <v>219904.36363636365</v>
      </c>
    </row>
    <row r="56" spans="1:11" x14ac:dyDescent="0.35">
      <c r="A56" s="58" t="s">
        <v>21</v>
      </c>
      <c r="B56" s="67">
        <v>6314</v>
      </c>
      <c r="C56" s="67">
        <v>44395</v>
      </c>
      <c r="D56" s="67">
        <v>20960</v>
      </c>
      <c r="E56" s="67">
        <v>21444</v>
      </c>
      <c r="F56" s="67">
        <v>42378</v>
      </c>
      <c r="G56" s="67">
        <v>4812</v>
      </c>
      <c r="H56" s="67">
        <v>50595</v>
      </c>
      <c r="I56" s="67">
        <v>18154</v>
      </c>
      <c r="J56" s="67">
        <v>18737</v>
      </c>
      <c r="K56" s="67">
        <v>227789</v>
      </c>
    </row>
    <row r="57" spans="1:11" x14ac:dyDescent="0.35">
      <c r="A57" s="58" t="s">
        <v>22</v>
      </c>
      <c r="B57" s="67">
        <v>6512.863636363636</v>
      </c>
      <c r="C57" s="67">
        <v>46668.681818181809</v>
      </c>
      <c r="D57" s="67">
        <v>21398.04545454546</v>
      </c>
      <c r="E57" s="67">
        <v>21980.318181818184</v>
      </c>
      <c r="F57" s="67">
        <v>44392.090909090912</v>
      </c>
      <c r="G57" s="67">
        <v>5054.3181818181811</v>
      </c>
      <c r="H57" s="67">
        <v>49144.772727272735</v>
      </c>
      <c r="I57" s="67">
        <v>18187.909090909088</v>
      </c>
      <c r="J57" s="67">
        <v>20571.409090909088</v>
      </c>
      <c r="K57" s="67">
        <v>233910.40909090909</v>
      </c>
    </row>
    <row r="58" spans="1:11" x14ac:dyDescent="0.35">
      <c r="A58" s="58" t="s">
        <v>23</v>
      </c>
      <c r="B58" s="67">
        <v>5968</v>
      </c>
      <c r="C58" s="67">
        <v>42120</v>
      </c>
      <c r="D58" s="67">
        <v>20819</v>
      </c>
      <c r="E58" s="67">
        <v>20612</v>
      </c>
      <c r="F58" s="67">
        <v>40394</v>
      </c>
      <c r="G58" s="67">
        <v>5308</v>
      </c>
      <c r="H58" s="67">
        <v>41559</v>
      </c>
      <c r="I58" s="67">
        <v>17076</v>
      </c>
      <c r="J58" s="67">
        <v>21306</v>
      </c>
      <c r="K58" s="67">
        <v>215162</v>
      </c>
    </row>
    <row r="59" spans="1:11" x14ac:dyDescent="0.35">
      <c r="A59" s="57">
        <v>2022</v>
      </c>
      <c r="B59" s="67">
        <v>18922.278260869567</v>
      </c>
      <c r="C59" s="67">
        <v>132961.5</v>
      </c>
      <c r="D59" s="67">
        <v>65304.15652173914</v>
      </c>
      <c r="E59" s="67">
        <v>63750.56739130435</v>
      </c>
      <c r="F59" s="67">
        <v>123740.30869565219</v>
      </c>
      <c r="G59" s="67">
        <v>15996.75</v>
      </c>
      <c r="H59" s="67">
        <v>135994.5391304348</v>
      </c>
      <c r="I59" s="67">
        <v>54541.839130434775</v>
      </c>
      <c r="J59" s="67">
        <v>61745.569565217389</v>
      </c>
      <c r="K59" s="67">
        <v>672957.50869565224</v>
      </c>
    </row>
    <row r="60" spans="1:11" x14ac:dyDescent="0.35">
      <c r="A60" s="58" t="s">
        <v>12</v>
      </c>
      <c r="B60" s="67">
        <v>5893.6500000000005</v>
      </c>
      <c r="C60" s="67">
        <v>44512.649999999987</v>
      </c>
      <c r="D60" s="67">
        <v>20093.850000000006</v>
      </c>
      <c r="E60" s="67">
        <v>19496.400000000001</v>
      </c>
      <c r="F60" s="67">
        <v>39014.850000000006</v>
      </c>
      <c r="G60" s="67">
        <v>5188.0499999999984</v>
      </c>
      <c r="H60" s="67">
        <v>41627.25</v>
      </c>
      <c r="I60" s="67">
        <v>17644.2</v>
      </c>
      <c r="J60" s="67">
        <v>19049.099999999999</v>
      </c>
      <c r="K60" s="67">
        <v>212520</v>
      </c>
    </row>
    <row r="61" spans="1:11" x14ac:dyDescent="0.35">
      <c r="A61" s="58" t="s">
        <v>13</v>
      </c>
      <c r="B61" s="67">
        <v>6555.1500000000015</v>
      </c>
      <c r="C61" s="67">
        <v>45356.85000000002</v>
      </c>
      <c r="D61" s="67">
        <v>22414.35</v>
      </c>
      <c r="E61" s="67">
        <v>22090.95</v>
      </c>
      <c r="F61" s="67">
        <v>41954.850000000006</v>
      </c>
      <c r="G61" s="67">
        <v>5474.7000000000007</v>
      </c>
      <c r="H61" s="67">
        <v>46925.55</v>
      </c>
      <c r="I61" s="67">
        <v>18624.899999999998</v>
      </c>
      <c r="J61" s="67">
        <v>20571.600000000006</v>
      </c>
      <c r="K61" s="67">
        <v>229968.90000000002</v>
      </c>
    </row>
    <row r="62" spans="1:11" x14ac:dyDescent="0.35">
      <c r="A62" s="58" t="s">
        <v>14</v>
      </c>
      <c r="B62" s="67">
        <v>6473.4782608695641</v>
      </c>
      <c r="C62" s="67">
        <v>43092.000000000007</v>
      </c>
      <c r="D62" s="67">
        <v>22795.956521739135</v>
      </c>
      <c r="E62" s="67">
        <v>22163.217391304344</v>
      </c>
      <c r="F62" s="67">
        <v>42770.608695652176</v>
      </c>
      <c r="G62" s="67">
        <v>5333.9999999999991</v>
      </c>
      <c r="H62" s="67">
        <v>47441.739130434791</v>
      </c>
      <c r="I62" s="67">
        <v>18272.73913043478</v>
      </c>
      <c r="J62" s="67">
        <v>22124.869565217385</v>
      </c>
      <c r="K62" s="67">
        <v>230468.60869565219</v>
      </c>
    </row>
    <row r="63" spans="1:11" x14ac:dyDescent="0.35">
      <c r="A63" s="57" t="s">
        <v>11</v>
      </c>
      <c r="B63" s="67">
        <v>282472.45101934689</v>
      </c>
      <c r="C63" s="67">
        <v>1863422.5090909093</v>
      </c>
      <c r="D63" s="67">
        <v>899718.63777823991</v>
      </c>
      <c r="E63" s="67">
        <v>933291.86814021226</v>
      </c>
      <c r="F63" s="67">
        <v>1777681.9943415853</v>
      </c>
      <c r="G63" s="67">
        <v>245843.71292906179</v>
      </c>
      <c r="H63" s="67">
        <v>2046729.8136051591</v>
      </c>
      <c r="I63" s="67">
        <v>819457.58187018929</v>
      </c>
      <c r="J63" s="67">
        <v>899609.5351986686</v>
      </c>
      <c r="K63" s="67">
        <v>9768228.1039733719</v>
      </c>
    </row>
    <row r="64" spans="1:11" x14ac:dyDescent="0.35">
      <c r="A64" s="57"/>
      <c r="B64" s="67"/>
      <c r="C64" s="67"/>
      <c r="D64" s="67"/>
      <c r="E64" s="67"/>
      <c r="F64" s="67"/>
      <c r="G64" s="67"/>
      <c r="H64" s="67"/>
      <c r="I64" s="67"/>
      <c r="J64" s="67"/>
      <c r="K64" s="67"/>
    </row>
    <row r="65" spans="1:37" x14ac:dyDescent="0.35">
      <c r="A65" s="57"/>
      <c r="B65" s="67"/>
      <c r="C65" s="67"/>
      <c r="D65" s="67"/>
      <c r="E65" s="67"/>
      <c r="F65" s="67"/>
      <c r="G65" s="67"/>
      <c r="H65" s="67"/>
      <c r="I65" s="67"/>
      <c r="J65" s="67"/>
      <c r="K65" s="67"/>
    </row>
    <row r="66" spans="1:37" x14ac:dyDescent="0.35">
      <c r="A66" s="57"/>
      <c r="B66" s="67"/>
      <c r="C66" s="67"/>
      <c r="D66" s="67"/>
      <c r="E66" s="67"/>
      <c r="F66" s="67"/>
      <c r="G66" s="67"/>
      <c r="H66" s="67"/>
      <c r="I66" s="67"/>
      <c r="J66" s="67"/>
      <c r="K66" s="67"/>
    </row>
    <row r="70" spans="1:37" x14ac:dyDescent="0.35">
      <c r="A70" s="157"/>
      <c r="B70" s="157"/>
    </row>
    <row r="71" spans="1:37" x14ac:dyDescent="0.35">
      <c r="A71" s="11" t="s">
        <v>55</v>
      </c>
      <c r="B71" s="11" t="s">
        <v>50</v>
      </c>
    </row>
    <row r="73" spans="1:37" x14ac:dyDescent="0.35">
      <c r="A73" s="11" t="s">
        <v>0</v>
      </c>
      <c r="B73" s="11" t="s">
        <v>27</v>
      </c>
      <c r="C73" s="11" t="s">
        <v>24</v>
      </c>
    </row>
    <row r="74" spans="1:37" x14ac:dyDescent="0.35">
      <c r="B74" s="11">
        <v>2019</v>
      </c>
      <c r="C74" s="11">
        <v>2019</v>
      </c>
      <c r="D74" s="11">
        <v>2019</v>
      </c>
      <c r="E74" s="11">
        <v>2019</v>
      </c>
      <c r="F74" s="11">
        <v>2019</v>
      </c>
      <c r="G74" s="11">
        <v>2019</v>
      </c>
      <c r="H74" s="11">
        <v>2019</v>
      </c>
      <c r="I74" s="11">
        <v>2019</v>
      </c>
      <c r="J74" s="11">
        <v>2019</v>
      </c>
      <c r="K74" s="11">
        <v>2020</v>
      </c>
      <c r="L74" s="11">
        <v>2020</v>
      </c>
      <c r="M74" s="11">
        <v>2020</v>
      </c>
      <c r="N74" s="11">
        <v>2020</v>
      </c>
      <c r="O74" s="11">
        <v>2020</v>
      </c>
      <c r="P74" s="11">
        <v>2020</v>
      </c>
      <c r="Q74" s="11">
        <v>2020</v>
      </c>
      <c r="R74" s="11">
        <v>2020</v>
      </c>
      <c r="S74" s="11">
        <v>2020</v>
      </c>
      <c r="T74" s="11">
        <v>2021</v>
      </c>
      <c r="U74" s="11">
        <v>2021</v>
      </c>
      <c r="V74" s="11">
        <v>2021</v>
      </c>
      <c r="W74" s="11">
        <v>2021</v>
      </c>
      <c r="X74" s="11">
        <v>2021</v>
      </c>
      <c r="Y74" s="11">
        <v>2021</v>
      </c>
      <c r="Z74" s="11">
        <v>2021</v>
      </c>
      <c r="AA74" s="11">
        <v>2021</v>
      </c>
      <c r="AB74" s="11">
        <v>2021</v>
      </c>
      <c r="AC74" s="11">
        <v>2022</v>
      </c>
      <c r="AD74" s="11">
        <v>2022</v>
      </c>
      <c r="AE74" s="11">
        <v>2022</v>
      </c>
      <c r="AF74" s="11">
        <v>2022</v>
      </c>
      <c r="AG74" s="11">
        <v>2022</v>
      </c>
      <c r="AH74" s="11">
        <v>2022</v>
      </c>
      <c r="AI74" s="11">
        <v>2022</v>
      </c>
      <c r="AJ74" s="11">
        <v>2022</v>
      </c>
      <c r="AK74" s="11">
        <v>2022</v>
      </c>
    </row>
    <row r="75" spans="1:37" x14ac:dyDescent="0.35">
      <c r="A75" s="11" t="s">
        <v>26</v>
      </c>
      <c r="B75" s="11" t="s">
        <v>45</v>
      </c>
      <c r="C75" s="11" t="s">
        <v>3</v>
      </c>
      <c r="D75" s="11" t="s">
        <v>4</v>
      </c>
      <c r="E75" s="11" t="s">
        <v>5</v>
      </c>
      <c r="F75" s="11" t="s">
        <v>6</v>
      </c>
      <c r="G75" s="11" t="s">
        <v>7</v>
      </c>
      <c r="H75" s="11" t="s">
        <v>8</v>
      </c>
      <c r="I75" s="11" t="s">
        <v>9</v>
      </c>
      <c r="J75" s="11" t="s">
        <v>10</v>
      </c>
      <c r="K75" s="11" t="s">
        <v>45</v>
      </c>
      <c r="L75" s="11" t="s">
        <v>3</v>
      </c>
      <c r="M75" s="11" t="s">
        <v>4</v>
      </c>
      <c r="N75" s="11" t="s">
        <v>5</v>
      </c>
      <c r="O75" s="11" t="s">
        <v>6</v>
      </c>
      <c r="P75" s="11" t="s">
        <v>7</v>
      </c>
      <c r="Q75" s="11" t="s">
        <v>8</v>
      </c>
      <c r="R75" s="11" t="s">
        <v>9</v>
      </c>
      <c r="S75" s="11" t="s">
        <v>10</v>
      </c>
      <c r="T75" s="11" t="s">
        <v>45</v>
      </c>
      <c r="U75" s="11" t="s">
        <v>3</v>
      </c>
      <c r="V75" s="11" t="s">
        <v>4</v>
      </c>
      <c r="W75" s="11" t="s">
        <v>5</v>
      </c>
      <c r="X75" s="11" t="s">
        <v>6</v>
      </c>
      <c r="Y75" s="11" t="s">
        <v>7</v>
      </c>
      <c r="Z75" s="11" t="s">
        <v>8</v>
      </c>
      <c r="AA75" s="11" t="s">
        <v>9</v>
      </c>
      <c r="AB75" s="11" t="s">
        <v>10</v>
      </c>
      <c r="AC75" s="11" t="s">
        <v>45</v>
      </c>
      <c r="AD75" s="11" t="s">
        <v>3</v>
      </c>
      <c r="AE75" s="11" t="s">
        <v>4</v>
      </c>
      <c r="AF75" s="11" t="s">
        <v>5</v>
      </c>
      <c r="AG75" s="11" t="s">
        <v>6</v>
      </c>
      <c r="AH75" s="11" t="s">
        <v>7</v>
      </c>
      <c r="AI75" s="11" t="s">
        <v>8</v>
      </c>
      <c r="AJ75" s="11" t="s">
        <v>9</v>
      </c>
      <c r="AK75" s="11" t="s">
        <v>10</v>
      </c>
    </row>
    <row r="76" spans="1:37" x14ac:dyDescent="0.35">
      <c r="A76" s="11" t="s">
        <v>12</v>
      </c>
      <c r="B76" s="67">
        <v>5148.8181818181829</v>
      </c>
      <c r="C76" s="67">
        <v>34035.272727272735</v>
      </c>
      <c r="D76" s="67">
        <v>15455.999999999998</v>
      </c>
      <c r="E76" s="67">
        <v>15773.863636363636</v>
      </c>
      <c r="F76" s="67">
        <v>31032.272727272724</v>
      </c>
      <c r="G76" s="67">
        <v>5277.6818181818171</v>
      </c>
      <c r="H76" s="67">
        <v>31796.863636363636</v>
      </c>
      <c r="I76" s="67">
        <v>15424.5</v>
      </c>
      <c r="J76" s="67">
        <v>18540.136363636357</v>
      </c>
      <c r="K76" s="67">
        <v>5556.4090909090901</v>
      </c>
      <c r="L76" s="67">
        <v>34697.727272727265</v>
      </c>
      <c r="M76" s="67">
        <v>15995.318181818182</v>
      </c>
      <c r="N76" s="67">
        <v>17546.454545454548</v>
      </c>
      <c r="O76" s="67">
        <v>33832.909090909096</v>
      </c>
      <c r="P76" s="67">
        <v>5735.863636363636</v>
      </c>
      <c r="Q76" s="67">
        <v>34778.863636363625</v>
      </c>
      <c r="R76" s="67">
        <v>16149.954545454548</v>
      </c>
      <c r="S76" s="67">
        <v>18175.500000000004</v>
      </c>
      <c r="T76" s="67">
        <v>5271</v>
      </c>
      <c r="U76" s="67">
        <v>39512.550000000003</v>
      </c>
      <c r="V76" s="67">
        <v>16411.500000000007</v>
      </c>
      <c r="W76" s="67">
        <v>16717.050000000003</v>
      </c>
      <c r="X76" s="67">
        <v>34663.65</v>
      </c>
      <c r="Y76" s="67">
        <v>3805.2000000000003</v>
      </c>
      <c r="Z76" s="67">
        <v>30963.449999999993</v>
      </c>
      <c r="AA76" s="67">
        <v>15826.650000000003</v>
      </c>
      <c r="AB76" s="67">
        <v>15823.500000000002</v>
      </c>
      <c r="AC76" s="67">
        <v>5893.6500000000005</v>
      </c>
      <c r="AD76" s="67">
        <v>44512.649999999987</v>
      </c>
      <c r="AE76" s="67">
        <v>20093.850000000006</v>
      </c>
      <c r="AF76" s="67">
        <v>19496.400000000001</v>
      </c>
      <c r="AG76" s="67">
        <v>39014.850000000006</v>
      </c>
      <c r="AH76" s="67">
        <v>5188.0499999999984</v>
      </c>
      <c r="AI76" s="67">
        <v>41627.25</v>
      </c>
      <c r="AJ76" s="67">
        <v>17644.2</v>
      </c>
      <c r="AK76" s="67">
        <v>19049.099999999999</v>
      </c>
    </row>
    <row r="77" spans="1:37" x14ac:dyDescent="0.35">
      <c r="A77" s="11" t="s">
        <v>13</v>
      </c>
      <c r="B77" s="67">
        <v>5570.2499999999991</v>
      </c>
      <c r="C77" s="67">
        <v>37900.799999999996</v>
      </c>
      <c r="D77" s="67">
        <v>17639.999999999996</v>
      </c>
      <c r="E77" s="67">
        <v>17727.150000000001</v>
      </c>
      <c r="F77" s="67">
        <v>33234.599999999991</v>
      </c>
      <c r="G77" s="67">
        <v>5533.5000000000009</v>
      </c>
      <c r="H77" s="67">
        <v>34866.299999999988</v>
      </c>
      <c r="I77" s="67">
        <v>16269.75</v>
      </c>
      <c r="J77" s="67">
        <v>19368.300000000007</v>
      </c>
      <c r="K77" s="67">
        <v>5847.4500000000016</v>
      </c>
      <c r="L77" s="67">
        <v>35973.000000000007</v>
      </c>
      <c r="M77" s="67">
        <v>18278.400000000005</v>
      </c>
      <c r="N77" s="67">
        <v>19656</v>
      </c>
      <c r="O77" s="67">
        <v>37658.250000000007</v>
      </c>
      <c r="P77" s="67">
        <v>6005.9999999999991</v>
      </c>
      <c r="Q77" s="67">
        <v>38643.149999999994</v>
      </c>
      <c r="R77" s="67">
        <v>17140.2</v>
      </c>
      <c r="S77" s="67">
        <v>19648.649999999998</v>
      </c>
      <c r="T77" s="67">
        <v>5418.0000000000009</v>
      </c>
      <c r="U77" s="67">
        <v>39406.5</v>
      </c>
      <c r="V77" s="67">
        <v>18338.25</v>
      </c>
      <c r="W77" s="67">
        <v>17276.7</v>
      </c>
      <c r="X77" s="67">
        <v>33416.25</v>
      </c>
      <c r="Y77" s="67">
        <v>3766.3499999999995</v>
      </c>
      <c r="Z77" s="67">
        <v>34102.950000000004</v>
      </c>
      <c r="AA77" s="67">
        <v>15397.199999999997</v>
      </c>
      <c r="AB77" s="67">
        <v>15371.999999999996</v>
      </c>
      <c r="AC77" s="67">
        <v>6555.1500000000015</v>
      </c>
      <c r="AD77" s="67">
        <v>45356.85000000002</v>
      </c>
      <c r="AE77" s="67">
        <v>22414.35</v>
      </c>
      <c r="AF77" s="67">
        <v>22090.95</v>
      </c>
      <c r="AG77" s="67">
        <v>41954.850000000006</v>
      </c>
      <c r="AH77" s="67">
        <v>5474.7000000000007</v>
      </c>
      <c r="AI77" s="67">
        <v>46925.55</v>
      </c>
      <c r="AJ77" s="67">
        <v>18624.899999999998</v>
      </c>
      <c r="AK77" s="67">
        <v>20571.600000000006</v>
      </c>
    </row>
    <row r="78" spans="1:37" x14ac:dyDescent="0.35">
      <c r="A78" s="11" t="s">
        <v>14</v>
      </c>
      <c r="B78" s="67">
        <v>5727</v>
      </c>
      <c r="C78" s="67">
        <v>40672</v>
      </c>
      <c r="D78" s="67">
        <v>18393</v>
      </c>
      <c r="E78" s="67">
        <v>19125</v>
      </c>
      <c r="F78" s="67">
        <v>34686</v>
      </c>
      <c r="G78" s="67">
        <v>5771</v>
      </c>
      <c r="H78" s="67">
        <v>37772</v>
      </c>
      <c r="I78" s="67">
        <v>16522</v>
      </c>
      <c r="J78" s="67">
        <v>18444</v>
      </c>
      <c r="K78" s="67">
        <v>5177.4545454545469</v>
      </c>
      <c r="L78" s="67">
        <v>31374.954545454544</v>
      </c>
      <c r="M78" s="67">
        <v>16320.818181818182</v>
      </c>
      <c r="N78" s="67">
        <v>16644.409090909092</v>
      </c>
      <c r="O78" s="67">
        <v>34194.681818181816</v>
      </c>
      <c r="P78" s="67">
        <v>5321.5909090909099</v>
      </c>
      <c r="Q78" s="67">
        <v>33721.227272727265</v>
      </c>
      <c r="R78" s="67">
        <v>13896.27272727273</v>
      </c>
      <c r="S78" s="67">
        <v>17658.136363636371</v>
      </c>
      <c r="T78" s="67">
        <v>6201.3913043478242</v>
      </c>
      <c r="U78" s="67">
        <v>43284.652173913026</v>
      </c>
      <c r="V78" s="67">
        <v>19994.739130434788</v>
      </c>
      <c r="W78" s="67">
        <v>21845.478260869564</v>
      </c>
      <c r="X78" s="67">
        <v>36589.304347826088</v>
      </c>
      <c r="Y78" s="67">
        <v>4376.217391304348</v>
      </c>
      <c r="Z78" s="67">
        <v>43716.521739130425</v>
      </c>
      <c r="AA78" s="67">
        <v>17854.5652173913</v>
      </c>
      <c r="AB78" s="67">
        <v>17057.478260869568</v>
      </c>
      <c r="AC78" s="67">
        <v>6473.4782608695641</v>
      </c>
      <c r="AD78" s="67">
        <v>43092.000000000007</v>
      </c>
      <c r="AE78" s="67">
        <v>22795.956521739135</v>
      </c>
      <c r="AF78" s="67">
        <v>22163.217391304344</v>
      </c>
      <c r="AG78" s="67">
        <v>42770.608695652176</v>
      </c>
      <c r="AH78" s="67">
        <v>5333.9999999999991</v>
      </c>
      <c r="AI78" s="67">
        <v>47441.739130434791</v>
      </c>
      <c r="AJ78" s="67">
        <v>18272.73913043478</v>
      </c>
      <c r="AK78" s="67">
        <v>22124.869565217385</v>
      </c>
    </row>
    <row r="79" spans="1:37" x14ac:dyDescent="0.35">
      <c r="A79" s="11" t="s">
        <v>15</v>
      </c>
      <c r="B79" s="67">
        <v>5817.0000000000009</v>
      </c>
      <c r="C79" s="67">
        <v>40772.549999999996</v>
      </c>
      <c r="D79" s="67">
        <v>19018.650000000001</v>
      </c>
      <c r="E79" s="67">
        <v>20148.449999999997</v>
      </c>
      <c r="F79" s="67">
        <v>37198.35</v>
      </c>
      <c r="G79" s="67">
        <v>5801.2499999999991</v>
      </c>
      <c r="H79" s="67">
        <v>41236.65</v>
      </c>
      <c r="I79" s="67">
        <v>16750.650000000001</v>
      </c>
      <c r="J79" s="67">
        <v>19429.2</v>
      </c>
      <c r="K79" s="67">
        <v>2920.0499999999997</v>
      </c>
      <c r="L79" s="67">
        <v>17818.5</v>
      </c>
      <c r="M79" s="67">
        <v>10005.449999999999</v>
      </c>
      <c r="N79" s="67">
        <v>8478.75</v>
      </c>
      <c r="O79" s="67">
        <v>14223.300000000003</v>
      </c>
      <c r="P79" s="67">
        <v>2345.6999999999998</v>
      </c>
      <c r="Q79" s="67">
        <v>14052.150000000001</v>
      </c>
      <c r="R79" s="67">
        <v>5923.0500000000011</v>
      </c>
      <c r="S79" s="67">
        <v>8319.15</v>
      </c>
      <c r="T79" s="67">
        <v>6212.8500000000013</v>
      </c>
      <c r="U79" s="67">
        <v>44499</v>
      </c>
      <c r="V79" s="67">
        <v>20164.2</v>
      </c>
      <c r="W79" s="67">
        <v>21807.450000000004</v>
      </c>
      <c r="X79" s="67">
        <v>39277.35</v>
      </c>
      <c r="Y79" s="67">
        <v>4896.1499999999996</v>
      </c>
      <c r="Z79" s="67">
        <v>46268.250000000007</v>
      </c>
      <c r="AA79" s="67">
        <v>18481.050000000003</v>
      </c>
      <c r="AB79" s="67">
        <v>17403.749999999996</v>
      </c>
      <c r="AC79" s="67"/>
      <c r="AD79" s="67"/>
      <c r="AE79" s="67"/>
      <c r="AF79" s="67"/>
      <c r="AG79" s="67"/>
      <c r="AH79" s="67"/>
      <c r="AI79" s="67"/>
      <c r="AJ79" s="67"/>
      <c r="AK79" s="67"/>
    </row>
    <row r="80" spans="1:37" x14ac:dyDescent="0.35">
      <c r="A80" s="11" t="s">
        <v>16</v>
      </c>
      <c r="B80" s="67">
        <v>5776</v>
      </c>
      <c r="C80" s="67">
        <v>37767</v>
      </c>
      <c r="D80" s="67">
        <v>17901</v>
      </c>
      <c r="E80" s="67">
        <v>19703</v>
      </c>
      <c r="F80" s="67">
        <v>36165</v>
      </c>
      <c r="G80" s="67">
        <v>5568</v>
      </c>
      <c r="H80" s="67">
        <v>42621</v>
      </c>
      <c r="I80" s="67">
        <v>16078</v>
      </c>
      <c r="J80" s="67">
        <v>18553</v>
      </c>
      <c r="K80" s="67">
        <v>3379.8947368421054</v>
      </c>
      <c r="L80" s="67">
        <v>24693.789473684206</v>
      </c>
      <c r="M80" s="67">
        <v>11894.842105263158</v>
      </c>
      <c r="N80" s="67">
        <v>13301.84210526316</v>
      </c>
      <c r="O80" s="67">
        <v>19140.94736842105</v>
      </c>
      <c r="P80" s="67">
        <v>2595.1578947368425</v>
      </c>
      <c r="Q80" s="67">
        <v>23847.157894736854</v>
      </c>
      <c r="R80" s="67">
        <v>9548.3684210526335</v>
      </c>
      <c r="S80" s="67">
        <v>8995.736842105267</v>
      </c>
      <c r="T80" s="67">
        <v>6435.9473684210543</v>
      </c>
      <c r="U80" s="67">
        <v>43911.000000000007</v>
      </c>
      <c r="V80" s="67">
        <v>20508.157894736843</v>
      </c>
      <c r="W80" s="67">
        <v>22802.684210526313</v>
      </c>
      <c r="X80" s="67">
        <v>41707.1052631579</v>
      </c>
      <c r="Y80" s="67">
        <v>5274.3157894736842</v>
      </c>
      <c r="Z80" s="67">
        <v>50842.105263157908</v>
      </c>
      <c r="AA80" s="67">
        <v>19180.736842105267</v>
      </c>
      <c r="AB80" s="67">
        <v>18172.736842105263</v>
      </c>
      <c r="AC80" s="67"/>
      <c r="AD80" s="67"/>
      <c r="AE80" s="67"/>
      <c r="AF80" s="67"/>
      <c r="AG80" s="67"/>
      <c r="AH80" s="67"/>
      <c r="AI80" s="67"/>
      <c r="AJ80" s="67"/>
      <c r="AK80" s="67"/>
    </row>
    <row r="81" spans="1:37" x14ac:dyDescent="0.35">
      <c r="A81" s="11" t="s">
        <v>17</v>
      </c>
      <c r="B81" s="67">
        <v>5760.3</v>
      </c>
      <c r="C81" s="67">
        <v>38019.450000000004</v>
      </c>
      <c r="D81" s="67">
        <v>17917.200000000004</v>
      </c>
      <c r="E81" s="67">
        <v>19586.699999999997</v>
      </c>
      <c r="F81" s="67">
        <v>37172.099999999991</v>
      </c>
      <c r="G81" s="67">
        <v>5490.4500000000007</v>
      </c>
      <c r="H81" s="67">
        <v>44215.500000000007</v>
      </c>
      <c r="I81" s="67">
        <v>16635.150000000001</v>
      </c>
      <c r="J81" s="67">
        <v>17878.349999999999</v>
      </c>
      <c r="K81" s="67">
        <v>4062.5454545454554</v>
      </c>
      <c r="L81" s="67">
        <v>29563.227272727276</v>
      </c>
      <c r="M81" s="67">
        <v>13990.772727272726</v>
      </c>
      <c r="N81" s="67">
        <v>16140.409090909094</v>
      </c>
      <c r="O81" s="67">
        <v>24719.863636363647</v>
      </c>
      <c r="P81" s="67">
        <v>2969.5909090909086</v>
      </c>
      <c r="Q81" s="67">
        <v>30681.000000000007</v>
      </c>
      <c r="R81" s="67">
        <v>12836.727272727272</v>
      </c>
      <c r="S81" s="67">
        <v>10936.227272727272</v>
      </c>
      <c r="T81" s="67">
        <v>6014.5909090909108</v>
      </c>
      <c r="U81" s="67">
        <v>41124.681818181816</v>
      </c>
      <c r="V81" s="67">
        <v>19747.636363636364</v>
      </c>
      <c r="W81" s="67">
        <v>21627.136363636368</v>
      </c>
      <c r="X81" s="67">
        <v>39334.909090909088</v>
      </c>
      <c r="Y81" s="67">
        <v>4777.5000000000009</v>
      </c>
      <c r="Z81" s="67">
        <v>51521.590909090919</v>
      </c>
      <c r="AA81" s="67">
        <v>17541.681818181813</v>
      </c>
      <c r="AB81" s="67">
        <v>17373.68181818182</v>
      </c>
      <c r="AC81" s="67"/>
      <c r="AD81" s="67"/>
      <c r="AE81" s="67"/>
      <c r="AF81" s="67"/>
      <c r="AG81" s="67"/>
      <c r="AH81" s="67"/>
      <c r="AI81" s="67"/>
      <c r="AJ81" s="67"/>
      <c r="AK81" s="67"/>
    </row>
    <row r="82" spans="1:37" x14ac:dyDescent="0.35">
      <c r="A82" s="11" t="s">
        <v>18</v>
      </c>
      <c r="B82" s="67">
        <v>5701.95652173913</v>
      </c>
      <c r="C82" s="67">
        <v>36354.652173913033</v>
      </c>
      <c r="D82" s="67">
        <v>17646.391304347824</v>
      </c>
      <c r="E82" s="67">
        <v>19181.217391304344</v>
      </c>
      <c r="F82" s="67">
        <v>36707.086956521729</v>
      </c>
      <c r="G82" s="67">
        <v>5149.5652173913022</v>
      </c>
      <c r="H82" s="67">
        <v>47231.739130434791</v>
      </c>
      <c r="I82" s="67">
        <v>15993.782608695648</v>
      </c>
      <c r="J82" s="67">
        <v>17864.608695652169</v>
      </c>
      <c r="K82" s="67">
        <v>4511.347826086956</v>
      </c>
      <c r="L82" s="67">
        <v>31809.52173913044</v>
      </c>
      <c r="M82" s="67">
        <v>15179.347826086956</v>
      </c>
      <c r="N82" s="67">
        <v>16783.565217391304</v>
      </c>
      <c r="O82" s="67">
        <v>29072.217391304352</v>
      </c>
      <c r="P82" s="67">
        <v>3375.5217391304345</v>
      </c>
      <c r="Q82" s="67">
        <v>36003.130434782608</v>
      </c>
      <c r="R82" s="67">
        <v>14086.434782608694</v>
      </c>
      <c r="S82" s="67">
        <v>12369.913043478258</v>
      </c>
      <c r="T82" s="67">
        <v>5964.954545454546</v>
      </c>
      <c r="U82" s="67">
        <v>38001.409090909103</v>
      </c>
      <c r="V82" s="67">
        <v>19287.545454545452</v>
      </c>
      <c r="W82" s="67">
        <v>19947.136363636364</v>
      </c>
      <c r="X82" s="67">
        <v>39258.545454545449</v>
      </c>
      <c r="Y82" s="67">
        <v>4688.7272727272739</v>
      </c>
      <c r="Z82" s="67">
        <v>50242.500000000029</v>
      </c>
      <c r="AA82" s="67">
        <v>17720.18181818182</v>
      </c>
      <c r="AB82" s="67">
        <v>17651.454545454544</v>
      </c>
      <c r="AC82" s="67"/>
      <c r="AD82" s="67"/>
      <c r="AE82" s="67"/>
      <c r="AF82" s="67"/>
      <c r="AG82" s="67"/>
      <c r="AH82" s="67"/>
      <c r="AI82" s="67"/>
      <c r="AJ82" s="67"/>
      <c r="AK82" s="67"/>
    </row>
    <row r="83" spans="1:37" x14ac:dyDescent="0.35">
      <c r="A83" s="11" t="s">
        <v>19</v>
      </c>
      <c r="B83" s="67">
        <v>5314</v>
      </c>
      <c r="C83" s="67">
        <v>32612</v>
      </c>
      <c r="D83" s="67">
        <v>17237</v>
      </c>
      <c r="E83" s="67">
        <v>18551</v>
      </c>
      <c r="F83" s="67">
        <v>37596</v>
      </c>
      <c r="G83" s="67">
        <v>4998</v>
      </c>
      <c r="H83" s="67">
        <v>49758</v>
      </c>
      <c r="I83" s="67">
        <v>16124</v>
      </c>
      <c r="J83" s="67">
        <v>17351</v>
      </c>
      <c r="K83" s="67">
        <v>4753.3500000000004</v>
      </c>
      <c r="L83" s="67">
        <v>33582.15</v>
      </c>
      <c r="M83" s="67">
        <v>16202.550000000003</v>
      </c>
      <c r="N83" s="67">
        <v>17438.400000000005</v>
      </c>
      <c r="O83" s="67">
        <v>32158.350000000002</v>
      </c>
      <c r="P83" s="67">
        <v>3481.7999999999997</v>
      </c>
      <c r="Q83" s="67">
        <v>41442.449999999997</v>
      </c>
      <c r="R83" s="67">
        <v>15879.150000000001</v>
      </c>
      <c r="S83" s="67">
        <v>13532.399999999998</v>
      </c>
      <c r="T83" s="67">
        <v>5901</v>
      </c>
      <c r="U83" s="67">
        <v>35556</v>
      </c>
      <c r="V83" s="67">
        <v>19055</v>
      </c>
      <c r="W83" s="67">
        <v>19276</v>
      </c>
      <c r="X83" s="67">
        <v>40513</v>
      </c>
      <c r="Y83" s="67">
        <v>4497</v>
      </c>
      <c r="Z83" s="67">
        <v>49869</v>
      </c>
      <c r="AA83" s="67">
        <v>17534</v>
      </c>
      <c r="AB83" s="67">
        <v>17719</v>
      </c>
      <c r="AC83" s="67"/>
      <c r="AD83" s="67"/>
      <c r="AE83" s="67"/>
      <c r="AF83" s="67"/>
      <c r="AG83" s="67"/>
      <c r="AH83" s="67"/>
      <c r="AI83" s="67"/>
      <c r="AJ83" s="67"/>
      <c r="AK83" s="67"/>
    </row>
    <row r="84" spans="1:37" x14ac:dyDescent="0.35">
      <c r="A84" s="11" t="s">
        <v>20</v>
      </c>
      <c r="B84" s="67">
        <v>5629</v>
      </c>
      <c r="C84" s="67">
        <v>33776</v>
      </c>
      <c r="D84" s="67">
        <v>17238</v>
      </c>
      <c r="E84" s="67">
        <v>18022</v>
      </c>
      <c r="F84" s="67">
        <v>36479</v>
      </c>
      <c r="G84" s="67">
        <v>4850</v>
      </c>
      <c r="H84" s="67">
        <v>45313</v>
      </c>
      <c r="I84" s="67">
        <v>15982</v>
      </c>
      <c r="J84" s="67">
        <v>17185</v>
      </c>
      <c r="K84" s="67">
        <v>5185.0909090909099</v>
      </c>
      <c r="L84" s="67">
        <v>36213.545454545456</v>
      </c>
      <c r="M84" s="67">
        <v>17802.272727272728</v>
      </c>
      <c r="N84" s="67">
        <v>17705.863636363636</v>
      </c>
      <c r="O84" s="67">
        <v>35984.454545454544</v>
      </c>
      <c r="P84" s="67">
        <v>3557.590909090909</v>
      </c>
      <c r="Q84" s="67">
        <v>42978.409090909096</v>
      </c>
      <c r="R84" s="67">
        <v>16924.090909090919</v>
      </c>
      <c r="S84" s="67">
        <v>14619.81818181818</v>
      </c>
      <c r="T84" s="67">
        <v>6282.818181818182</v>
      </c>
      <c r="U84" s="67">
        <v>39997.363636363632</v>
      </c>
      <c r="V84" s="67">
        <v>19790.590909090915</v>
      </c>
      <c r="W84" s="67">
        <v>19971.954545454544</v>
      </c>
      <c r="X84" s="67">
        <v>42042.954545454544</v>
      </c>
      <c r="Y84" s="67">
        <v>4625.727272727273</v>
      </c>
      <c r="Z84" s="67">
        <v>51377.454545454551</v>
      </c>
      <c r="AA84" s="67">
        <v>17578.909090909088</v>
      </c>
      <c r="AB84" s="67">
        <v>18236.590909090908</v>
      </c>
      <c r="AC84" s="67"/>
      <c r="AD84" s="67"/>
      <c r="AE84" s="67"/>
      <c r="AF84" s="67"/>
      <c r="AG84" s="67"/>
      <c r="AH84" s="67"/>
      <c r="AI84" s="67"/>
      <c r="AJ84" s="67"/>
      <c r="AK84" s="67"/>
    </row>
    <row r="85" spans="1:37" x14ac:dyDescent="0.35">
      <c r="A85" s="11" t="s">
        <v>21</v>
      </c>
      <c r="B85" s="67">
        <v>5753.9999999999991</v>
      </c>
      <c r="C85" s="67">
        <v>35914.565217391304</v>
      </c>
      <c r="D85" s="67">
        <v>18176.869565217396</v>
      </c>
      <c r="E85" s="67">
        <v>19041.521739130432</v>
      </c>
      <c r="F85" s="67">
        <v>36886.956521739135</v>
      </c>
      <c r="G85" s="67">
        <v>4935.913043478261</v>
      </c>
      <c r="H85" s="67">
        <v>44442.391304347824</v>
      </c>
      <c r="I85" s="67">
        <v>16233.000000000004</v>
      </c>
      <c r="J85" s="67">
        <v>18550.304347826084</v>
      </c>
      <c r="K85" s="67">
        <v>5714.8636363636369</v>
      </c>
      <c r="L85" s="67">
        <v>38608.5</v>
      </c>
      <c r="M85" s="67">
        <v>18878.045454545452</v>
      </c>
      <c r="N85" s="67">
        <v>18039.954545454551</v>
      </c>
      <c r="O85" s="67">
        <v>36064.636363636368</v>
      </c>
      <c r="P85" s="67">
        <v>3841.0909090909095</v>
      </c>
      <c r="Q85" s="67">
        <v>40202.590909090897</v>
      </c>
      <c r="R85" s="67">
        <v>16517.454545454544</v>
      </c>
      <c r="S85" s="67">
        <v>15636.409090909094</v>
      </c>
      <c r="T85" s="67">
        <v>6314</v>
      </c>
      <c r="U85" s="67">
        <v>44395</v>
      </c>
      <c r="V85" s="67">
        <v>20960</v>
      </c>
      <c r="W85" s="67">
        <v>21444</v>
      </c>
      <c r="X85" s="67">
        <v>42378</v>
      </c>
      <c r="Y85" s="67">
        <v>4812</v>
      </c>
      <c r="Z85" s="67">
        <v>50595</v>
      </c>
      <c r="AA85" s="67">
        <v>18154</v>
      </c>
      <c r="AB85" s="67">
        <v>18737</v>
      </c>
      <c r="AC85" s="67"/>
      <c r="AD85" s="67"/>
      <c r="AE85" s="67"/>
      <c r="AF85" s="67"/>
      <c r="AG85" s="67"/>
      <c r="AH85" s="67"/>
      <c r="AI85" s="67"/>
      <c r="AJ85" s="67"/>
      <c r="AK85" s="67"/>
    </row>
    <row r="86" spans="1:37" x14ac:dyDescent="0.35">
      <c r="A86" s="11" t="s">
        <v>22</v>
      </c>
      <c r="B86" s="67">
        <v>5646</v>
      </c>
      <c r="C86" s="67">
        <v>36608</v>
      </c>
      <c r="D86" s="67">
        <v>17888</v>
      </c>
      <c r="E86" s="67">
        <v>18891</v>
      </c>
      <c r="F86" s="67">
        <v>37848</v>
      </c>
      <c r="G86" s="67">
        <v>5441</v>
      </c>
      <c r="H86" s="67">
        <v>42528</v>
      </c>
      <c r="I86" s="67">
        <v>16494</v>
      </c>
      <c r="J86" s="67">
        <v>19412</v>
      </c>
      <c r="K86" s="67">
        <v>5985</v>
      </c>
      <c r="L86" s="67">
        <v>43884</v>
      </c>
      <c r="M86" s="67">
        <v>18945</v>
      </c>
      <c r="N86" s="67">
        <v>19614</v>
      </c>
      <c r="O86" s="67">
        <v>37535</v>
      </c>
      <c r="P86" s="67">
        <v>3870</v>
      </c>
      <c r="Q86" s="67">
        <v>40876</v>
      </c>
      <c r="R86" s="67">
        <v>17072</v>
      </c>
      <c r="S86" s="67">
        <v>16560</v>
      </c>
      <c r="T86" s="67">
        <v>6512.863636363636</v>
      </c>
      <c r="U86" s="67">
        <v>46668.681818181809</v>
      </c>
      <c r="V86" s="67">
        <v>21398.04545454546</v>
      </c>
      <c r="W86" s="67">
        <v>21980.318181818184</v>
      </c>
      <c r="X86" s="67">
        <v>44392.090909090912</v>
      </c>
      <c r="Y86" s="67">
        <v>5054.3181818181811</v>
      </c>
      <c r="Z86" s="67">
        <v>49144.772727272735</v>
      </c>
      <c r="AA86" s="67">
        <v>18187.909090909088</v>
      </c>
      <c r="AB86" s="67">
        <v>20571.409090909088</v>
      </c>
      <c r="AC86" s="67"/>
      <c r="AD86" s="67"/>
      <c r="AE86" s="67"/>
      <c r="AF86" s="67"/>
      <c r="AG86" s="67"/>
      <c r="AH86" s="67"/>
      <c r="AI86" s="67"/>
      <c r="AJ86" s="67"/>
      <c r="AK86" s="67"/>
    </row>
    <row r="87" spans="1:37" x14ac:dyDescent="0.35">
      <c r="A87" s="11" t="s">
        <v>23</v>
      </c>
      <c r="B87" s="67">
        <v>5798.1</v>
      </c>
      <c r="C87" s="67">
        <v>36616.65</v>
      </c>
      <c r="D87" s="67">
        <v>17966.549999999996</v>
      </c>
      <c r="E87" s="67">
        <v>19165.649999999998</v>
      </c>
      <c r="F87" s="67">
        <v>36792</v>
      </c>
      <c r="G87" s="67">
        <v>5671.05</v>
      </c>
      <c r="H87" s="67">
        <v>37677.149999999987</v>
      </c>
      <c r="I87" s="67">
        <v>16572.149999999994</v>
      </c>
      <c r="J87" s="67">
        <v>20242.950000000004</v>
      </c>
      <c r="K87" s="67">
        <v>6073</v>
      </c>
      <c r="L87" s="67">
        <v>41896</v>
      </c>
      <c r="M87" s="67">
        <v>19413</v>
      </c>
      <c r="N87" s="67">
        <v>19448</v>
      </c>
      <c r="O87" s="67">
        <v>38807</v>
      </c>
      <c r="P87" s="67">
        <v>3988</v>
      </c>
      <c r="Q87" s="67">
        <v>37126</v>
      </c>
      <c r="R87" s="67">
        <v>17106</v>
      </c>
      <c r="S87" s="67">
        <v>17596</v>
      </c>
      <c r="T87" s="67">
        <v>5968</v>
      </c>
      <c r="U87" s="67">
        <v>42120</v>
      </c>
      <c r="V87" s="67">
        <v>20819</v>
      </c>
      <c r="W87" s="67">
        <v>20612</v>
      </c>
      <c r="X87" s="67">
        <v>40394</v>
      </c>
      <c r="Y87" s="67">
        <v>5308</v>
      </c>
      <c r="Z87" s="67">
        <v>41559</v>
      </c>
      <c r="AA87" s="67">
        <v>17076</v>
      </c>
      <c r="AB87" s="67">
        <v>21306</v>
      </c>
      <c r="AC87" s="67"/>
      <c r="AD87" s="67"/>
      <c r="AE87" s="67"/>
      <c r="AF87" s="67"/>
      <c r="AG87" s="67"/>
      <c r="AH87" s="67"/>
      <c r="AI87" s="67"/>
      <c r="AJ87" s="67"/>
      <c r="AK87" s="67"/>
    </row>
    <row r="88" spans="1:37" x14ac:dyDescent="0.35">
      <c r="A88" s="11" t="s">
        <v>11</v>
      </c>
      <c r="B88" s="67">
        <v>67642.424703557321</v>
      </c>
      <c r="C88" s="67">
        <v>441048.9401185771</v>
      </c>
      <c r="D88" s="67">
        <v>212478.66086956521</v>
      </c>
      <c r="E88" s="67">
        <v>224916.55276679841</v>
      </c>
      <c r="F88" s="67">
        <v>431797.36620553356</v>
      </c>
      <c r="G88" s="67">
        <v>64487.410079051391</v>
      </c>
      <c r="H88" s="67">
        <v>499458.59407114622</v>
      </c>
      <c r="I88" s="67">
        <v>195078.98260869563</v>
      </c>
      <c r="J88" s="67">
        <v>222818.84940711461</v>
      </c>
      <c r="K88" s="67">
        <v>59166.456199292712</v>
      </c>
      <c r="L88" s="67">
        <v>400114.91575826914</v>
      </c>
      <c r="M88" s="67">
        <v>192905.81720407738</v>
      </c>
      <c r="N88" s="67">
        <v>200797.64823174538</v>
      </c>
      <c r="O88" s="67">
        <v>373391.61021427088</v>
      </c>
      <c r="P88" s="67">
        <v>47087.906906594551</v>
      </c>
      <c r="Q88" s="67">
        <v>414352.12923861033</v>
      </c>
      <c r="R88" s="67">
        <v>173079.70320366131</v>
      </c>
      <c r="S88" s="67">
        <v>174047.94079467445</v>
      </c>
      <c r="T88" s="67">
        <v>72497.415945496148</v>
      </c>
      <c r="U88" s="67">
        <v>498476.83853754943</v>
      </c>
      <c r="V88" s="67">
        <v>236474.66520698983</v>
      </c>
      <c r="W88" s="67">
        <v>245307.90792594134</v>
      </c>
      <c r="X88" s="67">
        <v>473967.15961098392</v>
      </c>
      <c r="Y88" s="67">
        <v>55881.505908050764</v>
      </c>
      <c r="Z88" s="67">
        <v>550202.5951841065</v>
      </c>
      <c r="AA88" s="67">
        <v>210532.88387767837</v>
      </c>
      <c r="AB88" s="67">
        <v>215424.6014666112</v>
      </c>
      <c r="AC88" s="67">
        <v>18922.278260869567</v>
      </c>
      <c r="AD88" s="67">
        <v>132961.5</v>
      </c>
      <c r="AE88" s="67">
        <v>65304.15652173914</v>
      </c>
      <c r="AF88" s="67">
        <v>63750.56739130435</v>
      </c>
      <c r="AG88" s="67">
        <v>123740.30869565219</v>
      </c>
      <c r="AH88" s="67">
        <v>15996.75</v>
      </c>
      <c r="AI88" s="67">
        <v>135994.5391304348</v>
      </c>
      <c r="AJ88" s="67">
        <v>54541.839130434775</v>
      </c>
      <c r="AK88" s="67">
        <v>61745.569565217389</v>
      </c>
    </row>
    <row r="89" spans="1:37" x14ac:dyDescent="0.35">
      <c r="A89" s="157"/>
      <c r="B89" s="157"/>
      <c r="C89" s="157"/>
      <c r="D89" s="157"/>
      <c r="E89" s="157"/>
      <c r="F89" s="157"/>
      <c r="G89" s="157"/>
      <c r="H89" s="157"/>
      <c r="I89" s="157"/>
      <c r="J89" s="157"/>
      <c r="K89" s="157"/>
      <c r="L89" s="157"/>
      <c r="M89" s="157"/>
      <c r="N89" s="157"/>
      <c r="O89" s="157"/>
      <c r="P89" s="157"/>
      <c r="Q89" s="157"/>
      <c r="R89" s="157"/>
      <c r="S89" s="157"/>
      <c r="T89" s="157"/>
      <c r="U89" s="157"/>
      <c r="V89" s="157"/>
      <c r="W89" s="157"/>
      <c r="X89" s="157"/>
      <c r="Y89" s="157"/>
      <c r="Z89" s="157"/>
      <c r="AA89" s="157"/>
      <c r="AB89" s="157"/>
      <c r="AC89" s="157"/>
      <c r="AD89" s="157"/>
      <c r="AE89" s="157"/>
      <c r="AF89" s="157"/>
      <c r="AG89" s="157"/>
      <c r="AH89" s="157"/>
      <c r="AI89" s="157"/>
      <c r="AJ89" s="157"/>
      <c r="AK89" s="157"/>
    </row>
    <row r="90" spans="1:37" x14ac:dyDescent="0.35">
      <c r="B90" s="67"/>
      <c r="C90" s="67"/>
      <c r="D90" s="67"/>
      <c r="E90" s="67"/>
      <c r="F90" s="67"/>
      <c r="G90" s="67"/>
      <c r="H90" s="67"/>
      <c r="I90" s="67"/>
      <c r="J90" s="67"/>
      <c r="K90" s="67"/>
      <c r="L90" s="67"/>
      <c r="M90" s="67"/>
      <c r="N90" s="67"/>
      <c r="O90" s="67"/>
      <c r="P90" s="67"/>
      <c r="Q90" s="67"/>
      <c r="R90" s="67"/>
      <c r="S90" s="67"/>
      <c r="T90" s="67"/>
      <c r="U90" s="67"/>
      <c r="V90" s="67"/>
      <c r="W90" s="67"/>
      <c r="X90" s="67"/>
      <c r="Y90" s="67"/>
      <c r="Z90" s="67"/>
      <c r="AA90" s="67"/>
      <c r="AB90" s="67"/>
    </row>
    <row r="91" spans="1:37" x14ac:dyDescent="0.35">
      <c r="B91" s="67"/>
      <c r="C91" s="67"/>
      <c r="D91" s="67"/>
      <c r="E91" s="67"/>
      <c r="F91" s="67"/>
      <c r="G91" s="67"/>
      <c r="H91" s="67"/>
      <c r="I91" s="67"/>
      <c r="J91" s="67"/>
      <c r="K91" s="67"/>
      <c r="L91" s="67"/>
      <c r="M91" s="67"/>
      <c r="N91" s="67"/>
      <c r="O91" s="67"/>
      <c r="P91" s="67"/>
      <c r="Q91" s="67"/>
      <c r="R91" s="67"/>
      <c r="S91" s="67"/>
      <c r="T91" s="67"/>
      <c r="U91" s="67"/>
      <c r="V91" s="67"/>
      <c r="W91" s="67"/>
      <c r="X91" s="67"/>
      <c r="Y91" s="67"/>
      <c r="Z91" s="67"/>
      <c r="AA91" s="67"/>
      <c r="AB91" s="67"/>
    </row>
    <row r="92" spans="1:37" x14ac:dyDescent="0.35">
      <c r="B92" s="67"/>
      <c r="C92" s="67"/>
      <c r="D92" s="67"/>
      <c r="E92" s="67"/>
      <c r="F92" s="67"/>
      <c r="G92" s="67"/>
      <c r="H92" s="67"/>
      <c r="I92" s="67"/>
      <c r="J92" s="67"/>
      <c r="K92" s="67"/>
      <c r="L92" s="67"/>
      <c r="M92" s="67"/>
      <c r="N92" s="67"/>
      <c r="O92" s="67"/>
      <c r="P92" s="67"/>
      <c r="Q92" s="67"/>
      <c r="R92" s="67"/>
      <c r="S92" s="67"/>
      <c r="T92" s="67"/>
      <c r="U92" s="67"/>
      <c r="V92" s="67"/>
      <c r="W92" s="67"/>
      <c r="X92" s="67"/>
      <c r="Y92" s="67"/>
      <c r="Z92" s="67"/>
      <c r="AA92" s="67"/>
      <c r="AB92" s="67"/>
    </row>
    <row r="93" spans="1:37" x14ac:dyDescent="0.35">
      <c r="B93" s="67"/>
      <c r="C93" s="67"/>
      <c r="D93" s="67"/>
      <c r="E93" s="67"/>
      <c r="F93" s="67"/>
      <c r="G93" s="67"/>
      <c r="H93" s="67"/>
      <c r="I93" s="67"/>
      <c r="J93" s="67"/>
      <c r="K93" s="67"/>
      <c r="L93" s="67"/>
      <c r="M93" s="67"/>
      <c r="N93" s="67"/>
      <c r="O93" s="67"/>
      <c r="P93" s="67"/>
      <c r="Q93" s="67"/>
      <c r="R93" s="67"/>
      <c r="S93" s="67"/>
      <c r="T93" s="67"/>
      <c r="U93" s="67"/>
      <c r="V93" s="67"/>
      <c r="W93" s="67"/>
      <c r="X93" s="67"/>
      <c r="Y93" s="67"/>
      <c r="Z93" s="67"/>
      <c r="AA93" s="67"/>
      <c r="AB93" s="67"/>
    </row>
    <row r="94" spans="1:37" x14ac:dyDescent="0.35">
      <c r="A94" s="11" t="str">
        <f>"Figure 2. Percentage of baseline levels of referrals by tumour group
"&amp;'Referrals - Tumour'!B6</f>
        <v>Figure 2. Percentage of baseline levels of referrals by tumour group
Selected Geography: England</v>
      </c>
    </row>
    <row r="95" spans="1:37" x14ac:dyDescent="0.35">
      <c r="C95" s="60" t="s">
        <v>45</v>
      </c>
      <c r="D95" s="60" t="s">
        <v>3</v>
      </c>
      <c r="E95" s="60" t="s">
        <v>4</v>
      </c>
      <c r="F95" s="60" t="s">
        <v>5</v>
      </c>
      <c r="G95" s="60" t="s">
        <v>6</v>
      </c>
      <c r="H95" s="60" t="s">
        <v>7</v>
      </c>
      <c r="I95" s="60" t="s">
        <v>8</v>
      </c>
      <c r="J95" s="60" t="s">
        <v>9</v>
      </c>
      <c r="K95" s="60" t="s">
        <v>10</v>
      </c>
    </row>
    <row r="96" spans="1:37" x14ac:dyDescent="0.35">
      <c r="A96" s="213">
        <v>2020</v>
      </c>
      <c r="B96" s="11" t="s">
        <v>84</v>
      </c>
      <c r="C96" s="61">
        <f t="shared" ref="C96:C107" si="0">K76/B76</f>
        <v>1.0791620318872819</v>
      </c>
      <c r="D96" s="61">
        <f t="shared" ref="D96:D107" si="1">L76/C76</f>
        <v>1.0194637648642579</v>
      </c>
      <c r="E96" s="61">
        <f t="shared" ref="E96:E107" si="2">M76/D76</f>
        <v>1.0348937747035574</v>
      </c>
      <c r="F96" s="61">
        <f t="shared" ref="F96:F107" si="3">N76/E76</f>
        <v>1.1123751891074132</v>
      </c>
      <c r="G96" s="61">
        <f t="shared" ref="G96:G107" si="4">O76/F76</f>
        <v>1.090249154106429</v>
      </c>
      <c r="H96" s="61">
        <f t="shared" ref="H96:H107" si="5">P76/G76</f>
        <v>1.0868149755832883</v>
      </c>
      <c r="I96" s="61">
        <f t="shared" ref="I96:I107" si="6">Q76/H76</f>
        <v>1.0937828344991141</v>
      </c>
      <c r="J96" s="61">
        <f t="shared" ref="J96:J107" si="7">R76/I76</f>
        <v>1.0470326134042949</v>
      </c>
      <c r="K96" s="61">
        <f t="shared" ref="K96:K107" si="8">S76/J76</f>
        <v>0.98033259537661588</v>
      </c>
    </row>
    <row r="97" spans="1:11" x14ac:dyDescent="0.35">
      <c r="A97" s="213"/>
      <c r="B97" s="11" t="s">
        <v>85</v>
      </c>
      <c r="C97" s="61">
        <f t="shared" si="0"/>
        <v>1.0497643732327997</v>
      </c>
      <c r="D97" s="61">
        <f t="shared" si="1"/>
        <v>0.94913563829787262</v>
      </c>
      <c r="E97" s="61">
        <f t="shared" si="2"/>
        <v>1.0361904761904768</v>
      </c>
      <c r="F97" s="61">
        <f t="shared" si="3"/>
        <v>1.1088076763608363</v>
      </c>
      <c r="G97" s="61">
        <f t="shared" si="4"/>
        <v>1.1331037533173265</v>
      </c>
      <c r="H97" s="61">
        <f t="shared" si="5"/>
        <v>1.0853889943074</v>
      </c>
      <c r="I97" s="61">
        <f t="shared" si="6"/>
        <v>1.1083237969041742</v>
      </c>
      <c r="J97" s="61">
        <f t="shared" si="7"/>
        <v>1.0535011293965797</v>
      </c>
      <c r="K97" s="61">
        <f t="shared" si="8"/>
        <v>1.0144746828580717</v>
      </c>
    </row>
    <row r="98" spans="1:11" x14ac:dyDescent="0.35">
      <c r="A98" s="213"/>
      <c r="B98" s="11" t="s">
        <v>48</v>
      </c>
      <c r="C98" s="61">
        <f t="shared" si="0"/>
        <v>0.90404304966903215</v>
      </c>
      <c r="D98" s="61">
        <f t="shared" si="1"/>
        <v>0.77141410664473209</v>
      </c>
      <c r="E98" s="61">
        <f t="shared" si="2"/>
        <v>0.88733856259545385</v>
      </c>
      <c r="F98" s="61">
        <f t="shared" si="3"/>
        <v>0.8702959001782532</v>
      </c>
      <c r="G98" s="61">
        <f t="shared" si="4"/>
        <v>0.98583525970656216</v>
      </c>
      <c r="H98" s="61">
        <f t="shared" si="5"/>
        <v>0.92212630550873509</v>
      </c>
      <c r="I98" s="61">
        <f t="shared" si="6"/>
        <v>0.89275726127097488</v>
      </c>
      <c r="J98" s="61">
        <f t="shared" si="7"/>
        <v>0.84107691122580375</v>
      </c>
      <c r="K98" s="61">
        <f t="shared" si="8"/>
        <v>0.95739190867687984</v>
      </c>
    </row>
    <row r="99" spans="1:11" x14ac:dyDescent="0.35">
      <c r="A99" s="213"/>
      <c r="B99" s="11" t="s">
        <v>49</v>
      </c>
      <c r="C99" s="61">
        <f t="shared" si="0"/>
        <v>0.50198555956678692</v>
      </c>
      <c r="D99" s="61">
        <f t="shared" si="1"/>
        <v>0.43702196698514079</v>
      </c>
      <c r="E99" s="61">
        <f t="shared" si="2"/>
        <v>0.52608623640479202</v>
      </c>
      <c r="F99" s="61">
        <f t="shared" si="3"/>
        <v>0.42081400802543129</v>
      </c>
      <c r="G99" s="61">
        <f t="shared" si="4"/>
        <v>0.38236373387529293</v>
      </c>
      <c r="H99" s="61">
        <f t="shared" si="5"/>
        <v>0.40434389140271498</v>
      </c>
      <c r="I99" s="61">
        <f t="shared" si="6"/>
        <v>0.34076846688564666</v>
      </c>
      <c r="J99" s="61">
        <f t="shared" si="7"/>
        <v>0.35360120353538521</v>
      </c>
      <c r="K99" s="61">
        <f t="shared" si="8"/>
        <v>0.42817769130998701</v>
      </c>
    </row>
    <row r="100" spans="1:11" x14ac:dyDescent="0.35">
      <c r="A100" s="213"/>
      <c r="B100" s="11" t="s">
        <v>46</v>
      </c>
      <c r="C100" s="61">
        <f t="shared" si="0"/>
        <v>0.58516183117072462</v>
      </c>
      <c r="D100" s="61">
        <f t="shared" si="1"/>
        <v>0.65384567145084882</v>
      </c>
      <c r="E100" s="61">
        <f t="shared" si="2"/>
        <v>0.66447919698693692</v>
      </c>
      <c r="F100" s="61">
        <f t="shared" si="3"/>
        <v>0.67511760164762524</v>
      </c>
      <c r="G100" s="61">
        <f t="shared" si="4"/>
        <v>0.52926717457268213</v>
      </c>
      <c r="H100" s="61">
        <f t="shared" si="5"/>
        <v>0.46608439201451912</v>
      </c>
      <c r="I100" s="61">
        <f t="shared" si="6"/>
        <v>0.55951662079108544</v>
      </c>
      <c r="J100" s="61">
        <f t="shared" si="7"/>
        <v>0.59387787169129458</v>
      </c>
      <c r="K100" s="61">
        <f t="shared" si="8"/>
        <v>0.48486696718079381</v>
      </c>
    </row>
    <row r="101" spans="1:11" x14ac:dyDescent="0.35">
      <c r="A101" s="213"/>
      <c r="B101" s="11" t="s">
        <v>64</v>
      </c>
      <c r="C101" s="61">
        <f t="shared" si="0"/>
        <v>0.70526629768335947</v>
      </c>
      <c r="D101" s="61">
        <f t="shared" si="1"/>
        <v>0.77758166603481305</v>
      </c>
      <c r="E101" s="61">
        <f t="shared" si="2"/>
        <v>0.78085709414823312</v>
      </c>
      <c r="F101" s="61">
        <f t="shared" si="3"/>
        <v>0.82404943614335724</v>
      </c>
      <c r="G101" s="61">
        <f t="shared" si="4"/>
        <v>0.66501122175942851</v>
      </c>
      <c r="H101" s="61">
        <f t="shared" si="5"/>
        <v>0.54086475773222742</v>
      </c>
      <c r="I101" s="61">
        <f t="shared" si="6"/>
        <v>0.69389693659463314</v>
      </c>
      <c r="J101" s="61">
        <f t="shared" si="7"/>
        <v>0.77166285081452657</v>
      </c>
      <c r="K101" s="61">
        <f t="shared" si="8"/>
        <v>0.61170226965728225</v>
      </c>
    </row>
    <row r="102" spans="1:11" x14ac:dyDescent="0.35">
      <c r="A102" s="213"/>
      <c r="B102" s="11" t="s">
        <v>83</v>
      </c>
      <c r="C102" s="61">
        <f t="shared" si="0"/>
        <v>0.7911929543634908</v>
      </c>
      <c r="D102" s="61">
        <f t="shared" si="1"/>
        <v>0.87497802446191364</v>
      </c>
      <c r="E102" s="61">
        <f t="shared" si="2"/>
        <v>0.86019558131111917</v>
      </c>
      <c r="F102" s="61">
        <f t="shared" si="3"/>
        <v>0.87500000000000011</v>
      </c>
      <c r="G102" s="61">
        <f t="shared" si="4"/>
        <v>0.7920055717235035</v>
      </c>
      <c r="H102" s="61">
        <f t="shared" si="5"/>
        <v>0.65549645390070943</v>
      </c>
      <c r="I102" s="61">
        <f t="shared" si="6"/>
        <v>0.76226560989754477</v>
      </c>
      <c r="J102" s="61">
        <f t="shared" si="7"/>
        <v>0.88074441970657091</v>
      </c>
      <c r="K102" s="61">
        <f t="shared" si="8"/>
        <v>0.69242563630788112</v>
      </c>
    </row>
    <row r="103" spans="1:11" x14ac:dyDescent="0.35">
      <c r="A103" s="213"/>
      <c r="B103" s="11" t="s">
        <v>86</v>
      </c>
      <c r="C103" s="61">
        <f t="shared" si="0"/>
        <v>0.89449567181031242</v>
      </c>
      <c r="D103" s="61">
        <f t="shared" si="1"/>
        <v>1.0297482521771129</v>
      </c>
      <c r="E103" s="61">
        <f t="shared" si="2"/>
        <v>0.93998665661077929</v>
      </c>
      <c r="F103" s="61">
        <f t="shared" si="3"/>
        <v>0.94002479650692716</v>
      </c>
      <c r="G103" s="61">
        <f t="shared" si="4"/>
        <v>0.85536626236833713</v>
      </c>
      <c r="H103" s="61">
        <f t="shared" si="5"/>
        <v>0.69663865546218484</v>
      </c>
      <c r="I103" s="61">
        <f t="shared" si="6"/>
        <v>0.8328801398770046</v>
      </c>
      <c r="J103" s="61">
        <f t="shared" si="7"/>
        <v>0.98481456214338881</v>
      </c>
      <c r="K103" s="61">
        <f t="shared" si="8"/>
        <v>0.77992046567921147</v>
      </c>
    </row>
    <row r="104" spans="1:11" x14ac:dyDescent="0.35">
      <c r="A104" s="213"/>
      <c r="B104" s="11" t="s">
        <v>20</v>
      </c>
      <c r="C104" s="61">
        <f t="shared" si="0"/>
        <v>0.92113890728209447</v>
      </c>
      <c r="D104" s="61">
        <f t="shared" si="1"/>
        <v>1.0721679729555145</v>
      </c>
      <c r="E104" s="61">
        <f t="shared" si="2"/>
        <v>1.0327342340917003</v>
      </c>
      <c r="F104" s="61">
        <f t="shared" si="3"/>
        <v>0.98245830853199623</v>
      </c>
      <c r="G104" s="61">
        <f t="shared" si="4"/>
        <v>0.98644300955219566</v>
      </c>
      <c r="H104" s="61">
        <f t="shared" si="5"/>
        <v>0.73352389878163071</v>
      </c>
      <c r="I104" s="61">
        <f t="shared" si="6"/>
        <v>0.94847856224282423</v>
      </c>
      <c r="J104" s="61">
        <f t="shared" si="7"/>
        <v>1.0589469971900212</v>
      </c>
      <c r="K104" s="61">
        <f t="shared" si="8"/>
        <v>0.85073134604702827</v>
      </c>
    </row>
    <row r="105" spans="1:11" x14ac:dyDescent="0.35">
      <c r="A105" s="213"/>
      <c r="B105" s="11" t="s">
        <v>87</v>
      </c>
      <c r="C105" s="61">
        <f t="shared" si="0"/>
        <v>0.99319840743198429</v>
      </c>
      <c r="D105" s="61">
        <f t="shared" si="1"/>
        <v>1.0750095334943435</v>
      </c>
      <c r="E105" s="61">
        <f t="shared" si="2"/>
        <v>1.0385751730688435</v>
      </c>
      <c r="F105" s="61">
        <f t="shared" si="3"/>
        <v>0.94740088489788843</v>
      </c>
      <c r="G105" s="61">
        <f t="shared" si="4"/>
        <v>0.97770702070207016</v>
      </c>
      <c r="H105" s="61">
        <f t="shared" si="5"/>
        <v>0.77819258063431207</v>
      </c>
      <c r="I105" s="61">
        <f t="shared" si="6"/>
        <v>0.90460008404538428</v>
      </c>
      <c r="J105" s="61">
        <f t="shared" si="7"/>
        <v>1.0175232270963186</v>
      </c>
      <c r="K105" s="61">
        <f t="shared" si="8"/>
        <v>0.84291927494664143</v>
      </c>
    </row>
    <row r="106" spans="1:11" x14ac:dyDescent="0.35">
      <c r="A106" s="213"/>
      <c r="B106" s="11" t="s">
        <v>88</v>
      </c>
      <c r="C106" s="61">
        <f t="shared" si="0"/>
        <v>1.0600425079702445</v>
      </c>
      <c r="D106" s="61">
        <f t="shared" si="1"/>
        <v>1.1987543706293706</v>
      </c>
      <c r="E106" s="61">
        <f t="shared" si="2"/>
        <v>1.0590898926654742</v>
      </c>
      <c r="F106" s="61">
        <f t="shared" si="3"/>
        <v>1.0382721931078291</v>
      </c>
      <c r="G106" s="61">
        <f t="shared" si="4"/>
        <v>0.99173007820756709</v>
      </c>
      <c r="H106" s="61">
        <f t="shared" si="5"/>
        <v>0.71126631133982721</v>
      </c>
      <c r="I106" s="61">
        <f t="shared" si="6"/>
        <v>0.96115500376222729</v>
      </c>
      <c r="J106" s="61">
        <f t="shared" si="7"/>
        <v>1.0350430459561053</v>
      </c>
      <c r="K106" s="61">
        <f t="shared" si="8"/>
        <v>0.85308056872037918</v>
      </c>
    </row>
    <row r="107" spans="1:11" x14ac:dyDescent="0.35">
      <c r="A107" s="213"/>
      <c r="B107" s="11" t="s">
        <v>89</v>
      </c>
      <c r="C107" s="61">
        <f t="shared" si="0"/>
        <v>1.0474120832686569</v>
      </c>
      <c r="D107" s="61">
        <f t="shared" si="1"/>
        <v>1.14417894591668</v>
      </c>
      <c r="E107" s="61">
        <f t="shared" si="2"/>
        <v>1.0805079439291352</v>
      </c>
      <c r="F107" s="61">
        <f t="shared" si="3"/>
        <v>1.0147320857888984</v>
      </c>
      <c r="G107" s="61">
        <f t="shared" si="4"/>
        <v>1.0547673407262448</v>
      </c>
      <c r="H107" s="61">
        <f t="shared" si="5"/>
        <v>0.70322074395394152</v>
      </c>
      <c r="I107" s="61">
        <f t="shared" si="6"/>
        <v>0.98537177042318791</v>
      </c>
      <c r="J107" s="61">
        <f t="shared" si="7"/>
        <v>1.0322136838008349</v>
      </c>
      <c r="K107" s="61">
        <f t="shared" si="8"/>
        <v>0.8692408962132494</v>
      </c>
    </row>
    <row r="108" spans="1:11" x14ac:dyDescent="0.35">
      <c r="A108" s="213">
        <v>2021</v>
      </c>
      <c r="B108" s="11" t="s">
        <v>84</v>
      </c>
      <c r="C108" s="61">
        <f>T76/K76</f>
        <v>0.94863425528259759</v>
      </c>
      <c r="D108" s="61">
        <f t="shared" ref="D108:K108" si="9">U76/L76</f>
        <v>1.1387647867950486</v>
      </c>
      <c r="E108" s="61">
        <f t="shared" si="9"/>
        <v>1.0260189771438806</v>
      </c>
      <c r="F108" s="61">
        <f t="shared" si="9"/>
        <v>0.95273093243390272</v>
      </c>
      <c r="G108" s="61">
        <f t="shared" si="9"/>
        <v>1.0245542263852838</v>
      </c>
      <c r="H108" s="61">
        <f t="shared" si="9"/>
        <v>0.66340489266100855</v>
      </c>
      <c r="I108" s="61">
        <f t="shared" si="9"/>
        <v>0.89029504597227949</v>
      </c>
      <c r="J108" s="61">
        <f t="shared" si="9"/>
        <v>0.97998108635262138</v>
      </c>
      <c r="K108" s="61">
        <f t="shared" si="9"/>
        <v>0.87059503177354125</v>
      </c>
    </row>
    <row r="109" spans="1:11" x14ac:dyDescent="0.35">
      <c r="A109" s="213"/>
      <c r="B109" s="11" t="s">
        <v>85</v>
      </c>
      <c r="C109" s="61">
        <f>T77/K77</f>
        <v>0.92655773029269162</v>
      </c>
      <c r="D109" s="61">
        <f t="shared" ref="D109:K109" si="10">U77/L77</f>
        <v>1.0954465849387038</v>
      </c>
      <c r="E109" s="61">
        <f t="shared" si="10"/>
        <v>1.0032743566176467</v>
      </c>
      <c r="F109" s="61">
        <f t="shared" si="10"/>
        <v>0.87895299145299144</v>
      </c>
      <c r="G109" s="61">
        <f t="shared" si="10"/>
        <v>0.8873553603791996</v>
      </c>
      <c r="H109" s="61">
        <f t="shared" si="10"/>
        <v>0.62709790209790206</v>
      </c>
      <c r="I109" s="61">
        <f t="shared" si="10"/>
        <v>0.88250957802353092</v>
      </c>
      <c r="J109" s="61">
        <f t="shared" si="10"/>
        <v>0.89830923793187922</v>
      </c>
      <c r="K109" s="61">
        <f t="shared" si="10"/>
        <v>0.78234382514829248</v>
      </c>
    </row>
    <row r="110" spans="1:11" x14ac:dyDescent="0.35">
      <c r="A110" s="213"/>
      <c r="B110" s="11" t="s">
        <v>48</v>
      </c>
      <c r="C110" s="61">
        <f t="shared" ref="C110:C119" si="11">T78/B78</f>
        <v>1.0828341722276627</v>
      </c>
      <c r="D110" s="61">
        <f t="shared" ref="D110:D119" si="12">U78/C78</f>
        <v>1.0642371207197341</v>
      </c>
      <c r="E110" s="61">
        <f t="shared" ref="E110:E119" si="13">V78/D78</f>
        <v>1.0870841695446523</v>
      </c>
      <c r="F110" s="61">
        <f t="shared" ref="F110:F119" si="14">W78/E78</f>
        <v>1.1422472293265131</v>
      </c>
      <c r="G110" s="61">
        <f t="shared" ref="G110:G119" si="15">X78/F78</f>
        <v>1.0548724081135354</v>
      </c>
      <c r="H110" s="61">
        <f t="shared" ref="H110:H119" si="16">Y78/G78</f>
        <v>0.75831179887443212</v>
      </c>
      <c r="I110" s="61">
        <f t="shared" ref="I110:I119" si="17">Z78/H78</f>
        <v>1.1573790569503979</v>
      </c>
      <c r="J110" s="61">
        <f t="shared" ref="J110:J119" si="18">AA78/I78</f>
        <v>1.080653989673847</v>
      </c>
      <c r="K110" s="61">
        <f t="shared" ref="K110:K119" si="19">AB78/J78</f>
        <v>0.92482532318746302</v>
      </c>
    </row>
    <row r="111" spans="1:11" x14ac:dyDescent="0.35">
      <c r="A111" s="213"/>
      <c r="B111" s="11" t="s">
        <v>49</v>
      </c>
      <c r="C111" s="61">
        <f t="shared" si="11"/>
        <v>1.0680505415162456</v>
      </c>
      <c r="D111" s="61">
        <f t="shared" si="12"/>
        <v>1.0913960495480417</v>
      </c>
      <c r="E111" s="61">
        <f t="shared" si="13"/>
        <v>1.0602329818362501</v>
      </c>
      <c r="F111" s="61">
        <f t="shared" si="14"/>
        <v>1.0823388399603944</v>
      </c>
      <c r="G111" s="61">
        <f t="shared" si="15"/>
        <v>1.0558895757473115</v>
      </c>
      <c r="H111" s="61">
        <f t="shared" si="16"/>
        <v>0.84398190045248878</v>
      </c>
      <c r="I111" s="61">
        <f t="shared" si="17"/>
        <v>1.1220176711735799</v>
      </c>
      <c r="J111" s="61">
        <f t="shared" si="18"/>
        <v>1.1033034538958191</v>
      </c>
      <c r="K111" s="61">
        <f t="shared" si="19"/>
        <v>0.89575226977950695</v>
      </c>
    </row>
    <row r="112" spans="1:11" x14ac:dyDescent="0.35">
      <c r="A112" s="213"/>
      <c r="B112" s="11" t="s">
        <v>46</v>
      </c>
      <c r="C112" s="61">
        <f t="shared" si="11"/>
        <v>1.1142568158623709</v>
      </c>
      <c r="D112" s="61">
        <f t="shared" si="12"/>
        <v>1.1626817062514896</v>
      </c>
      <c r="E112" s="61">
        <f t="shared" si="13"/>
        <v>1.1456431425471674</v>
      </c>
      <c r="F112" s="61">
        <f t="shared" si="14"/>
        <v>1.1573204187446742</v>
      </c>
      <c r="G112" s="61">
        <f t="shared" si="15"/>
        <v>1.1532449955248971</v>
      </c>
      <c r="H112" s="61">
        <f t="shared" si="16"/>
        <v>0.94725499092558985</v>
      </c>
      <c r="I112" s="61">
        <f t="shared" si="17"/>
        <v>1.1928886056910422</v>
      </c>
      <c r="J112" s="61">
        <f t="shared" si="18"/>
        <v>1.1929802737968196</v>
      </c>
      <c r="K112" s="61">
        <f t="shared" si="19"/>
        <v>0.97950395311298788</v>
      </c>
    </row>
    <row r="113" spans="1:11" x14ac:dyDescent="0.35">
      <c r="A113" s="213"/>
      <c r="B113" s="11" t="s">
        <v>64</v>
      </c>
      <c r="C113" s="61">
        <f t="shared" si="11"/>
        <v>1.0441454280316842</v>
      </c>
      <c r="D113" s="61">
        <f t="shared" si="12"/>
        <v>1.0816748221813259</v>
      </c>
      <c r="E113" s="61">
        <f t="shared" si="13"/>
        <v>1.1021608489962917</v>
      </c>
      <c r="F113" s="61">
        <f t="shared" si="14"/>
        <v>1.1041745860015404</v>
      </c>
      <c r="G113" s="61">
        <f t="shared" si="15"/>
        <v>1.0581836670758202</v>
      </c>
      <c r="H113" s="61">
        <f t="shared" si="16"/>
        <v>0.87014725568942441</v>
      </c>
      <c r="I113" s="61">
        <f t="shared" si="17"/>
        <v>1.1652382288810692</v>
      </c>
      <c r="J113" s="61">
        <f t="shared" si="18"/>
        <v>1.0544949590584882</v>
      </c>
      <c r="K113" s="61">
        <f t="shared" si="19"/>
        <v>0.97177210526596813</v>
      </c>
    </row>
    <row r="114" spans="1:11" x14ac:dyDescent="0.35">
      <c r="A114" s="213"/>
      <c r="B114" s="11" t="s">
        <v>83</v>
      </c>
      <c r="C114" s="61">
        <f t="shared" si="11"/>
        <v>1.0461241720649248</v>
      </c>
      <c r="D114" s="61">
        <f t="shared" si="12"/>
        <v>1.0452970065321581</v>
      </c>
      <c r="E114" s="61">
        <f t="shared" si="13"/>
        <v>1.0930022530891781</v>
      </c>
      <c r="F114" s="61">
        <f t="shared" si="14"/>
        <v>1.0399306757598838</v>
      </c>
      <c r="G114" s="61">
        <f t="shared" si="15"/>
        <v>1.0695086074535372</v>
      </c>
      <c r="H114" s="61">
        <f t="shared" si="16"/>
        <v>0.91050934880722179</v>
      </c>
      <c r="I114" s="61">
        <f t="shared" si="17"/>
        <v>1.0637444422965401</v>
      </c>
      <c r="J114" s="61">
        <f t="shared" si="18"/>
        <v>1.1079418954055025</v>
      </c>
      <c r="K114" s="61">
        <f t="shared" si="19"/>
        <v>0.98806835605363685</v>
      </c>
    </row>
    <row r="115" spans="1:11" x14ac:dyDescent="0.35">
      <c r="A115" s="213"/>
      <c r="B115" s="11" t="s">
        <v>86</v>
      </c>
      <c r="C115" s="61">
        <f t="shared" si="11"/>
        <v>1.1104629281144147</v>
      </c>
      <c r="D115" s="61">
        <f t="shared" si="12"/>
        <v>1.0902735189500796</v>
      </c>
      <c r="E115" s="61">
        <f t="shared" si="13"/>
        <v>1.1054707895805536</v>
      </c>
      <c r="F115" s="61">
        <f t="shared" si="14"/>
        <v>1.0390814511347097</v>
      </c>
      <c r="G115" s="61">
        <f t="shared" si="15"/>
        <v>1.0775880412809873</v>
      </c>
      <c r="H115" s="61">
        <f t="shared" si="16"/>
        <v>0.89975990396158467</v>
      </c>
      <c r="I115" s="61">
        <f t="shared" si="17"/>
        <v>1.0022307970577595</v>
      </c>
      <c r="J115" s="61">
        <f t="shared" si="18"/>
        <v>1.0874472835524684</v>
      </c>
      <c r="K115" s="61">
        <f t="shared" si="19"/>
        <v>1.0212091522102473</v>
      </c>
    </row>
    <row r="116" spans="1:11" x14ac:dyDescent="0.35">
      <c r="A116" s="213"/>
      <c r="B116" s="11" t="s">
        <v>20</v>
      </c>
      <c r="C116" s="61">
        <f t="shared" si="11"/>
        <v>1.1161517466367352</v>
      </c>
      <c r="D116" s="61">
        <f t="shared" si="12"/>
        <v>1.1841948021187716</v>
      </c>
      <c r="E116" s="61">
        <f t="shared" si="13"/>
        <v>1.1480792962693418</v>
      </c>
      <c r="F116" s="61">
        <f t="shared" si="14"/>
        <v>1.1081985653897761</v>
      </c>
      <c r="G116" s="61">
        <f t="shared" si="15"/>
        <v>1.1525248648662119</v>
      </c>
      <c r="H116" s="61">
        <f t="shared" si="16"/>
        <v>0.9537582005623243</v>
      </c>
      <c r="I116" s="61">
        <f t="shared" si="17"/>
        <v>1.1338347614471465</v>
      </c>
      <c r="J116" s="61">
        <f t="shared" si="18"/>
        <v>1.0999192273125447</v>
      </c>
      <c r="K116" s="61">
        <f t="shared" si="19"/>
        <v>1.0611923717830032</v>
      </c>
    </row>
    <row r="117" spans="1:11" x14ac:dyDescent="0.35">
      <c r="A117" s="213"/>
      <c r="B117" s="11" t="s">
        <v>87</v>
      </c>
      <c r="C117" s="61">
        <f t="shared" si="11"/>
        <v>1.0973236009732361</v>
      </c>
      <c r="D117" s="61">
        <f t="shared" si="12"/>
        <v>1.2361280091037306</v>
      </c>
      <c r="E117" s="61">
        <f t="shared" si="13"/>
        <v>1.1531138475080607</v>
      </c>
      <c r="F117" s="61">
        <f t="shared" si="14"/>
        <v>1.1261704969688668</v>
      </c>
      <c r="G117" s="61">
        <f t="shared" si="15"/>
        <v>1.1488613861386137</v>
      </c>
      <c r="H117" s="61">
        <f t="shared" si="16"/>
        <v>0.97489561862480834</v>
      </c>
      <c r="I117" s="61">
        <f t="shared" si="17"/>
        <v>1.1384400909824639</v>
      </c>
      <c r="J117" s="61">
        <f t="shared" si="18"/>
        <v>1.1183391856095606</v>
      </c>
      <c r="K117" s="61">
        <f t="shared" si="19"/>
        <v>1.0100642905190822</v>
      </c>
    </row>
    <row r="118" spans="1:11" x14ac:dyDescent="0.35">
      <c r="A118" s="213"/>
      <c r="B118" s="11" t="s">
        <v>88</v>
      </c>
      <c r="C118" s="61">
        <f t="shared" si="11"/>
        <v>1.1535358902521495</v>
      </c>
      <c r="D118" s="61">
        <f t="shared" si="12"/>
        <v>1.2748219465193895</v>
      </c>
      <c r="E118" s="61">
        <f t="shared" si="13"/>
        <v>1.1962234712961459</v>
      </c>
      <c r="F118" s="61">
        <f t="shared" si="14"/>
        <v>1.1635338617234758</v>
      </c>
      <c r="G118" s="61">
        <f t="shared" si="15"/>
        <v>1.1729045368075173</v>
      </c>
      <c r="H118" s="61">
        <f t="shared" si="16"/>
        <v>0.92893184742109558</v>
      </c>
      <c r="I118" s="61">
        <f t="shared" si="17"/>
        <v>1.1555862661604763</v>
      </c>
      <c r="J118" s="61">
        <f t="shared" si="18"/>
        <v>1.1026985019345876</v>
      </c>
      <c r="K118" s="61">
        <f t="shared" si="19"/>
        <v>1.0597264110297284</v>
      </c>
    </row>
    <row r="119" spans="1:11" x14ac:dyDescent="0.35">
      <c r="A119" s="213"/>
      <c r="B119" s="11" t="s">
        <v>89</v>
      </c>
      <c r="C119" s="61">
        <f t="shared" si="11"/>
        <v>1.0293027026094754</v>
      </c>
      <c r="D119" s="61">
        <f t="shared" si="12"/>
        <v>1.1502963815641245</v>
      </c>
      <c r="E119" s="61">
        <f t="shared" si="13"/>
        <v>1.1587644817730731</v>
      </c>
      <c r="F119" s="61">
        <f t="shared" si="14"/>
        <v>1.0754657420958853</v>
      </c>
      <c r="G119" s="61">
        <f t="shared" si="15"/>
        <v>1.0979017177647314</v>
      </c>
      <c r="H119" s="61">
        <f t="shared" si="16"/>
        <v>0.93598187284541656</v>
      </c>
      <c r="I119" s="61">
        <f t="shared" si="17"/>
        <v>1.103029289635761</v>
      </c>
      <c r="J119" s="61">
        <f t="shared" si="18"/>
        <v>1.0304034177822434</v>
      </c>
      <c r="K119" s="61">
        <f t="shared" si="19"/>
        <v>1.0525145791497779</v>
      </c>
    </row>
    <row r="120" spans="1:11" x14ac:dyDescent="0.35">
      <c r="A120" s="213">
        <v>2022</v>
      </c>
      <c r="B120" s="11" t="s">
        <v>84</v>
      </c>
      <c r="C120" s="61">
        <f>AC76/K76</f>
        <v>1.0606940388249444</v>
      </c>
      <c r="D120" s="61">
        <f t="shared" ref="D120:K120" si="20">AD76/L76</f>
        <v>1.2828693259972488</v>
      </c>
      <c r="E120" s="61">
        <f t="shared" si="20"/>
        <v>1.256233215969446</v>
      </c>
      <c r="F120" s="61">
        <f t="shared" si="20"/>
        <v>1.1111304537047111</v>
      </c>
      <c r="G120" s="61">
        <f t="shared" si="20"/>
        <v>1.1531627355828913</v>
      </c>
      <c r="H120" s="61">
        <f t="shared" si="20"/>
        <v>0.904493260109835</v>
      </c>
      <c r="I120" s="61">
        <f t="shared" si="20"/>
        <v>1.1969123095924252</v>
      </c>
      <c r="J120" s="61">
        <f t="shared" si="20"/>
        <v>1.0925231987706128</v>
      </c>
      <c r="K120" s="61">
        <f t="shared" si="20"/>
        <v>1.048064702484113</v>
      </c>
    </row>
    <row r="121" spans="1:11" x14ac:dyDescent="0.35">
      <c r="A121" s="213"/>
      <c r="B121" s="11" t="s">
        <v>85</v>
      </c>
      <c r="C121" s="61">
        <f>AC77/K77</f>
        <v>1.1210271143831927</v>
      </c>
      <c r="D121" s="61">
        <f t="shared" ref="D121:K121" si="21">AD77/L77</f>
        <v>1.260858143607706</v>
      </c>
      <c r="E121" s="61">
        <f t="shared" si="21"/>
        <v>1.2262752757352937</v>
      </c>
      <c r="F121" s="61">
        <f t="shared" si="21"/>
        <v>1.1238782051282052</v>
      </c>
      <c r="G121" s="61">
        <f t="shared" si="21"/>
        <v>1.1140945211208699</v>
      </c>
      <c r="H121" s="61">
        <f t="shared" si="21"/>
        <v>0.91153846153846185</v>
      </c>
      <c r="I121" s="61">
        <f t="shared" si="21"/>
        <v>1.2143303535037908</v>
      </c>
      <c r="J121" s="61">
        <f t="shared" si="21"/>
        <v>1.0866209262435675</v>
      </c>
      <c r="K121" s="61">
        <f t="shared" si="21"/>
        <v>1.0469726927804204</v>
      </c>
    </row>
    <row r="122" spans="1:11" x14ac:dyDescent="0.35">
      <c r="A122" s="213"/>
      <c r="B122" s="11" t="s">
        <v>48</v>
      </c>
      <c r="C122" s="61">
        <f>AC78/B78</f>
        <v>1.1303436809620333</v>
      </c>
      <c r="D122" s="61">
        <f t="shared" ref="D122:K122" si="22">AD78/C78</f>
        <v>1.059500393391031</v>
      </c>
      <c r="E122" s="61">
        <f t="shared" si="22"/>
        <v>1.2393821846212763</v>
      </c>
      <c r="F122" s="61">
        <f t="shared" si="22"/>
        <v>1.1588610400682011</v>
      </c>
      <c r="G122" s="61">
        <f t="shared" si="22"/>
        <v>1.2330798793649362</v>
      </c>
      <c r="H122" s="61">
        <f t="shared" si="22"/>
        <v>0.92427655518974161</v>
      </c>
      <c r="I122" s="61">
        <f t="shared" si="22"/>
        <v>1.2560028362394047</v>
      </c>
      <c r="J122" s="61">
        <f t="shared" si="22"/>
        <v>1.1059641163560574</v>
      </c>
      <c r="K122" s="61">
        <f t="shared" si="22"/>
        <v>1.1995700263076006</v>
      </c>
    </row>
    <row r="123" spans="1:11" ht="14" customHeight="1" x14ac:dyDescent="0.35">
      <c r="A123" s="213"/>
      <c r="B123" s="11" t="s">
        <v>49</v>
      </c>
      <c r="C123" s="61">
        <f>AC79/B79</f>
        <v>0</v>
      </c>
      <c r="D123" s="61">
        <f t="shared" ref="D123:K131" si="23">AD79/C79</f>
        <v>0</v>
      </c>
      <c r="E123" s="61">
        <f t="shared" si="23"/>
        <v>0</v>
      </c>
      <c r="F123" s="61">
        <f t="shared" si="23"/>
        <v>0</v>
      </c>
      <c r="G123" s="61">
        <f t="shared" si="23"/>
        <v>0</v>
      </c>
      <c r="H123" s="61">
        <f t="shared" si="23"/>
        <v>0</v>
      </c>
      <c r="I123" s="61">
        <f t="shared" si="23"/>
        <v>0</v>
      </c>
      <c r="J123" s="61">
        <f t="shared" si="23"/>
        <v>0</v>
      </c>
      <c r="K123" s="61">
        <f t="shared" si="23"/>
        <v>0</v>
      </c>
    </row>
    <row r="124" spans="1:11" ht="14" customHeight="1" x14ac:dyDescent="0.35">
      <c r="A124" s="213"/>
      <c r="B124" s="11" t="s">
        <v>46</v>
      </c>
      <c r="C124" s="61">
        <f t="shared" ref="C124:C131" si="24">AC80/B80</f>
        <v>0</v>
      </c>
      <c r="D124" s="61">
        <f t="shared" si="23"/>
        <v>0</v>
      </c>
      <c r="E124" s="61">
        <f t="shared" si="23"/>
        <v>0</v>
      </c>
      <c r="F124" s="61">
        <f t="shared" si="23"/>
        <v>0</v>
      </c>
      <c r="G124" s="61">
        <f t="shared" si="23"/>
        <v>0</v>
      </c>
      <c r="H124" s="61">
        <f t="shared" si="23"/>
        <v>0</v>
      </c>
      <c r="I124" s="61">
        <f t="shared" si="23"/>
        <v>0</v>
      </c>
      <c r="J124" s="61">
        <f t="shared" si="23"/>
        <v>0</v>
      </c>
      <c r="K124" s="61">
        <f t="shared" si="23"/>
        <v>0</v>
      </c>
    </row>
    <row r="125" spans="1:11" ht="14" customHeight="1" x14ac:dyDescent="0.35">
      <c r="A125" s="213"/>
      <c r="B125" s="11" t="s">
        <v>64</v>
      </c>
      <c r="C125" s="61">
        <f t="shared" si="24"/>
        <v>0</v>
      </c>
      <c r="D125" s="61">
        <f t="shared" si="23"/>
        <v>0</v>
      </c>
      <c r="E125" s="61">
        <f t="shared" si="23"/>
        <v>0</v>
      </c>
      <c r="F125" s="61">
        <f t="shared" si="23"/>
        <v>0</v>
      </c>
      <c r="G125" s="61">
        <f t="shared" si="23"/>
        <v>0</v>
      </c>
      <c r="H125" s="61">
        <f t="shared" si="23"/>
        <v>0</v>
      </c>
      <c r="I125" s="61">
        <f t="shared" si="23"/>
        <v>0</v>
      </c>
      <c r="J125" s="61">
        <f t="shared" si="23"/>
        <v>0</v>
      </c>
      <c r="K125" s="61">
        <f t="shared" si="23"/>
        <v>0</v>
      </c>
    </row>
    <row r="126" spans="1:11" x14ac:dyDescent="0.35">
      <c r="A126" s="213"/>
      <c r="B126" s="11" t="s">
        <v>83</v>
      </c>
      <c r="C126" s="61">
        <f t="shared" si="24"/>
        <v>0</v>
      </c>
      <c r="D126" s="61">
        <f t="shared" si="23"/>
        <v>0</v>
      </c>
      <c r="E126" s="61">
        <f t="shared" si="23"/>
        <v>0</v>
      </c>
      <c r="F126" s="61">
        <f t="shared" si="23"/>
        <v>0</v>
      </c>
      <c r="G126" s="61">
        <f t="shared" si="23"/>
        <v>0</v>
      </c>
      <c r="H126" s="61">
        <f t="shared" si="23"/>
        <v>0</v>
      </c>
      <c r="I126" s="61">
        <f t="shared" si="23"/>
        <v>0</v>
      </c>
      <c r="J126" s="61">
        <f t="shared" si="23"/>
        <v>0</v>
      </c>
      <c r="K126" s="61">
        <f t="shared" si="23"/>
        <v>0</v>
      </c>
    </row>
    <row r="127" spans="1:11" x14ac:dyDescent="0.35">
      <c r="A127" s="213"/>
      <c r="B127" s="11" t="s">
        <v>86</v>
      </c>
      <c r="C127" s="61">
        <f t="shared" si="24"/>
        <v>0</v>
      </c>
      <c r="D127" s="61">
        <f t="shared" si="23"/>
        <v>0</v>
      </c>
      <c r="E127" s="61">
        <f t="shared" si="23"/>
        <v>0</v>
      </c>
      <c r="F127" s="61">
        <f t="shared" si="23"/>
        <v>0</v>
      </c>
      <c r="G127" s="61">
        <f t="shared" si="23"/>
        <v>0</v>
      </c>
      <c r="H127" s="61">
        <f t="shared" si="23"/>
        <v>0</v>
      </c>
      <c r="I127" s="61">
        <f t="shared" si="23"/>
        <v>0</v>
      </c>
      <c r="J127" s="61">
        <f t="shared" si="23"/>
        <v>0</v>
      </c>
      <c r="K127" s="61">
        <f t="shared" si="23"/>
        <v>0</v>
      </c>
    </row>
    <row r="128" spans="1:11" x14ac:dyDescent="0.35">
      <c r="A128" s="213"/>
      <c r="B128" s="11" t="s">
        <v>20</v>
      </c>
      <c r="C128" s="61">
        <f t="shared" si="24"/>
        <v>0</v>
      </c>
      <c r="D128" s="61">
        <f t="shared" si="23"/>
        <v>0</v>
      </c>
      <c r="E128" s="61">
        <f t="shared" si="23"/>
        <v>0</v>
      </c>
      <c r="F128" s="61">
        <f t="shared" si="23"/>
        <v>0</v>
      </c>
      <c r="G128" s="61">
        <f t="shared" si="23"/>
        <v>0</v>
      </c>
      <c r="H128" s="61">
        <f t="shared" si="23"/>
        <v>0</v>
      </c>
      <c r="I128" s="61">
        <f t="shared" si="23"/>
        <v>0</v>
      </c>
      <c r="J128" s="61">
        <f t="shared" si="23"/>
        <v>0</v>
      </c>
      <c r="K128" s="61">
        <f t="shared" si="23"/>
        <v>0</v>
      </c>
    </row>
    <row r="129" spans="1:12" x14ac:dyDescent="0.35">
      <c r="A129" s="213"/>
      <c r="B129" s="11" t="s">
        <v>87</v>
      </c>
      <c r="C129" s="61">
        <f t="shared" si="24"/>
        <v>0</v>
      </c>
      <c r="D129" s="61">
        <f t="shared" si="23"/>
        <v>0</v>
      </c>
      <c r="E129" s="61">
        <f t="shared" si="23"/>
        <v>0</v>
      </c>
      <c r="F129" s="61">
        <f t="shared" si="23"/>
        <v>0</v>
      </c>
      <c r="G129" s="61">
        <f t="shared" si="23"/>
        <v>0</v>
      </c>
      <c r="H129" s="61">
        <f t="shared" si="23"/>
        <v>0</v>
      </c>
      <c r="I129" s="61">
        <f t="shared" si="23"/>
        <v>0</v>
      </c>
      <c r="J129" s="61">
        <f t="shared" si="23"/>
        <v>0</v>
      </c>
      <c r="K129" s="61">
        <f t="shared" si="23"/>
        <v>0</v>
      </c>
    </row>
    <row r="130" spans="1:12" x14ac:dyDescent="0.35">
      <c r="A130" s="213"/>
      <c r="B130" s="11" t="s">
        <v>88</v>
      </c>
      <c r="C130" s="61">
        <f t="shared" si="24"/>
        <v>0</v>
      </c>
      <c r="D130" s="61">
        <f t="shared" si="23"/>
        <v>0</v>
      </c>
      <c r="E130" s="61">
        <f t="shared" si="23"/>
        <v>0</v>
      </c>
      <c r="F130" s="61">
        <f t="shared" si="23"/>
        <v>0</v>
      </c>
      <c r="G130" s="61">
        <f t="shared" si="23"/>
        <v>0</v>
      </c>
      <c r="H130" s="61">
        <f t="shared" si="23"/>
        <v>0</v>
      </c>
      <c r="I130" s="61">
        <f t="shared" si="23"/>
        <v>0</v>
      </c>
      <c r="J130" s="61">
        <f t="shared" si="23"/>
        <v>0</v>
      </c>
      <c r="K130" s="61">
        <f t="shared" si="23"/>
        <v>0</v>
      </c>
    </row>
    <row r="131" spans="1:12" x14ac:dyDescent="0.35">
      <c r="A131" s="213"/>
      <c r="B131" s="11" t="s">
        <v>89</v>
      </c>
      <c r="C131" s="61">
        <f t="shared" si="24"/>
        <v>0</v>
      </c>
      <c r="D131" s="61">
        <f t="shared" si="23"/>
        <v>0</v>
      </c>
      <c r="E131" s="61">
        <f t="shared" si="23"/>
        <v>0</v>
      </c>
      <c r="F131" s="61">
        <f t="shared" si="23"/>
        <v>0</v>
      </c>
      <c r="G131" s="61">
        <f t="shared" si="23"/>
        <v>0</v>
      </c>
      <c r="H131" s="61">
        <f t="shared" si="23"/>
        <v>0</v>
      </c>
      <c r="I131" s="61">
        <f t="shared" si="23"/>
        <v>0</v>
      </c>
      <c r="J131" s="61">
        <f t="shared" si="23"/>
        <v>0</v>
      </c>
      <c r="K131" s="61">
        <f t="shared" si="23"/>
        <v>0</v>
      </c>
    </row>
    <row r="132" spans="1:12" x14ac:dyDescent="0.35">
      <c r="A132" s="192"/>
      <c r="C132" s="61"/>
      <c r="D132" s="61"/>
      <c r="E132" s="61"/>
      <c r="F132" s="61"/>
      <c r="G132" s="61"/>
      <c r="H132" s="61"/>
      <c r="I132" s="61"/>
      <c r="J132" s="61"/>
      <c r="K132" s="61"/>
    </row>
    <row r="133" spans="1:12" x14ac:dyDescent="0.35">
      <c r="A133" s="192"/>
      <c r="C133" s="61"/>
      <c r="D133" s="61"/>
      <c r="E133" s="61"/>
      <c r="F133" s="61"/>
      <c r="G133" s="61"/>
      <c r="H133" s="61"/>
      <c r="I133" s="61"/>
      <c r="J133" s="61"/>
      <c r="K133" s="61"/>
    </row>
    <row r="134" spans="1:12" x14ac:dyDescent="0.35">
      <c r="A134" s="192"/>
      <c r="C134" s="61"/>
      <c r="D134" s="61"/>
      <c r="E134" s="61"/>
      <c r="F134" s="61"/>
      <c r="G134" s="61"/>
      <c r="H134" s="61"/>
      <c r="I134" s="61"/>
      <c r="J134" s="61"/>
      <c r="K134" s="61"/>
    </row>
    <row r="135" spans="1:12" x14ac:dyDescent="0.35">
      <c r="A135" s="192"/>
      <c r="C135" s="61"/>
      <c r="D135" s="61"/>
      <c r="E135" s="61"/>
      <c r="F135" s="61"/>
      <c r="G135" s="61"/>
      <c r="H135" s="61"/>
      <c r="I135" s="61"/>
      <c r="J135" s="61"/>
      <c r="K135" s="61"/>
    </row>
    <row r="136" spans="1:12" x14ac:dyDescent="0.35">
      <c r="B136" s="61"/>
      <c r="C136" s="61"/>
      <c r="D136" s="61"/>
      <c r="E136" s="61"/>
      <c r="F136" s="61"/>
      <c r="G136" s="61"/>
      <c r="H136" s="61"/>
      <c r="I136" s="61"/>
      <c r="J136" s="61"/>
    </row>
    <row r="138" spans="1:12" x14ac:dyDescent="0.35">
      <c r="A138" s="63" t="str">
        <f>"Figure 3. Proportion of referrals by tumour group
"&amp;'Referrals - Tumour'!B6</f>
        <v>Figure 3. Proportion of referrals by tumour group
Selected Geography: England</v>
      </c>
    </row>
    <row r="139" spans="1:12" x14ac:dyDescent="0.35">
      <c r="C139" s="60" t="s">
        <v>45</v>
      </c>
      <c r="D139" s="60" t="s">
        <v>3</v>
      </c>
      <c r="E139" s="60" t="s">
        <v>4</v>
      </c>
      <c r="F139" s="60" t="s">
        <v>5</v>
      </c>
      <c r="G139" s="60" t="s">
        <v>6</v>
      </c>
      <c r="H139" s="60" t="s">
        <v>7</v>
      </c>
      <c r="I139" s="60" t="s">
        <v>8</v>
      </c>
      <c r="J139" s="60" t="s">
        <v>9</v>
      </c>
      <c r="K139" s="60" t="s">
        <v>10</v>
      </c>
    </row>
    <row r="140" spans="1:12" x14ac:dyDescent="0.35">
      <c r="A140" s="213" t="s">
        <v>48</v>
      </c>
      <c r="B140" s="11">
        <v>2019</v>
      </c>
      <c r="C140" s="62">
        <f t="shared" ref="C140:K140" si="25">B78/SUM($B78:$J78)</f>
        <v>2.9054547668330696E-2</v>
      </c>
      <c r="D140" s="62">
        <f t="shared" si="25"/>
        <v>0.20633954300093349</v>
      </c>
      <c r="E140" s="62">
        <f t="shared" si="25"/>
        <v>9.3312431511019117E-2</v>
      </c>
      <c r="F140" s="62">
        <f t="shared" si="25"/>
        <v>9.7026056252282972E-2</v>
      </c>
      <c r="G140" s="62">
        <f t="shared" si="25"/>
        <v>0.17597102155119931</v>
      </c>
      <c r="H140" s="62">
        <f t="shared" si="25"/>
        <v>2.9277771013433988E-2</v>
      </c>
      <c r="I140" s="62">
        <f t="shared" si="25"/>
        <v>0.19162709525548927</v>
      </c>
      <c r="J140" s="62">
        <f t="shared" si="25"/>
        <v>8.3820366086285972E-2</v>
      </c>
      <c r="K140" s="62">
        <f t="shared" si="25"/>
        <v>9.3571167661025204E-2</v>
      </c>
      <c r="L140" s="80">
        <f t="shared" ref="L140:L178" si="26">SUM(C140:K140)</f>
        <v>1</v>
      </c>
    </row>
    <row r="141" spans="1:12" x14ac:dyDescent="0.35">
      <c r="A141" s="213"/>
      <c r="B141" s="11">
        <v>2020</v>
      </c>
      <c r="C141" s="62">
        <f t="shared" ref="C141:K141" si="27">K78/SUM($K78:$S78)</f>
        <v>2.9702644981107282E-2</v>
      </c>
      <c r="D141" s="62">
        <f t="shared" si="27"/>
        <v>0.17999561907891132</v>
      </c>
      <c r="E141" s="62">
        <f t="shared" si="27"/>
        <v>9.3631235967362128E-2</v>
      </c>
      <c r="F141" s="62">
        <f t="shared" si="27"/>
        <v>9.5487651278681335E-2</v>
      </c>
      <c r="G141" s="62">
        <f t="shared" si="27"/>
        <v>0.19617217019878427</v>
      </c>
      <c r="H141" s="62">
        <f t="shared" si="27"/>
        <v>3.0529543836591646E-2</v>
      </c>
      <c r="I141" s="62">
        <f t="shared" si="27"/>
        <v>0.19345599912381573</v>
      </c>
      <c r="J141" s="62">
        <f t="shared" si="27"/>
        <v>7.9721811510870169E-2</v>
      </c>
      <c r="K141" s="62">
        <f t="shared" si="27"/>
        <v>0.10130332402387605</v>
      </c>
      <c r="L141" s="80">
        <f t="shared" si="26"/>
        <v>1</v>
      </c>
    </row>
    <row r="142" spans="1:12" x14ac:dyDescent="0.35">
      <c r="A142" s="213"/>
      <c r="B142" s="11">
        <v>2021</v>
      </c>
      <c r="C142" s="62">
        <f t="shared" ref="C142:K142" si="28">T78/SUM($T78:$AB78)</f>
        <v>2.940157916608948E-2</v>
      </c>
      <c r="D142" s="62">
        <f t="shared" si="28"/>
        <v>0.20521800110818667</v>
      </c>
      <c r="E142" s="62">
        <f t="shared" si="28"/>
        <v>9.4797582767696384E-2</v>
      </c>
      <c r="F142" s="62">
        <f t="shared" si="28"/>
        <v>0.10357217066075634</v>
      </c>
      <c r="G142" s="62">
        <f t="shared" si="28"/>
        <v>0.17347451170522235</v>
      </c>
      <c r="H142" s="62">
        <f t="shared" si="28"/>
        <v>2.0748199196564624E-2</v>
      </c>
      <c r="I142" s="62">
        <f t="shared" si="28"/>
        <v>0.20726554924504775</v>
      </c>
      <c r="J142" s="62">
        <f t="shared" si="28"/>
        <v>8.4650748026042374E-2</v>
      </c>
      <c r="K142" s="62">
        <f t="shared" si="28"/>
        <v>8.087165812439398E-2</v>
      </c>
      <c r="L142" s="80">
        <f t="shared" si="26"/>
        <v>1</v>
      </c>
    </row>
    <row r="143" spans="1:12" x14ac:dyDescent="0.35">
      <c r="A143" s="213"/>
      <c r="B143" s="11">
        <v>2022</v>
      </c>
      <c r="C143" s="62">
        <f>AC78/SUM($AC$78:$AK$78)</f>
        <v>2.808832967537972E-2</v>
      </c>
      <c r="D143" s="62">
        <f t="shared" ref="D143:K143" si="29">AD78/SUM($AC$78:$AK$78)</f>
        <v>0.18697557226505243</v>
      </c>
      <c r="E143" s="62">
        <f t="shared" si="29"/>
        <v>9.891132961991618E-2</v>
      </c>
      <c r="F143" s="62">
        <f t="shared" si="29"/>
        <v>9.6165883574071562E-2</v>
      </c>
      <c r="G143" s="62">
        <f t="shared" si="29"/>
        <v>0.185581059987798</v>
      </c>
      <c r="H143" s="62">
        <f t="shared" si="29"/>
        <v>2.3144149783295955E-2</v>
      </c>
      <c r="I143" s="62">
        <f t="shared" si="29"/>
        <v>0.20584902819925682</v>
      </c>
      <c r="J143" s="62">
        <f t="shared" si="29"/>
        <v>7.9285153990602875E-2</v>
      </c>
      <c r="K143" s="62">
        <f t="shared" si="29"/>
        <v>9.5999492904626421E-2</v>
      </c>
      <c r="L143" s="80">
        <f t="shared" si="26"/>
        <v>0.99999999999999989</v>
      </c>
    </row>
    <row r="144" spans="1:12" x14ac:dyDescent="0.35">
      <c r="A144" s="213" t="s">
        <v>49</v>
      </c>
      <c r="B144" s="11">
        <v>2019</v>
      </c>
      <c r="C144" s="62">
        <f t="shared" ref="C144:K144" si="30">B79/SUM($B79:$J79)</f>
        <v>2.821420386544779E-2</v>
      </c>
      <c r="D144" s="62">
        <f t="shared" si="30"/>
        <v>0.19775916070382724</v>
      </c>
      <c r="E144" s="62">
        <f t="shared" si="30"/>
        <v>9.2246186753584078E-2</v>
      </c>
      <c r="F144" s="62">
        <f t="shared" si="30"/>
        <v>9.772605739604287E-2</v>
      </c>
      <c r="G144" s="62">
        <f t="shared" si="30"/>
        <v>0.1804232130579817</v>
      </c>
      <c r="H144" s="62">
        <f t="shared" si="30"/>
        <v>2.8137811616714619E-2</v>
      </c>
      <c r="I144" s="62">
        <f t="shared" si="30"/>
        <v>0.20001018563316442</v>
      </c>
      <c r="J144" s="62">
        <f t="shared" si="30"/>
        <v>8.1245702936008773E-2</v>
      </c>
      <c r="K144" s="62">
        <f t="shared" si="30"/>
        <v>9.4237478037228498E-2</v>
      </c>
      <c r="L144" s="80">
        <f t="shared" si="26"/>
        <v>0.99999999999999989</v>
      </c>
    </row>
    <row r="145" spans="1:25" x14ac:dyDescent="0.35">
      <c r="A145" s="213"/>
      <c r="B145" s="11">
        <v>2020</v>
      </c>
      <c r="C145" s="62">
        <f t="shared" ref="C145:K145" si="31">K79/SUM($K79:$S79)</f>
        <v>3.4726904922454484E-2</v>
      </c>
      <c r="D145" s="62">
        <f t="shared" si="31"/>
        <v>0.21190779451062663</v>
      </c>
      <c r="E145" s="62">
        <f t="shared" si="31"/>
        <v>0.11899053470193052</v>
      </c>
      <c r="F145" s="62">
        <f t="shared" si="31"/>
        <v>0.1008341450013736</v>
      </c>
      <c r="G145" s="62">
        <f t="shared" si="31"/>
        <v>0.16915161958992039</v>
      </c>
      <c r="H145" s="62">
        <f t="shared" si="31"/>
        <v>2.7896406183661748E-2</v>
      </c>
      <c r="I145" s="62">
        <f t="shared" si="31"/>
        <v>0.16711620588896384</v>
      </c>
      <c r="J145" s="62">
        <f t="shared" si="31"/>
        <v>7.0440298693838832E-2</v>
      </c>
      <c r="K145" s="62">
        <f t="shared" si="31"/>
        <v>9.8936090507230096E-2</v>
      </c>
      <c r="L145" s="80">
        <f t="shared" si="26"/>
        <v>1.0000000000000002</v>
      </c>
    </row>
    <row r="146" spans="1:25" x14ac:dyDescent="0.35">
      <c r="A146" s="213"/>
      <c r="B146" s="11">
        <v>2021</v>
      </c>
      <c r="C146" s="62">
        <f t="shared" ref="C146:K146" si="32">T79/SUM($T79:$AB79)</f>
        <v>2.8367876268691788E-2</v>
      </c>
      <c r="D146" s="62">
        <f t="shared" si="32"/>
        <v>0.20318245669548043</v>
      </c>
      <c r="E146" s="62">
        <f t="shared" si="32"/>
        <v>9.2069747484190806E-2</v>
      </c>
      <c r="F146" s="62">
        <f t="shared" si="32"/>
        <v>9.9572827822284896E-2</v>
      </c>
      <c r="G146" s="62">
        <f t="shared" si="32"/>
        <v>0.17934040013232269</v>
      </c>
      <c r="H146" s="62">
        <f t="shared" si="32"/>
        <v>2.2355823397145473E-2</v>
      </c>
      <c r="I146" s="62">
        <f t="shared" si="32"/>
        <v>0.21126085309783735</v>
      </c>
      <c r="J146" s="62">
        <f t="shared" si="32"/>
        <v>8.4384483725746848E-2</v>
      </c>
      <c r="K146" s="62">
        <f t="shared" si="32"/>
        <v>7.9465531376299844E-2</v>
      </c>
      <c r="L146" s="80">
        <f t="shared" si="26"/>
        <v>1</v>
      </c>
    </row>
    <row r="147" spans="1:25" x14ac:dyDescent="0.35">
      <c r="A147" s="213" t="s">
        <v>46</v>
      </c>
      <c r="B147" s="11">
        <v>2019</v>
      </c>
      <c r="C147" s="62">
        <f t="shared" ref="C147:K147" si="33">B80/SUM($B80:$J80)</f>
        <v>2.8860951771830592E-2</v>
      </c>
      <c r="D147" s="62">
        <f t="shared" si="33"/>
        <v>0.1887104511022725</v>
      </c>
      <c r="E147" s="62">
        <f t="shared" si="33"/>
        <v>8.9445965662662649E-2</v>
      </c>
      <c r="F147" s="62">
        <f t="shared" si="33"/>
        <v>9.8450022984830007E-2</v>
      </c>
      <c r="G147" s="62">
        <f t="shared" si="33"/>
        <v>0.18070573421541783</v>
      </c>
      <c r="H147" s="62">
        <f t="shared" si="33"/>
        <v>2.782163771910539E-2</v>
      </c>
      <c r="I147" s="62">
        <f t="shared" si="33"/>
        <v>0.21296444346731158</v>
      </c>
      <c r="J147" s="62">
        <f t="shared" si="33"/>
        <v>8.0336977594787445E-2</v>
      </c>
      <c r="K147" s="62">
        <f t="shared" si="33"/>
        <v>9.2703815481782026E-2</v>
      </c>
      <c r="L147" s="80">
        <f t="shared" si="26"/>
        <v>1</v>
      </c>
    </row>
    <row r="148" spans="1:25" x14ac:dyDescent="0.35">
      <c r="A148" s="213"/>
      <c r="B148" s="11">
        <v>2020</v>
      </c>
      <c r="C148" s="62">
        <f>K80/SUM($K80:$S80)</f>
        <v>2.8790118342638185E-2</v>
      </c>
      <c r="D148" s="62">
        <f t="shared" ref="D148:K148" si="34">L80/SUM($K80:$S80)</f>
        <v>0.21034297711289149</v>
      </c>
      <c r="E148" s="62">
        <f t="shared" si="34"/>
        <v>0.10132088083828389</v>
      </c>
      <c r="F148" s="62">
        <f t="shared" si="34"/>
        <v>0.11330577967745278</v>
      </c>
      <c r="G148" s="62">
        <f t="shared" si="34"/>
        <v>0.16304358059444343</v>
      </c>
      <c r="H148" s="62">
        <f t="shared" si="34"/>
        <v>2.2105689296440308E-2</v>
      </c>
      <c r="I148" s="62">
        <f t="shared" si="34"/>
        <v>0.2031313254940359</v>
      </c>
      <c r="J148" s="62">
        <f t="shared" si="34"/>
        <v>8.1333496521272503E-2</v>
      </c>
      <c r="K148" s="62">
        <f t="shared" si="34"/>
        <v>7.6626152122541619E-2</v>
      </c>
      <c r="L148" s="80">
        <f t="shared" si="26"/>
        <v>1.0000000000000002</v>
      </c>
    </row>
    <row r="149" spans="1:25" x14ac:dyDescent="0.35">
      <c r="A149" s="213"/>
      <c r="B149" s="11">
        <v>2021</v>
      </c>
      <c r="C149" s="62">
        <f t="shared" ref="C149:K149" si="35">T80/SUM($T80:$AB80)</f>
        <v>2.812486415734082E-2</v>
      </c>
      <c r="D149" s="62">
        <f t="shared" si="35"/>
        <v>0.19188952912708113</v>
      </c>
      <c r="E149" s="62">
        <f t="shared" si="35"/>
        <v>8.9619930351959268E-2</v>
      </c>
      <c r="F149" s="62">
        <f t="shared" si="35"/>
        <v>9.96469298351534E-2</v>
      </c>
      <c r="G149" s="62">
        <f t="shared" si="35"/>
        <v>0.1822585864635507</v>
      </c>
      <c r="H149" s="62">
        <f t="shared" si="35"/>
        <v>2.3048574919943391E-2</v>
      </c>
      <c r="I149" s="62">
        <f t="shared" si="35"/>
        <v>0.22217821590892628</v>
      </c>
      <c r="J149" s="62">
        <f t="shared" si="35"/>
        <v>8.3819146932250135E-2</v>
      </c>
      <c r="K149" s="62">
        <f t="shared" si="35"/>
        <v>7.9414222303794885E-2</v>
      </c>
      <c r="L149" s="80">
        <f t="shared" si="26"/>
        <v>1</v>
      </c>
      <c r="Q149" s="62"/>
      <c r="R149" s="62"/>
      <c r="S149" s="62"/>
      <c r="T149" s="62"/>
      <c r="U149" s="62"/>
      <c r="V149" s="62"/>
      <c r="W149" s="62"/>
      <c r="X149" s="62"/>
      <c r="Y149" s="62"/>
    </row>
    <row r="150" spans="1:25" x14ac:dyDescent="0.35">
      <c r="A150" s="213" t="s">
        <v>64</v>
      </c>
      <c r="B150" s="11">
        <v>2019</v>
      </c>
      <c r="C150" s="62">
        <f t="shared" ref="C150:K150" si="36">B81/SUM($B81:$J81)</f>
        <v>2.842133620689655E-2</v>
      </c>
      <c r="D150" s="62">
        <f t="shared" si="36"/>
        <v>0.18758807194960214</v>
      </c>
      <c r="E150" s="62">
        <f t="shared" si="36"/>
        <v>8.8403514588859436E-2</v>
      </c>
      <c r="F150" s="62">
        <f t="shared" si="36"/>
        <v>9.6640832228116688E-2</v>
      </c>
      <c r="G150" s="62">
        <f t="shared" si="36"/>
        <v>0.18340724469496017</v>
      </c>
      <c r="H150" s="62">
        <f t="shared" si="36"/>
        <v>2.7089895557029179E-2</v>
      </c>
      <c r="I150" s="62">
        <f t="shared" si="36"/>
        <v>0.21815939986737404</v>
      </c>
      <c r="J150" s="62">
        <f t="shared" si="36"/>
        <v>8.2077876326259944E-2</v>
      </c>
      <c r="K150" s="62">
        <f t="shared" si="36"/>
        <v>8.8211828580901847E-2</v>
      </c>
      <c r="L150" s="80">
        <f t="shared" si="26"/>
        <v>1.0000000000000002</v>
      </c>
    </row>
    <row r="151" spans="1:25" x14ac:dyDescent="0.35">
      <c r="A151" s="213"/>
      <c r="B151" s="11">
        <v>2020</v>
      </c>
      <c r="C151" s="62">
        <f t="shared" ref="C151:K151" si="37">K81/SUM($K81:$S81)</f>
        <v>2.7844656128964727E-2</v>
      </c>
      <c r="D151" s="62">
        <f t="shared" si="37"/>
        <v>0.20262613838584739</v>
      </c>
      <c r="E151" s="62">
        <f t="shared" si="37"/>
        <v>9.589265152308174E-2</v>
      </c>
      <c r="F151" s="62">
        <f t="shared" si="37"/>
        <v>0.11062624306500576</v>
      </c>
      <c r="G151" s="62">
        <f t="shared" si="37"/>
        <v>0.16942976028472737</v>
      </c>
      <c r="H151" s="62">
        <f t="shared" si="37"/>
        <v>2.035355385742698E-2</v>
      </c>
      <c r="I151" s="62">
        <f t="shared" si="37"/>
        <v>0.21028734428975193</v>
      </c>
      <c r="J151" s="62">
        <f t="shared" si="37"/>
        <v>8.7982832618025739E-2</v>
      </c>
      <c r="K151" s="62">
        <f t="shared" si="37"/>
        <v>7.4956819847168413E-2</v>
      </c>
      <c r="L151" s="80">
        <f t="shared" si="26"/>
        <v>1</v>
      </c>
    </row>
    <row r="152" spans="1:25" x14ac:dyDescent="0.35">
      <c r="A152" s="213"/>
      <c r="B152" s="11">
        <v>2021</v>
      </c>
      <c r="C152" s="62">
        <f t="shared" ref="C152:K152" si="38">T81/SUM($T81:$AB81)</f>
        <v>2.7455935859169049E-2</v>
      </c>
      <c r="D152" s="62">
        <f t="shared" si="38"/>
        <v>0.18772958016514518</v>
      </c>
      <c r="E152" s="62">
        <f t="shared" si="38"/>
        <v>9.0145754809472969E-2</v>
      </c>
      <c r="F152" s="62">
        <f t="shared" si="38"/>
        <v>9.8725462428375349E-2</v>
      </c>
      <c r="G152" s="62">
        <f t="shared" si="38"/>
        <v>0.1795594675265256</v>
      </c>
      <c r="H152" s="62">
        <f t="shared" si="38"/>
        <v>2.1808754003355194E-2</v>
      </c>
      <c r="I152" s="62">
        <f t="shared" si="38"/>
        <v>0.23519030915706227</v>
      </c>
      <c r="J152" s="62">
        <f t="shared" si="38"/>
        <v>8.0075818645286359E-2</v>
      </c>
      <c r="K152" s="62">
        <f t="shared" si="38"/>
        <v>7.9308917405607957E-2</v>
      </c>
      <c r="L152" s="80">
        <f t="shared" si="26"/>
        <v>1</v>
      </c>
      <c r="Q152" s="62"/>
      <c r="R152" s="62"/>
      <c r="S152" s="62"/>
      <c r="T152" s="62"/>
      <c r="U152" s="62"/>
      <c r="V152" s="62"/>
      <c r="W152" s="62"/>
      <c r="X152" s="62"/>
      <c r="Y152" s="62"/>
    </row>
    <row r="153" spans="1:25" x14ac:dyDescent="0.35">
      <c r="A153" s="213" t="s">
        <v>83</v>
      </c>
      <c r="B153" s="11">
        <v>2019</v>
      </c>
      <c r="C153" s="62">
        <f t="shared" ref="C153:K153" si="39">B82/SUM($B82:$J82)</f>
        <v>2.8251143390951496E-2</v>
      </c>
      <c r="D153" s="62">
        <f t="shared" si="39"/>
        <v>0.18012422360248448</v>
      </c>
      <c r="E153" s="62">
        <f t="shared" si="39"/>
        <v>8.7431520947465105E-2</v>
      </c>
      <c r="F153" s="62">
        <f t="shared" si="39"/>
        <v>9.5036032082803687E-2</v>
      </c>
      <c r="G153" s="62">
        <f t="shared" si="39"/>
        <v>0.18187041116836233</v>
      </c>
      <c r="H153" s="62">
        <f t="shared" si="39"/>
        <v>2.551424319054706E-2</v>
      </c>
      <c r="I153" s="62">
        <f t="shared" si="39"/>
        <v>0.23401627663953906</v>
      </c>
      <c r="J153" s="62">
        <f t="shared" si="39"/>
        <v>7.9243439356172507E-2</v>
      </c>
      <c r="K153" s="62">
        <f t="shared" si="39"/>
        <v>8.8512709621674443E-2</v>
      </c>
      <c r="L153" s="80">
        <f t="shared" si="26"/>
        <v>1.0000000000000002</v>
      </c>
    </row>
    <row r="154" spans="1:25" x14ac:dyDescent="0.35">
      <c r="A154" s="213"/>
      <c r="B154" s="11">
        <v>2020</v>
      </c>
      <c r="C154" s="62">
        <f t="shared" ref="C154:K154" si="40">K82/SUM($K82:$S82)</f>
        <v>2.7644587177521777E-2</v>
      </c>
      <c r="D154" s="62">
        <f t="shared" si="40"/>
        <v>0.19492203454314538</v>
      </c>
      <c r="E154" s="62">
        <f t="shared" si="40"/>
        <v>9.3015839268629746E-2</v>
      </c>
      <c r="F154" s="62">
        <f t="shared" si="40"/>
        <v>0.10284614480817755</v>
      </c>
      <c r="G154" s="62">
        <f t="shared" si="40"/>
        <v>0.17814841131744</v>
      </c>
      <c r="H154" s="62">
        <f t="shared" si="40"/>
        <v>2.0684484678263105E-2</v>
      </c>
      <c r="I154" s="62">
        <f t="shared" si="40"/>
        <v>0.22061958340093882</v>
      </c>
      <c r="J154" s="62">
        <f t="shared" si="40"/>
        <v>8.6318698841288399E-2</v>
      </c>
      <c r="K154" s="62">
        <f t="shared" si="40"/>
        <v>7.5800215964595213E-2</v>
      </c>
      <c r="L154" s="80">
        <f t="shared" si="26"/>
        <v>0.99999999999999989</v>
      </c>
    </row>
    <row r="155" spans="1:25" x14ac:dyDescent="0.35">
      <c r="A155" s="213"/>
      <c r="B155" s="11">
        <v>2021</v>
      </c>
      <c r="C155" s="62">
        <f t="shared" ref="C155:K155" si="41">T82/SUM($T82:$AB82)</f>
        <v>2.803574793399553E-2</v>
      </c>
      <c r="D155" s="62">
        <f t="shared" si="41"/>
        <v>0.17860956329017383</v>
      </c>
      <c r="E155" s="62">
        <f t="shared" si="41"/>
        <v>9.0652956113668345E-2</v>
      </c>
      <c r="F155" s="62">
        <f t="shared" si="41"/>
        <v>9.3753084425780842E-2</v>
      </c>
      <c r="G155" s="62">
        <f t="shared" si="41"/>
        <v>0.18451820147693515</v>
      </c>
      <c r="H155" s="62">
        <f t="shared" si="41"/>
        <v>2.2037380997245327E-2</v>
      </c>
      <c r="I155" s="62">
        <f t="shared" si="41"/>
        <v>0.23614363778298214</v>
      </c>
      <c r="J155" s="62">
        <f t="shared" si="41"/>
        <v>8.3286225739589215E-2</v>
      </c>
      <c r="K155" s="62">
        <f t="shared" si="41"/>
        <v>8.296320223962958E-2</v>
      </c>
      <c r="L155" s="80">
        <f t="shared" si="26"/>
        <v>1</v>
      </c>
      <c r="Q155" s="62"/>
      <c r="R155" s="62"/>
      <c r="S155" s="62"/>
      <c r="T155" s="62"/>
      <c r="U155" s="62"/>
      <c r="V155" s="62"/>
      <c r="W155" s="62"/>
      <c r="X155" s="62"/>
      <c r="Y155" s="62"/>
    </row>
    <row r="156" spans="1:25" x14ac:dyDescent="0.35">
      <c r="A156" s="213" t="s">
        <v>86</v>
      </c>
      <c r="B156" s="11">
        <v>2019</v>
      </c>
      <c r="C156" s="62">
        <f t="shared" ref="C156:K156" si="42">B83/SUM($B83:$J83)</f>
        <v>2.6631118416766478E-2</v>
      </c>
      <c r="D156" s="62">
        <f t="shared" si="42"/>
        <v>0.16343508351667077</v>
      </c>
      <c r="E156" s="62">
        <f t="shared" si="42"/>
        <v>8.6383249557735006E-2</v>
      </c>
      <c r="F156" s="62">
        <f t="shared" si="42"/>
        <v>9.296836239168893E-2</v>
      </c>
      <c r="G156" s="62">
        <f t="shared" si="42"/>
        <v>0.1884124064728552</v>
      </c>
      <c r="H156" s="62">
        <f t="shared" si="42"/>
        <v>2.5047483975724288E-2</v>
      </c>
      <c r="I156" s="62">
        <f t="shared" si="42"/>
        <v>0.24936228644739677</v>
      </c>
      <c r="J156" s="62">
        <f t="shared" si="42"/>
        <v>8.0805448504317409E-2</v>
      </c>
      <c r="K156" s="62">
        <f t="shared" si="42"/>
        <v>8.6954560716845153E-2</v>
      </c>
      <c r="L156" s="80">
        <f t="shared" si="26"/>
        <v>1</v>
      </c>
    </row>
    <row r="157" spans="1:25" x14ac:dyDescent="0.35">
      <c r="A157" s="213"/>
      <c r="B157" s="11">
        <v>2020</v>
      </c>
      <c r="C157" s="62">
        <f t="shared" ref="C157:K157" si="43">K83/SUM($K83:$S83)</f>
        <v>2.6633798507989553E-2</v>
      </c>
      <c r="D157" s="62">
        <f t="shared" si="43"/>
        <v>0.18816628621184667</v>
      </c>
      <c r="E157" s="62">
        <f t="shared" si="43"/>
        <v>9.0785541147953799E-2</v>
      </c>
      <c r="F157" s="62">
        <f t="shared" si="43"/>
        <v>9.7710211093591917E-2</v>
      </c>
      <c r="G157" s="62">
        <f t="shared" si="43"/>
        <v>0.18018850163556352</v>
      </c>
      <c r="H157" s="62">
        <f t="shared" si="43"/>
        <v>1.9509095615748474E-2</v>
      </c>
      <c r="I157" s="62">
        <f t="shared" si="43"/>
        <v>0.23220883439625348</v>
      </c>
      <c r="J157" s="62">
        <f t="shared" si="43"/>
        <v>8.8973477984609237E-2</v>
      </c>
      <c r="K157" s="62">
        <f t="shared" si="43"/>
        <v>7.5824253406443401E-2</v>
      </c>
      <c r="L157" s="80">
        <f t="shared" si="26"/>
        <v>1</v>
      </c>
    </row>
    <row r="158" spans="1:25" x14ac:dyDescent="0.35">
      <c r="A158" s="213"/>
      <c r="B158" s="11">
        <v>2021</v>
      </c>
      <c r="C158" s="62">
        <f t="shared" ref="C158:K158" si="44">T83/SUM($T83:$AB83)</f>
        <v>2.8110708841463414E-2</v>
      </c>
      <c r="D158" s="62">
        <f t="shared" si="44"/>
        <v>0.16937881097560975</v>
      </c>
      <c r="E158" s="62">
        <f t="shared" si="44"/>
        <v>9.077267530487805E-2</v>
      </c>
      <c r="F158" s="62">
        <f t="shared" si="44"/>
        <v>9.1825457317073172E-2</v>
      </c>
      <c r="G158" s="62">
        <f t="shared" si="44"/>
        <v>0.19299256859756098</v>
      </c>
      <c r="H158" s="62">
        <f t="shared" si="44"/>
        <v>2.1422446646341464E-2</v>
      </c>
      <c r="I158" s="62">
        <f t="shared" si="44"/>
        <v>0.23756192835365852</v>
      </c>
      <c r="J158" s="62">
        <f t="shared" si="44"/>
        <v>8.3527057926829268E-2</v>
      </c>
      <c r="K158" s="62">
        <f t="shared" si="44"/>
        <v>8.4408346036585369E-2</v>
      </c>
      <c r="L158" s="80">
        <f t="shared" si="26"/>
        <v>1</v>
      </c>
      <c r="Q158" s="62"/>
      <c r="R158" s="62"/>
      <c r="S158" s="62"/>
      <c r="T158" s="62"/>
      <c r="U158" s="62"/>
      <c r="V158" s="62"/>
      <c r="W158" s="62"/>
      <c r="X158" s="62"/>
      <c r="Y158" s="62"/>
    </row>
    <row r="159" spans="1:25" x14ac:dyDescent="0.35">
      <c r="A159" s="213" t="s">
        <v>20</v>
      </c>
      <c r="B159" s="11">
        <v>2019</v>
      </c>
      <c r="C159" s="62">
        <f t="shared" ref="C159:K159" si="45">B84/SUM($B84:$J84)</f>
        <v>2.8944743256167919E-2</v>
      </c>
      <c r="D159" s="62">
        <f t="shared" si="45"/>
        <v>0.17367874368810227</v>
      </c>
      <c r="E159" s="62">
        <f t="shared" si="45"/>
        <v>8.8639098285632018E-2</v>
      </c>
      <c r="F159" s="62">
        <f t="shared" si="45"/>
        <v>9.2670485514773179E-2</v>
      </c>
      <c r="G159" s="62">
        <f t="shared" si="45"/>
        <v>0.18757777389265404</v>
      </c>
      <c r="H159" s="62">
        <f t="shared" si="45"/>
        <v>2.4939066404763618E-2</v>
      </c>
      <c r="I159" s="62">
        <f t="shared" si="45"/>
        <v>0.23300286927815544</v>
      </c>
      <c r="J159" s="62">
        <f t="shared" si="45"/>
        <v>8.2180651398130342E-2</v>
      </c>
      <c r="K159" s="62">
        <f t="shared" si="45"/>
        <v>8.8366568281621191E-2</v>
      </c>
      <c r="L159" s="80">
        <f t="shared" si="26"/>
        <v>1</v>
      </c>
      <c r="N159" s="157"/>
    </row>
    <row r="160" spans="1:25" x14ac:dyDescent="0.35">
      <c r="A160" s="213"/>
      <c r="B160" s="11">
        <v>2020</v>
      </c>
      <c r="C160" s="62">
        <f t="shared" ref="C160:K160" si="46">K84/SUM($K84:$S84)</f>
        <v>2.7151175867842953E-2</v>
      </c>
      <c r="D160" s="62">
        <f t="shared" si="46"/>
        <v>0.18962837077949665</v>
      </c>
      <c r="E160" s="62">
        <f t="shared" si="46"/>
        <v>9.321970359633118E-2</v>
      </c>
      <c r="F160" s="62">
        <f t="shared" si="46"/>
        <v>9.2714867668007891E-2</v>
      </c>
      <c r="G160" s="62">
        <f t="shared" si="46"/>
        <v>0.18842876065278782</v>
      </c>
      <c r="H160" s="62">
        <f t="shared" si="46"/>
        <v>1.8628945592682376E-2</v>
      </c>
      <c r="I160" s="62">
        <f t="shared" si="46"/>
        <v>0.22505185814610251</v>
      </c>
      <c r="J160" s="62">
        <f t="shared" si="46"/>
        <v>8.8621198110614099E-2</v>
      </c>
      <c r="K160" s="62">
        <f t="shared" si="46"/>
        <v>7.6555119586134493E-2</v>
      </c>
      <c r="L160" s="80">
        <f t="shared" si="26"/>
        <v>1</v>
      </c>
      <c r="N160" s="157"/>
    </row>
    <row r="161" spans="1:14" x14ac:dyDescent="0.35">
      <c r="A161" s="213"/>
      <c r="B161" s="11">
        <v>2021</v>
      </c>
      <c r="C161" s="62">
        <f t="shared" ref="C161:K161" si="47">T84/SUM($T84:$AB84)</f>
        <v>2.8570684446296488E-2</v>
      </c>
      <c r="D161" s="62">
        <f t="shared" si="47"/>
        <v>0.18188526582630132</v>
      </c>
      <c r="E161" s="62">
        <f t="shared" si="47"/>
        <v>8.999635378685282E-2</v>
      </c>
      <c r="F161" s="62">
        <f t="shared" si="47"/>
        <v>9.0821092474910575E-2</v>
      </c>
      <c r="G161" s="62">
        <f t="shared" si="47"/>
        <v>0.1911874500816057</v>
      </c>
      <c r="H161" s="62">
        <f t="shared" si="47"/>
        <v>2.1035177275410634E-2</v>
      </c>
      <c r="I161" s="62">
        <f t="shared" si="47"/>
        <v>0.23363544813695872</v>
      </c>
      <c r="J161" s="62">
        <f t="shared" si="47"/>
        <v>7.9938882522484961E-2</v>
      </c>
      <c r="K161" s="62">
        <f t="shared" si="47"/>
        <v>8.2929645449178732E-2</v>
      </c>
      <c r="L161" s="80">
        <f t="shared" si="26"/>
        <v>0.99999999999999978</v>
      </c>
      <c r="N161" s="157"/>
    </row>
    <row r="162" spans="1:14" x14ac:dyDescent="0.35">
      <c r="A162" s="213" t="s">
        <v>87</v>
      </c>
      <c r="B162" s="11">
        <v>2019</v>
      </c>
      <c r="C162" s="62">
        <f t="shared" ref="C162:K162" si="48">B85/SUM($B85:$J85)</f>
        <v>2.8779278189033548E-2</v>
      </c>
      <c r="D162" s="62">
        <f t="shared" si="48"/>
        <v>0.17963073747471195</v>
      </c>
      <c r="E162" s="62">
        <f t="shared" si="48"/>
        <v>9.0913657598743272E-2</v>
      </c>
      <c r="F162" s="62">
        <f t="shared" si="48"/>
        <v>9.5238312699507249E-2</v>
      </c>
      <c r="G162" s="62">
        <f t="shared" si="48"/>
        <v>0.18449426195445187</v>
      </c>
      <c r="H162" s="62">
        <f t="shared" si="48"/>
        <v>2.468752426053878E-2</v>
      </c>
      <c r="I162" s="62">
        <f t="shared" si="48"/>
        <v>0.2222836188275481</v>
      </c>
      <c r="J162" s="62">
        <f t="shared" si="48"/>
        <v>8.1191175328915843E-2</v>
      </c>
      <c r="K162" s="62">
        <f t="shared" si="48"/>
        <v>9.2781433666549437E-2</v>
      </c>
      <c r="L162" s="80">
        <f t="shared" si="26"/>
        <v>1</v>
      </c>
      <c r="N162" s="157"/>
    </row>
    <row r="163" spans="1:14" x14ac:dyDescent="0.35">
      <c r="A163" s="213"/>
      <c r="B163" s="11">
        <v>2020</v>
      </c>
      <c r="C163" s="62">
        <f t="shared" ref="C163:K163" si="49">K85/SUM($K85:$S85)</f>
        <v>2.9533637861462726E-2</v>
      </c>
      <c r="D163" s="62">
        <f t="shared" si="49"/>
        <v>0.19952347596168077</v>
      </c>
      <c r="E163" s="62">
        <f t="shared" si="49"/>
        <v>9.7559170867905165E-2</v>
      </c>
      <c r="F163" s="62">
        <f t="shared" si="49"/>
        <v>9.3228031057922864E-2</v>
      </c>
      <c r="G163" s="62">
        <f t="shared" si="49"/>
        <v>0.18637713473889841</v>
      </c>
      <c r="H163" s="62">
        <f t="shared" si="49"/>
        <v>1.9850235302242527E-2</v>
      </c>
      <c r="I163" s="62">
        <f t="shared" si="49"/>
        <v>0.20776152093055372</v>
      </c>
      <c r="J163" s="62">
        <f t="shared" si="49"/>
        <v>8.5359958168490221E-2</v>
      </c>
      <c r="K163" s="62">
        <f t="shared" si="49"/>
        <v>8.0806835110843661E-2</v>
      </c>
      <c r="L163" s="80">
        <f t="shared" si="26"/>
        <v>1</v>
      </c>
      <c r="N163" s="157"/>
    </row>
    <row r="164" spans="1:14" x14ac:dyDescent="0.35">
      <c r="A164" s="213"/>
      <c r="B164" s="11">
        <v>2021</v>
      </c>
      <c r="C164" s="62">
        <f t="shared" ref="C164:K164" si="50">T85/SUM($T85:$AB85)</f>
        <v>2.7718634350210061E-2</v>
      </c>
      <c r="D164" s="62">
        <f t="shared" si="50"/>
        <v>0.19489527589128536</v>
      </c>
      <c r="E164" s="62">
        <f t="shared" si="50"/>
        <v>9.2014978774216494E-2</v>
      </c>
      <c r="F164" s="62">
        <f t="shared" si="50"/>
        <v>9.4139752139040953E-2</v>
      </c>
      <c r="G164" s="62">
        <f t="shared" si="50"/>
        <v>0.18604059019531233</v>
      </c>
      <c r="H164" s="62">
        <f t="shared" si="50"/>
        <v>2.1124812875072983E-2</v>
      </c>
      <c r="I164" s="62">
        <f t="shared" si="50"/>
        <v>0.22211344709358222</v>
      </c>
      <c r="J164" s="62">
        <f t="shared" si="50"/>
        <v>7.9696561291370524E-2</v>
      </c>
      <c r="K164" s="62">
        <f t="shared" si="50"/>
        <v>8.2255947389909087E-2</v>
      </c>
      <c r="L164" s="80">
        <f t="shared" si="26"/>
        <v>0.99999999999999989</v>
      </c>
      <c r="N164" s="157"/>
    </row>
    <row r="165" spans="1:14" x14ac:dyDescent="0.35">
      <c r="A165" s="213" t="s">
        <v>88</v>
      </c>
      <c r="B165" s="11">
        <v>2019</v>
      </c>
      <c r="C165" s="62">
        <f t="shared" ref="C165:K165" si="51">B86/SUM($B86:$J86)</f>
        <v>2.8123692442567096E-2</v>
      </c>
      <c r="D165" s="62">
        <f t="shared" si="51"/>
        <v>0.1823507142999462</v>
      </c>
      <c r="E165" s="62">
        <f t="shared" si="51"/>
        <v>8.910318994201917E-2</v>
      </c>
      <c r="F165" s="62">
        <f t="shared" si="51"/>
        <v>9.4099304628504257E-2</v>
      </c>
      <c r="G165" s="62">
        <f t="shared" si="51"/>
        <v>0.18852736655442429</v>
      </c>
      <c r="H165" s="62">
        <f t="shared" si="51"/>
        <v>2.7102552352109028E-2</v>
      </c>
      <c r="I165" s="62">
        <f t="shared" si="51"/>
        <v>0.21183924764390605</v>
      </c>
      <c r="J165" s="62">
        <f t="shared" si="51"/>
        <v>8.2159437326904297E-2</v>
      </c>
      <c r="K165" s="62">
        <f t="shared" si="51"/>
        <v>9.6694494809619641E-2</v>
      </c>
      <c r="L165" s="80">
        <f t="shared" si="26"/>
        <v>1</v>
      </c>
      <c r="N165" s="157"/>
    </row>
    <row r="166" spans="1:14" x14ac:dyDescent="0.35">
      <c r="A166" s="213"/>
      <c r="B166" s="11">
        <v>2020</v>
      </c>
      <c r="C166" s="62">
        <f t="shared" ref="C166:K166" si="52">K86/SUM($K86:$S86)</f>
        <v>2.9289276258802687E-2</v>
      </c>
      <c r="D166" s="62">
        <f t="shared" si="52"/>
        <v>0.21475866321492015</v>
      </c>
      <c r="E166" s="62">
        <f t="shared" si="52"/>
        <v>9.2712671465834076E-2</v>
      </c>
      <c r="F166" s="62">
        <f t="shared" si="52"/>
        <v>9.5986610616567408E-2</v>
      </c>
      <c r="G166" s="62">
        <f t="shared" si="52"/>
        <v>0.18368805085616691</v>
      </c>
      <c r="H166" s="62">
        <f t="shared" si="52"/>
        <v>1.8938930513210762E-2</v>
      </c>
      <c r="I166" s="62">
        <f t="shared" si="52"/>
        <v>0.20003817148785608</v>
      </c>
      <c r="J166" s="62">
        <f t="shared" si="52"/>
        <v>8.3546620599879606E-2</v>
      </c>
      <c r="K166" s="62">
        <f t="shared" si="52"/>
        <v>8.1041004986762324E-2</v>
      </c>
      <c r="L166" s="80">
        <f t="shared" si="26"/>
        <v>1</v>
      </c>
      <c r="N166" s="157"/>
    </row>
    <row r="167" spans="1:14" x14ac:dyDescent="0.35">
      <c r="A167" s="213"/>
      <c r="B167" s="11">
        <v>2021</v>
      </c>
      <c r="C167" s="62">
        <f t="shared" ref="C167:K167" si="53">T86/SUM($T86:$AB86)</f>
        <v>2.7843410909654802E-2</v>
      </c>
      <c r="D167" s="62">
        <f t="shared" si="53"/>
        <v>0.19951519900101608</v>
      </c>
      <c r="E167" s="62">
        <f t="shared" si="53"/>
        <v>9.1479663251023288E-2</v>
      </c>
      <c r="F167" s="62">
        <f t="shared" si="53"/>
        <v>9.3968961309778873E-2</v>
      </c>
      <c r="G167" s="62">
        <f t="shared" si="53"/>
        <v>0.18978245167293073</v>
      </c>
      <c r="H167" s="62">
        <f t="shared" si="53"/>
        <v>2.1607923313296522E-2</v>
      </c>
      <c r="I167" s="62">
        <f t="shared" si="53"/>
        <v>0.21010083697546209</v>
      </c>
      <c r="J167" s="62">
        <f t="shared" si="53"/>
        <v>7.7755877395949372E-2</v>
      </c>
      <c r="K167" s="62">
        <f t="shared" si="53"/>
        <v>8.7945676170888262E-2</v>
      </c>
      <c r="L167" s="80">
        <f t="shared" si="26"/>
        <v>1</v>
      </c>
      <c r="N167" s="157"/>
    </row>
    <row r="168" spans="1:14" x14ac:dyDescent="0.35">
      <c r="A168" s="213" t="s">
        <v>89</v>
      </c>
      <c r="B168" s="11">
        <v>2019</v>
      </c>
      <c r="C168" s="62">
        <f t="shared" ref="C168:K168" si="54">B87/SUM($B87:$J87)</f>
        <v>2.9506532367949988E-2</v>
      </c>
      <c r="D168" s="62">
        <f t="shared" si="54"/>
        <v>0.18634214112052153</v>
      </c>
      <c r="E168" s="62">
        <f t="shared" si="54"/>
        <v>9.143177749873091E-2</v>
      </c>
      <c r="F168" s="62">
        <f t="shared" si="54"/>
        <v>9.7533997702316369E-2</v>
      </c>
      <c r="G168" s="62">
        <f t="shared" si="54"/>
        <v>0.18723449731491623</v>
      </c>
      <c r="H168" s="62">
        <f t="shared" si="54"/>
        <v>2.8859974885783752E-2</v>
      </c>
      <c r="I168" s="62">
        <f t="shared" si="54"/>
        <v>0.19173902588901648</v>
      </c>
      <c r="J168" s="62">
        <f t="shared" si="54"/>
        <v>8.4335675545699831E-2</v>
      </c>
      <c r="K168" s="62">
        <f t="shared" si="54"/>
        <v>0.10301637767506482</v>
      </c>
      <c r="L168" s="80">
        <f t="shared" si="26"/>
        <v>0.99999999999999989</v>
      </c>
      <c r="N168" s="157"/>
    </row>
    <row r="169" spans="1:14" x14ac:dyDescent="0.35">
      <c r="A169" s="213"/>
      <c r="B169" s="11">
        <v>2020</v>
      </c>
      <c r="C169" s="62">
        <f t="shared" ref="C169:K169" si="55">K87/SUM($K87:$S87)</f>
        <v>3.0145989387102699E-2</v>
      </c>
      <c r="D169" s="62">
        <f t="shared" si="55"/>
        <v>0.20796910445612624</v>
      </c>
      <c r="E169" s="62">
        <f t="shared" si="55"/>
        <v>9.6364908936575774E-2</v>
      </c>
      <c r="F169" s="62">
        <f t="shared" si="55"/>
        <v>9.6538646731495689E-2</v>
      </c>
      <c r="G169" s="62">
        <f t="shared" si="55"/>
        <v>0.19263550307019503</v>
      </c>
      <c r="H169" s="62">
        <f t="shared" si="55"/>
        <v>1.9796180746873962E-2</v>
      </c>
      <c r="I169" s="62">
        <f t="shared" si="55"/>
        <v>0.18429112497704178</v>
      </c>
      <c r="J169" s="62">
        <f t="shared" si="55"/>
        <v>8.4913106282855061E-2</v>
      </c>
      <c r="K169" s="62">
        <f t="shared" si="55"/>
        <v>8.7345435411733757E-2</v>
      </c>
      <c r="L169" s="80">
        <f t="shared" si="26"/>
        <v>1</v>
      </c>
      <c r="N169" s="157"/>
    </row>
    <row r="170" spans="1:14" x14ac:dyDescent="0.35">
      <c r="A170" s="213"/>
      <c r="B170" s="11">
        <v>2021</v>
      </c>
      <c r="C170" s="62">
        <f t="shared" ref="C170:K170" si="56">T87/SUM($T87:$AB87)</f>
        <v>2.7737239847184913E-2</v>
      </c>
      <c r="D170" s="62">
        <f t="shared" si="56"/>
        <v>0.19575947425660664</v>
      </c>
      <c r="E170" s="62">
        <f t="shared" si="56"/>
        <v>9.6759650867718275E-2</v>
      </c>
      <c r="F170" s="62">
        <f t="shared" si="56"/>
        <v>9.5797585075431541E-2</v>
      </c>
      <c r="G170" s="62">
        <f t="shared" si="56"/>
        <v>0.18773761166005148</v>
      </c>
      <c r="H170" s="62">
        <f t="shared" si="56"/>
        <v>2.4669783697864864E-2</v>
      </c>
      <c r="I170" s="62">
        <f t="shared" si="56"/>
        <v>0.1931521365296846</v>
      </c>
      <c r="J170" s="62">
        <f t="shared" si="56"/>
        <v>7.936345637240777E-2</v>
      </c>
      <c r="K170" s="62">
        <f t="shared" si="56"/>
        <v>9.9023061693049891E-2</v>
      </c>
      <c r="L170" s="80">
        <f t="shared" si="26"/>
        <v>1</v>
      </c>
      <c r="N170" s="157"/>
    </row>
    <row r="171" spans="1:14" x14ac:dyDescent="0.35">
      <c r="A171" s="213" t="s">
        <v>84</v>
      </c>
      <c r="B171" s="11">
        <v>2019</v>
      </c>
      <c r="C171" s="62">
        <f t="shared" ref="C171:K171" si="57">B76/SUM($B76:$J76)</f>
        <v>2.9850746268656723E-2</v>
      </c>
      <c r="D171" s="62">
        <f t="shared" si="57"/>
        <v>0.19732261938361589</v>
      </c>
      <c r="E171" s="62">
        <f t="shared" si="57"/>
        <v>8.9607579455337316E-2</v>
      </c>
      <c r="F171" s="62">
        <f t="shared" si="57"/>
        <v>9.1450423079264417E-2</v>
      </c>
      <c r="G171" s="62">
        <f t="shared" si="57"/>
        <v>0.1799124510927011</v>
      </c>
      <c r="H171" s="62">
        <f t="shared" si="57"/>
        <v>3.0597845035113636E-2</v>
      </c>
      <c r="I171" s="62">
        <f t="shared" si="57"/>
        <v>0.18434523710701223</v>
      </c>
      <c r="J171" s="62">
        <f t="shared" si="57"/>
        <v>8.9424955312425641E-2</v>
      </c>
      <c r="K171" s="62">
        <f t="shared" si="57"/>
        <v>0.10748814326587304</v>
      </c>
      <c r="L171" s="80">
        <f t="shared" si="26"/>
        <v>1</v>
      </c>
      <c r="N171" s="157"/>
    </row>
    <row r="172" spans="1:14" x14ac:dyDescent="0.35">
      <c r="A172" s="213"/>
      <c r="B172" s="11">
        <v>2020</v>
      </c>
      <c r="C172" s="62">
        <f t="shared" ref="C172:K172" si="58">K76/SUM($K76:$S76)</f>
        <v>3.0451249751514451E-2</v>
      </c>
      <c r="D172" s="62">
        <f t="shared" si="58"/>
        <v>0.19015683361407837</v>
      </c>
      <c r="E172" s="62">
        <f t="shared" si="58"/>
        <v>8.7660469349961814E-2</v>
      </c>
      <c r="F172" s="62">
        <f t="shared" si="58"/>
        <v>9.6161290660082249E-2</v>
      </c>
      <c r="G172" s="62">
        <f t="shared" si="58"/>
        <v>0.18541729877902052</v>
      </c>
      <c r="H172" s="62">
        <f t="shared" si="58"/>
        <v>3.1434729386162229E-2</v>
      </c>
      <c r="I172" s="62">
        <f t="shared" si="58"/>
        <v>0.1906014919595308</v>
      </c>
      <c r="J172" s="62">
        <f t="shared" si="58"/>
        <v>8.8507935843647675E-2</v>
      </c>
      <c r="K172" s="62">
        <f t="shared" si="58"/>
        <v>9.9608700656001858E-2</v>
      </c>
      <c r="L172" s="80">
        <f t="shared" si="26"/>
        <v>1</v>
      </c>
      <c r="N172" s="157"/>
    </row>
    <row r="173" spans="1:14" x14ac:dyDescent="0.35">
      <c r="A173" s="213"/>
      <c r="B173" s="11">
        <v>2021</v>
      </c>
      <c r="C173" s="62">
        <f t="shared" ref="C173:K173" si="59">T76/SUM($T76:$AB76)</f>
        <v>2.9447823970059427E-2</v>
      </c>
      <c r="D173" s="62">
        <f t="shared" si="59"/>
        <v>0.22074722386798931</v>
      </c>
      <c r="E173" s="62">
        <f t="shared" si="59"/>
        <v>9.1687149133870327E-2</v>
      </c>
      <c r="F173" s="62">
        <f t="shared" si="59"/>
        <v>9.3394184348070952E-2</v>
      </c>
      <c r="G173" s="62">
        <f t="shared" si="59"/>
        <v>0.19365757225569161</v>
      </c>
      <c r="H173" s="62">
        <f t="shared" si="59"/>
        <v>2.1258747822210232E-2</v>
      </c>
      <c r="I173" s="62">
        <f t="shared" si="59"/>
        <v>0.17298543447272555</v>
      </c>
      <c r="J173" s="62">
        <f t="shared" si="59"/>
        <v>8.8419731215280045E-2</v>
      </c>
      <c r="K173" s="62">
        <f t="shared" si="59"/>
        <v>8.8402132914102705E-2</v>
      </c>
      <c r="L173" s="80">
        <f t="shared" si="26"/>
        <v>1</v>
      </c>
      <c r="N173" s="157"/>
    </row>
    <row r="174" spans="1:14" x14ac:dyDescent="0.35">
      <c r="A174" s="213"/>
      <c r="B174" s="11">
        <v>2022</v>
      </c>
      <c r="C174" s="62">
        <f>AC76/SUM($AC$76:$AK$76)</f>
        <v>2.7732213438735179E-2</v>
      </c>
      <c r="D174" s="62">
        <f t="shared" ref="D174:K174" si="60">AD76/SUM($AC$76:$AK$76)</f>
        <v>0.20945158102766792</v>
      </c>
      <c r="E174" s="62">
        <f t="shared" si="60"/>
        <v>9.4550395256917025E-2</v>
      </c>
      <c r="F174" s="62">
        <f t="shared" si="60"/>
        <v>9.1739130434782615E-2</v>
      </c>
      <c r="G174" s="62">
        <f t="shared" si="60"/>
        <v>0.18358201581027669</v>
      </c>
      <c r="H174" s="62">
        <f t="shared" si="60"/>
        <v>2.4412055335968373E-2</v>
      </c>
      <c r="I174" s="62">
        <f t="shared" si="60"/>
        <v>0.19587450592885375</v>
      </c>
      <c r="J174" s="62">
        <f t="shared" si="60"/>
        <v>8.3023715415019766E-2</v>
      </c>
      <c r="K174" s="62">
        <f t="shared" si="60"/>
        <v>8.9634387351778644E-2</v>
      </c>
      <c r="L174" s="80">
        <f t="shared" si="26"/>
        <v>1</v>
      </c>
      <c r="N174" s="157"/>
    </row>
    <row r="175" spans="1:14" x14ac:dyDescent="0.35">
      <c r="A175" s="213" t="s">
        <v>85</v>
      </c>
      <c r="B175" s="11">
        <v>2019</v>
      </c>
      <c r="C175" s="62">
        <f t="shared" ref="C175:K175" si="61">B77/SUM($B77:$J77)</f>
        <v>2.9611561067914013E-2</v>
      </c>
      <c r="D175" s="62">
        <f t="shared" si="61"/>
        <v>0.20148141532656444</v>
      </c>
      <c r="E175" s="62">
        <f t="shared" si="61"/>
        <v>9.3774594899331834E-2</v>
      </c>
      <c r="F175" s="62">
        <f t="shared" si="61"/>
        <v>9.4237886052703571E-2</v>
      </c>
      <c r="G175" s="62">
        <f t="shared" si="61"/>
        <v>0.17667580224724114</v>
      </c>
      <c r="H175" s="62">
        <f t="shared" si="61"/>
        <v>2.9416197328540415E-2</v>
      </c>
      <c r="I175" s="62">
        <f t="shared" si="61"/>
        <v>0.18534995227542933</v>
      </c>
      <c r="J175" s="62">
        <f t="shared" si="61"/>
        <v>8.6490318331258753E-2</v>
      </c>
      <c r="K175" s="62">
        <f t="shared" si="61"/>
        <v>0.10296227247101643</v>
      </c>
      <c r="L175" s="80">
        <f t="shared" si="26"/>
        <v>0.99999999999999989</v>
      </c>
      <c r="N175" s="157"/>
    </row>
    <row r="176" spans="1:14" x14ac:dyDescent="0.35">
      <c r="A176" s="213"/>
      <c r="B176" s="11">
        <v>2020</v>
      </c>
      <c r="C176" s="62">
        <f t="shared" ref="C176:K176" si="62">K77/SUM($K77:$S77)</f>
        <v>2.9406173765194162E-2</v>
      </c>
      <c r="D176" s="62">
        <f t="shared" si="62"/>
        <v>0.18090420420103284</v>
      </c>
      <c r="E176" s="62">
        <f t="shared" si="62"/>
        <v>9.1920034638983655E-2</v>
      </c>
      <c r="F176" s="62">
        <f t="shared" si="62"/>
        <v>9.8847831367289377E-2</v>
      </c>
      <c r="G176" s="62">
        <f t="shared" si="62"/>
        <v>0.18937913846088858</v>
      </c>
      <c r="H176" s="62">
        <f t="shared" si="62"/>
        <v>3.0203504028893973E-2</v>
      </c>
      <c r="I176" s="62">
        <f t="shared" si="62"/>
        <v>0.19433209069499735</v>
      </c>
      <c r="J176" s="62">
        <f t="shared" si="62"/>
        <v>8.6196153805535886E-2</v>
      </c>
      <c r="K176" s="62">
        <f t="shared" si="62"/>
        <v>9.8810869037184071E-2</v>
      </c>
      <c r="L176" s="80">
        <f t="shared" si="26"/>
        <v>0.99999999999999989</v>
      </c>
      <c r="N176" s="157"/>
    </row>
    <row r="177" spans="1:67" x14ac:dyDescent="0.35">
      <c r="A177" s="213"/>
      <c r="B177" s="11">
        <v>2021</v>
      </c>
      <c r="C177" s="62">
        <f t="shared" ref="C177:K177" si="63">T77/SUM($T77:$AB77)</f>
        <v>2.9688614761455435E-2</v>
      </c>
      <c r="D177" s="62">
        <f t="shared" si="63"/>
        <v>0.21593288992198106</v>
      </c>
      <c r="E177" s="62">
        <f t="shared" si="63"/>
        <v>0.10048675519550758</v>
      </c>
      <c r="F177" s="62">
        <f t="shared" si="63"/>
        <v>9.4669858000966597E-2</v>
      </c>
      <c r="G177" s="62">
        <f t="shared" si="63"/>
        <v>0.1831085590665347</v>
      </c>
      <c r="H177" s="62">
        <f t="shared" si="63"/>
        <v>2.0638190145221048E-2</v>
      </c>
      <c r="I177" s="62">
        <f t="shared" si="63"/>
        <v>0.18687141837932386</v>
      </c>
      <c r="J177" s="62">
        <f t="shared" si="63"/>
        <v>8.4370900554647743E-2</v>
      </c>
      <c r="K177" s="62">
        <f t="shared" si="63"/>
        <v>8.42328139743619E-2</v>
      </c>
      <c r="L177" s="80">
        <f t="shared" si="26"/>
        <v>0.99999999999999989</v>
      </c>
      <c r="N177" s="157"/>
    </row>
    <row r="178" spans="1:67" x14ac:dyDescent="0.35">
      <c r="A178" s="213"/>
      <c r="B178" s="11">
        <v>2022</v>
      </c>
      <c r="C178" s="62">
        <f>AC77/SUM($AC$77:$AK$77)</f>
        <v>2.8504506478919545E-2</v>
      </c>
      <c r="D178" s="62">
        <f t="shared" ref="D178:K178" si="64">AD77/SUM($AC$77:$AK$77)</f>
        <v>0.19723036462756494</v>
      </c>
      <c r="E178" s="62">
        <f t="shared" si="64"/>
        <v>9.7466874868732234E-2</v>
      </c>
      <c r="F178" s="62">
        <f t="shared" si="64"/>
        <v>9.606059775908829E-2</v>
      </c>
      <c r="G178" s="62">
        <f t="shared" si="64"/>
        <v>0.1824370599676739</v>
      </c>
      <c r="H178" s="62">
        <f t="shared" si="64"/>
        <v>2.3806262498972688E-2</v>
      </c>
      <c r="I178" s="62">
        <f t="shared" si="64"/>
        <v>0.20405172177629236</v>
      </c>
      <c r="J178" s="62">
        <f t="shared" si="64"/>
        <v>8.0988777178131466E-2</v>
      </c>
      <c r="K178" s="62">
        <f t="shared" si="64"/>
        <v>8.9453834844624658E-2</v>
      </c>
      <c r="L178" s="80">
        <f t="shared" si="26"/>
        <v>1</v>
      </c>
      <c r="N178" s="157"/>
    </row>
    <row r="179" spans="1:67" x14ac:dyDescent="0.35">
      <c r="A179" s="192"/>
      <c r="C179" s="62"/>
      <c r="D179" s="62"/>
      <c r="E179" s="62"/>
      <c r="F179" s="62"/>
      <c r="G179" s="62"/>
      <c r="H179" s="62"/>
      <c r="I179" s="62"/>
      <c r="J179" s="62"/>
      <c r="K179" s="62"/>
      <c r="L179" s="80"/>
      <c r="N179" s="157"/>
    </row>
    <row r="182" spans="1:67" x14ac:dyDescent="0.35">
      <c r="A182" s="157"/>
      <c r="B182" s="157"/>
    </row>
    <row r="183" spans="1:67" x14ac:dyDescent="0.35">
      <c r="A183" s="11" t="s">
        <v>55</v>
      </c>
      <c r="B183" s="11" t="s">
        <v>50</v>
      </c>
    </row>
    <row r="185" spans="1:67" x14ac:dyDescent="0.35">
      <c r="A185" s="11" t="s">
        <v>0</v>
      </c>
      <c r="B185" s="11" t="s">
        <v>26</v>
      </c>
      <c r="C185" s="11" t="s">
        <v>27</v>
      </c>
      <c r="AY185" s="157"/>
      <c r="AZ185" s="157"/>
      <c r="BA185" s="157"/>
      <c r="BB185" s="157"/>
      <c r="BC185" s="157"/>
      <c r="BD185" s="157"/>
      <c r="BE185" s="157"/>
      <c r="BF185" s="157"/>
      <c r="BG185" s="157"/>
      <c r="BH185" s="157"/>
      <c r="BI185" s="157"/>
      <c r="BJ185" s="157"/>
      <c r="BK185" s="157"/>
      <c r="BL185" s="157"/>
      <c r="BM185" s="157"/>
      <c r="BN185" s="157"/>
      <c r="BO185" s="157"/>
    </row>
    <row r="186" spans="1:67" x14ac:dyDescent="0.35">
      <c r="B186" s="11" t="s">
        <v>14</v>
      </c>
      <c r="C186" s="11" t="s">
        <v>14</v>
      </c>
      <c r="D186" s="11" t="s">
        <v>14</v>
      </c>
      <c r="E186" s="11" t="s">
        <v>14</v>
      </c>
      <c r="F186" s="11" t="s">
        <v>15</v>
      </c>
      <c r="G186" s="11" t="s">
        <v>15</v>
      </c>
      <c r="H186" s="11" t="s">
        <v>15</v>
      </c>
      <c r="I186" s="11" t="s">
        <v>15</v>
      </c>
      <c r="J186" s="11" t="s">
        <v>16</v>
      </c>
      <c r="K186" s="11" t="s">
        <v>16</v>
      </c>
      <c r="L186" s="11" t="s">
        <v>16</v>
      </c>
      <c r="M186" s="11" t="s">
        <v>16</v>
      </c>
      <c r="N186" s="11" t="s">
        <v>17</v>
      </c>
      <c r="O186" s="11" t="s">
        <v>17</v>
      </c>
      <c r="P186" s="11" t="s">
        <v>17</v>
      </c>
      <c r="Q186" s="11" t="s">
        <v>17</v>
      </c>
      <c r="R186" s="11" t="s">
        <v>18</v>
      </c>
      <c r="S186" s="11" t="s">
        <v>18</v>
      </c>
      <c r="T186" s="11" t="s">
        <v>18</v>
      </c>
      <c r="U186" s="11" t="s">
        <v>18</v>
      </c>
      <c r="V186" s="11" t="s">
        <v>19</v>
      </c>
      <c r="W186" s="11" t="s">
        <v>19</v>
      </c>
      <c r="X186" s="11" t="s">
        <v>19</v>
      </c>
      <c r="Y186" s="11" t="s">
        <v>19</v>
      </c>
      <c r="Z186" s="11" t="s">
        <v>20</v>
      </c>
      <c r="AA186" s="11" t="s">
        <v>20</v>
      </c>
      <c r="AB186" s="11" t="s">
        <v>20</v>
      </c>
      <c r="AC186" s="11" t="s">
        <v>20</v>
      </c>
      <c r="AD186" s="11" t="s">
        <v>21</v>
      </c>
      <c r="AE186" s="11" t="s">
        <v>21</v>
      </c>
      <c r="AF186" s="11" t="s">
        <v>21</v>
      </c>
      <c r="AG186" s="11" t="s">
        <v>21</v>
      </c>
      <c r="AH186" s="11" t="s">
        <v>22</v>
      </c>
      <c r="AI186" s="11" t="s">
        <v>22</v>
      </c>
      <c r="AJ186" s="11" t="s">
        <v>22</v>
      </c>
      <c r="AK186" s="11" t="s">
        <v>22</v>
      </c>
      <c r="AL186" s="11" t="s">
        <v>23</v>
      </c>
      <c r="AM186" s="11" t="s">
        <v>23</v>
      </c>
      <c r="AN186" s="11" t="s">
        <v>23</v>
      </c>
      <c r="AO186" s="11" t="s">
        <v>23</v>
      </c>
      <c r="AP186" s="11" t="s">
        <v>12</v>
      </c>
      <c r="AQ186" s="11" t="s">
        <v>12</v>
      </c>
      <c r="AR186" s="11" t="s">
        <v>12</v>
      </c>
      <c r="AS186" s="11" t="s">
        <v>12</v>
      </c>
      <c r="AT186" s="11" t="s">
        <v>13</v>
      </c>
      <c r="AU186" s="11" t="s">
        <v>13</v>
      </c>
      <c r="AV186" s="11" t="s">
        <v>13</v>
      </c>
      <c r="AW186" s="11" t="s">
        <v>13</v>
      </c>
      <c r="AX186" s="11" t="s">
        <v>11</v>
      </c>
      <c r="AY186" s="157"/>
      <c r="AZ186" s="157"/>
      <c r="BA186" s="157"/>
      <c r="BB186" s="157"/>
      <c r="BC186" s="157"/>
      <c r="BD186" s="157"/>
      <c r="BE186" s="157"/>
      <c r="BF186" s="157"/>
      <c r="BG186" s="157"/>
      <c r="BH186" s="157"/>
      <c r="BI186" s="157"/>
      <c r="BJ186" s="157"/>
      <c r="BK186" s="157"/>
      <c r="BL186" s="157"/>
      <c r="BM186" s="157"/>
      <c r="BN186" s="157"/>
      <c r="BO186" s="157"/>
    </row>
    <row r="187" spans="1:67" x14ac:dyDescent="0.35">
      <c r="A187" s="11" t="s">
        <v>24</v>
      </c>
      <c r="B187" s="11">
        <v>2019</v>
      </c>
      <c r="C187" s="11">
        <v>2020</v>
      </c>
      <c r="D187" s="11">
        <v>2021</v>
      </c>
      <c r="E187" s="11">
        <v>2022</v>
      </c>
      <c r="F187" s="11">
        <v>2019</v>
      </c>
      <c r="G187" s="11">
        <v>2020</v>
      </c>
      <c r="H187" s="11">
        <v>2021</v>
      </c>
      <c r="I187" s="11">
        <v>2022</v>
      </c>
      <c r="J187" s="11">
        <v>2019</v>
      </c>
      <c r="K187" s="11">
        <v>2020</v>
      </c>
      <c r="L187" s="11">
        <v>2021</v>
      </c>
      <c r="M187" s="11">
        <v>2022</v>
      </c>
      <c r="N187" s="11">
        <v>2019</v>
      </c>
      <c r="O187" s="11">
        <v>2020</v>
      </c>
      <c r="P187" s="11">
        <v>2021</v>
      </c>
      <c r="Q187" s="11">
        <v>2022</v>
      </c>
      <c r="R187" s="11">
        <v>2019</v>
      </c>
      <c r="S187" s="11">
        <v>2020</v>
      </c>
      <c r="T187" s="11">
        <v>2021</v>
      </c>
      <c r="U187" s="11">
        <v>2022</v>
      </c>
      <c r="V187" s="11">
        <v>2019</v>
      </c>
      <c r="W187" s="11">
        <v>2020</v>
      </c>
      <c r="X187" s="11">
        <v>2021</v>
      </c>
      <c r="Y187" s="11">
        <v>2022</v>
      </c>
      <c r="Z187" s="11">
        <v>2019</v>
      </c>
      <c r="AA187" s="11">
        <v>2020</v>
      </c>
      <c r="AB187" s="11">
        <v>2021</v>
      </c>
      <c r="AC187" s="11">
        <v>2022</v>
      </c>
      <c r="AD187" s="11">
        <v>2019</v>
      </c>
      <c r="AE187" s="11">
        <v>2020</v>
      </c>
      <c r="AF187" s="11">
        <v>2021</v>
      </c>
      <c r="AG187" s="11">
        <v>2022</v>
      </c>
      <c r="AH187" s="11">
        <v>2019</v>
      </c>
      <c r="AI187" s="11">
        <v>2020</v>
      </c>
      <c r="AJ187" s="11">
        <v>2021</v>
      </c>
      <c r="AK187" s="11">
        <v>2022</v>
      </c>
      <c r="AL187" s="11">
        <v>2019</v>
      </c>
      <c r="AM187" s="11">
        <v>2020</v>
      </c>
      <c r="AN187" s="11">
        <v>2021</v>
      </c>
      <c r="AO187" s="11">
        <v>2022</v>
      </c>
      <c r="AP187" s="11">
        <v>2019</v>
      </c>
      <c r="AQ187" s="11">
        <v>2020</v>
      </c>
      <c r="AR187" s="11">
        <v>2021</v>
      </c>
      <c r="AS187" s="11">
        <v>2022</v>
      </c>
      <c r="AT187" s="11">
        <v>2019</v>
      </c>
      <c r="AU187" s="11">
        <v>2020</v>
      </c>
      <c r="AV187" s="11">
        <v>2021</v>
      </c>
      <c r="AW187" s="11">
        <v>2022</v>
      </c>
      <c r="AY187" s="157"/>
      <c r="AZ187" s="157"/>
      <c r="BA187" s="157"/>
      <c r="BB187" s="157"/>
      <c r="BC187" s="157"/>
      <c r="BD187" s="157"/>
      <c r="BE187" s="157"/>
      <c r="BF187" s="157"/>
      <c r="BG187" s="157"/>
      <c r="BH187" s="157"/>
      <c r="BI187" s="157"/>
      <c r="BJ187" s="157"/>
      <c r="BK187" s="157"/>
      <c r="BL187" s="157"/>
      <c r="BM187" s="157"/>
      <c r="BN187" s="157"/>
      <c r="BO187" s="157"/>
    </row>
    <row r="188" spans="1:67" x14ac:dyDescent="0.35">
      <c r="A188" s="11" t="s">
        <v>45</v>
      </c>
      <c r="B188" s="67">
        <v>5727</v>
      </c>
      <c r="C188" s="67">
        <v>5177.4545454545469</v>
      </c>
      <c r="D188" s="67">
        <v>6201.3913043478242</v>
      </c>
      <c r="E188" s="67">
        <v>6473.4782608695641</v>
      </c>
      <c r="F188" s="67">
        <v>5817.0000000000009</v>
      </c>
      <c r="G188" s="67">
        <v>2920.0499999999997</v>
      </c>
      <c r="H188" s="67">
        <v>6212.8500000000013</v>
      </c>
      <c r="I188" s="67"/>
      <c r="J188" s="67">
        <v>5776</v>
      </c>
      <c r="K188" s="67">
        <v>3379.8947368421054</v>
      </c>
      <c r="L188" s="67">
        <v>6435.9473684210543</v>
      </c>
      <c r="M188" s="67"/>
      <c r="N188" s="67">
        <v>5760.3</v>
      </c>
      <c r="O188" s="67">
        <v>4062.5454545454554</v>
      </c>
      <c r="P188" s="67">
        <v>6014.5909090909108</v>
      </c>
      <c r="Q188" s="67"/>
      <c r="R188" s="67">
        <v>5701.95652173913</v>
      </c>
      <c r="S188" s="67">
        <v>4511.347826086956</v>
      </c>
      <c r="T188" s="67">
        <v>5964.954545454546</v>
      </c>
      <c r="U188" s="67"/>
      <c r="V188" s="67">
        <v>5314</v>
      </c>
      <c r="W188" s="67">
        <v>4753.3500000000004</v>
      </c>
      <c r="X188" s="67">
        <v>5901</v>
      </c>
      <c r="Y188" s="67"/>
      <c r="Z188" s="67">
        <v>5629</v>
      </c>
      <c r="AA188" s="67">
        <v>5185.0909090909099</v>
      </c>
      <c r="AB188" s="67">
        <v>6282.818181818182</v>
      </c>
      <c r="AC188" s="67"/>
      <c r="AD188" s="67">
        <v>5753.9999999999991</v>
      </c>
      <c r="AE188" s="67">
        <v>5714.8636363636369</v>
      </c>
      <c r="AF188" s="67">
        <v>6314</v>
      </c>
      <c r="AG188" s="67"/>
      <c r="AH188" s="67">
        <v>5646</v>
      </c>
      <c r="AI188" s="67">
        <v>5985</v>
      </c>
      <c r="AJ188" s="67">
        <v>6512.863636363636</v>
      </c>
      <c r="AK188" s="67"/>
      <c r="AL188" s="67">
        <v>5798.1</v>
      </c>
      <c r="AM188" s="67">
        <v>6073</v>
      </c>
      <c r="AN188" s="67">
        <v>5968</v>
      </c>
      <c r="AO188" s="67"/>
      <c r="AP188" s="67">
        <v>5148.8181818181829</v>
      </c>
      <c r="AQ188" s="67">
        <v>5556.4090909090901</v>
      </c>
      <c r="AR188" s="67">
        <v>5271</v>
      </c>
      <c r="AS188" s="67">
        <v>5893.6500000000005</v>
      </c>
      <c r="AT188" s="67">
        <v>5570.2499999999991</v>
      </c>
      <c r="AU188" s="67">
        <v>5847.4500000000016</v>
      </c>
      <c r="AV188" s="67">
        <v>5418.0000000000009</v>
      </c>
      <c r="AW188" s="67">
        <v>6555.1500000000015</v>
      </c>
      <c r="AX188" s="67">
        <v>218228.57510921574</v>
      </c>
      <c r="AY188" s="157"/>
      <c r="AZ188" s="157"/>
      <c r="BA188" s="157"/>
      <c r="BB188" s="157"/>
      <c r="BC188" s="157"/>
      <c r="BD188" s="157"/>
      <c r="BE188" s="157"/>
      <c r="BF188" s="157"/>
      <c r="BG188" s="157"/>
      <c r="BH188" s="157"/>
      <c r="BI188" s="157"/>
      <c r="BJ188" s="157"/>
      <c r="BK188" s="157"/>
      <c r="BL188" s="157"/>
      <c r="BM188" s="157"/>
      <c r="BN188" s="157"/>
      <c r="BO188" s="157"/>
    </row>
    <row r="189" spans="1:67" x14ac:dyDescent="0.35">
      <c r="A189" s="11" t="s">
        <v>3</v>
      </c>
      <c r="B189" s="67">
        <v>40672</v>
      </c>
      <c r="C189" s="67">
        <v>31374.954545454544</v>
      </c>
      <c r="D189" s="67">
        <v>43284.652173913026</v>
      </c>
      <c r="E189" s="67">
        <v>43092.000000000007</v>
      </c>
      <c r="F189" s="67">
        <v>40772.549999999996</v>
      </c>
      <c r="G189" s="67">
        <v>17818.5</v>
      </c>
      <c r="H189" s="67">
        <v>44499</v>
      </c>
      <c r="I189" s="67"/>
      <c r="J189" s="67">
        <v>37767</v>
      </c>
      <c r="K189" s="67">
        <v>24693.789473684206</v>
      </c>
      <c r="L189" s="67">
        <v>43911.000000000007</v>
      </c>
      <c r="M189" s="67"/>
      <c r="N189" s="67">
        <v>38019.450000000004</v>
      </c>
      <c r="O189" s="67">
        <v>29563.227272727276</v>
      </c>
      <c r="P189" s="67">
        <v>41124.681818181816</v>
      </c>
      <c r="Q189" s="67"/>
      <c r="R189" s="67">
        <v>36354.652173913033</v>
      </c>
      <c r="S189" s="67">
        <v>31809.52173913044</v>
      </c>
      <c r="T189" s="67">
        <v>38001.409090909103</v>
      </c>
      <c r="U189" s="67"/>
      <c r="V189" s="67">
        <v>32612</v>
      </c>
      <c r="W189" s="67">
        <v>33582.15</v>
      </c>
      <c r="X189" s="67">
        <v>35556</v>
      </c>
      <c r="Y189" s="67"/>
      <c r="Z189" s="67">
        <v>33776</v>
      </c>
      <c r="AA189" s="67">
        <v>36213.545454545456</v>
      </c>
      <c r="AB189" s="67">
        <v>39997.363636363632</v>
      </c>
      <c r="AC189" s="67"/>
      <c r="AD189" s="67">
        <v>35914.565217391304</v>
      </c>
      <c r="AE189" s="67">
        <v>38608.5</v>
      </c>
      <c r="AF189" s="67">
        <v>44395</v>
      </c>
      <c r="AG189" s="67"/>
      <c r="AH189" s="67">
        <v>36608</v>
      </c>
      <c r="AI189" s="67">
        <v>43884</v>
      </c>
      <c r="AJ189" s="67">
        <v>46668.681818181809</v>
      </c>
      <c r="AK189" s="67"/>
      <c r="AL189" s="67">
        <v>36616.65</v>
      </c>
      <c r="AM189" s="67">
        <v>41896</v>
      </c>
      <c r="AN189" s="67">
        <v>42120</v>
      </c>
      <c r="AO189" s="67"/>
      <c r="AP189" s="67">
        <v>34035.272727272735</v>
      </c>
      <c r="AQ189" s="67">
        <v>34697.727272727265</v>
      </c>
      <c r="AR189" s="67">
        <v>39512.550000000003</v>
      </c>
      <c r="AS189" s="67">
        <v>44512.649999999987</v>
      </c>
      <c r="AT189" s="67">
        <v>37900.799999999996</v>
      </c>
      <c r="AU189" s="67">
        <v>35973.000000000007</v>
      </c>
      <c r="AV189" s="67">
        <v>39406.5</v>
      </c>
      <c r="AW189" s="67">
        <v>45356.85000000002</v>
      </c>
      <c r="AX189" s="67">
        <v>1472602.1944143958</v>
      </c>
      <c r="AY189" s="157"/>
      <c r="AZ189" s="157"/>
      <c r="BA189" s="157"/>
      <c r="BB189" s="157"/>
      <c r="BC189" s="157"/>
      <c r="BD189" s="157"/>
      <c r="BE189" s="157"/>
      <c r="BF189" s="157"/>
      <c r="BG189" s="157"/>
      <c r="BH189" s="157"/>
      <c r="BI189" s="157"/>
      <c r="BJ189" s="157"/>
      <c r="BK189" s="157"/>
      <c r="BL189" s="157"/>
      <c r="BM189" s="157"/>
      <c r="BN189" s="157"/>
      <c r="BO189" s="157"/>
    </row>
    <row r="190" spans="1:67" x14ac:dyDescent="0.35">
      <c r="A190" s="11" t="s">
        <v>4</v>
      </c>
      <c r="B190" s="67">
        <v>18393</v>
      </c>
      <c r="C190" s="67">
        <v>16320.818181818182</v>
      </c>
      <c r="D190" s="67">
        <v>19994.739130434788</v>
      </c>
      <c r="E190" s="67">
        <v>22795.956521739135</v>
      </c>
      <c r="F190" s="67">
        <v>19018.650000000001</v>
      </c>
      <c r="G190" s="67">
        <v>10005.449999999999</v>
      </c>
      <c r="H190" s="67">
        <v>20164.2</v>
      </c>
      <c r="I190" s="67"/>
      <c r="J190" s="67">
        <v>17901</v>
      </c>
      <c r="K190" s="67">
        <v>11894.842105263158</v>
      </c>
      <c r="L190" s="67">
        <v>20508.157894736843</v>
      </c>
      <c r="M190" s="67"/>
      <c r="N190" s="67">
        <v>17917.200000000004</v>
      </c>
      <c r="O190" s="67">
        <v>13990.772727272726</v>
      </c>
      <c r="P190" s="67">
        <v>19747.636363636364</v>
      </c>
      <c r="Q190" s="67"/>
      <c r="R190" s="67">
        <v>17646.391304347824</v>
      </c>
      <c r="S190" s="67">
        <v>15179.347826086956</v>
      </c>
      <c r="T190" s="67">
        <v>19287.545454545452</v>
      </c>
      <c r="U190" s="67"/>
      <c r="V190" s="67">
        <v>17237</v>
      </c>
      <c r="W190" s="67">
        <v>16202.550000000003</v>
      </c>
      <c r="X190" s="67">
        <v>19055</v>
      </c>
      <c r="Y190" s="67"/>
      <c r="Z190" s="67">
        <v>17238</v>
      </c>
      <c r="AA190" s="67">
        <v>17802.272727272728</v>
      </c>
      <c r="AB190" s="67">
        <v>19790.590909090915</v>
      </c>
      <c r="AC190" s="67"/>
      <c r="AD190" s="67">
        <v>18176.869565217396</v>
      </c>
      <c r="AE190" s="67">
        <v>18878.045454545452</v>
      </c>
      <c r="AF190" s="67">
        <v>20960</v>
      </c>
      <c r="AG190" s="67"/>
      <c r="AH190" s="67">
        <v>17888</v>
      </c>
      <c r="AI190" s="67">
        <v>18945</v>
      </c>
      <c r="AJ190" s="67">
        <v>21398.04545454546</v>
      </c>
      <c r="AK190" s="67"/>
      <c r="AL190" s="67">
        <v>17966.549999999996</v>
      </c>
      <c r="AM190" s="67">
        <v>19413</v>
      </c>
      <c r="AN190" s="67">
        <v>20819</v>
      </c>
      <c r="AO190" s="67"/>
      <c r="AP190" s="67">
        <v>15455.999999999998</v>
      </c>
      <c r="AQ190" s="67">
        <v>15995.318181818182</v>
      </c>
      <c r="AR190" s="67">
        <v>16411.500000000007</v>
      </c>
      <c r="AS190" s="67">
        <v>20093.850000000006</v>
      </c>
      <c r="AT190" s="67">
        <v>17639.999999999996</v>
      </c>
      <c r="AU190" s="67">
        <v>18278.400000000005</v>
      </c>
      <c r="AV190" s="67">
        <v>18338.25</v>
      </c>
      <c r="AW190" s="67">
        <v>22414.35</v>
      </c>
      <c r="AX190" s="67">
        <v>707163.29980237153</v>
      </c>
      <c r="AY190" s="157"/>
      <c r="AZ190" s="157"/>
      <c r="BA190" s="157"/>
      <c r="BB190" s="157"/>
      <c r="BC190" s="157"/>
      <c r="BD190" s="157"/>
      <c r="BE190" s="157"/>
      <c r="BF190" s="157"/>
      <c r="BG190" s="157"/>
      <c r="BH190" s="157"/>
      <c r="BI190" s="157"/>
      <c r="BJ190" s="157"/>
      <c r="BK190" s="157"/>
      <c r="BL190" s="157"/>
      <c r="BM190" s="157"/>
      <c r="BN190" s="157"/>
      <c r="BO190" s="157"/>
    </row>
    <row r="191" spans="1:67" x14ac:dyDescent="0.35">
      <c r="A191" s="11" t="s">
        <v>5</v>
      </c>
      <c r="B191" s="67">
        <v>19125</v>
      </c>
      <c r="C191" s="67">
        <v>16644.409090909092</v>
      </c>
      <c r="D191" s="67">
        <v>21845.478260869564</v>
      </c>
      <c r="E191" s="67">
        <v>22163.217391304344</v>
      </c>
      <c r="F191" s="67">
        <v>20148.449999999997</v>
      </c>
      <c r="G191" s="67">
        <v>8478.75</v>
      </c>
      <c r="H191" s="67">
        <v>21807.450000000004</v>
      </c>
      <c r="I191" s="67"/>
      <c r="J191" s="67">
        <v>19703</v>
      </c>
      <c r="K191" s="67">
        <v>13301.84210526316</v>
      </c>
      <c r="L191" s="67">
        <v>22802.684210526313</v>
      </c>
      <c r="M191" s="67"/>
      <c r="N191" s="67">
        <v>19586.699999999997</v>
      </c>
      <c r="O191" s="67">
        <v>16140.409090909094</v>
      </c>
      <c r="P191" s="67">
        <v>21627.136363636368</v>
      </c>
      <c r="Q191" s="67"/>
      <c r="R191" s="67">
        <v>19181.217391304344</v>
      </c>
      <c r="S191" s="67">
        <v>16783.565217391304</v>
      </c>
      <c r="T191" s="67">
        <v>19947.136363636364</v>
      </c>
      <c r="U191" s="67"/>
      <c r="V191" s="67">
        <v>18551</v>
      </c>
      <c r="W191" s="67">
        <v>17438.400000000005</v>
      </c>
      <c r="X191" s="67">
        <v>19276</v>
      </c>
      <c r="Y191" s="67"/>
      <c r="Z191" s="67">
        <v>18022</v>
      </c>
      <c r="AA191" s="67">
        <v>17705.863636363636</v>
      </c>
      <c r="AB191" s="67">
        <v>19971.954545454544</v>
      </c>
      <c r="AC191" s="67"/>
      <c r="AD191" s="67">
        <v>19041.521739130432</v>
      </c>
      <c r="AE191" s="67">
        <v>18039.954545454551</v>
      </c>
      <c r="AF191" s="67">
        <v>21444</v>
      </c>
      <c r="AG191" s="67"/>
      <c r="AH191" s="67">
        <v>18891</v>
      </c>
      <c r="AI191" s="67">
        <v>19614</v>
      </c>
      <c r="AJ191" s="67">
        <v>21980.318181818184</v>
      </c>
      <c r="AK191" s="67"/>
      <c r="AL191" s="67">
        <v>19165.649999999998</v>
      </c>
      <c r="AM191" s="67">
        <v>19448</v>
      </c>
      <c r="AN191" s="67">
        <v>20612</v>
      </c>
      <c r="AO191" s="67"/>
      <c r="AP191" s="67">
        <v>15773.863636363636</v>
      </c>
      <c r="AQ191" s="67">
        <v>17546.454545454548</v>
      </c>
      <c r="AR191" s="67">
        <v>16717.050000000003</v>
      </c>
      <c r="AS191" s="67">
        <v>19496.400000000001</v>
      </c>
      <c r="AT191" s="67">
        <v>17727.150000000001</v>
      </c>
      <c r="AU191" s="67">
        <v>19656</v>
      </c>
      <c r="AV191" s="67">
        <v>17276.7</v>
      </c>
      <c r="AW191" s="67">
        <v>22090.95</v>
      </c>
      <c r="AX191" s="67">
        <v>734772.67631578958</v>
      </c>
      <c r="AY191" s="157"/>
      <c r="AZ191" s="157"/>
      <c r="BA191" s="157"/>
      <c r="BB191" s="157"/>
      <c r="BC191" s="157"/>
      <c r="BD191" s="157"/>
      <c r="BE191" s="157"/>
      <c r="BF191" s="157"/>
      <c r="BG191" s="157"/>
      <c r="BH191" s="157"/>
      <c r="BI191" s="157"/>
      <c r="BJ191" s="157"/>
      <c r="BK191" s="157"/>
      <c r="BL191" s="157"/>
      <c r="BM191" s="157"/>
      <c r="BN191" s="157"/>
      <c r="BO191" s="157"/>
    </row>
    <row r="192" spans="1:67" x14ac:dyDescent="0.35">
      <c r="A192" s="11" t="s">
        <v>6</v>
      </c>
      <c r="B192" s="67">
        <v>34686</v>
      </c>
      <c r="C192" s="67">
        <v>34194.681818181816</v>
      </c>
      <c r="D192" s="67">
        <v>36589.304347826088</v>
      </c>
      <c r="E192" s="67">
        <v>42770.608695652176</v>
      </c>
      <c r="F192" s="67">
        <v>37198.35</v>
      </c>
      <c r="G192" s="67">
        <v>14223.300000000003</v>
      </c>
      <c r="H192" s="67">
        <v>39277.35</v>
      </c>
      <c r="I192" s="67"/>
      <c r="J192" s="67">
        <v>36165</v>
      </c>
      <c r="K192" s="67">
        <v>19140.94736842105</v>
      </c>
      <c r="L192" s="67">
        <v>41707.1052631579</v>
      </c>
      <c r="M192" s="67"/>
      <c r="N192" s="67">
        <v>37172.099999999991</v>
      </c>
      <c r="O192" s="67">
        <v>24719.863636363647</v>
      </c>
      <c r="P192" s="67">
        <v>39334.909090909088</v>
      </c>
      <c r="Q192" s="67"/>
      <c r="R192" s="67">
        <v>36707.086956521729</v>
      </c>
      <c r="S192" s="67">
        <v>29072.217391304352</v>
      </c>
      <c r="T192" s="67">
        <v>39258.545454545449</v>
      </c>
      <c r="U192" s="67"/>
      <c r="V192" s="67">
        <v>37596</v>
      </c>
      <c r="W192" s="67">
        <v>32158.350000000002</v>
      </c>
      <c r="X192" s="67">
        <v>40513</v>
      </c>
      <c r="Y192" s="67"/>
      <c r="Z192" s="67">
        <v>36479</v>
      </c>
      <c r="AA192" s="67">
        <v>35984.454545454544</v>
      </c>
      <c r="AB192" s="67">
        <v>42042.954545454544</v>
      </c>
      <c r="AC192" s="67"/>
      <c r="AD192" s="67">
        <v>36886.956521739135</v>
      </c>
      <c r="AE192" s="67">
        <v>36064.636363636368</v>
      </c>
      <c r="AF192" s="67">
        <v>42378</v>
      </c>
      <c r="AG192" s="67"/>
      <c r="AH192" s="67">
        <v>37848</v>
      </c>
      <c r="AI192" s="67">
        <v>37535</v>
      </c>
      <c r="AJ192" s="67">
        <v>44392.090909090912</v>
      </c>
      <c r="AK192" s="67"/>
      <c r="AL192" s="67">
        <v>36792</v>
      </c>
      <c r="AM192" s="67">
        <v>38807</v>
      </c>
      <c r="AN192" s="67">
        <v>40394</v>
      </c>
      <c r="AO192" s="67"/>
      <c r="AP192" s="67">
        <v>31032.272727272724</v>
      </c>
      <c r="AQ192" s="67">
        <v>33832.909090909096</v>
      </c>
      <c r="AR192" s="67">
        <v>34663.65</v>
      </c>
      <c r="AS192" s="67">
        <v>39014.850000000006</v>
      </c>
      <c r="AT192" s="67">
        <v>33234.599999999991</v>
      </c>
      <c r="AU192" s="67">
        <v>37658.250000000007</v>
      </c>
      <c r="AV192" s="67">
        <v>33416.25</v>
      </c>
      <c r="AW192" s="67">
        <v>41954.850000000006</v>
      </c>
      <c r="AX192" s="67">
        <v>1402896.4447264408</v>
      </c>
      <c r="AY192" s="157"/>
      <c r="AZ192" s="157"/>
      <c r="BA192" s="157"/>
      <c r="BB192" s="157"/>
      <c r="BC192" s="157"/>
      <c r="BD192" s="157"/>
      <c r="BE192" s="157"/>
      <c r="BF192" s="157"/>
      <c r="BG192" s="157"/>
      <c r="BH192" s="157"/>
      <c r="BI192" s="157"/>
      <c r="BJ192" s="157"/>
      <c r="BK192" s="157"/>
      <c r="BL192" s="157"/>
      <c r="BM192" s="157"/>
      <c r="BN192" s="157"/>
      <c r="BO192" s="157"/>
    </row>
    <row r="193" spans="1:67" x14ac:dyDescent="0.35">
      <c r="A193" s="11" t="s">
        <v>7</v>
      </c>
      <c r="B193" s="67">
        <v>5771</v>
      </c>
      <c r="C193" s="67">
        <v>5321.5909090909099</v>
      </c>
      <c r="D193" s="67">
        <v>4376.217391304348</v>
      </c>
      <c r="E193" s="67">
        <v>5333.9999999999991</v>
      </c>
      <c r="F193" s="67">
        <v>5801.2499999999991</v>
      </c>
      <c r="G193" s="67">
        <v>2345.6999999999998</v>
      </c>
      <c r="H193" s="67">
        <v>4896.1499999999996</v>
      </c>
      <c r="I193" s="67"/>
      <c r="J193" s="67">
        <v>5568</v>
      </c>
      <c r="K193" s="67">
        <v>2595.1578947368425</v>
      </c>
      <c r="L193" s="67">
        <v>5274.3157894736842</v>
      </c>
      <c r="M193" s="67"/>
      <c r="N193" s="67">
        <v>5490.4500000000007</v>
      </c>
      <c r="O193" s="67">
        <v>2969.5909090909086</v>
      </c>
      <c r="P193" s="67">
        <v>4777.5000000000009</v>
      </c>
      <c r="Q193" s="67"/>
      <c r="R193" s="67">
        <v>5149.5652173913022</v>
      </c>
      <c r="S193" s="67">
        <v>3375.5217391304345</v>
      </c>
      <c r="T193" s="67">
        <v>4688.7272727272739</v>
      </c>
      <c r="U193" s="67"/>
      <c r="V193" s="67">
        <v>4998</v>
      </c>
      <c r="W193" s="67">
        <v>3481.7999999999997</v>
      </c>
      <c r="X193" s="67">
        <v>4497</v>
      </c>
      <c r="Y193" s="67"/>
      <c r="Z193" s="67">
        <v>4850</v>
      </c>
      <c r="AA193" s="67">
        <v>3557.590909090909</v>
      </c>
      <c r="AB193" s="67">
        <v>4625.727272727273</v>
      </c>
      <c r="AC193" s="67"/>
      <c r="AD193" s="67">
        <v>4935.913043478261</v>
      </c>
      <c r="AE193" s="67">
        <v>3841.0909090909095</v>
      </c>
      <c r="AF193" s="67">
        <v>4812</v>
      </c>
      <c r="AG193" s="67"/>
      <c r="AH193" s="67">
        <v>5441</v>
      </c>
      <c r="AI193" s="67">
        <v>3870</v>
      </c>
      <c r="AJ193" s="67">
        <v>5054.3181818181811</v>
      </c>
      <c r="AK193" s="67"/>
      <c r="AL193" s="67">
        <v>5671.05</v>
      </c>
      <c r="AM193" s="67">
        <v>3988</v>
      </c>
      <c r="AN193" s="67">
        <v>5308</v>
      </c>
      <c r="AO193" s="67"/>
      <c r="AP193" s="67">
        <v>5277.6818181818171</v>
      </c>
      <c r="AQ193" s="67">
        <v>5735.863636363636</v>
      </c>
      <c r="AR193" s="67">
        <v>3805.2000000000003</v>
      </c>
      <c r="AS193" s="67">
        <v>5188.0499999999984</v>
      </c>
      <c r="AT193" s="67">
        <v>5533.5000000000009</v>
      </c>
      <c r="AU193" s="67">
        <v>6005.9999999999991</v>
      </c>
      <c r="AV193" s="67">
        <v>3766.3499999999995</v>
      </c>
      <c r="AW193" s="67">
        <v>5474.7000000000007</v>
      </c>
      <c r="AX193" s="67">
        <v>183453.57289369672</v>
      </c>
      <c r="AY193" s="157"/>
      <c r="AZ193" s="157"/>
      <c r="BA193" s="157"/>
      <c r="BB193" s="157"/>
      <c r="BC193" s="157"/>
      <c r="BD193" s="157"/>
      <c r="BE193" s="157"/>
      <c r="BF193" s="157"/>
      <c r="BG193" s="157"/>
      <c r="BH193" s="157"/>
      <c r="BI193" s="157"/>
      <c r="BJ193" s="157"/>
      <c r="BK193" s="157"/>
      <c r="BL193" s="157"/>
      <c r="BM193" s="157"/>
      <c r="BN193" s="157"/>
      <c r="BO193" s="157"/>
    </row>
    <row r="194" spans="1:67" x14ac:dyDescent="0.35">
      <c r="A194" s="11" t="s">
        <v>8</v>
      </c>
      <c r="B194" s="67">
        <v>37772</v>
      </c>
      <c r="C194" s="67">
        <v>33721.227272727265</v>
      </c>
      <c r="D194" s="67">
        <v>43716.521739130425</v>
      </c>
      <c r="E194" s="67">
        <v>47441.739130434791</v>
      </c>
      <c r="F194" s="67">
        <v>41236.65</v>
      </c>
      <c r="G194" s="67">
        <v>14052.150000000001</v>
      </c>
      <c r="H194" s="67">
        <v>46268.250000000007</v>
      </c>
      <c r="I194" s="67"/>
      <c r="J194" s="67">
        <v>42621</v>
      </c>
      <c r="K194" s="67">
        <v>23847.157894736854</v>
      </c>
      <c r="L194" s="67">
        <v>50842.105263157908</v>
      </c>
      <c r="M194" s="67"/>
      <c r="N194" s="67">
        <v>44215.500000000007</v>
      </c>
      <c r="O194" s="67">
        <v>30681.000000000007</v>
      </c>
      <c r="P194" s="67">
        <v>51521.590909090919</v>
      </c>
      <c r="Q194" s="67"/>
      <c r="R194" s="67">
        <v>47231.739130434791</v>
      </c>
      <c r="S194" s="67">
        <v>36003.130434782608</v>
      </c>
      <c r="T194" s="67">
        <v>50242.500000000029</v>
      </c>
      <c r="U194" s="67"/>
      <c r="V194" s="67">
        <v>49758</v>
      </c>
      <c r="W194" s="67">
        <v>41442.449999999997</v>
      </c>
      <c r="X194" s="67">
        <v>49869</v>
      </c>
      <c r="Y194" s="67"/>
      <c r="Z194" s="67">
        <v>45313</v>
      </c>
      <c r="AA194" s="67">
        <v>42978.409090909096</v>
      </c>
      <c r="AB194" s="67">
        <v>51377.454545454551</v>
      </c>
      <c r="AC194" s="67"/>
      <c r="AD194" s="67">
        <v>44442.391304347824</v>
      </c>
      <c r="AE194" s="67">
        <v>40202.590909090897</v>
      </c>
      <c r="AF194" s="67">
        <v>50595</v>
      </c>
      <c r="AG194" s="67"/>
      <c r="AH194" s="67">
        <v>42528</v>
      </c>
      <c r="AI194" s="67">
        <v>40876</v>
      </c>
      <c r="AJ194" s="67">
        <v>49144.772727272735</v>
      </c>
      <c r="AK194" s="67"/>
      <c r="AL194" s="67">
        <v>37677.149999999987</v>
      </c>
      <c r="AM194" s="67">
        <v>37126</v>
      </c>
      <c r="AN194" s="67">
        <v>41559</v>
      </c>
      <c r="AO194" s="67"/>
      <c r="AP194" s="67">
        <v>31796.863636363636</v>
      </c>
      <c r="AQ194" s="67">
        <v>34778.863636363625</v>
      </c>
      <c r="AR194" s="67">
        <v>30963.449999999993</v>
      </c>
      <c r="AS194" s="67">
        <v>41627.25</v>
      </c>
      <c r="AT194" s="67">
        <v>34866.299999999988</v>
      </c>
      <c r="AU194" s="67">
        <v>38643.149999999994</v>
      </c>
      <c r="AV194" s="67">
        <v>34102.950000000004</v>
      </c>
      <c r="AW194" s="67">
        <v>46925.55</v>
      </c>
      <c r="AX194" s="67">
        <v>1600007.8576242975</v>
      </c>
      <c r="AY194" s="157"/>
      <c r="AZ194" s="157"/>
      <c r="BA194" s="157"/>
      <c r="BB194" s="157"/>
      <c r="BC194" s="157"/>
      <c r="BD194" s="157"/>
      <c r="BE194" s="157"/>
      <c r="BF194" s="157"/>
      <c r="BG194" s="157"/>
      <c r="BH194" s="157"/>
      <c r="BI194" s="157"/>
      <c r="BJ194" s="157"/>
      <c r="BK194" s="157"/>
      <c r="BL194" s="157"/>
      <c r="BM194" s="157"/>
      <c r="BN194" s="157"/>
      <c r="BO194" s="157"/>
    </row>
    <row r="195" spans="1:67" x14ac:dyDescent="0.35">
      <c r="A195" s="11" t="s">
        <v>9</v>
      </c>
      <c r="B195" s="67">
        <v>16522</v>
      </c>
      <c r="C195" s="67">
        <v>13896.27272727273</v>
      </c>
      <c r="D195" s="67">
        <v>17854.5652173913</v>
      </c>
      <c r="E195" s="67">
        <v>18272.73913043478</v>
      </c>
      <c r="F195" s="67">
        <v>16750.650000000001</v>
      </c>
      <c r="G195" s="67">
        <v>5923.0500000000011</v>
      </c>
      <c r="H195" s="67">
        <v>18481.050000000003</v>
      </c>
      <c r="I195" s="67"/>
      <c r="J195" s="67">
        <v>16078</v>
      </c>
      <c r="K195" s="67">
        <v>9548.3684210526335</v>
      </c>
      <c r="L195" s="67">
        <v>19180.736842105267</v>
      </c>
      <c r="M195" s="67"/>
      <c r="N195" s="67">
        <v>16635.150000000001</v>
      </c>
      <c r="O195" s="67">
        <v>12836.727272727272</v>
      </c>
      <c r="P195" s="67">
        <v>17541.681818181813</v>
      </c>
      <c r="Q195" s="67"/>
      <c r="R195" s="67">
        <v>15993.782608695648</v>
      </c>
      <c r="S195" s="67">
        <v>14086.434782608694</v>
      </c>
      <c r="T195" s="67">
        <v>17720.18181818182</v>
      </c>
      <c r="U195" s="67"/>
      <c r="V195" s="67">
        <v>16124</v>
      </c>
      <c r="W195" s="67">
        <v>15879.150000000001</v>
      </c>
      <c r="X195" s="67">
        <v>17534</v>
      </c>
      <c r="Y195" s="67"/>
      <c r="Z195" s="67">
        <v>15982</v>
      </c>
      <c r="AA195" s="67">
        <v>16924.090909090919</v>
      </c>
      <c r="AB195" s="67">
        <v>17578.909090909088</v>
      </c>
      <c r="AC195" s="67"/>
      <c r="AD195" s="67">
        <v>16233.000000000004</v>
      </c>
      <c r="AE195" s="67">
        <v>16517.454545454544</v>
      </c>
      <c r="AF195" s="67">
        <v>18154</v>
      </c>
      <c r="AG195" s="67"/>
      <c r="AH195" s="67">
        <v>16494</v>
      </c>
      <c r="AI195" s="67">
        <v>17072</v>
      </c>
      <c r="AJ195" s="67">
        <v>18187.909090909088</v>
      </c>
      <c r="AK195" s="67"/>
      <c r="AL195" s="67">
        <v>16572.149999999994</v>
      </c>
      <c r="AM195" s="67">
        <v>17106</v>
      </c>
      <c r="AN195" s="67">
        <v>17076</v>
      </c>
      <c r="AO195" s="67"/>
      <c r="AP195" s="67">
        <v>15424.5</v>
      </c>
      <c r="AQ195" s="67">
        <v>16149.954545454548</v>
      </c>
      <c r="AR195" s="67">
        <v>15826.650000000003</v>
      </c>
      <c r="AS195" s="67">
        <v>17644.2</v>
      </c>
      <c r="AT195" s="67">
        <v>16269.75</v>
      </c>
      <c r="AU195" s="67">
        <v>17140.2</v>
      </c>
      <c r="AV195" s="67">
        <v>15397.199999999997</v>
      </c>
      <c r="AW195" s="67">
        <v>18624.899999999998</v>
      </c>
      <c r="AX195" s="67">
        <v>633233.40882047021</v>
      </c>
      <c r="AY195" s="157"/>
      <c r="AZ195" s="157"/>
      <c r="BA195" s="157"/>
      <c r="BB195" s="157"/>
      <c r="BC195" s="157"/>
      <c r="BD195" s="157"/>
      <c r="BE195" s="157"/>
      <c r="BF195" s="157"/>
      <c r="BG195" s="157"/>
      <c r="BH195" s="157"/>
      <c r="BI195" s="157"/>
      <c r="BJ195" s="157"/>
      <c r="BK195" s="157"/>
      <c r="BL195" s="157"/>
      <c r="BM195" s="157"/>
      <c r="BN195" s="157"/>
      <c r="BO195" s="157"/>
    </row>
    <row r="196" spans="1:67" x14ac:dyDescent="0.35">
      <c r="A196" s="11" t="s">
        <v>10</v>
      </c>
      <c r="B196" s="67">
        <v>18444</v>
      </c>
      <c r="C196" s="67">
        <v>17658.136363636371</v>
      </c>
      <c r="D196" s="67">
        <v>17057.478260869568</v>
      </c>
      <c r="E196" s="67">
        <v>22124.869565217385</v>
      </c>
      <c r="F196" s="67">
        <v>19429.2</v>
      </c>
      <c r="G196" s="67">
        <v>8319.15</v>
      </c>
      <c r="H196" s="67">
        <v>17403.749999999996</v>
      </c>
      <c r="I196" s="67"/>
      <c r="J196" s="67">
        <v>18553</v>
      </c>
      <c r="K196" s="67">
        <v>8995.736842105267</v>
      </c>
      <c r="L196" s="67">
        <v>18172.736842105263</v>
      </c>
      <c r="M196" s="67"/>
      <c r="N196" s="67">
        <v>17878.349999999999</v>
      </c>
      <c r="O196" s="67">
        <v>10936.227272727272</v>
      </c>
      <c r="P196" s="67">
        <v>17373.68181818182</v>
      </c>
      <c r="Q196" s="67"/>
      <c r="R196" s="67">
        <v>17864.608695652169</v>
      </c>
      <c r="S196" s="67">
        <v>12369.913043478258</v>
      </c>
      <c r="T196" s="67">
        <v>17651.454545454544</v>
      </c>
      <c r="U196" s="67"/>
      <c r="V196" s="67">
        <v>17351</v>
      </c>
      <c r="W196" s="67">
        <v>13532.399999999998</v>
      </c>
      <c r="X196" s="67">
        <v>17719</v>
      </c>
      <c r="Y196" s="67"/>
      <c r="Z196" s="67">
        <v>17185</v>
      </c>
      <c r="AA196" s="67">
        <v>14619.81818181818</v>
      </c>
      <c r="AB196" s="67">
        <v>18236.590909090908</v>
      </c>
      <c r="AC196" s="67"/>
      <c r="AD196" s="67">
        <v>18550.304347826084</v>
      </c>
      <c r="AE196" s="67">
        <v>15636.409090909094</v>
      </c>
      <c r="AF196" s="67">
        <v>18737</v>
      </c>
      <c r="AG196" s="67"/>
      <c r="AH196" s="67">
        <v>19412</v>
      </c>
      <c r="AI196" s="67">
        <v>16560</v>
      </c>
      <c r="AJ196" s="67">
        <v>20571.409090909088</v>
      </c>
      <c r="AK196" s="67"/>
      <c r="AL196" s="67">
        <v>20242.950000000004</v>
      </c>
      <c r="AM196" s="67">
        <v>17596</v>
      </c>
      <c r="AN196" s="67">
        <v>21306</v>
      </c>
      <c r="AO196" s="67"/>
      <c r="AP196" s="67">
        <v>18540.136363636357</v>
      </c>
      <c r="AQ196" s="67">
        <v>18175.500000000004</v>
      </c>
      <c r="AR196" s="67">
        <v>15823.500000000002</v>
      </c>
      <c r="AS196" s="67">
        <v>19049.099999999999</v>
      </c>
      <c r="AT196" s="67">
        <v>19368.300000000007</v>
      </c>
      <c r="AU196" s="67">
        <v>19648.649999999998</v>
      </c>
      <c r="AV196" s="67">
        <v>15371.999999999996</v>
      </c>
      <c r="AW196" s="67">
        <v>20571.600000000006</v>
      </c>
      <c r="AX196" s="67">
        <v>674036.96123361774</v>
      </c>
      <c r="AY196" s="157"/>
      <c r="AZ196" s="157"/>
      <c r="BA196" s="157"/>
      <c r="BB196" s="157"/>
      <c r="BC196" s="157"/>
      <c r="BD196" s="157"/>
      <c r="BE196" s="157"/>
      <c r="BF196" s="157"/>
      <c r="BG196" s="157"/>
      <c r="BH196" s="157"/>
      <c r="BI196" s="157"/>
      <c r="BJ196" s="157"/>
      <c r="BK196" s="157"/>
      <c r="BL196" s="157"/>
      <c r="BM196" s="157"/>
      <c r="BN196" s="157"/>
      <c r="BO196" s="157"/>
    </row>
    <row r="197" spans="1:67" x14ac:dyDescent="0.35">
      <c r="A197" s="11" t="s">
        <v>11</v>
      </c>
      <c r="B197" s="67">
        <v>197112</v>
      </c>
      <c r="C197" s="67">
        <v>174309.54545454547</v>
      </c>
      <c r="D197" s="67">
        <v>210920.34782608695</v>
      </c>
      <c r="E197" s="67">
        <v>230468.60869565219</v>
      </c>
      <c r="F197" s="67">
        <v>206172.75</v>
      </c>
      <c r="G197" s="67">
        <v>84086.099999999991</v>
      </c>
      <c r="H197" s="67">
        <v>219010.05</v>
      </c>
      <c r="I197" s="67"/>
      <c r="J197" s="67">
        <v>200132</v>
      </c>
      <c r="K197" s="67">
        <v>117397.73684210527</v>
      </c>
      <c r="L197" s="67">
        <v>228834.78947368424</v>
      </c>
      <c r="M197" s="67"/>
      <c r="N197" s="67">
        <v>202675.20000000001</v>
      </c>
      <c r="O197" s="67">
        <v>145900.36363636365</v>
      </c>
      <c r="P197" s="67">
        <v>219063.40909090912</v>
      </c>
      <c r="Q197" s="67"/>
      <c r="R197" s="67">
        <v>201830.99999999994</v>
      </c>
      <c r="S197" s="67">
        <v>163191</v>
      </c>
      <c r="T197" s="67">
        <v>212762.45454545459</v>
      </c>
      <c r="U197" s="67"/>
      <c r="V197" s="67">
        <v>199541</v>
      </c>
      <c r="W197" s="67">
        <v>178470.6</v>
      </c>
      <c r="X197" s="67">
        <v>209920</v>
      </c>
      <c r="Y197" s="67"/>
      <c r="Z197" s="67">
        <v>194474</v>
      </c>
      <c r="AA197" s="67">
        <v>190971.13636363638</v>
      </c>
      <c r="AB197" s="67">
        <v>219904.36363636365</v>
      </c>
      <c r="AC197" s="67"/>
      <c r="AD197" s="67">
        <v>199935.52173913043</v>
      </c>
      <c r="AE197" s="67">
        <v>193503.54545454544</v>
      </c>
      <c r="AF197" s="67">
        <v>227789</v>
      </c>
      <c r="AG197" s="67"/>
      <c r="AH197" s="67">
        <v>200756</v>
      </c>
      <c r="AI197" s="67">
        <v>204341</v>
      </c>
      <c r="AJ197" s="67">
        <v>233910.40909090909</v>
      </c>
      <c r="AK197" s="67"/>
      <c r="AL197" s="67">
        <v>196502.25</v>
      </c>
      <c r="AM197" s="67">
        <v>201453</v>
      </c>
      <c r="AN197" s="67">
        <v>215162</v>
      </c>
      <c r="AO197" s="67"/>
      <c r="AP197" s="67">
        <v>172485.40909090909</v>
      </c>
      <c r="AQ197" s="67">
        <v>182469</v>
      </c>
      <c r="AR197" s="67">
        <v>178994.55</v>
      </c>
      <c r="AS197" s="67">
        <v>212520</v>
      </c>
      <c r="AT197" s="67">
        <v>188110.65</v>
      </c>
      <c r="AU197" s="67">
        <v>198851.10000000003</v>
      </c>
      <c r="AV197" s="67">
        <v>182494.2</v>
      </c>
      <c r="AW197" s="67">
        <v>229968.90000000002</v>
      </c>
      <c r="AX197" s="67">
        <v>7626394.9909402961</v>
      </c>
      <c r="AY197" s="157"/>
      <c r="AZ197" s="157"/>
      <c r="BA197" s="157"/>
      <c r="BB197" s="157"/>
      <c r="BC197" s="157"/>
      <c r="BD197" s="157"/>
      <c r="BE197" s="157"/>
      <c r="BF197" s="157"/>
      <c r="BG197" s="157"/>
      <c r="BH197" s="157"/>
      <c r="BI197" s="157"/>
      <c r="BJ197" s="157"/>
      <c r="BK197" s="157"/>
      <c r="BL197" s="157"/>
      <c r="BM197" s="157"/>
      <c r="BN197" s="157"/>
      <c r="BO197" s="157"/>
    </row>
    <row r="198" spans="1:67" x14ac:dyDescent="0.35">
      <c r="B198" s="67"/>
      <c r="C198" s="67"/>
      <c r="D198" s="67"/>
      <c r="E198" s="67"/>
      <c r="F198" s="67"/>
      <c r="G198" s="67"/>
      <c r="H198" s="67"/>
      <c r="I198" s="67"/>
      <c r="J198" s="67"/>
      <c r="K198" s="67"/>
      <c r="L198" s="67"/>
      <c r="M198" s="67"/>
      <c r="N198" s="67"/>
      <c r="O198" s="67"/>
      <c r="P198" s="67"/>
      <c r="Q198" s="67"/>
      <c r="R198" s="67"/>
      <c r="S198" s="67"/>
      <c r="T198" s="67"/>
      <c r="U198" s="67"/>
      <c r="V198" s="67"/>
      <c r="W198" s="67"/>
      <c r="X198" s="67"/>
      <c r="Y198" s="67"/>
      <c r="Z198" s="67"/>
      <c r="AA198" s="67"/>
      <c r="AB198" s="67"/>
      <c r="AC198" s="67"/>
      <c r="AD198" s="67"/>
      <c r="AE198" s="67"/>
      <c r="AF198" s="67"/>
      <c r="AG198" s="67"/>
      <c r="AH198" s="67"/>
      <c r="AI198" s="67"/>
      <c r="AJ198" s="67"/>
      <c r="AK198" s="67"/>
      <c r="AL198" s="67"/>
      <c r="AM198" s="67"/>
      <c r="AN198" s="67"/>
      <c r="AO198" s="67"/>
      <c r="AP198" s="67"/>
      <c r="AQ198" s="67"/>
      <c r="AR198" s="67"/>
      <c r="AS198" s="67"/>
      <c r="AT198" s="67"/>
      <c r="AU198" s="67"/>
      <c r="AV198" s="67"/>
      <c r="AW198" s="67"/>
      <c r="AX198" s="67"/>
      <c r="AY198" s="67"/>
      <c r="AZ198" s="67"/>
      <c r="BA198" s="67"/>
      <c r="BB198" s="67"/>
    </row>
    <row r="200" spans="1:67" ht="15" thickBot="1" x14ac:dyDescent="0.4"/>
    <row r="201" spans="1:67" ht="15" thickBot="1" x14ac:dyDescent="0.4">
      <c r="B201" s="188" t="s">
        <v>14</v>
      </c>
      <c r="C201" s="189"/>
      <c r="D201" s="189"/>
      <c r="E201" s="190"/>
      <c r="F201" s="188" t="s">
        <v>15</v>
      </c>
      <c r="G201" s="189"/>
      <c r="H201" s="189"/>
      <c r="I201" s="190"/>
      <c r="J201" s="188" t="s">
        <v>16</v>
      </c>
      <c r="K201" s="189"/>
      <c r="L201" s="189"/>
      <c r="M201" s="190"/>
      <c r="N201" s="188" t="s">
        <v>17</v>
      </c>
      <c r="O201" s="189"/>
      <c r="P201" s="189"/>
      <c r="Q201" s="190"/>
      <c r="R201" s="188" t="s">
        <v>18</v>
      </c>
      <c r="S201" s="189"/>
      <c r="T201" s="189"/>
      <c r="U201" s="190"/>
      <c r="V201" s="188" t="s">
        <v>19</v>
      </c>
      <c r="W201" s="189"/>
      <c r="X201" s="189"/>
      <c r="Y201" s="190"/>
      <c r="Z201" s="188" t="s">
        <v>20</v>
      </c>
      <c r="AA201" s="189"/>
      <c r="AB201" s="189"/>
      <c r="AC201" s="190"/>
      <c r="AD201" s="188" t="s">
        <v>21</v>
      </c>
      <c r="AE201" s="189"/>
      <c r="AF201" s="189"/>
      <c r="AG201" s="190"/>
      <c r="AH201" s="188" t="s">
        <v>22</v>
      </c>
      <c r="AI201" s="189"/>
      <c r="AJ201" s="189"/>
      <c r="AK201" s="190"/>
      <c r="AL201" s="188" t="s">
        <v>23</v>
      </c>
      <c r="AM201" s="189"/>
      <c r="AN201" s="189"/>
      <c r="AO201" s="190"/>
      <c r="AP201" s="188" t="s">
        <v>12</v>
      </c>
      <c r="AQ201" s="189"/>
      <c r="AR201" s="189"/>
      <c r="AS201" s="190"/>
      <c r="AT201" s="188" t="s">
        <v>13</v>
      </c>
      <c r="AU201" s="189"/>
      <c r="AV201" s="189"/>
      <c r="AW201" s="190"/>
      <c r="AX201" s="188" t="s">
        <v>48</v>
      </c>
      <c r="AY201" s="189"/>
      <c r="AZ201" s="191"/>
      <c r="BA201" s="190"/>
    </row>
    <row r="202" spans="1:67" x14ac:dyDescent="0.35">
      <c r="B202" s="60">
        <v>2019</v>
      </c>
      <c r="C202" s="60">
        <v>2021</v>
      </c>
      <c r="D202" s="60"/>
      <c r="E202" s="60"/>
      <c r="F202" s="60">
        <v>2019</v>
      </c>
      <c r="G202" s="60">
        <v>2021</v>
      </c>
      <c r="H202" s="60"/>
      <c r="I202" s="60"/>
      <c r="J202" s="60">
        <v>2019</v>
      </c>
      <c r="K202" s="60">
        <v>2021</v>
      </c>
      <c r="L202" s="60"/>
      <c r="M202" s="60"/>
      <c r="N202" s="60">
        <v>2019</v>
      </c>
      <c r="O202" s="60">
        <v>2021</v>
      </c>
      <c r="P202" s="60"/>
      <c r="R202" s="60">
        <v>2019</v>
      </c>
      <c r="S202" s="60">
        <v>2021</v>
      </c>
      <c r="T202" s="60"/>
      <c r="V202" s="60">
        <v>2019</v>
      </c>
      <c r="W202" s="60">
        <v>2021</v>
      </c>
      <c r="X202" s="60"/>
      <c r="Z202" s="60">
        <v>2019</v>
      </c>
      <c r="AA202" s="60">
        <v>2021</v>
      </c>
      <c r="AB202" s="60"/>
      <c r="AD202" s="60">
        <v>2019</v>
      </c>
      <c r="AE202" s="60">
        <v>2021</v>
      </c>
      <c r="AF202" s="60"/>
      <c r="AH202" s="60">
        <v>2019</v>
      </c>
      <c r="AI202" s="60">
        <v>2021</v>
      </c>
      <c r="AJ202" s="60"/>
      <c r="AL202" s="60">
        <v>2019</v>
      </c>
      <c r="AM202" s="60">
        <v>2021</v>
      </c>
      <c r="AN202" s="60"/>
      <c r="AP202" s="60">
        <v>2020</v>
      </c>
      <c r="AQ202" s="60">
        <v>2022</v>
      </c>
      <c r="AR202" s="60"/>
      <c r="AT202" s="60">
        <v>2020</v>
      </c>
      <c r="AU202" s="60">
        <v>2022</v>
      </c>
      <c r="AV202" s="60"/>
      <c r="AX202" s="60">
        <v>2019</v>
      </c>
      <c r="AY202" s="60">
        <v>2022</v>
      </c>
    </row>
    <row r="203" spans="1:67" x14ac:dyDescent="0.35">
      <c r="A203" s="66" t="s">
        <v>45</v>
      </c>
      <c r="B203" s="67">
        <f t="shared" ref="B203:B211" si="65">B188</f>
        <v>5727</v>
      </c>
      <c r="C203" s="67">
        <f t="shared" ref="C203:C211" si="66">D188</f>
        <v>6201.3913043478242</v>
      </c>
      <c r="D203" s="145">
        <f>C203/B203</f>
        <v>1.0828341722276627</v>
      </c>
      <c r="E203" s="11" t="str">
        <f>TEXT((C203/(C203+(B203+1)*_xlfn.F.INV(0.975,2*B203+2,2*C203)))/(1-(C203/(C203+(B203+1)*_xlfn.F.INV(0.975,2*B203+2,2*C203)))),"0%")&amp;" - "&amp;TEXT((((C203+1)*_xlfn.F.INV(0.975,2*C203+2,2*B203))/(B203+(C203+1)*_xlfn.F.INV(0.975,2*C203+2,2*B203)))/(1-(((C203+1)*_xlfn.F.INV(0.975,2*C203+2,2*B203))/(B203+(C203+1)*_xlfn.F.INV(0.975,2*C203+2,2*B203)))),"0%")</f>
        <v>104% - 112%</v>
      </c>
      <c r="F203" s="67">
        <f t="shared" ref="F203:F211" si="67">F188</f>
        <v>5817.0000000000009</v>
      </c>
      <c r="G203" s="67">
        <f t="shared" ref="G203:G211" si="68">H188</f>
        <v>6212.8500000000013</v>
      </c>
      <c r="H203" s="145">
        <f>G203/F203</f>
        <v>1.0680505415162456</v>
      </c>
      <c r="I203" s="11" t="str">
        <f>TEXT((G203/(G203+(F203+1)*_xlfn.F.INV(0.975,2*F203+2,2*G203)))/(1-(G203/(G203+(F203+1)*_xlfn.F.INV(0.975,2*F203+2,2*G203)))),"0%")&amp;" - "&amp;TEXT((((G203+1)*_xlfn.F.INV(0.975,2*G203+2,2*F203))/(F203+(G203+1)*_xlfn.F.INV(0.975,2*G203+2,2*F203)))/(1-(((G203+1)*_xlfn.F.INV(0.975,2*G203+2,2*F203))/(F203+(G203+1)*_xlfn.F.INV(0.975,2*G203+2,2*F203)))),"0%")</f>
        <v>103% - 111%</v>
      </c>
      <c r="J203" s="67">
        <f t="shared" ref="J203:J211" si="69">J188</f>
        <v>5776</v>
      </c>
      <c r="K203" s="67">
        <f t="shared" ref="K203:K211" si="70">L188</f>
        <v>6435.9473684210543</v>
      </c>
      <c r="L203" s="145">
        <f>K203/J203</f>
        <v>1.1142568158623709</v>
      </c>
      <c r="M203" s="11" t="str">
        <f>TEXT((K203/(K203+(J203+1)*_xlfn.F.INV(0.975,2*J203+2,2*K203)))/(1-(K203/(K203+(J203+1)*_xlfn.F.INV(0.975,2*J203+2,2*K203)))),"0%")&amp;" - "&amp;TEXT((((K203+1)*_xlfn.F.INV(0.975,2*K203+2,2*J203))/(J203+(K203+1)*_xlfn.F.INV(0.975,2*K203+2,2*J203)))/(1-(((K203+1)*_xlfn.F.INV(0.975,2*K203+2,2*J203))/(J203+(K203+1)*_xlfn.F.INV(0.975,2*K203+2,2*J203)))),"0%")</f>
        <v>108% - 115%</v>
      </c>
      <c r="N203" s="67">
        <f t="shared" ref="N203:N211" si="71">N188</f>
        <v>5760.3</v>
      </c>
      <c r="O203" s="67">
        <f t="shared" ref="O203:O211" si="72">P188</f>
        <v>6014.5909090909108</v>
      </c>
      <c r="P203" s="145">
        <f>O203/N203</f>
        <v>1.0441454280316842</v>
      </c>
      <c r="Q203" s="11" t="str">
        <f>TEXT((O203/(O203+(N203+1)*_xlfn.F.INV(0.975,2*N203+2,2*O203)))/(1-(O203/(O203+(N203+1)*_xlfn.F.INV(0.975,2*N203+2,2*O203)))),"0%")&amp;" - "&amp;TEXT((((O203+1)*_xlfn.F.INV(0.975,2*O203+2,2*N203))/(N203+(O203+1)*_xlfn.F.INV(0.975,2*O203+2,2*N203)))/(1-(((O203+1)*_xlfn.F.INV(0.975,2*O203+2,2*N203))/(N203+(O203+1)*_xlfn.F.INV(0.975,2*O203+2,2*N203)))),"0%")</f>
        <v>101% - 108%</v>
      </c>
      <c r="R203" s="67">
        <f t="shared" ref="R203:R211" si="73">R188</f>
        <v>5701.95652173913</v>
      </c>
      <c r="S203" s="67">
        <f t="shared" ref="S203:S211" si="74">T188</f>
        <v>5964.954545454546</v>
      </c>
      <c r="T203" s="145">
        <f>S203/R203</f>
        <v>1.0461241720649248</v>
      </c>
      <c r="U203" s="11" t="str">
        <f>TEXT((S203/(S203+(R203+1)*_xlfn.F.INV(0.975,2*R203+2,2*S203)))/(1-(S203/(S203+(R203+1)*_xlfn.F.INV(0.975,2*R203+2,2*S203)))),"0%")&amp;" - "&amp;TEXT((((S203+1)*_xlfn.F.INV(0.975,2*S203+2,2*R203))/(R203+(S203+1)*_xlfn.F.INV(0.975,2*S203+2,2*R203)))/(1-(((S203+1)*_xlfn.F.INV(0.975,2*S203+2,2*R203))/(R203+(S203+1)*_xlfn.F.INV(0.975,2*S203+2,2*R203)))),"0%")</f>
        <v>101% - 108%</v>
      </c>
      <c r="V203" s="67">
        <f t="shared" ref="V203:V211" si="75">V188</f>
        <v>5314</v>
      </c>
      <c r="W203" s="67">
        <f t="shared" ref="W203:W211" si="76">X188</f>
        <v>5901</v>
      </c>
      <c r="X203" s="145">
        <f>W203/V203</f>
        <v>1.1104629281144147</v>
      </c>
      <c r="Y203" s="11" t="str">
        <f>TEXT((W203/(W203+(V203+1)*_xlfn.F.INV(0.975,2*V203+2,2*W203)))/(1-(W203/(W203+(V203+1)*_xlfn.F.INV(0.975,2*V203+2,2*W203)))),"0%")&amp;" - "&amp;TEXT((((W203+1)*_xlfn.F.INV(0.975,2*W203+2,2*V203))/(V203+(W203+1)*_xlfn.F.INV(0.975,2*W203+2,2*V203)))/(1-(((W203+1)*_xlfn.F.INV(0.975,2*W203+2,2*V203))/(V203+(W203+1)*_xlfn.F.INV(0.975,2*W203+2,2*V203)))),"0%")</f>
        <v>107% - 115%</v>
      </c>
      <c r="Z203" s="67">
        <f t="shared" ref="Z203:Z211" si="77">Z188</f>
        <v>5629</v>
      </c>
      <c r="AA203" s="67">
        <f t="shared" ref="AA203:AA211" si="78">AB188</f>
        <v>6282.818181818182</v>
      </c>
      <c r="AB203" s="145">
        <f>AA203/Z203</f>
        <v>1.1161517466367352</v>
      </c>
      <c r="AC203" s="11" t="str">
        <f>TEXT((AA203/(AA203+(Z203+1)*_xlfn.F.INV(0.975,2*Z203+2,2*AA203)))/(1-(AA203/(AA203+(Z203+1)*_xlfn.F.INV(0.975,2*Z203+2,2*AA203)))),"0%")&amp;" - "&amp;TEXT((((AA203+1)*_xlfn.F.INV(0.975,2*AA203+2,2*Z203))/(Z203+(AA203+1)*_xlfn.F.INV(0.975,2*AA203+2,2*Z203)))/(1-(((AA203+1)*_xlfn.F.INV(0.975,2*AA203+2,2*Z203))/(Z203+(AA203+1)*_xlfn.F.INV(0.975,2*AA203+2,2*Z203)))),"0%")</f>
        <v>108% - 116%</v>
      </c>
      <c r="AD203" s="67">
        <f t="shared" ref="AD203:AD211" si="79">AD188</f>
        <v>5753.9999999999991</v>
      </c>
      <c r="AE203" s="67">
        <f t="shared" ref="AE203:AE211" si="80">AF188</f>
        <v>6314</v>
      </c>
      <c r="AF203" s="145">
        <f>AE203/AD203</f>
        <v>1.0973236009732361</v>
      </c>
      <c r="AG203" s="11" t="str">
        <f>TEXT((AE203/(AE203+(AD203+1)*_xlfn.F.INV(0.975,2*AD203+2,2*AE203)))/(1-(AE203/(AE203+(AD203+1)*_xlfn.F.INV(0.975,2*AD203+2,2*AE203)))),"0%")&amp;" - "&amp;TEXT((((AE203+1)*_xlfn.F.INV(0.975,2*AE203+2,2*AD203))/(AD203+(AE203+1)*_xlfn.F.INV(0.975,2*AE203+2,2*AD203)))/(1-(((AE203+1)*_xlfn.F.INV(0.975,2*AE203+2,2*AD203))/(AD203+(AE203+1)*_xlfn.F.INV(0.975,2*AE203+2,2*AD203)))),"0%")</f>
        <v>106% - 114%</v>
      </c>
      <c r="AH203" s="67">
        <f t="shared" ref="AH203:AH211" si="81">AH188</f>
        <v>5646</v>
      </c>
      <c r="AI203" s="67">
        <f t="shared" ref="AI203:AI211" si="82">AJ188</f>
        <v>6512.863636363636</v>
      </c>
      <c r="AJ203" s="145">
        <f>AI203/AH203</f>
        <v>1.1535358902521495</v>
      </c>
      <c r="AK203" s="11" t="str">
        <f>TEXT((AI203/(AI203+(AH203+1)*_xlfn.F.INV(0.975,2*AH203+2,2*AI203)))/(1-(AI203/(AI203+(AH203+1)*_xlfn.F.INV(0.975,2*AH203+2,2*AI203)))),"0%")&amp;" - "&amp;TEXT((((AI203+1)*_xlfn.F.INV(0.975,2*AI203+2,2*AH203))/(AH203+(AI203+1)*_xlfn.F.INV(0.975,2*AI203+2,2*AH203)))/(1-(((AI203+1)*_xlfn.F.INV(0.975,2*AI203+2,2*AH203))/(AH203+(AI203+1)*_xlfn.F.INV(0.975,2*AI203+2,2*AH203)))),"0%")</f>
        <v>111% - 120%</v>
      </c>
      <c r="AL203" s="67">
        <f t="shared" ref="AL203:AL211" si="83">AL188</f>
        <v>5798.1</v>
      </c>
      <c r="AM203" s="67">
        <f t="shared" ref="AM203:AM211" si="84">AN188</f>
        <v>5968</v>
      </c>
      <c r="AN203" s="145">
        <f>AM203/AL203</f>
        <v>1.0293027026094754</v>
      </c>
      <c r="AO203" s="11" t="str">
        <f>TEXT((AM203/(AM203+(AL203+1)*_xlfn.F.INV(0.975,2*AL203+2,2*AM203)))/(1-(AM203/(AM203+(AL203+1)*_xlfn.F.INV(0.975,2*AL203+2,2*AM203)))),"0%")&amp;" - "&amp;TEXT((((AM203+1)*_xlfn.F.INV(0.975,2*AM203+2,2*AL203))/(AL203+(AM203+1)*_xlfn.F.INV(0.975,2*AM203+2,2*AL203)))/(1-(((AM203+1)*_xlfn.F.INV(0.975,2*AM203+2,2*AL203))/(AL203+(AM203+1)*_xlfn.F.INV(0.975,2*AM203+2,2*AL203)))),"0%")</f>
        <v>99% - 107%</v>
      </c>
      <c r="AP203" s="67">
        <f>AQ188</f>
        <v>5556.4090909090901</v>
      </c>
      <c r="AQ203" s="67">
        <f>AS188</f>
        <v>5893.6500000000005</v>
      </c>
      <c r="AR203" s="145">
        <f>AQ203/AP203</f>
        <v>1.0606940388249444</v>
      </c>
      <c r="AS203" s="11" t="str">
        <f>TEXT((AQ203/(AQ203+(AP203+1)*_xlfn.F.INV(0.975,2*AP203+2,2*AQ203)))/(1-(AQ203/(AQ203+(AP203+1)*_xlfn.F.INV(0.975,2*AP203+2,2*AQ203)))),"0%")&amp;" - "&amp;TEXT((((AQ203+1)*_xlfn.F.INV(0.975,2*AQ203+2,2*AP203))/(AP203+(AQ203+1)*_xlfn.F.INV(0.975,2*AQ203+2,2*AP203)))/(1-(((AQ203+1)*_xlfn.F.INV(0.975,2*AQ203+2,2*AP203))/(AP203+(AQ203+1)*_xlfn.F.INV(0.975,2*AQ203+2,2*AP203)))),"0%")</f>
        <v>102% - 110%</v>
      </c>
      <c r="AT203" s="67">
        <f>AU188</f>
        <v>5847.4500000000016</v>
      </c>
      <c r="AU203" s="67">
        <f>AW188</f>
        <v>6555.1500000000015</v>
      </c>
      <c r="AV203" s="145">
        <f>AU203/AT203</f>
        <v>1.1210271143831927</v>
      </c>
      <c r="AW203" s="11" t="str">
        <f>TEXT((AU203/(AU203+(AT203+1)*_xlfn.F.INV(0.975,2*AT203+2,2*AU203)))/(1-(AU203/(AU203+(AT203+1)*_xlfn.F.INV(0.975,2*AT203+2,2*AU203)))),"0%")&amp;" - "&amp;TEXT((((AU203+1)*_xlfn.F.INV(0.975,2*AU203+2,2*AT203))/(AT203+(AU203+1)*_xlfn.F.INV(0.975,2*AU203+2,2*AT203)))/(1-(((AU203+1)*_xlfn.F.INV(0.975,2*AU203+2,2*AT203))/(AT203+(AU203+1)*_xlfn.F.INV(0.975,2*AU203+2,2*AT203)))),"0%")</f>
        <v>108% - 116%</v>
      </c>
      <c r="AX203" s="67">
        <f>B188</f>
        <v>5727</v>
      </c>
      <c r="AY203" s="67">
        <f>E188</f>
        <v>6473.4782608695641</v>
      </c>
      <c r="AZ203" s="145">
        <f>AY203/AX203</f>
        <v>1.1303436809620333</v>
      </c>
      <c r="BA203" s="11" t="str">
        <f>TEXT((AY203/(AY203+(AX203+1)*_xlfn.F.INV(0.975,2*AX203+2,2*AY203)))/(1-(AY203/(AY203+(AX203+1)*_xlfn.F.INV(0.975,2*AX203+2,2*AY203)))),"0%")&amp;" - "&amp;TEXT((((AY203+1)*_xlfn.F.INV(0.975,2*AY203+2,2*AX203))/(AX203+(AY203+1)*_xlfn.F.INV(0.975,2*AY203+2,2*AX203)))/(1-(((AY203+1)*_xlfn.F.INV(0.975,2*AY203+2,2*AX203))/(AX203+(AY203+1)*_xlfn.F.INV(0.975,2*AY203+2,2*AX203)))),"0%")</f>
        <v>109% - 117%</v>
      </c>
    </row>
    <row r="204" spans="1:67" x14ac:dyDescent="0.35">
      <c r="A204" s="66" t="s">
        <v>3</v>
      </c>
      <c r="B204" s="67">
        <f t="shared" si="65"/>
        <v>40672</v>
      </c>
      <c r="C204" s="67">
        <f t="shared" si="66"/>
        <v>43284.652173913026</v>
      </c>
      <c r="D204" s="145">
        <f t="shared" ref="D204:D211" si="85">C204/B204</f>
        <v>1.0642371207197341</v>
      </c>
      <c r="E204" s="11" t="str">
        <f t="shared" ref="E204:E211" si="86">TEXT((C204/(C204+(B204+1)*_xlfn.F.INV(0.975,2*B204+2,2*C204)))/(1-(C204/(C204+(B204+1)*_xlfn.F.INV(0.975,2*B204+2,2*C204)))),"0%")&amp;" - "&amp;TEXT((((C204+1)*_xlfn.F.INV(0.975,2*C204+2,2*B204))/(B204+(C204+1)*_xlfn.F.INV(0.975,2*C204+2,2*B204)))/(1-(((C204+1)*_xlfn.F.INV(0.975,2*C204+2,2*B204))/(B204+(C204+1)*_xlfn.F.INV(0.975,2*C204+2,2*B204)))),"0%")</f>
        <v>105% - 108%</v>
      </c>
      <c r="F204" s="67">
        <f t="shared" si="67"/>
        <v>40772.549999999996</v>
      </c>
      <c r="G204" s="67">
        <f t="shared" si="68"/>
        <v>44499</v>
      </c>
      <c r="H204" s="145">
        <f t="shared" ref="H204:H211" si="87">G204/F204</f>
        <v>1.0913960495480417</v>
      </c>
      <c r="I204" s="11" t="str">
        <f t="shared" ref="I204:I211" si="88">TEXT((G204/(G204+(F204+1)*_xlfn.F.INV(0.975,2*F204+2,2*G204)))/(1-(G204/(G204+(F204+1)*_xlfn.F.INV(0.975,2*F204+2,2*G204)))),"0%")&amp;" - "&amp;TEXT((((G204+1)*_xlfn.F.INV(0.975,2*G204+2,2*F204))/(F204+(G204+1)*_xlfn.F.INV(0.975,2*G204+2,2*F204)))/(1-(((G204+1)*_xlfn.F.INV(0.975,2*G204+2,2*F204))/(F204+(G204+1)*_xlfn.F.INV(0.975,2*G204+2,2*F204)))),"0%")</f>
        <v>108% - 111%</v>
      </c>
      <c r="J204" s="67">
        <f t="shared" si="69"/>
        <v>37767</v>
      </c>
      <c r="K204" s="67">
        <f t="shared" si="70"/>
        <v>43911.000000000007</v>
      </c>
      <c r="L204" s="145">
        <f t="shared" ref="L204:L211" si="89">K204/J204</f>
        <v>1.1626817062514896</v>
      </c>
      <c r="M204" s="11" t="str">
        <f t="shared" ref="M204:M211" si="90">TEXT((K204/(K204+(J204+1)*_xlfn.F.INV(0.975,2*J204+2,2*K204)))/(1-(K204/(K204+(J204+1)*_xlfn.F.INV(0.975,2*J204+2,2*K204)))),"0%")&amp;" - "&amp;TEXT((((K204+1)*_xlfn.F.INV(0.975,2*K204+2,2*J204))/(J204+(K204+1)*_xlfn.F.INV(0.975,2*K204+2,2*J204)))/(1-(((K204+1)*_xlfn.F.INV(0.975,2*K204+2,2*J204))/(J204+(K204+1)*_xlfn.F.INV(0.975,2*K204+2,2*J204)))),"0%")</f>
        <v>115% - 118%</v>
      </c>
      <c r="N204" s="67">
        <f t="shared" si="71"/>
        <v>38019.450000000004</v>
      </c>
      <c r="O204" s="67">
        <f t="shared" si="72"/>
        <v>41124.681818181816</v>
      </c>
      <c r="P204" s="145">
        <f t="shared" ref="P204:P211" si="91">O204/N204</f>
        <v>1.0816748221813259</v>
      </c>
      <c r="Q204" s="11" t="str">
        <f t="shared" ref="Q204:Q211" si="92">TEXT((O204/(O204+(N204+1)*_xlfn.F.INV(0.975,2*N204+2,2*O204)))/(1-(O204/(O204+(N204+1)*_xlfn.F.INV(0.975,2*N204+2,2*O204)))),"0%")&amp;" - "&amp;TEXT((((O204+1)*_xlfn.F.INV(0.975,2*O204+2,2*N204))/(N204+(O204+1)*_xlfn.F.INV(0.975,2*O204+2,2*N204)))/(1-(((O204+1)*_xlfn.F.INV(0.975,2*O204+2,2*N204))/(N204+(O204+1)*_xlfn.F.INV(0.975,2*O204+2,2*N204)))),"0%")</f>
        <v>107% - 110%</v>
      </c>
      <c r="R204" s="67">
        <f t="shared" si="73"/>
        <v>36354.652173913033</v>
      </c>
      <c r="S204" s="67">
        <f t="shared" si="74"/>
        <v>38001.409090909103</v>
      </c>
      <c r="T204" s="145">
        <f t="shared" ref="T204:T211" si="93">S204/R204</f>
        <v>1.0452970065321581</v>
      </c>
      <c r="U204" s="11" t="str">
        <f t="shared" ref="U204:U211" si="94">TEXT((S204/(S204+(R204+1)*_xlfn.F.INV(0.975,2*R204+2,2*S204)))/(1-(S204/(S204+(R204+1)*_xlfn.F.INV(0.975,2*R204+2,2*S204)))),"0%")&amp;" - "&amp;TEXT((((S204+1)*_xlfn.F.INV(0.975,2*S204+2,2*R204))/(R204+(S204+1)*_xlfn.F.INV(0.975,2*S204+2,2*R204)))/(1-(((S204+1)*_xlfn.F.INV(0.975,2*S204+2,2*R204))/(R204+(S204+1)*_xlfn.F.INV(0.975,2*S204+2,2*R204)))),"0%")</f>
        <v>103% - 106%</v>
      </c>
      <c r="V204" s="67">
        <f t="shared" si="75"/>
        <v>32612</v>
      </c>
      <c r="W204" s="67">
        <f t="shared" si="76"/>
        <v>35556</v>
      </c>
      <c r="X204" s="145">
        <f t="shared" ref="X204:X211" si="95">W204/V204</f>
        <v>1.0902735189500796</v>
      </c>
      <c r="Y204" s="11" t="str">
        <f t="shared" ref="Y204:Y211" si="96">TEXT((W204/(W204+(V204+1)*_xlfn.F.INV(0.975,2*V204+2,2*W204)))/(1-(W204/(W204+(V204+1)*_xlfn.F.INV(0.975,2*V204+2,2*W204)))),"0%")&amp;" - "&amp;TEXT((((W204+1)*_xlfn.F.INV(0.975,2*W204+2,2*V204))/(V204+(W204+1)*_xlfn.F.INV(0.975,2*W204+2,2*V204)))/(1-(((W204+1)*_xlfn.F.INV(0.975,2*W204+2,2*V204))/(V204+(W204+1)*_xlfn.F.INV(0.975,2*W204+2,2*V204)))),"0%")</f>
        <v>107% - 111%</v>
      </c>
      <c r="Z204" s="67">
        <f t="shared" si="77"/>
        <v>33776</v>
      </c>
      <c r="AA204" s="67">
        <f t="shared" si="78"/>
        <v>39997.363636363632</v>
      </c>
      <c r="AB204" s="145">
        <f t="shared" ref="AB204:AB211" si="97">AA204/Z204</f>
        <v>1.1841948021187716</v>
      </c>
      <c r="AC204" s="11" t="str">
        <f t="shared" ref="AC204:AC211" si="98">TEXT((AA204/(AA204+(Z204+1)*_xlfn.F.INV(0.975,2*Z204+2,2*AA204)))/(1-(AA204/(AA204+(Z204+1)*_xlfn.F.INV(0.975,2*Z204+2,2*AA204)))),"0%")&amp;" - "&amp;TEXT((((AA204+1)*_xlfn.F.INV(0.975,2*AA204+2,2*Z204))/(Z204+(AA204+1)*_xlfn.F.INV(0.975,2*AA204+2,2*Z204)))/(1-(((AA204+1)*_xlfn.F.INV(0.975,2*AA204+2,2*Z204))/(Z204+(AA204+1)*_xlfn.F.INV(0.975,2*AA204+2,2*Z204)))),"0%")</f>
        <v>117% - 120%</v>
      </c>
      <c r="AD204" s="67">
        <f t="shared" si="79"/>
        <v>35914.565217391304</v>
      </c>
      <c r="AE204" s="67">
        <f t="shared" si="80"/>
        <v>44395</v>
      </c>
      <c r="AF204" s="145">
        <f t="shared" ref="AF204:AF211" si="99">AE204/AD204</f>
        <v>1.2361280091037306</v>
      </c>
      <c r="AG204" s="11" t="str">
        <f t="shared" ref="AG204:AG211" si="100">TEXT((AE204/(AE204+(AD204+1)*_xlfn.F.INV(0.975,2*AD204+2,2*AE204)))/(1-(AE204/(AE204+(AD204+1)*_xlfn.F.INV(0.975,2*AD204+2,2*AE204)))),"0%")&amp;" - "&amp;TEXT((((AE204+1)*_xlfn.F.INV(0.975,2*AE204+2,2*AD204))/(AD204+(AE204+1)*_xlfn.F.INV(0.975,2*AE204+2,2*AD204)))/(1-(((AE204+1)*_xlfn.F.INV(0.975,2*AE204+2,2*AD204))/(AD204+(AE204+1)*_xlfn.F.INV(0.975,2*AE204+2,2*AD204)))),"0%")</f>
        <v>122% - 125%</v>
      </c>
      <c r="AH204" s="67">
        <f t="shared" si="81"/>
        <v>36608</v>
      </c>
      <c r="AI204" s="67">
        <f t="shared" si="82"/>
        <v>46668.681818181809</v>
      </c>
      <c r="AJ204" s="145">
        <f t="shared" ref="AJ204:AJ211" si="101">AI204/AH204</f>
        <v>1.2748219465193895</v>
      </c>
      <c r="AK204" s="11" t="str">
        <f t="shared" ref="AK204:AK211" si="102">TEXT((AI204/(AI204+(AH204+1)*_xlfn.F.INV(0.975,2*AH204+2,2*AI204)))/(1-(AI204/(AI204+(AH204+1)*_xlfn.F.INV(0.975,2*AH204+2,2*AI204)))),"0%")&amp;" - "&amp;TEXT((((AI204+1)*_xlfn.F.INV(0.975,2*AI204+2,2*AH204))/(AH204+(AI204+1)*_xlfn.F.INV(0.975,2*AI204+2,2*AH204)))/(1-(((AI204+1)*_xlfn.F.INV(0.975,2*AI204+2,2*AH204))/(AH204+(AI204+1)*_xlfn.F.INV(0.975,2*AI204+2,2*AH204)))),"0%")</f>
        <v>126% - 129%</v>
      </c>
      <c r="AL204" s="67">
        <f t="shared" si="83"/>
        <v>36616.65</v>
      </c>
      <c r="AM204" s="67">
        <f t="shared" si="84"/>
        <v>42120</v>
      </c>
      <c r="AN204" s="145">
        <f t="shared" ref="AN204:AN211" si="103">AM204/AL204</f>
        <v>1.1502963815641245</v>
      </c>
      <c r="AO204" s="11" t="str">
        <f t="shared" ref="AO204:AO211" si="104">TEXT((AM204/(AM204+(AL204+1)*_xlfn.F.INV(0.975,2*AL204+2,2*AM204)))/(1-(AM204/(AM204+(AL204+1)*_xlfn.F.INV(0.975,2*AL204+2,2*AM204)))),"0%")&amp;" - "&amp;TEXT((((AM204+1)*_xlfn.F.INV(0.975,2*AM204+2,2*AL204))/(AL204+(AM204+1)*_xlfn.F.INV(0.975,2*AM204+2,2*AL204)))/(1-(((AM204+1)*_xlfn.F.INV(0.975,2*AM204+2,2*AL204))/(AL204+(AM204+1)*_xlfn.F.INV(0.975,2*AM204+2,2*AL204)))),"0%")</f>
        <v>113% - 117%</v>
      </c>
      <c r="AP204" s="67">
        <f t="shared" ref="AP204:AP211" si="105">AQ189</f>
        <v>34697.727272727265</v>
      </c>
      <c r="AQ204" s="67">
        <f t="shared" ref="AQ204:AQ211" si="106">AS189</f>
        <v>44512.649999999987</v>
      </c>
      <c r="AR204" s="145">
        <f t="shared" ref="AR204:AR211" si="107">AQ204/AP204</f>
        <v>1.2828693259972488</v>
      </c>
      <c r="AS204" s="11" t="str">
        <f t="shared" ref="AS204:AS211" si="108">TEXT((AQ204/(AQ204+(AP204+1)*_xlfn.F.INV(0.975,2*AP204+2,2*AQ204)))/(1-(AQ204/(AQ204+(AP204+1)*_xlfn.F.INV(0.975,2*AP204+2,2*AQ204)))),"0%")&amp;" - "&amp;TEXT((((AQ204+1)*_xlfn.F.INV(0.975,2*AQ204+2,2*AP204))/(AP204+(AQ204+1)*_xlfn.F.INV(0.975,2*AQ204+2,2*AP204)))/(1-(((AQ204+1)*_xlfn.F.INV(0.975,2*AQ204+2,2*AP204))/(AP204+(AQ204+1)*_xlfn.F.INV(0.975,2*AQ204+2,2*AP204)))),"0%")</f>
        <v>126% - 130%</v>
      </c>
      <c r="AT204" s="67">
        <f t="shared" ref="AT204:AT211" si="109">AU189</f>
        <v>35973.000000000007</v>
      </c>
      <c r="AU204" s="67">
        <f t="shared" ref="AU204:AU211" si="110">AW189</f>
        <v>45356.85000000002</v>
      </c>
      <c r="AV204" s="145">
        <f t="shared" ref="AV204:AV211" si="111">AU204/AT204</f>
        <v>1.260858143607706</v>
      </c>
      <c r="AW204" s="11" t="str">
        <f t="shared" ref="AW204:AW211" si="112">TEXT((AU204/(AU204+(AT204+1)*_xlfn.F.INV(0.975,2*AT204+2,2*AU204)))/(1-(AU204/(AU204+(AT204+1)*_xlfn.F.INV(0.975,2*AT204+2,2*AU204)))),"0%")&amp;" - "&amp;TEXT((((AU204+1)*_xlfn.F.INV(0.975,2*AU204+2,2*AT204))/(AT204+(AU204+1)*_xlfn.F.INV(0.975,2*AU204+2,2*AT204)))/(1-(((AU204+1)*_xlfn.F.INV(0.975,2*AU204+2,2*AT204))/(AT204+(AU204+1)*_xlfn.F.INV(0.975,2*AU204+2,2*AT204)))),"0%")</f>
        <v>124% - 128%</v>
      </c>
      <c r="AX204" s="67">
        <f t="shared" ref="AX204:AX211" si="113">B189</f>
        <v>40672</v>
      </c>
      <c r="AY204" s="67">
        <f t="shared" ref="AY204:AY211" si="114">E189</f>
        <v>43092.000000000007</v>
      </c>
      <c r="AZ204" s="145">
        <f t="shared" ref="AZ204:AZ211" si="115">AY204/AX204</f>
        <v>1.059500393391031</v>
      </c>
      <c r="BA204" s="11" t="str">
        <f t="shared" ref="BA204:BA211" si="116">TEXT((AY204/(AY204+(AX204+1)*_xlfn.F.INV(0.975,2*AX204+2,2*AY204)))/(1-(AY204/(AY204+(AX204+1)*_xlfn.F.INV(0.975,2*AX204+2,2*AY204)))),"0%")&amp;" - "&amp;TEXT((((AY204+1)*_xlfn.F.INV(0.975,2*AY204+2,2*AX204))/(AX204+(AY204+1)*_xlfn.F.INV(0.975,2*AY204+2,2*AX204)))/(1-(((AY204+1)*_xlfn.F.INV(0.975,2*AY204+2,2*AX204))/(AX204+(AY204+1)*_xlfn.F.INV(0.975,2*AY204+2,2*AX204)))),"0%")</f>
        <v>105% - 107%</v>
      </c>
    </row>
    <row r="205" spans="1:67" x14ac:dyDescent="0.35">
      <c r="A205" s="66" t="s">
        <v>4</v>
      </c>
      <c r="B205" s="67">
        <f t="shared" si="65"/>
        <v>18393</v>
      </c>
      <c r="C205" s="67">
        <f t="shared" si="66"/>
        <v>19994.739130434788</v>
      </c>
      <c r="D205" s="145">
        <f t="shared" si="85"/>
        <v>1.0870841695446523</v>
      </c>
      <c r="E205" s="11" t="str">
        <f t="shared" si="86"/>
        <v>107% - 111%</v>
      </c>
      <c r="F205" s="67">
        <f t="shared" si="67"/>
        <v>19018.650000000001</v>
      </c>
      <c r="G205" s="67">
        <f t="shared" si="68"/>
        <v>20164.2</v>
      </c>
      <c r="H205" s="145">
        <f t="shared" si="87"/>
        <v>1.0602329818362501</v>
      </c>
      <c r="I205" s="11" t="str">
        <f t="shared" si="88"/>
        <v>104% - 108%</v>
      </c>
      <c r="J205" s="67">
        <f t="shared" si="69"/>
        <v>17901</v>
      </c>
      <c r="K205" s="67">
        <f t="shared" si="70"/>
        <v>20508.157894736843</v>
      </c>
      <c r="L205" s="145">
        <f t="shared" si="89"/>
        <v>1.1456431425471674</v>
      </c>
      <c r="M205" s="11" t="str">
        <f t="shared" si="90"/>
        <v>112% - 117%</v>
      </c>
      <c r="N205" s="67">
        <f t="shared" si="71"/>
        <v>17917.200000000004</v>
      </c>
      <c r="O205" s="67">
        <f t="shared" si="72"/>
        <v>19747.636363636364</v>
      </c>
      <c r="P205" s="145">
        <f t="shared" si="91"/>
        <v>1.1021608489962917</v>
      </c>
      <c r="Q205" s="11" t="str">
        <f t="shared" si="92"/>
        <v>108% - 112%</v>
      </c>
      <c r="R205" s="67">
        <f t="shared" si="73"/>
        <v>17646.391304347824</v>
      </c>
      <c r="S205" s="67">
        <f t="shared" si="74"/>
        <v>19287.545454545452</v>
      </c>
      <c r="T205" s="145">
        <f t="shared" si="93"/>
        <v>1.0930022530891781</v>
      </c>
      <c r="U205" s="11" t="str">
        <f t="shared" si="94"/>
        <v>107% - 112%</v>
      </c>
      <c r="V205" s="67">
        <f t="shared" si="75"/>
        <v>17237</v>
      </c>
      <c r="W205" s="67">
        <f t="shared" si="76"/>
        <v>19055</v>
      </c>
      <c r="X205" s="145">
        <f t="shared" si="95"/>
        <v>1.1054707895805536</v>
      </c>
      <c r="Y205" s="11" t="str">
        <f t="shared" si="96"/>
        <v>108% - 113%</v>
      </c>
      <c r="Z205" s="67">
        <f t="shared" si="77"/>
        <v>17238</v>
      </c>
      <c r="AA205" s="67">
        <f t="shared" si="78"/>
        <v>19790.590909090915</v>
      </c>
      <c r="AB205" s="145">
        <f t="shared" si="97"/>
        <v>1.1480792962693418</v>
      </c>
      <c r="AC205" s="11" t="str">
        <f t="shared" si="98"/>
        <v>112% - 117%</v>
      </c>
      <c r="AD205" s="67">
        <f t="shared" si="79"/>
        <v>18176.869565217396</v>
      </c>
      <c r="AE205" s="67">
        <f t="shared" si="80"/>
        <v>20960</v>
      </c>
      <c r="AF205" s="145">
        <f t="shared" si="99"/>
        <v>1.1531138475080607</v>
      </c>
      <c r="AG205" s="11" t="str">
        <f t="shared" si="100"/>
        <v>113% - 118%</v>
      </c>
      <c r="AH205" s="67">
        <f t="shared" si="81"/>
        <v>17888</v>
      </c>
      <c r="AI205" s="67">
        <f t="shared" si="82"/>
        <v>21398.04545454546</v>
      </c>
      <c r="AJ205" s="145">
        <f t="shared" si="101"/>
        <v>1.1962234712961459</v>
      </c>
      <c r="AK205" s="11" t="str">
        <f t="shared" si="102"/>
        <v>117% - 122%</v>
      </c>
      <c r="AL205" s="67">
        <f t="shared" si="83"/>
        <v>17966.549999999996</v>
      </c>
      <c r="AM205" s="67">
        <f t="shared" si="84"/>
        <v>20819</v>
      </c>
      <c r="AN205" s="145">
        <f t="shared" si="103"/>
        <v>1.1587644817730731</v>
      </c>
      <c r="AO205" s="11" t="str">
        <f t="shared" si="104"/>
        <v>114% - 118%</v>
      </c>
      <c r="AP205" s="67">
        <f t="shared" si="105"/>
        <v>15995.318181818182</v>
      </c>
      <c r="AQ205" s="67">
        <f t="shared" si="106"/>
        <v>20093.850000000006</v>
      </c>
      <c r="AR205" s="145">
        <f t="shared" si="107"/>
        <v>1.256233215969446</v>
      </c>
      <c r="AS205" s="11" t="str">
        <f t="shared" si="108"/>
        <v>123% - 128%</v>
      </c>
      <c r="AT205" s="67">
        <f t="shared" si="109"/>
        <v>18278.400000000005</v>
      </c>
      <c r="AU205" s="67">
        <f t="shared" si="110"/>
        <v>22414.35</v>
      </c>
      <c r="AV205" s="145">
        <f t="shared" si="111"/>
        <v>1.2262752757352937</v>
      </c>
      <c r="AW205" s="11" t="str">
        <f t="shared" si="112"/>
        <v>120% - 125%</v>
      </c>
      <c r="AX205" s="67">
        <f t="shared" si="113"/>
        <v>18393</v>
      </c>
      <c r="AY205" s="67">
        <f t="shared" si="114"/>
        <v>22795.956521739135</v>
      </c>
      <c r="AZ205" s="145">
        <f t="shared" si="115"/>
        <v>1.2393821846212763</v>
      </c>
      <c r="BA205" s="11" t="str">
        <f t="shared" si="116"/>
        <v>122% - 126%</v>
      </c>
    </row>
    <row r="206" spans="1:67" x14ac:dyDescent="0.35">
      <c r="A206" s="66" t="s">
        <v>5</v>
      </c>
      <c r="B206" s="67">
        <f t="shared" si="65"/>
        <v>19125</v>
      </c>
      <c r="C206" s="67">
        <f t="shared" si="66"/>
        <v>21845.478260869564</v>
      </c>
      <c r="D206" s="145">
        <f t="shared" si="85"/>
        <v>1.1422472293265131</v>
      </c>
      <c r="E206" s="11" t="str">
        <f t="shared" si="86"/>
        <v>112% - 116%</v>
      </c>
      <c r="F206" s="67">
        <f t="shared" si="67"/>
        <v>20148.449999999997</v>
      </c>
      <c r="G206" s="67">
        <f t="shared" si="68"/>
        <v>21807.450000000004</v>
      </c>
      <c r="H206" s="145">
        <f t="shared" si="87"/>
        <v>1.0823388399603944</v>
      </c>
      <c r="I206" s="11" t="str">
        <f t="shared" si="88"/>
        <v>106% - 110%</v>
      </c>
      <c r="J206" s="67">
        <f t="shared" si="69"/>
        <v>19703</v>
      </c>
      <c r="K206" s="67">
        <f t="shared" si="70"/>
        <v>22802.684210526313</v>
      </c>
      <c r="L206" s="145">
        <f t="shared" si="89"/>
        <v>1.1573204187446742</v>
      </c>
      <c r="M206" s="11" t="str">
        <f t="shared" si="90"/>
        <v>114% - 118%</v>
      </c>
      <c r="N206" s="67">
        <f t="shared" si="71"/>
        <v>19586.699999999997</v>
      </c>
      <c r="O206" s="67">
        <f t="shared" si="72"/>
        <v>21627.136363636368</v>
      </c>
      <c r="P206" s="145">
        <f t="shared" si="91"/>
        <v>1.1041745860015404</v>
      </c>
      <c r="Q206" s="11" t="str">
        <f t="shared" si="92"/>
        <v>108% - 113%</v>
      </c>
      <c r="R206" s="67">
        <f t="shared" si="73"/>
        <v>19181.217391304344</v>
      </c>
      <c r="S206" s="67">
        <f t="shared" si="74"/>
        <v>19947.136363636364</v>
      </c>
      <c r="T206" s="145">
        <f t="shared" si="93"/>
        <v>1.0399306757598838</v>
      </c>
      <c r="U206" s="11" t="str">
        <f t="shared" si="94"/>
        <v>102% - 106%</v>
      </c>
      <c r="V206" s="67">
        <f t="shared" si="75"/>
        <v>18551</v>
      </c>
      <c r="W206" s="67">
        <f t="shared" si="76"/>
        <v>19276</v>
      </c>
      <c r="X206" s="145">
        <f t="shared" si="95"/>
        <v>1.0390814511347097</v>
      </c>
      <c r="Y206" s="11" t="str">
        <f t="shared" si="96"/>
        <v>102% - 106%</v>
      </c>
      <c r="Z206" s="67">
        <f t="shared" si="77"/>
        <v>18022</v>
      </c>
      <c r="AA206" s="67">
        <f t="shared" si="78"/>
        <v>19971.954545454544</v>
      </c>
      <c r="AB206" s="145">
        <f t="shared" si="97"/>
        <v>1.1081985653897761</v>
      </c>
      <c r="AC206" s="11" t="str">
        <f t="shared" si="98"/>
        <v>109% - 113%</v>
      </c>
      <c r="AD206" s="67">
        <f t="shared" si="79"/>
        <v>19041.521739130432</v>
      </c>
      <c r="AE206" s="67">
        <f t="shared" si="80"/>
        <v>21444</v>
      </c>
      <c r="AF206" s="145">
        <f t="shared" si="99"/>
        <v>1.1261704969688668</v>
      </c>
      <c r="AG206" s="11" t="str">
        <f t="shared" si="100"/>
        <v>110% - 115%</v>
      </c>
      <c r="AH206" s="67">
        <f t="shared" si="81"/>
        <v>18891</v>
      </c>
      <c r="AI206" s="67">
        <f t="shared" si="82"/>
        <v>21980.318181818184</v>
      </c>
      <c r="AJ206" s="145">
        <f t="shared" si="101"/>
        <v>1.1635338617234758</v>
      </c>
      <c r="AK206" s="11" t="str">
        <f t="shared" si="102"/>
        <v>114% - 119%</v>
      </c>
      <c r="AL206" s="67">
        <f t="shared" si="83"/>
        <v>19165.649999999998</v>
      </c>
      <c r="AM206" s="67">
        <f t="shared" si="84"/>
        <v>20612</v>
      </c>
      <c r="AN206" s="145">
        <f t="shared" si="103"/>
        <v>1.0754657420958853</v>
      </c>
      <c r="AO206" s="11" t="str">
        <f t="shared" si="104"/>
        <v>105% - 110%</v>
      </c>
      <c r="AP206" s="67">
        <f t="shared" si="105"/>
        <v>17546.454545454548</v>
      </c>
      <c r="AQ206" s="67">
        <f t="shared" si="106"/>
        <v>19496.400000000001</v>
      </c>
      <c r="AR206" s="145">
        <f t="shared" si="107"/>
        <v>1.1111304537047111</v>
      </c>
      <c r="AS206" s="11" t="str">
        <f t="shared" si="108"/>
        <v>109% - 113%</v>
      </c>
      <c r="AT206" s="67">
        <f t="shared" si="109"/>
        <v>19656</v>
      </c>
      <c r="AU206" s="67">
        <f t="shared" si="110"/>
        <v>22090.95</v>
      </c>
      <c r="AV206" s="145">
        <f t="shared" si="111"/>
        <v>1.1238782051282052</v>
      </c>
      <c r="AW206" s="11" t="str">
        <f t="shared" si="112"/>
        <v>110% - 115%</v>
      </c>
      <c r="AX206" s="67">
        <f t="shared" si="113"/>
        <v>19125</v>
      </c>
      <c r="AY206" s="67">
        <f t="shared" si="114"/>
        <v>22163.217391304344</v>
      </c>
      <c r="AZ206" s="145">
        <f t="shared" si="115"/>
        <v>1.1588610400682011</v>
      </c>
      <c r="BA206" s="11" t="str">
        <f t="shared" si="116"/>
        <v>114% - 118%</v>
      </c>
    </row>
    <row r="207" spans="1:67" x14ac:dyDescent="0.35">
      <c r="A207" s="66" t="s">
        <v>6</v>
      </c>
      <c r="B207" s="67">
        <f t="shared" si="65"/>
        <v>34686</v>
      </c>
      <c r="C207" s="67">
        <f t="shared" si="66"/>
        <v>36589.304347826088</v>
      </c>
      <c r="D207" s="145">
        <f t="shared" si="85"/>
        <v>1.0548724081135354</v>
      </c>
      <c r="E207" s="11" t="str">
        <f t="shared" si="86"/>
        <v>104% - 107%</v>
      </c>
      <c r="F207" s="67">
        <f t="shared" si="67"/>
        <v>37198.35</v>
      </c>
      <c r="G207" s="67">
        <f t="shared" si="68"/>
        <v>39277.35</v>
      </c>
      <c r="H207" s="145">
        <f t="shared" si="87"/>
        <v>1.0558895757473115</v>
      </c>
      <c r="I207" s="11" t="str">
        <f t="shared" si="88"/>
        <v>104% - 107%</v>
      </c>
      <c r="J207" s="67">
        <f t="shared" si="69"/>
        <v>36165</v>
      </c>
      <c r="K207" s="67">
        <f t="shared" si="70"/>
        <v>41707.1052631579</v>
      </c>
      <c r="L207" s="145">
        <f t="shared" si="89"/>
        <v>1.1532449955248971</v>
      </c>
      <c r="M207" s="11" t="str">
        <f t="shared" si="90"/>
        <v>114% - 117%</v>
      </c>
      <c r="N207" s="67">
        <f t="shared" si="71"/>
        <v>37172.099999999991</v>
      </c>
      <c r="O207" s="67">
        <f t="shared" si="72"/>
        <v>39334.909090909088</v>
      </c>
      <c r="P207" s="145">
        <f t="shared" si="91"/>
        <v>1.0581836670758202</v>
      </c>
      <c r="Q207" s="11" t="str">
        <f t="shared" si="92"/>
        <v>104% - 107%</v>
      </c>
      <c r="R207" s="67">
        <f t="shared" si="73"/>
        <v>36707.086956521729</v>
      </c>
      <c r="S207" s="67">
        <f t="shared" si="74"/>
        <v>39258.545454545449</v>
      </c>
      <c r="T207" s="145">
        <f t="shared" si="93"/>
        <v>1.0695086074535372</v>
      </c>
      <c r="U207" s="11" t="str">
        <f t="shared" si="94"/>
        <v>105% - 108%</v>
      </c>
      <c r="V207" s="67">
        <f t="shared" si="75"/>
        <v>37596</v>
      </c>
      <c r="W207" s="67">
        <f t="shared" si="76"/>
        <v>40513</v>
      </c>
      <c r="X207" s="145">
        <f t="shared" si="95"/>
        <v>1.0775880412809873</v>
      </c>
      <c r="Y207" s="11" t="str">
        <f t="shared" si="96"/>
        <v>106% - 109%</v>
      </c>
      <c r="Z207" s="67">
        <f t="shared" si="77"/>
        <v>36479</v>
      </c>
      <c r="AA207" s="67">
        <f t="shared" si="78"/>
        <v>42042.954545454544</v>
      </c>
      <c r="AB207" s="145">
        <f t="shared" si="97"/>
        <v>1.1525248648662119</v>
      </c>
      <c r="AC207" s="11" t="str">
        <f t="shared" si="98"/>
        <v>114% - 117%</v>
      </c>
      <c r="AD207" s="67">
        <f t="shared" si="79"/>
        <v>36886.956521739135</v>
      </c>
      <c r="AE207" s="67">
        <f t="shared" si="80"/>
        <v>42378</v>
      </c>
      <c r="AF207" s="145">
        <f t="shared" si="99"/>
        <v>1.1488613861386137</v>
      </c>
      <c r="AG207" s="11" t="str">
        <f t="shared" si="100"/>
        <v>113% - 117%</v>
      </c>
      <c r="AH207" s="67">
        <f t="shared" si="81"/>
        <v>37848</v>
      </c>
      <c r="AI207" s="67">
        <f t="shared" si="82"/>
        <v>44392.090909090912</v>
      </c>
      <c r="AJ207" s="145">
        <f t="shared" si="101"/>
        <v>1.1729045368075173</v>
      </c>
      <c r="AK207" s="11" t="str">
        <f t="shared" si="102"/>
        <v>116% - 119%</v>
      </c>
      <c r="AL207" s="67">
        <f t="shared" si="83"/>
        <v>36792</v>
      </c>
      <c r="AM207" s="67">
        <f t="shared" si="84"/>
        <v>40394</v>
      </c>
      <c r="AN207" s="145">
        <f t="shared" si="103"/>
        <v>1.0979017177647314</v>
      </c>
      <c r="AO207" s="11" t="str">
        <f t="shared" si="104"/>
        <v>108% - 111%</v>
      </c>
      <c r="AP207" s="67">
        <f t="shared" si="105"/>
        <v>33832.909090909096</v>
      </c>
      <c r="AQ207" s="67">
        <f t="shared" si="106"/>
        <v>39014.850000000006</v>
      </c>
      <c r="AR207" s="145">
        <f t="shared" si="107"/>
        <v>1.1531627355828913</v>
      </c>
      <c r="AS207" s="11" t="str">
        <f t="shared" si="108"/>
        <v>114% - 117%</v>
      </c>
      <c r="AT207" s="67">
        <f t="shared" si="109"/>
        <v>37658.250000000007</v>
      </c>
      <c r="AU207" s="67">
        <f t="shared" si="110"/>
        <v>41954.850000000006</v>
      </c>
      <c r="AV207" s="145">
        <f t="shared" si="111"/>
        <v>1.1140945211208699</v>
      </c>
      <c r="AW207" s="11" t="str">
        <f t="shared" si="112"/>
        <v>110% - 113%</v>
      </c>
      <c r="AX207" s="67">
        <f t="shared" si="113"/>
        <v>34686</v>
      </c>
      <c r="AY207" s="67">
        <f t="shared" si="114"/>
        <v>42770.608695652176</v>
      </c>
      <c r="AZ207" s="145">
        <f t="shared" si="115"/>
        <v>1.2330798793649362</v>
      </c>
      <c r="BA207" s="11" t="str">
        <f t="shared" si="116"/>
        <v>122% - 125%</v>
      </c>
    </row>
    <row r="208" spans="1:67" x14ac:dyDescent="0.35">
      <c r="A208" s="66" t="s">
        <v>7</v>
      </c>
      <c r="B208" s="67">
        <f t="shared" si="65"/>
        <v>5771</v>
      </c>
      <c r="C208" s="67">
        <f t="shared" si="66"/>
        <v>4376.217391304348</v>
      </c>
      <c r="D208" s="145">
        <f t="shared" si="85"/>
        <v>0.75831179887443212</v>
      </c>
      <c r="E208" s="11" t="str">
        <f t="shared" si="86"/>
        <v>73% - 79%</v>
      </c>
      <c r="F208" s="67">
        <f t="shared" si="67"/>
        <v>5801.2499999999991</v>
      </c>
      <c r="G208" s="67">
        <f t="shared" si="68"/>
        <v>4896.1499999999996</v>
      </c>
      <c r="H208" s="145">
        <f t="shared" si="87"/>
        <v>0.84398190045248878</v>
      </c>
      <c r="I208" s="11" t="str">
        <f t="shared" si="88"/>
        <v>81% - 88%</v>
      </c>
      <c r="J208" s="67">
        <f t="shared" si="69"/>
        <v>5568</v>
      </c>
      <c r="K208" s="67">
        <f t="shared" si="70"/>
        <v>5274.3157894736842</v>
      </c>
      <c r="L208" s="145">
        <f t="shared" si="89"/>
        <v>0.94725499092558985</v>
      </c>
      <c r="M208" s="11" t="str">
        <f t="shared" si="90"/>
        <v>91% - 98%</v>
      </c>
      <c r="N208" s="67">
        <f t="shared" si="71"/>
        <v>5490.4500000000007</v>
      </c>
      <c r="O208" s="67">
        <f t="shared" si="72"/>
        <v>4777.5000000000009</v>
      </c>
      <c r="P208" s="145">
        <f t="shared" si="91"/>
        <v>0.87014725568942441</v>
      </c>
      <c r="Q208" s="11" t="str">
        <f t="shared" si="92"/>
        <v>84% - 90%</v>
      </c>
      <c r="R208" s="67">
        <f t="shared" si="73"/>
        <v>5149.5652173913022</v>
      </c>
      <c r="S208" s="67">
        <f t="shared" si="74"/>
        <v>4688.7272727272739</v>
      </c>
      <c r="T208" s="145">
        <f t="shared" si="93"/>
        <v>0.91050934880722179</v>
      </c>
      <c r="U208" s="11" t="str">
        <f t="shared" si="94"/>
        <v>88% - 95%</v>
      </c>
      <c r="V208" s="67">
        <f t="shared" si="75"/>
        <v>4998</v>
      </c>
      <c r="W208" s="67">
        <f t="shared" si="76"/>
        <v>4497</v>
      </c>
      <c r="X208" s="145">
        <f t="shared" si="95"/>
        <v>0.89975990396158467</v>
      </c>
      <c r="Y208" s="11" t="str">
        <f t="shared" si="96"/>
        <v>86% - 94%</v>
      </c>
      <c r="Z208" s="67">
        <f t="shared" si="77"/>
        <v>4850</v>
      </c>
      <c r="AA208" s="67">
        <f t="shared" si="78"/>
        <v>4625.727272727273</v>
      </c>
      <c r="AB208" s="145">
        <f t="shared" si="97"/>
        <v>0.9537582005623243</v>
      </c>
      <c r="AC208" s="11" t="str">
        <f t="shared" si="98"/>
        <v>92% - 99%</v>
      </c>
      <c r="AD208" s="67">
        <f t="shared" si="79"/>
        <v>4935.913043478261</v>
      </c>
      <c r="AE208" s="67">
        <f t="shared" si="80"/>
        <v>4812</v>
      </c>
      <c r="AF208" s="145">
        <f t="shared" si="99"/>
        <v>0.97489561862480834</v>
      </c>
      <c r="AG208" s="11" t="str">
        <f t="shared" si="100"/>
        <v>94% - 101%</v>
      </c>
      <c r="AH208" s="67">
        <f t="shared" si="81"/>
        <v>5441</v>
      </c>
      <c r="AI208" s="67">
        <f t="shared" si="82"/>
        <v>5054.3181818181811</v>
      </c>
      <c r="AJ208" s="145">
        <f t="shared" si="101"/>
        <v>0.92893184742109558</v>
      </c>
      <c r="AK208" s="11" t="str">
        <f t="shared" si="102"/>
        <v>89% - 97%</v>
      </c>
      <c r="AL208" s="67">
        <f t="shared" si="83"/>
        <v>5671.05</v>
      </c>
      <c r="AM208" s="67">
        <f t="shared" si="84"/>
        <v>5308</v>
      </c>
      <c r="AN208" s="145">
        <f t="shared" si="103"/>
        <v>0.93598187284541656</v>
      </c>
      <c r="AO208" s="11" t="str">
        <f t="shared" si="104"/>
        <v>90% - 97%</v>
      </c>
      <c r="AP208" s="67">
        <f t="shared" si="105"/>
        <v>5735.863636363636</v>
      </c>
      <c r="AQ208" s="67">
        <f t="shared" si="106"/>
        <v>5188.0499999999984</v>
      </c>
      <c r="AR208" s="145">
        <f t="shared" si="107"/>
        <v>0.904493260109835</v>
      </c>
      <c r="AS208" s="11" t="str">
        <f t="shared" si="108"/>
        <v>87% - 94%</v>
      </c>
      <c r="AT208" s="67">
        <f t="shared" si="109"/>
        <v>6005.9999999999991</v>
      </c>
      <c r="AU208" s="67">
        <f t="shared" si="110"/>
        <v>5474.7000000000007</v>
      </c>
      <c r="AV208" s="145">
        <f t="shared" si="111"/>
        <v>0.91153846153846185</v>
      </c>
      <c r="AW208" s="11" t="str">
        <f t="shared" si="112"/>
        <v>88% - 95%</v>
      </c>
      <c r="AX208" s="67">
        <f t="shared" si="113"/>
        <v>5771</v>
      </c>
      <c r="AY208" s="67">
        <f t="shared" si="114"/>
        <v>5333.9999999999991</v>
      </c>
      <c r="AZ208" s="145">
        <f t="shared" si="115"/>
        <v>0.92427655518974161</v>
      </c>
      <c r="BA208" s="11" t="str">
        <f>TEXT((AY208/(AY208+(AX208+1)*_xlfn.F.INV(0.975,2*AX208+2,2*AY208)))/(1-(AY208/(AY208+(AX208+1)*_xlfn.F.INV(0.975,2*AX208+2,2*AY208)))),"0%")&amp;" - "&amp;TEXT((((AY208+1)*_xlfn.F.INV(0.975,2*AY208+2,2*AX208))/(AX208+(AY208+1)*_xlfn.F.INV(0.975,2*AY208+2,2*AX208)))/(1-(((AY208+1)*_xlfn.F.INV(0.975,2*AY208+2,2*AX208))/(AX208+(AY208+1)*_xlfn.F.INV(0.975,2*AY208+2,2*AX208)))),"0%")</f>
        <v>89% - 96%</v>
      </c>
    </row>
    <row r="209" spans="1:53" x14ac:dyDescent="0.35">
      <c r="A209" s="66" t="s">
        <v>8</v>
      </c>
      <c r="B209" s="67">
        <f t="shared" si="65"/>
        <v>37772</v>
      </c>
      <c r="C209" s="67">
        <f t="shared" si="66"/>
        <v>43716.521739130425</v>
      </c>
      <c r="D209" s="145">
        <f t="shared" si="85"/>
        <v>1.1573790569503979</v>
      </c>
      <c r="E209" s="11" t="str">
        <f t="shared" si="86"/>
        <v>114% - 117%</v>
      </c>
      <c r="F209" s="67">
        <f t="shared" si="67"/>
        <v>41236.65</v>
      </c>
      <c r="G209" s="67">
        <f t="shared" si="68"/>
        <v>46268.250000000007</v>
      </c>
      <c r="H209" s="145">
        <f t="shared" si="87"/>
        <v>1.1220176711735799</v>
      </c>
      <c r="I209" s="11" t="str">
        <f t="shared" si="88"/>
        <v>111% - 114%</v>
      </c>
      <c r="J209" s="67">
        <f t="shared" si="69"/>
        <v>42621</v>
      </c>
      <c r="K209" s="67">
        <f t="shared" si="70"/>
        <v>50842.105263157908</v>
      </c>
      <c r="L209" s="145">
        <f t="shared" si="89"/>
        <v>1.1928886056910422</v>
      </c>
      <c r="M209" s="11" t="str">
        <f t="shared" si="90"/>
        <v>118% - 121%</v>
      </c>
      <c r="N209" s="67">
        <f t="shared" si="71"/>
        <v>44215.500000000007</v>
      </c>
      <c r="O209" s="67">
        <f t="shared" si="72"/>
        <v>51521.590909090919</v>
      </c>
      <c r="P209" s="145">
        <f t="shared" si="91"/>
        <v>1.1652382288810692</v>
      </c>
      <c r="Q209" s="11" t="str">
        <f t="shared" si="92"/>
        <v>115% - 118%</v>
      </c>
      <c r="R209" s="67">
        <f t="shared" si="73"/>
        <v>47231.739130434791</v>
      </c>
      <c r="S209" s="67">
        <f t="shared" si="74"/>
        <v>50242.500000000029</v>
      </c>
      <c r="T209" s="145">
        <f t="shared" si="93"/>
        <v>1.0637444422965401</v>
      </c>
      <c r="U209" s="11" t="str">
        <f t="shared" si="94"/>
        <v>105% - 108%</v>
      </c>
      <c r="V209" s="67">
        <f t="shared" si="75"/>
        <v>49758</v>
      </c>
      <c r="W209" s="67">
        <f t="shared" si="76"/>
        <v>49869</v>
      </c>
      <c r="X209" s="145">
        <f t="shared" si="95"/>
        <v>1.0022307970577595</v>
      </c>
      <c r="Y209" s="11" t="str">
        <f t="shared" si="96"/>
        <v>99% - 101%</v>
      </c>
      <c r="Z209" s="67">
        <f t="shared" si="77"/>
        <v>45313</v>
      </c>
      <c r="AA209" s="67">
        <f t="shared" si="78"/>
        <v>51377.454545454551</v>
      </c>
      <c r="AB209" s="145">
        <f t="shared" si="97"/>
        <v>1.1338347614471465</v>
      </c>
      <c r="AC209" s="11" t="str">
        <f t="shared" si="98"/>
        <v>112% - 115%</v>
      </c>
      <c r="AD209" s="67">
        <f t="shared" si="79"/>
        <v>44442.391304347824</v>
      </c>
      <c r="AE209" s="67">
        <f t="shared" si="80"/>
        <v>50595</v>
      </c>
      <c r="AF209" s="145">
        <f t="shared" si="99"/>
        <v>1.1384400909824639</v>
      </c>
      <c r="AG209" s="11" t="str">
        <f t="shared" si="100"/>
        <v>112% - 115%</v>
      </c>
      <c r="AH209" s="67">
        <f t="shared" si="81"/>
        <v>42528</v>
      </c>
      <c r="AI209" s="67">
        <f t="shared" si="82"/>
        <v>49144.772727272735</v>
      </c>
      <c r="AJ209" s="145">
        <f t="shared" si="101"/>
        <v>1.1555862661604763</v>
      </c>
      <c r="AK209" s="11" t="str">
        <f t="shared" si="102"/>
        <v>114% - 117%</v>
      </c>
      <c r="AL209" s="67">
        <f t="shared" si="83"/>
        <v>37677.149999999987</v>
      </c>
      <c r="AM209" s="67">
        <f t="shared" si="84"/>
        <v>41559</v>
      </c>
      <c r="AN209" s="145">
        <f t="shared" si="103"/>
        <v>1.103029289635761</v>
      </c>
      <c r="AO209" s="11" t="str">
        <f t="shared" si="104"/>
        <v>109% - 112%</v>
      </c>
      <c r="AP209" s="67">
        <f t="shared" si="105"/>
        <v>34778.863636363625</v>
      </c>
      <c r="AQ209" s="67">
        <f t="shared" si="106"/>
        <v>41627.25</v>
      </c>
      <c r="AR209" s="145">
        <f t="shared" si="107"/>
        <v>1.1969123095924252</v>
      </c>
      <c r="AS209" s="11" t="str">
        <f t="shared" si="108"/>
        <v>118% - 121%</v>
      </c>
      <c r="AT209" s="67">
        <f t="shared" si="109"/>
        <v>38643.149999999994</v>
      </c>
      <c r="AU209" s="67">
        <f t="shared" si="110"/>
        <v>46925.55</v>
      </c>
      <c r="AV209" s="145">
        <f t="shared" si="111"/>
        <v>1.2143303535037908</v>
      </c>
      <c r="AW209" s="11" t="str">
        <f t="shared" si="112"/>
        <v>120% - 123%</v>
      </c>
      <c r="AX209" s="67">
        <f t="shared" si="113"/>
        <v>37772</v>
      </c>
      <c r="AY209" s="67">
        <f t="shared" si="114"/>
        <v>47441.739130434791</v>
      </c>
      <c r="AZ209" s="145">
        <f t="shared" si="115"/>
        <v>1.2560028362394047</v>
      </c>
      <c r="BA209" s="11" t="str">
        <f>TEXT((AY209/(AY209+(AX209+1)*_xlfn.F.INV(0.975,2*AX209+2,2*AY209)))/(1-(AY209/(AY209+(AX209+1)*_xlfn.F.INV(0.975,2*AX209+2,2*AY209)))),"0%")&amp;" - "&amp;TEXT((((AY209+1)*_xlfn.F.INV(0.975,2*AY209+2,2*AX209))/(AX209+(AY209+1)*_xlfn.F.INV(0.975,2*AY209+2,2*AX209)))/(1-(((AY209+1)*_xlfn.F.INV(0.975,2*AY209+2,2*AX209))/(AX209+(AY209+1)*_xlfn.F.INV(0.975,2*AY209+2,2*AX209)))),"0%")</f>
        <v>124% - 127%</v>
      </c>
    </row>
    <row r="210" spans="1:53" x14ac:dyDescent="0.35">
      <c r="A210" s="66" t="s">
        <v>9</v>
      </c>
      <c r="B210" s="67">
        <f t="shared" si="65"/>
        <v>16522</v>
      </c>
      <c r="C210" s="67">
        <f t="shared" si="66"/>
        <v>17854.5652173913</v>
      </c>
      <c r="D210" s="145">
        <f t="shared" si="85"/>
        <v>1.080653989673847</v>
      </c>
      <c r="E210" s="11" t="str">
        <f t="shared" si="86"/>
        <v>106% - 110%</v>
      </c>
      <c r="F210" s="67">
        <f t="shared" si="67"/>
        <v>16750.650000000001</v>
      </c>
      <c r="G210" s="67">
        <f t="shared" si="68"/>
        <v>18481.050000000003</v>
      </c>
      <c r="H210" s="145">
        <f t="shared" si="87"/>
        <v>1.1033034538958191</v>
      </c>
      <c r="I210" s="11" t="str">
        <f t="shared" si="88"/>
        <v>108% - 113%</v>
      </c>
      <c r="J210" s="67">
        <f t="shared" si="69"/>
        <v>16078</v>
      </c>
      <c r="K210" s="67">
        <f t="shared" si="70"/>
        <v>19180.736842105267</v>
      </c>
      <c r="L210" s="145">
        <f t="shared" si="89"/>
        <v>1.1929802737968196</v>
      </c>
      <c r="M210" s="11" t="str">
        <f t="shared" si="90"/>
        <v>117% - 122%</v>
      </c>
      <c r="N210" s="67">
        <f t="shared" si="71"/>
        <v>16635.150000000001</v>
      </c>
      <c r="O210" s="67">
        <f t="shared" si="72"/>
        <v>17541.681818181813</v>
      </c>
      <c r="P210" s="145">
        <f t="shared" si="91"/>
        <v>1.0544949590584882</v>
      </c>
      <c r="Q210" s="11" t="str">
        <f t="shared" si="92"/>
        <v>103% - 108%</v>
      </c>
      <c r="R210" s="67">
        <f t="shared" si="73"/>
        <v>15993.782608695648</v>
      </c>
      <c r="S210" s="67">
        <f t="shared" si="74"/>
        <v>17720.18181818182</v>
      </c>
      <c r="T210" s="145">
        <f t="shared" si="93"/>
        <v>1.1079418954055025</v>
      </c>
      <c r="U210" s="11" t="str">
        <f t="shared" si="94"/>
        <v>108% - 113%</v>
      </c>
      <c r="V210" s="67">
        <f t="shared" si="75"/>
        <v>16124</v>
      </c>
      <c r="W210" s="67">
        <f t="shared" si="76"/>
        <v>17534</v>
      </c>
      <c r="X210" s="145">
        <f t="shared" si="95"/>
        <v>1.0874472835524684</v>
      </c>
      <c r="Y210" s="11" t="str">
        <f t="shared" si="96"/>
        <v>106% - 111%</v>
      </c>
      <c r="Z210" s="67">
        <f t="shared" si="77"/>
        <v>15982</v>
      </c>
      <c r="AA210" s="67">
        <f t="shared" si="78"/>
        <v>17578.909090909088</v>
      </c>
      <c r="AB210" s="145">
        <f t="shared" si="97"/>
        <v>1.0999192273125447</v>
      </c>
      <c r="AC210" s="11" t="str">
        <f t="shared" si="98"/>
        <v>108% - 112%</v>
      </c>
      <c r="AD210" s="67">
        <f t="shared" si="79"/>
        <v>16233.000000000004</v>
      </c>
      <c r="AE210" s="67">
        <f t="shared" si="80"/>
        <v>18154</v>
      </c>
      <c r="AF210" s="145">
        <f t="shared" si="99"/>
        <v>1.1183391856095606</v>
      </c>
      <c r="AG210" s="11" t="str">
        <f t="shared" si="100"/>
        <v>109% - 114%</v>
      </c>
      <c r="AH210" s="67">
        <f t="shared" si="81"/>
        <v>16494</v>
      </c>
      <c r="AI210" s="67">
        <f t="shared" si="82"/>
        <v>18187.909090909088</v>
      </c>
      <c r="AJ210" s="145">
        <f t="shared" si="101"/>
        <v>1.1026985019345876</v>
      </c>
      <c r="AK210" s="11" t="str">
        <f t="shared" si="102"/>
        <v>108% - 113%</v>
      </c>
      <c r="AL210" s="67">
        <f t="shared" si="83"/>
        <v>16572.149999999994</v>
      </c>
      <c r="AM210" s="67">
        <f t="shared" si="84"/>
        <v>17076</v>
      </c>
      <c r="AN210" s="145">
        <f t="shared" si="103"/>
        <v>1.0304034177822434</v>
      </c>
      <c r="AO210" s="11" t="str">
        <f t="shared" si="104"/>
        <v>101% - 105%</v>
      </c>
      <c r="AP210" s="67">
        <f t="shared" si="105"/>
        <v>16149.954545454548</v>
      </c>
      <c r="AQ210" s="67">
        <f t="shared" si="106"/>
        <v>17644.2</v>
      </c>
      <c r="AR210" s="145">
        <f t="shared" si="107"/>
        <v>1.0925231987706128</v>
      </c>
      <c r="AS210" s="11" t="str">
        <f t="shared" si="108"/>
        <v>107% - 112%</v>
      </c>
      <c r="AT210" s="67">
        <f t="shared" si="109"/>
        <v>17140.2</v>
      </c>
      <c r="AU210" s="67">
        <f t="shared" si="110"/>
        <v>18624.899999999998</v>
      </c>
      <c r="AV210" s="145">
        <f t="shared" si="111"/>
        <v>1.0866209262435675</v>
      </c>
      <c r="AW210" s="11" t="str">
        <f t="shared" si="112"/>
        <v>106% - 111%</v>
      </c>
      <c r="AX210" s="67">
        <f t="shared" si="113"/>
        <v>16522</v>
      </c>
      <c r="AY210" s="67">
        <f t="shared" si="114"/>
        <v>18272.73913043478</v>
      </c>
      <c r="AZ210" s="145">
        <f t="shared" si="115"/>
        <v>1.1059641163560574</v>
      </c>
      <c r="BA210" s="11" t="str">
        <f>TEXT((AY210/(AY210+(AX210+1)*_xlfn.F.INV(0.975,2*AX210+2,2*AY210)))/(1-(AY210/(AY210+(AX210+1)*_xlfn.F.INV(0.975,2*AX210+2,2*AY210)))),"0%")&amp;" - "&amp;TEXT((((AY210+1)*_xlfn.F.INV(0.975,2*AY210+2,2*AX210))/(AX210+(AY210+1)*_xlfn.F.INV(0.975,2*AY210+2,2*AX210)))/(1-(((AY210+1)*_xlfn.F.INV(0.975,2*AY210+2,2*AX210))/(AX210+(AY210+1)*_xlfn.F.INV(0.975,2*AY210+2,2*AX210)))),"0%")</f>
        <v>108% - 113%</v>
      </c>
    </row>
    <row r="211" spans="1:53" x14ac:dyDescent="0.35">
      <c r="A211" s="66" t="s">
        <v>10</v>
      </c>
      <c r="B211" s="67">
        <f t="shared" si="65"/>
        <v>18444</v>
      </c>
      <c r="C211" s="67">
        <f t="shared" si="66"/>
        <v>17057.478260869568</v>
      </c>
      <c r="D211" s="145">
        <f t="shared" si="85"/>
        <v>0.92482532318746302</v>
      </c>
      <c r="E211" s="11" t="str">
        <f t="shared" si="86"/>
        <v>91% - 94%</v>
      </c>
      <c r="F211" s="67">
        <f t="shared" si="67"/>
        <v>19429.2</v>
      </c>
      <c r="G211" s="67">
        <f t="shared" si="68"/>
        <v>17403.749999999996</v>
      </c>
      <c r="H211" s="145">
        <f t="shared" si="87"/>
        <v>0.89575226977950695</v>
      </c>
      <c r="I211" s="11" t="str">
        <f t="shared" si="88"/>
        <v>88% - 91%</v>
      </c>
      <c r="J211" s="67">
        <f t="shared" si="69"/>
        <v>18553</v>
      </c>
      <c r="K211" s="67">
        <f t="shared" si="70"/>
        <v>18172.736842105263</v>
      </c>
      <c r="L211" s="145">
        <f t="shared" si="89"/>
        <v>0.97950395311298788</v>
      </c>
      <c r="M211" s="11" t="str">
        <f t="shared" si="90"/>
        <v>96% - 100%</v>
      </c>
      <c r="N211" s="67">
        <f t="shared" si="71"/>
        <v>17878.349999999999</v>
      </c>
      <c r="O211" s="67">
        <f t="shared" si="72"/>
        <v>17373.68181818182</v>
      </c>
      <c r="P211" s="145">
        <f t="shared" si="91"/>
        <v>0.97177210526596813</v>
      </c>
      <c r="Q211" s="11" t="str">
        <f t="shared" si="92"/>
        <v>95% - 99%</v>
      </c>
      <c r="R211" s="67">
        <f t="shared" si="73"/>
        <v>17864.608695652169</v>
      </c>
      <c r="S211" s="67">
        <f t="shared" si="74"/>
        <v>17651.454545454544</v>
      </c>
      <c r="T211" s="145">
        <f t="shared" si="93"/>
        <v>0.98806835605363685</v>
      </c>
      <c r="U211" s="11" t="str">
        <f t="shared" si="94"/>
        <v>97% - 101%</v>
      </c>
      <c r="V211" s="67">
        <f t="shared" si="75"/>
        <v>17351</v>
      </c>
      <c r="W211" s="67">
        <f t="shared" si="76"/>
        <v>17719</v>
      </c>
      <c r="X211" s="145">
        <f t="shared" si="95"/>
        <v>1.0212091522102473</v>
      </c>
      <c r="Y211" s="11" t="str">
        <f t="shared" si="96"/>
        <v>100% - 104%</v>
      </c>
      <c r="Z211" s="67">
        <f t="shared" si="77"/>
        <v>17185</v>
      </c>
      <c r="AA211" s="67">
        <f t="shared" si="78"/>
        <v>18236.590909090908</v>
      </c>
      <c r="AB211" s="145">
        <f t="shared" si="97"/>
        <v>1.0611923717830032</v>
      </c>
      <c r="AC211" s="11" t="str">
        <f t="shared" si="98"/>
        <v>104% - 108%</v>
      </c>
      <c r="AD211" s="67">
        <f t="shared" si="79"/>
        <v>18550.304347826084</v>
      </c>
      <c r="AE211" s="67">
        <f t="shared" si="80"/>
        <v>18737</v>
      </c>
      <c r="AF211" s="145">
        <f t="shared" si="99"/>
        <v>1.0100642905190822</v>
      </c>
      <c r="AG211" s="11" t="str">
        <f t="shared" si="100"/>
        <v>99% - 103%</v>
      </c>
      <c r="AH211" s="67">
        <f t="shared" si="81"/>
        <v>19412</v>
      </c>
      <c r="AI211" s="67">
        <f t="shared" si="82"/>
        <v>20571.409090909088</v>
      </c>
      <c r="AJ211" s="145">
        <f t="shared" si="101"/>
        <v>1.0597264110297284</v>
      </c>
      <c r="AK211" s="11" t="str">
        <f t="shared" si="102"/>
        <v>104% - 108%</v>
      </c>
      <c r="AL211" s="67">
        <f t="shared" si="83"/>
        <v>20242.950000000004</v>
      </c>
      <c r="AM211" s="67">
        <f t="shared" si="84"/>
        <v>21306</v>
      </c>
      <c r="AN211" s="145">
        <f t="shared" si="103"/>
        <v>1.0525145791497779</v>
      </c>
      <c r="AO211" s="11" t="str">
        <f t="shared" si="104"/>
        <v>103% - 107%</v>
      </c>
      <c r="AP211" s="67">
        <f t="shared" si="105"/>
        <v>18175.500000000004</v>
      </c>
      <c r="AQ211" s="67">
        <f t="shared" si="106"/>
        <v>19049.099999999999</v>
      </c>
      <c r="AR211" s="145">
        <f t="shared" si="107"/>
        <v>1.048064702484113</v>
      </c>
      <c r="AS211" s="11" t="str">
        <f t="shared" si="108"/>
        <v>103% - 107%</v>
      </c>
      <c r="AT211" s="67">
        <f t="shared" si="109"/>
        <v>19648.649999999998</v>
      </c>
      <c r="AU211" s="67">
        <f t="shared" si="110"/>
        <v>20571.600000000006</v>
      </c>
      <c r="AV211" s="145">
        <f t="shared" si="111"/>
        <v>1.0469726927804204</v>
      </c>
      <c r="AW211" s="11" t="str">
        <f t="shared" si="112"/>
        <v>103% - 107%</v>
      </c>
      <c r="AX211" s="67">
        <f t="shared" si="113"/>
        <v>18444</v>
      </c>
      <c r="AY211" s="67">
        <f t="shared" si="114"/>
        <v>22124.869565217385</v>
      </c>
      <c r="AZ211" s="145">
        <f t="shared" si="115"/>
        <v>1.1995700263076006</v>
      </c>
      <c r="BA211" s="11" t="str">
        <f t="shared" si="116"/>
        <v>118% - 122%</v>
      </c>
    </row>
    <row r="212" spans="1:53" x14ac:dyDescent="0.35">
      <c r="B212" s="67"/>
      <c r="C212" s="67"/>
      <c r="E212" s="67"/>
      <c r="F212" s="67"/>
      <c r="H212" s="67"/>
      <c r="I212" s="67"/>
      <c r="K212" s="67"/>
      <c r="L212" s="67"/>
      <c r="N212" s="67"/>
      <c r="O212" s="67"/>
      <c r="Q212" s="67"/>
      <c r="R212" s="67"/>
      <c r="T212" s="67"/>
      <c r="U212" s="67"/>
      <c r="W212" s="67"/>
      <c r="X212" s="67"/>
      <c r="Z212" s="67"/>
      <c r="AA212" s="67"/>
      <c r="AC212" s="67"/>
      <c r="AD212" s="67"/>
      <c r="AF212" s="67"/>
      <c r="AG212" s="67"/>
      <c r="AI212" s="67"/>
      <c r="AJ212" s="67"/>
    </row>
    <row r="213" spans="1:53" ht="15" thickBot="1" x14ac:dyDescent="0.4">
      <c r="B213" s="67"/>
      <c r="C213" s="67"/>
      <c r="E213" s="67"/>
      <c r="F213" s="67"/>
      <c r="H213" s="67"/>
      <c r="I213" s="67"/>
      <c r="K213" s="67"/>
      <c r="L213" s="67"/>
      <c r="N213" s="67"/>
      <c r="O213" s="67"/>
      <c r="Q213" s="67"/>
      <c r="R213" s="67"/>
      <c r="T213" s="67"/>
      <c r="U213" s="67"/>
      <c r="W213" s="67"/>
      <c r="X213" s="67"/>
      <c r="Z213" s="67"/>
      <c r="AA213" s="67"/>
      <c r="AC213" s="67"/>
      <c r="AD213" s="67"/>
      <c r="AF213" s="67"/>
      <c r="AG213" s="67"/>
      <c r="AI213" s="67"/>
      <c r="AJ213" s="67"/>
    </row>
    <row r="214" spans="1:53" ht="15" thickBot="1" x14ac:dyDescent="0.4">
      <c r="B214" s="188" t="s">
        <v>14</v>
      </c>
      <c r="C214" s="189"/>
      <c r="D214" s="189"/>
      <c r="E214" s="190"/>
      <c r="F214" s="188" t="s">
        <v>15</v>
      </c>
      <c r="G214" s="189"/>
      <c r="H214" s="189"/>
      <c r="I214" s="190"/>
      <c r="J214" s="188" t="s">
        <v>16</v>
      </c>
      <c r="K214" s="189"/>
      <c r="L214" s="189"/>
      <c r="M214" s="190"/>
      <c r="N214" s="188" t="s">
        <v>17</v>
      </c>
      <c r="O214" s="189"/>
      <c r="P214" s="189"/>
      <c r="Q214" s="190"/>
      <c r="R214" s="188" t="s">
        <v>18</v>
      </c>
      <c r="S214" s="189"/>
      <c r="T214" s="189"/>
      <c r="U214" s="190"/>
      <c r="V214" s="188" t="s">
        <v>19</v>
      </c>
      <c r="W214" s="189"/>
      <c r="X214" s="189"/>
      <c r="Y214" s="190"/>
      <c r="Z214" s="188" t="s">
        <v>20</v>
      </c>
      <c r="AA214" s="189"/>
      <c r="AB214" s="189"/>
      <c r="AC214" s="190"/>
      <c r="AD214" s="188" t="s">
        <v>21</v>
      </c>
      <c r="AE214" s="189"/>
      <c r="AF214" s="189"/>
      <c r="AG214" s="190"/>
      <c r="AH214" s="188" t="s">
        <v>22</v>
      </c>
      <c r="AI214" s="189"/>
      <c r="AJ214" s="189"/>
      <c r="AK214" s="190"/>
      <c r="AL214" s="188" t="s">
        <v>23</v>
      </c>
      <c r="AM214" s="189"/>
      <c r="AN214" s="189"/>
      <c r="AO214" s="190"/>
      <c r="AP214" s="188" t="s">
        <v>12</v>
      </c>
      <c r="AQ214" s="189"/>
      <c r="AR214" s="189"/>
      <c r="AS214" s="190"/>
      <c r="AT214" s="188" t="s">
        <v>13</v>
      </c>
      <c r="AU214" s="189"/>
      <c r="AV214" s="189"/>
      <c r="AW214" s="190"/>
    </row>
    <row r="215" spans="1:53" x14ac:dyDescent="0.35">
      <c r="B215" s="60">
        <v>2019</v>
      </c>
      <c r="C215" s="60">
        <v>2020</v>
      </c>
      <c r="D215" s="60"/>
      <c r="E215" s="60"/>
      <c r="F215" s="60">
        <v>2019</v>
      </c>
      <c r="G215" s="60">
        <v>2020</v>
      </c>
      <c r="H215" s="60"/>
      <c r="I215" s="60"/>
      <c r="J215" s="60">
        <v>2019</v>
      </c>
      <c r="K215" s="60">
        <v>2020</v>
      </c>
      <c r="L215" s="60"/>
      <c r="M215" s="60"/>
      <c r="N215" s="60">
        <v>2019</v>
      </c>
      <c r="O215" s="60">
        <v>2020</v>
      </c>
      <c r="P215" s="60"/>
      <c r="Q215" s="60"/>
      <c r="R215" s="60">
        <v>2019</v>
      </c>
      <c r="S215" s="60">
        <v>2020</v>
      </c>
      <c r="T215" s="60"/>
      <c r="U215" s="60"/>
      <c r="V215" s="60">
        <v>2019</v>
      </c>
      <c r="W215" s="60">
        <v>2020</v>
      </c>
      <c r="X215" s="60"/>
      <c r="Y215" s="60"/>
      <c r="Z215" s="60">
        <v>2019</v>
      </c>
      <c r="AA215" s="60">
        <v>2020</v>
      </c>
      <c r="AB215" s="60"/>
      <c r="AC215" s="60"/>
      <c r="AD215" s="60">
        <v>2019</v>
      </c>
      <c r="AE215" s="60">
        <v>2020</v>
      </c>
      <c r="AF215" s="60"/>
      <c r="AG215" s="60"/>
      <c r="AH215" s="60">
        <v>2019</v>
      </c>
      <c r="AI215" s="60">
        <v>2020</v>
      </c>
      <c r="AJ215" s="60"/>
      <c r="AK215" s="60"/>
      <c r="AL215" s="60">
        <v>2019</v>
      </c>
      <c r="AM215" s="60">
        <v>2020</v>
      </c>
      <c r="AN215" s="60"/>
      <c r="AO215" s="60"/>
      <c r="AP215" s="60">
        <v>2020</v>
      </c>
      <c r="AQ215" s="60">
        <v>2021</v>
      </c>
      <c r="AR215" s="60"/>
      <c r="AS215" s="60"/>
      <c r="AT215" s="60">
        <v>2020</v>
      </c>
      <c r="AU215" s="60">
        <v>2021</v>
      </c>
      <c r="AV215" s="60"/>
      <c r="AW215" s="60"/>
    </row>
    <row r="216" spans="1:53" x14ac:dyDescent="0.35">
      <c r="A216" s="66" t="s">
        <v>45</v>
      </c>
      <c r="B216" s="67">
        <f t="shared" ref="B216:C216" si="117">B188</f>
        <v>5727</v>
      </c>
      <c r="C216" s="67">
        <f t="shared" si="117"/>
        <v>5177.4545454545469</v>
      </c>
      <c r="D216" s="61">
        <f>C216/B216</f>
        <v>0.90404304966903215</v>
      </c>
      <c r="E216" s="11" t="str">
        <f>TEXT((C216/(C216+(B216+1)*_xlfn.F.INV(0.975,2*B216+2,2*C216)))/(1-(C216/(C216+(B216+1)*_xlfn.F.INV(0.975,2*B216+2,2*C216)))),"0%")&amp;" - "&amp;TEXT((((C216+1)*_xlfn.F.INV(0.975,2*C216+2,2*B216))/(B216+(C216+1)*_xlfn.F.INV(0.975,2*C216+2,2*B216)))/(1-(((C216+1)*_xlfn.F.INV(0.975,2*C216+2,2*B216))/(B216+(C216+1)*_xlfn.F.INV(0.975,2*C216+2,2*B216)))),"0%")</f>
        <v>87% - 94%</v>
      </c>
      <c r="F216" s="67">
        <f t="shared" ref="F216:G216" si="118">F188</f>
        <v>5817.0000000000009</v>
      </c>
      <c r="G216" s="67">
        <f t="shared" si="118"/>
        <v>2920.0499999999997</v>
      </c>
      <c r="H216" s="61">
        <f>G216/F216</f>
        <v>0.50198555956678692</v>
      </c>
      <c r="I216" s="11" t="str">
        <f>TEXT((G216/(G216+(F216+1)*_xlfn.F.INV(0.975,2*F216+2,2*G216)))/(1-(G216/(G216+(F216+1)*_xlfn.F.INV(0.975,2*F216+2,2*G216)))),"0%")&amp;" - "&amp;TEXT((((G216+1)*_xlfn.F.INV(0.975,2*G216+2,2*F216))/(F216+(G216+1)*_xlfn.F.INV(0.975,2*G216+2,2*F216)))/(1-(((G216+1)*_xlfn.F.INV(0.975,2*G216+2,2*F216))/(F216+(G216+1)*_xlfn.F.INV(0.975,2*G216+2,2*F216)))),"0%")</f>
        <v>48% - 52%</v>
      </c>
      <c r="J216" s="67">
        <f t="shared" ref="J216:K216" si="119">J188</f>
        <v>5776</v>
      </c>
      <c r="K216" s="67">
        <f t="shared" si="119"/>
        <v>3379.8947368421054</v>
      </c>
      <c r="L216" s="61">
        <f>K216/J216</f>
        <v>0.58516183117072462</v>
      </c>
      <c r="M216" s="11" t="str">
        <f>TEXT((K216/(K216+(J216+1)*_xlfn.F.INV(0.975,2*J216+2,2*K216)))/(1-(K216/(K216+(J216+1)*_xlfn.F.INV(0.975,2*J216+2,2*K216)))),"0%")&amp;" - "&amp;TEXT((((K216+1)*_xlfn.F.INV(0.975,2*K216+2,2*J216))/(J216+(K216+1)*_xlfn.F.INV(0.975,2*K216+2,2*J216)))/(1-(((K216+1)*_xlfn.F.INV(0.975,2*K216+2,2*J216))/(J216+(K216+1)*_xlfn.F.INV(0.975,2*K216+2,2*J216)))),"0%")</f>
        <v>56% - 61%</v>
      </c>
      <c r="N216" s="67">
        <f t="shared" ref="N216:O216" si="120">N188</f>
        <v>5760.3</v>
      </c>
      <c r="O216" s="67">
        <f t="shared" si="120"/>
        <v>4062.5454545454554</v>
      </c>
      <c r="P216" s="61">
        <f>O216/N216</f>
        <v>0.70526629768335947</v>
      </c>
      <c r="Q216" s="11" t="str">
        <f>TEXT((O216/(O216+(N216+1)*_xlfn.F.INV(0.975,2*N216+2,2*O216)))/(1-(O216/(O216+(N216+1)*_xlfn.F.INV(0.975,2*N216+2,2*O216)))),"0%")&amp;" - "&amp;TEXT((((O216+1)*_xlfn.F.INV(0.975,2*O216+2,2*N216))/(N216+(O216+1)*_xlfn.F.INV(0.975,2*O216+2,2*N216)))/(1-(((O216+1)*_xlfn.F.INV(0.975,2*O216+2,2*N216))/(N216+(O216+1)*_xlfn.F.INV(0.975,2*O216+2,2*N216)))),"0%")</f>
        <v>68% - 73%</v>
      </c>
      <c r="R216" s="67">
        <f t="shared" ref="R216:S216" si="121">R188</f>
        <v>5701.95652173913</v>
      </c>
      <c r="S216" s="67">
        <f t="shared" si="121"/>
        <v>4511.347826086956</v>
      </c>
      <c r="T216" s="61">
        <f>S216/R216</f>
        <v>0.7911929543634908</v>
      </c>
      <c r="U216" s="11" t="str">
        <f>TEXT((S216/(S216+(R216+1)*_xlfn.F.INV(0.975,2*R216+2,2*S216)))/(1-(S216/(S216+(R216+1)*_xlfn.F.INV(0.975,2*R216+2,2*S216)))),"0%")&amp;" - "&amp;TEXT((((S216+1)*_xlfn.F.INV(0.975,2*S216+2,2*R216))/(R216+(S216+1)*_xlfn.F.INV(0.975,2*S216+2,2*R216)))/(1-(((S216+1)*_xlfn.F.INV(0.975,2*S216+2,2*R216))/(R216+(S216+1)*_xlfn.F.INV(0.975,2*S216+2,2*R216)))),"0%")</f>
        <v>76% - 82%</v>
      </c>
      <c r="V216" s="67">
        <f t="shared" ref="V216:W216" si="122">V188</f>
        <v>5314</v>
      </c>
      <c r="W216" s="67">
        <f t="shared" si="122"/>
        <v>4753.3500000000004</v>
      </c>
      <c r="X216" s="61">
        <f>W216/V216</f>
        <v>0.89449567181031242</v>
      </c>
      <c r="Y216" s="11" t="str">
        <f>TEXT((W216/(W216+(V216+1)*_xlfn.F.INV(0.975,2*V216+2,2*W216)))/(1-(W216/(W216+(V216+1)*_xlfn.F.INV(0.975,2*V216+2,2*W216)))),"0%")&amp;" - "&amp;TEXT((((W216+1)*_xlfn.F.INV(0.975,2*W216+2,2*V216))/(V216+(W216+1)*_xlfn.F.INV(0.975,2*W216+2,2*V216)))/(1-(((W216+1)*_xlfn.F.INV(0.975,2*W216+2,2*V216))/(V216+(W216+1)*_xlfn.F.INV(0.975,2*W216+2,2*V216)))),"0%")</f>
        <v>86% - 93%</v>
      </c>
      <c r="Z216" s="67">
        <f t="shared" ref="Z216:AA216" si="123">Z188</f>
        <v>5629</v>
      </c>
      <c r="AA216" s="67">
        <f t="shared" si="123"/>
        <v>5185.0909090909099</v>
      </c>
      <c r="AB216" s="61">
        <f>AA216/Z216</f>
        <v>0.92113890728209447</v>
      </c>
      <c r="AC216" s="11" t="str">
        <f>TEXT((AA216/(AA216+(Z216+1)*_xlfn.F.INV(0.975,2*Z216+2,2*AA216)))/(1-(AA216/(AA216+(Z216+1)*_xlfn.F.INV(0.975,2*Z216+2,2*AA216)))),"0%")&amp;" - "&amp;TEXT((((AA216+1)*_xlfn.F.INV(0.975,2*AA216+2,2*Z216))/(Z216+(AA216+1)*_xlfn.F.INV(0.975,2*AA216+2,2*Z216)))/(1-(((AA216+1)*_xlfn.F.INV(0.975,2*AA216+2,2*Z216))/(Z216+(AA216+1)*_xlfn.F.INV(0.975,2*AA216+2,2*Z216)))),"0%")</f>
        <v>89% - 96%</v>
      </c>
      <c r="AD216" s="67">
        <f t="shared" ref="AD216:AE216" si="124">AD188</f>
        <v>5753.9999999999991</v>
      </c>
      <c r="AE216" s="67">
        <f t="shared" si="124"/>
        <v>5714.8636363636369</v>
      </c>
      <c r="AF216" s="61">
        <f>AE216/AD216</f>
        <v>0.99319840743198429</v>
      </c>
      <c r="AG216" s="11" t="str">
        <f>TEXT((AE216/(AE216+(AD216+1)*_xlfn.F.INV(0.975,2*AD216+2,2*AE216)))/(1-(AE216/(AE216+(AD216+1)*_xlfn.F.INV(0.975,2*AD216+2,2*AE216)))),"0%")&amp;" - "&amp;TEXT((((AE216+1)*_xlfn.F.INV(0.975,2*AE216+2,2*AD216))/(AD216+(AE216+1)*_xlfn.F.INV(0.975,2*AE216+2,2*AD216)))/(1-(((AE216+1)*_xlfn.F.INV(0.975,2*AE216+2,2*AD216))/(AD216+(AE216+1)*_xlfn.F.INV(0.975,2*AE216+2,2*AD216)))),"0%")</f>
        <v>96% - 103%</v>
      </c>
      <c r="AH216" s="67">
        <f t="shared" ref="AH216:AI216" si="125">AH188</f>
        <v>5646</v>
      </c>
      <c r="AI216" s="67">
        <f t="shared" si="125"/>
        <v>5985</v>
      </c>
      <c r="AJ216" s="61">
        <f>AI216/AH216</f>
        <v>1.0600425079702445</v>
      </c>
      <c r="AK216" s="11" t="str">
        <f>TEXT((AI216/(AI216+(AH216+1)*_xlfn.F.INV(0.975,2*AH216+2,2*AI216)))/(1-(AI216/(AI216+(AH216+1)*_xlfn.F.INV(0.975,2*AH216+2,2*AI216)))),"0%")&amp;" - "&amp;TEXT((((AI216+1)*_xlfn.F.INV(0.975,2*AI216+2,2*AH216))/(AH216+(AI216+1)*_xlfn.F.INV(0.975,2*AI216+2,2*AH216)))/(1-(((AI216+1)*_xlfn.F.INV(0.975,2*AI216+2,2*AH216))/(AH216+(AI216+1)*_xlfn.F.INV(0.975,2*AI216+2,2*AH216)))),"0%")</f>
        <v>102% - 110%</v>
      </c>
      <c r="AL216" s="67">
        <f t="shared" ref="AL216:AM216" si="126">AL188</f>
        <v>5798.1</v>
      </c>
      <c r="AM216" s="67">
        <f t="shared" si="126"/>
        <v>6073</v>
      </c>
      <c r="AN216" s="61">
        <f>AM216/AL216</f>
        <v>1.0474120832686569</v>
      </c>
      <c r="AO216" s="11" t="str">
        <f>TEXT((AM216/(AM216+(AL216+1)*_xlfn.F.INV(0.975,2*AL216+2,2*AM216)))/(1-(AM216/(AM216+(AL216+1)*_xlfn.F.INV(0.975,2*AL216+2,2*AM216)))),"0%")&amp;" - "&amp;TEXT((((AM216+1)*_xlfn.F.INV(0.975,2*AM216+2,2*AL216))/(AL216+(AM216+1)*_xlfn.F.INV(0.975,2*AM216+2,2*AL216)))/(1-(((AM216+1)*_xlfn.F.INV(0.975,2*AM216+2,2*AL216))/(AL216+(AM216+1)*_xlfn.F.INV(0.975,2*AM216+2,2*AL216)))),"0%")</f>
        <v>101% - 109%</v>
      </c>
      <c r="AP216" s="67">
        <f t="shared" ref="AP216:AP224" si="127">AQ188</f>
        <v>5556.4090909090901</v>
      </c>
      <c r="AQ216" s="67">
        <f>AR188</f>
        <v>5271</v>
      </c>
      <c r="AR216" s="61">
        <f>AQ216/AP216</f>
        <v>0.94863425528259759</v>
      </c>
      <c r="AS216" s="11" t="str">
        <f>TEXT((AQ216/(AQ216+(AP216+1)*_xlfn.F.INV(0.975,2*AP216+2,2*AQ216)))/(1-(AQ216/(AQ216+(AP216+1)*_xlfn.F.INV(0.975,2*AP216+2,2*AQ216)))),"0%")&amp;" - "&amp;TEXT((((AQ216+1)*_xlfn.F.INV(0.975,2*AQ216+2,2*AP216))/(AP216+(AQ216+1)*_xlfn.F.INV(0.975,2*AQ216+2,2*AP216)))/(1-(((AQ216+1)*_xlfn.F.INV(0.975,2*AQ216+2,2*AP216))/(AP216+(AQ216+1)*_xlfn.F.INV(0.975,2*AQ216+2,2*AP216)))),"0%")</f>
        <v>91% - 99%</v>
      </c>
      <c r="AT216" s="67">
        <f t="shared" ref="AT216:AU224" si="128">AU188</f>
        <v>5847.4500000000016</v>
      </c>
      <c r="AU216" s="67">
        <f>AV188</f>
        <v>5418.0000000000009</v>
      </c>
      <c r="AV216" s="61">
        <f>AU216/AT216</f>
        <v>0.92655773029269162</v>
      </c>
      <c r="AW216" s="11" t="str">
        <f>TEXT((AU216/(AU216+(AT216+1)*_xlfn.F.INV(0.975,2*AT216+2,2*AU216)))/(1-(AU216/(AU216+(AT216+1)*_xlfn.F.INV(0.975,2*AT216+2,2*AU216)))),"0%")&amp;" - "&amp;TEXT((((AU216+1)*_xlfn.F.INV(0.975,2*AU216+2,2*AT216))/(AT216+(AU216+1)*_xlfn.F.INV(0.975,2*AU216+2,2*AT216)))/(1-(((AU216+1)*_xlfn.F.INV(0.975,2*AU216+2,2*AT216))/(AT216+(AU216+1)*_xlfn.F.INV(0.975,2*AU216+2,2*AT216)))),"0%")</f>
        <v>89% - 96%</v>
      </c>
    </row>
    <row r="217" spans="1:53" x14ac:dyDescent="0.35">
      <c r="A217" s="66" t="s">
        <v>3</v>
      </c>
      <c r="B217" s="67">
        <f t="shared" ref="B217:C217" si="129">B189</f>
        <v>40672</v>
      </c>
      <c r="C217" s="67">
        <f t="shared" si="129"/>
        <v>31374.954545454544</v>
      </c>
      <c r="D217" s="61">
        <f t="shared" ref="D217:D224" si="130">C217/B217</f>
        <v>0.77141410664473209</v>
      </c>
      <c r="E217" s="11" t="str">
        <f t="shared" ref="E217:E224" si="131">TEXT((C217/(C217+(B217+1)*_xlfn.F.INV(0.975,2*B217+2,2*C217)))/(1-(C217/(C217+(B217+1)*_xlfn.F.INV(0.975,2*B217+2,2*C217)))),"0%")&amp;" - "&amp;TEXT((((C217+1)*_xlfn.F.INV(0.975,2*C217+2,2*B217))/(B217+(C217+1)*_xlfn.F.INV(0.975,2*C217+2,2*B217)))/(1-(((C217+1)*_xlfn.F.INV(0.975,2*C217+2,2*B217))/(B217+(C217+1)*_xlfn.F.INV(0.975,2*C217+2,2*B217)))),"0%")</f>
        <v>76% - 78%</v>
      </c>
      <c r="F217" s="67">
        <f t="shared" ref="F217:G217" si="132">F189</f>
        <v>40772.549999999996</v>
      </c>
      <c r="G217" s="67">
        <f t="shared" si="132"/>
        <v>17818.5</v>
      </c>
      <c r="H217" s="61">
        <f t="shared" ref="H217:H224" si="133">G217/F217</f>
        <v>0.43702196698514079</v>
      </c>
      <c r="I217" s="11" t="str">
        <f t="shared" ref="I217:I224" si="134">TEXT((G217/(G217+(F217+1)*_xlfn.F.INV(0.975,2*F217+2,2*G217)))/(1-(G217/(G217+(F217+1)*_xlfn.F.INV(0.975,2*F217+2,2*G217)))),"0%")&amp;" - "&amp;TEXT((((G217+1)*_xlfn.F.INV(0.975,2*G217+2,2*F217))/(F217+(G217+1)*_xlfn.F.INV(0.975,2*G217+2,2*F217)))/(1-(((G217+1)*_xlfn.F.INV(0.975,2*G217+2,2*F217))/(F217+(G217+1)*_xlfn.F.INV(0.975,2*G217+2,2*F217)))),"0%")</f>
        <v>43% - 44%</v>
      </c>
      <c r="J217" s="67">
        <f t="shared" ref="J217:K217" si="135">J189</f>
        <v>37767</v>
      </c>
      <c r="K217" s="67">
        <f t="shared" si="135"/>
        <v>24693.789473684206</v>
      </c>
      <c r="L217" s="61">
        <f t="shared" ref="L217:L224" si="136">K217/J217</f>
        <v>0.65384567145084882</v>
      </c>
      <c r="M217" s="11" t="str">
        <f t="shared" ref="M217:M224" si="137">TEXT((K217/(K217+(J217+1)*_xlfn.F.INV(0.975,2*J217+2,2*K217)))/(1-(K217/(K217+(J217+1)*_xlfn.F.INV(0.975,2*J217+2,2*K217)))),"0%")&amp;" - "&amp;TEXT((((K217+1)*_xlfn.F.INV(0.975,2*K217+2,2*J217))/(J217+(K217+1)*_xlfn.F.INV(0.975,2*K217+2,2*J217)))/(1-(((K217+1)*_xlfn.F.INV(0.975,2*K217+2,2*J217))/(J217+(K217+1)*_xlfn.F.INV(0.975,2*K217+2,2*J217)))),"0%")</f>
        <v>64% - 66%</v>
      </c>
      <c r="N217" s="67">
        <f t="shared" ref="N217:O217" si="138">N189</f>
        <v>38019.450000000004</v>
      </c>
      <c r="O217" s="67">
        <f t="shared" si="138"/>
        <v>29563.227272727276</v>
      </c>
      <c r="P217" s="61">
        <f t="shared" ref="P217:P224" si="139">O217/N217</f>
        <v>0.77758166603481305</v>
      </c>
      <c r="Q217" s="11" t="str">
        <f t="shared" ref="Q217:Q224" si="140">TEXT((O217/(O217+(N217+1)*_xlfn.F.INV(0.975,2*N217+2,2*O217)))/(1-(O217/(O217+(N217+1)*_xlfn.F.INV(0.975,2*N217+2,2*O217)))),"0%")&amp;" - "&amp;TEXT((((O217+1)*_xlfn.F.INV(0.975,2*O217+2,2*N217))/(N217+(O217+1)*_xlfn.F.INV(0.975,2*O217+2,2*N217)))/(1-(((O217+1)*_xlfn.F.INV(0.975,2*O217+2,2*N217))/(N217+(O217+1)*_xlfn.F.INV(0.975,2*O217+2,2*N217)))),"0%")</f>
        <v>77% - 79%</v>
      </c>
      <c r="R217" s="67">
        <f t="shared" ref="R217:S217" si="141">R189</f>
        <v>36354.652173913033</v>
      </c>
      <c r="S217" s="67">
        <f t="shared" si="141"/>
        <v>31809.52173913044</v>
      </c>
      <c r="T217" s="61">
        <f t="shared" ref="T217:T224" si="142">S217/R217</f>
        <v>0.87497802446191364</v>
      </c>
      <c r="U217" s="11" t="str">
        <f t="shared" ref="U217:U224" si="143">TEXT((S217/(S217+(R217+1)*_xlfn.F.INV(0.975,2*R217+2,2*S217)))/(1-(S217/(S217+(R217+1)*_xlfn.F.INV(0.975,2*R217+2,2*S217)))),"0%")&amp;" - "&amp;TEXT((((S217+1)*_xlfn.F.INV(0.975,2*S217+2,2*R217))/(R217+(S217+1)*_xlfn.F.INV(0.975,2*S217+2,2*R217)))/(1-(((S217+1)*_xlfn.F.INV(0.975,2*S217+2,2*R217))/(R217+(S217+1)*_xlfn.F.INV(0.975,2*S217+2,2*R217)))),"0%")</f>
        <v>86% - 89%</v>
      </c>
      <c r="V217" s="67">
        <f t="shared" ref="V217:W217" si="144">V189</f>
        <v>32612</v>
      </c>
      <c r="W217" s="67">
        <f t="shared" si="144"/>
        <v>33582.15</v>
      </c>
      <c r="X217" s="61">
        <f t="shared" ref="X217:X224" si="145">W217/V217</f>
        <v>1.0297482521771129</v>
      </c>
      <c r="Y217" s="11" t="str">
        <f t="shared" ref="Y217:Y224" si="146">TEXT((W217/(W217+(V217+1)*_xlfn.F.INV(0.975,2*V217+2,2*W217)))/(1-(W217/(W217+(V217+1)*_xlfn.F.INV(0.975,2*V217+2,2*W217)))),"0%")&amp;" - "&amp;TEXT((((W217+1)*_xlfn.F.INV(0.975,2*W217+2,2*V217))/(V217+(W217+1)*_xlfn.F.INV(0.975,2*W217+2,2*V217)))/(1-(((W217+1)*_xlfn.F.INV(0.975,2*W217+2,2*V217))/(V217+(W217+1)*_xlfn.F.INV(0.975,2*W217+2,2*V217)))),"0%")</f>
        <v>101% - 105%</v>
      </c>
      <c r="Z217" s="67">
        <f t="shared" ref="Z217:AA217" si="147">Z189</f>
        <v>33776</v>
      </c>
      <c r="AA217" s="67">
        <f t="shared" si="147"/>
        <v>36213.545454545456</v>
      </c>
      <c r="AB217" s="61">
        <f t="shared" ref="AB217:AB224" si="148">AA217/Z217</f>
        <v>1.0721679729555145</v>
      </c>
      <c r="AC217" s="11" t="str">
        <f t="shared" ref="AC217:AC224" si="149">TEXT((AA217/(AA217+(Z217+1)*_xlfn.F.INV(0.975,2*Z217+2,2*AA217)))/(1-(AA217/(AA217+(Z217+1)*_xlfn.F.INV(0.975,2*Z217+2,2*AA217)))),"0%")&amp;" - "&amp;TEXT((((AA217+1)*_xlfn.F.INV(0.975,2*AA217+2,2*Z217))/(Z217+(AA217+1)*_xlfn.F.INV(0.975,2*AA217+2,2*Z217)))/(1-(((AA217+1)*_xlfn.F.INV(0.975,2*AA217+2,2*Z217))/(Z217+(AA217+1)*_xlfn.F.INV(0.975,2*AA217+2,2*Z217)))),"0%")</f>
        <v>106% - 109%</v>
      </c>
      <c r="AD217" s="67">
        <f t="shared" ref="AD217:AE217" si="150">AD189</f>
        <v>35914.565217391304</v>
      </c>
      <c r="AE217" s="67">
        <f t="shared" si="150"/>
        <v>38608.5</v>
      </c>
      <c r="AF217" s="61">
        <f t="shared" ref="AF217:AF224" si="151">AE217/AD217</f>
        <v>1.0750095334943435</v>
      </c>
      <c r="AG217" s="11" t="str">
        <f t="shared" ref="AG217:AG224" si="152">TEXT((AE217/(AE217+(AD217+1)*_xlfn.F.INV(0.975,2*AD217+2,2*AE217)))/(1-(AE217/(AE217+(AD217+1)*_xlfn.F.INV(0.975,2*AD217+2,2*AE217)))),"0%")&amp;" - "&amp;TEXT((((AE217+1)*_xlfn.F.INV(0.975,2*AE217+2,2*AD217))/(AD217+(AE217+1)*_xlfn.F.INV(0.975,2*AE217+2,2*AD217)))/(1-(((AE217+1)*_xlfn.F.INV(0.975,2*AE217+2,2*AD217))/(AD217+(AE217+1)*_xlfn.F.INV(0.975,2*AE217+2,2*AD217)))),"0%")</f>
        <v>106% - 109%</v>
      </c>
      <c r="AH217" s="67">
        <f t="shared" ref="AH217:AI217" si="153">AH189</f>
        <v>36608</v>
      </c>
      <c r="AI217" s="67">
        <f t="shared" si="153"/>
        <v>43884</v>
      </c>
      <c r="AJ217" s="61">
        <f t="shared" ref="AJ217:AJ224" si="154">AI217/AH217</f>
        <v>1.1987543706293706</v>
      </c>
      <c r="AK217" s="11" t="str">
        <f t="shared" ref="AK217:AK224" si="155">TEXT((AI217/(AI217+(AH217+1)*_xlfn.F.INV(0.975,2*AH217+2,2*AI217)))/(1-(AI217/(AI217+(AH217+1)*_xlfn.F.INV(0.975,2*AH217+2,2*AI217)))),"0%")&amp;" - "&amp;TEXT((((AI217+1)*_xlfn.F.INV(0.975,2*AI217+2,2*AH217))/(AH217+(AI217+1)*_xlfn.F.INV(0.975,2*AI217+2,2*AH217)))/(1-(((AI217+1)*_xlfn.F.INV(0.975,2*AI217+2,2*AH217))/(AH217+(AI217+1)*_xlfn.F.INV(0.975,2*AI217+2,2*AH217)))),"0%")</f>
        <v>118% - 122%</v>
      </c>
      <c r="AL217" s="67">
        <f t="shared" ref="AL217:AM217" si="156">AL189</f>
        <v>36616.65</v>
      </c>
      <c r="AM217" s="67">
        <f t="shared" si="156"/>
        <v>41896</v>
      </c>
      <c r="AN217" s="61">
        <f t="shared" ref="AN217:AN224" si="157">AM217/AL217</f>
        <v>1.14417894591668</v>
      </c>
      <c r="AO217" s="11" t="str">
        <f t="shared" ref="AO217:AO224" si="158">TEXT((AM217/(AM217+(AL217+1)*_xlfn.F.INV(0.975,2*AL217+2,2*AM217)))/(1-(AM217/(AM217+(AL217+1)*_xlfn.F.INV(0.975,2*AL217+2,2*AM217)))),"0%")&amp;" - "&amp;TEXT((((AM217+1)*_xlfn.F.INV(0.975,2*AM217+2,2*AL217))/(AL217+(AM217+1)*_xlfn.F.INV(0.975,2*AM217+2,2*AL217)))/(1-(((AM217+1)*_xlfn.F.INV(0.975,2*AM217+2,2*AL217))/(AL217+(AM217+1)*_xlfn.F.INV(0.975,2*AM217+2,2*AL217)))),"0%")</f>
        <v>113% - 116%</v>
      </c>
      <c r="AP217" s="67">
        <f t="shared" si="127"/>
        <v>34697.727272727265</v>
      </c>
      <c r="AQ217" s="67">
        <f t="shared" ref="AQ217:AQ224" si="159">AR189</f>
        <v>39512.550000000003</v>
      </c>
      <c r="AR217" s="61">
        <f t="shared" ref="AR217:AR224" si="160">AQ217/AP217</f>
        <v>1.1387647867950486</v>
      </c>
      <c r="AS217" s="11" t="str">
        <f t="shared" ref="AS217:AS224" si="161">TEXT((AQ217/(AQ217+(AP217+1)*_xlfn.F.INV(0.975,2*AP217+2,2*AQ217)))/(1-(AQ217/(AQ217+(AP217+1)*_xlfn.F.INV(0.975,2*AP217+2,2*AQ217)))),"0%")&amp;" - "&amp;TEXT((((AQ217+1)*_xlfn.F.INV(0.975,2*AQ217+2,2*AP217))/(AP217+(AQ217+1)*_xlfn.F.INV(0.975,2*AQ217+2,2*AP217)))/(1-(((AQ217+1)*_xlfn.F.INV(0.975,2*AQ217+2,2*AP217))/(AP217+(AQ217+1)*_xlfn.F.INV(0.975,2*AQ217+2,2*AP217)))),"0%")</f>
        <v>112% - 116%</v>
      </c>
      <c r="AT217" s="67">
        <f t="shared" si="128"/>
        <v>35973.000000000007</v>
      </c>
      <c r="AU217" s="67">
        <f t="shared" si="128"/>
        <v>39406.5</v>
      </c>
      <c r="AV217" s="61">
        <f t="shared" ref="AV217:AV224" si="162">AU217/AT217</f>
        <v>1.0954465849387038</v>
      </c>
      <c r="AW217" s="11" t="str">
        <f t="shared" ref="AW217:AW224" si="163">TEXT((AU217/(AU217+(AT217+1)*_xlfn.F.INV(0.975,2*AT217+2,2*AU217)))/(1-(AU217/(AU217+(AT217+1)*_xlfn.F.INV(0.975,2*AT217+2,2*AU217)))),"0%")&amp;" - "&amp;TEXT((((AU217+1)*_xlfn.F.INV(0.975,2*AU217+2,2*AT217))/(AT217+(AU217+1)*_xlfn.F.INV(0.975,2*AU217+2,2*AT217)))/(1-(((AU217+1)*_xlfn.F.INV(0.975,2*AU217+2,2*AT217))/(AT217+(AU217+1)*_xlfn.F.INV(0.975,2*AU217+2,2*AT217)))),"0%")</f>
        <v>108% - 111%</v>
      </c>
    </row>
    <row r="218" spans="1:53" x14ac:dyDescent="0.35">
      <c r="A218" s="66" t="s">
        <v>4</v>
      </c>
      <c r="B218" s="67">
        <f t="shared" ref="B218:C218" si="164">B190</f>
        <v>18393</v>
      </c>
      <c r="C218" s="67">
        <f t="shared" si="164"/>
        <v>16320.818181818182</v>
      </c>
      <c r="D218" s="61">
        <f t="shared" si="130"/>
        <v>0.88733856259545385</v>
      </c>
      <c r="E218" s="11" t="str">
        <f t="shared" si="131"/>
        <v>87% - 91%</v>
      </c>
      <c r="F218" s="67">
        <f t="shared" ref="F218:G218" si="165">F190</f>
        <v>19018.650000000001</v>
      </c>
      <c r="G218" s="67">
        <f t="shared" si="165"/>
        <v>10005.449999999999</v>
      </c>
      <c r="H218" s="61">
        <f t="shared" si="133"/>
        <v>0.52608623640479202</v>
      </c>
      <c r="I218" s="11" t="str">
        <f t="shared" si="134"/>
        <v>51% - 54%</v>
      </c>
      <c r="J218" s="67">
        <f t="shared" ref="J218:K218" si="166">J190</f>
        <v>17901</v>
      </c>
      <c r="K218" s="67">
        <f t="shared" si="166"/>
        <v>11894.842105263158</v>
      </c>
      <c r="L218" s="61">
        <f t="shared" si="136"/>
        <v>0.66447919698693692</v>
      </c>
      <c r="M218" s="11" t="str">
        <f t="shared" si="137"/>
        <v>65% - 68%</v>
      </c>
      <c r="N218" s="67">
        <f t="shared" ref="N218:O218" si="167">N190</f>
        <v>17917.200000000004</v>
      </c>
      <c r="O218" s="67">
        <f t="shared" si="167"/>
        <v>13990.772727272726</v>
      </c>
      <c r="P218" s="61">
        <f t="shared" si="139"/>
        <v>0.78085709414823312</v>
      </c>
      <c r="Q218" s="11" t="str">
        <f t="shared" si="140"/>
        <v>76% - 80%</v>
      </c>
      <c r="R218" s="67">
        <f t="shared" ref="R218:S218" si="168">R190</f>
        <v>17646.391304347824</v>
      </c>
      <c r="S218" s="67">
        <f t="shared" si="168"/>
        <v>15179.347826086956</v>
      </c>
      <c r="T218" s="61">
        <f t="shared" si="142"/>
        <v>0.86019558131111917</v>
      </c>
      <c r="U218" s="11" t="str">
        <f t="shared" si="143"/>
        <v>84% - 88%</v>
      </c>
      <c r="V218" s="67">
        <f t="shared" ref="V218:W218" si="169">V190</f>
        <v>17237</v>
      </c>
      <c r="W218" s="67">
        <f t="shared" si="169"/>
        <v>16202.550000000003</v>
      </c>
      <c r="X218" s="61">
        <f t="shared" si="145"/>
        <v>0.93998665661077929</v>
      </c>
      <c r="Y218" s="11" t="str">
        <f t="shared" si="146"/>
        <v>92% - 96%</v>
      </c>
      <c r="Z218" s="67">
        <f t="shared" ref="Z218:AA218" si="170">Z190</f>
        <v>17238</v>
      </c>
      <c r="AA218" s="67">
        <f t="shared" si="170"/>
        <v>17802.272727272728</v>
      </c>
      <c r="AB218" s="61">
        <f t="shared" si="148"/>
        <v>1.0327342340917003</v>
      </c>
      <c r="AC218" s="11" t="str">
        <f t="shared" si="149"/>
        <v>101% - 105%</v>
      </c>
      <c r="AD218" s="67">
        <f t="shared" ref="AD218:AE218" si="171">AD190</f>
        <v>18176.869565217396</v>
      </c>
      <c r="AE218" s="67">
        <f t="shared" si="171"/>
        <v>18878.045454545452</v>
      </c>
      <c r="AF218" s="61">
        <f t="shared" si="151"/>
        <v>1.0385751730688435</v>
      </c>
      <c r="AG218" s="11" t="str">
        <f t="shared" si="152"/>
        <v>102% - 106%</v>
      </c>
      <c r="AH218" s="67">
        <f t="shared" ref="AH218:AI218" si="172">AH190</f>
        <v>17888</v>
      </c>
      <c r="AI218" s="67">
        <f t="shared" si="172"/>
        <v>18945</v>
      </c>
      <c r="AJ218" s="61">
        <f t="shared" si="154"/>
        <v>1.0590898926654742</v>
      </c>
      <c r="AK218" s="11" t="str">
        <f t="shared" si="155"/>
        <v>104% - 108%</v>
      </c>
      <c r="AL218" s="67">
        <f t="shared" ref="AL218:AM218" si="173">AL190</f>
        <v>17966.549999999996</v>
      </c>
      <c r="AM218" s="67">
        <f t="shared" si="173"/>
        <v>19413</v>
      </c>
      <c r="AN218" s="61">
        <f t="shared" si="157"/>
        <v>1.0805079439291352</v>
      </c>
      <c r="AO218" s="11" t="str">
        <f t="shared" si="158"/>
        <v>106% - 110%</v>
      </c>
      <c r="AP218" s="67">
        <f t="shared" si="127"/>
        <v>15995.318181818182</v>
      </c>
      <c r="AQ218" s="67">
        <f t="shared" si="159"/>
        <v>16411.500000000007</v>
      </c>
      <c r="AR218" s="61">
        <f t="shared" si="160"/>
        <v>1.0260189771438806</v>
      </c>
      <c r="AS218" s="11" t="str">
        <f t="shared" si="161"/>
        <v>100% - 105%</v>
      </c>
      <c r="AT218" s="67">
        <f t="shared" si="128"/>
        <v>18278.400000000005</v>
      </c>
      <c r="AU218" s="67">
        <f t="shared" si="128"/>
        <v>18338.25</v>
      </c>
      <c r="AV218" s="61">
        <f t="shared" si="162"/>
        <v>1.0032743566176467</v>
      </c>
      <c r="AW218" s="11" t="str">
        <f t="shared" si="163"/>
        <v>98% - 102%</v>
      </c>
    </row>
    <row r="219" spans="1:53" x14ac:dyDescent="0.35">
      <c r="A219" s="66" t="s">
        <v>5</v>
      </c>
      <c r="B219" s="67">
        <f t="shared" ref="B219:C219" si="174">B191</f>
        <v>19125</v>
      </c>
      <c r="C219" s="67">
        <f t="shared" si="174"/>
        <v>16644.409090909092</v>
      </c>
      <c r="D219" s="61">
        <f t="shared" si="130"/>
        <v>0.8702959001782532</v>
      </c>
      <c r="E219" s="11" t="str">
        <f t="shared" si="131"/>
        <v>85% - 89%</v>
      </c>
      <c r="F219" s="67">
        <f t="shared" ref="F219:G219" si="175">F191</f>
        <v>20148.449999999997</v>
      </c>
      <c r="G219" s="67">
        <f t="shared" si="175"/>
        <v>8478.75</v>
      </c>
      <c r="H219" s="61">
        <f t="shared" si="133"/>
        <v>0.42081400802543129</v>
      </c>
      <c r="I219" s="11" t="str">
        <f t="shared" si="134"/>
        <v>41% - 43%</v>
      </c>
      <c r="J219" s="67">
        <f t="shared" ref="J219:K219" si="176">J191</f>
        <v>19703</v>
      </c>
      <c r="K219" s="67">
        <f t="shared" si="176"/>
        <v>13301.84210526316</v>
      </c>
      <c r="L219" s="61">
        <f t="shared" si="136"/>
        <v>0.67511760164762524</v>
      </c>
      <c r="M219" s="11" t="str">
        <f t="shared" si="137"/>
        <v>66% - 69%</v>
      </c>
      <c r="N219" s="67">
        <f t="shared" ref="N219:O219" si="177">N191</f>
        <v>19586.699999999997</v>
      </c>
      <c r="O219" s="67">
        <f t="shared" si="177"/>
        <v>16140.409090909094</v>
      </c>
      <c r="P219" s="61">
        <f t="shared" si="139"/>
        <v>0.82404943614335724</v>
      </c>
      <c r="Q219" s="11" t="str">
        <f t="shared" si="140"/>
        <v>81% - 84%</v>
      </c>
      <c r="R219" s="67">
        <f t="shared" ref="R219:S219" si="178">R191</f>
        <v>19181.217391304344</v>
      </c>
      <c r="S219" s="67">
        <f t="shared" si="178"/>
        <v>16783.565217391304</v>
      </c>
      <c r="T219" s="61">
        <f t="shared" si="142"/>
        <v>0.87500000000000011</v>
      </c>
      <c r="U219" s="11" t="str">
        <f t="shared" si="143"/>
        <v>86% - 89%</v>
      </c>
      <c r="V219" s="67">
        <f t="shared" ref="V219:W219" si="179">V191</f>
        <v>18551</v>
      </c>
      <c r="W219" s="67">
        <f t="shared" si="179"/>
        <v>17438.400000000005</v>
      </c>
      <c r="X219" s="61">
        <f t="shared" si="145"/>
        <v>0.94002479650692716</v>
      </c>
      <c r="Y219" s="11" t="str">
        <f t="shared" si="146"/>
        <v>92% - 96%</v>
      </c>
      <c r="Z219" s="67">
        <f t="shared" ref="Z219:AA219" si="180">Z191</f>
        <v>18022</v>
      </c>
      <c r="AA219" s="67">
        <f t="shared" si="180"/>
        <v>17705.863636363636</v>
      </c>
      <c r="AB219" s="61">
        <f t="shared" si="148"/>
        <v>0.98245830853199623</v>
      </c>
      <c r="AC219" s="11" t="str">
        <f t="shared" si="149"/>
        <v>96% - 100%</v>
      </c>
      <c r="AD219" s="67">
        <f t="shared" ref="AD219:AE219" si="181">AD191</f>
        <v>19041.521739130432</v>
      </c>
      <c r="AE219" s="67">
        <f t="shared" si="181"/>
        <v>18039.954545454551</v>
      </c>
      <c r="AF219" s="61">
        <f t="shared" si="151"/>
        <v>0.94740088489788843</v>
      </c>
      <c r="AG219" s="11" t="str">
        <f t="shared" si="152"/>
        <v>93% - 97%</v>
      </c>
      <c r="AH219" s="67">
        <f t="shared" ref="AH219:AI219" si="182">AH191</f>
        <v>18891</v>
      </c>
      <c r="AI219" s="67">
        <f t="shared" si="182"/>
        <v>19614</v>
      </c>
      <c r="AJ219" s="61">
        <f t="shared" si="154"/>
        <v>1.0382721931078291</v>
      </c>
      <c r="AK219" s="11" t="str">
        <f t="shared" si="155"/>
        <v>102% - 106%</v>
      </c>
      <c r="AL219" s="67">
        <f t="shared" ref="AL219:AM219" si="183">AL191</f>
        <v>19165.649999999998</v>
      </c>
      <c r="AM219" s="67">
        <f t="shared" si="183"/>
        <v>19448</v>
      </c>
      <c r="AN219" s="61">
        <f t="shared" si="157"/>
        <v>1.0147320857888984</v>
      </c>
      <c r="AO219" s="11" t="str">
        <f t="shared" si="158"/>
        <v>99% - 104%</v>
      </c>
      <c r="AP219" s="67">
        <f t="shared" si="127"/>
        <v>17546.454545454548</v>
      </c>
      <c r="AQ219" s="67">
        <f t="shared" si="159"/>
        <v>16717.050000000003</v>
      </c>
      <c r="AR219" s="61">
        <f t="shared" si="160"/>
        <v>0.95273093243390272</v>
      </c>
      <c r="AS219" s="11" t="str">
        <f t="shared" si="161"/>
        <v>93% - 97%</v>
      </c>
      <c r="AT219" s="67">
        <f t="shared" si="128"/>
        <v>19656</v>
      </c>
      <c r="AU219" s="67">
        <f t="shared" si="128"/>
        <v>17276.7</v>
      </c>
      <c r="AV219" s="61">
        <f t="shared" si="162"/>
        <v>0.87895299145299144</v>
      </c>
      <c r="AW219" s="11" t="str">
        <f t="shared" si="163"/>
        <v>86% - 90%</v>
      </c>
    </row>
    <row r="220" spans="1:53" x14ac:dyDescent="0.35">
      <c r="A220" s="66" t="s">
        <v>6</v>
      </c>
      <c r="B220" s="67">
        <f t="shared" ref="B220:C220" si="184">B192</f>
        <v>34686</v>
      </c>
      <c r="C220" s="67">
        <f t="shared" si="184"/>
        <v>34194.681818181816</v>
      </c>
      <c r="D220" s="61">
        <f t="shared" si="130"/>
        <v>0.98583525970656216</v>
      </c>
      <c r="E220" s="11" t="str">
        <f t="shared" si="131"/>
        <v>97% - 100%</v>
      </c>
      <c r="F220" s="67">
        <f t="shared" ref="F220:G220" si="185">F192</f>
        <v>37198.35</v>
      </c>
      <c r="G220" s="67">
        <f t="shared" si="185"/>
        <v>14223.300000000003</v>
      </c>
      <c r="H220" s="61">
        <f t="shared" si="133"/>
        <v>0.38236373387529293</v>
      </c>
      <c r="I220" s="11" t="str">
        <f t="shared" si="134"/>
        <v>38% - 39%</v>
      </c>
      <c r="J220" s="67">
        <f t="shared" ref="J220:K220" si="186">J192</f>
        <v>36165</v>
      </c>
      <c r="K220" s="67">
        <f t="shared" si="186"/>
        <v>19140.94736842105</v>
      </c>
      <c r="L220" s="61">
        <f t="shared" si="136"/>
        <v>0.52926717457268213</v>
      </c>
      <c r="M220" s="11" t="str">
        <f t="shared" si="137"/>
        <v>52% - 54%</v>
      </c>
      <c r="N220" s="67">
        <f t="shared" ref="N220:O220" si="187">N192</f>
        <v>37172.099999999991</v>
      </c>
      <c r="O220" s="67">
        <f t="shared" si="187"/>
        <v>24719.863636363647</v>
      </c>
      <c r="P220" s="61">
        <f t="shared" si="139"/>
        <v>0.66501122175942851</v>
      </c>
      <c r="Q220" s="11" t="str">
        <f t="shared" si="140"/>
        <v>65% - 68%</v>
      </c>
      <c r="R220" s="67">
        <f t="shared" ref="R220:S220" si="188">R192</f>
        <v>36707.086956521729</v>
      </c>
      <c r="S220" s="67">
        <f t="shared" si="188"/>
        <v>29072.217391304352</v>
      </c>
      <c r="T220" s="61">
        <f t="shared" si="142"/>
        <v>0.7920055717235035</v>
      </c>
      <c r="U220" s="11" t="str">
        <f t="shared" si="143"/>
        <v>78% - 80%</v>
      </c>
      <c r="V220" s="67">
        <f t="shared" ref="V220:W220" si="189">V192</f>
        <v>37596</v>
      </c>
      <c r="W220" s="67">
        <f t="shared" si="189"/>
        <v>32158.350000000002</v>
      </c>
      <c r="X220" s="61">
        <f t="shared" si="145"/>
        <v>0.85536626236833713</v>
      </c>
      <c r="Y220" s="11" t="str">
        <f t="shared" si="146"/>
        <v>84% - 87%</v>
      </c>
      <c r="Z220" s="67">
        <f t="shared" ref="Z220:AA220" si="190">Z192</f>
        <v>36479</v>
      </c>
      <c r="AA220" s="67">
        <f t="shared" si="190"/>
        <v>35984.454545454544</v>
      </c>
      <c r="AB220" s="61">
        <f t="shared" si="148"/>
        <v>0.98644300955219566</v>
      </c>
      <c r="AC220" s="11" t="str">
        <f t="shared" si="149"/>
        <v>97% - 100%</v>
      </c>
      <c r="AD220" s="67">
        <f t="shared" ref="AD220:AE220" si="191">AD192</f>
        <v>36886.956521739135</v>
      </c>
      <c r="AE220" s="67">
        <f t="shared" si="191"/>
        <v>36064.636363636368</v>
      </c>
      <c r="AF220" s="61">
        <f t="shared" si="151"/>
        <v>0.97770702070207016</v>
      </c>
      <c r="AG220" s="11" t="str">
        <f t="shared" si="152"/>
        <v>96% - 99%</v>
      </c>
      <c r="AH220" s="67">
        <f t="shared" ref="AH220:AI220" si="192">AH192</f>
        <v>37848</v>
      </c>
      <c r="AI220" s="67">
        <f t="shared" si="192"/>
        <v>37535</v>
      </c>
      <c r="AJ220" s="61">
        <f t="shared" si="154"/>
        <v>0.99173007820756709</v>
      </c>
      <c r="AK220" s="11" t="str">
        <f t="shared" si="155"/>
        <v>98% - 101%</v>
      </c>
      <c r="AL220" s="67">
        <f t="shared" ref="AL220:AM220" si="193">AL192</f>
        <v>36792</v>
      </c>
      <c r="AM220" s="67">
        <f t="shared" si="193"/>
        <v>38807</v>
      </c>
      <c r="AN220" s="61">
        <f t="shared" si="157"/>
        <v>1.0547673407262448</v>
      </c>
      <c r="AO220" s="11" t="str">
        <f t="shared" si="158"/>
        <v>104% - 107%</v>
      </c>
      <c r="AP220" s="67">
        <f t="shared" si="127"/>
        <v>33832.909090909096</v>
      </c>
      <c r="AQ220" s="67">
        <f t="shared" si="159"/>
        <v>34663.65</v>
      </c>
      <c r="AR220" s="61">
        <f t="shared" si="160"/>
        <v>1.0245542263852838</v>
      </c>
      <c r="AS220" s="11" t="str">
        <f t="shared" si="161"/>
        <v>101% - 104%</v>
      </c>
      <c r="AT220" s="67">
        <f t="shared" si="128"/>
        <v>37658.250000000007</v>
      </c>
      <c r="AU220" s="67">
        <f t="shared" si="128"/>
        <v>33416.25</v>
      </c>
      <c r="AV220" s="61">
        <f t="shared" si="162"/>
        <v>0.8873553603791996</v>
      </c>
      <c r="AW220" s="11" t="str">
        <f t="shared" si="163"/>
        <v>87% - 90%</v>
      </c>
    </row>
    <row r="221" spans="1:53" x14ac:dyDescent="0.35">
      <c r="A221" s="66" t="s">
        <v>7</v>
      </c>
      <c r="B221" s="67">
        <f t="shared" ref="B221:C221" si="194">B193</f>
        <v>5771</v>
      </c>
      <c r="C221" s="67">
        <f t="shared" si="194"/>
        <v>5321.5909090909099</v>
      </c>
      <c r="D221" s="61">
        <f t="shared" si="130"/>
        <v>0.92212630550873509</v>
      </c>
      <c r="E221" s="11" t="str">
        <f t="shared" si="131"/>
        <v>89% - 96%</v>
      </c>
      <c r="F221" s="67">
        <f t="shared" ref="F221:G221" si="195">F193</f>
        <v>5801.2499999999991</v>
      </c>
      <c r="G221" s="67">
        <f t="shared" si="195"/>
        <v>2345.6999999999998</v>
      </c>
      <c r="H221" s="61">
        <f t="shared" si="133"/>
        <v>0.40434389140271498</v>
      </c>
      <c r="I221" s="11" t="str">
        <f t="shared" si="134"/>
        <v>39% - 42%</v>
      </c>
      <c r="J221" s="67">
        <f t="shared" ref="J221:K221" si="196">J193</f>
        <v>5568</v>
      </c>
      <c r="K221" s="67">
        <f t="shared" si="196"/>
        <v>2595.1578947368425</v>
      </c>
      <c r="L221" s="61">
        <f t="shared" si="136"/>
        <v>0.46608439201451912</v>
      </c>
      <c r="M221" s="11" t="str">
        <f t="shared" si="137"/>
        <v>44% - 49%</v>
      </c>
      <c r="N221" s="67">
        <f t="shared" ref="N221:O221" si="197">N193</f>
        <v>5490.4500000000007</v>
      </c>
      <c r="O221" s="67">
        <f t="shared" si="197"/>
        <v>2969.5909090909086</v>
      </c>
      <c r="P221" s="61">
        <f t="shared" si="139"/>
        <v>0.54086475773222742</v>
      </c>
      <c r="Q221" s="11" t="str">
        <f t="shared" si="140"/>
        <v>52% - 57%</v>
      </c>
      <c r="R221" s="67">
        <f t="shared" ref="R221:S221" si="198">R193</f>
        <v>5149.5652173913022</v>
      </c>
      <c r="S221" s="67">
        <f t="shared" si="198"/>
        <v>3375.5217391304345</v>
      </c>
      <c r="T221" s="61">
        <f t="shared" si="142"/>
        <v>0.65549645390070943</v>
      </c>
      <c r="U221" s="11" t="str">
        <f t="shared" si="143"/>
        <v>63% - 68%</v>
      </c>
      <c r="V221" s="67">
        <f t="shared" ref="V221:W221" si="199">V193</f>
        <v>4998</v>
      </c>
      <c r="W221" s="67">
        <f t="shared" si="199"/>
        <v>3481.7999999999997</v>
      </c>
      <c r="X221" s="61">
        <f t="shared" si="145"/>
        <v>0.69663865546218484</v>
      </c>
      <c r="Y221" s="11" t="str">
        <f t="shared" si="146"/>
        <v>67% - 73%</v>
      </c>
      <c r="Z221" s="67">
        <f t="shared" ref="Z221:AA221" si="200">Z193</f>
        <v>4850</v>
      </c>
      <c r="AA221" s="67">
        <f t="shared" si="200"/>
        <v>3557.590909090909</v>
      </c>
      <c r="AB221" s="61">
        <f t="shared" si="148"/>
        <v>0.73352389878163071</v>
      </c>
      <c r="AC221" s="11" t="str">
        <f t="shared" si="149"/>
        <v>70% - 77%</v>
      </c>
      <c r="AD221" s="67">
        <f t="shared" ref="AD221:AE221" si="201">AD193</f>
        <v>4935.913043478261</v>
      </c>
      <c r="AE221" s="67">
        <f t="shared" si="201"/>
        <v>3841.0909090909095</v>
      </c>
      <c r="AF221" s="61">
        <f t="shared" si="151"/>
        <v>0.77819258063431207</v>
      </c>
      <c r="AG221" s="11" t="str">
        <f t="shared" si="152"/>
        <v>75% - 81%</v>
      </c>
      <c r="AH221" s="67">
        <f t="shared" ref="AH221:AI221" si="202">AH193</f>
        <v>5441</v>
      </c>
      <c r="AI221" s="67">
        <f t="shared" si="202"/>
        <v>3870</v>
      </c>
      <c r="AJ221" s="61">
        <f t="shared" si="154"/>
        <v>0.71126631133982721</v>
      </c>
      <c r="AK221" s="11" t="str">
        <f t="shared" si="155"/>
        <v>68% - 74%</v>
      </c>
      <c r="AL221" s="67">
        <f t="shared" ref="AL221:AM221" si="203">AL193</f>
        <v>5671.05</v>
      </c>
      <c r="AM221" s="67">
        <f t="shared" si="203"/>
        <v>3988</v>
      </c>
      <c r="AN221" s="61">
        <f t="shared" si="157"/>
        <v>0.70322074395394152</v>
      </c>
      <c r="AO221" s="11" t="str">
        <f t="shared" si="158"/>
        <v>68% - 73%</v>
      </c>
      <c r="AP221" s="67">
        <f t="shared" si="127"/>
        <v>5735.863636363636</v>
      </c>
      <c r="AQ221" s="67">
        <f t="shared" si="159"/>
        <v>3805.2000000000003</v>
      </c>
      <c r="AR221" s="61">
        <f t="shared" si="160"/>
        <v>0.66340489266100855</v>
      </c>
      <c r="AS221" s="11" t="str">
        <f t="shared" si="161"/>
        <v>64% - 69%</v>
      </c>
      <c r="AT221" s="67">
        <f t="shared" si="128"/>
        <v>6005.9999999999991</v>
      </c>
      <c r="AU221" s="67">
        <f t="shared" si="128"/>
        <v>3766.3499999999995</v>
      </c>
      <c r="AV221" s="61">
        <f t="shared" si="162"/>
        <v>0.62709790209790206</v>
      </c>
      <c r="AW221" s="11" t="str">
        <f t="shared" si="163"/>
        <v>60% - 65%</v>
      </c>
    </row>
    <row r="222" spans="1:53" x14ac:dyDescent="0.35">
      <c r="A222" s="66" t="s">
        <v>8</v>
      </c>
      <c r="B222" s="67">
        <f t="shared" ref="B222:C222" si="204">B194</f>
        <v>37772</v>
      </c>
      <c r="C222" s="67">
        <f t="shared" si="204"/>
        <v>33721.227272727265</v>
      </c>
      <c r="D222" s="61">
        <f t="shared" si="130"/>
        <v>0.89275726127097488</v>
      </c>
      <c r="E222" s="11" t="str">
        <f t="shared" si="131"/>
        <v>88% - 91%</v>
      </c>
      <c r="F222" s="67">
        <f t="shared" ref="F222:G222" si="205">F194</f>
        <v>41236.65</v>
      </c>
      <c r="G222" s="67">
        <f t="shared" si="205"/>
        <v>14052.150000000001</v>
      </c>
      <c r="H222" s="61">
        <f t="shared" si="133"/>
        <v>0.34076846688564666</v>
      </c>
      <c r="I222" s="11" t="str">
        <f t="shared" si="134"/>
        <v>33% - 35%</v>
      </c>
      <c r="J222" s="67">
        <f t="shared" ref="J222:K222" si="206">J194</f>
        <v>42621</v>
      </c>
      <c r="K222" s="67">
        <f t="shared" si="206"/>
        <v>23847.157894736854</v>
      </c>
      <c r="L222" s="61">
        <f t="shared" si="136"/>
        <v>0.55951662079108544</v>
      </c>
      <c r="M222" s="11" t="str">
        <f t="shared" si="137"/>
        <v>55% - 57%</v>
      </c>
      <c r="N222" s="67">
        <f t="shared" ref="N222:O222" si="207">N194</f>
        <v>44215.500000000007</v>
      </c>
      <c r="O222" s="67">
        <f t="shared" si="207"/>
        <v>30681.000000000007</v>
      </c>
      <c r="P222" s="61">
        <f t="shared" si="139"/>
        <v>0.69389693659463314</v>
      </c>
      <c r="Q222" s="11" t="str">
        <f t="shared" si="140"/>
        <v>68% - 70%</v>
      </c>
      <c r="R222" s="67">
        <f t="shared" ref="R222:S222" si="208">R194</f>
        <v>47231.739130434791</v>
      </c>
      <c r="S222" s="67">
        <f t="shared" si="208"/>
        <v>36003.130434782608</v>
      </c>
      <c r="T222" s="61">
        <f t="shared" si="142"/>
        <v>0.76226560989754477</v>
      </c>
      <c r="U222" s="11" t="str">
        <f t="shared" si="143"/>
        <v>75% - 77%</v>
      </c>
      <c r="V222" s="67">
        <f t="shared" ref="V222:W222" si="209">V194</f>
        <v>49758</v>
      </c>
      <c r="W222" s="67">
        <f t="shared" si="209"/>
        <v>41442.449999999997</v>
      </c>
      <c r="X222" s="61">
        <f t="shared" si="145"/>
        <v>0.8328801398770046</v>
      </c>
      <c r="Y222" s="11" t="str">
        <f t="shared" si="146"/>
        <v>82% - 84%</v>
      </c>
      <c r="Z222" s="67">
        <f t="shared" ref="Z222:AA222" si="210">Z194</f>
        <v>45313</v>
      </c>
      <c r="AA222" s="67">
        <f t="shared" si="210"/>
        <v>42978.409090909096</v>
      </c>
      <c r="AB222" s="61">
        <f t="shared" si="148"/>
        <v>0.94847856224282423</v>
      </c>
      <c r="AC222" s="11" t="str">
        <f t="shared" si="149"/>
        <v>94% - 96%</v>
      </c>
      <c r="AD222" s="67">
        <f t="shared" ref="AD222:AE222" si="211">AD194</f>
        <v>44442.391304347824</v>
      </c>
      <c r="AE222" s="67">
        <f t="shared" si="211"/>
        <v>40202.590909090897</v>
      </c>
      <c r="AF222" s="61">
        <f t="shared" si="151"/>
        <v>0.90460008404538428</v>
      </c>
      <c r="AG222" s="11" t="str">
        <f t="shared" si="152"/>
        <v>89% - 92%</v>
      </c>
      <c r="AH222" s="67">
        <f t="shared" ref="AH222:AI222" si="212">AH194</f>
        <v>42528</v>
      </c>
      <c r="AI222" s="67">
        <f t="shared" si="212"/>
        <v>40876</v>
      </c>
      <c r="AJ222" s="61">
        <f t="shared" si="154"/>
        <v>0.96115500376222729</v>
      </c>
      <c r="AK222" s="11" t="str">
        <f t="shared" si="155"/>
        <v>95% - 97%</v>
      </c>
      <c r="AL222" s="67">
        <f t="shared" ref="AL222:AM222" si="213">AL194</f>
        <v>37677.149999999987</v>
      </c>
      <c r="AM222" s="67">
        <f t="shared" si="213"/>
        <v>37126</v>
      </c>
      <c r="AN222" s="61">
        <f t="shared" si="157"/>
        <v>0.98537177042318791</v>
      </c>
      <c r="AO222" s="11" t="str">
        <f t="shared" si="158"/>
        <v>97% - 100%</v>
      </c>
      <c r="AP222" s="67">
        <f t="shared" si="127"/>
        <v>34778.863636363625</v>
      </c>
      <c r="AQ222" s="67">
        <f t="shared" si="159"/>
        <v>30963.449999999993</v>
      </c>
      <c r="AR222" s="61">
        <f t="shared" si="160"/>
        <v>0.89029504597227949</v>
      </c>
      <c r="AS222" s="11" t="str">
        <f t="shared" si="161"/>
        <v>88% - 90%</v>
      </c>
      <c r="AT222" s="67">
        <f t="shared" si="128"/>
        <v>38643.149999999994</v>
      </c>
      <c r="AU222" s="67">
        <f t="shared" si="128"/>
        <v>34102.950000000004</v>
      </c>
      <c r="AV222" s="61">
        <f t="shared" si="162"/>
        <v>0.88250957802353092</v>
      </c>
      <c r="AW222" s="11" t="str">
        <f t="shared" si="163"/>
        <v>87% - 90%</v>
      </c>
    </row>
    <row r="223" spans="1:53" x14ac:dyDescent="0.35">
      <c r="A223" s="66" t="s">
        <v>9</v>
      </c>
      <c r="B223" s="67">
        <f t="shared" ref="B223:C223" si="214">B195</f>
        <v>16522</v>
      </c>
      <c r="C223" s="67">
        <f t="shared" si="214"/>
        <v>13896.27272727273</v>
      </c>
      <c r="D223" s="61">
        <f t="shared" si="130"/>
        <v>0.84107691122580375</v>
      </c>
      <c r="E223" s="11" t="str">
        <f t="shared" si="131"/>
        <v>82% - 86%</v>
      </c>
      <c r="F223" s="67">
        <f t="shared" ref="F223:G223" si="215">F195</f>
        <v>16750.650000000001</v>
      </c>
      <c r="G223" s="67">
        <f t="shared" si="215"/>
        <v>5923.0500000000011</v>
      </c>
      <c r="H223" s="61">
        <f t="shared" si="133"/>
        <v>0.35360120353538521</v>
      </c>
      <c r="I223" s="11" t="str">
        <f t="shared" si="134"/>
        <v>34% - 36%</v>
      </c>
      <c r="J223" s="67">
        <f t="shared" ref="J223:K223" si="216">J195</f>
        <v>16078</v>
      </c>
      <c r="K223" s="67">
        <f t="shared" si="216"/>
        <v>9548.3684210526335</v>
      </c>
      <c r="L223" s="61">
        <f t="shared" si="136"/>
        <v>0.59387787169129458</v>
      </c>
      <c r="M223" s="11" t="str">
        <f t="shared" si="137"/>
        <v>58% - 61%</v>
      </c>
      <c r="N223" s="67">
        <f t="shared" ref="N223:O223" si="217">N195</f>
        <v>16635.150000000001</v>
      </c>
      <c r="O223" s="67">
        <f t="shared" si="217"/>
        <v>12836.727272727272</v>
      </c>
      <c r="P223" s="61">
        <f t="shared" si="139"/>
        <v>0.77166285081452657</v>
      </c>
      <c r="Q223" s="11" t="str">
        <f t="shared" si="140"/>
        <v>75% - 79%</v>
      </c>
      <c r="R223" s="67">
        <f t="shared" ref="R223:S223" si="218">R195</f>
        <v>15993.782608695648</v>
      </c>
      <c r="S223" s="67">
        <f t="shared" si="218"/>
        <v>14086.434782608694</v>
      </c>
      <c r="T223" s="61">
        <f t="shared" si="142"/>
        <v>0.88074441970657091</v>
      </c>
      <c r="U223" s="11" t="str">
        <f t="shared" si="143"/>
        <v>86% - 90%</v>
      </c>
      <c r="V223" s="67">
        <f t="shared" ref="V223:W223" si="219">V195</f>
        <v>16124</v>
      </c>
      <c r="W223" s="67">
        <f t="shared" si="219"/>
        <v>15879.150000000001</v>
      </c>
      <c r="X223" s="61">
        <f t="shared" si="145"/>
        <v>0.98481456214338881</v>
      </c>
      <c r="Y223" s="11" t="str">
        <f t="shared" si="146"/>
        <v>96% - 101%</v>
      </c>
      <c r="Z223" s="67">
        <f t="shared" ref="Z223:AA223" si="220">Z195</f>
        <v>15982</v>
      </c>
      <c r="AA223" s="67">
        <f t="shared" si="220"/>
        <v>16924.090909090919</v>
      </c>
      <c r="AB223" s="61">
        <f t="shared" si="148"/>
        <v>1.0589469971900212</v>
      </c>
      <c r="AC223" s="11" t="str">
        <f t="shared" si="149"/>
        <v>104% - 108%</v>
      </c>
      <c r="AD223" s="67">
        <f t="shared" ref="AD223:AE223" si="221">AD195</f>
        <v>16233.000000000004</v>
      </c>
      <c r="AE223" s="67">
        <f t="shared" si="221"/>
        <v>16517.454545454544</v>
      </c>
      <c r="AF223" s="61">
        <f t="shared" si="151"/>
        <v>1.0175232270963186</v>
      </c>
      <c r="AG223" s="11" t="str">
        <f t="shared" si="152"/>
        <v>100% - 104%</v>
      </c>
      <c r="AH223" s="67">
        <f t="shared" ref="AH223:AI223" si="222">AH195</f>
        <v>16494</v>
      </c>
      <c r="AI223" s="67">
        <f t="shared" si="222"/>
        <v>17072</v>
      </c>
      <c r="AJ223" s="61">
        <f t="shared" si="154"/>
        <v>1.0350430459561053</v>
      </c>
      <c r="AK223" s="11" t="str">
        <f t="shared" si="155"/>
        <v>101% - 106%</v>
      </c>
      <c r="AL223" s="67">
        <f t="shared" ref="AL223:AM223" si="223">AL195</f>
        <v>16572.149999999994</v>
      </c>
      <c r="AM223" s="67">
        <f t="shared" si="223"/>
        <v>17106</v>
      </c>
      <c r="AN223" s="61">
        <f t="shared" si="157"/>
        <v>1.0322136838008349</v>
      </c>
      <c r="AO223" s="11" t="str">
        <f t="shared" si="158"/>
        <v>101% - 105%</v>
      </c>
      <c r="AP223" s="67">
        <f t="shared" si="127"/>
        <v>16149.954545454548</v>
      </c>
      <c r="AQ223" s="67">
        <f t="shared" si="159"/>
        <v>15826.650000000003</v>
      </c>
      <c r="AR223" s="61">
        <f t="shared" si="160"/>
        <v>0.97998108635262138</v>
      </c>
      <c r="AS223" s="11" t="str">
        <f t="shared" si="161"/>
        <v>96% - 100%</v>
      </c>
      <c r="AT223" s="67">
        <f t="shared" si="128"/>
        <v>17140.2</v>
      </c>
      <c r="AU223" s="67">
        <f t="shared" si="128"/>
        <v>15397.199999999997</v>
      </c>
      <c r="AV223" s="61">
        <f t="shared" si="162"/>
        <v>0.89830923793187922</v>
      </c>
      <c r="AW223" s="11" t="str">
        <f t="shared" si="163"/>
        <v>88% - 92%</v>
      </c>
    </row>
    <row r="224" spans="1:53" x14ac:dyDescent="0.35">
      <c r="A224" s="66" t="s">
        <v>10</v>
      </c>
      <c r="B224" s="67">
        <f t="shared" ref="B224:C224" si="224">B196</f>
        <v>18444</v>
      </c>
      <c r="C224" s="67">
        <f t="shared" si="224"/>
        <v>17658.136363636371</v>
      </c>
      <c r="D224" s="61">
        <f t="shared" si="130"/>
        <v>0.95739190867687984</v>
      </c>
      <c r="E224" s="11" t="str">
        <f t="shared" si="131"/>
        <v>94% - 98%</v>
      </c>
      <c r="F224" s="67">
        <f t="shared" ref="F224:G224" si="225">F196</f>
        <v>19429.2</v>
      </c>
      <c r="G224" s="67">
        <f t="shared" si="225"/>
        <v>8319.15</v>
      </c>
      <c r="H224" s="61">
        <f t="shared" si="133"/>
        <v>0.42817769130998701</v>
      </c>
      <c r="I224" s="11" t="str">
        <f t="shared" si="134"/>
        <v>42% - 44%</v>
      </c>
      <c r="J224" s="67">
        <f t="shared" ref="J224:K224" si="226">J196</f>
        <v>18553</v>
      </c>
      <c r="K224" s="67">
        <f t="shared" si="226"/>
        <v>8995.736842105267</v>
      </c>
      <c r="L224" s="61">
        <f t="shared" si="136"/>
        <v>0.48486696718079381</v>
      </c>
      <c r="M224" s="11" t="str">
        <f t="shared" si="137"/>
        <v>47% - 50%</v>
      </c>
      <c r="N224" s="67">
        <f t="shared" ref="N224:O224" si="227">N196</f>
        <v>17878.349999999999</v>
      </c>
      <c r="O224" s="67">
        <f t="shared" si="227"/>
        <v>10936.227272727272</v>
      </c>
      <c r="P224" s="61">
        <f t="shared" si="139"/>
        <v>0.61170226965728225</v>
      </c>
      <c r="Q224" s="11" t="str">
        <f t="shared" si="140"/>
        <v>60% - 63%</v>
      </c>
      <c r="R224" s="67">
        <f t="shared" ref="R224:S224" si="228">R196</f>
        <v>17864.608695652169</v>
      </c>
      <c r="S224" s="67">
        <f t="shared" si="228"/>
        <v>12369.913043478258</v>
      </c>
      <c r="T224" s="61">
        <f t="shared" si="142"/>
        <v>0.69242563630788112</v>
      </c>
      <c r="U224" s="11" t="str">
        <f t="shared" si="143"/>
        <v>68% - 71%</v>
      </c>
      <c r="V224" s="67">
        <f t="shared" ref="V224:W224" si="229">V196</f>
        <v>17351</v>
      </c>
      <c r="W224" s="67">
        <f t="shared" si="229"/>
        <v>13532.399999999998</v>
      </c>
      <c r="X224" s="61">
        <f t="shared" si="145"/>
        <v>0.77992046567921147</v>
      </c>
      <c r="Y224" s="11" t="str">
        <f t="shared" si="146"/>
        <v>76% - 80%</v>
      </c>
      <c r="Z224" s="67">
        <f t="shared" ref="Z224:AA224" si="230">Z196</f>
        <v>17185</v>
      </c>
      <c r="AA224" s="67">
        <f t="shared" si="230"/>
        <v>14619.81818181818</v>
      </c>
      <c r="AB224" s="61">
        <f t="shared" si="148"/>
        <v>0.85073134604702827</v>
      </c>
      <c r="AC224" s="11" t="str">
        <f t="shared" si="149"/>
        <v>83% - 87%</v>
      </c>
      <c r="AD224" s="67">
        <f t="shared" ref="AD224:AE224" si="231">AD196</f>
        <v>18550.304347826084</v>
      </c>
      <c r="AE224" s="67">
        <f t="shared" si="231"/>
        <v>15636.409090909094</v>
      </c>
      <c r="AF224" s="61">
        <f t="shared" si="151"/>
        <v>0.84291927494664143</v>
      </c>
      <c r="AG224" s="11" t="str">
        <f t="shared" si="152"/>
        <v>83% - 86%</v>
      </c>
      <c r="AH224" s="67">
        <f t="shared" ref="AH224:AI224" si="232">AH196</f>
        <v>19412</v>
      </c>
      <c r="AI224" s="67">
        <f t="shared" si="232"/>
        <v>16560</v>
      </c>
      <c r="AJ224" s="61">
        <f t="shared" si="154"/>
        <v>0.85308056872037918</v>
      </c>
      <c r="AK224" s="11" t="str">
        <f t="shared" si="155"/>
        <v>84% - 87%</v>
      </c>
      <c r="AL224" s="67">
        <f t="shared" ref="AL224:AM224" si="233">AL196</f>
        <v>20242.950000000004</v>
      </c>
      <c r="AM224" s="67">
        <f t="shared" si="233"/>
        <v>17596</v>
      </c>
      <c r="AN224" s="61">
        <f t="shared" si="157"/>
        <v>0.8692408962132494</v>
      </c>
      <c r="AO224" s="11" t="str">
        <f t="shared" si="158"/>
        <v>85% - 89%</v>
      </c>
      <c r="AP224" s="67">
        <f t="shared" si="127"/>
        <v>18175.500000000004</v>
      </c>
      <c r="AQ224" s="67">
        <f t="shared" si="159"/>
        <v>15823.500000000002</v>
      </c>
      <c r="AR224" s="61">
        <f t="shared" si="160"/>
        <v>0.87059503177354125</v>
      </c>
      <c r="AS224" s="11" t="str">
        <f t="shared" si="161"/>
        <v>85% - 89%</v>
      </c>
      <c r="AT224" s="67">
        <f t="shared" si="128"/>
        <v>19648.649999999998</v>
      </c>
      <c r="AU224" s="67">
        <f t="shared" si="128"/>
        <v>15371.999999999996</v>
      </c>
      <c r="AV224" s="61">
        <f t="shared" si="162"/>
        <v>0.78234382514829248</v>
      </c>
      <c r="AW224" s="11" t="str">
        <f t="shared" si="163"/>
        <v>77% - 80%</v>
      </c>
    </row>
    <row r="225" spans="1:48" x14ac:dyDescent="0.35">
      <c r="B225" s="67"/>
      <c r="C225" s="67"/>
      <c r="D225" s="61"/>
      <c r="F225" s="67"/>
      <c r="G225" s="67"/>
      <c r="H225" s="61"/>
      <c r="J225" s="67"/>
      <c r="K225" s="67"/>
      <c r="L225" s="61"/>
      <c r="N225" s="67"/>
      <c r="O225" s="67"/>
      <c r="P225" s="61"/>
      <c r="R225" s="67"/>
      <c r="S225" s="67"/>
      <c r="T225" s="61"/>
      <c r="V225" s="67"/>
      <c r="W225" s="67"/>
      <c r="X225" s="61"/>
      <c r="Z225" s="67"/>
      <c r="AA225" s="67"/>
      <c r="AB225" s="61"/>
      <c r="AD225" s="67"/>
      <c r="AE225" s="67"/>
      <c r="AF225" s="61"/>
      <c r="AH225" s="67"/>
      <c r="AI225" s="67"/>
      <c r="AJ225" s="61"/>
      <c r="AL225" s="67"/>
      <c r="AM225" s="67"/>
      <c r="AN225" s="61"/>
      <c r="AP225" s="67"/>
      <c r="AQ225" s="67"/>
      <c r="AR225" s="61"/>
      <c r="AT225" s="67"/>
      <c r="AU225" s="67"/>
      <c r="AV225" s="61"/>
    </row>
    <row r="226" spans="1:48" x14ac:dyDescent="0.35">
      <c r="B226" s="67"/>
      <c r="C226" s="67"/>
      <c r="D226" s="61"/>
      <c r="F226" s="67"/>
      <c r="G226" s="67"/>
      <c r="H226" s="61"/>
      <c r="J226" s="67"/>
      <c r="K226" s="67"/>
      <c r="L226" s="61"/>
      <c r="N226" s="67"/>
      <c r="O226" s="67"/>
      <c r="P226" s="61"/>
      <c r="S226" s="67"/>
      <c r="T226" s="61"/>
      <c r="V226" s="67"/>
      <c r="W226" s="67"/>
      <c r="X226" s="61"/>
      <c r="Z226" s="67"/>
      <c r="AA226" s="67"/>
      <c r="AB226" s="61"/>
      <c r="AD226" s="67"/>
      <c r="AE226" s="67"/>
      <c r="AF226" s="61"/>
      <c r="AH226" s="67"/>
      <c r="AI226" s="67"/>
      <c r="AJ226" s="61"/>
      <c r="AL226" s="67"/>
      <c r="AM226" s="67"/>
      <c r="AN226" s="61"/>
      <c r="AP226" s="67"/>
      <c r="AQ226" s="67"/>
      <c r="AR226" s="61"/>
      <c r="AT226" s="67"/>
      <c r="AU226" s="67"/>
      <c r="AV226" s="61"/>
    </row>
    <row r="227" spans="1:48" x14ac:dyDescent="0.35">
      <c r="B227" s="67"/>
      <c r="C227" s="67"/>
      <c r="E227" s="67"/>
      <c r="F227" s="67"/>
      <c r="H227" s="67"/>
      <c r="I227" s="67"/>
      <c r="K227" s="67"/>
      <c r="L227" s="67"/>
      <c r="N227" s="67"/>
      <c r="O227" s="67"/>
      <c r="Q227" s="67"/>
      <c r="R227" s="67"/>
      <c r="T227" s="67"/>
      <c r="U227" s="67"/>
      <c r="W227" s="67"/>
      <c r="X227" s="67"/>
      <c r="Z227" s="67"/>
      <c r="AA227" s="67"/>
      <c r="AC227" s="67"/>
      <c r="AD227" s="67"/>
      <c r="AF227" s="67"/>
      <c r="AG227" s="67"/>
      <c r="AI227" s="67"/>
      <c r="AJ227" s="67"/>
    </row>
    <row r="228" spans="1:48" x14ac:dyDescent="0.35">
      <c r="A228" s="193" t="s">
        <v>68</v>
      </c>
      <c r="B228" s="194"/>
      <c r="C228" s="194"/>
      <c r="D228" s="194"/>
      <c r="E228" s="194"/>
      <c r="F228" s="195"/>
    </row>
    <row r="229" spans="1:48" x14ac:dyDescent="0.35">
      <c r="A229" s="176"/>
      <c r="B229" s="176"/>
      <c r="C229" s="176"/>
      <c r="D229" s="176"/>
      <c r="E229" s="176"/>
      <c r="F229" s="176"/>
    </row>
    <row r="231" spans="1:48" x14ac:dyDescent="0.35">
      <c r="A231" s="157"/>
      <c r="B231" s="157"/>
    </row>
    <row r="232" spans="1:48" x14ac:dyDescent="0.35">
      <c r="A232" s="11" t="s">
        <v>55</v>
      </c>
      <c r="B232" s="11" t="s">
        <v>50</v>
      </c>
    </row>
    <row r="233" spans="1:48" x14ac:dyDescent="0.35">
      <c r="C233" s="196" t="s">
        <v>65</v>
      </c>
      <c r="D233" s="196"/>
      <c r="E233" s="196"/>
      <c r="H233" s="196" t="s">
        <v>66</v>
      </c>
      <c r="J233" s="11" t="s">
        <v>65</v>
      </c>
      <c r="L233" s="196" t="s">
        <v>66</v>
      </c>
      <c r="M233" s="196"/>
      <c r="N233" s="11" t="s">
        <v>65</v>
      </c>
      <c r="P233" s="196" t="s">
        <v>66</v>
      </c>
      <c r="Q233" s="196"/>
      <c r="T233" s="196" t="s">
        <v>92</v>
      </c>
      <c r="V233" s="196"/>
      <c r="X233" s="196"/>
    </row>
    <row r="234" spans="1:48" x14ac:dyDescent="0.35">
      <c r="A234" s="11" t="s">
        <v>0</v>
      </c>
      <c r="C234" s="11" t="s">
        <v>27</v>
      </c>
      <c r="V234" s="69"/>
      <c r="W234" s="11" t="s">
        <v>48</v>
      </c>
      <c r="X234" s="11" t="s">
        <v>49</v>
      </c>
      <c r="Y234" s="11" t="s">
        <v>46</v>
      </c>
      <c r="Z234" s="11" t="s">
        <v>64</v>
      </c>
      <c r="AA234" s="11" t="s">
        <v>83</v>
      </c>
      <c r="AB234" s="11" t="s">
        <v>86</v>
      </c>
      <c r="AC234" s="11" t="s">
        <v>20</v>
      </c>
      <c r="AD234" s="11" t="s">
        <v>87</v>
      </c>
      <c r="AE234" s="11" t="s">
        <v>88</v>
      </c>
      <c r="AF234" s="11" t="s">
        <v>89</v>
      </c>
      <c r="AG234" s="11" t="s">
        <v>84</v>
      </c>
      <c r="AH234" s="11" t="s">
        <v>85</v>
      </c>
    </row>
    <row r="235" spans="1:48" x14ac:dyDescent="0.35">
      <c r="A235" s="11" t="s">
        <v>26</v>
      </c>
      <c r="B235" s="11" t="s">
        <v>24</v>
      </c>
      <c r="C235" s="11">
        <v>2019</v>
      </c>
      <c r="D235" s="11">
        <v>2020</v>
      </c>
      <c r="E235" s="11">
        <v>2021</v>
      </c>
      <c r="F235" s="11">
        <v>2022</v>
      </c>
      <c r="G235" s="11" t="s">
        <v>11</v>
      </c>
      <c r="H235" s="11">
        <v>2019</v>
      </c>
      <c r="I235" s="11">
        <v>2020</v>
      </c>
      <c r="J235" s="11">
        <v>2019</v>
      </c>
      <c r="K235" s="11">
        <v>2021</v>
      </c>
      <c r="L235" s="11">
        <v>2019</v>
      </c>
      <c r="M235" s="11">
        <v>2021</v>
      </c>
      <c r="N235" s="11">
        <v>2019</v>
      </c>
      <c r="O235" s="11">
        <v>2022</v>
      </c>
      <c r="P235" s="11">
        <v>2019</v>
      </c>
      <c r="Q235" s="11">
        <v>2022</v>
      </c>
      <c r="S235" s="72" t="str">
        <f>A236</f>
        <v xml:space="preserve">March    </v>
      </c>
      <c r="T235" s="73">
        <f>IF(OR(P236&lt;=5, P237&lt;=5, P238&lt;=5, P239&lt;=5, P240&lt;=5, P241&lt;=5, P242&lt;=5, P243&lt;=5, P244&lt;=5, Q236&lt;=5, Q237&lt;=5, Q238&lt;=5, Q239&lt;=5, Q240&lt;=5, Q241&lt;=5,  Q242&lt;=5, Q243&lt;=5,Q244&lt;=5),"",_xlfn.CHISQ.TEST(N236:O244,P236:Q244))</f>
        <v>1.5182156412840837E-122</v>
      </c>
      <c r="V235" s="11">
        <v>2022</v>
      </c>
      <c r="W235" s="11" t="str">
        <f>IFERROR(IF(T235&lt;0.001,"&lt;0.001",ROUND(T235,3)),"")</f>
        <v>&lt;0.001</v>
      </c>
      <c r="AG235" s="11" t="str">
        <f>IFERROR(IF(T345&lt;0.001,"&lt;0.001",ROUND(T345,3)),"")</f>
        <v>&lt;0.001</v>
      </c>
      <c r="AH235" s="11" t="str">
        <f>IFERROR(IF(T356&lt;0.001,"&lt;0.001",ROUND(T356,3)),"")</f>
        <v>&lt;0.001</v>
      </c>
    </row>
    <row r="236" spans="1:48" x14ac:dyDescent="0.35">
      <c r="A236" s="11" t="s">
        <v>14</v>
      </c>
      <c r="B236" s="11" t="s">
        <v>45</v>
      </c>
      <c r="C236" s="67">
        <v>5727</v>
      </c>
      <c r="D236" s="67">
        <v>5177.4545454545469</v>
      </c>
      <c r="E236" s="67">
        <v>6201.3913043478242</v>
      </c>
      <c r="F236" s="67">
        <v>6473.4782608695641</v>
      </c>
      <c r="G236" s="67">
        <v>23579.324110671936</v>
      </c>
      <c r="H236" s="70">
        <f>$C$245*SUM(C236:D236)/SUM($C$245:$D$245)</f>
        <v>5786.9525089967628</v>
      </c>
      <c r="I236" s="71">
        <f>$D$245*SUM(C236:D236)/SUM($C$245:$D$245)</f>
        <v>5117.5020364577858</v>
      </c>
      <c r="J236" s="67">
        <f>C236</f>
        <v>5727</v>
      </c>
      <c r="K236" s="67">
        <f t="shared" ref="K236:K244" si="234">E236</f>
        <v>6201.3913043478242</v>
      </c>
      <c r="L236" s="70">
        <f t="shared" ref="L236:L244" si="235">$C$245*SUM(C236,E236)/SUM($C$245,$E$245)</f>
        <v>5762.3594778930574</v>
      </c>
      <c r="M236" s="71">
        <f t="shared" ref="M236:M244" si="236">$E$245*SUM(C236,E236)/SUM($C$245,$E$245)</f>
        <v>6166.0318264547686</v>
      </c>
      <c r="N236" s="67">
        <f>C236</f>
        <v>5727</v>
      </c>
      <c r="O236" s="67">
        <f>F236</f>
        <v>6473.4782608695641</v>
      </c>
      <c r="P236" s="70">
        <f>$C$245*SUM(C236,F236)/SUM($C$245,$F$245)</f>
        <v>5624.3445611170791</v>
      </c>
      <c r="Q236" s="70">
        <f>$F$245*SUM(C236,F236)/SUM($C$245,$F$245)</f>
        <v>6576.1336997524841</v>
      </c>
      <c r="T236" s="73">
        <f>IF(OR(L236&lt;=5, L237&lt;=5, L238&lt;=5, L239&lt;=5, L240&lt;=5, L241&lt;=5, L242&lt;=5, L243&lt;=5, L244&lt;=5,M236&lt;=5, M237&lt;=5, M238&lt;=5, M239&lt;=5, M240&lt;=5, M241&lt;=5, M242&lt;=5, M243&lt;=5, M244&lt;=5),"",_xlfn.CHISQ.TEST(J236:K244,L236:M244))</f>
        <v>6.2341694621446162E-138</v>
      </c>
      <c r="V236" s="196">
        <v>2021</v>
      </c>
      <c r="W236" s="11" t="str">
        <f>IFERROR(IF(T236&lt;0.001,"&lt;0.001",ROUND(T236,3)),"")</f>
        <v>&lt;0.001</v>
      </c>
      <c r="X236" s="11" t="str">
        <f>IFERROR(IF(T246&lt;0.001,"&lt;0.001",ROUND(T246,3)),"")</f>
        <v>&lt;0.001</v>
      </c>
      <c r="Y236" s="11" t="str">
        <f>IFERROR(IF(T257&lt;0.001,"&lt;0.001",ROUND(T257,3)),"")</f>
        <v>&lt;0.001</v>
      </c>
      <c r="Z236" s="11" t="str">
        <f>IFERROR(IF(T268&lt;0.001,"&lt;0.001",ROUND(T268,3)),"")</f>
        <v>&lt;0.001</v>
      </c>
      <c r="AA236" s="11" t="str">
        <f>IFERROR(IF(T279&lt;0.001,"&lt;0.001",ROUND(T279,3)),"")</f>
        <v>&lt;0.001</v>
      </c>
      <c r="AB236" s="11" t="str">
        <f>IFERROR(IF(T290&lt;0.001,"&lt;0.001",ROUND(T290,3)),"")</f>
        <v>&lt;0.001</v>
      </c>
      <c r="AC236" s="11" t="str">
        <f>IFERROR(IF(T301&lt;0.001,"&lt;0.001",ROUND(T301,3)),"")</f>
        <v>&lt;0.001</v>
      </c>
      <c r="AD236" s="11" t="str">
        <f>IFERROR(IF(T312&lt;0.001,"&lt;0.001",ROUND(T312,3)),"")</f>
        <v>&lt;0.001</v>
      </c>
      <c r="AE236" s="11" t="str">
        <f>IFERROR(IF(T323&lt;0.001,"&lt;0.001",ROUND(T323,3)),"")</f>
        <v>&lt;0.001</v>
      </c>
      <c r="AF236" s="11" t="str">
        <f>IFERROR(IF(T334&lt;0.001,"&lt;0.001",ROUND(T334,3)),"")</f>
        <v>&lt;0.001</v>
      </c>
      <c r="AG236" s="11" t="str">
        <f>IFERROR(IF(T346&lt;0.001,"&lt;0.001",ROUND(T346,3)),"")</f>
        <v>&lt;0.001</v>
      </c>
      <c r="AH236" s="11" t="str">
        <f>IFERROR(IF(T357&lt;0.001,"&lt;0.001",ROUND(T357,3)),"")</f>
        <v>&lt;0.001</v>
      </c>
    </row>
    <row r="237" spans="1:48" x14ac:dyDescent="0.35">
      <c r="B237" s="11" t="s">
        <v>3</v>
      </c>
      <c r="C237" s="67">
        <v>40672</v>
      </c>
      <c r="D237" s="67">
        <v>31374.954545454544</v>
      </c>
      <c r="E237" s="67">
        <v>43284.652173913026</v>
      </c>
      <c r="F237" s="67">
        <v>43092.000000000007</v>
      </c>
      <c r="G237" s="67">
        <v>158423.60671936758</v>
      </c>
      <c r="H237" s="70">
        <f t="shared" ref="H237:H244" si="237">$C$245*SUM(C237:D237)/SUM($C$245:$D$245)</f>
        <v>38235.044461365505</v>
      </c>
      <c r="I237" s="71">
        <f t="shared" ref="I237:I244" si="238">$D$245*SUM(C237:D237)/SUM($C$245:$D$245)</f>
        <v>33811.910084089039</v>
      </c>
      <c r="J237" s="67">
        <f t="shared" ref="J237:J244" si="239">C237</f>
        <v>40672</v>
      </c>
      <c r="K237" s="67">
        <f t="shared" si="234"/>
        <v>43284.652173913026</v>
      </c>
      <c r="L237" s="70">
        <f t="shared" si="235"/>
        <v>40557.724679117506</v>
      </c>
      <c r="M237" s="71">
        <f t="shared" si="236"/>
        <v>43398.92749479552</v>
      </c>
      <c r="N237" s="67">
        <f t="shared" ref="N237:N244" si="240">C237</f>
        <v>40672</v>
      </c>
      <c r="O237" s="67">
        <f>F237</f>
        <v>43092.000000000007</v>
      </c>
      <c r="P237" s="70">
        <f t="shared" ref="P237:P244" si="241">$C$245*SUM(C237,F237)/SUM($C$245,$F$245)</f>
        <v>38614.682780790681</v>
      </c>
      <c r="Q237" s="70">
        <f t="shared" ref="Q237:Q244" si="242">$F$245*SUM(C237,F237)/SUM($C$245,$F$245)</f>
        <v>45149.317219209319</v>
      </c>
      <c r="T237" s="73">
        <f>IF(OR(H236&lt;=5, H237&lt;=5, H238&lt;=5, H239&lt;=5, H240&lt;=5, H241&lt;=5, H242&lt;=5, H243&lt;=5, H244&lt;=5,I236&lt;=5, I237&lt;=5, I238&lt;=5, I239&lt;=5, I240&lt;=5, I241&lt;=5, I242&lt;=5, I243&lt;=5, I244&lt;=5),"",_xlfn.CHISQ.TEST(C236:D244,H236:I244))</f>
        <v>8.9127718374096137E-129</v>
      </c>
      <c r="V237" s="196">
        <v>2020</v>
      </c>
      <c r="W237" s="11" t="str">
        <f>IFERROR(IF(T237&lt;0.001,"&lt;0.001",ROUND(T237,3)),"")</f>
        <v>&lt;0.001</v>
      </c>
      <c r="X237" s="11" t="str">
        <f>IFERROR(IF(T247&lt;0.001,"&lt;0.001",ROUND(T247,3)),"")</f>
        <v>&lt;0.001</v>
      </c>
      <c r="Y237" s="11" t="str">
        <f>IFERROR(IF(T258&lt;0.001,"&lt;0.001",ROUND(T258,3)),"")</f>
        <v>&lt;0.001</v>
      </c>
      <c r="Z237" s="11" t="str">
        <f>IFERROR(IF(T269&lt;0.001,"&lt;0.001",ROUND(T269,3)),"")</f>
        <v>&lt;0.001</v>
      </c>
      <c r="AA237" s="11" t="str">
        <f>IFERROR(IF(T280&lt;0.001,"&lt;0.001",ROUND(T280,3)),"")</f>
        <v>&lt;0.001</v>
      </c>
      <c r="AB237" s="11" t="str">
        <f>IFERROR(IF(T291&lt;0.001,"&lt;0.001",ROUND(T291,3)),"")</f>
        <v>&lt;0.001</v>
      </c>
      <c r="AC237" s="11" t="str">
        <f>IFERROR(IF(T302&lt;0.001,"&lt;0.001",ROUND(T302,3)),"")</f>
        <v>&lt;0.001</v>
      </c>
      <c r="AD237" s="11" t="str">
        <f>IFERROR(IF(T313&lt;0.001,"&lt;0.001",ROUND(T313,3)),"")</f>
        <v>&lt;0.001</v>
      </c>
      <c r="AE237" s="11" t="str">
        <f>IFERROR(IF(T324&lt;0.001,"&lt;0.001",ROUND(T324,3)),"")</f>
        <v>&lt;0.001</v>
      </c>
      <c r="AF237" s="11" t="str">
        <f>IFERROR(IF(T335&lt;0.001,"&lt;0.001",ROUND(T335,3)),"")</f>
        <v>&lt;0.001</v>
      </c>
    </row>
    <row r="238" spans="1:48" x14ac:dyDescent="0.35">
      <c r="B238" s="11" t="s">
        <v>4</v>
      </c>
      <c r="C238" s="67">
        <v>18393</v>
      </c>
      <c r="D238" s="67">
        <v>16320.818181818182</v>
      </c>
      <c r="E238" s="67">
        <v>19994.739130434788</v>
      </c>
      <c r="F238" s="67">
        <v>22795.956521739135</v>
      </c>
      <c r="G238" s="67">
        <v>77504.51383399211</v>
      </c>
      <c r="H238" s="70">
        <f t="shared" si="237"/>
        <v>18422.49113761208</v>
      </c>
      <c r="I238" s="71">
        <f t="shared" si="238"/>
        <v>16291.327044206104</v>
      </c>
      <c r="J238" s="67">
        <f t="shared" si="239"/>
        <v>18393</v>
      </c>
      <c r="K238" s="67">
        <f t="shared" si="234"/>
        <v>19994.739130434788</v>
      </c>
      <c r="L238" s="70">
        <f t="shared" si="235"/>
        <v>18544.323938511272</v>
      </c>
      <c r="M238" s="71">
        <f t="shared" si="236"/>
        <v>19843.415191923516</v>
      </c>
      <c r="N238" s="67">
        <f t="shared" si="240"/>
        <v>18393</v>
      </c>
      <c r="O238" s="67">
        <f t="shared" ref="O238:O243" si="243">F238</f>
        <v>22795.956521739135</v>
      </c>
      <c r="P238" s="70">
        <f t="shared" si="241"/>
        <v>18987.852659361255</v>
      </c>
      <c r="Q238" s="70">
        <f t="shared" si="242"/>
        <v>22201.103862377877</v>
      </c>
    </row>
    <row r="239" spans="1:48" x14ac:dyDescent="0.35">
      <c r="B239" s="11" t="s">
        <v>5</v>
      </c>
      <c r="C239" s="67">
        <v>19125</v>
      </c>
      <c r="D239" s="67">
        <v>16644.409090909092</v>
      </c>
      <c r="E239" s="67">
        <v>21845.478260869564</v>
      </c>
      <c r="F239" s="67">
        <v>22163.217391304344</v>
      </c>
      <c r="G239" s="67">
        <v>79778.104743083008</v>
      </c>
      <c r="H239" s="70">
        <f t="shared" si="237"/>
        <v>18982.689213946316</v>
      </c>
      <c r="I239" s="71">
        <f t="shared" si="238"/>
        <v>16786.719876962772</v>
      </c>
      <c r="J239" s="67">
        <f t="shared" si="239"/>
        <v>19125</v>
      </c>
      <c r="K239" s="67">
        <f t="shared" si="234"/>
        <v>21845.478260869564</v>
      </c>
      <c r="L239" s="70">
        <f t="shared" si="235"/>
        <v>19791.991870209782</v>
      </c>
      <c r="M239" s="71">
        <f t="shared" si="236"/>
        <v>21178.486390659789</v>
      </c>
      <c r="N239" s="67">
        <f t="shared" si="240"/>
        <v>19125</v>
      </c>
      <c r="O239" s="67">
        <f t="shared" si="243"/>
        <v>22163.217391304344</v>
      </c>
      <c r="P239" s="70">
        <f t="shared" si="241"/>
        <v>19033.611302582758</v>
      </c>
      <c r="Q239" s="70">
        <f t="shared" si="242"/>
        <v>22254.606088721583</v>
      </c>
    </row>
    <row r="240" spans="1:48" x14ac:dyDescent="0.35">
      <c r="B240" s="11" t="s">
        <v>6</v>
      </c>
      <c r="C240" s="67">
        <v>34686</v>
      </c>
      <c r="D240" s="67">
        <v>34194.681818181816</v>
      </c>
      <c r="E240" s="67">
        <v>36589.304347826088</v>
      </c>
      <c r="F240" s="67">
        <v>42770.608695652176</v>
      </c>
      <c r="G240" s="67">
        <v>148240.59486166009</v>
      </c>
      <c r="H240" s="70">
        <f t="shared" si="237"/>
        <v>36554.715580459058</v>
      </c>
      <c r="I240" s="71">
        <f t="shared" si="238"/>
        <v>32325.966237722765</v>
      </c>
      <c r="J240" s="67">
        <f t="shared" si="239"/>
        <v>34686</v>
      </c>
      <c r="K240" s="67">
        <f t="shared" si="234"/>
        <v>36589.304347826088</v>
      </c>
      <c r="L240" s="70">
        <f t="shared" si="235"/>
        <v>34431.62745664666</v>
      </c>
      <c r="M240" s="71">
        <f t="shared" si="236"/>
        <v>36843.676891179428</v>
      </c>
      <c r="N240" s="67">
        <f t="shared" si="240"/>
        <v>34686</v>
      </c>
      <c r="O240" s="67">
        <f t="shared" si="243"/>
        <v>42770.608695652176</v>
      </c>
      <c r="P240" s="70">
        <f t="shared" si="241"/>
        <v>35707.014637056993</v>
      </c>
      <c r="Q240" s="70">
        <f t="shared" si="242"/>
        <v>41749.594058595183</v>
      </c>
    </row>
    <row r="241" spans="1:38" x14ac:dyDescent="0.35">
      <c r="B241" s="11" t="s">
        <v>7</v>
      </c>
      <c r="C241" s="67">
        <v>5771</v>
      </c>
      <c r="D241" s="67">
        <v>5321.5909090909099</v>
      </c>
      <c r="E241" s="67">
        <v>4376.217391304348</v>
      </c>
      <c r="F241" s="67">
        <v>5333.9999999999991</v>
      </c>
      <c r="G241" s="67">
        <v>20802.808300395256</v>
      </c>
      <c r="H241" s="70">
        <f t="shared" si="237"/>
        <v>5886.7957608568749</v>
      </c>
      <c r="I241" s="71">
        <f t="shared" si="238"/>
        <v>5205.795148234035</v>
      </c>
      <c r="J241" s="67">
        <f t="shared" si="239"/>
        <v>5771</v>
      </c>
      <c r="K241" s="67">
        <f t="shared" si="234"/>
        <v>4376.217391304348</v>
      </c>
      <c r="L241" s="70">
        <f t="shared" si="235"/>
        <v>4901.9111477095175</v>
      </c>
      <c r="M241" s="71">
        <f t="shared" si="236"/>
        <v>5245.3062435948314</v>
      </c>
      <c r="N241" s="67">
        <f t="shared" si="240"/>
        <v>5771</v>
      </c>
      <c r="O241" s="67">
        <f t="shared" si="243"/>
        <v>5333.9999999999991</v>
      </c>
      <c r="P241" s="70">
        <f t="shared" si="241"/>
        <v>5119.3358994398614</v>
      </c>
      <c r="Q241" s="70">
        <f t="shared" si="242"/>
        <v>5985.6641005601377</v>
      </c>
    </row>
    <row r="242" spans="1:38" x14ac:dyDescent="0.35">
      <c r="B242" s="11" t="s">
        <v>8</v>
      </c>
      <c r="C242" s="67">
        <v>37772</v>
      </c>
      <c r="D242" s="67">
        <v>33721.227272727265</v>
      </c>
      <c r="E242" s="67">
        <v>43716.521739130425</v>
      </c>
      <c r="F242" s="67">
        <v>47441.739130434791</v>
      </c>
      <c r="G242" s="67">
        <v>162651.48814229248</v>
      </c>
      <c r="H242" s="70">
        <f t="shared" si="237"/>
        <v>37941.183506023655</v>
      </c>
      <c r="I242" s="71">
        <f t="shared" si="238"/>
        <v>33552.043766703602</v>
      </c>
      <c r="J242" s="67">
        <f t="shared" si="239"/>
        <v>37772</v>
      </c>
      <c r="K242" s="67">
        <f t="shared" si="234"/>
        <v>43716.521739130425</v>
      </c>
      <c r="L242" s="70">
        <f t="shared" si="235"/>
        <v>39365.421841235097</v>
      </c>
      <c r="M242" s="71">
        <f t="shared" si="236"/>
        <v>42123.099897895336</v>
      </c>
      <c r="N242" s="67">
        <f t="shared" si="240"/>
        <v>37772</v>
      </c>
      <c r="O242" s="67">
        <f t="shared" si="243"/>
        <v>47441.739130434791</v>
      </c>
      <c r="P242" s="70">
        <f t="shared" si="241"/>
        <v>39283.003498958853</v>
      </c>
      <c r="Q242" s="70">
        <f t="shared" si="242"/>
        <v>45930.735631475931</v>
      </c>
    </row>
    <row r="243" spans="1:38" x14ac:dyDescent="0.35">
      <c r="B243" s="11" t="s">
        <v>9</v>
      </c>
      <c r="C243" s="67">
        <v>16522</v>
      </c>
      <c r="D243" s="67">
        <v>13896.27272727273</v>
      </c>
      <c r="E243" s="67">
        <v>17854.5652173913</v>
      </c>
      <c r="F243" s="67">
        <v>18272.73913043478</v>
      </c>
      <c r="G243" s="67">
        <v>66545.577075098816</v>
      </c>
      <c r="H243" s="70">
        <f t="shared" si="237"/>
        <v>16142.861520002878</v>
      </c>
      <c r="I243" s="71">
        <f t="shared" si="238"/>
        <v>14275.411207269852</v>
      </c>
      <c r="J243" s="67">
        <f t="shared" si="239"/>
        <v>16522</v>
      </c>
      <c r="K243" s="67">
        <f t="shared" si="234"/>
        <v>17854.5652173913</v>
      </c>
      <c r="L243" s="70">
        <f t="shared" si="235"/>
        <v>16606.608665297634</v>
      </c>
      <c r="M243" s="71">
        <f t="shared" si="236"/>
        <v>17769.956552093663</v>
      </c>
      <c r="N243" s="67">
        <f t="shared" si="240"/>
        <v>16522</v>
      </c>
      <c r="O243" s="67">
        <f t="shared" si="243"/>
        <v>18272.73913043478</v>
      </c>
      <c r="P243" s="70">
        <f t="shared" si="241"/>
        <v>16040.158229813569</v>
      </c>
      <c r="Q243" s="70">
        <f t="shared" si="242"/>
        <v>18754.580900621211</v>
      </c>
    </row>
    <row r="244" spans="1:38" x14ac:dyDescent="0.35">
      <c r="B244" s="11" t="s">
        <v>10</v>
      </c>
      <c r="C244" s="67">
        <v>18444</v>
      </c>
      <c r="D244" s="67">
        <v>17658.136363636371</v>
      </c>
      <c r="E244" s="67">
        <v>17057.478260869568</v>
      </c>
      <c r="F244" s="67">
        <v>22124.869565217385</v>
      </c>
      <c r="G244" s="67">
        <v>75284.484189723327</v>
      </c>
      <c r="H244" s="70">
        <f t="shared" si="237"/>
        <v>19159.266310736857</v>
      </c>
      <c r="I244" s="71">
        <f t="shared" si="238"/>
        <v>16942.870052899507</v>
      </c>
      <c r="J244" s="67">
        <f t="shared" si="239"/>
        <v>18444</v>
      </c>
      <c r="K244" s="67">
        <f t="shared" si="234"/>
        <v>17057.478260869568</v>
      </c>
      <c r="L244" s="70">
        <f t="shared" si="235"/>
        <v>17150.03092337948</v>
      </c>
      <c r="M244" s="71">
        <f t="shared" si="236"/>
        <v>18351.447337490092</v>
      </c>
      <c r="N244" s="67">
        <f t="shared" si="240"/>
        <v>18444</v>
      </c>
      <c r="O244" s="67">
        <f>F244</f>
        <v>22124.869565217385</v>
      </c>
      <c r="P244" s="70">
        <f t="shared" si="241"/>
        <v>18701.996430878931</v>
      </c>
      <c r="Q244" s="70">
        <f t="shared" si="242"/>
        <v>21866.87313433845</v>
      </c>
    </row>
    <row r="245" spans="1:38" x14ac:dyDescent="0.35">
      <c r="A245" s="11" t="s">
        <v>73</v>
      </c>
      <c r="C245" s="67">
        <v>197112</v>
      </c>
      <c r="D245" s="67">
        <v>174309.54545454547</v>
      </c>
      <c r="E245" s="67">
        <v>210920.34782608695</v>
      </c>
      <c r="F245" s="67">
        <v>230468.60869565219</v>
      </c>
      <c r="G245" s="67">
        <v>812810.50197628466</v>
      </c>
      <c r="H245" s="70"/>
      <c r="I245" s="71"/>
      <c r="J245" s="67"/>
      <c r="P245" s="71"/>
    </row>
    <row r="246" spans="1:38" x14ac:dyDescent="0.35">
      <c r="C246" s="67"/>
      <c r="D246" s="67"/>
      <c r="E246" s="67"/>
      <c r="F246" s="67"/>
      <c r="G246" s="67"/>
      <c r="H246" s="11">
        <v>2019</v>
      </c>
      <c r="I246" s="11">
        <v>2020</v>
      </c>
      <c r="J246" s="11">
        <v>2019</v>
      </c>
      <c r="K246" s="11">
        <v>2021</v>
      </c>
      <c r="L246" s="11">
        <v>2019</v>
      </c>
      <c r="M246" s="11">
        <v>2021</v>
      </c>
      <c r="S246" s="72" t="str">
        <f>A247</f>
        <v xml:space="preserve">April    </v>
      </c>
      <c r="T246" s="73">
        <f>IF(OR(L247&lt;=5, L248&lt;=5, L249&lt;=5, L250&lt;=5, L251&lt;=5, L252&lt;=5, L253&lt;=5, L254&lt;=5, L255&lt;=5,M247&lt;=5, M248&lt;=5, M249&lt;=5, M250&lt;=5, M251&lt;=5, M252&lt;=5, M253&lt;=5, M254&lt;=5, M255&lt;=5),"",_xlfn.CHISQ.TEST(J247:K255,L247:M255))</f>
        <v>2.6648614359311669E-104</v>
      </c>
    </row>
    <row r="247" spans="1:38" x14ac:dyDescent="0.35">
      <c r="A247" s="11" t="s">
        <v>15</v>
      </c>
      <c r="B247" s="11" t="s">
        <v>45</v>
      </c>
      <c r="C247" s="67">
        <v>5817.0000000000009</v>
      </c>
      <c r="D247" s="67">
        <v>2920.0499999999997</v>
      </c>
      <c r="E247" s="67">
        <v>6212.8500000000013</v>
      </c>
      <c r="F247" s="67"/>
      <c r="G247" s="67">
        <v>14949.900000000001</v>
      </c>
      <c r="H247" s="70">
        <f t="shared" ref="H247:H255" si="244">$C$256*SUM(C247:D247)/SUM($C$256:$D$256)</f>
        <v>6205.9834709174256</v>
      </c>
      <c r="I247" s="71">
        <f t="shared" ref="I247:I255" si="245">$D$256*SUM(C247:D247)/SUM($C$256:$D$256)</f>
        <v>2531.0665290825759</v>
      </c>
      <c r="J247" s="67">
        <f t="shared" ref="J247:J255" si="246">C247</f>
        <v>5817.0000000000009</v>
      </c>
      <c r="K247" s="67">
        <f t="shared" ref="K247:K255" si="247">E247</f>
        <v>6212.8500000000013</v>
      </c>
      <c r="L247" s="70">
        <f t="shared" ref="L247:L255" si="248">$C$256*SUM(C247,E247)/SUM($C$256,$E$256)</f>
        <v>5833.3198252316433</v>
      </c>
      <c r="M247" s="71">
        <f t="shared" ref="M247:M255" si="249">$E$256*SUM(C247,E247)/SUM($C$256,$E$256)</f>
        <v>6196.5301747683598</v>
      </c>
      <c r="T247" s="73">
        <f>IF(OR(H247&lt;=5, H248&lt;=5, H249&lt;=5, H250&lt;=5, H251&lt;=5, H252&lt;=5, H253&lt;=5, H254&lt;=5, H255&lt;=5,I247&lt;=5, I248&lt;=5, I249&lt;=5, I250&lt;=5, I251&lt;=5, I252&lt;=5, I253&lt;=5, I254&lt;=5, I255&lt;=5),"",_xlfn.CHISQ.TEST(C247:D255,H247:I255))</f>
        <v>6.9052311403600369E-224</v>
      </c>
      <c r="U247" s="67"/>
      <c r="V247" s="67"/>
      <c r="W247" s="67"/>
      <c r="X247" s="67"/>
      <c r="Y247" s="67"/>
      <c r="Z247" s="67"/>
      <c r="AA247" s="67"/>
      <c r="AB247" s="67"/>
      <c r="AC247" s="67"/>
      <c r="AD247" s="67"/>
      <c r="AE247" s="67"/>
      <c r="AF247" s="67"/>
      <c r="AG247" s="67"/>
      <c r="AH247" s="67"/>
      <c r="AI247" s="67"/>
      <c r="AJ247" s="67"/>
      <c r="AK247" s="67"/>
      <c r="AL247" s="67"/>
    </row>
    <row r="248" spans="1:38" x14ac:dyDescent="0.35">
      <c r="B248" s="11" t="s">
        <v>3</v>
      </c>
      <c r="C248" s="67">
        <v>40772.549999999996</v>
      </c>
      <c r="D248" s="67">
        <v>17818.5</v>
      </c>
      <c r="E248" s="67">
        <v>44499</v>
      </c>
      <c r="F248" s="67"/>
      <c r="G248" s="67">
        <v>103090.04999999999</v>
      </c>
      <c r="H248" s="70">
        <f t="shared" si="244"/>
        <v>41617.604093337723</v>
      </c>
      <c r="I248" s="71">
        <f t="shared" si="245"/>
        <v>16973.445906662273</v>
      </c>
      <c r="J248" s="67">
        <f t="shared" si="246"/>
        <v>40772.549999999996</v>
      </c>
      <c r="K248" s="67">
        <f t="shared" si="247"/>
        <v>44499</v>
      </c>
      <c r="L248" s="70">
        <f t="shared" si="248"/>
        <v>41348.497540969431</v>
      </c>
      <c r="M248" s="71">
        <f t="shared" si="249"/>
        <v>43923.05245903055</v>
      </c>
      <c r="U248" s="67"/>
      <c r="V248" s="67"/>
      <c r="W248" s="67"/>
      <c r="X248" s="67"/>
      <c r="Y248" s="67"/>
      <c r="Z248" s="67"/>
      <c r="AA248" s="67"/>
      <c r="AB248" s="67"/>
      <c r="AC248" s="67"/>
      <c r="AD248" s="67"/>
      <c r="AE248" s="67"/>
      <c r="AF248" s="67"/>
      <c r="AG248" s="67"/>
      <c r="AH248" s="67"/>
      <c r="AI248" s="67"/>
      <c r="AJ248" s="67"/>
      <c r="AK248" s="67"/>
      <c r="AL248" s="67"/>
    </row>
    <row r="249" spans="1:38" x14ac:dyDescent="0.35">
      <c r="B249" s="11" t="s">
        <v>4</v>
      </c>
      <c r="C249" s="67">
        <v>19018.650000000001</v>
      </c>
      <c r="D249" s="67">
        <v>10005.449999999999</v>
      </c>
      <c r="E249" s="67">
        <v>20164.2</v>
      </c>
      <c r="F249" s="67"/>
      <c r="G249" s="67">
        <v>49188.3</v>
      </c>
      <c r="H249" s="70">
        <f t="shared" si="244"/>
        <v>20616.007102884203</v>
      </c>
      <c r="I249" s="71">
        <f t="shared" si="245"/>
        <v>8408.0928971157991</v>
      </c>
      <c r="J249" s="67">
        <f t="shared" si="246"/>
        <v>19018.650000000001</v>
      </c>
      <c r="K249" s="67">
        <f t="shared" si="247"/>
        <v>20164.2</v>
      </c>
      <c r="L249" s="70">
        <f t="shared" si="248"/>
        <v>18999.912360842212</v>
      </c>
      <c r="M249" s="71">
        <f t="shared" si="249"/>
        <v>20182.937639157797</v>
      </c>
      <c r="P249" s="67"/>
      <c r="S249" s="67"/>
      <c r="T249" s="67"/>
      <c r="U249" s="67"/>
      <c r="V249" s="67"/>
      <c r="W249" s="67"/>
      <c r="X249" s="67"/>
      <c r="Y249" s="67"/>
      <c r="Z249" s="67"/>
      <c r="AA249" s="67"/>
      <c r="AB249" s="67"/>
      <c r="AC249" s="67"/>
      <c r="AD249" s="67"/>
      <c r="AE249" s="67"/>
      <c r="AF249" s="67"/>
      <c r="AG249" s="67"/>
      <c r="AH249" s="67"/>
      <c r="AI249" s="67"/>
      <c r="AJ249" s="67"/>
      <c r="AK249" s="67"/>
      <c r="AL249" s="67"/>
    </row>
    <row r="250" spans="1:38" x14ac:dyDescent="0.35">
      <c r="B250" s="11" t="s">
        <v>5</v>
      </c>
      <c r="C250" s="67">
        <v>20148.449999999997</v>
      </c>
      <c r="D250" s="67">
        <v>8478.75</v>
      </c>
      <c r="E250" s="67">
        <v>21807.450000000004</v>
      </c>
      <c r="F250" s="67"/>
      <c r="G250" s="67">
        <v>50434.65</v>
      </c>
      <c r="H250" s="70">
        <f t="shared" si="244"/>
        <v>20334.086450077233</v>
      </c>
      <c r="I250" s="71">
        <f t="shared" si="245"/>
        <v>8293.1135499227657</v>
      </c>
      <c r="J250" s="67">
        <f t="shared" si="246"/>
        <v>20148.449999999997</v>
      </c>
      <c r="K250" s="67">
        <f t="shared" si="247"/>
        <v>21807.450000000004</v>
      </c>
      <c r="L250" s="70">
        <f t="shared" si="248"/>
        <v>20344.574808117828</v>
      </c>
      <c r="M250" s="71">
        <f t="shared" si="249"/>
        <v>21611.325191882173</v>
      </c>
      <c r="P250" s="67"/>
      <c r="S250" s="67"/>
      <c r="T250" s="67"/>
      <c r="U250" s="67"/>
      <c r="V250" s="67"/>
      <c r="W250" s="67"/>
      <c r="X250" s="67"/>
      <c r="Y250" s="67"/>
      <c r="Z250" s="67"/>
      <c r="AA250" s="67"/>
      <c r="AB250" s="67"/>
      <c r="AC250" s="67"/>
      <c r="AD250" s="67"/>
      <c r="AE250" s="67"/>
      <c r="AF250" s="67"/>
      <c r="AG250" s="67"/>
      <c r="AH250" s="67"/>
      <c r="AI250" s="67"/>
      <c r="AJ250" s="67"/>
      <c r="AK250" s="67"/>
      <c r="AL250" s="67"/>
    </row>
    <row r="251" spans="1:38" x14ac:dyDescent="0.35">
      <c r="B251" s="11" t="s">
        <v>6</v>
      </c>
      <c r="C251" s="67">
        <v>37198.35</v>
      </c>
      <c r="D251" s="67">
        <v>14223.300000000003</v>
      </c>
      <c r="E251" s="67">
        <v>39277.35</v>
      </c>
      <c r="F251" s="67"/>
      <c r="G251" s="67">
        <v>90699</v>
      </c>
      <c r="H251" s="70">
        <f t="shared" si="244"/>
        <v>36525.132618824544</v>
      </c>
      <c r="I251" s="71">
        <f t="shared" si="245"/>
        <v>14896.517381175458</v>
      </c>
      <c r="J251" s="67">
        <f t="shared" si="246"/>
        <v>37198.35</v>
      </c>
      <c r="K251" s="67">
        <f t="shared" si="247"/>
        <v>39277.35</v>
      </c>
      <c r="L251" s="70">
        <f t="shared" si="248"/>
        <v>37083.356563753281</v>
      </c>
      <c r="M251" s="71">
        <f t="shared" si="249"/>
        <v>39392.343436246709</v>
      </c>
      <c r="P251" s="67"/>
      <c r="S251" s="67"/>
      <c r="T251" s="67"/>
      <c r="U251" s="67"/>
      <c r="V251" s="67"/>
      <c r="W251" s="67"/>
      <c r="X251" s="67"/>
      <c r="Y251" s="67"/>
      <c r="Z251" s="67"/>
      <c r="AA251" s="67"/>
      <c r="AB251" s="67"/>
      <c r="AC251" s="67"/>
      <c r="AD251" s="67"/>
      <c r="AE251" s="67"/>
      <c r="AF251" s="67"/>
      <c r="AG251" s="67"/>
      <c r="AH251" s="67"/>
      <c r="AI251" s="67"/>
      <c r="AJ251" s="67"/>
      <c r="AK251" s="67"/>
      <c r="AL251" s="67"/>
    </row>
    <row r="252" spans="1:38" x14ac:dyDescent="0.35">
      <c r="B252" s="11" t="s">
        <v>7</v>
      </c>
      <c r="C252" s="67">
        <v>5801.2499999999991</v>
      </c>
      <c r="D252" s="67">
        <v>2345.6999999999998</v>
      </c>
      <c r="E252" s="67">
        <v>4896.1499999999996</v>
      </c>
      <c r="F252" s="67"/>
      <c r="G252" s="67">
        <v>13043.099999999999</v>
      </c>
      <c r="H252" s="70">
        <f t="shared" si="244"/>
        <v>5786.8316008710844</v>
      </c>
      <c r="I252" s="71">
        <f t="shared" si="245"/>
        <v>2360.1183991289154</v>
      </c>
      <c r="J252" s="67">
        <f t="shared" si="246"/>
        <v>5801.2499999999991</v>
      </c>
      <c r="K252" s="67">
        <f t="shared" si="247"/>
        <v>4896.1499999999996</v>
      </c>
      <c r="L252" s="70">
        <f t="shared" si="248"/>
        <v>5187.2097738901939</v>
      </c>
      <c r="M252" s="71">
        <f t="shared" si="249"/>
        <v>5510.1902261098039</v>
      </c>
      <c r="P252" s="67"/>
      <c r="S252" s="67"/>
      <c r="T252" s="67"/>
      <c r="U252" s="67"/>
      <c r="V252" s="67"/>
      <c r="W252" s="67"/>
      <c r="X252" s="67"/>
      <c r="Y252" s="67"/>
      <c r="Z252" s="67"/>
      <c r="AA252" s="67"/>
      <c r="AB252" s="67"/>
      <c r="AC252" s="67"/>
      <c r="AD252" s="67"/>
      <c r="AE252" s="67"/>
      <c r="AF252" s="67"/>
      <c r="AG252" s="67"/>
      <c r="AH252" s="67"/>
      <c r="AI252" s="67"/>
      <c r="AJ252" s="67"/>
      <c r="AK252" s="67"/>
      <c r="AL252" s="67"/>
    </row>
    <row r="253" spans="1:38" x14ac:dyDescent="0.35">
      <c r="B253" s="11" t="s">
        <v>8</v>
      </c>
      <c r="C253" s="67">
        <v>41236.65</v>
      </c>
      <c r="D253" s="67">
        <v>14052.150000000001</v>
      </c>
      <c r="E253" s="67">
        <v>46268.250000000007</v>
      </c>
      <c r="F253" s="67"/>
      <c r="G253" s="67">
        <v>101557.05000000002</v>
      </c>
      <c r="H253" s="70">
        <f t="shared" si="244"/>
        <v>39271.994429110433</v>
      </c>
      <c r="I253" s="71">
        <f t="shared" si="245"/>
        <v>16016.805570889568</v>
      </c>
      <c r="J253" s="67">
        <f t="shared" si="246"/>
        <v>41236.65</v>
      </c>
      <c r="K253" s="67">
        <f t="shared" si="247"/>
        <v>46268.250000000007</v>
      </c>
      <c r="L253" s="70">
        <f t="shared" si="248"/>
        <v>42431.45741425806</v>
      </c>
      <c r="M253" s="71">
        <f t="shared" si="249"/>
        <v>45073.442585741956</v>
      </c>
      <c r="P253" s="67"/>
      <c r="S253" s="67"/>
      <c r="T253" s="67"/>
      <c r="U253" s="67"/>
      <c r="V253" s="67"/>
      <c r="W253" s="67"/>
      <c r="X253" s="67"/>
      <c r="Y253" s="67"/>
      <c r="Z253" s="67"/>
      <c r="AA253" s="67"/>
      <c r="AB253" s="67"/>
      <c r="AC253" s="67"/>
      <c r="AD253" s="67"/>
      <c r="AE253" s="67"/>
      <c r="AF253" s="67"/>
      <c r="AG253" s="67"/>
      <c r="AH253" s="67"/>
      <c r="AI253" s="67"/>
      <c r="AJ253" s="67"/>
      <c r="AK253" s="67"/>
      <c r="AL253" s="67"/>
    </row>
    <row r="254" spans="1:38" x14ac:dyDescent="0.35">
      <c r="B254" s="11" t="s">
        <v>9</v>
      </c>
      <c r="C254" s="67">
        <v>16750.650000000001</v>
      </c>
      <c r="D254" s="67">
        <v>5923.0500000000011</v>
      </c>
      <c r="E254" s="67">
        <v>18481.050000000003</v>
      </c>
      <c r="F254" s="67"/>
      <c r="G254" s="67">
        <v>41154.750000000007</v>
      </c>
      <c r="H254" s="70">
        <f t="shared" si="244"/>
        <v>16105.276657972709</v>
      </c>
      <c r="I254" s="71">
        <f t="shared" si="245"/>
        <v>6568.4233420272985</v>
      </c>
      <c r="J254" s="67">
        <f t="shared" si="246"/>
        <v>16750.650000000001</v>
      </c>
      <c r="K254" s="67">
        <f t="shared" si="247"/>
        <v>18481.050000000003</v>
      </c>
      <c r="L254" s="70">
        <f t="shared" si="248"/>
        <v>17083.984761789521</v>
      </c>
      <c r="M254" s="71">
        <f t="shared" si="249"/>
        <v>18147.715238210487</v>
      </c>
      <c r="P254" s="67"/>
      <c r="S254" s="67"/>
      <c r="T254" s="67"/>
      <c r="U254" s="67"/>
      <c r="V254" s="67"/>
      <c r="W254" s="67"/>
      <c r="X254" s="67"/>
      <c r="Y254" s="67"/>
      <c r="Z254" s="67"/>
      <c r="AA254" s="67"/>
      <c r="AB254" s="67"/>
      <c r="AC254" s="67"/>
      <c r="AD254" s="67"/>
      <c r="AE254" s="67"/>
      <c r="AF254" s="67"/>
      <c r="AG254" s="67"/>
      <c r="AH254" s="67"/>
      <c r="AI254" s="67"/>
      <c r="AJ254" s="67"/>
      <c r="AK254" s="67"/>
      <c r="AL254" s="67"/>
    </row>
    <row r="255" spans="1:38" x14ac:dyDescent="0.35">
      <c r="B255" s="11" t="s">
        <v>10</v>
      </c>
      <c r="C255" s="67">
        <v>19429.2</v>
      </c>
      <c r="D255" s="67">
        <v>8319.15</v>
      </c>
      <c r="E255" s="67">
        <v>17403.749999999996</v>
      </c>
      <c r="F255" s="67"/>
      <c r="G255" s="67">
        <v>45152.099999999991</v>
      </c>
      <c r="H255" s="70">
        <f t="shared" si="244"/>
        <v>19709.833576004661</v>
      </c>
      <c r="I255" s="71">
        <f t="shared" si="245"/>
        <v>8038.5164239953392</v>
      </c>
      <c r="J255" s="67">
        <f t="shared" si="246"/>
        <v>19429.2</v>
      </c>
      <c r="K255" s="67">
        <f t="shared" si="247"/>
        <v>17403.749999999996</v>
      </c>
      <c r="L255" s="70">
        <f t="shared" si="248"/>
        <v>17860.436951147833</v>
      </c>
      <c r="M255" s="71">
        <f t="shared" si="249"/>
        <v>18972.513048852161</v>
      </c>
      <c r="P255" s="67"/>
      <c r="S255" s="67"/>
      <c r="T255" s="67"/>
      <c r="U255" s="67"/>
      <c r="V255" s="67"/>
      <c r="W255" s="67"/>
      <c r="X255" s="67"/>
      <c r="Y255" s="67"/>
      <c r="Z255" s="67"/>
      <c r="AA255" s="67"/>
      <c r="AB255" s="67"/>
      <c r="AC255" s="67"/>
      <c r="AD255" s="67"/>
      <c r="AE255" s="67"/>
      <c r="AF255" s="67"/>
      <c r="AG255" s="67"/>
      <c r="AH255" s="67"/>
      <c r="AI255" s="67"/>
      <c r="AJ255" s="67"/>
      <c r="AK255" s="67"/>
      <c r="AL255" s="67"/>
    </row>
    <row r="256" spans="1:38" x14ac:dyDescent="0.35">
      <c r="A256" s="11" t="s">
        <v>74</v>
      </c>
      <c r="C256" s="67">
        <v>206172.75</v>
      </c>
      <c r="D256" s="67">
        <v>84086.099999999991</v>
      </c>
      <c r="E256" s="67">
        <v>219010.05</v>
      </c>
      <c r="F256" s="67"/>
      <c r="G256" s="67">
        <v>509268.9</v>
      </c>
      <c r="H256" s="67"/>
      <c r="I256" s="67"/>
      <c r="K256" s="67"/>
      <c r="L256" s="67"/>
      <c r="M256" s="73"/>
      <c r="P256" s="67"/>
      <c r="S256" s="67"/>
      <c r="T256" s="67"/>
      <c r="U256" s="67"/>
      <c r="V256" s="67"/>
      <c r="W256" s="67"/>
      <c r="X256" s="67"/>
      <c r="Y256" s="67"/>
      <c r="Z256" s="67"/>
      <c r="AA256" s="67"/>
      <c r="AB256" s="67"/>
      <c r="AC256" s="67"/>
      <c r="AD256" s="67"/>
      <c r="AE256" s="67"/>
      <c r="AF256" s="67"/>
      <c r="AG256" s="67"/>
      <c r="AH256" s="67"/>
      <c r="AI256" s="67"/>
      <c r="AJ256" s="67"/>
      <c r="AK256" s="67"/>
      <c r="AL256" s="67"/>
    </row>
    <row r="257" spans="1:38" x14ac:dyDescent="0.35">
      <c r="C257" s="67"/>
      <c r="D257" s="67"/>
      <c r="E257" s="67"/>
      <c r="F257" s="67"/>
      <c r="G257" s="67"/>
      <c r="H257" s="11">
        <v>2019</v>
      </c>
      <c r="I257" s="11">
        <v>2020</v>
      </c>
      <c r="J257" s="11">
        <v>2019</v>
      </c>
      <c r="K257" s="11">
        <v>2021</v>
      </c>
      <c r="L257" s="11">
        <v>2019</v>
      </c>
      <c r="M257" s="11">
        <v>2021</v>
      </c>
      <c r="P257" s="67"/>
      <c r="S257" s="72" t="str">
        <f>A258</f>
        <v xml:space="preserve">May      </v>
      </c>
      <c r="T257" s="73">
        <f>IF(OR(L258&lt;=5, L259&lt;=5, L260&lt;=5, L261&lt;=5, L262&lt;=5, L263&lt;=5, L264&lt;=5, L265&lt;=5, L266&lt;=5,M258&lt;=5, M259&lt;=5, M260&lt;=5, M261&lt;=5, M262&lt;=5, M263&lt;=5, M264&lt;=5, M265&lt;=5, M266&lt;=5),"",_xlfn.CHISQ.TEST(J258:K266,L258:M266))</f>
        <v>3.8422659458411652E-78</v>
      </c>
      <c r="U257" s="67"/>
      <c r="V257" s="67"/>
      <c r="W257" s="67"/>
      <c r="X257" s="67"/>
      <c r="Y257" s="67"/>
      <c r="Z257" s="67"/>
      <c r="AA257" s="67"/>
      <c r="AB257" s="67"/>
      <c r="AC257" s="67"/>
      <c r="AD257" s="67"/>
      <c r="AE257" s="67"/>
      <c r="AF257" s="67"/>
      <c r="AG257" s="67"/>
      <c r="AH257" s="67"/>
      <c r="AI257" s="67"/>
      <c r="AJ257" s="67"/>
      <c r="AK257" s="67"/>
      <c r="AL257" s="67"/>
    </row>
    <row r="258" spans="1:38" x14ac:dyDescent="0.35">
      <c r="A258" s="11" t="s">
        <v>16</v>
      </c>
      <c r="B258" s="11" t="s">
        <v>45</v>
      </c>
      <c r="C258" s="67">
        <v>5776</v>
      </c>
      <c r="D258" s="67">
        <v>3379.8947368421054</v>
      </c>
      <c r="E258" s="67">
        <v>6435.9473684210543</v>
      </c>
      <c r="F258" s="67"/>
      <c r="G258" s="67">
        <v>15591.84210526316</v>
      </c>
      <c r="H258" s="70">
        <f t="shared" ref="H258:H266" si="250">$C$267*SUM(C258:D258)/SUM($C$267:$D$267)</f>
        <v>5770.7588073392208</v>
      </c>
      <c r="I258" s="71">
        <f t="shared" ref="I258:I266" si="251">$D$267*SUM(C258:D258)/SUM($C$267:$D$267)</f>
        <v>3385.1359295028833</v>
      </c>
      <c r="J258" s="67">
        <f t="shared" ref="J258:J266" si="252">C258</f>
        <v>5776</v>
      </c>
      <c r="K258" s="67">
        <f t="shared" ref="K258:K266" si="253">E258</f>
        <v>6435.9473684210543</v>
      </c>
      <c r="L258" s="70">
        <f t="shared" ref="L258:L266" si="254">$C$267*SUM(C258,E258)/SUM($C$267,$E$267)</f>
        <v>5697.4141372004133</v>
      </c>
      <c r="M258" s="71">
        <f t="shared" ref="M258:M266" si="255">$E$267*SUM(C258,E258)/SUM($C$267,$E$267)</f>
        <v>6514.5332312206392</v>
      </c>
      <c r="P258" s="67"/>
      <c r="S258" s="67"/>
      <c r="T258" s="73">
        <f>IF(OR(H258&lt;=5, H259&lt;=5, H260&lt;=5, H261&lt;=5, H262&lt;=5, H263&lt;=5, H264&lt;=5, H265&lt;=5, H266&lt;=5,I258&lt;=5, I259&lt;=5, I260&lt;=5, I261&lt;=5, I262&lt;=5, I263&lt;=5, I264&lt;=5, I265&lt;=5, I266&lt;=5),"",_xlfn.CHISQ.TEST(C258:D266,H258:I266))</f>
        <v>1.1157017578215351E-194</v>
      </c>
      <c r="U258" s="67"/>
      <c r="V258" s="67"/>
      <c r="W258" s="67"/>
      <c r="X258" s="67"/>
      <c r="Y258" s="67"/>
      <c r="Z258" s="67"/>
      <c r="AA258" s="67"/>
      <c r="AB258" s="67"/>
      <c r="AC258" s="67"/>
      <c r="AD258" s="67"/>
      <c r="AE258" s="67"/>
      <c r="AF258" s="67"/>
      <c r="AG258" s="67"/>
      <c r="AH258" s="67"/>
      <c r="AI258" s="67"/>
      <c r="AJ258" s="67"/>
      <c r="AK258" s="67"/>
      <c r="AL258" s="67"/>
    </row>
    <row r="259" spans="1:38" x14ac:dyDescent="0.35">
      <c r="B259" s="11" t="s">
        <v>3</v>
      </c>
      <c r="C259" s="67">
        <v>37767</v>
      </c>
      <c r="D259" s="67">
        <v>24693.789473684206</v>
      </c>
      <c r="E259" s="67">
        <v>43911.000000000007</v>
      </c>
      <c r="F259" s="67"/>
      <c r="G259" s="67">
        <v>106371.78947368421</v>
      </c>
      <c r="H259" s="70">
        <f t="shared" si="250"/>
        <v>39367.659997033006</v>
      </c>
      <c r="I259" s="71">
        <f t="shared" si="251"/>
        <v>23093.129476651193</v>
      </c>
      <c r="J259" s="67">
        <f t="shared" si="252"/>
        <v>37767</v>
      </c>
      <c r="K259" s="67">
        <f t="shared" si="253"/>
        <v>43911.000000000007</v>
      </c>
      <c r="L259" s="70">
        <f t="shared" si="254"/>
        <v>38106.40333265892</v>
      </c>
      <c r="M259" s="71">
        <f t="shared" si="255"/>
        <v>43571.596667341073</v>
      </c>
      <c r="P259" s="67"/>
      <c r="S259" s="67"/>
      <c r="T259" s="67"/>
      <c r="U259" s="67"/>
      <c r="V259" s="67"/>
      <c r="W259" s="67"/>
      <c r="X259" s="67"/>
      <c r="Y259" s="67"/>
      <c r="Z259" s="67"/>
      <c r="AA259" s="67"/>
      <c r="AB259" s="67"/>
      <c r="AC259" s="67"/>
      <c r="AD259" s="67"/>
      <c r="AE259" s="67"/>
      <c r="AF259" s="67"/>
      <c r="AG259" s="67"/>
      <c r="AH259" s="67"/>
      <c r="AI259" s="67"/>
      <c r="AJ259" s="67"/>
      <c r="AK259" s="67"/>
      <c r="AL259" s="67"/>
    </row>
    <row r="260" spans="1:38" x14ac:dyDescent="0.35">
      <c r="B260" s="11" t="s">
        <v>4</v>
      </c>
      <c r="C260" s="67">
        <v>17901</v>
      </c>
      <c r="D260" s="67">
        <v>11894.842105263158</v>
      </c>
      <c r="E260" s="67">
        <v>20508.157894736843</v>
      </c>
      <c r="F260" s="67"/>
      <c r="G260" s="67">
        <v>50304</v>
      </c>
      <c r="H260" s="70">
        <f t="shared" si="250"/>
        <v>18779.663068771843</v>
      </c>
      <c r="I260" s="71">
        <f t="shared" si="251"/>
        <v>11016.179036491314</v>
      </c>
      <c r="J260" s="67">
        <f t="shared" si="252"/>
        <v>17901</v>
      </c>
      <c r="K260" s="67">
        <f t="shared" si="253"/>
        <v>20508.157894736843</v>
      </c>
      <c r="L260" s="70">
        <f t="shared" si="254"/>
        <v>17919.572741798558</v>
      </c>
      <c r="M260" s="71">
        <f t="shared" si="255"/>
        <v>20489.585152938278</v>
      </c>
      <c r="P260" s="67"/>
      <c r="S260" s="67"/>
      <c r="T260" s="67"/>
      <c r="U260" s="67"/>
      <c r="V260" s="67"/>
      <c r="W260" s="67"/>
      <c r="X260" s="67"/>
      <c r="Y260" s="67"/>
      <c r="Z260" s="67"/>
      <c r="AA260" s="67"/>
      <c r="AB260" s="67"/>
      <c r="AC260" s="67"/>
      <c r="AD260" s="67"/>
      <c r="AE260" s="67"/>
      <c r="AF260" s="67"/>
      <c r="AG260" s="67"/>
      <c r="AH260" s="67"/>
      <c r="AI260" s="67"/>
      <c r="AJ260" s="67"/>
      <c r="AK260" s="67"/>
      <c r="AL260" s="67"/>
    </row>
    <row r="261" spans="1:38" x14ac:dyDescent="0.35">
      <c r="B261" s="11" t="s">
        <v>5</v>
      </c>
      <c r="C261" s="67">
        <v>19703</v>
      </c>
      <c r="D261" s="67">
        <v>13301.84210526316</v>
      </c>
      <c r="E261" s="67">
        <v>22802.684210526313</v>
      </c>
      <c r="F261" s="67"/>
      <c r="G261" s="67">
        <v>55807.526315789473</v>
      </c>
      <c r="H261" s="70">
        <f t="shared" si="250"/>
        <v>20802.225095204511</v>
      </c>
      <c r="I261" s="71">
        <f t="shared" si="251"/>
        <v>12202.617010058648</v>
      </c>
      <c r="J261" s="67">
        <f t="shared" si="252"/>
        <v>19703</v>
      </c>
      <c r="K261" s="67">
        <f t="shared" si="253"/>
        <v>22802.684210526313</v>
      </c>
      <c r="L261" s="70">
        <f t="shared" si="254"/>
        <v>19830.783643783485</v>
      </c>
      <c r="M261" s="71">
        <f t="shared" si="255"/>
        <v>22674.900566742821</v>
      </c>
      <c r="P261" s="67"/>
      <c r="S261" s="67"/>
      <c r="T261" s="67"/>
      <c r="U261" s="67"/>
      <c r="V261" s="67"/>
      <c r="W261" s="67"/>
      <c r="X261" s="67"/>
      <c r="Y261" s="67"/>
      <c r="Z261" s="67"/>
      <c r="AA261" s="67"/>
      <c r="AB261" s="67"/>
      <c r="AC261" s="67"/>
      <c r="AD261" s="67"/>
      <c r="AE261" s="67"/>
      <c r="AF261" s="67"/>
      <c r="AG261" s="67"/>
      <c r="AH261" s="67"/>
      <c r="AI261" s="67"/>
      <c r="AJ261" s="67"/>
      <c r="AK261" s="67"/>
      <c r="AL261" s="67"/>
    </row>
    <row r="262" spans="1:38" x14ac:dyDescent="0.35">
      <c r="B262" s="11" t="s">
        <v>6</v>
      </c>
      <c r="C262" s="67">
        <v>36165</v>
      </c>
      <c r="D262" s="67">
        <v>19140.94736842105</v>
      </c>
      <c r="E262" s="67">
        <v>41707.1052631579</v>
      </c>
      <c r="F262" s="67"/>
      <c r="G262" s="67">
        <v>97013.052631578961</v>
      </c>
      <c r="H262" s="70">
        <f t="shared" si="250"/>
        <v>34858.120593098203</v>
      </c>
      <c r="I262" s="71">
        <f t="shared" si="251"/>
        <v>20447.82677532285</v>
      </c>
      <c r="J262" s="67">
        <f t="shared" si="252"/>
        <v>36165</v>
      </c>
      <c r="K262" s="67">
        <f t="shared" si="253"/>
        <v>41707.1052631579</v>
      </c>
      <c r="L262" s="70">
        <f t="shared" si="254"/>
        <v>36330.784930105612</v>
      </c>
      <c r="M262" s="71">
        <f t="shared" si="255"/>
        <v>41541.320333052274</v>
      </c>
      <c r="P262" s="67"/>
      <c r="S262" s="67"/>
      <c r="T262" s="67"/>
      <c r="U262" s="67"/>
      <c r="V262" s="67"/>
      <c r="W262" s="67"/>
      <c r="X262" s="67"/>
      <c r="Y262" s="67"/>
      <c r="Z262" s="67"/>
      <c r="AA262" s="67"/>
      <c r="AB262" s="67"/>
      <c r="AC262" s="67"/>
      <c r="AD262" s="67"/>
      <c r="AE262" s="67"/>
      <c r="AF262" s="67"/>
      <c r="AG262" s="67"/>
      <c r="AH262" s="67"/>
      <c r="AI262" s="67"/>
      <c r="AJ262" s="67"/>
      <c r="AK262" s="67"/>
      <c r="AL262" s="67"/>
    </row>
    <row r="263" spans="1:38" x14ac:dyDescent="0.35">
      <c r="B263" s="11" t="s">
        <v>7</v>
      </c>
      <c r="C263" s="67">
        <v>5568</v>
      </c>
      <c r="D263" s="67">
        <v>2595.1578947368425</v>
      </c>
      <c r="E263" s="67">
        <v>5274.3157894736842</v>
      </c>
      <c r="F263" s="67"/>
      <c r="G263" s="67">
        <v>13437.473684210527</v>
      </c>
      <c r="H263" s="70">
        <f t="shared" si="250"/>
        <v>5145.0586393483245</v>
      </c>
      <c r="I263" s="71">
        <f t="shared" si="251"/>
        <v>3018.0992553885176</v>
      </c>
      <c r="J263" s="67">
        <f t="shared" si="252"/>
        <v>5568</v>
      </c>
      <c r="K263" s="67">
        <f t="shared" si="253"/>
        <v>5274.3157894736842</v>
      </c>
      <c r="L263" s="70">
        <f t="shared" si="254"/>
        <v>5058.4203645258258</v>
      </c>
      <c r="M263" s="71">
        <f t="shared" si="255"/>
        <v>5783.8954249478575</v>
      </c>
      <c r="P263" s="67"/>
      <c r="S263" s="67"/>
      <c r="T263" s="67"/>
      <c r="U263" s="67"/>
      <c r="V263" s="67"/>
      <c r="W263" s="67"/>
      <c r="X263" s="67"/>
      <c r="Y263" s="67"/>
      <c r="Z263" s="67"/>
      <c r="AA263" s="67"/>
      <c r="AB263" s="67"/>
      <c r="AC263" s="67"/>
      <c r="AD263" s="67"/>
      <c r="AE263" s="67"/>
      <c r="AF263" s="67"/>
      <c r="AG263" s="67"/>
      <c r="AH263" s="67"/>
      <c r="AI263" s="67"/>
      <c r="AJ263" s="67"/>
      <c r="AK263" s="67"/>
      <c r="AL263" s="67"/>
    </row>
    <row r="264" spans="1:38" x14ac:dyDescent="0.35">
      <c r="B264" s="11" t="s">
        <v>8</v>
      </c>
      <c r="C264" s="67">
        <v>42621</v>
      </c>
      <c r="D264" s="67">
        <v>23847.157894736854</v>
      </c>
      <c r="E264" s="67">
        <v>50842.105263157908</v>
      </c>
      <c r="F264" s="67"/>
      <c r="G264" s="67">
        <v>117310.26315789476</v>
      </c>
      <c r="H264" s="70">
        <f t="shared" si="250"/>
        <v>41893.416056349473</v>
      </c>
      <c r="I264" s="71">
        <f t="shared" si="251"/>
        <v>24574.741838387377</v>
      </c>
      <c r="J264" s="67">
        <f t="shared" si="252"/>
        <v>42621</v>
      </c>
      <c r="K264" s="67">
        <f t="shared" si="253"/>
        <v>50842.105263157908</v>
      </c>
      <c r="L264" s="70">
        <f t="shared" si="254"/>
        <v>43604.676729114959</v>
      </c>
      <c r="M264" s="71">
        <f t="shared" si="255"/>
        <v>49858.428534042941</v>
      </c>
      <c r="P264" s="67"/>
      <c r="S264" s="67"/>
      <c r="T264" s="67"/>
      <c r="U264" s="67"/>
      <c r="V264" s="67"/>
      <c r="W264" s="67"/>
      <c r="X264" s="67"/>
      <c r="Y264" s="67"/>
      <c r="Z264" s="67"/>
      <c r="AA264" s="67"/>
      <c r="AB264" s="67"/>
      <c r="AC264" s="67"/>
      <c r="AD264" s="67"/>
      <c r="AE264" s="67"/>
      <c r="AF264" s="67"/>
      <c r="AG264" s="67"/>
      <c r="AH264" s="67"/>
      <c r="AI264" s="67"/>
      <c r="AJ264" s="67"/>
      <c r="AK264" s="67"/>
      <c r="AL264" s="67"/>
    </row>
    <row r="265" spans="1:38" x14ac:dyDescent="0.35">
      <c r="B265" s="11" t="s">
        <v>9</v>
      </c>
      <c r="C265" s="67">
        <v>16078</v>
      </c>
      <c r="D265" s="67">
        <v>9548.3684210526335</v>
      </c>
      <c r="E265" s="67">
        <v>19180.736842105267</v>
      </c>
      <c r="F265" s="67"/>
      <c r="G265" s="67">
        <v>44807.1052631579</v>
      </c>
      <c r="H265" s="70">
        <f t="shared" si="250"/>
        <v>16151.735632220109</v>
      </c>
      <c r="I265" s="71">
        <f t="shared" si="251"/>
        <v>9474.632788832525</v>
      </c>
      <c r="J265" s="67">
        <f t="shared" si="252"/>
        <v>16078</v>
      </c>
      <c r="K265" s="67">
        <f t="shared" si="253"/>
        <v>19180.736842105267</v>
      </c>
      <c r="L265" s="70">
        <f t="shared" si="254"/>
        <v>16449.761834341487</v>
      </c>
      <c r="M265" s="71">
        <f t="shared" si="255"/>
        <v>18808.975007763776</v>
      </c>
      <c r="P265" s="67"/>
      <c r="S265" s="67"/>
      <c r="T265" s="67"/>
      <c r="U265" s="67"/>
      <c r="V265" s="67"/>
      <c r="W265" s="67"/>
      <c r="X265" s="67"/>
      <c r="Y265" s="67"/>
      <c r="Z265" s="67"/>
      <c r="AA265" s="67"/>
      <c r="AB265" s="67"/>
      <c r="AC265" s="67"/>
      <c r="AD265" s="67"/>
      <c r="AE265" s="67"/>
      <c r="AF265" s="67"/>
      <c r="AG265" s="67"/>
      <c r="AH265" s="67"/>
      <c r="AI265" s="67"/>
      <c r="AJ265" s="67"/>
      <c r="AK265" s="67"/>
      <c r="AL265" s="67"/>
    </row>
    <row r="266" spans="1:38" x14ac:dyDescent="0.35">
      <c r="B266" s="11" t="s">
        <v>10</v>
      </c>
      <c r="C266" s="67">
        <v>18553</v>
      </c>
      <c r="D266" s="67">
        <v>8995.736842105267</v>
      </c>
      <c r="E266" s="67">
        <v>18172.736842105263</v>
      </c>
      <c r="F266" s="67"/>
      <c r="G266" s="67">
        <v>45721.473684210534</v>
      </c>
      <c r="H266" s="70">
        <f t="shared" si="250"/>
        <v>17363.362110635309</v>
      </c>
      <c r="I266" s="71">
        <f t="shared" si="251"/>
        <v>10185.374731469958</v>
      </c>
      <c r="J266" s="67">
        <f t="shared" si="252"/>
        <v>18553</v>
      </c>
      <c r="K266" s="67">
        <f t="shared" si="253"/>
        <v>18172.736842105263</v>
      </c>
      <c r="L266" s="70">
        <f t="shared" si="254"/>
        <v>17134.18228647071</v>
      </c>
      <c r="M266" s="71">
        <f t="shared" si="255"/>
        <v>19591.554555634553</v>
      </c>
      <c r="P266" s="67"/>
      <c r="S266" s="67"/>
      <c r="T266" s="67"/>
      <c r="U266" s="67"/>
      <c r="V266" s="67"/>
      <c r="W266" s="67"/>
      <c r="X266" s="67"/>
      <c r="Y266" s="67"/>
      <c r="Z266" s="67"/>
      <c r="AA266" s="67"/>
      <c r="AB266" s="67"/>
      <c r="AC266" s="67"/>
      <c r="AD266" s="67"/>
      <c r="AE266" s="67"/>
      <c r="AF266" s="67"/>
      <c r="AG266" s="67"/>
      <c r="AH266" s="67"/>
      <c r="AI266" s="67"/>
      <c r="AJ266" s="67"/>
      <c r="AK266" s="67"/>
      <c r="AL266" s="67"/>
    </row>
    <row r="267" spans="1:38" x14ac:dyDescent="0.35">
      <c r="A267" s="11" t="s">
        <v>75</v>
      </c>
      <c r="C267" s="67">
        <v>200132</v>
      </c>
      <c r="D267" s="67">
        <v>117397.73684210527</v>
      </c>
      <c r="E267" s="67">
        <v>228834.78947368424</v>
      </c>
      <c r="F267" s="67"/>
      <c r="G267" s="67">
        <v>546364.52631578955</v>
      </c>
      <c r="H267" s="67"/>
      <c r="I267" s="67"/>
      <c r="M267" s="73"/>
      <c r="P267" s="67"/>
      <c r="S267" s="67"/>
      <c r="T267" s="67"/>
      <c r="U267" s="67"/>
      <c r="V267" s="67"/>
      <c r="W267" s="67"/>
      <c r="X267" s="67"/>
      <c r="Y267" s="67"/>
      <c r="Z267" s="67"/>
      <c r="AA267" s="67"/>
      <c r="AB267" s="67"/>
      <c r="AC267" s="67"/>
      <c r="AD267" s="67"/>
      <c r="AE267" s="67"/>
      <c r="AF267" s="67"/>
      <c r="AG267" s="67"/>
      <c r="AH267" s="67"/>
      <c r="AI267" s="67"/>
      <c r="AJ267" s="67"/>
      <c r="AK267" s="67"/>
      <c r="AL267" s="67"/>
    </row>
    <row r="268" spans="1:38" x14ac:dyDescent="0.35">
      <c r="C268" s="67"/>
      <c r="D268" s="67"/>
      <c r="E268" s="67"/>
      <c r="F268" s="67"/>
      <c r="G268" s="67"/>
      <c r="H268" s="11">
        <v>2019</v>
      </c>
      <c r="I268" s="11">
        <v>2020</v>
      </c>
      <c r="J268" s="11">
        <v>2019</v>
      </c>
      <c r="K268" s="11">
        <v>2021</v>
      </c>
      <c r="L268" s="11">
        <v>2019</v>
      </c>
      <c r="M268" s="11">
        <v>2021</v>
      </c>
      <c r="P268" s="67"/>
      <c r="S268" s="72" t="str">
        <f>A269</f>
        <v xml:space="preserve">June     </v>
      </c>
      <c r="T268" s="73">
        <f>IF(OR(L269&lt;=5, L270&lt;=5, L271&lt;=5, L272&lt;=5, L273&lt;=5, L274&lt;=5, L275&lt;=5, L276&lt;=5, L277&lt;=5,M269&lt;=5, M270&lt;=5, M271&lt;=5, M272&lt;=5, M273&lt;=5, M274&lt;=5, M275&lt;=5, M276&lt;=5, M277&lt;=5),"",_xlfn.CHISQ.TEST(J269:K277,L269:M277))</f>
        <v>2.7359518698413463E-77</v>
      </c>
      <c r="U268" s="67"/>
      <c r="V268" s="67"/>
      <c r="W268" s="67"/>
      <c r="X268" s="67"/>
      <c r="Y268" s="67"/>
      <c r="Z268" s="67"/>
      <c r="AA268" s="67"/>
      <c r="AB268" s="67"/>
      <c r="AC268" s="67"/>
      <c r="AD268" s="67"/>
      <c r="AE268" s="67"/>
      <c r="AF268" s="67"/>
      <c r="AG268" s="67"/>
      <c r="AH268" s="67"/>
      <c r="AI268" s="67"/>
      <c r="AJ268" s="67"/>
      <c r="AK268" s="67"/>
      <c r="AL268" s="67"/>
    </row>
    <row r="269" spans="1:38" x14ac:dyDescent="0.35">
      <c r="A269" s="11" t="s">
        <v>17</v>
      </c>
      <c r="B269" s="11" t="s">
        <v>45</v>
      </c>
      <c r="C269" s="67">
        <v>5760.3</v>
      </c>
      <c r="D269" s="67">
        <v>4062.5454545454554</v>
      </c>
      <c r="E269" s="67">
        <v>6014.5909090909108</v>
      </c>
      <c r="F269" s="67"/>
      <c r="G269" s="67">
        <v>15837.436363636367</v>
      </c>
      <c r="H269" s="70">
        <f t="shared" ref="H269:H277" si="256">$C$278*SUM(C269:D269)/SUM($C$278:$D$278)</f>
        <v>5711.37903730382</v>
      </c>
      <c r="I269" s="71">
        <f t="shared" ref="I269:I277" si="257">$D$278*SUM(C269:D269)/SUM($C$278:$D$278)</f>
        <v>4111.4664172416351</v>
      </c>
      <c r="J269" s="67">
        <f t="shared" ref="J269:J277" si="258">C269</f>
        <v>5760.3</v>
      </c>
      <c r="K269" s="67">
        <f t="shared" ref="K269:K277" si="259">E269</f>
        <v>6014.5909090909108</v>
      </c>
      <c r="L269" s="70">
        <f t="shared" ref="L269:L277" si="260">$C$278*SUM(C269,E269)/SUM($C$278,$E$278)</f>
        <v>5658.6670476350855</v>
      </c>
      <c r="M269" s="71">
        <f t="shared" ref="M269:M277" si="261">$E$278*SUM(C269,E269)/SUM($C$278,$E$278)</f>
        <v>6116.2238614558246</v>
      </c>
      <c r="P269" s="67"/>
      <c r="S269" s="67"/>
      <c r="T269" s="73">
        <f>IF(OR(H269&lt;=5, H270&lt;=5, H271&lt;=5, H272&lt;=5, H273&lt;=5, H274&lt;=5, H275&lt;=5, H276&lt;=5, H277&lt;=5,I269&lt;=5, I270&lt;=5, I271&lt;=5, I272&lt;=5, I273&lt;=5, I274&lt;=5, I275&lt;=5, I276&lt;=5, I277&lt;=5),"",_xlfn.CHISQ.TEST(C269:D277,H269:I277))</f>
        <v>1.3284668687325044E-168</v>
      </c>
      <c r="U269" s="67"/>
      <c r="V269" s="67"/>
      <c r="W269" s="67"/>
      <c r="X269" s="67"/>
      <c r="Y269" s="67"/>
      <c r="Z269" s="67"/>
      <c r="AA269" s="67"/>
      <c r="AB269" s="67"/>
      <c r="AC269" s="67"/>
      <c r="AD269" s="67"/>
      <c r="AE269" s="67"/>
      <c r="AF269" s="67"/>
      <c r="AG269" s="67"/>
      <c r="AH269" s="67"/>
      <c r="AI269" s="67"/>
      <c r="AJ269" s="67"/>
      <c r="AK269" s="67"/>
      <c r="AL269" s="67"/>
    </row>
    <row r="270" spans="1:38" x14ac:dyDescent="0.35">
      <c r="B270" s="11" t="s">
        <v>3</v>
      </c>
      <c r="C270" s="67">
        <v>38019.450000000004</v>
      </c>
      <c r="D270" s="67">
        <v>29563.227272727276</v>
      </c>
      <c r="E270" s="67">
        <v>41124.681818181816</v>
      </c>
      <c r="F270" s="67"/>
      <c r="G270" s="67">
        <v>108707.3590909091</v>
      </c>
      <c r="H270" s="70">
        <f t="shared" si="256"/>
        <v>39295.160251321016</v>
      </c>
      <c r="I270" s="71">
        <f t="shared" si="257"/>
        <v>28287.51702140626</v>
      </c>
      <c r="J270" s="67">
        <f t="shared" si="258"/>
        <v>38019.450000000004</v>
      </c>
      <c r="K270" s="67">
        <f t="shared" si="259"/>
        <v>41124.681818181816</v>
      </c>
      <c r="L270" s="70">
        <f t="shared" si="260"/>
        <v>38034.347340531713</v>
      </c>
      <c r="M270" s="71">
        <f t="shared" si="261"/>
        <v>41109.784477650108</v>
      </c>
      <c r="P270" s="67"/>
      <c r="S270" s="67"/>
      <c r="T270" s="67"/>
      <c r="U270" s="67"/>
      <c r="V270" s="67"/>
      <c r="W270" s="67"/>
      <c r="X270" s="67"/>
      <c r="Y270" s="67"/>
      <c r="Z270" s="67"/>
      <c r="AA270" s="67"/>
      <c r="AB270" s="67"/>
      <c r="AC270" s="67"/>
      <c r="AD270" s="67"/>
      <c r="AE270" s="67"/>
      <c r="AF270" s="67"/>
      <c r="AG270" s="67"/>
      <c r="AH270" s="67"/>
      <c r="AI270" s="67"/>
      <c r="AJ270" s="67"/>
      <c r="AK270" s="67"/>
      <c r="AL270" s="67"/>
    </row>
    <row r="271" spans="1:38" x14ac:dyDescent="0.35">
      <c r="B271" s="11" t="s">
        <v>4</v>
      </c>
      <c r="C271" s="67">
        <v>17917.200000000004</v>
      </c>
      <c r="D271" s="67">
        <v>13990.772727272726</v>
      </c>
      <c r="E271" s="67">
        <v>19747.636363636364</v>
      </c>
      <c r="F271" s="67"/>
      <c r="G271" s="67">
        <v>51655.6090909091</v>
      </c>
      <c r="H271" s="70">
        <f t="shared" si="256"/>
        <v>18552.518962117829</v>
      </c>
      <c r="I271" s="71">
        <f t="shared" si="257"/>
        <v>13355.453765154904</v>
      </c>
      <c r="J271" s="67">
        <f t="shared" si="258"/>
        <v>17917.200000000004</v>
      </c>
      <c r="K271" s="67">
        <f t="shared" si="259"/>
        <v>19747.636363636364</v>
      </c>
      <c r="L271" s="70">
        <f t="shared" si="260"/>
        <v>18100.615116605943</v>
      </c>
      <c r="M271" s="71">
        <f t="shared" si="261"/>
        <v>19564.221247030426</v>
      </c>
      <c r="P271" s="67"/>
      <c r="S271" s="67"/>
      <c r="T271" s="67"/>
      <c r="U271" s="67"/>
      <c r="V271" s="67"/>
      <c r="W271" s="67"/>
      <c r="X271" s="67"/>
      <c r="Y271" s="67"/>
      <c r="Z271" s="67"/>
      <c r="AA271" s="67"/>
      <c r="AB271" s="67"/>
      <c r="AC271" s="67"/>
      <c r="AD271" s="67"/>
      <c r="AE271" s="67"/>
      <c r="AF271" s="67"/>
      <c r="AG271" s="67"/>
      <c r="AH271" s="67"/>
      <c r="AI271" s="67"/>
      <c r="AJ271" s="67"/>
      <c r="AK271" s="67"/>
      <c r="AL271" s="67"/>
    </row>
    <row r="272" spans="1:38" x14ac:dyDescent="0.35">
      <c r="B272" s="11" t="s">
        <v>5</v>
      </c>
      <c r="C272" s="67">
        <v>19586.699999999997</v>
      </c>
      <c r="D272" s="67">
        <v>16140.409090909094</v>
      </c>
      <c r="E272" s="67">
        <v>21627.136363636368</v>
      </c>
      <c r="F272" s="67"/>
      <c r="G272" s="67">
        <v>57354.24545454546</v>
      </c>
      <c r="H272" s="70">
        <f t="shared" si="256"/>
        <v>20773.111301558925</v>
      </c>
      <c r="I272" s="71">
        <f t="shared" si="257"/>
        <v>14953.997789350165</v>
      </c>
      <c r="J272" s="67">
        <f t="shared" si="258"/>
        <v>19586.699999999997</v>
      </c>
      <c r="K272" s="67">
        <f t="shared" si="259"/>
        <v>21627.136363636368</v>
      </c>
      <c r="L272" s="70">
        <f t="shared" si="260"/>
        <v>19806.16037448616</v>
      </c>
      <c r="M272" s="71">
        <f t="shared" si="261"/>
        <v>21407.675989150204</v>
      </c>
      <c r="P272" s="67"/>
      <c r="S272" s="67"/>
      <c r="T272" s="67"/>
      <c r="U272" s="67"/>
      <c r="V272" s="67"/>
      <c r="W272" s="67"/>
      <c r="X272" s="67"/>
      <c r="Y272" s="67"/>
      <c r="Z272" s="67"/>
      <c r="AA272" s="67"/>
      <c r="AB272" s="67"/>
      <c r="AC272" s="67"/>
      <c r="AD272" s="67"/>
      <c r="AE272" s="67"/>
      <c r="AF272" s="67"/>
      <c r="AG272" s="67"/>
      <c r="AH272" s="67"/>
      <c r="AI272" s="67"/>
      <c r="AJ272" s="67"/>
      <c r="AK272" s="67"/>
      <c r="AL272" s="67"/>
    </row>
    <row r="273" spans="1:38" x14ac:dyDescent="0.35">
      <c r="B273" s="11" t="s">
        <v>6</v>
      </c>
      <c r="C273" s="67">
        <v>37172.099999999991</v>
      </c>
      <c r="D273" s="67">
        <v>24719.863636363647</v>
      </c>
      <c r="E273" s="67">
        <v>39334.909090909088</v>
      </c>
      <c r="F273" s="67"/>
      <c r="G273" s="67">
        <v>101226.87272727273</v>
      </c>
      <c r="H273" s="70">
        <f t="shared" si="256"/>
        <v>35986.361113593943</v>
      </c>
      <c r="I273" s="71">
        <f t="shared" si="257"/>
        <v>25905.602522769695</v>
      </c>
      <c r="J273" s="67">
        <f t="shared" si="258"/>
        <v>37172.099999999991</v>
      </c>
      <c r="K273" s="67">
        <f t="shared" si="259"/>
        <v>39334.909090909088</v>
      </c>
      <c r="L273" s="70">
        <f t="shared" si="260"/>
        <v>36767.023541729752</v>
      </c>
      <c r="M273" s="71">
        <f t="shared" si="261"/>
        <v>39739.985549179328</v>
      </c>
      <c r="P273" s="67"/>
      <c r="S273" s="67"/>
      <c r="T273" s="67"/>
      <c r="U273" s="67"/>
      <c r="V273" s="67"/>
      <c r="W273" s="67"/>
      <c r="X273" s="67"/>
      <c r="Y273" s="67"/>
      <c r="Z273" s="67"/>
      <c r="AA273" s="67"/>
      <c r="AB273" s="67"/>
      <c r="AC273" s="67"/>
      <c r="AD273" s="67"/>
      <c r="AE273" s="67"/>
      <c r="AF273" s="67"/>
      <c r="AG273" s="67"/>
      <c r="AH273" s="67"/>
      <c r="AI273" s="67"/>
      <c r="AJ273" s="67"/>
      <c r="AK273" s="67"/>
      <c r="AL273" s="67"/>
    </row>
    <row r="274" spans="1:38" x14ac:dyDescent="0.35">
      <c r="B274" s="11" t="s">
        <v>7</v>
      </c>
      <c r="C274" s="67">
        <v>5490.4500000000007</v>
      </c>
      <c r="D274" s="67">
        <v>2969.5909090909086</v>
      </c>
      <c r="E274" s="67">
        <v>4777.5000000000009</v>
      </c>
      <c r="F274" s="67"/>
      <c r="G274" s="67">
        <v>13237.540909090909</v>
      </c>
      <c r="H274" s="70">
        <f t="shared" si="256"/>
        <v>4918.9922132548172</v>
      </c>
      <c r="I274" s="71">
        <f t="shared" si="257"/>
        <v>3541.0486958360916</v>
      </c>
      <c r="J274" s="67">
        <f t="shared" si="258"/>
        <v>5490.4500000000007</v>
      </c>
      <c r="K274" s="67">
        <f t="shared" si="259"/>
        <v>4777.5000000000009</v>
      </c>
      <c r="L274" s="70">
        <f t="shared" si="260"/>
        <v>4934.4754665120336</v>
      </c>
      <c r="M274" s="71">
        <f t="shared" si="261"/>
        <v>5333.4745334879663</v>
      </c>
      <c r="P274" s="67"/>
      <c r="S274" s="67"/>
      <c r="T274" s="67"/>
      <c r="U274" s="67"/>
      <c r="V274" s="67"/>
      <c r="W274" s="67"/>
      <c r="X274" s="67"/>
      <c r="Y274" s="67"/>
      <c r="Z274" s="67"/>
      <c r="AA274" s="67"/>
      <c r="AB274" s="67"/>
      <c r="AC274" s="67"/>
      <c r="AD274" s="67"/>
      <c r="AE274" s="67"/>
      <c r="AF274" s="67"/>
      <c r="AG274" s="67"/>
      <c r="AH274" s="67"/>
      <c r="AI274" s="67"/>
      <c r="AJ274" s="67"/>
      <c r="AK274" s="67"/>
      <c r="AL274" s="67"/>
    </row>
    <row r="275" spans="1:38" x14ac:dyDescent="0.35">
      <c r="B275" s="11" t="s">
        <v>8</v>
      </c>
      <c r="C275" s="67">
        <v>44215.500000000007</v>
      </c>
      <c r="D275" s="67">
        <v>30681.000000000007</v>
      </c>
      <c r="E275" s="67">
        <v>51521.590909090919</v>
      </c>
      <c r="F275" s="67"/>
      <c r="G275" s="67">
        <v>126418.09090909094</v>
      </c>
      <c r="H275" s="70">
        <f t="shared" si="256"/>
        <v>43547.697258077242</v>
      </c>
      <c r="I275" s="71">
        <f t="shared" si="257"/>
        <v>31348.802741922769</v>
      </c>
      <c r="J275" s="67">
        <f t="shared" si="258"/>
        <v>44215.500000000007</v>
      </c>
      <c r="K275" s="67">
        <f t="shared" si="259"/>
        <v>51521.590909090919</v>
      </c>
      <c r="L275" s="70">
        <f t="shared" si="260"/>
        <v>46008.436574597799</v>
      </c>
      <c r="M275" s="71">
        <f t="shared" si="261"/>
        <v>49728.654334493127</v>
      </c>
      <c r="P275" s="67"/>
      <c r="S275" s="67"/>
      <c r="T275" s="67"/>
      <c r="U275" s="67"/>
      <c r="V275" s="67"/>
      <c r="W275" s="67"/>
      <c r="X275" s="67"/>
      <c r="Y275" s="67"/>
      <c r="Z275" s="67"/>
      <c r="AA275" s="67"/>
      <c r="AB275" s="67"/>
      <c r="AC275" s="67"/>
      <c r="AD275" s="67"/>
      <c r="AE275" s="67"/>
      <c r="AF275" s="67"/>
      <c r="AG275" s="67"/>
      <c r="AH275" s="67"/>
      <c r="AI275" s="67"/>
      <c r="AJ275" s="67"/>
      <c r="AK275" s="67"/>
      <c r="AL275" s="67"/>
    </row>
    <row r="276" spans="1:38" x14ac:dyDescent="0.35">
      <c r="B276" s="11" t="s">
        <v>9</v>
      </c>
      <c r="C276" s="67">
        <v>16635.150000000001</v>
      </c>
      <c r="D276" s="67">
        <v>12836.727272727272</v>
      </c>
      <c r="E276" s="67">
        <v>17541.681818181813</v>
      </c>
      <c r="F276" s="67"/>
      <c r="G276" s="67">
        <v>47013.559090909082</v>
      </c>
      <c r="H276" s="70">
        <f t="shared" si="256"/>
        <v>17136.079644575304</v>
      </c>
      <c r="I276" s="71">
        <f t="shared" si="257"/>
        <v>12335.79762815197</v>
      </c>
      <c r="J276" s="67">
        <f t="shared" si="258"/>
        <v>16635.150000000001</v>
      </c>
      <c r="K276" s="67">
        <f t="shared" si="259"/>
        <v>17541.681818181813</v>
      </c>
      <c r="L276" s="70">
        <f t="shared" si="260"/>
        <v>16424.382484325113</v>
      </c>
      <c r="M276" s="71">
        <f t="shared" si="261"/>
        <v>17752.449333856704</v>
      </c>
      <c r="P276" s="67"/>
      <c r="S276" s="67"/>
      <c r="T276" s="67"/>
      <c r="U276" s="67"/>
      <c r="V276" s="67"/>
      <c r="W276" s="67"/>
      <c r="X276" s="67"/>
      <c r="Y276" s="67"/>
      <c r="Z276" s="67"/>
      <c r="AA276" s="67"/>
      <c r="AB276" s="67"/>
      <c r="AC276" s="67"/>
      <c r="AD276" s="67"/>
      <c r="AE276" s="67"/>
      <c r="AF276" s="67"/>
      <c r="AG276" s="67"/>
      <c r="AH276" s="67"/>
      <c r="AI276" s="67"/>
      <c r="AJ276" s="67"/>
      <c r="AK276" s="67"/>
      <c r="AL276" s="67"/>
    </row>
    <row r="277" spans="1:38" x14ac:dyDescent="0.35">
      <c r="B277" s="11" t="s">
        <v>10</v>
      </c>
      <c r="C277" s="67">
        <v>17878.349999999999</v>
      </c>
      <c r="D277" s="67">
        <v>10936.227272727272</v>
      </c>
      <c r="E277" s="67">
        <v>17373.68181818182</v>
      </c>
      <c r="F277" s="67"/>
      <c r="G277" s="67">
        <v>46188.259090909094</v>
      </c>
      <c r="H277" s="70">
        <f t="shared" si="256"/>
        <v>16753.900218197112</v>
      </c>
      <c r="I277" s="71">
        <f t="shared" si="257"/>
        <v>12060.677054530159</v>
      </c>
      <c r="J277" s="67">
        <f t="shared" si="258"/>
        <v>17878.349999999999</v>
      </c>
      <c r="K277" s="67">
        <f t="shared" si="259"/>
        <v>17373.68181818182</v>
      </c>
      <c r="L277" s="70">
        <f t="shared" si="260"/>
        <v>16941.092053576398</v>
      </c>
      <c r="M277" s="71">
        <f t="shared" si="261"/>
        <v>18310.939764605417</v>
      </c>
      <c r="P277" s="67"/>
      <c r="S277" s="67"/>
      <c r="T277" s="67"/>
      <c r="U277" s="67"/>
      <c r="V277" s="67"/>
      <c r="W277" s="67"/>
      <c r="X277" s="67"/>
      <c r="Y277" s="67"/>
      <c r="Z277" s="67"/>
      <c r="AA277" s="67"/>
      <c r="AB277" s="67"/>
      <c r="AC277" s="67"/>
      <c r="AD277" s="67"/>
      <c r="AE277" s="67"/>
      <c r="AF277" s="67"/>
      <c r="AG277" s="67"/>
      <c r="AH277" s="67"/>
      <c r="AI277" s="67"/>
      <c r="AJ277" s="67"/>
      <c r="AK277" s="67"/>
      <c r="AL277" s="67"/>
    </row>
    <row r="278" spans="1:38" x14ac:dyDescent="0.35">
      <c r="A278" s="11" t="s">
        <v>76</v>
      </c>
      <c r="C278" s="67">
        <v>202675.20000000001</v>
      </c>
      <c r="D278" s="67">
        <v>145900.36363636365</v>
      </c>
      <c r="E278" s="67">
        <v>219063.40909090912</v>
      </c>
      <c r="F278" s="67"/>
      <c r="G278" s="67">
        <v>567638.97272727278</v>
      </c>
      <c r="H278" s="67"/>
      <c r="I278" s="67"/>
      <c r="M278" s="73"/>
      <c r="P278" s="67"/>
      <c r="S278" s="67"/>
      <c r="T278" s="67"/>
      <c r="U278" s="67"/>
      <c r="V278" s="67"/>
      <c r="W278" s="67"/>
      <c r="X278" s="67"/>
      <c r="Y278" s="67"/>
      <c r="Z278" s="67"/>
      <c r="AA278" s="67"/>
      <c r="AB278" s="67"/>
      <c r="AC278" s="67"/>
      <c r="AD278" s="67"/>
      <c r="AE278" s="67"/>
      <c r="AF278" s="67"/>
      <c r="AG278" s="67"/>
      <c r="AH278" s="67"/>
      <c r="AI278" s="67"/>
      <c r="AJ278" s="67"/>
      <c r="AK278" s="67"/>
      <c r="AL278" s="67"/>
    </row>
    <row r="279" spans="1:38" x14ac:dyDescent="0.35">
      <c r="C279" s="67"/>
      <c r="D279" s="67"/>
      <c r="E279" s="67"/>
      <c r="F279" s="67"/>
      <c r="G279" s="67"/>
      <c r="H279" s="11">
        <v>2019</v>
      </c>
      <c r="I279" s="11">
        <v>2020</v>
      </c>
      <c r="J279" s="11">
        <v>2019</v>
      </c>
      <c r="K279" s="11">
        <v>2021</v>
      </c>
      <c r="L279" s="11">
        <v>2019</v>
      </c>
      <c r="M279" s="11">
        <v>2021</v>
      </c>
      <c r="P279" s="67"/>
      <c r="S279" s="72" t="str">
        <f>A280</f>
        <v xml:space="preserve">July     </v>
      </c>
      <c r="T279" s="73">
        <f>IF(OR(L280&lt;=5, L281&lt;=5, L282&lt;=5, L283&lt;=5, L284&lt;=5, L285&lt;=5, L286&lt;=5, L287&lt;=5, L288&lt;=5,M280&lt;=5, M281&lt;=5, M282&lt;=5, M283&lt;=5, M284&lt;=5, M285&lt;=5, M286&lt;=5, M287&lt;=5, M288&lt;=5),"",_xlfn.CHISQ.TEST(J280:K288,L280:M288))</f>
        <v>1.0169192463677754E-24</v>
      </c>
      <c r="U279" s="67"/>
      <c r="V279" s="67"/>
      <c r="W279" s="67"/>
      <c r="X279" s="67"/>
      <c r="Y279" s="67"/>
      <c r="Z279" s="67"/>
      <c r="AA279" s="67"/>
      <c r="AB279" s="67"/>
      <c r="AC279" s="67"/>
      <c r="AD279" s="67"/>
      <c r="AE279" s="67"/>
      <c r="AF279" s="67"/>
      <c r="AG279" s="67"/>
      <c r="AH279" s="67"/>
      <c r="AI279" s="67"/>
      <c r="AJ279" s="67"/>
      <c r="AK279" s="67"/>
      <c r="AL279" s="67"/>
    </row>
    <row r="280" spans="1:38" x14ac:dyDescent="0.35">
      <c r="A280" s="11" t="s">
        <v>18</v>
      </c>
      <c r="B280" s="11" t="s">
        <v>45</v>
      </c>
      <c r="C280" s="67">
        <v>5701.95652173913</v>
      </c>
      <c r="D280" s="67">
        <v>4511.347826086956</v>
      </c>
      <c r="E280" s="67">
        <v>5964.954545454546</v>
      </c>
      <c r="F280" s="67"/>
      <c r="G280" s="67">
        <v>16178.258893280632</v>
      </c>
      <c r="H280" s="70">
        <f t="shared" ref="H280:H288" si="262">$C$289*SUM(C280:D280)/SUM($C$289:$D$289)</f>
        <v>5647.2251804715515</v>
      </c>
      <c r="I280" s="71">
        <f t="shared" ref="I280:I288" si="263">$D$289*SUM(C280:D280)/SUM($C$289:$D$289)</f>
        <v>4566.0791673545345</v>
      </c>
      <c r="J280" s="67">
        <f t="shared" ref="J280:J288" si="264">C280</f>
        <v>5701.95652173913</v>
      </c>
      <c r="K280" s="67">
        <f t="shared" ref="K280:K288" si="265">E280</f>
        <v>5964.954545454546</v>
      </c>
      <c r="L280" s="70">
        <f t="shared" ref="L280:L288" si="266">$C$289*SUM(C280,E280)/SUM($C$289,$E$289)</f>
        <v>5679.6466557447793</v>
      </c>
      <c r="M280" s="71">
        <f t="shared" ref="M280:M288" si="267">$E$289*SUM(C280,E280)/SUM($C$289,$E$289)</f>
        <v>5987.2644114488967</v>
      </c>
      <c r="P280" s="67"/>
      <c r="S280" s="67"/>
      <c r="T280" s="73">
        <f>IF(OR(H280&lt;=5, H281&lt;=5, H282&lt;=5, H283&lt;=5, H284&lt;=5, H285&lt;=5, H286&lt;=5, H287&lt;=5, H288&lt;=5,I280&lt;=5, I281&lt;=5, I282&lt;=5, I283&lt;=5, I284&lt;=5, I285&lt;=5, I286&lt;=5, I287&lt;=5, I288&lt;=5),"",_xlfn.CHISQ.TEST(C280:D288,H280:I288))</f>
        <v>7.1444744729253742E-123</v>
      </c>
      <c r="U280" s="67"/>
      <c r="V280" s="67"/>
      <c r="W280" s="67"/>
      <c r="X280" s="67"/>
      <c r="Y280" s="67"/>
      <c r="Z280" s="67"/>
      <c r="AA280" s="67"/>
      <c r="AB280" s="67"/>
      <c r="AC280" s="67"/>
      <c r="AD280" s="67"/>
      <c r="AE280" s="67"/>
      <c r="AF280" s="67"/>
      <c r="AG280" s="67"/>
      <c r="AH280" s="67"/>
      <c r="AI280" s="67"/>
      <c r="AJ280" s="67"/>
      <c r="AK280" s="67"/>
      <c r="AL280" s="67"/>
    </row>
    <row r="281" spans="1:38" x14ac:dyDescent="0.35">
      <c r="B281" s="11" t="s">
        <v>3</v>
      </c>
      <c r="C281" s="67">
        <v>36354.652173913033</v>
      </c>
      <c r="D281" s="67">
        <v>31809.52173913044</v>
      </c>
      <c r="E281" s="67">
        <v>38001.409090909103</v>
      </c>
      <c r="F281" s="67"/>
      <c r="G281" s="67">
        <v>106165.58300395258</v>
      </c>
      <c r="H281" s="70">
        <f t="shared" si="262"/>
        <v>37689.901937536575</v>
      </c>
      <c r="I281" s="71">
        <f t="shared" si="263"/>
        <v>30474.271975506901</v>
      </c>
      <c r="J281" s="67">
        <f t="shared" si="264"/>
        <v>36354.652173913033</v>
      </c>
      <c r="K281" s="67">
        <f t="shared" si="265"/>
        <v>38001.409090909103</v>
      </c>
      <c r="L281" s="70">
        <f t="shared" si="266"/>
        <v>36197.769252275932</v>
      </c>
      <c r="M281" s="71">
        <f t="shared" si="267"/>
        <v>38158.292012546211</v>
      </c>
      <c r="P281" s="67"/>
      <c r="S281" s="67"/>
      <c r="T281" s="67"/>
      <c r="U281" s="67"/>
      <c r="V281" s="67"/>
      <c r="W281" s="67"/>
      <c r="X281" s="67"/>
      <c r="Y281" s="67"/>
      <c r="Z281" s="67"/>
      <c r="AA281" s="67"/>
      <c r="AB281" s="67"/>
      <c r="AC281" s="67"/>
      <c r="AD281" s="67"/>
      <c r="AE281" s="67"/>
      <c r="AF281" s="67"/>
      <c r="AG281" s="67"/>
      <c r="AH281" s="67"/>
      <c r="AI281" s="67"/>
      <c r="AJ281" s="67"/>
      <c r="AK281" s="67"/>
      <c r="AL281" s="67"/>
    </row>
    <row r="282" spans="1:38" x14ac:dyDescent="0.35">
      <c r="B282" s="11" t="s">
        <v>4</v>
      </c>
      <c r="C282" s="67">
        <v>17646.391304347824</v>
      </c>
      <c r="D282" s="67">
        <v>15179.347826086956</v>
      </c>
      <c r="E282" s="67">
        <v>19287.545454545452</v>
      </c>
      <c r="F282" s="67"/>
      <c r="G282" s="67">
        <v>52113.28458498024</v>
      </c>
      <c r="H282" s="70">
        <f t="shared" si="262"/>
        <v>18150.280680163887</v>
      </c>
      <c r="I282" s="71">
        <f t="shared" si="263"/>
        <v>14675.458450270899</v>
      </c>
      <c r="J282" s="67">
        <f t="shared" si="264"/>
        <v>17646.391304347824</v>
      </c>
      <c r="K282" s="67">
        <f t="shared" si="265"/>
        <v>19287.545454545452</v>
      </c>
      <c r="L282" s="70">
        <f t="shared" si="266"/>
        <v>17980.055662376388</v>
      </c>
      <c r="M282" s="71">
        <f t="shared" si="267"/>
        <v>18953.881096516892</v>
      </c>
      <c r="P282" s="67"/>
      <c r="S282" s="67"/>
      <c r="T282" s="67"/>
      <c r="U282" s="67"/>
      <c r="V282" s="67"/>
      <c r="W282" s="67"/>
      <c r="X282" s="67"/>
      <c r="Y282" s="67"/>
      <c r="Z282" s="67"/>
      <c r="AA282" s="67"/>
      <c r="AB282" s="67"/>
      <c r="AC282" s="67"/>
      <c r="AD282" s="67"/>
      <c r="AE282" s="67"/>
      <c r="AF282" s="67"/>
      <c r="AG282" s="67"/>
      <c r="AH282" s="67"/>
      <c r="AI282" s="67"/>
      <c r="AJ282" s="67"/>
      <c r="AK282" s="67"/>
      <c r="AL282" s="67"/>
    </row>
    <row r="283" spans="1:38" x14ac:dyDescent="0.35">
      <c r="B283" s="11" t="s">
        <v>5</v>
      </c>
      <c r="C283" s="67">
        <v>19181.217391304344</v>
      </c>
      <c r="D283" s="67">
        <v>16783.565217391304</v>
      </c>
      <c r="E283" s="67">
        <v>19947.136363636364</v>
      </c>
      <c r="F283" s="67"/>
      <c r="G283" s="67">
        <v>55911.918972332016</v>
      </c>
      <c r="H283" s="70">
        <f t="shared" si="262"/>
        <v>19885.946706487965</v>
      </c>
      <c r="I283" s="71">
        <f t="shared" si="263"/>
        <v>16078.835902207684</v>
      </c>
      <c r="J283" s="67">
        <f t="shared" si="264"/>
        <v>19181.217391304344</v>
      </c>
      <c r="K283" s="67">
        <f t="shared" si="265"/>
        <v>19947.136363636364</v>
      </c>
      <c r="L283" s="70">
        <f t="shared" si="266"/>
        <v>19048.334410806772</v>
      </c>
      <c r="M283" s="71">
        <f t="shared" si="267"/>
        <v>20080.019344133932</v>
      </c>
      <c r="P283" s="67"/>
      <c r="S283" s="67"/>
      <c r="T283" s="67"/>
      <c r="U283" s="67"/>
      <c r="V283" s="67"/>
      <c r="W283" s="67"/>
      <c r="X283" s="67"/>
      <c r="Y283" s="67"/>
      <c r="Z283" s="67"/>
      <c r="AA283" s="67"/>
      <c r="AB283" s="67"/>
      <c r="AC283" s="67"/>
      <c r="AD283" s="67"/>
      <c r="AE283" s="67"/>
      <c r="AF283" s="67"/>
      <c r="AG283" s="67"/>
      <c r="AH283" s="67"/>
      <c r="AI283" s="67"/>
      <c r="AJ283" s="67"/>
      <c r="AK283" s="67"/>
      <c r="AL283" s="67"/>
    </row>
    <row r="284" spans="1:38" x14ac:dyDescent="0.35">
      <c r="B284" s="11" t="s">
        <v>6</v>
      </c>
      <c r="C284" s="67">
        <v>36707.086956521729</v>
      </c>
      <c r="D284" s="67">
        <v>29072.217391304352</v>
      </c>
      <c r="E284" s="67">
        <v>39258.545454545449</v>
      </c>
      <c r="F284" s="67"/>
      <c r="G284" s="67">
        <v>105037.84980237152</v>
      </c>
      <c r="H284" s="70">
        <f t="shared" si="262"/>
        <v>36371.240023412516</v>
      </c>
      <c r="I284" s="71">
        <f t="shared" si="263"/>
        <v>29408.064324413564</v>
      </c>
      <c r="J284" s="67">
        <f t="shared" si="264"/>
        <v>36707.086956521729</v>
      </c>
      <c r="K284" s="67">
        <f t="shared" si="265"/>
        <v>39258.545454545449</v>
      </c>
      <c r="L284" s="70">
        <f t="shared" si="266"/>
        <v>36981.335298618724</v>
      </c>
      <c r="M284" s="71">
        <f t="shared" si="267"/>
        <v>38984.297112448447</v>
      </c>
      <c r="P284" s="67"/>
      <c r="S284" s="67"/>
      <c r="T284" s="67"/>
      <c r="U284" s="67"/>
      <c r="V284" s="67"/>
      <c r="W284" s="67"/>
      <c r="X284" s="67"/>
      <c r="Y284" s="67"/>
      <c r="Z284" s="67"/>
      <c r="AA284" s="67"/>
      <c r="AB284" s="67"/>
      <c r="AC284" s="67"/>
      <c r="AD284" s="67"/>
      <c r="AE284" s="67"/>
      <c r="AF284" s="67"/>
      <c r="AG284" s="67"/>
      <c r="AH284" s="67"/>
      <c r="AI284" s="67"/>
      <c r="AJ284" s="67"/>
      <c r="AK284" s="67"/>
      <c r="AL284" s="67"/>
    </row>
    <row r="285" spans="1:38" x14ac:dyDescent="0.35">
      <c r="B285" s="11" t="s">
        <v>7</v>
      </c>
      <c r="C285" s="67">
        <v>5149.5652173913022</v>
      </c>
      <c r="D285" s="67">
        <v>3375.5217391304345</v>
      </c>
      <c r="E285" s="67">
        <v>4688.7272727272739</v>
      </c>
      <c r="F285" s="67"/>
      <c r="G285" s="67">
        <v>13213.81422924901</v>
      </c>
      <c r="H285" s="70">
        <f t="shared" si="262"/>
        <v>4713.7619801593828</v>
      </c>
      <c r="I285" s="71">
        <f t="shared" si="263"/>
        <v>3811.3249763623535</v>
      </c>
      <c r="J285" s="67">
        <f t="shared" si="264"/>
        <v>5149.5652173913022</v>
      </c>
      <c r="K285" s="67">
        <f t="shared" si="265"/>
        <v>4688.7272727272739</v>
      </c>
      <c r="L285" s="70">
        <f t="shared" si="266"/>
        <v>4789.4446711662204</v>
      </c>
      <c r="M285" s="71">
        <f t="shared" si="267"/>
        <v>5048.8478189523557</v>
      </c>
      <c r="P285" s="67"/>
      <c r="S285" s="67"/>
      <c r="T285" s="67"/>
      <c r="U285" s="67"/>
      <c r="V285" s="67"/>
      <c r="W285" s="67"/>
      <c r="X285" s="67"/>
      <c r="Y285" s="67"/>
      <c r="Z285" s="67"/>
      <c r="AA285" s="67"/>
      <c r="AB285" s="67"/>
      <c r="AC285" s="67"/>
      <c r="AD285" s="67"/>
      <c r="AE285" s="67"/>
      <c r="AF285" s="67"/>
      <c r="AG285" s="67"/>
      <c r="AH285" s="67"/>
      <c r="AI285" s="67"/>
      <c r="AJ285" s="67"/>
      <c r="AK285" s="67"/>
      <c r="AL285" s="67"/>
    </row>
    <row r="286" spans="1:38" x14ac:dyDescent="0.35">
      <c r="B286" s="11" t="s">
        <v>8</v>
      </c>
      <c r="C286" s="67">
        <v>47231.739130434791</v>
      </c>
      <c r="D286" s="67">
        <v>36003.130434782608</v>
      </c>
      <c r="E286" s="67">
        <v>50242.500000000029</v>
      </c>
      <c r="F286" s="67"/>
      <c r="G286" s="67">
        <v>133477.36956521744</v>
      </c>
      <c r="H286" s="70">
        <f t="shared" si="262"/>
        <v>46022.916315228649</v>
      </c>
      <c r="I286" s="71">
        <f t="shared" si="263"/>
        <v>37211.953249988757</v>
      </c>
      <c r="J286" s="67">
        <f t="shared" si="264"/>
        <v>47231.739130434791</v>
      </c>
      <c r="K286" s="67">
        <f t="shared" si="265"/>
        <v>50242.500000000029</v>
      </c>
      <c r="L286" s="70">
        <f t="shared" si="266"/>
        <v>47452.083341508405</v>
      </c>
      <c r="M286" s="71">
        <f t="shared" si="267"/>
        <v>50022.155788926415</v>
      </c>
      <c r="P286" s="67"/>
      <c r="S286" s="67"/>
      <c r="T286" s="67"/>
      <c r="U286" s="67"/>
      <c r="V286" s="67"/>
      <c r="W286" s="67"/>
      <c r="X286" s="67"/>
      <c r="Y286" s="67"/>
      <c r="Z286" s="67"/>
      <c r="AA286" s="67"/>
      <c r="AB286" s="67"/>
      <c r="AC286" s="67"/>
      <c r="AD286" s="67"/>
      <c r="AE286" s="67"/>
      <c r="AF286" s="67"/>
      <c r="AG286" s="67"/>
      <c r="AH286" s="67"/>
      <c r="AI286" s="67"/>
      <c r="AJ286" s="67"/>
      <c r="AK286" s="67"/>
      <c r="AL286" s="67"/>
    </row>
    <row r="287" spans="1:38" x14ac:dyDescent="0.35">
      <c r="B287" s="11" t="s">
        <v>9</v>
      </c>
      <c r="C287" s="67">
        <v>15993.782608695648</v>
      </c>
      <c r="D287" s="67">
        <v>14086.434782608694</v>
      </c>
      <c r="E287" s="67">
        <v>17720.18181818182</v>
      </c>
      <c r="F287" s="67"/>
      <c r="G287" s="67">
        <v>47800.399209486161</v>
      </c>
      <c r="H287" s="70">
        <f t="shared" si="262"/>
        <v>16632.203966622139</v>
      </c>
      <c r="I287" s="71">
        <f t="shared" si="263"/>
        <v>13448.013424682205</v>
      </c>
      <c r="J287" s="67">
        <f t="shared" si="264"/>
        <v>15993.782608695648</v>
      </c>
      <c r="K287" s="67">
        <f t="shared" si="265"/>
        <v>17720.18181818182</v>
      </c>
      <c r="L287" s="70">
        <f t="shared" si="266"/>
        <v>16412.519492622818</v>
      </c>
      <c r="M287" s="71">
        <f t="shared" si="267"/>
        <v>17301.444934254654</v>
      </c>
      <c r="P287" s="67"/>
      <c r="S287" s="67"/>
      <c r="T287" s="67"/>
      <c r="U287" s="67"/>
      <c r="V287" s="67"/>
      <c r="W287" s="67"/>
      <c r="X287" s="67"/>
      <c r="Y287" s="67"/>
      <c r="Z287" s="67"/>
      <c r="AA287" s="67"/>
      <c r="AB287" s="67"/>
      <c r="AC287" s="67"/>
      <c r="AD287" s="67"/>
      <c r="AE287" s="67"/>
      <c r="AF287" s="67"/>
      <c r="AG287" s="67"/>
      <c r="AH287" s="67"/>
      <c r="AI287" s="67"/>
      <c r="AJ287" s="67"/>
      <c r="AK287" s="67"/>
      <c r="AL287" s="67"/>
    </row>
    <row r="288" spans="1:38" x14ac:dyDescent="0.35">
      <c r="B288" s="11" t="s">
        <v>10</v>
      </c>
      <c r="C288" s="67">
        <v>17864.608695652169</v>
      </c>
      <c r="D288" s="67">
        <v>12369.913043478258</v>
      </c>
      <c r="E288" s="67">
        <v>17651.454545454544</v>
      </c>
      <c r="F288" s="67"/>
      <c r="G288" s="67">
        <v>47885.976284584969</v>
      </c>
      <c r="H288" s="70">
        <f t="shared" si="262"/>
        <v>16717.523209917297</v>
      </c>
      <c r="I288" s="71">
        <f t="shared" si="263"/>
        <v>13516.998529213126</v>
      </c>
      <c r="J288" s="67">
        <f t="shared" si="264"/>
        <v>17864.608695652169</v>
      </c>
      <c r="K288" s="67">
        <f t="shared" si="265"/>
        <v>17651.454545454544</v>
      </c>
      <c r="L288" s="70">
        <f t="shared" si="266"/>
        <v>17289.811214879919</v>
      </c>
      <c r="M288" s="71">
        <f t="shared" si="267"/>
        <v>18226.252026226797</v>
      </c>
      <c r="P288" s="67"/>
      <c r="S288" s="67"/>
      <c r="T288" s="67"/>
      <c r="U288" s="67"/>
      <c r="V288" s="67"/>
      <c r="W288" s="67"/>
      <c r="X288" s="67"/>
      <c r="Y288" s="67"/>
      <c r="Z288" s="67"/>
      <c r="AA288" s="67"/>
      <c r="AB288" s="67"/>
      <c r="AC288" s="67"/>
      <c r="AD288" s="67"/>
      <c r="AE288" s="67"/>
      <c r="AF288" s="67"/>
      <c r="AG288" s="67"/>
      <c r="AH288" s="67"/>
      <c r="AI288" s="67"/>
      <c r="AJ288" s="67"/>
      <c r="AK288" s="67"/>
      <c r="AL288" s="67"/>
    </row>
    <row r="289" spans="1:38" x14ac:dyDescent="0.35">
      <c r="A289" s="11" t="s">
        <v>77</v>
      </c>
      <c r="C289" s="67">
        <v>201830.99999999994</v>
      </c>
      <c r="D289" s="67">
        <v>163191</v>
      </c>
      <c r="E289" s="67">
        <v>212762.45454545459</v>
      </c>
      <c r="F289" s="67"/>
      <c r="G289" s="67">
        <v>577784.45454545459</v>
      </c>
      <c r="H289" s="67"/>
      <c r="I289" s="67"/>
      <c r="M289" s="73"/>
      <c r="P289" s="67"/>
      <c r="S289" s="67"/>
      <c r="T289" s="67"/>
      <c r="U289" s="67"/>
      <c r="V289" s="67"/>
      <c r="W289" s="67"/>
      <c r="X289" s="67"/>
      <c r="Y289" s="67"/>
      <c r="Z289" s="67"/>
      <c r="AA289" s="67"/>
      <c r="AB289" s="67"/>
      <c r="AC289" s="67"/>
      <c r="AD289" s="67"/>
      <c r="AE289" s="67"/>
      <c r="AF289" s="67"/>
      <c r="AG289" s="67"/>
      <c r="AH289" s="67"/>
      <c r="AI289" s="67"/>
      <c r="AJ289" s="67"/>
      <c r="AK289" s="67"/>
      <c r="AL289" s="67"/>
    </row>
    <row r="290" spans="1:38" x14ac:dyDescent="0.35">
      <c r="C290" s="67"/>
      <c r="D290" s="67"/>
      <c r="E290" s="67"/>
      <c r="F290" s="67"/>
      <c r="G290" s="67"/>
      <c r="H290" s="11">
        <v>2019</v>
      </c>
      <c r="I290" s="11">
        <v>2020</v>
      </c>
      <c r="J290" s="11">
        <v>2019</v>
      </c>
      <c r="K290" s="11">
        <v>2021</v>
      </c>
      <c r="L290" s="11">
        <v>2019</v>
      </c>
      <c r="M290" s="11">
        <v>2021</v>
      </c>
      <c r="P290" s="67"/>
      <c r="S290" s="72" t="str">
        <f>A291</f>
        <v xml:space="preserve">August   </v>
      </c>
      <c r="T290" s="73">
        <f>IF(OR(L291&lt;=5, L292&lt;=5, L293&lt;=5, L294&lt;=5, L295&lt;=5, L296&lt;=5, L297&lt;=5, L298&lt;=5, L299&lt;=5,M291&lt;=5, M292&lt;=5, M293&lt;=5, M294&lt;=5, M295&lt;=5, M296&lt;=5, M297&lt;=5, M298&lt;=5, M299&lt;=5),"",_xlfn.CHISQ.TEST(J291:K299,L291:M299))</f>
        <v>1.4586287217861982E-38</v>
      </c>
      <c r="U290" s="67"/>
      <c r="V290" s="67"/>
      <c r="W290" s="67"/>
      <c r="X290" s="67"/>
      <c r="Y290" s="67"/>
      <c r="Z290" s="67"/>
      <c r="AA290" s="67"/>
      <c r="AB290" s="67"/>
      <c r="AC290" s="67"/>
      <c r="AD290" s="67"/>
      <c r="AE290" s="67"/>
      <c r="AF290" s="67"/>
      <c r="AG290" s="67"/>
      <c r="AH290" s="67"/>
      <c r="AI290" s="67"/>
      <c r="AJ290" s="67"/>
      <c r="AK290" s="67"/>
      <c r="AL290" s="67"/>
    </row>
    <row r="291" spans="1:38" x14ac:dyDescent="0.35">
      <c r="A291" s="11" t="s">
        <v>19</v>
      </c>
      <c r="B291" s="11" t="s">
        <v>45</v>
      </c>
      <c r="C291" s="67">
        <v>5314</v>
      </c>
      <c r="D291" s="67">
        <v>4753.3500000000004</v>
      </c>
      <c r="E291" s="67">
        <v>5901</v>
      </c>
      <c r="F291" s="67"/>
      <c r="G291" s="67">
        <v>15968.35</v>
      </c>
      <c r="H291" s="70">
        <f t="shared" ref="H291:H299" si="268">$C$300*SUM(C291:D291)/SUM($C$300:$D$300)</f>
        <v>5314.252489473869</v>
      </c>
      <c r="I291" s="71">
        <f t="shared" ref="I291:I299" si="269">$D$300*SUM(C291:D291)/SUM($C$300:$D$300)</f>
        <v>4753.0975105261323</v>
      </c>
      <c r="J291" s="67">
        <f t="shared" ref="J291:J299" si="270">C291</f>
        <v>5314</v>
      </c>
      <c r="K291" s="67">
        <f t="shared" ref="K291:K299" si="271">E291</f>
        <v>5901</v>
      </c>
      <c r="L291" s="70">
        <f t="shared" ref="L291:L299" si="272">$C$300*SUM(C291,E291)/SUM($C$300,$E$300)</f>
        <v>5465.361328673549</v>
      </c>
      <c r="M291" s="71">
        <f t="shared" ref="M291:M299" si="273">$E$300*SUM(C291,E291)/SUM($C$300,$E$300)</f>
        <v>5749.638671326451</v>
      </c>
      <c r="P291" s="67"/>
      <c r="S291" s="67"/>
      <c r="T291" s="73">
        <f>IF(OR(H291&lt;=5, H292&lt;=5, H293&lt;=5, H294&lt;=5, H295&lt;=5, H296&lt;=5, H297&lt;=5, H298&lt;=5, H299&lt;=5,I291&lt;=5, I292&lt;=5, I293&lt;=5, I294&lt;=5, I295&lt;=5, I296&lt;=5, I297&lt;=5, I298&lt;=5, I299&lt;=5),"",_xlfn.CHISQ.TEST(C291:D299,H291:I299))</f>
        <v>6.4328074744643496E-182</v>
      </c>
      <c r="U291" s="67"/>
      <c r="V291" s="67"/>
      <c r="W291" s="67"/>
      <c r="X291" s="67"/>
      <c r="Y291" s="67"/>
      <c r="Z291" s="67"/>
      <c r="AA291" s="67"/>
      <c r="AB291" s="67"/>
      <c r="AC291" s="67"/>
      <c r="AD291" s="67"/>
      <c r="AE291" s="67"/>
      <c r="AF291" s="67"/>
      <c r="AG291" s="67"/>
      <c r="AH291" s="67"/>
      <c r="AI291" s="67"/>
      <c r="AJ291" s="67"/>
      <c r="AK291" s="67"/>
      <c r="AL291" s="67"/>
    </row>
    <row r="292" spans="1:38" x14ac:dyDescent="0.35">
      <c r="B292" s="11" t="s">
        <v>3</v>
      </c>
      <c r="C292" s="67">
        <v>32612</v>
      </c>
      <c r="D292" s="67">
        <v>33582.15</v>
      </c>
      <c r="E292" s="67">
        <v>35556</v>
      </c>
      <c r="F292" s="67"/>
      <c r="G292" s="67">
        <v>101750.15</v>
      </c>
      <c r="H292" s="70">
        <f t="shared" si="268"/>
        <v>34941.908886261692</v>
      </c>
      <c r="I292" s="71">
        <f t="shared" si="269"/>
        <v>31252.24111373831</v>
      </c>
      <c r="J292" s="67">
        <f t="shared" si="270"/>
        <v>32612</v>
      </c>
      <c r="K292" s="67">
        <f t="shared" si="271"/>
        <v>35556</v>
      </c>
      <c r="L292" s="70">
        <f t="shared" si="272"/>
        <v>33220.040218726572</v>
      </c>
      <c r="M292" s="71">
        <f t="shared" si="273"/>
        <v>34947.959781273428</v>
      </c>
      <c r="P292" s="67"/>
      <c r="S292" s="67"/>
      <c r="T292" s="67"/>
      <c r="U292" s="67"/>
      <c r="V292" s="67"/>
      <c r="W292" s="67"/>
      <c r="X292" s="67"/>
      <c r="Y292" s="67"/>
      <c r="Z292" s="67"/>
      <c r="AA292" s="67"/>
      <c r="AB292" s="67"/>
      <c r="AC292" s="67"/>
      <c r="AD292" s="67"/>
      <c r="AE292" s="67"/>
      <c r="AF292" s="67"/>
      <c r="AG292" s="67"/>
      <c r="AH292" s="67"/>
      <c r="AI292" s="67"/>
      <c r="AJ292" s="67"/>
      <c r="AK292" s="67"/>
      <c r="AL292" s="67"/>
    </row>
    <row r="293" spans="1:38" x14ac:dyDescent="0.35">
      <c r="B293" s="11" t="s">
        <v>4</v>
      </c>
      <c r="C293" s="67">
        <v>17237</v>
      </c>
      <c r="D293" s="67">
        <v>16202.550000000003</v>
      </c>
      <c r="E293" s="67">
        <v>19055</v>
      </c>
      <c r="F293" s="67"/>
      <c r="G293" s="67">
        <v>52494.55</v>
      </c>
      <c r="H293" s="70">
        <f t="shared" si="268"/>
        <v>17651.736736518142</v>
      </c>
      <c r="I293" s="71">
        <f t="shared" si="269"/>
        <v>15787.813263481863</v>
      </c>
      <c r="J293" s="67">
        <f t="shared" si="270"/>
        <v>17237</v>
      </c>
      <c r="K293" s="67">
        <f t="shared" si="271"/>
        <v>19055</v>
      </c>
      <c r="L293" s="70">
        <f t="shared" si="272"/>
        <v>17686.035964353137</v>
      </c>
      <c r="M293" s="71">
        <f t="shared" si="273"/>
        <v>18605.964035646863</v>
      </c>
      <c r="P293" s="67"/>
      <c r="S293" s="67"/>
      <c r="T293" s="67"/>
      <c r="U293" s="67"/>
      <c r="V293" s="67"/>
      <c r="W293" s="67"/>
      <c r="X293" s="67"/>
      <c r="Y293" s="67"/>
      <c r="Z293" s="67"/>
      <c r="AA293" s="67"/>
      <c r="AB293" s="67"/>
      <c r="AC293" s="67"/>
      <c r="AD293" s="67"/>
      <c r="AE293" s="67"/>
      <c r="AF293" s="67"/>
      <c r="AG293" s="67"/>
      <c r="AH293" s="67"/>
      <c r="AI293" s="67"/>
      <c r="AJ293" s="67"/>
      <c r="AK293" s="67"/>
      <c r="AL293" s="67"/>
    </row>
    <row r="294" spans="1:38" x14ac:dyDescent="0.35">
      <c r="B294" s="11" t="s">
        <v>5</v>
      </c>
      <c r="C294" s="67">
        <v>18551</v>
      </c>
      <c r="D294" s="67">
        <v>17438.400000000005</v>
      </c>
      <c r="E294" s="67">
        <v>19276</v>
      </c>
      <c r="F294" s="67"/>
      <c r="G294" s="67">
        <v>55265.400000000009</v>
      </c>
      <c r="H294" s="70">
        <f t="shared" si="268"/>
        <v>18997.726168720754</v>
      </c>
      <c r="I294" s="71">
        <f t="shared" si="269"/>
        <v>16991.673831279255</v>
      </c>
      <c r="J294" s="67">
        <f t="shared" si="270"/>
        <v>18551</v>
      </c>
      <c r="K294" s="67">
        <f t="shared" si="271"/>
        <v>19276</v>
      </c>
      <c r="L294" s="70">
        <f t="shared" si="272"/>
        <v>18434.081407020451</v>
      </c>
      <c r="M294" s="71">
        <f t="shared" si="273"/>
        <v>19392.918592979549</v>
      </c>
      <c r="P294" s="67"/>
      <c r="S294" s="67"/>
      <c r="T294" s="67"/>
      <c r="U294" s="67"/>
      <c r="V294" s="67"/>
      <c r="W294" s="67"/>
      <c r="X294" s="67"/>
      <c r="Y294" s="67"/>
      <c r="Z294" s="67"/>
      <c r="AA294" s="67"/>
      <c r="AB294" s="67"/>
      <c r="AC294" s="67"/>
      <c r="AD294" s="67"/>
      <c r="AE294" s="67"/>
      <c r="AF294" s="67"/>
      <c r="AG294" s="67"/>
      <c r="AH294" s="67"/>
      <c r="AI294" s="67"/>
      <c r="AJ294" s="67"/>
      <c r="AK294" s="67"/>
      <c r="AL294" s="67"/>
    </row>
    <row r="295" spans="1:38" x14ac:dyDescent="0.35">
      <c r="B295" s="11" t="s">
        <v>6</v>
      </c>
      <c r="C295" s="67">
        <v>37596</v>
      </c>
      <c r="D295" s="67">
        <v>32158.350000000002</v>
      </c>
      <c r="E295" s="67">
        <v>40513</v>
      </c>
      <c r="F295" s="67"/>
      <c r="G295" s="67">
        <v>110267.35</v>
      </c>
      <c r="H295" s="70">
        <f t="shared" si="268"/>
        <v>36821.231817621476</v>
      </c>
      <c r="I295" s="71">
        <f t="shared" si="269"/>
        <v>32933.118182378537</v>
      </c>
      <c r="J295" s="67">
        <f t="shared" si="270"/>
        <v>37596</v>
      </c>
      <c r="K295" s="67">
        <f t="shared" si="271"/>
        <v>40513</v>
      </c>
      <c r="L295" s="70">
        <f t="shared" si="272"/>
        <v>38064.548196287316</v>
      </c>
      <c r="M295" s="71">
        <f t="shared" si="273"/>
        <v>40044.451803712684</v>
      </c>
      <c r="P295" s="67"/>
      <c r="S295" s="67"/>
      <c r="T295" s="67"/>
      <c r="U295" s="67"/>
      <c r="V295" s="67"/>
      <c r="W295" s="67"/>
      <c r="X295" s="67"/>
      <c r="Y295" s="67"/>
      <c r="Z295" s="67"/>
      <c r="AA295" s="67"/>
      <c r="AB295" s="67"/>
      <c r="AC295" s="67"/>
      <c r="AD295" s="67"/>
      <c r="AE295" s="67"/>
      <c r="AF295" s="67"/>
      <c r="AG295" s="67"/>
      <c r="AH295" s="67"/>
      <c r="AI295" s="67"/>
      <c r="AJ295" s="67"/>
      <c r="AK295" s="67"/>
      <c r="AL295" s="67"/>
    </row>
    <row r="296" spans="1:38" x14ac:dyDescent="0.35">
      <c r="B296" s="11" t="s">
        <v>7</v>
      </c>
      <c r="C296" s="67">
        <v>4998</v>
      </c>
      <c r="D296" s="67">
        <v>3481.7999999999997</v>
      </c>
      <c r="E296" s="67">
        <v>4497</v>
      </c>
      <c r="F296" s="67"/>
      <c r="G296" s="67">
        <v>12976.8</v>
      </c>
      <c r="H296" s="70">
        <f t="shared" si="268"/>
        <v>4476.2324008046317</v>
      </c>
      <c r="I296" s="71">
        <f t="shared" si="269"/>
        <v>4003.5675991953685</v>
      </c>
      <c r="J296" s="67">
        <f t="shared" si="270"/>
        <v>4998</v>
      </c>
      <c r="K296" s="67">
        <f t="shared" si="271"/>
        <v>4497</v>
      </c>
      <c r="L296" s="70">
        <f t="shared" si="272"/>
        <v>4627.160572069135</v>
      </c>
      <c r="M296" s="71">
        <f t="shared" si="273"/>
        <v>4867.839427930865</v>
      </c>
      <c r="P296" s="67"/>
      <c r="S296" s="67"/>
      <c r="T296" s="67"/>
      <c r="U296" s="67"/>
      <c r="V296" s="67"/>
      <c r="W296" s="67"/>
      <c r="X296" s="67"/>
      <c r="Y296" s="67"/>
      <c r="Z296" s="67"/>
      <c r="AA296" s="67"/>
      <c r="AB296" s="67"/>
      <c r="AC296" s="67"/>
      <c r="AD296" s="67"/>
      <c r="AE296" s="67"/>
      <c r="AF296" s="67"/>
      <c r="AG296" s="67"/>
      <c r="AH296" s="67"/>
      <c r="AI296" s="67"/>
      <c r="AJ296" s="67"/>
      <c r="AK296" s="67"/>
      <c r="AL296" s="67"/>
    </row>
    <row r="297" spans="1:38" x14ac:dyDescent="0.35">
      <c r="B297" s="11" t="s">
        <v>8</v>
      </c>
      <c r="C297" s="67">
        <v>49758</v>
      </c>
      <c r="D297" s="67">
        <v>41442.449999999997</v>
      </c>
      <c r="E297" s="67">
        <v>49869</v>
      </c>
      <c r="F297" s="67"/>
      <c r="G297" s="67">
        <v>141069.45000000001</v>
      </c>
      <c r="H297" s="70">
        <f t="shared" si="268"/>
        <v>48141.9855725327</v>
      </c>
      <c r="I297" s="71">
        <f t="shared" si="269"/>
        <v>43058.464427467312</v>
      </c>
      <c r="J297" s="67">
        <f t="shared" si="270"/>
        <v>49758</v>
      </c>
      <c r="K297" s="67">
        <f t="shared" si="271"/>
        <v>49869</v>
      </c>
      <c r="L297" s="70">
        <f t="shared" si="272"/>
        <v>48550.829522225562</v>
      </c>
      <c r="M297" s="71">
        <f t="shared" si="273"/>
        <v>51076.170477774438</v>
      </c>
      <c r="P297" s="67"/>
      <c r="S297" s="67"/>
      <c r="T297" s="67"/>
      <c r="U297" s="67"/>
      <c r="V297" s="67"/>
      <c r="W297" s="67"/>
      <c r="X297" s="67"/>
      <c r="Y297" s="67"/>
      <c r="Z297" s="67"/>
      <c r="AA297" s="67"/>
      <c r="AB297" s="67"/>
      <c r="AC297" s="67"/>
      <c r="AD297" s="67"/>
      <c r="AE297" s="67"/>
      <c r="AF297" s="67"/>
      <c r="AG297" s="67"/>
      <c r="AH297" s="67"/>
      <c r="AI297" s="67"/>
      <c r="AJ297" s="67"/>
      <c r="AK297" s="67"/>
      <c r="AL297" s="67"/>
    </row>
    <row r="298" spans="1:38" x14ac:dyDescent="0.35">
      <c r="B298" s="11" t="s">
        <v>9</v>
      </c>
      <c r="C298" s="67">
        <v>16124</v>
      </c>
      <c r="D298" s="67">
        <v>15879.150000000001</v>
      </c>
      <c r="E298" s="67">
        <v>17534</v>
      </c>
      <c r="F298" s="67"/>
      <c r="G298" s="67">
        <v>49537.15</v>
      </c>
      <c r="H298" s="70">
        <f t="shared" si="268"/>
        <v>16893.504205029691</v>
      </c>
      <c r="I298" s="71">
        <f t="shared" si="269"/>
        <v>15109.645794970314</v>
      </c>
      <c r="J298" s="67">
        <f t="shared" si="270"/>
        <v>16124</v>
      </c>
      <c r="K298" s="67">
        <f t="shared" si="271"/>
        <v>17534</v>
      </c>
      <c r="L298" s="70">
        <f t="shared" si="272"/>
        <v>16402.419224297308</v>
      </c>
      <c r="M298" s="71">
        <f t="shared" si="273"/>
        <v>17255.580775702692</v>
      </c>
      <c r="P298" s="67"/>
      <c r="S298" s="67"/>
      <c r="T298" s="67"/>
      <c r="U298" s="67"/>
      <c r="V298" s="67"/>
      <c r="W298" s="67"/>
      <c r="X298" s="67"/>
      <c r="Y298" s="67"/>
      <c r="Z298" s="67"/>
      <c r="AA298" s="67"/>
      <c r="AB298" s="67"/>
      <c r="AC298" s="67"/>
      <c r="AD298" s="67"/>
      <c r="AE298" s="67"/>
      <c r="AF298" s="67"/>
      <c r="AG298" s="67"/>
      <c r="AH298" s="67"/>
      <c r="AI298" s="67"/>
      <c r="AJ298" s="67"/>
      <c r="AK298" s="67"/>
      <c r="AL298" s="67"/>
    </row>
    <row r="299" spans="1:38" x14ac:dyDescent="0.35">
      <c r="B299" s="11" t="s">
        <v>10</v>
      </c>
      <c r="C299" s="67">
        <v>17351</v>
      </c>
      <c r="D299" s="67">
        <v>13532.399999999998</v>
      </c>
      <c r="E299" s="67">
        <v>17719</v>
      </c>
      <c r="F299" s="67"/>
      <c r="G299" s="67">
        <v>48602.399999999994</v>
      </c>
      <c r="H299" s="70">
        <f t="shared" si="268"/>
        <v>16302.42172303707</v>
      </c>
      <c r="I299" s="71">
        <f t="shared" si="269"/>
        <v>14580.978276962929</v>
      </c>
      <c r="J299" s="67">
        <f t="shared" si="270"/>
        <v>17351</v>
      </c>
      <c r="K299" s="67">
        <f t="shared" si="271"/>
        <v>17719</v>
      </c>
      <c r="L299" s="70">
        <f t="shared" si="272"/>
        <v>17090.523566346979</v>
      </c>
      <c r="M299" s="71">
        <f t="shared" si="273"/>
        <v>17979.476433653021</v>
      </c>
      <c r="P299" s="67"/>
      <c r="S299" s="67"/>
      <c r="T299" s="67"/>
      <c r="U299" s="67"/>
      <c r="V299" s="67"/>
      <c r="W299" s="67"/>
      <c r="X299" s="67"/>
      <c r="Y299" s="67"/>
      <c r="Z299" s="67"/>
      <c r="AA299" s="67"/>
      <c r="AB299" s="67"/>
      <c r="AC299" s="67"/>
      <c r="AD299" s="67"/>
      <c r="AE299" s="67"/>
      <c r="AF299" s="67"/>
      <c r="AG299" s="67"/>
      <c r="AH299" s="67"/>
      <c r="AI299" s="67"/>
      <c r="AJ299" s="67"/>
      <c r="AK299" s="67"/>
      <c r="AL299" s="67"/>
    </row>
    <row r="300" spans="1:38" x14ac:dyDescent="0.35">
      <c r="A300" s="11" t="s">
        <v>78</v>
      </c>
      <c r="C300" s="67">
        <v>199541</v>
      </c>
      <c r="D300" s="67">
        <v>178470.6</v>
      </c>
      <c r="E300" s="67">
        <v>209920</v>
      </c>
      <c r="F300" s="67"/>
      <c r="G300" s="67">
        <v>587931.60000000009</v>
      </c>
      <c r="H300" s="67"/>
      <c r="I300" s="67"/>
      <c r="M300" s="73"/>
      <c r="P300" s="67"/>
      <c r="S300" s="67"/>
      <c r="T300" s="67"/>
      <c r="U300" s="67"/>
      <c r="V300" s="67"/>
      <c r="W300" s="67"/>
      <c r="X300" s="67"/>
      <c r="Y300" s="67"/>
      <c r="Z300" s="67"/>
      <c r="AA300" s="67"/>
      <c r="AB300" s="67"/>
      <c r="AC300" s="67"/>
      <c r="AD300" s="67"/>
      <c r="AE300" s="67"/>
      <c r="AF300" s="67"/>
      <c r="AG300" s="67"/>
      <c r="AH300" s="67"/>
      <c r="AI300" s="67"/>
      <c r="AJ300" s="67"/>
      <c r="AK300" s="67"/>
      <c r="AL300" s="67"/>
    </row>
    <row r="301" spans="1:38" x14ac:dyDescent="0.35">
      <c r="C301" s="67"/>
      <c r="D301" s="67"/>
      <c r="E301" s="67"/>
      <c r="F301" s="67"/>
      <c r="G301" s="67"/>
      <c r="H301" s="11">
        <v>2019</v>
      </c>
      <c r="I301" s="11">
        <v>2020</v>
      </c>
      <c r="J301" s="11">
        <v>2019</v>
      </c>
      <c r="K301" s="11">
        <v>2021</v>
      </c>
      <c r="L301" s="11">
        <v>2019</v>
      </c>
      <c r="M301" s="11">
        <v>2021</v>
      </c>
      <c r="P301" s="67"/>
      <c r="S301" s="72" t="str">
        <f>A302</f>
        <v>September</v>
      </c>
      <c r="T301" s="73">
        <f>IF(OR(L302&lt;=5, L303&lt;=5, L304&lt;=5, L305&lt;=5, L306&lt;=5, L307&lt;=5, L308&lt;=5, L309&lt;=5, L310&lt;=5,M302&lt;=5, M303&lt;=5, M304&lt;=5, M305&lt;=5, M306&lt;=5, M307&lt;=5, M308&lt;=5, M309&lt;=5, M310&lt;=5),"",_xlfn.CHISQ.TEST(J302:K310,L302:M310))</f>
        <v>2.7317395326344182E-31</v>
      </c>
      <c r="U301" s="67"/>
      <c r="V301" s="67"/>
      <c r="W301" s="67"/>
      <c r="X301" s="67"/>
      <c r="Y301" s="67"/>
      <c r="Z301" s="67"/>
      <c r="AA301" s="67"/>
      <c r="AB301" s="67"/>
      <c r="AC301" s="67"/>
      <c r="AD301" s="67"/>
      <c r="AE301" s="67"/>
      <c r="AF301" s="67"/>
      <c r="AG301" s="67"/>
      <c r="AH301" s="67"/>
      <c r="AI301" s="67"/>
      <c r="AJ301" s="67"/>
      <c r="AK301" s="67"/>
      <c r="AL301" s="67"/>
    </row>
    <row r="302" spans="1:38" x14ac:dyDescent="0.35">
      <c r="A302" s="11" t="s">
        <v>20</v>
      </c>
      <c r="B302" s="11" t="s">
        <v>45</v>
      </c>
      <c r="C302" s="67">
        <v>5629</v>
      </c>
      <c r="D302" s="67">
        <v>5185.0909090909099</v>
      </c>
      <c r="E302" s="67">
        <v>6282.818181818182</v>
      </c>
      <c r="F302" s="67"/>
      <c r="G302" s="67">
        <v>17096.909090909092</v>
      </c>
      <c r="H302" s="70">
        <f t="shared" ref="H302:H310" si="274">$C$311*SUM(C302:D302)/SUM($C$311:$D$311)</f>
        <v>5456.1838172228972</v>
      </c>
      <c r="I302" s="71">
        <f t="shared" ref="I302:I310" si="275">$D$311*SUM(C302:D302)/SUM($C$311:$D$311)</f>
        <v>5357.9070918680136</v>
      </c>
      <c r="J302" s="67">
        <f t="shared" ref="J302:J310" si="276">C302</f>
        <v>5629</v>
      </c>
      <c r="K302" s="67">
        <f t="shared" ref="K302:K310" si="277">E302</f>
        <v>6282.818181818182</v>
      </c>
      <c r="L302" s="70">
        <f t="shared" ref="L302:L310" si="278">$C$311*SUM(C302,E302)/SUM($C$311,$E$311)</f>
        <v>5590.395475193729</v>
      </c>
      <c r="M302" s="71">
        <f t="shared" ref="M302:M310" si="279">$E$311*SUM(C302,E302)/SUM($C$311,$E$311)</f>
        <v>6321.422706624453</v>
      </c>
      <c r="P302" s="67"/>
      <c r="S302" s="67"/>
      <c r="T302" s="73">
        <f>IF(OR(H302&lt;=5, H303&lt;=5, H304&lt;=5, H305&lt;=5, H306&lt;=5, H307&lt;=5, H308&lt;=5, H309&lt;=5, H310&lt;=5,I302&lt;=5, I303&lt;=5, I304&lt;=5, I305&lt;=5, I306&lt;=5, I307&lt;=5, I308&lt;=5, I309&lt;=5, I310&lt;=5),"",_xlfn.CHISQ.TEST(C302:D310,H302:I310))</f>
        <v>3.0555641429037072E-120</v>
      </c>
      <c r="U302" s="67"/>
      <c r="V302" s="67"/>
      <c r="W302" s="67"/>
      <c r="X302" s="67"/>
      <c r="Y302" s="67"/>
      <c r="Z302" s="67"/>
      <c r="AA302" s="67"/>
      <c r="AB302" s="67"/>
      <c r="AC302" s="67"/>
      <c r="AD302" s="67"/>
      <c r="AE302" s="67"/>
      <c r="AF302" s="67"/>
      <c r="AG302" s="67"/>
      <c r="AH302" s="67"/>
      <c r="AI302" s="67"/>
      <c r="AJ302" s="67"/>
      <c r="AK302" s="67"/>
      <c r="AL302" s="67"/>
    </row>
    <row r="303" spans="1:38" x14ac:dyDescent="0.35">
      <c r="B303" s="11" t="s">
        <v>3</v>
      </c>
      <c r="C303" s="67">
        <v>33776</v>
      </c>
      <c r="D303" s="67">
        <v>36213.545454545456</v>
      </c>
      <c r="E303" s="67">
        <v>39997.363636363632</v>
      </c>
      <c r="F303" s="67"/>
      <c r="G303" s="67">
        <v>109986.90909090909</v>
      </c>
      <c r="H303" s="70">
        <f t="shared" si="274"/>
        <v>35312.799614330208</v>
      </c>
      <c r="I303" s="71">
        <f t="shared" si="275"/>
        <v>34676.745840215248</v>
      </c>
      <c r="J303" s="67">
        <f t="shared" si="276"/>
        <v>33776</v>
      </c>
      <c r="K303" s="67">
        <f t="shared" si="277"/>
        <v>39997.363636363632</v>
      </c>
      <c r="L303" s="70">
        <f t="shared" si="278"/>
        <v>34622.949407677916</v>
      </c>
      <c r="M303" s="71">
        <f t="shared" si="279"/>
        <v>39150.414228685717</v>
      </c>
      <c r="P303" s="67"/>
      <c r="S303" s="67"/>
      <c r="T303" s="67"/>
      <c r="U303" s="67"/>
      <c r="V303" s="67"/>
      <c r="W303" s="67"/>
      <c r="X303" s="67"/>
      <c r="Y303" s="67"/>
      <c r="Z303" s="67"/>
      <c r="AA303" s="67"/>
      <c r="AB303" s="67"/>
      <c r="AC303" s="67"/>
      <c r="AD303" s="67"/>
      <c r="AE303" s="67"/>
      <c r="AF303" s="67"/>
      <c r="AG303" s="67"/>
      <c r="AH303" s="67"/>
      <c r="AI303" s="67"/>
      <c r="AJ303" s="67"/>
      <c r="AK303" s="67"/>
      <c r="AL303" s="67"/>
    </row>
    <row r="304" spans="1:38" x14ac:dyDescent="0.35">
      <c r="B304" s="11" t="s">
        <v>4</v>
      </c>
      <c r="C304" s="67">
        <v>17238</v>
      </c>
      <c r="D304" s="67">
        <v>17802.272727272728</v>
      </c>
      <c r="E304" s="67">
        <v>19790.590909090915</v>
      </c>
      <c r="F304" s="67"/>
      <c r="G304" s="67">
        <v>54830.863636363647</v>
      </c>
      <c r="H304" s="70">
        <f t="shared" si="274"/>
        <v>17679.356555519691</v>
      </c>
      <c r="I304" s="71">
        <f t="shared" si="275"/>
        <v>17360.916171753037</v>
      </c>
      <c r="J304" s="67">
        <f t="shared" si="276"/>
        <v>17238</v>
      </c>
      <c r="K304" s="67">
        <f t="shared" si="277"/>
        <v>19790.590909090915</v>
      </c>
      <c r="L304" s="70">
        <f t="shared" si="278"/>
        <v>17378.074775095753</v>
      </c>
      <c r="M304" s="71">
        <f t="shared" si="279"/>
        <v>19650.516133995159</v>
      </c>
      <c r="P304" s="67"/>
      <c r="S304" s="67"/>
      <c r="T304" s="67"/>
      <c r="U304" s="67"/>
      <c r="V304" s="67"/>
      <c r="W304" s="67"/>
      <c r="X304" s="67"/>
      <c r="Y304" s="67"/>
      <c r="Z304" s="67"/>
      <c r="AA304" s="67"/>
      <c r="AB304" s="67"/>
      <c r="AC304" s="67"/>
      <c r="AD304" s="67"/>
      <c r="AE304" s="67"/>
      <c r="AF304" s="67"/>
      <c r="AG304" s="67"/>
      <c r="AH304" s="67"/>
      <c r="AI304" s="67"/>
      <c r="AJ304" s="67"/>
      <c r="AK304" s="67"/>
      <c r="AL304" s="67"/>
    </row>
    <row r="305" spans="1:38" x14ac:dyDescent="0.35">
      <c r="B305" s="11" t="s">
        <v>5</v>
      </c>
      <c r="C305" s="67">
        <v>18022</v>
      </c>
      <c r="D305" s="67">
        <v>17705.863636363636</v>
      </c>
      <c r="E305" s="67">
        <v>19971.954545454544</v>
      </c>
      <c r="F305" s="67"/>
      <c r="G305" s="67">
        <v>55699.818181818177</v>
      </c>
      <c r="H305" s="70">
        <f t="shared" si="274"/>
        <v>18026.276368067003</v>
      </c>
      <c r="I305" s="71">
        <f t="shared" si="275"/>
        <v>17701.587268296633</v>
      </c>
      <c r="J305" s="67">
        <f t="shared" si="276"/>
        <v>18022</v>
      </c>
      <c r="K305" s="67">
        <f t="shared" si="277"/>
        <v>19971.954545454544</v>
      </c>
      <c r="L305" s="70">
        <f t="shared" si="278"/>
        <v>17831.134452658767</v>
      </c>
      <c r="M305" s="71">
        <f t="shared" si="279"/>
        <v>20162.820092795777</v>
      </c>
      <c r="P305" s="67"/>
      <c r="S305" s="67"/>
      <c r="T305" s="67"/>
      <c r="U305" s="67"/>
      <c r="V305" s="67"/>
      <c r="W305" s="67"/>
      <c r="X305" s="67"/>
      <c r="Y305" s="67"/>
      <c r="Z305" s="67"/>
      <c r="AA305" s="67"/>
      <c r="AB305" s="67"/>
      <c r="AC305" s="67"/>
      <c r="AD305" s="67"/>
      <c r="AE305" s="67"/>
      <c r="AF305" s="67"/>
      <c r="AG305" s="67"/>
      <c r="AH305" s="67"/>
      <c r="AI305" s="67"/>
      <c r="AJ305" s="67"/>
      <c r="AK305" s="67"/>
      <c r="AL305" s="67"/>
    </row>
    <row r="306" spans="1:38" x14ac:dyDescent="0.35">
      <c r="B306" s="11" t="s">
        <v>6</v>
      </c>
      <c r="C306" s="67">
        <v>36479</v>
      </c>
      <c r="D306" s="67">
        <v>35984.454545454544</v>
      </c>
      <c r="E306" s="67">
        <v>42042.954545454544</v>
      </c>
      <c r="F306" s="67"/>
      <c r="G306" s="67">
        <v>114506.40909090909</v>
      </c>
      <c r="H306" s="70">
        <f t="shared" si="274"/>
        <v>36560.995404486879</v>
      </c>
      <c r="I306" s="71">
        <f t="shared" si="275"/>
        <v>35902.459140967672</v>
      </c>
      <c r="J306" s="67">
        <f t="shared" si="276"/>
        <v>36479</v>
      </c>
      <c r="K306" s="67">
        <f t="shared" si="277"/>
        <v>42042.954545454544</v>
      </c>
      <c r="L306" s="70">
        <f t="shared" si="278"/>
        <v>36851.534559543958</v>
      </c>
      <c r="M306" s="71">
        <f t="shared" si="279"/>
        <v>41670.419985910594</v>
      </c>
      <c r="P306" s="67"/>
      <c r="S306" s="67"/>
      <c r="T306" s="67"/>
      <c r="U306" s="67"/>
      <c r="V306" s="67"/>
      <c r="W306" s="67"/>
      <c r="X306" s="67"/>
      <c r="Y306" s="67"/>
      <c r="Z306" s="67"/>
      <c r="AA306" s="67"/>
      <c r="AB306" s="67"/>
      <c r="AC306" s="67"/>
      <c r="AD306" s="67"/>
      <c r="AE306" s="67"/>
      <c r="AF306" s="67"/>
      <c r="AG306" s="67"/>
      <c r="AH306" s="67"/>
      <c r="AI306" s="67"/>
      <c r="AJ306" s="67"/>
      <c r="AK306" s="67"/>
      <c r="AL306" s="67"/>
    </row>
    <row r="307" spans="1:38" x14ac:dyDescent="0.35">
      <c r="B307" s="11" t="s">
        <v>7</v>
      </c>
      <c r="C307" s="67">
        <v>4850</v>
      </c>
      <c r="D307" s="67">
        <v>3557.590909090909</v>
      </c>
      <c r="E307" s="67">
        <v>4625.727272727273</v>
      </c>
      <c r="F307" s="67"/>
      <c r="G307" s="67">
        <v>13033.31818181818</v>
      </c>
      <c r="H307" s="70">
        <f t="shared" si="274"/>
        <v>4241.9988740291183</v>
      </c>
      <c r="I307" s="71">
        <f t="shared" si="275"/>
        <v>4165.5920350617907</v>
      </c>
      <c r="J307" s="67">
        <f t="shared" si="276"/>
        <v>4850</v>
      </c>
      <c r="K307" s="67">
        <f t="shared" si="277"/>
        <v>4625.727272727273</v>
      </c>
      <c r="L307" s="70">
        <f t="shared" si="278"/>
        <v>4447.1013627861403</v>
      </c>
      <c r="M307" s="71">
        <f t="shared" si="279"/>
        <v>5028.6259099411318</v>
      </c>
      <c r="P307" s="67"/>
      <c r="S307" s="67"/>
      <c r="T307" s="67"/>
      <c r="U307" s="67"/>
      <c r="V307" s="67"/>
      <c r="W307" s="67"/>
      <c r="X307" s="67"/>
      <c r="Y307" s="67"/>
      <c r="Z307" s="67"/>
      <c r="AA307" s="67"/>
      <c r="AB307" s="67"/>
      <c r="AC307" s="67"/>
      <c r="AD307" s="67"/>
      <c r="AE307" s="67"/>
      <c r="AF307" s="67"/>
      <c r="AG307" s="67"/>
      <c r="AH307" s="67"/>
      <c r="AI307" s="67"/>
      <c r="AJ307" s="67"/>
      <c r="AK307" s="67"/>
      <c r="AL307" s="67"/>
    </row>
    <row r="308" spans="1:38" x14ac:dyDescent="0.35">
      <c r="B308" s="11" t="s">
        <v>8</v>
      </c>
      <c r="C308" s="67">
        <v>45313</v>
      </c>
      <c r="D308" s="67">
        <v>42978.409090909096</v>
      </c>
      <c r="E308" s="67">
        <v>51377.454545454551</v>
      </c>
      <c r="F308" s="67"/>
      <c r="G308" s="67">
        <v>139668.86363636365</v>
      </c>
      <c r="H308" s="70">
        <f t="shared" si="274"/>
        <v>44546.893634549808</v>
      </c>
      <c r="I308" s="71">
        <f t="shared" si="275"/>
        <v>43744.515456359288</v>
      </c>
      <c r="J308" s="67">
        <f t="shared" si="276"/>
        <v>45313</v>
      </c>
      <c r="K308" s="67">
        <f t="shared" si="277"/>
        <v>51377.454545454551</v>
      </c>
      <c r="L308" s="70">
        <f t="shared" si="278"/>
        <v>45378.284938095661</v>
      </c>
      <c r="M308" s="71">
        <f t="shared" si="279"/>
        <v>51312.169607358897</v>
      </c>
      <c r="P308" s="67"/>
      <c r="S308" s="67"/>
      <c r="T308" s="67"/>
      <c r="U308" s="67"/>
      <c r="V308" s="67"/>
      <c r="W308" s="67"/>
      <c r="X308" s="67"/>
      <c r="Y308" s="67"/>
      <c r="Z308" s="67"/>
      <c r="AA308" s="67"/>
      <c r="AB308" s="67"/>
      <c r="AC308" s="67"/>
      <c r="AD308" s="67"/>
      <c r="AE308" s="67"/>
      <c r="AF308" s="67"/>
      <c r="AG308" s="67"/>
      <c r="AH308" s="67"/>
      <c r="AI308" s="67"/>
      <c r="AJ308" s="67"/>
      <c r="AK308" s="67"/>
      <c r="AL308" s="67"/>
    </row>
    <row r="309" spans="1:38" x14ac:dyDescent="0.35">
      <c r="B309" s="11" t="s">
        <v>9</v>
      </c>
      <c r="C309" s="67">
        <v>15982</v>
      </c>
      <c r="D309" s="67">
        <v>16924.090909090919</v>
      </c>
      <c r="E309" s="67">
        <v>17578.909090909088</v>
      </c>
      <c r="F309" s="67"/>
      <c r="G309" s="67">
        <v>50485.000000000007</v>
      </c>
      <c r="H309" s="70">
        <f t="shared" si="274"/>
        <v>16602.568095235347</v>
      </c>
      <c r="I309" s="71">
        <f t="shared" si="275"/>
        <v>16303.522813855574</v>
      </c>
      <c r="J309" s="67">
        <f t="shared" si="276"/>
        <v>15982</v>
      </c>
      <c r="K309" s="67">
        <f t="shared" si="277"/>
        <v>17578.909090909088</v>
      </c>
      <c r="L309" s="70">
        <f t="shared" si="278"/>
        <v>15750.639529705173</v>
      </c>
      <c r="M309" s="71">
        <f t="shared" si="279"/>
        <v>17810.269561203917</v>
      </c>
      <c r="P309" s="67"/>
      <c r="S309" s="67"/>
      <c r="T309" s="67"/>
      <c r="U309" s="67"/>
      <c r="V309" s="67"/>
      <c r="W309" s="67"/>
      <c r="X309" s="67"/>
      <c r="Y309" s="67"/>
      <c r="Z309" s="67"/>
      <c r="AA309" s="67"/>
      <c r="AB309" s="67"/>
      <c r="AC309" s="67"/>
      <c r="AD309" s="67"/>
      <c r="AE309" s="67"/>
      <c r="AF309" s="67"/>
      <c r="AG309" s="67"/>
      <c r="AH309" s="67"/>
      <c r="AI309" s="67"/>
      <c r="AJ309" s="67"/>
      <c r="AK309" s="67"/>
      <c r="AL309" s="67"/>
    </row>
    <row r="310" spans="1:38" x14ac:dyDescent="0.35">
      <c r="B310" s="11" t="s">
        <v>10</v>
      </c>
      <c r="C310" s="67">
        <v>17185</v>
      </c>
      <c r="D310" s="67">
        <v>14619.81818181818</v>
      </c>
      <c r="E310" s="67">
        <v>18236.590909090908</v>
      </c>
      <c r="F310" s="67"/>
      <c r="G310" s="67">
        <v>50041.409090909088</v>
      </c>
      <c r="H310" s="70">
        <f t="shared" si="274"/>
        <v>16046.927636559052</v>
      </c>
      <c r="I310" s="71">
        <f t="shared" si="275"/>
        <v>15757.89054525913</v>
      </c>
      <c r="J310" s="67">
        <f t="shared" si="276"/>
        <v>17185</v>
      </c>
      <c r="K310" s="67">
        <f t="shared" si="277"/>
        <v>18236.590909090908</v>
      </c>
      <c r="L310" s="70">
        <f t="shared" si="278"/>
        <v>16623.885499242897</v>
      </c>
      <c r="M310" s="71">
        <f t="shared" si="279"/>
        <v>18797.705409848015</v>
      </c>
      <c r="P310" s="67"/>
      <c r="S310" s="67"/>
      <c r="T310" s="67"/>
      <c r="U310" s="67"/>
      <c r="V310" s="67"/>
      <c r="W310" s="67"/>
      <c r="X310" s="67"/>
      <c r="Y310" s="67"/>
      <c r="Z310" s="67"/>
      <c r="AA310" s="67"/>
      <c r="AB310" s="67"/>
      <c r="AC310" s="67"/>
      <c r="AD310" s="67"/>
      <c r="AE310" s="67"/>
      <c r="AF310" s="67"/>
      <c r="AG310" s="67"/>
      <c r="AH310" s="67"/>
      <c r="AI310" s="67"/>
      <c r="AJ310" s="67"/>
      <c r="AK310" s="67"/>
      <c r="AL310" s="67"/>
    </row>
    <row r="311" spans="1:38" x14ac:dyDescent="0.35">
      <c r="A311" s="11" t="s">
        <v>79</v>
      </c>
      <c r="C311" s="67">
        <v>194474</v>
      </c>
      <c r="D311" s="67">
        <v>190971.13636363638</v>
      </c>
      <c r="E311" s="67">
        <v>219904.36363636365</v>
      </c>
      <c r="F311" s="67"/>
      <c r="G311" s="67">
        <v>605349.5</v>
      </c>
      <c r="H311" s="67"/>
      <c r="I311" s="67"/>
      <c r="M311" s="73"/>
      <c r="P311" s="67"/>
      <c r="S311" s="67"/>
      <c r="T311" s="67"/>
      <c r="U311" s="67"/>
      <c r="V311" s="67"/>
      <c r="W311" s="67"/>
      <c r="X311" s="67"/>
      <c r="Y311" s="67"/>
      <c r="Z311" s="67"/>
      <c r="AA311" s="67"/>
      <c r="AB311" s="67"/>
      <c r="AC311" s="67"/>
      <c r="AD311" s="67"/>
      <c r="AE311" s="67"/>
      <c r="AF311" s="67"/>
      <c r="AG311" s="67"/>
      <c r="AH311" s="67"/>
      <c r="AI311" s="67"/>
      <c r="AJ311" s="67"/>
      <c r="AK311" s="67"/>
      <c r="AL311" s="67"/>
    </row>
    <row r="312" spans="1:38" x14ac:dyDescent="0.35">
      <c r="C312" s="67"/>
      <c r="D312" s="67"/>
      <c r="E312" s="67"/>
      <c r="F312" s="67"/>
      <c r="G312" s="67"/>
      <c r="H312" s="11">
        <v>2019</v>
      </c>
      <c r="I312" s="11">
        <v>2020</v>
      </c>
      <c r="J312" s="11">
        <v>2019</v>
      </c>
      <c r="K312" s="11">
        <v>2021</v>
      </c>
      <c r="L312" s="11">
        <v>2019</v>
      </c>
      <c r="M312" s="11">
        <v>2021</v>
      </c>
      <c r="P312" s="67"/>
      <c r="S312" s="72" t="str">
        <f>A313</f>
        <v xml:space="preserve">October  </v>
      </c>
      <c r="T312" s="73">
        <f>IF(OR(L313&lt;=5, L314&lt;=5, L315&lt;=5, L316&lt;=5, L317&lt;=5, L318&lt;=5, L319&lt;=5, L320&lt;=5, L321&lt;=5,M313&lt;=5, M314&lt;=5, M315&lt;=5, M316&lt;=5, M317&lt;=5, M318&lt;=5, M319&lt;=5, M320&lt;=5, M321&lt;=5),"",_xlfn.CHISQ.TEST(J313:K321,L313:M321))</f>
        <v>3.1115884113178262E-68</v>
      </c>
      <c r="U312" s="67"/>
      <c r="V312" s="67"/>
      <c r="W312" s="67"/>
      <c r="X312" s="67"/>
      <c r="Y312" s="67"/>
      <c r="Z312" s="67"/>
      <c r="AA312" s="67"/>
      <c r="AB312" s="67"/>
      <c r="AC312" s="67"/>
      <c r="AD312" s="67"/>
      <c r="AE312" s="67"/>
      <c r="AF312" s="67"/>
      <c r="AG312" s="67"/>
      <c r="AH312" s="67"/>
      <c r="AI312" s="67"/>
      <c r="AJ312" s="67"/>
      <c r="AK312" s="67"/>
      <c r="AL312" s="67"/>
    </row>
    <row r="313" spans="1:38" x14ac:dyDescent="0.35">
      <c r="A313" s="11" t="s">
        <v>21</v>
      </c>
      <c r="B313" s="11" t="s">
        <v>45</v>
      </c>
      <c r="C313" s="67">
        <v>5753.9999999999991</v>
      </c>
      <c r="D313" s="67">
        <v>5714.8636363636369</v>
      </c>
      <c r="E313" s="67">
        <v>6314</v>
      </c>
      <c r="F313" s="67"/>
      <c r="G313" s="67">
        <v>17782.863636363636</v>
      </c>
      <c r="H313" s="70">
        <f t="shared" ref="H313:H321" si="280">$C$322*SUM(C313:D313)/SUM($C$322:$D$322)</f>
        <v>5828.1788111360229</v>
      </c>
      <c r="I313" s="71">
        <f t="shared" ref="I313:I321" si="281">$D$322*SUM(C313:D313)/SUM($C$322:$D$322)</f>
        <v>5640.6848252276113</v>
      </c>
      <c r="J313" s="67">
        <f t="shared" ref="J313:J321" si="282">C313</f>
        <v>5753.9999999999991</v>
      </c>
      <c r="K313" s="67">
        <f t="shared" ref="K313:K321" si="283">E313</f>
        <v>6314</v>
      </c>
      <c r="L313" s="70">
        <f t="shared" ref="L313:L321" si="284">$C$322*SUM(C313,E313)/SUM($C$322,$E$322)</f>
        <v>5641.0651101724961</v>
      </c>
      <c r="M313" s="71">
        <f t="shared" ref="M313:M321" si="285">$E$322*SUM(C313,E313)/SUM($C$322,$E$322)</f>
        <v>6426.9348898275039</v>
      </c>
      <c r="P313" s="67"/>
      <c r="S313" s="67"/>
      <c r="T313" s="73">
        <f>IF(OR(H313&lt;=5, H314&lt;=5, H315&lt;=5, H316&lt;=5, H317&lt;=5, H318&lt;=5, H319&lt;=5, H320&lt;=5, H321&lt;=5,I313&lt;=5, I314&lt;=5, I315&lt;=5, I316&lt;=5, I317&lt;=5, I318&lt;=5, I319&lt;=5, I320&lt;=5, I321&lt;=5),"",_xlfn.CHISQ.TEST(C313:D321,H313:I321))</f>
        <v>2.2862506502688283E-133</v>
      </c>
      <c r="U313" s="67"/>
      <c r="V313" s="67"/>
      <c r="W313" s="67"/>
      <c r="X313" s="67"/>
      <c r="Y313" s="67"/>
      <c r="Z313" s="67"/>
      <c r="AA313" s="67"/>
      <c r="AB313" s="67"/>
      <c r="AC313" s="67"/>
      <c r="AD313" s="67"/>
      <c r="AE313" s="67"/>
      <c r="AF313" s="67"/>
      <c r="AG313" s="67"/>
      <c r="AH313" s="67"/>
      <c r="AI313" s="67"/>
      <c r="AJ313" s="67"/>
      <c r="AK313" s="67"/>
      <c r="AL313" s="67"/>
    </row>
    <row r="314" spans="1:38" x14ac:dyDescent="0.35">
      <c r="B314" s="11" t="s">
        <v>3</v>
      </c>
      <c r="C314" s="67">
        <v>35914.565217391304</v>
      </c>
      <c r="D314" s="67">
        <v>38608.5</v>
      </c>
      <c r="E314" s="67">
        <v>44395</v>
      </c>
      <c r="F314" s="67"/>
      <c r="G314" s="67">
        <v>118918.0652173913</v>
      </c>
      <c r="H314" s="70">
        <f t="shared" si="280"/>
        <v>37870.687403047683</v>
      </c>
      <c r="I314" s="71">
        <f t="shared" si="281"/>
        <v>36652.377814343614</v>
      </c>
      <c r="J314" s="67">
        <f t="shared" si="282"/>
        <v>35914.565217391304</v>
      </c>
      <c r="K314" s="67">
        <f t="shared" si="283"/>
        <v>44395</v>
      </c>
      <c r="L314" s="70">
        <f t="shared" si="284"/>
        <v>37539.897776014972</v>
      </c>
      <c r="M314" s="71">
        <f t="shared" si="285"/>
        <v>42769.667441376325</v>
      </c>
      <c r="P314" s="67"/>
      <c r="S314" s="67"/>
      <c r="T314" s="67"/>
      <c r="U314" s="67"/>
      <c r="V314" s="67"/>
      <c r="W314" s="67"/>
      <c r="X314" s="67"/>
      <c r="Y314" s="67"/>
      <c r="Z314" s="67"/>
      <c r="AA314" s="67"/>
      <c r="AB314" s="67"/>
      <c r="AC314" s="67"/>
      <c r="AD314" s="67"/>
      <c r="AE314" s="67"/>
      <c r="AF314" s="67"/>
      <c r="AG314" s="67"/>
      <c r="AH314" s="67"/>
      <c r="AI314" s="67"/>
      <c r="AJ314" s="67"/>
      <c r="AK314" s="67"/>
      <c r="AL314" s="67"/>
    </row>
    <row r="315" spans="1:38" x14ac:dyDescent="0.35">
      <c r="B315" s="11" t="s">
        <v>4</v>
      </c>
      <c r="C315" s="67">
        <v>18176.869565217396</v>
      </c>
      <c r="D315" s="67">
        <v>18878.045454545452</v>
      </c>
      <c r="E315" s="67">
        <v>20960</v>
      </c>
      <c r="F315" s="67"/>
      <c r="G315" s="67">
        <v>58014.915019762848</v>
      </c>
      <c r="H315" s="70">
        <f t="shared" si="280"/>
        <v>18830.346005849089</v>
      </c>
      <c r="I315" s="71">
        <f t="shared" si="281"/>
        <v>18224.569013913759</v>
      </c>
      <c r="J315" s="67">
        <f t="shared" si="282"/>
        <v>18176.869565217396</v>
      </c>
      <c r="K315" s="67">
        <f t="shared" si="283"/>
        <v>20960</v>
      </c>
      <c r="L315" s="70">
        <f t="shared" si="284"/>
        <v>18294.135683271434</v>
      </c>
      <c r="M315" s="71">
        <f t="shared" si="285"/>
        <v>20842.733881945958</v>
      </c>
      <c r="P315" s="67"/>
      <c r="S315" s="67"/>
      <c r="T315" s="67"/>
      <c r="U315" s="67"/>
      <c r="V315" s="67"/>
      <c r="W315" s="67"/>
      <c r="X315" s="67"/>
      <c r="Y315" s="67"/>
      <c r="Z315" s="67"/>
      <c r="AA315" s="67"/>
      <c r="AB315" s="67"/>
      <c r="AC315" s="67"/>
      <c r="AD315" s="67"/>
      <c r="AE315" s="67"/>
      <c r="AF315" s="67"/>
      <c r="AG315" s="67"/>
      <c r="AH315" s="67"/>
      <c r="AI315" s="67"/>
      <c r="AJ315" s="67"/>
      <c r="AK315" s="67"/>
      <c r="AL315" s="67"/>
    </row>
    <row r="316" spans="1:38" x14ac:dyDescent="0.35">
      <c r="B316" s="11" t="s">
        <v>5</v>
      </c>
      <c r="C316" s="67">
        <v>19041.521739130432</v>
      </c>
      <c r="D316" s="67">
        <v>18039.954545454551</v>
      </c>
      <c r="E316" s="67">
        <v>21444</v>
      </c>
      <c r="F316" s="67"/>
      <c r="G316" s="67">
        <v>58525.476284584984</v>
      </c>
      <c r="H316" s="70">
        <f t="shared" si="280"/>
        <v>18843.843751200468</v>
      </c>
      <c r="I316" s="71">
        <f t="shared" si="281"/>
        <v>18237.632533384512</v>
      </c>
      <c r="J316" s="67">
        <f t="shared" si="282"/>
        <v>19041.521739130432</v>
      </c>
      <c r="K316" s="67">
        <f t="shared" si="283"/>
        <v>21444</v>
      </c>
      <c r="L316" s="70">
        <f t="shared" si="284"/>
        <v>18924.549564943554</v>
      </c>
      <c r="M316" s="71">
        <f t="shared" si="285"/>
        <v>21560.972174186878</v>
      </c>
      <c r="P316" s="67"/>
      <c r="S316" s="67"/>
      <c r="T316" s="67"/>
      <c r="U316" s="67"/>
      <c r="V316" s="67"/>
      <c r="W316" s="67"/>
      <c r="X316" s="67"/>
      <c r="Y316" s="67"/>
      <c r="Z316" s="67"/>
      <c r="AA316" s="67"/>
      <c r="AB316" s="67"/>
      <c r="AC316" s="67"/>
      <c r="AD316" s="67"/>
      <c r="AE316" s="67"/>
      <c r="AF316" s="67"/>
      <c r="AG316" s="67"/>
      <c r="AH316" s="67"/>
      <c r="AI316" s="67"/>
      <c r="AJ316" s="67"/>
      <c r="AK316" s="67"/>
      <c r="AL316" s="67"/>
    </row>
    <row r="317" spans="1:38" x14ac:dyDescent="0.35">
      <c r="B317" s="11" t="s">
        <v>6</v>
      </c>
      <c r="C317" s="67">
        <v>36886.956521739135</v>
      </c>
      <c r="D317" s="67">
        <v>36064.636363636368</v>
      </c>
      <c r="E317" s="67">
        <v>42378</v>
      </c>
      <c r="F317" s="67"/>
      <c r="G317" s="67">
        <v>115329.5928853755</v>
      </c>
      <c r="H317" s="70">
        <f t="shared" si="280"/>
        <v>37072.105953469574</v>
      </c>
      <c r="I317" s="71">
        <f t="shared" si="281"/>
        <v>35879.486931905929</v>
      </c>
      <c r="J317" s="67">
        <f t="shared" si="282"/>
        <v>36886.956521739135</v>
      </c>
      <c r="K317" s="67">
        <f t="shared" si="283"/>
        <v>42378</v>
      </c>
      <c r="L317" s="70">
        <f t="shared" si="284"/>
        <v>37051.605957418171</v>
      </c>
      <c r="M317" s="71">
        <f t="shared" si="285"/>
        <v>42213.350564320965</v>
      </c>
      <c r="P317" s="67"/>
      <c r="S317" s="67"/>
      <c r="T317" s="67"/>
      <c r="U317" s="67"/>
      <c r="V317" s="67"/>
      <c r="W317" s="67"/>
      <c r="X317" s="67"/>
      <c r="Y317" s="67"/>
      <c r="Z317" s="67"/>
      <c r="AA317" s="67"/>
      <c r="AB317" s="67"/>
      <c r="AC317" s="67"/>
      <c r="AD317" s="67"/>
      <c r="AE317" s="67"/>
      <c r="AF317" s="67"/>
      <c r="AG317" s="67"/>
      <c r="AH317" s="67"/>
      <c r="AI317" s="67"/>
      <c r="AJ317" s="67"/>
      <c r="AK317" s="67"/>
      <c r="AL317" s="67"/>
    </row>
    <row r="318" spans="1:38" x14ac:dyDescent="0.35">
      <c r="B318" s="11" t="s">
        <v>7</v>
      </c>
      <c r="C318" s="67">
        <v>4935.913043478261</v>
      </c>
      <c r="D318" s="67">
        <v>3841.0909090909095</v>
      </c>
      <c r="E318" s="67">
        <v>4812</v>
      </c>
      <c r="F318" s="67"/>
      <c r="G318" s="67">
        <v>13589.00395256917</v>
      </c>
      <c r="H318" s="70">
        <f t="shared" si="280"/>
        <v>4460.2455904550143</v>
      </c>
      <c r="I318" s="71">
        <f t="shared" si="281"/>
        <v>4316.7583621141548</v>
      </c>
      <c r="J318" s="67">
        <f t="shared" si="282"/>
        <v>4935.913043478261</v>
      </c>
      <c r="K318" s="67">
        <f t="shared" si="283"/>
        <v>4812</v>
      </c>
      <c r="L318" s="70">
        <f t="shared" si="284"/>
        <v>4556.5638189062483</v>
      </c>
      <c r="M318" s="71">
        <f t="shared" si="285"/>
        <v>5191.3492245720117</v>
      </c>
      <c r="P318" s="67"/>
      <c r="S318" s="67"/>
      <c r="T318" s="67"/>
      <c r="U318" s="67"/>
      <c r="V318" s="67"/>
      <c r="W318" s="67"/>
      <c r="X318" s="67"/>
      <c r="Y318" s="67"/>
      <c r="Z318" s="67"/>
      <c r="AA318" s="67"/>
      <c r="AB318" s="67"/>
      <c r="AC318" s="67"/>
      <c r="AD318" s="67"/>
      <c r="AE318" s="67"/>
      <c r="AF318" s="67"/>
      <c r="AG318" s="67"/>
      <c r="AH318" s="67"/>
      <c r="AI318" s="67"/>
      <c r="AJ318" s="67"/>
      <c r="AK318" s="67"/>
      <c r="AL318" s="67"/>
    </row>
    <row r="319" spans="1:38" x14ac:dyDescent="0.35">
      <c r="B319" s="11" t="s">
        <v>8</v>
      </c>
      <c r="C319" s="67">
        <v>44442.391304347824</v>
      </c>
      <c r="D319" s="67">
        <v>40202.590909090897</v>
      </c>
      <c r="E319" s="67">
        <v>50595</v>
      </c>
      <c r="F319" s="67"/>
      <c r="G319" s="67">
        <v>135239.98221343872</v>
      </c>
      <c r="H319" s="70">
        <f t="shared" si="280"/>
        <v>43014.382893278969</v>
      </c>
      <c r="I319" s="71">
        <f t="shared" si="281"/>
        <v>41630.599320159745</v>
      </c>
      <c r="J319" s="67">
        <f t="shared" si="282"/>
        <v>44442.391304347824</v>
      </c>
      <c r="K319" s="67">
        <f t="shared" si="283"/>
        <v>50595</v>
      </c>
      <c r="L319" s="70">
        <f t="shared" si="284"/>
        <v>44424.271813785832</v>
      </c>
      <c r="M319" s="71">
        <f t="shared" si="285"/>
        <v>50613.119490561992</v>
      </c>
      <c r="P319" s="67"/>
      <c r="S319" s="67"/>
      <c r="T319" s="67"/>
      <c r="U319" s="67"/>
      <c r="V319" s="67"/>
      <c r="W319" s="67"/>
      <c r="X319" s="67"/>
      <c r="Y319" s="67"/>
      <c r="Z319" s="67"/>
      <c r="AA319" s="67"/>
      <c r="AB319" s="67"/>
      <c r="AC319" s="67"/>
      <c r="AD319" s="67"/>
      <c r="AE319" s="67"/>
      <c r="AF319" s="67"/>
      <c r="AG319" s="67"/>
      <c r="AH319" s="67"/>
      <c r="AI319" s="67"/>
      <c r="AJ319" s="67"/>
      <c r="AK319" s="67"/>
      <c r="AL319" s="67"/>
    </row>
    <row r="320" spans="1:38" x14ac:dyDescent="0.35">
      <c r="B320" s="11" t="s">
        <v>9</v>
      </c>
      <c r="C320" s="67">
        <v>16233.000000000004</v>
      </c>
      <c r="D320" s="67">
        <v>16517.454545454544</v>
      </c>
      <c r="E320" s="67">
        <v>18154</v>
      </c>
      <c r="F320" s="67"/>
      <c r="G320" s="67">
        <v>50904.454545454544</v>
      </c>
      <c r="H320" s="70">
        <f t="shared" si="280"/>
        <v>16642.930920522431</v>
      </c>
      <c r="I320" s="71">
        <f t="shared" si="281"/>
        <v>16107.523624932115</v>
      </c>
      <c r="J320" s="67">
        <f t="shared" si="282"/>
        <v>16233.000000000004</v>
      </c>
      <c r="K320" s="67">
        <f t="shared" si="283"/>
        <v>18154</v>
      </c>
      <c r="L320" s="70">
        <f t="shared" si="284"/>
        <v>16073.856972447929</v>
      </c>
      <c r="M320" s="71">
        <f t="shared" si="285"/>
        <v>18313.143027552069</v>
      </c>
      <c r="P320" s="67"/>
      <c r="S320" s="67"/>
      <c r="T320" s="67"/>
      <c r="U320" s="67"/>
      <c r="V320" s="67"/>
      <c r="W320" s="67"/>
      <c r="X320" s="67"/>
      <c r="Y320" s="67"/>
      <c r="Z320" s="67"/>
      <c r="AA320" s="67"/>
      <c r="AB320" s="67"/>
      <c r="AC320" s="67"/>
      <c r="AD320" s="67"/>
      <c r="AE320" s="67"/>
      <c r="AF320" s="67"/>
      <c r="AG320" s="67"/>
      <c r="AH320" s="67"/>
      <c r="AI320" s="67"/>
      <c r="AJ320" s="67"/>
      <c r="AK320" s="67"/>
      <c r="AL320" s="67"/>
    </row>
    <row r="321" spans="1:38" x14ac:dyDescent="0.35">
      <c r="B321" s="11" t="s">
        <v>10</v>
      </c>
      <c r="C321" s="67">
        <v>18550.304347826084</v>
      </c>
      <c r="D321" s="67">
        <v>15636.409090909094</v>
      </c>
      <c r="E321" s="67">
        <v>18737</v>
      </c>
      <c r="F321" s="67"/>
      <c r="G321" s="67">
        <v>52923.713438735176</v>
      </c>
      <c r="H321" s="70">
        <f t="shared" si="280"/>
        <v>17372.800410171181</v>
      </c>
      <c r="I321" s="71">
        <f t="shared" si="281"/>
        <v>16813.913028563995</v>
      </c>
      <c r="J321" s="67">
        <f t="shared" si="282"/>
        <v>18550.304347826084</v>
      </c>
      <c r="K321" s="67">
        <f t="shared" si="283"/>
        <v>18737</v>
      </c>
      <c r="L321" s="70">
        <f t="shared" si="284"/>
        <v>17429.575042169781</v>
      </c>
      <c r="M321" s="71">
        <f t="shared" si="285"/>
        <v>19857.729305656299</v>
      </c>
      <c r="P321" s="67"/>
      <c r="S321" s="67"/>
      <c r="T321" s="67"/>
      <c r="U321" s="67"/>
      <c r="V321" s="67"/>
      <c r="W321" s="67"/>
      <c r="X321" s="67"/>
      <c r="Y321" s="67"/>
      <c r="Z321" s="67"/>
      <c r="AA321" s="67"/>
      <c r="AB321" s="67"/>
      <c r="AC321" s="67"/>
      <c r="AD321" s="67"/>
      <c r="AE321" s="67"/>
      <c r="AF321" s="67"/>
      <c r="AG321" s="67"/>
      <c r="AH321" s="67"/>
      <c r="AI321" s="67"/>
      <c r="AJ321" s="67"/>
      <c r="AK321" s="67"/>
      <c r="AL321" s="67"/>
    </row>
    <row r="322" spans="1:38" x14ac:dyDescent="0.35">
      <c r="A322" s="11" t="s">
        <v>80</v>
      </c>
      <c r="C322" s="67">
        <v>199935.52173913043</v>
      </c>
      <c r="D322" s="67">
        <v>193503.54545454544</v>
      </c>
      <c r="E322" s="67">
        <v>227789</v>
      </c>
      <c r="F322" s="67"/>
      <c r="G322" s="67">
        <v>621228.0671936759</v>
      </c>
      <c r="H322" s="67"/>
      <c r="I322" s="67"/>
      <c r="M322" s="73"/>
      <c r="P322" s="67"/>
      <c r="S322" s="67"/>
      <c r="T322" s="67"/>
      <c r="U322" s="67"/>
      <c r="V322" s="67"/>
      <c r="W322" s="67"/>
      <c r="X322" s="67"/>
      <c r="Y322" s="67"/>
      <c r="Z322" s="67"/>
      <c r="AA322" s="67"/>
      <c r="AB322" s="67"/>
      <c r="AC322" s="67"/>
      <c r="AD322" s="67"/>
      <c r="AE322" s="67"/>
      <c r="AF322" s="67"/>
      <c r="AG322" s="67"/>
      <c r="AH322" s="67"/>
      <c r="AI322" s="67"/>
      <c r="AJ322" s="67"/>
      <c r="AK322" s="67"/>
      <c r="AL322" s="67"/>
    </row>
    <row r="323" spans="1:38" x14ac:dyDescent="0.35">
      <c r="C323" s="67"/>
      <c r="D323" s="67"/>
      <c r="E323" s="67"/>
      <c r="F323" s="67"/>
      <c r="G323" s="67"/>
      <c r="H323" s="11">
        <v>2019</v>
      </c>
      <c r="I323" s="11">
        <v>2020</v>
      </c>
      <c r="J323" s="11">
        <v>2019</v>
      </c>
      <c r="K323" s="11">
        <v>2021</v>
      </c>
      <c r="L323" s="11">
        <v>2019</v>
      </c>
      <c r="M323" s="11">
        <v>2021</v>
      </c>
      <c r="P323" s="67"/>
      <c r="S323" s="72" t="str">
        <f>A324</f>
        <v xml:space="preserve">November </v>
      </c>
      <c r="T323" s="73">
        <f>IF(OR(L324&lt;=5, L325&lt;=5, L326&lt;=5, L327&lt;=5, L328&lt;=5, L329&lt;=5, L330&lt;=5, L331&lt;=5, L332&lt;=5,M324&lt;=5, M325&lt;=5, M326&lt;=5, M327&lt;=5, M328&lt;=5, M329&lt;=5, M330&lt;=5, M331&lt;=5, M332&lt;=5),"",_xlfn.CHISQ.TEST(J324:K332,L324:M332))</f>
        <v>3.2986046608899454E-87</v>
      </c>
      <c r="U323" s="67"/>
      <c r="V323" s="67"/>
      <c r="W323" s="67"/>
      <c r="X323" s="67"/>
      <c r="Y323" s="67"/>
      <c r="Z323" s="67"/>
      <c r="AA323" s="67"/>
      <c r="AB323" s="67"/>
      <c r="AC323" s="67"/>
      <c r="AD323" s="67"/>
      <c r="AE323" s="67"/>
      <c r="AF323" s="67"/>
      <c r="AG323" s="67"/>
      <c r="AH323" s="67"/>
      <c r="AI323" s="67"/>
      <c r="AJ323" s="67"/>
      <c r="AK323" s="67"/>
      <c r="AL323" s="67"/>
    </row>
    <row r="324" spans="1:38" x14ac:dyDescent="0.35">
      <c r="A324" s="11" t="s">
        <v>22</v>
      </c>
      <c r="B324" s="11" t="s">
        <v>45</v>
      </c>
      <c r="C324" s="67">
        <v>5646</v>
      </c>
      <c r="D324" s="67">
        <v>5985</v>
      </c>
      <c r="E324" s="67">
        <v>6512.863636363636</v>
      </c>
      <c r="F324" s="67"/>
      <c r="G324" s="67">
        <v>18143.863636363636</v>
      </c>
      <c r="H324" s="70">
        <f t="shared" ref="H324:H332" si="286">$C$333*SUM(C324:D324)/SUM($C$333:$D$333)</f>
        <v>5764.0343818887823</v>
      </c>
      <c r="I324" s="71">
        <f t="shared" ref="I324:I332" si="287">$D$333*SUM(C324:D324)/SUM($C$333:$D$333)</f>
        <v>5866.9656181112177</v>
      </c>
      <c r="J324" s="67">
        <f t="shared" ref="J324:J332" si="288">C324</f>
        <v>5646</v>
      </c>
      <c r="K324" s="67">
        <f t="shared" ref="K324:K332" si="289">E324</f>
        <v>6512.863636363636</v>
      </c>
      <c r="L324" s="70">
        <f t="shared" ref="L324:L332" si="290">$C$333*SUM(C324,E324)/SUM($C$333,$E$333)</f>
        <v>5615.7199570286975</v>
      </c>
      <c r="M324" s="71">
        <f t="shared" ref="M324:M332" si="291">$E$333*SUM(C324,E324)/SUM($C$333,$E$333)</f>
        <v>6543.1436793349394</v>
      </c>
      <c r="P324" s="67"/>
      <c r="S324" s="67"/>
      <c r="T324" s="73">
        <f>IF(OR(H324&lt;=5, H325&lt;=5, H326&lt;=5, H327&lt;=5, H328&lt;=5, H329&lt;=5, H330&lt;=5, H331&lt;=5, H332&lt;=5,I324&lt;=5, I325&lt;=5, I326&lt;=5, I327&lt;=5, I328&lt;=5, I329&lt;=5, I330&lt;=5, I331&lt;=5, I332&lt;=5),"",_xlfn.CHISQ.TEST(C324:D332,H324:I332))</f>
        <v>5.4387715286398493E-257</v>
      </c>
      <c r="U324" s="67"/>
      <c r="V324" s="67"/>
      <c r="W324" s="67"/>
      <c r="X324" s="67"/>
      <c r="Y324" s="67"/>
      <c r="Z324" s="67"/>
      <c r="AA324" s="67"/>
      <c r="AB324" s="67"/>
      <c r="AC324" s="67"/>
      <c r="AD324" s="67"/>
      <c r="AE324" s="67"/>
      <c r="AF324" s="67"/>
      <c r="AG324" s="67"/>
      <c r="AH324" s="67"/>
      <c r="AI324" s="67"/>
      <c r="AJ324" s="67"/>
      <c r="AK324" s="67"/>
      <c r="AL324" s="67"/>
    </row>
    <row r="325" spans="1:38" x14ac:dyDescent="0.35">
      <c r="B325" s="11" t="s">
        <v>3</v>
      </c>
      <c r="C325" s="67">
        <v>36608</v>
      </c>
      <c r="D325" s="67">
        <v>43884</v>
      </c>
      <c r="E325" s="67">
        <v>46668.681818181809</v>
      </c>
      <c r="F325" s="67"/>
      <c r="G325" s="67">
        <v>127160.68181818181</v>
      </c>
      <c r="H325" s="70">
        <f t="shared" si="286"/>
        <v>39889.833674403912</v>
      </c>
      <c r="I325" s="71">
        <f t="shared" si="287"/>
        <v>40602.166325596088</v>
      </c>
      <c r="J325" s="67">
        <f t="shared" si="288"/>
        <v>36608</v>
      </c>
      <c r="K325" s="67">
        <f t="shared" si="289"/>
        <v>46668.681818181809</v>
      </c>
      <c r="L325" s="70">
        <f t="shared" si="290"/>
        <v>38462.354544618909</v>
      </c>
      <c r="M325" s="71">
        <f t="shared" si="291"/>
        <v>44814.327273562907</v>
      </c>
      <c r="P325" s="67"/>
      <c r="S325" s="67"/>
      <c r="T325" s="67"/>
      <c r="U325" s="67"/>
      <c r="V325" s="67"/>
      <c r="W325" s="67"/>
      <c r="X325" s="67"/>
      <c r="Y325" s="67"/>
      <c r="Z325" s="67"/>
      <c r="AA325" s="67"/>
      <c r="AB325" s="67"/>
      <c r="AC325" s="67"/>
      <c r="AD325" s="67"/>
      <c r="AE325" s="67"/>
      <c r="AF325" s="67"/>
      <c r="AG325" s="67"/>
      <c r="AH325" s="67"/>
      <c r="AI325" s="67"/>
      <c r="AJ325" s="67"/>
      <c r="AK325" s="67"/>
      <c r="AL325" s="67"/>
    </row>
    <row r="326" spans="1:38" x14ac:dyDescent="0.35">
      <c r="B326" s="11" t="s">
        <v>4</v>
      </c>
      <c r="C326" s="67">
        <v>17888</v>
      </c>
      <c r="D326" s="67">
        <v>18945</v>
      </c>
      <c r="E326" s="67">
        <v>21398.04545454546</v>
      </c>
      <c r="F326" s="67"/>
      <c r="G326" s="67">
        <v>58231.045454545456</v>
      </c>
      <c r="H326" s="70">
        <f t="shared" si="286"/>
        <v>18253.518905348596</v>
      </c>
      <c r="I326" s="71">
        <f t="shared" si="287"/>
        <v>18579.481094651404</v>
      </c>
      <c r="J326" s="67">
        <f t="shared" si="288"/>
        <v>17888</v>
      </c>
      <c r="K326" s="67">
        <f t="shared" si="289"/>
        <v>21398.04545454546</v>
      </c>
      <c r="L326" s="70">
        <f t="shared" si="290"/>
        <v>18144.74083186678</v>
      </c>
      <c r="M326" s="71">
        <f t="shared" si="291"/>
        <v>21141.304622678676</v>
      </c>
      <c r="P326" s="67"/>
      <c r="S326" s="67"/>
      <c r="T326" s="67"/>
      <c r="U326" s="67"/>
      <c r="V326" s="67"/>
      <c r="W326" s="67"/>
      <c r="X326" s="67"/>
      <c r="Y326" s="67"/>
      <c r="Z326" s="67"/>
      <c r="AA326" s="67"/>
      <c r="AB326" s="67"/>
      <c r="AC326" s="67"/>
      <c r="AD326" s="67"/>
      <c r="AE326" s="67"/>
      <c r="AF326" s="67"/>
      <c r="AG326" s="67"/>
      <c r="AH326" s="67"/>
      <c r="AI326" s="67"/>
      <c r="AJ326" s="67"/>
      <c r="AK326" s="67"/>
      <c r="AL326" s="67"/>
    </row>
    <row r="327" spans="1:38" x14ac:dyDescent="0.35">
      <c r="B327" s="11" t="s">
        <v>5</v>
      </c>
      <c r="C327" s="67">
        <v>18891</v>
      </c>
      <c r="D327" s="67">
        <v>19614</v>
      </c>
      <c r="E327" s="67">
        <v>21980.318181818184</v>
      </c>
      <c r="F327" s="67"/>
      <c r="G327" s="67">
        <v>60485.318181818184</v>
      </c>
      <c r="H327" s="70">
        <f t="shared" si="286"/>
        <v>19082.120529157215</v>
      </c>
      <c r="I327" s="71">
        <f t="shared" si="287"/>
        <v>19422.879470842785</v>
      </c>
      <c r="J327" s="67">
        <f t="shared" si="288"/>
        <v>18891</v>
      </c>
      <c r="K327" s="67">
        <f t="shared" si="289"/>
        <v>21980.318181818184</v>
      </c>
      <c r="L327" s="70">
        <f t="shared" si="290"/>
        <v>18876.918439752284</v>
      </c>
      <c r="M327" s="71">
        <f t="shared" si="291"/>
        <v>21994.3997420659</v>
      </c>
      <c r="P327" s="67"/>
      <c r="S327" s="67"/>
      <c r="T327" s="67"/>
      <c r="U327" s="67"/>
      <c r="V327" s="67"/>
      <c r="W327" s="67"/>
      <c r="X327" s="67"/>
      <c r="Y327" s="67"/>
      <c r="Z327" s="67"/>
      <c r="AA327" s="67"/>
      <c r="AB327" s="67"/>
      <c r="AC327" s="67"/>
      <c r="AD327" s="67"/>
      <c r="AE327" s="67"/>
      <c r="AF327" s="67"/>
      <c r="AG327" s="67"/>
      <c r="AH327" s="67"/>
      <c r="AI327" s="67"/>
      <c r="AJ327" s="67"/>
      <c r="AK327" s="67"/>
      <c r="AL327" s="67"/>
    </row>
    <row r="328" spans="1:38" x14ac:dyDescent="0.35">
      <c r="B328" s="11" t="s">
        <v>6</v>
      </c>
      <c r="C328" s="67">
        <v>37848</v>
      </c>
      <c r="D328" s="67">
        <v>37535</v>
      </c>
      <c r="E328" s="67">
        <v>44392.090909090912</v>
      </c>
      <c r="F328" s="67"/>
      <c r="G328" s="67">
        <v>119775.09090909091</v>
      </c>
      <c r="H328" s="70">
        <f t="shared" si="286"/>
        <v>37357.940315529369</v>
      </c>
      <c r="I328" s="71">
        <f t="shared" si="287"/>
        <v>38025.059684470631</v>
      </c>
      <c r="J328" s="67">
        <f t="shared" si="288"/>
        <v>37848</v>
      </c>
      <c r="K328" s="67">
        <f t="shared" si="289"/>
        <v>44392.090909090912</v>
      </c>
      <c r="L328" s="70">
        <f t="shared" si="290"/>
        <v>37983.5923486151</v>
      </c>
      <c r="M328" s="71">
        <f t="shared" si="291"/>
        <v>44256.498560475819</v>
      </c>
      <c r="P328" s="67"/>
      <c r="S328" s="67"/>
      <c r="T328" s="67"/>
      <c r="U328" s="67"/>
      <c r="V328" s="67"/>
      <c r="W328" s="67"/>
      <c r="X328" s="67"/>
      <c r="Y328" s="67"/>
      <c r="Z328" s="67"/>
      <c r="AA328" s="67"/>
      <c r="AB328" s="67"/>
      <c r="AC328" s="67"/>
      <c r="AD328" s="67"/>
      <c r="AE328" s="67"/>
      <c r="AF328" s="67"/>
      <c r="AG328" s="67"/>
      <c r="AH328" s="67"/>
      <c r="AI328" s="67"/>
      <c r="AJ328" s="67"/>
      <c r="AK328" s="67"/>
      <c r="AL328" s="67"/>
    </row>
    <row r="329" spans="1:38" x14ac:dyDescent="0.35">
      <c r="B329" s="11" t="s">
        <v>7</v>
      </c>
      <c r="C329" s="67">
        <v>5441</v>
      </c>
      <c r="D329" s="67">
        <v>3870</v>
      </c>
      <c r="E329" s="67">
        <v>5054.3181818181811</v>
      </c>
      <c r="F329" s="67"/>
      <c r="G329" s="67">
        <v>14365.31818181818</v>
      </c>
      <c r="H329" s="70">
        <f t="shared" si="286"/>
        <v>4614.3000713409383</v>
      </c>
      <c r="I329" s="71">
        <f t="shared" si="287"/>
        <v>4696.6999286590617</v>
      </c>
      <c r="J329" s="67">
        <f t="shared" si="288"/>
        <v>5441</v>
      </c>
      <c r="K329" s="67">
        <f t="shared" si="289"/>
        <v>5054.3181818181811</v>
      </c>
      <c r="L329" s="70">
        <f t="shared" si="290"/>
        <v>4847.3911322381909</v>
      </c>
      <c r="M329" s="71">
        <f t="shared" si="291"/>
        <v>5647.9270495799892</v>
      </c>
      <c r="P329" s="67"/>
      <c r="S329" s="67"/>
      <c r="T329" s="67"/>
      <c r="U329" s="67"/>
      <c r="V329" s="67"/>
      <c r="W329" s="67"/>
      <c r="X329" s="67"/>
      <c r="Y329" s="67"/>
      <c r="Z329" s="67"/>
      <c r="AA329" s="67"/>
      <c r="AB329" s="67"/>
      <c r="AC329" s="67"/>
      <c r="AD329" s="67"/>
      <c r="AE329" s="67"/>
      <c r="AF329" s="67"/>
      <c r="AG329" s="67"/>
      <c r="AH329" s="67"/>
      <c r="AI329" s="67"/>
      <c r="AJ329" s="67"/>
      <c r="AK329" s="67"/>
      <c r="AL329" s="67"/>
    </row>
    <row r="330" spans="1:38" x14ac:dyDescent="0.35">
      <c r="B330" s="11" t="s">
        <v>8</v>
      </c>
      <c r="C330" s="67">
        <v>42528</v>
      </c>
      <c r="D330" s="67">
        <v>40876</v>
      </c>
      <c r="E330" s="67">
        <v>49144.772727272735</v>
      </c>
      <c r="F330" s="67"/>
      <c r="G330" s="67">
        <v>132548.77272727274</v>
      </c>
      <c r="H330" s="70">
        <f t="shared" si="286"/>
        <v>41332.948464194997</v>
      </c>
      <c r="I330" s="71">
        <f t="shared" si="287"/>
        <v>42071.051535805003</v>
      </c>
      <c r="J330" s="67">
        <f t="shared" si="288"/>
        <v>42528</v>
      </c>
      <c r="K330" s="67">
        <f t="shared" si="289"/>
        <v>49144.772727272735</v>
      </c>
      <c r="L330" s="70">
        <f t="shared" si="290"/>
        <v>42340.19187295252</v>
      </c>
      <c r="M330" s="71">
        <f t="shared" si="291"/>
        <v>49332.580854320222</v>
      </c>
      <c r="P330" s="67"/>
      <c r="S330" s="67"/>
      <c r="T330" s="67"/>
      <c r="U330" s="67"/>
      <c r="V330" s="67"/>
      <c r="W330" s="67"/>
      <c r="X330" s="67"/>
      <c r="Y330" s="67"/>
      <c r="Z330" s="67"/>
      <c r="AA330" s="67"/>
      <c r="AB330" s="67"/>
      <c r="AC330" s="67"/>
      <c r="AD330" s="67"/>
      <c r="AE330" s="67"/>
      <c r="AF330" s="67"/>
      <c r="AG330" s="67"/>
      <c r="AH330" s="67"/>
      <c r="AI330" s="67"/>
      <c r="AJ330" s="67"/>
      <c r="AK330" s="67"/>
      <c r="AL330" s="67"/>
    </row>
    <row r="331" spans="1:38" x14ac:dyDescent="0.35">
      <c r="B331" s="11" t="s">
        <v>9</v>
      </c>
      <c r="C331" s="67">
        <v>16494</v>
      </c>
      <c r="D331" s="67">
        <v>17072</v>
      </c>
      <c r="E331" s="67">
        <v>18187.909090909088</v>
      </c>
      <c r="F331" s="67"/>
      <c r="G331" s="67">
        <v>51753.909090909088</v>
      </c>
      <c r="H331" s="70">
        <f t="shared" si="286"/>
        <v>16634.474943038334</v>
      </c>
      <c r="I331" s="71">
        <f t="shared" si="287"/>
        <v>16931.525056961666</v>
      </c>
      <c r="J331" s="67">
        <f t="shared" si="288"/>
        <v>16494</v>
      </c>
      <c r="K331" s="67">
        <f t="shared" si="289"/>
        <v>18187.909090909088</v>
      </c>
      <c r="L331" s="70">
        <f t="shared" si="290"/>
        <v>16018.264112049983</v>
      </c>
      <c r="M331" s="71">
        <f t="shared" si="291"/>
        <v>18663.644978859109</v>
      </c>
      <c r="P331" s="67"/>
      <c r="S331" s="67"/>
      <c r="T331" s="67"/>
      <c r="U331" s="67"/>
      <c r="V331" s="67"/>
      <c r="W331" s="67"/>
      <c r="X331" s="67"/>
      <c r="Y331" s="67"/>
      <c r="Z331" s="67"/>
      <c r="AA331" s="67"/>
      <c r="AB331" s="67"/>
      <c r="AC331" s="67"/>
      <c r="AD331" s="67"/>
      <c r="AE331" s="67"/>
      <c r="AF331" s="67"/>
      <c r="AG331" s="67"/>
      <c r="AH331" s="67"/>
      <c r="AI331" s="67"/>
      <c r="AJ331" s="67"/>
      <c r="AK331" s="67"/>
      <c r="AL331" s="67"/>
    </row>
    <row r="332" spans="1:38" x14ac:dyDescent="0.35">
      <c r="B332" s="11" t="s">
        <v>10</v>
      </c>
      <c r="C332" s="67">
        <v>19412</v>
      </c>
      <c r="D332" s="67">
        <v>16560</v>
      </c>
      <c r="E332" s="67">
        <v>20571.409090909088</v>
      </c>
      <c r="F332" s="67"/>
      <c r="G332" s="67">
        <v>56543.409090909088</v>
      </c>
      <c r="H332" s="70">
        <f t="shared" si="286"/>
        <v>17826.828715097865</v>
      </c>
      <c r="I332" s="71">
        <f t="shared" si="287"/>
        <v>18145.171284902135</v>
      </c>
      <c r="J332" s="67">
        <f t="shared" si="288"/>
        <v>19412</v>
      </c>
      <c r="K332" s="67">
        <f t="shared" si="289"/>
        <v>20571.409090909088</v>
      </c>
      <c r="L332" s="70">
        <f t="shared" si="290"/>
        <v>18466.826760877542</v>
      </c>
      <c r="M332" s="71">
        <f t="shared" si="291"/>
        <v>21516.58233003155</v>
      </c>
      <c r="P332" s="67"/>
      <c r="S332" s="67"/>
      <c r="T332" s="67"/>
      <c r="U332" s="67"/>
      <c r="V332" s="67"/>
      <c r="W332" s="67"/>
      <c r="X332" s="67"/>
      <c r="Y332" s="67"/>
      <c r="Z332" s="67"/>
      <c r="AA332" s="67"/>
      <c r="AB332" s="67"/>
      <c r="AC332" s="67"/>
      <c r="AD332" s="67"/>
      <c r="AE332" s="67"/>
      <c r="AF332" s="67"/>
      <c r="AG332" s="67"/>
      <c r="AH332" s="67"/>
      <c r="AI332" s="67"/>
      <c r="AJ332" s="67"/>
      <c r="AK332" s="67"/>
      <c r="AL332" s="67"/>
    </row>
    <row r="333" spans="1:38" x14ac:dyDescent="0.35">
      <c r="A333" s="11" t="s">
        <v>81</v>
      </c>
      <c r="C333" s="67">
        <v>200756</v>
      </c>
      <c r="D333" s="67">
        <v>204341</v>
      </c>
      <c r="E333" s="67">
        <v>233910.40909090909</v>
      </c>
      <c r="F333" s="67"/>
      <c r="G333" s="67">
        <v>639007.40909090906</v>
      </c>
      <c r="H333" s="67"/>
      <c r="I333" s="67"/>
      <c r="M333" s="73"/>
      <c r="P333" s="67"/>
      <c r="S333" s="67"/>
      <c r="T333" s="67"/>
      <c r="U333" s="67"/>
      <c r="V333" s="67"/>
      <c r="W333" s="67"/>
      <c r="X333" s="67"/>
      <c r="Y333" s="67"/>
      <c r="Z333" s="67"/>
      <c r="AA333" s="67"/>
      <c r="AB333" s="67"/>
      <c r="AC333" s="67"/>
      <c r="AD333" s="67"/>
      <c r="AE333" s="67"/>
      <c r="AF333" s="67"/>
      <c r="AG333" s="67"/>
      <c r="AH333" s="67"/>
      <c r="AI333" s="67"/>
      <c r="AJ333" s="67"/>
      <c r="AK333" s="67"/>
      <c r="AL333" s="67"/>
    </row>
    <row r="334" spans="1:38" x14ac:dyDescent="0.35">
      <c r="C334" s="67"/>
      <c r="D334" s="67"/>
      <c r="E334" s="67"/>
      <c r="F334" s="67"/>
      <c r="G334" s="67"/>
      <c r="H334" s="11">
        <v>2019</v>
      </c>
      <c r="I334" s="11">
        <v>2020</v>
      </c>
      <c r="J334" s="11">
        <v>2019</v>
      </c>
      <c r="K334" s="11">
        <v>2021</v>
      </c>
      <c r="L334" s="11">
        <v>2019</v>
      </c>
      <c r="M334" s="11">
        <v>2021</v>
      </c>
      <c r="P334" s="67"/>
      <c r="S334" s="72" t="str">
        <f>A335</f>
        <v xml:space="preserve">December </v>
      </c>
      <c r="T334" s="73">
        <f>IF(OR(L335&lt;=5, L336&lt;=5, L337&lt;=5, L338&lt;=5, L339&lt;=5, L340&lt;=5, L341&lt;=5, L342&lt;=5, L343&lt;=5,M335&lt;=5, M336&lt;=5, M337&lt;=5, M338&lt;=5, M339&lt;=5, M340&lt;=5, M341&lt;=5, M342&lt;=5, M343&lt;=5),"",_xlfn.CHISQ.TEST(J335:K343,L335:M343))</f>
        <v>7.5958390509316042E-41</v>
      </c>
      <c r="U334" s="67"/>
      <c r="V334" s="67"/>
      <c r="W334" s="67"/>
      <c r="X334" s="67"/>
      <c r="Y334" s="67"/>
      <c r="Z334" s="67"/>
      <c r="AA334" s="67"/>
      <c r="AB334" s="67"/>
      <c r="AC334" s="67"/>
      <c r="AD334" s="67"/>
      <c r="AE334" s="67"/>
      <c r="AF334" s="67"/>
      <c r="AG334" s="67"/>
      <c r="AH334" s="67"/>
      <c r="AI334" s="67"/>
      <c r="AJ334" s="67"/>
      <c r="AK334" s="67"/>
      <c r="AL334" s="67"/>
    </row>
    <row r="335" spans="1:38" x14ac:dyDescent="0.35">
      <c r="A335" s="11" t="s">
        <v>23</v>
      </c>
      <c r="B335" s="11" t="s">
        <v>45</v>
      </c>
      <c r="C335" s="67">
        <v>5798.1</v>
      </c>
      <c r="D335" s="67">
        <v>6073</v>
      </c>
      <c r="E335" s="67">
        <v>5968</v>
      </c>
      <c r="F335" s="67"/>
      <c r="G335" s="67">
        <v>17839.099999999999</v>
      </c>
      <c r="H335" s="70">
        <f t="shared" ref="H335:H343" si="292">$C$344*SUM(C335:D335)/SUM($C$344:$D$344)</f>
        <v>5861.708973496392</v>
      </c>
      <c r="I335" s="71">
        <f t="shared" ref="I335:I343" si="293">$D$344*SUM(C335:D335)/SUM($C$344:$D$344)</f>
        <v>6009.3910265036084</v>
      </c>
      <c r="J335" s="67">
        <f t="shared" ref="J335:J343" si="294">C335</f>
        <v>5798.1</v>
      </c>
      <c r="K335" s="67">
        <f t="shared" ref="K335:K343" si="295">E335</f>
        <v>5968</v>
      </c>
      <c r="L335" s="70">
        <f t="shared" ref="L335:L343" si="296">$C$344*SUM(C335,E335)/SUM($C$344,$E$344)</f>
        <v>5616.3854979513035</v>
      </c>
      <c r="M335" s="71">
        <f t="shared" ref="M335:M343" si="297">$E$344*SUM(C335,E335)/SUM($C$344,$E$344)</f>
        <v>6149.7145020486969</v>
      </c>
      <c r="P335" s="67"/>
      <c r="S335" s="67"/>
      <c r="T335" s="73">
        <f>IF(OR(H335&lt;=5, H336&lt;=5, H337&lt;=5, H338&lt;=5, H339&lt;=5, H340&lt;=5, H341&lt;=5, H342&lt;=5, H343&lt;=5,I335&lt;=5, I336&lt;=5, I337&lt;=5, I338&lt;=5, I339&lt;=5, I340&lt;=5, I341&lt;=5, I342&lt;=5, I343&lt;=5),"",_xlfn.CHISQ.TEST(C335:D343,H335:I343))</f>
        <v>1.5491257129842677E-189</v>
      </c>
      <c r="U335" s="67"/>
      <c r="V335" s="67"/>
      <c r="W335" s="67"/>
      <c r="X335" s="67"/>
      <c r="Y335" s="67"/>
      <c r="Z335" s="67"/>
      <c r="AA335" s="67"/>
      <c r="AB335" s="67"/>
      <c r="AC335" s="67"/>
      <c r="AD335" s="67"/>
      <c r="AE335" s="67"/>
      <c r="AF335" s="67"/>
      <c r="AG335" s="67"/>
      <c r="AH335" s="67"/>
      <c r="AI335" s="67"/>
      <c r="AJ335" s="67"/>
      <c r="AK335" s="67"/>
      <c r="AL335" s="67"/>
    </row>
    <row r="336" spans="1:38" x14ac:dyDescent="0.35">
      <c r="B336" s="11" t="s">
        <v>3</v>
      </c>
      <c r="C336" s="67">
        <v>36616.65</v>
      </c>
      <c r="D336" s="67">
        <v>41896</v>
      </c>
      <c r="E336" s="67">
        <v>42120</v>
      </c>
      <c r="F336" s="67"/>
      <c r="G336" s="67">
        <v>120632.65</v>
      </c>
      <c r="H336" s="70">
        <f t="shared" si="292"/>
        <v>38767.957900951173</v>
      </c>
      <c r="I336" s="71">
        <f t="shared" si="293"/>
        <v>39744.692099048822</v>
      </c>
      <c r="J336" s="67">
        <f t="shared" si="294"/>
        <v>36616.65</v>
      </c>
      <c r="K336" s="67">
        <f t="shared" si="295"/>
        <v>42120</v>
      </c>
      <c r="L336" s="70">
        <f t="shared" si="296"/>
        <v>37583.853546822436</v>
      </c>
      <c r="M336" s="71">
        <f t="shared" si="297"/>
        <v>41152.796453177558</v>
      </c>
      <c r="P336" s="67"/>
      <c r="S336" s="67"/>
      <c r="T336" s="67"/>
      <c r="U336" s="67"/>
      <c r="V336" s="67"/>
      <c r="W336" s="67"/>
      <c r="X336" s="67"/>
      <c r="Y336" s="67"/>
      <c r="Z336" s="67"/>
      <c r="AA336" s="67"/>
      <c r="AB336" s="67"/>
      <c r="AC336" s="67"/>
      <c r="AD336" s="67"/>
      <c r="AE336" s="67"/>
      <c r="AF336" s="67"/>
      <c r="AG336" s="67"/>
      <c r="AH336" s="67"/>
      <c r="AI336" s="67"/>
      <c r="AJ336" s="67"/>
      <c r="AK336" s="67"/>
      <c r="AL336" s="67"/>
    </row>
    <row r="337" spans="1:38" x14ac:dyDescent="0.35">
      <c r="B337" s="11" t="s">
        <v>4</v>
      </c>
      <c r="C337" s="67">
        <v>17966.549999999996</v>
      </c>
      <c r="D337" s="67">
        <v>19413</v>
      </c>
      <c r="E337" s="67">
        <v>20819</v>
      </c>
      <c r="F337" s="67"/>
      <c r="G337" s="67">
        <v>58198.549999999996</v>
      </c>
      <c r="H337" s="70">
        <f t="shared" si="292"/>
        <v>18457.265431194835</v>
      </c>
      <c r="I337" s="71">
        <f t="shared" si="293"/>
        <v>18922.284568805157</v>
      </c>
      <c r="J337" s="67">
        <f t="shared" si="294"/>
        <v>17966.549999999996</v>
      </c>
      <c r="K337" s="67">
        <f t="shared" si="295"/>
        <v>20819</v>
      </c>
      <c r="L337" s="70">
        <f t="shared" si="296"/>
        <v>18513.747167716167</v>
      </c>
      <c r="M337" s="71">
        <f t="shared" si="297"/>
        <v>20271.802832283833</v>
      </c>
      <c r="P337" s="67"/>
      <c r="S337" s="67"/>
      <c r="T337" s="67"/>
      <c r="U337" s="67"/>
      <c r="V337" s="67"/>
      <c r="W337" s="67"/>
      <c r="X337" s="67"/>
      <c r="Y337" s="67"/>
      <c r="Z337" s="67"/>
      <c r="AA337" s="67"/>
      <c r="AB337" s="67"/>
      <c r="AC337" s="67"/>
      <c r="AD337" s="67"/>
      <c r="AE337" s="67"/>
      <c r="AF337" s="67"/>
      <c r="AG337" s="67"/>
      <c r="AH337" s="67"/>
      <c r="AI337" s="67"/>
      <c r="AJ337" s="67"/>
      <c r="AK337" s="67"/>
      <c r="AL337" s="67"/>
    </row>
    <row r="338" spans="1:38" x14ac:dyDescent="0.35">
      <c r="B338" s="11" t="s">
        <v>5</v>
      </c>
      <c r="C338" s="67">
        <v>19165.649999999998</v>
      </c>
      <c r="D338" s="67">
        <v>19448</v>
      </c>
      <c r="E338" s="67">
        <v>20612</v>
      </c>
      <c r="F338" s="67"/>
      <c r="G338" s="67">
        <v>59225.649999999994</v>
      </c>
      <c r="H338" s="70">
        <f t="shared" si="292"/>
        <v>19066.639039722428</v>
      </c>
      <c r="I338" s="71">
        <f t="shared" si="293"/>
        <v>19547.010960277566</v>
      </c>
      <c r="J338" s="67">
        <f t="shared" si="294"/>
        <v>19165.649999999998</v>
      </c>
      <c r="K338" s="67">
        <f t="shared" si="295"/>
        <v>20612</v>
      </c>
      <c r="L338" s="70">
        <f t="shared" si="296"/>
        <v>18987.312414698383</v>
      </c>
      <c r="M338" s="71">
        <f t="shared" si="297"/>
        <v>20790.337585301611</v>
      </c>
      <c r="P338" s="67"/>
      <c r="S338" s="67"/>
      <c r="T338" s="67"/>
      <c r="U338" s="67"/>
      <c r="V338" s="67"/>
      <c r="W338" s="67"/>
      <c r="X338" s="67"/>
      <c r="Y338" s="67"/>
      <c r="Z338" s="67"/>
      <c r="AA338" s="67"/>
      <c r="AB338" s="67"/>
      <c r="AC338" s="67"/>
      <c r="AD338" s="67"/>
      <c r="AE338" s="67"/>
      <c r="AF338" s="67"/>
      <c r="AG338" s="67"/>
      <c r="AH338" s="67"/>
      <c r="AI338" s="67"/>
      <c r="AJ338" s="67"/>
      <c r="AK338" s="67"/>
      <c r="AL338" s="67"/>
    </row>
    <row r="339" spans="1:38" x14ac:dyDescent="0.35">
      <c r="B339" s="11" t="s">
        <v>6</v>
      </c>
      <c r="C339" s="67">
        <v>36792</v>
      </c>
      <c r="D339" s="67">
        <v>38807</v>
      </c>
      <c r="E339" s="67">
        <v>40394</v>
      </c>
      <c r="F339" s="67"/>
      <c r="G339" s="67">
        <v>115993</v>
      </c>
      <c r="H339" s="70">
        <f t="shared" si="292"/>
        <v>37329.256487381434</v>
      </c>
      <c r="I339" s="71">
        <f t="shared" si="293"/>
        <v>38269.743512618566</v>
      </c>
      <c r="J339" s="67">
        <f t="shared" si="294"/>
        <v>36792</v>
      </c>
      <c r="K339" s="67">
        <f t="shared" si="295"/>
        <v>40394</v>
      </c>
      <c r="L339" s="70">
        <f t="shared" si="296"/>
        <v>36843.672163662501</v>
      </c>
      <c r="M339" s="71">
        <f t="shared" si="297"/>
        <v>40342.327836337499</v>
      </c>
      <c r="P339" s="67"/>
      <c r="S339" s="67"/>
      <c r="T339" s="67"/>
      <c r="U339" s="67"/>
      <c r="V339" s="67"/>
      <c r="W339" s="67"/>
      <c r="X339" s="67"/>
      <c r="Y339" s="67"/>
      <c r="Z339" s="67"/>
      <c r="AA339" s="67"/>
      <c r="AB339" s="67"/>
      <c r="AC339" s="67"/>
      <c r="AD339" s="67"/>
      <c r="AE339" s="67"/>
      <c r="AF339" s="67"/>
      <c r="AG339" s="67"/>
      <c r="AH339" s="67"/>
      <c r="AI339" s="67"/>
      <c r="AJ339" s="67"/>
      <c r="AK339" s="67"/>
      <c r="AL339" s="67"/>
    </row>
    <row r="340" spans="1:38" x14ac:dyDescent="0.35">
      <c r="B340" s="11" t="s">
        <v>7</v>
      </c>
      <c r="C340" s="67">
        <v>5671.05</v>
      </c>
      <c r="D340" s="67">
        <v>3988</v>
      </c>
      <c r="E340" s="67">
        <v>5308</v>
      </c>
      <c r="F340" s="67"/>
      <c r="G340" s="67">
        <v>14967.05</v>
      </c>
      <c r="H340" s="70">
        <f t="shared" si="292"/>
        <v>4769.4434433582674</v>
      </c>
      <c r="I340" s="71">
        <f t="shared" si="293"/>
        <v>4889.6065566417328</v>
      </c>
      <c r="J340" s="67">
        <f t="shared" si="294"/>
        <v>5671.05</v>
      </c>
      <c r="K340" s="67">
        <f t="shared" si="295"/>
        <v>5308</v>
      </c>
      <c r="L340" s="70">
        <f t="shared" si="296"/>
        <v>5240.6980393913236</v>
      </c>
      <c r="M340" s="71">
        <f t="shared" si="297"/>
        <v>5738.3519606086757</v>
      </c>
      <c r="P340" s="67"/>
      <c r="S340" s="67"/>
      <c r="T340" s="67"/>
      <c r="U340" s="67"/>
      <c r="V340" s="67"/>
      <c r="W340" s="67"/>
      <c r="X340" s="67"/>
      <c r="Y340" s="67"/>
      <c r="Z340" s="67"/>
      <c r="AA340" s="67"/>
      <c r="AB340" s="67"/>
      <c r="AC340" s="67"/>
      <c r="AD340" s="67"/>
      <c r="AE340" s="67"/>
      <c r="AF340" s="67"/>
      <c r="AG340" s="67"/>
      <c r="AH340" s="67"/>
      <c r="AI340" s="67"/>
      <c r="AJ340" s="67"/>
      <c r="AK340" s="67"/>
      <c r="AL340" s="67"/>
    </row>
    <row r="341" spans="1:38" x14ac:dyDescent="0.35">
      <c r="B341" s="11" t="s">
        <v>8</v>
      </c>
      <c r="C341" s="67">
        <v>37677.149999999987</v>
      </c>
      <c r="D341" s="67">
        <v>37126</v>
      </c>
      <c r="E341" s="67">
        <v>41559</v>
      </c>
      <c r="F341" s="67"/>
      <c r="G341" s="67">
        <v>116362.15</v>
      </c>
      <c r="H341" s="70">
        <f t="shared" si="292"/>
        <v>36936.281861057243</v>
      </c>
      <c r="I341" s="71">
        <f t="shared" si="293"/>
        <v>37866.868138942758</v>
      </c>
      <c r="J341" s="67">
        <f t="shared" si="294"/>
        <v>37677.149999999987</v>
      </c>
      <c r="K341" s="67">
        <f t="shared" si="295"/>
        <v>41559</v>
      </c>
      <c r="L341" s="70">
        <f t="shared" si="296"/>
        <v>37822.282980213851</v>
      </c>
      <c r="M341" s="71">
        <f t="shared" si="297"/>
        <v>41413.86701978615</v>
      </c>
      <c r="P341" s="67"/>
      <c r="S341" s="67"/>
      <c r="T341" s="67"/>
      <c r="U341" s="67"/>
      <c r="V341" s="67"/>
      <c r="W341" s="67"/>
      <c r="X341" s="67"/>
      <c r="Y341" s="67"/>
      <c r="Z341" s="67"/>
      <c r="AA341" s="67"/>
      <c r="AB341" s="67"/>
      <c r="AC341" s="67"/>
      <c r="AD341" s="67"/>
      <c r="AE341" s="67"/>
      <c r="AF341" s="67"/>
      <c r="AG341" s="67"/>
      <c r="AH341" s="67"/>
      <c r="AI341" s="67"/>
      <c r="AJ341" s="67"/>
      <c r="AK341" s="67"/>
      <c r="AL341" s="67"/>
    </row>
    <row r="342" spans="1:38" x14ac:dyDescent="0.35">
      <c r="B342" s="11" t="s">
        <v>9</v>
      </c>
      <c r="C342" s="67">
        <v>16572.149999999994</v>
      </c>
      <c r="D342" s="67">
        <v>17106</v>
      </c>
      <c r="E342" s="67">
        <v>17076</v>
      </c>
      <c r="F342" s="67"/>
      <c r="G342" s="67">
        <v>50754.149999999994</v>
      </c>
      <c r="H342" s="70">
        <f t="shared" si="292"/>
        <v>16629.589007400955</v>
      </c>
      <c r="I342" s="71">
        <f t="shared" si="293"/>
        <v>17048.560992599039</v>
      </c>
      <c r="J342" s="67">
        <f t="shared" si="294"/>
        <v>16572.149999999994</v>
      </c>
      <c r="K342" s="67">
        <f t="shared" si="295"/>
        <v>17076</v>
      </c>
      <c r="L342" s="70">
        <f t="shared" si="296"/>
        <v>16061.480158496879</v>
      </c>
      <c r="M342" s="71">
        <f t="shared" si="297"/>
        <v>17586.669841503113</v>
      </c>
      <c r="P342" s="67"/>
      <c r="S342" s="67"/>
      <c r="T342" s="67"/>
      <c r="U342" s="67"/>
      <c r="V342" s="67"/>
      <c r="W342" s="67"/>
      <c r="X342" s="67"/>
      <c r="Y342" s="67"/>
      <c r="Z342" s="67"/>
      <c r="AA342" s="67"/>
      <c r="AB342" s="67"/>
      <c r="AC342" s="67"/>
      <c r="AD342" s="67"/>
      <c r="AE342" s="67"/>
      <c r="AF342" s="67"/>
      <c r="AG342" s="67"/>
      <c r="AH342" s="67"/>
      <c r="AI342" s="67"/>
      <c r="AJ342" s="67"/>
      <c r="AK342" s="67"/>
      <c r="AL342" s="67"/>
    </row>
    <row r="343" spans="1:38" x14ac:dyDescent="0.35">
      <c r="B343" s="11" t="s">
        <v>10</v>
      </c>
      <c r="C343" s="67">
        <v>20242.950000000004</v>
      </c>
      <c r="D343" s="67">
        <v>17596</v>
      </c>
      <c r="E343" s="67">
        <v>21306</v>
      </c>
      <c r="F343" s="67"/>
      <c r="G343" s="67">
        <v>59144.950000000004</v>
      </c>
      <c r="H343" s="70">
        <f t="shared" si="292"/>
        <v>18684.107855437265</v>
      </c>
      <c r="I343" s="71">
        <f t="shared" si="293"/>
        <v>19154.842144562739</v>
      </c>
      <c r="J343" s="67">
        <f t="shared" si="294"/>
        <v>20242.950000000004</v>
      </c>
      <c r="K343" s="67">
        <f t="shared" si="295"/>
        <v>21306</v>
      </c>
      <c r="L343" s="70">
        <f t="shared" si="296"/>
        <v>19832.818031047147</v>
      </c>
      <c r="M343" s="71">
        <f t="shared" si="297"/>
        <v>21716.131968952857</v>
      </c>
      <c r="P343" s="67"/>
      <c r="S343" s="67"/>
      <c r="T343" s="67"/>
      <c r="U343" s="67"/>
      <c r="V343" s="67"/>
      <c r="W343" s="67"/>
      <c r="X343" s="67"/>
      <c r="Y343" s="67"/>
      <c r="Z343" s="67"/>
      <c r="AA343" s="67"/>
      <c r="AB343" s="67"/>
      <c r="AC343" s="67"/>
      <c r="AD343" s="67"/>
      <c r="AE343" s="67"/>
      <c r="AF343" s="67"/>
      <c r="AG343" s="67"/>
      <c r="AH343" s="67"/>
      <c r="AI343" s="67"/>
      <c r="AJ343" s="67"/>
      <c r="AK343" s="67"/>
      <c r="AL343" s="67"/>
    </row>
    <row r="344" spans="1:38" x14ac:dyDescent="0.35">
      <c r="A344" s="11" t="s">
        <v>82</v>
      </c>
      <c r="C344" s="67">
        <v>196502.25</v>
      </c>
      <c r="D344" s="67">
        <v>201453</v>
      </c>
      <c r="E344" s="67">
        <v>215162</v>
      </c>
      <c r="F344" s="67"/>
      <c r="G344" s="67">
        <v>613117.24999999988</v>
      </c>
      <c r="H344" s="67"/>
      <c r="I344" s="67"/>
      <c r="M344" s="73"/>
      <c r="P344" s="67"/>
      <c r="S344" s="67"/>
      <c r="T344" s="67"/>
      <c r="U344" s="67"/>
      <c r="V344" s="67"/>
      <c r="W344" s="67"/>
      <c r="X344" s="67"/>
      <c r="Y344" s="67"/>
      <c r="Z344" s="67"/>
      <c r="AA344" s="67"/>
      <c r="AB344" s="67"/>
      <c r="AC344" s="67"/>
      <c r="AD344" s="67"/>
      <c r="AE344" s="67"/>
      <c r="AF344" s="67"/>
      <c r="AG344" s="67"/>
      <c r="AH344" s="67"/>
      <c r="AI344" s="67"/>
      <c r="AJ344" s="67"/>
      <c r="AK344" s="67"/>
      <c r="AL344" s="67"/>
    </row>
    <row r="345" spans="1:38" x14ac:dyDescent="0.35">
      <c r="C345" s="67"/>
      <c r="D345" s="67"/>
      <c r="E345" s="67"/>
      <c r="F345" s="67"/>
      <c r="G345" s="67"/>
      <c r="H345" s="11">
        <v>2019</v>
      </c>
      <c r="I345" s="11">
        <v>2020</v>
      </c>
      <c r="J345" s="11">
        <v>2020</v>
      </c>
      <c r="K345" s="11">
        <v>2021</v>
      </c>
      <c r="L345" s="11">
        <v>2020</v>
      </c>
      <c r="M345" s="11">
        <v>2021</v>
      </c>
      <c r="N345" s="11">
        <v>2020</v>
      </c>
      <c r="O345" s="11">
        <v>2022</v>
      </c>
      <c r="P345" s="11">
        <v>2020</v>
      </c>
      <c r="Q345" s="11">
        <v>2022</v>
      </c>
      <c r="S345" s="72" t="str">
        <f>A346</f>
        <v xml:space="preserve">January  </v>
      </c>
      <c r="T345" s="73">
        <f>IF(OR(P346&lt;=5, P347&lt;=5, P348&lt;=5, P349&lt;=5, P350&lt;=5, P351&lt;=5, P352&lt;=5, P353&lt;=5, P354&lt;=5,Q346&lt;=5, Q347&lt;=5, Q348&lt;=5, Q349&lt;=5, Q350&lt;=5, Q351&lt;=5, Q352&lt;=5, Q353&lt;=5, Q354&lt;=5),"",_xlfn.CHISQ.TEST(N346:O354,P346:Q354))</f>
        <v>4.6755689787287551E-126</v>
      </c>
      <c r="U345" s="67"/>
      <c r="V345" s="67"/>
      <c r="W345" s="67"/>
      <c r="X345" s="67"/>
      <c r="Y345" s="67"/>
      <c r="Z345" s="67"/>
      <c r="AA345" s="67"/>
      <c r="AB345" s="67"/>
      <c r="AC345" s="67"/>
      <c r="AD345" s="67"/>
      <c r="AE345" s="67"/>
      <c r="AF345" s="67"/>
      <c r="AG345" s="67"/>
      <c r="AH345" s="67"/>
      <c r="AI345" s="67"/>
      <c r="AJ345" s="67"/>
      <c r="AK345" s="67"/>
      <c r="AL345" s="67"/>
    </row>
    <row r="346" spans="1:38" x14ac:dyDescent="0.35">
      <c r="A346" s="11" t="s">
        <v>12</v>
      </c>
      <c r="B346" s="11" t="s">
        <v>45</v>
      </c>
      <c r="C346" s="67">
        <v>5148.8181818181829</v>
      </c>
      <c r="D346" s="67">
        <v>5556.4090909090901</v>
      </c>
      <c r="E346" s="67">
        <v>5271</v>
      </c>
      <c r="F346" s="67">
        <v>5893.6500000000005</v>
      </c>
      <c r="G346" s="67">
        <v>21869.877272727274</v>
      </c>
      <c r="H346" s="70">
        <f t="shared" ref="H346:H354" si="298">$C$355*SUM(C346:D346)/SUM($C$355:$D$355)</f>
        <v>5202.0638658262333</v>
      </c>
      <c r="I346" s="71">
        <f t="shared" ref="I346:I354" si="299">$D$355*SUM(C346:D346)/SUM($C$355:$D$355)</f>
        <v>5503.1634069010397</v>
      </c>
      <c r="J346" s="67">
        <f t="shared" ref="J346:J354" si="300">D346</f>
        <v>5556.4090909090901</v>
      </c>
      <c r="K346" s="67">
        <f t="shared" ref="K346:K354" si="301">E346</f>
        <v>5271</v>
      </c>
      <c r="L346" s="70">
        <f t="shared" ref="L346:L354" si="302">$D$355*SUM(D346:E346)/SUM($D$355:$E$355)</f>
        <v>5465.7420074834399</v>
      </c>
      <c r="M346" s="71">
        <f t="shared" ref="M346:M354" si="303">$E$355*SUM(D346:E346)/SUM($D$355:$E$355)</f>
        <v>5361.6670834256502</v>
      </c>
      <c r="N346" s="67">
        <f>D346</f>
        <v>5556.4090909090901</v>
      </c>
      <c r="O346" s="67">
        <f>F346</f>
        <v>5893.6500000000005</v>
      </c>
      <c r="P346" s="70">
        <f>$D$355*SUM(D346,F346)/SUM($D$355,$F$355)</f>
        <v>5289.4658642622726</v>
      </c>
      <c r="Q346" s="70">
        <f>$F$355*SUM(D346,F346)/SUM($D$355,$F$355)</f>
        <v>6160.5932266468171</v>
      </c>
      <c r="S346" s="67"/>
      <c r="T346" s="73">
        <f>IF(OR(L346&lt;=5, L347&lt;=5, L348&lt;=5, L349&lt;=5, L350&lt;=5, L351&lt;=5, L352&lt;=5, L353&lt;=5, L354&lt;=5,M346&lt;=5, M347&lt;=5, M348&lt;=5, M349&lt;=5, M350&lt;=5, M351&lt;=5, M352&lt;=5, M353&lt;=5, M354&lt;=5),"",_xlfn.CHISQ.TEST(J346:K354,L346:M354))</f>
        <v>3.471694794888364E-232</v>
      </c>
    </row>
    <row r="347" spans="1:38" x14ac:dyDescent="0.35">
      <c r="B347" s="11" t="s">
        <v>3</v>
      </c>
      <c r="C347" s="67">
        <v>34035.272727272735</v>
      </c>
      <c r="D347" s="67">
        <v>34697.727272727265</v>
      </c>
      <c r="E347" s="67">
        <v>39512.550000000003</v>
      </c>
      <c r="F347" s="67">
        <v>44512.649999999987</v>
      </c>
      <c r="G347" s="67">
        <v>152758.19999999998</v>
      </c>
      <c r="H347" s="70">
        <f t="shared" si="298"/>
        <v>33399.893956547814</v>
      </c>
      <c r="I347" s="71">
        <f t="shared" si="299"/>
        <v>35333.106043452193</v>
      </c>
      <c r="J347" s="67">
        <f t="shared" si="300"/>
        <v>34697.727272727265</v>
      </c>
      <c r="K347" s="67">
        <f t="shared" si="301"/>
        <v>39512.550000000003</v>
      </c>
      <c r="L347" s="70">
        <f t="shared" si="302"/>
        <v>37461.799630079637</v>
      </c>
      <c r="M347" s="71">
        <f t="shared" si="303"/>
        <v>36748.477642647631</v>
      </c>
      <c r="N347" s="67">
        <f t="shared" ref="N347:N354" si="304">D347</f>
        <v>34697.727272727265</v>
      </c>
      <c r="O347" s="67">
        <f t="shared" ref="O347:O354" si="305">F347</f>
        <v>44512.649999999987</v>
      </c>
      <c r="P347" s="70">
        <f t="shared" ref="P347:P354" si="306">$D$355*SUM(D347,F347)/SUM($D$355,$F$355)</f>
        <v>36592.002133166417</v>
      </c>
      <c r="Q347" s="70">
        <f t="shared" ref="Q347:Q354" si="307">$F$355*SUM(D347,F347)/SUM($D$355,$F$355)</f>
        <v>42618.375139560841</v>
      </c>
      <c r="S347" s="67"/>
      <c r="T347" s="67"/>
    </row>
    <row r="348" spans="1:38" x14ac:dyDescent="0.35">
      <c r="B348" s="11" t="s">
        <v>4</v>
      </c>
      <c r="C348" s="67">
        <v>15455.999999999998</v>
      </c>
      <c r="D348" s="67">
        <v>15995.318181818182</v>
      </c>
      <c r="E348" s="67">
        <v>16411.500000000007</v>
      </c>
      <c r="F348" s="67">
        <v>20093.850000000006</v>
      </c>
      <c r="G348" s="67">
        <v>67956.668181818197</v>
      </c>
      <c r="H348" s="70">
        <f t="shared" si="298"/>
        <v>15283.352859126933</v>
      </c>
      <c r="I348" s="71">
        <f t="shared" si="299"/>
        <v>16167.965322691252</v>
      </c>
      <c r="J348" s="67">
        <f t="shared" si="300"/>
        <v>15995.318181818182</v>
      </c>
      <c r="K348" s="67">
        <f t="shared" si="301"/>
        <v>16411.500000000007</v>
      </c>
      <c r="L348" s="70">
        <f t="shared" si="302"/>
        <v>16359.159054400323</v>
      </c>
      <c r="M348" s="71">
        <f t="shared" si="303"/>
        <v>16047.659127417868</v>
      </c>
      <c r="N348" s="67">
        <f t="shared" si="304"/>
        <v>15995.318181818182</v>
      </c>
      <c r="O348" s="67">
        <f t="shared" si="305"/>
        <v>20093.850000000006</v>
      </c>
      <c r="P348" s="70">
        <f t="shared" si="306"/>
        <v>16671.741311702815</v>
      </c>
      <c r="Q348" s="70">
        <f t="shared" si="307"/>
        <v>19417.426870115374</v>
      </c>
      <c r="S348" s="67"/>
      <c r="T348" s="67"/>
    </row>
    <row r="349" spans="1:38" x14ac:dyDescent="0.35">
      <c r="B349" s="11" t="s">
        <v>5</v>
      </c>
      <c r="C349" s="67">
        <v>15773.863636363636</v>
      </c>
      <c r="D349" s="67">
        <v>17546.454545454548</v>
      </c>
      <c r="E349" s="67">
        <v>16717.050000000003</v>
      </c>
      <c r="F349" s="67">
        <v>19496.400000000001</v>
      </c>
      <c r="G349" s="67">
        <v>69533.768181818188</v>
      </c>
      <c r="H349" s="70">
        <f t="shared" si="298"/>
        <v>16191.568735122275</v>
      </c>
      <c r="I349" s="71">
        <f t="shared" si="299"/>
        <v>17128.749446695911</v>
      </c>
      <c r="J349" s="67">
        <f t="shared" si="300"/>
        <v>17546.454545454548</v>
      </c>
      <c r="K349" s="67">
        <f t="shared" si="301"/>
        <v>16717.050000000003</v>
      </c>
      <c r="L349" s="70">
        <f t="shared" si="302"/>
        <v>17296.425631034017</v>
      </c>
      <c r="M349" s="71">
        <f t="shared" si="303"/>
        <v>16967.07891442053</v>
      </c>
      <c r="N349" s="67">
        <f t="shared" si="304"/>
        <v>17546.454545454548</v>
      </c>
      <c r="O349" s="67">
        <f t="shared" si="305"/>
        <v>19496.400000000001</v>
      </c>
      <c r="P349" s="70">
        <f t="shared" si="306"/>
        <v>17112.305978279259</v>
      </c>
      <c r="Q349" s="70">
        <f t="shared" si="307"/>
        <v>19930.548567175294</v>
      </c>
      <c r="S349" s="67"/>
      <c r="T349" s="67"/>
    </row>
    <row r="350" spans="1:38" x14ac:dyDescent="0.35">
      <c r="B350" s="11" t="s">
        <v>6</v>
      </c>
      <c r="C350" s="67">
        <v>31032.272727272724</v>
      </c>
      <c r="D350" s="67">
        <v>33832.909090909096</v>
      </c>
      <c r="E350" s="67">
        <v>34663.65</v>
      </c>
      <c r="F350" s="67">
        <v>39014.850000000006</v>
      </c>
      <c r="G350" s="67">
        <v>138543.68181818182</v>
      </c>
      <c r="H350" s="70">
        <f t="shared" si="298"/>
        <v>31520.378772925182</v>
      </c>
      <c r="I350" s="71">
        <f t="shared" si="299"/>
        <v>33344.803045256653</v>
      </c>
      <c r="J350" s="67">
        <f t="shared" si="300"/>
        <v>33832.909090909096</v>
      </c>
      <c r="K350" s="67">
        <f t="shared" si="301"/>
        <v>34663.65</v>
      </c>
      <c r="L350" s="70">
        <f t="shared" si="302"/>
        <v>34577.479916741519</v>
      </c>
      <c r="M350" s="71">
        <f t="shared" si="303"/>
        <v>33919.079174167586</v>
      </c>
      <c r="N350" s="67">
        <f t="shared" si="304"/>
        <v>33832.909090909096</v>
      </c>
      <c r="O350" s="67">
        <f t="shared" si="305"/>
        <v>39014.850000000006</v>
      </c>
      <c r="P350" s="70">
        <f t="shared" si="306"/>
        <v>33652.728945765812</v>
      </c>
      <c r="Q350" s="70">
        <f t="shared" si="307"/>
        <v>39195.030145143282</v>
      </c>
      <c r="S350" s="67"/>
      <c r="T350" s="67"/>
    </row>
    <row r="351" spans="1:38" x14ac:dyDescent="0.35">
      <c r="B351" s="11" t="s">
        <v>7</v>
      </c>
      <c r="C351" s="67">
        <v>5277.6818181818171</v>
      </c>
      <c r="D351" s="67">
        <v>5735.863636363636</v>
      </c>
      <c r="E351" s="67">
        <v>3805.2000000000003</v>
      </c>
      <c r="F351" s="67">
        <v>5188.0499999999984</v>
      </c>
      <c r="G351" s="67">
        <v>20006.795454545452</v>
      </c>
      <c r="H351" s="70">
        <f t="shared" si="298"/>
        <v>5351.887015952123</v>
      </c>
      <c r="I351" s="71">
        <f t="shared" si="299"/>
        <v>5661.6584385933293</v>
      </c>
      <c r="J351" s="67">
        <f t="shared" si="300"/>
        <v>5735.863636363636</v>
      </c>
      <c r="K351" s="67">
        <f t="shared" si="301"/>
        <v>3805.2000000000003</v>
      </c>
      <c r="L351" s="70">
        <f t="shared" si="302"/>
        <v>4816.3869930000865</v>
      </c>
      <c r="M351" s="71">
        <f t="shared" si="303"/>
        <v>4724.6766433635503</v>
      </c>
      <c r="N351" s="67">
        <f t="shared" si="304"/>
        <v>5735.863636363636</v>
      </c>
      <c r="O351" s="67">
        <f t="shared" si="305"/>
        <v>5188.0499999999984</v>
      </c>
      <c r="P351" s="70">
        <f t="shared" si="306"/>
        <v>5046.407867848563</v>
      </c>
      <c r="Q351" s="70">
        <f t="shared" si="307"/>
        <v>5877.5057685150723</v>
      </c>
      <c r="S351" s="67"/>
      <c r="T351" s="67"/>
    </row>
    <row r="352" spans="1:38" x14ac:dyDescent="0.35">
      <c r="B352" s="11" t="s">
        <v>8</v>
      </c>
      <c r="C352" s="67">
        <v>31796.863636363636</v>
      </c>
      <c r="D352" s="67">
        <v>34778.863636363625</v>
      </c>
      <c r="E352" s="67">
        <v>30963.449999999993</v>
      </c>
      <c r="F352" s="67">
        <v>41627.25</v>
      </c>
      <c r="G352" s="67">
        <v>139166.42727272725</v>
      </c>
      <c r="H352" s="70">
        <f t="shared" si="298"/>
        <v>32351.59575442857</v>
      </c>
      <c r="I352" s="71">
        <f t="shared" si="299"/>
        <v>34224.131518298702</v>
      </c>
      <c r="J352" s="67">
        <f t="shared" si="300"/>
        <v>34778.863636363625</v>
      </c>
      <c r="K352" s="67">
        <f t="shared" si="301"/>
        <v>30963.449999999993</v>
      </c>
      <c r="L352" s="70">
        <f t="shared" si="302"/>
        <v>33187.120048241748</v>
      </c>
      <c r="M352" s="71">
        <f t="shared" si="303"/>
        <v>32555.193588121871</v>
      </c>
      <c r="N352" s="67">
        <f t="shared" si="304"/>
        <v>34778.863636363625</v>
      </c>
      <c r="O352" s="67">
        <f t="shared" si="305"/>
        <v>41627.25</v>
      </c>
      <c r="P352" s="70">
        <f t="shared" si="306"/>
        <v>35296.545344588412</v>
      </c>
      <c r="Q352" s="70">
        <f t="shared" si="307"/>
        <v>41109.568291775206</v>
      </c>
      <c r="S352" s="67"/>
      <c r="T352" s="67"/>
    </row>
    <row r="353" spans="1:20" x14ac:dyDescent="0.35">
      <c r="B353" s="11" t="s">
        <v>9</v>
      </c>
      <c r="C353" s="67">
        <v>15424.5</v>
      </c>
      <c r="D353" s="67">
        <v>16149.954545454548</v>
      </c>
      <c r="E353" s="67">
        <v>15826.650000000003</v>
      </c>
      <c r="F353" s="67">
        <v>17644.2</v>
      </c>
      <c r="G353" s="67">
        <v>65045.30454545455</v>
      </c>
      <c r="H353" s="70">
        <f t="shared" si="298"/>
        <v>15343.189349424891</v>
      </c>
      <c r="I353" s="71">
        <f t="shared" si="299"/>
        <v>16231.265196029659</v>
      </c>
      <c r="J353" s="67">
        <f t="shared" si="300"/>
        <v>16149.954545454548</v>
      </c>
      <c r="K353" s="67">
        <f t="shared" si="301"/>
        <v>15826.650000000003</v>
      </c>
      <c r="L353" s="70">
        <f t="shared" si="302"/>
        <v>16141.984592373274</v>
      </c>
      <c r="M353" s="71">
        <f t="shared" si="303"/>
        <v>15834.619953081277</v>
      </c>
      <c r="N353" s="67">
        <f t="shared" si="304"/>
        <v>16149.954545454548</v>
      </c>
      <c r="O353" s="67">
        <f t="shared" si="305"/>
        <v>17644.2</v>
      </c>
      <c r="P353" s="70">
        <f t="shared" si="306"/>
        <v>15611.537500422914</v>
      </c>
      <c r="Q353" s="70">
        <f t="shared" si="307"/>
        <v>18182.617045031635</v>
      </c>
      <c r="S353" s="67"/>
      <c r="T353" s="67"/>
    </row>
    <row r="354" spans="1:20" x14ac:dyDescent="0.35">
      <c r="B354" s="11" t="s">
        <v>10</v>
      </c>
      <c r="C354" s="67">
        <v>18540.136363636357</v>
      </c>
      <c r="D354" s="67">
        <v>18175.500000000004</v>
      </c>
      <c r="E354" s="67">
        <v>15823.500000000002</v>
      </c>
      <c r="F354" s="67">
        <v>19049.099999999999</v>
      </c>
      <c r="G354" s="67">
        <v>71588.236363636359</v>
      </c>
      <c r="H354" s="70">
        <f t="shared" si="298"/>
        <v>17841.478781555081</v>
      </c>
      <c r="I354" s="71">
        <f t="shared" si="299"/>
        <v>18874.157582081283</v>
      </c>
      <c r="J354" s="67">
        <f t="shared" si="300"/>
        <v>18175.500000000004</v>
      </c>
      <c r="K354" s="67">
        <f t="shared" si="301"/>
        <v>15823.500000000002</v>
      </c>
      <c r="L354" s="70">
        <f t="shared" si="302"/>
        <v>17162.902126645968</v>
      </c>
      <c r="M354" s="71">
        <f t="shared" si="303"/>
        <v>16836.09787335404</v>
      </c>
      <c r="N354" s="67">
        <f t="shared" si="304"/>
        <v>18175.500000000004</v>
      </c>
      <c r="O354" s="67">
        <f t="shared" si="305"/>
        <v>19049.099999999999</v>
      </c>
      <c r="P354" s="70">
        <f t="shared" si="306"/>
        <v>17196.265053963532</v>
      </c>
      <c r="Q354" s="70">
        <f t="shared" si="307"/>
        <v>20028.334946036473</v>
      </c>
      <c r="S354" s="67"/>
      <c r="T354" s="67"/>
    </row>
    <row r="355" spans="1:20" x14ac:dyDescent="0.35">
      <c r="A355" s="11" t="s">
        <v>71</v>
      </c>
      <c r="C355" s="67">
        <v>172485.40909090909</v>
      </c>
      <c r="D355" s="67">
        <v>182469</v>
      </c>
      <c r="E355" s="67">
        <v>178994.55</v>
      </c>
      <c r="F355" s="67">
        <v>212520</v>
      </c>
      <c r="G355" s="67">
        <v>746468.95909090911</v>
      </c>
      <c r="M355" s="73"/>
    </row>
    <row r="356" spans="1:20" x14ac:dyDescent="0.35">
      <c r="C356" s="67"/>
      <c r="D356" s="67"/>
      <c r="E356" s="67"/>
      <c r="F356" s="67"/>
      <c r="G356" s="67"/>
      <c r="H356" s="11">
        <v>2019</v>
      </c>
      <c r="I356" s="11">
        <v>2020</v>
      </c>
      <c r="J356" s="11">
        <v>2020</v>
      </c>
      <c r="K356" s="11">
        <v>2021</v>
      </c>
      <c r="L356" s="11">
        <v>2020</v>
      </c>
      <c r="M356" s="11">
        <v>2021</v>
      </c>
      <c r="N356" s="11">
        <v>2020</v>
      </c>
      <c r="O356" s="11">
        <v>2022</v>
      </c>
      <c r="P356" s="11">
        <v>2020</v>
      </c>
      <c r="Q356" s="11">
        <v>2022</v>
      </c>
      <c r="S356" s="72" t="str">
        <f>A357</f>
        <v xml:space="preserve">February </v>
      </c>
      <c r="T356" s="73">
        <f>IF(OR(P357&lt;=5, P358&lt;=5, P359&lt;=5, P360&lt;=5, P361&lt;=5, P362&lt;=5, P363&lt;=5, P364&lt;=5, P365&lt;=5,Q357&lt;=5, Q358&lt;=5, Q359&lt;=5, Q360&lt;=5, Q361&lt;=5, Q362&lt;=5, Q363&lt;=5, Q364&lt;=5, Q365&lt;=5),"",_xlfn.CHISQ.TEST(N357:O365,P357:Q365))</f>
        <v>3.3629784419103699E-118</v>
      </c>
    </row>
    <row r="357" spans="1:20" x14ac:dyDescent="0.35">
      <c r="A357" s="11" t="s">
        <v>13</v>
      </c>
      <c r="B357" s="11" t="s">
        <v>45</v>
      </c>
      <c r="C357" s="67">
        <v>5570.2499999999991</v>
      </c>
      <c r="D357" s="67">
        <v>5847.4500000000016</v>
      </c>
      <c r="E357" s="67">
        <v>5418.0000000000009</v>
      </c>
      <c r="F357" s="67">
        <v>6555.1500000000015</v>
      </c>
      <c r="G357" s="67">
        <v>23390.850000000002</v>
      </c>
      <c r="H357" s="70">
        <f t="shared" ref="H357:H365" si="308">$C$366*SUM(C357:D357)/SUM($C$366:$D$366)</f>
        <v>5550.3960494932644</v>
      </c>
      <c r="I357" s="71">
        <f t="shared" ref="I357:I365" si="309">$D$366*SUM(C357:D357)/SUM($C$366:$D$366)</f>
        <v>5867.3039505067381</v>
      </c>
      <c r="J357" s="67">
        <f t="shared" ref="J357:J365" si="310">D357</f>
        <v>5847.4500000000016</v>
      </c>
      <c r="K357" s="67">
        <f t="shared" ref="K357:K365" si="311">E357</f>
        <v>5418.0000000000009</v>
      </c>
      <c r="L357" s="70">
        <f t="shared" ref="L357:L365" si="312">$D$366*SUM(D357:E357)/SUM($D$366:$E$366)</f>
        <v>5874.32734714444</v>
      </c>
      <c r="M357" s="71">
        <f t="shared" ref="M357:M365" si="313">$E$366*SUM(D357:E357)/SUM($D$366:$E$366)</f>
        <v>5391.1226528555626</v>
      </c>
      <c r="N357" s="67">
        <f>D357</f>
        <v>5847.4500000000016</v>
      </c>
      <c r="O357" s="67">
        <f>F357</f>
        <v>6555.1500000000015</v>
      </c>
      <c r="P357" s="70">
        <f>$D$366*SUM(D357,F357)/SUM($D$366,$F$366)</f>
        <v>5751.2957717923618</v>
      </c>
      <c r="Q357" s="70">
        <f>$F$366*SUM(D357,F357)/SUM($D$366,$F$366)</f>
        <v>6651.3042282076403</v>
      </c>
      <c r="S357" s="67"/>
      <c r="T357" s="73">
        <f>IF(OR(L357&lt;=5, L358&lt;=5, L359&lt;=5, L360&lt;=5, L361&lt;=5, L362&lt;=5, L363&lt;=5, L364&lt;=5, L365&lt;=5,M357&lt;=5, M358&lt;=5, M359&lt;=5, M360&lt;=5, M361&lt;=5, M362&lt;=5, M363&lt;=5, M364&lt;=5, M365&lt;=5),"",_xlfn.CHISQ.TEST(J357:K365,L357:M365))</f>
        <v>1.0396119123068803E-273</v>
      </c>
    </row>
    <row r="358" spans="1:20" x14ac:dyDescent="0.35">
      <c r="B358" s="11" t="s">
        <v>3</v>
      </c>
      <c r="C358" s="67">
        <v>37900.799999999996</v>
      </c>
      <c r="D358" s="67">
        <v>35973.000000000007</v>
      </c>
      <c r="E358" s="67">
        <v>39406.5</v>
      </c>
      <c r="F358" s="67">
        <v>45356.85000000002</v>
      </c>
      <c r="G358" s="67">
        <v>158637.15000000002</v>
      </c>
      <c r="H358" s="70">
        <f t="shared" si="308"/>
        <v>35911.68516260328</v>
      </c>
      <c r="I358" s="71">
        <f t="shared" si="309"/>
        <v>37962.114837396723</v>
      </c>
      <c r="J358" s="67">
        <f t="shared" si="310"/>
        <v>35973.000000000007</v>
      </c>
      <c r="K358" s="67">
        <f t="shared" si="311"/>
        <v>39406.5</v>
      </c>
      <c r="L358" s="70">
        <f t="shared" si="312"/>
        <v>39306.362219358678</v>
      </c>
      <c r="M358" s="71">
        <f t="shared" si="313"/>
        <v>36073.137780641322</v>
      </c>
      <c r="N358" s="67">
        <f t="shared" ref="N358:N365" si="314">D358</f>
        <v>35973.000000000007</v>
      </c>
      <c r="O358" s="67">
        <f t="shared" ref="O358:O365" si="315">F358</f>
        <v>45356.85000000002</v>
      </c>
      <c r="P358" s="70">
        <f t="shared" ref="P358:P365" si="316">$D$366*SUM(D358,F358)/SUM($D$366,$F$366)</f>
        <v>37714.029511998058</v>
      </c>
      <c r="Q358" s="70">
        <f t="shared" ref="Q358:Q365" si="317">$F$366*SUM(D358,F358)/SUM($D$366,$F$366)</f>
        <v>43615.820488001969</v>
      </c>
      <c r="S358" s="67"/>
      <c r="T358" s="67"/>
    </row>
    <row r="359" spans="1:20" x14ac:dyDescent="0.35">
      <c r="B359" s="11" t="s">
        <v>4</v>
      </c>
      <c r="C359" s="67">
        <v>17639.999999999996</v>
      </c>
      <c r="D359" s="67">
        <v>18278.400000000005</v>
      </c>
      <c r="E359" s="67">
        <v>18338.25</v>
      </c>
      <c r="F359" s="67">
        <v>22414.35</v>
      </c>
      <c r="G359" s="67">
        <v>76671</v>
      </c>
      <c r="H359" s="70">
        <f t="shared" si="308"/>
        <v>17460.727244902111</v>
      </c>
      <c r="I359" s="71">
        <f t="shared" si="309"/>
        <v>18457.67275509789</v>
      </c>
      <c r="J359" s="67">
        <f t="shared" si="310"/>
        <v>18278.400000000005</v>
      </c>
      <c r="K359" s="67">
        <f t="shared" si="311"/>
        <v>18338.25</v>
      </c>
      <c r="L359" s="70">
        <f t="shared" si="312"/>
        <v>19093.617073070003</v>
      </c>
      <c r="M359" s="71">
        <f t="shared" si="313"/>
        <v>17523.032926930005</v>
      </c>
      <c r="N359" s="67">
        <f t="shared" si="314"/>
        <v>18278.400000000005</v>
      </c>
      <c r="O359" s="67">
        <f t="shared" si="315"/>
        <v>22414.35</v>
      </c>
      <c r="P359" s="70">
        <f t="shared" si="316"/>
        <v>18869.917679970618</v>
      </c>
      <c r="Q359" s="70">
        <f t="shared" si="317"/>
        <v>21822.832320029382</v>
      </c>
      <c r="S359" s="67"/>
      <c r="T359" s="67"/>
    </row>
    <row r="360" spans="1:20" x14ac:dyDescent="0.35">
      <c r="B360" s="11" t="s">
        <v>5</v>
      </c>
      <c r="C360" s="67">
        <v>17727.150000000001</v>
      </c>
      <c r="D360" s="67">
        <v>19656</v>
      </c>
      <c r="E360" s="67">
        <v>17276.7</v>
      </c>
      <c r="F360" s="67">
        <v>22090.95</v>
      </c>
      <c r="G360" s="67">
        <v>76750.8</v>
      </c>
      <c r="H360" s="70">
        <f t="shared" si="308"/>
        <v>18172.774558590092</v>
      </c>
      <c r="I360" s="71">
        <f t="shared" si="309"/>
        <v>19210.375441409913</v>
      </c>
      <c r="J360" s="67">
        <f t="shared" si="310"/>
        <v>19656</v>
      </c>
      <c r="K360" s="67">
        <f t="shared" si="311"/>
        <v>17276.7</v>
      </c>
      <c r="L360" s="70">
        <f t="shared" si="312"/>
        <v>19258.42017974261</v>
      </c>
      <c r="M360" s="71">
        <f t="shared" si="313"/>
        <v>17674.279820257387</v>
      </c>
      <c r="N360" s="67">
        <f t="shared" si="314"/>
        <v>19656</v>
      </c>
      <c r="O360" s="67">
        <f t="shared" si="315"/>
        <v>22090.95</v>
      </c>
      <c r="P360" s="70">
        <f t="shared" si="316"/>
        <v>19358.768082517137</v>
      </c>
      <c r="Q360" s="70">
        <f t="shared" si="317"/>
        <v>22388.181917482856</v>
      </c>
      <c r="S360" s="67"/>
      <c r="T360" s="67"/>
    </row>
    <row r="361" spans="1:20" x14ac:dyDescent="0.35">
      <c r="B361" s="11" t="s">
        <v>6</v>
      </c>
      <c r="C361" s="67">
        <v>33234.599999999991</v>
      </c>
      <c r="D361" s="67">
        <v>37658.250000000007</v>
      </c>
      <c r="E361" s="67">
        <v>33416.25</v>
      </c>
      <c r="F361" s="67">
        <v>41954.850000000006</v>
      </c>
      <c r="G361" s="67">
        <v>146263.95000000001</v>
      </c>
      <c r="H361" s="70">
        <f t="shared" si="308"/>
        <v>34462.57955431642</v>
      </c>
      <c r="I361" s="71">
        <f t="shared" si="309"/>
        <v>36430.270445683593</v>
      </c>
      <c r="J361" s="67">
        <f t="shared" si="310"/>
        <v>37658.250000000007</v>
      </c>
      <c r="K361" s="67">
        <f t="shared" si="311"/>
        <v>33416.25</v>
      </c>
      <c r="L361" s="70">
        <f t="shared" si="312"/>
        <v>37061.535849399486</v>
      </c>
      <c r="M361" s="71">
        <f t="shared" si="313"/>
        <v>34012.964150600521</v>
      </c>
      <c r="N361" s="67">
        <f t="shared" si="314"/>
        <v>37658.250000000007</v>
      </c>
      <c r="O361" s="67">
        <f t="shared" si="315"/>
        <v>41954.850000000006</v>
      </c>
      <c r="P361" s="70">
        <f t="shared" si="316"/>
        <v>36917.943448090111</v>
      </c>
      <c r="Q361" s="70">
        <f t="shared" si="317"/>
        <v>42695.156551909895</v>
      </c>
      <c r="S361" s="67"/>
      <c r="T361" s="67"/>
    </row>
    <row r="362" spans="1:20" x14ac:dyDescent="0.35">
      <c r="B362" s="11" t="s">
        <v>7</v>
      </c>
      <c r="C362" s="67">
        <v>5533.5000000000009</v>
      </c>
      <c r="D362" s="67">
        <v>6005.9999999999991</v>
      </c>
      <c r="E362" s="67">
        <v>3766.3499999999995</v>
      </c>
      <c r="F362" s="67">
        <v>5474.7000000000007</v>
      </c>
      <c r="G362" s="67">
        <v>20780.55</v>
      </c>
      <c r="H362" s="70">
        <f t="shared" si="308"/>
        <v>5609.6057185884647</v>
      </c>
      <c r="I362" s="71">
        <f t="shared" si="309"/>
        <v>5929.8942814115353</v>
      </c>
      <c r="J362" s="67">
        <f t="shared" si="310"/>
        <v>6005.9999999999991</v>
      </c>
      <c r="K362" s="67">
        <f t="shared" si="311"/>
        <v>3766.3499999999995</v>
      </c>
      <c r="L362" s="70">
        <f t="shared" si="312"/>
        <v>5095.7558598073711</v>
      </c>
      <c r="M362" s="71">
        <f t="shared" si="313"/>
        <v>4676.5941401926275</v>
      </c>
      <c r="N362" s="67">
        <f t="shared" si="314"/>
        <v>6005.9999999999991</v>
      </c>
      <c r="O362" s="67">
        <f t="shared" si="315"/>
        <v>5474.7000000000007</v>
      </c>
      <c r="P362" s="70">
        <f t="shared" si="316"/>
        <v>5323.7951209598432</v>
      </c>
      <c r="Q362" s="70">
        <f t="shared" si="317"/>
        <v>6156.9048790401566</v>
      </c>
      <c r="S362" s="67"/>
      <c r="T362" s="67"/>
    </row>
    <row r="363" spans="1:20" x14ac:dyDescent="0.35">
      <c r="B363" s="11" t="s">
        <v>8</v>
      </c>
      <c r="C363" s="67">
        <v>34866.299999999988</v>
      </c>
      <c r="D363" s="67">
        <v>38643.149999999994</v>
      </c>
      <c r="E363" s="67">
        <v>34102.950000000004</v>
      </c>
      <c r="F363" s="67">
        <v>46925.55</v>
      </c>
      <c r="G363" s="67">
        <v>154537.95000000001</v>
      </c>
      <c r="H363" s="70">
        <f t="shared" si="308"/>
        <v>35734.566583499523</v>
      </c>
      <c r="I363" s="71">
        <f t="shared" si="309"/>
        <v>37774.883416500466</v>
      </c>
      <c r="J363" s="67">
        <f t="shared" si="310"/>
        <v>38643.149999999994</v>
      </c>
      <c r="K363" s="67">
        <f t="shared" si="311"/>
        <v>34102.950000000004</v>
      </c>
      <c r="L363" s="70">
        <f t="shared" si="312"/>
        <v>37933.185503295834</v>
      </c>
      <c r="M363" s="71">
        <f t="shared" si="313"/>
        <v>34812.914496704172</v>
      </c>
      <c r="N363" s="67">
        <f t="shared" si="314"/>
        <v>38643.149999999994</v>
      </c>
      <c r="O363" s="67">
        <f t="shared" si="315"/>
        <v>46925.55</v>
      </c>
      <c r="P363" s="70">
        <f t="shared" si="316"/>
        <v>39679.656080803135</v>
      </c>
      <c r="Q363" s="70">
        <f t="shared" si="317"/>
        <v>45889.043919196862</v>
      </c>
      <c r="S363" s="67"/>
      <c r="T363" s="67"/>
    </row>
    <row r="364" spans="1:20" x14ac:dyDescent="0.35">
      <c r="B364" s="11" t="s">
        <v>9</v>
      </c>
      <c r="C364" s="67">
        <v>16269.75</v>
      </c>
      <c r="D364" s="67">
        <v>17140.2</v>
      </c>
      <c r="E364" s="67">
        <v>15397.199999999997</v>
      </c>
      <c r="F364" s="67">
        <v>18624.899999999998</v>
      </c>
      <c r="G364" s="67">
        <v>67432.049999999988</v>
      </c>
      <c r="H364" s="70">
        <f t="shared" si="308"/>
        <v>16241.314318450079</v>
      </c>
      <c r="I364" s="71">
        <f t="shared" si="309"/>
        <v>17168.635681549924</v>
      </c>
      <c r="J364" s="67">
        <f t="shared" si="310"/>
        <v>17140.2</v>
      </c>
      <c r="K364" s="67">
        <f t="shared" si="311"/>
        <v>15397.199999999997</v>
      </c>
      <c r="L364" s="70">
        <f t="shared" si="312"/>
        <v>16966.507207876955</v>
      </c>
      <c r="M364" s="71">
        <f t="shared" si="313"/>
        <v>15570.892792123042</v>
      </c>
      <c r="N364" s="67">
        <f t="shared" si="314"/>
        <v>17140.2</v>
      </c>
      <c r="O364" s="67">
        <f t="shared" si="315"/>
        <v>18624.899999999998</v>
      </c>
      <c r="P364" s="70">
        <f t="shared" si="316"/>
        <v>16584.882880019588</v>
      </c>
      <c r="Q364" s="70">
        <f t="shared" si="317"/>
        <v>19180.217119980411</v>
      </c>
      <c r="S364" s="67"/>
      <c r="T364" s="67"/>
    </row>
    <row r="365" spans="1:20" x14ac:dyDescent="0.35">
      <c r="B365" s="11" t="s">
        <v>10</v>
      </c>
      <c r="C365" s="67">
        <v>19368.300000000007</v>
      </c>
      <c r="D365" s="67">
        <v>19648.649999999998</v>
      </c>
      <c r="E365" s="67">
        <v>15371.999999999996</v>
      </c>
      <c r="F365" s="67">
        <v>20571.600000000006</v>
      </c>
      <c r="G365" s="67">
        <v>74960.55</v>
      </c>
      <c r="H365" s="70">
        <f t="shared" si="308"/>
        <v>18967.000809556761</v>
      </c>
      <c r="I365" s="71">
        <f t="shared" si="309"/>
        <v>20049.949190443247</v>
      </c>
      <c r="J365" s="67">
        <f t="shared" si="310"/>
        <v>19648.649999999998</v>
      </c>
      <c r="K365" s="67">
        <f t="shared" si="311"/>
        <v>15371.999999999996</v>
      </c>
      <c r="L365" s="70">
        <f t="shared" si="312"/>
        <v>18261.388760304635</v>
      </c>
      <c r="M365" s="71">
        <f t="shared" si="313"/>
        <v>16759.261239695359</v>
      </c>
      <c r="N365" s="67">
        <f t="shared" si="314"/>
        <v>19648.649999999998</v>
      </c>
      <c r="O365" s="67">
        <f t="shared" si="315"/>
        <v>20571.600000000006</v>
      </c>
      <c r="P365" s="70">
        <f t="shared" si="316"/>
        <v>18650.811423849169</v>
      </c>
      <c r="Q365" s="70">
        <f t="shared" si="317"/>
        <v>21569.438576150831</v>
      </c>
      <c r="S365" s="67"/>
      <c r="T365" s="67"/>
    </row>
    <row r="366" spans="1:20" x14ac:dyDescent="0.35">
      <c r="A366" s="11" t="s">
        <v>72</v>
      </c>
      <c r="C366" s="67">
        <v>188110.65</v>
      </c>
      <c r="D366" s="67">
        <v>198851.10000000003</v>
      </c>
      <c r="E366" s="67">
        <v>182494.2</v>
      </c>
      <c r="F366" s="67">
        <v>229968.90000000002</v>
      </c>
      <c r="G366" s="67">
        <v>799424.85000000009</v>
      </c>
    </row>
    <row r="367" spans="1:20" x14ac:dyDescent="0.35">
      <c r="C367" s="67"/>
      <c r="D367" s="67"/>
      <c r="E367" s="67"/>
      <c r="F367" s="67"/>
      <c r="G367" s="67"/>
    </row>
    <row r="368" spans="1:20" x14ac:dyDescent="0.35">
      <c r="A368" s="11" t="s">
        <v>11</v>
      </c>
      <c r="C368" s="67">
        <v>2359727.7808300387</v>
      </c>
      <c r="D368" s="67">
        <v>2034944.127751196</v>
      </c>
      <c r="E368" s="67">
        <v>2558765.5736634075</v>
      </c>
      <c r="F368" s="67">
        <v>672957.50869565213</v>
      </c>
      <c r="G368" s="67">
        <v>7626394.990940297</v>
      </c>
    </row>
    <row r="369" spans="1:7" x14ac:dyDescent="0.35">
      <c r="A369" s="157"/>
      <c r="B369" s="157"/>
      <c r="C369" s="157"/>
      <c r="D369" s="157"/>
      <c r="E369" s="157"/>
      <c r="F369" s="157"/>
      <c r="G369" s="157"/>
    </row>
    <row r="370" spans="1:7" x14ac:dyDescent="0.35">
      <c r="A370" s="157"/>
      <c r="B370" s="157"/>
      <c r="C370" s="157"/>
      <c r="D370" s="157"/>
      <c r="E370" s="157"/>
      <c r="F370" s="157"/>
      <c r="G370" s="157"/>
    </row>
    <row r="371" spans="1:7" x14ac:dyDescent="0.35">
      <c r="A371" s="157"/>
      <c r="B371" s="157"/>
      <c r="C371" s="157"/>
      <c r="D371" s="157"/>
      <c r="E371" s="157"/>
      <c r="F371" s="157"/>
      <c r="G371" s="157"/>
    </row>
    <row r="372" spans="1:7" x14ac:dyDescent="0.35">
      <c r="A372" s="157"/>
      <c r="B372" s="157"/>
      <c r="C372" s="157"/>
      <c r="D372" s="157"/>
      <c r="E372" s="157"/>
      <c r="F372" s="157"/>
      <c r="G372" s="157"/>
    </row>
    <row r="373" spans="1:7" x14ac:dyDescent="0.35">
      <c r="A373" s="157"/>
      <c r="B373" s="157"/>
      <c r="C373" s="157"/>
      <c r="D373" s="157"/>
      <c r="E373" s="157"/>
      <c r="F373" s="157"/>
      <c r="G373" s="157"/>
    </row>
    <row r="374" spans="1:7" x14ac:dyDescent="0.35">
      <c r="A374" s="157"/>
      <c r="B374" s="157"/>
      <c r="C374" s="157"/>
      <c r="D374" s="157"/>
      <c r="E374" s="157"/>
      <c r="F374" s="157"/>
      <c r="G374" s="157"/>
    </row>
    <row r="375" spans="1:7" x14ac:dyDescent="0.35">
      <c r="A375" s="157"/>
      <c r="B375" s="157"/>
      <c r="C375" s="157"/>
      <c r="D375" s="157"/>
      <c r="E375" s="157"/>
      <c r="F375" s="157"/>
      <c r="G375" s="157"/>
    </row>
    <row r="376" spans="1:7" x14ac:dyDescent="0.35">
      <c r="A376" s="157"/>
      <c r="B376" s="157"/>
      <c r="C376" s="157"/>
      <c r="D376" s="157"/>
      <c r="E376" s="157"/>
      <c r="F376" s="157"/>
      <c r="G376" s="157"/>
    </row>
    <row r="377" spans="1:7" x14ac:dyDescent="0.35">
      <c r="A377" s="157"/>
      <c r="B377" s="157"/>
      <c r="C377" s="157"/>
      <c r="D377" s="157"/>
      <c r="E377" s="157"/>
      <c r="F377" s="157"/>
      <c r="G377" s="157"/>
    </row>
    <row r="378" spans="1:7" x14ac:dyDescent="0.35">
      <c r="A378" s="157"/>
      <c r="B378" s="157"/>
      <c r="C378" s="157"/>
      <c r="D378" s="157"/>
      <c r="E378" s="157"/>
      <c r="F378" s="157"/>
      <c r="G378" s="157"/>
    </row>
    <row r="379" spans="1:7" x14ac:dyDescent="0.35">
      <c r="A379" s="157"/>
      <c r="B379" s="157"/>
      <c r="C379" s="157"/>
      <c r="D379" s="157"/>
      <c r="E379" s="157"/>
      <c r="F379" s="157"/>
      <c r="G379" s="157"/>
    </row>
    <row r="388" spans="1:53" x14ac:dyDescent="0.35">
      <c r="A388" s="199" t="str">
        <f>"Figure 5. Cumulative volume of referrals from March by deprivation. 
Tumour Site: "&amp;TumourPivot!B391</f>
        <v xml:space="preserve">Figure 5. Cumulative volume of referrals from March by deprivation. 
Tumour Site: </v>
      </c>
      <c r="B388" s="157"/>
    </row>
    <row r="389" spans="1:53" x14ac:dyDescent="0.35">
      <c r="A389" s="199"/>
      <c r="B389" s="157"/>
    </row>
    <row r="390" spans="1:53" x14ac:dyDescent="0.35">
      <c r="A390" s="199"/>
      <c r="B390" s="157"/>
    </row>
    <row r="391" spans="1:53" x14ac:dyDescent="0.35">
      <c r="A391" s="157"/>
      <c r="B391" s="157"/>
    </row>
    <row r="393" spans="1:53" x14ac:dyDescent="0.35">
      <c r="A393" s="11" t="s">
        <v>238</v>
      </c>
      <c r="B393" s="11" t="s">
        <v>27</v>
      </c>
      <c r="C393" s="11" t="s">
        <v>26</v>
      </c>
      <c r="AX393" s="157"/>
      <c r="AY393" s="157"/>
      <c r="AZ393" s="157"/>
      <c r="BA393" s="157"/>
    </row>
    <row r="394" spans="1:53" x14ac:dyDescent="0.35">
      <c r="B394" s="11">
        <v>2019</v>
      </c>
      <c r="C394" s="11">
        <v>2019</v>
      </c>
      <c r="D394" s="11">
        <v>2019</v>
      </c>
      <c r="E394" s="11">
        <v>2019</v>
      </c>
      <c r="F394" s="11">
        <v>2019</v>
      </c>
      <c r="G394" s="11">
        <v>2019</v>
      </c>
      <c r="H394" s="11">
        <v>2019</v>
      </c>
      <c r="I394" s="11">
        <v>2019</v>
      </c>
      <c r="J394" s="11">
        <v>2019</v>
      </c>
      <c r="K394" s="11">
        <v>2019</v>
      </c>
      <c r="L394" s="11">
        <v>2019</v>
      </c>
      <c r="M394" s="11">
        <v>2019</v>
      </c>
      <c r="N394" s="11">
        <v>2020</v>
      </c>
      <c r="O394" s="11">
        <v>2020</v>
      </c>
      <c r="P394" s="11">
        <v>2020</v>
      </c>
      <c r="Q394" s="11">
        <v>2020</v>
      </c>
      <c r="R394" s="11">
        <v>2020</v>
      </c>
      <c r="S394" s="11">
        <v>2020</v>
      </c>
      <c r="T394" s="11">
        <v>2020</v>
      </c>
      <c r="U394" s="11">
        <v>2020</v>
      </c>
      <c r="V394" s="11">
        <v>2020</v>
      </c>
      <c r="W394" s="11">
        <v>2020</v>
      </c>
      <c r="X394" s="11">
        <v>2020</v>
      </c>
      <c r="Y394" s="11">
        <v>2020</v>
      </c>
      <c r="Z394" s="11">
        <v>2021</v>
      </c>
      <c r="AA394" s="11">
        <v>2021</v>
      </c>
      <c r="AB394" s="11">
        <v>2021</v>
      </c>
      <c r="AC394" s="11">
        <v>2021</v>
      </c>
      <c r="AD394" s="11">
        <v>2021</v>
      </c>
      <c r="AE394" s="11">
        <v>2021</v>
      </c>
      <c r="AF394" s="11">
        <v>2021</v>
      </c>
      <c r="AG394" s="11">
        <v>2021</v>
      </c>
      <c r="AH394" s="11">
        <v>2021</v>
      </c>
      <c r="AI394" s="11">
        <v>2021</v>
      </c>
      <c r="AJ394" s="11">
        <v>2021</v>
      </c>
      <c r="AK394" s="11">
        <v>2021</v>
      </c>
      <c r="AL394" s="11">
        <v>2022</v>
      </c>
      <c r="AM394" s="11">
        <v>2022</v>
      </c>
      <c r="AN394" s="11">
        <v>2022</v>
      </c>
      <c r="AO394" s="11">
        <v>2022</v>
      </c>
      <c r="AP394" s="11">
        <v>2022</v>
      </c>
      <c r="AQ394" s="11">
        <v>2022</v>
      </c>
      <c r="AR394" s="11">
        <v>2022</v>
      </c>
      <c r="AS394" s="11">
        <v>2022</v>
      </c>
      <c r="AT394" s="11">
        <v>2022</v>
      </c>
      <c r="AU394" s="11">
        <v>2022</v>
      </c>
      <c r="AV394" s="11">
        <v>2022</v>
      </c>
      <c r="AW394" s="11">
        <v>2022</v>
      </c>
      <c r="AX394" s="157"/>
      <c r="AY394" s="157"/>
      <c r="AZ394" s="157"/>
      <c r="BA394" s="157"/>
    </row>
    <row r="395" spans="1:53" x14ac:dyDescent="0.35">
      <c r="A395" s="11" t="s">
        <v>24</v>
      </c>
      <c r="B395" s="11" t="s">
        <v>12</v>
      </c>
      <c r="C395" s="11" t="s">
        <v>13</v>
      </c>
      <c r="D395" s="11" t="s">
        <v>14</v>
      </c>
      <c r="E395" s="11" t="s">
        <v>15</v>
      </c>
      <c r="F395" s="11" t="s">
        <v>16</v>
      </c>
      <c r="G395" s="11" t="s">
        <v>17</v>
      </c>
      <c r="H395" s="11" t="s">
        <v>18</v>
      </c>
      <c r="I395" s="11" t="s">
        <v>19</v>
      </c>
      <c r="J395" s="11" t="s">
        <v>20</v>
      </c>
      <c r="K395" s="11" t="s">
        <v>21</v>
      </c>
      <c r="L395" s="11" t="s">
        <v>22</v>
      </c>
      <c r="M395" s="11" t="s">
        <v>23</v>
      </c>
      <c r="N395" s="11" t="s">
        <v>12</v>
      </c>
      <c r="O395" s="11" t="s">
        <v>13</v>
      </c>
      <c r="P395" s="11" t="s">
        <v>14</v>
      </c>
      <c r="Q395" s="11" t="s">
        <v>15</v>
      </c>
      <c r="R395" s="11" t="s">
        <v>16</v>
      </c>
      <c r="S395" s="11" t="s">
        <v>17</v>
      </c>
      <c r="T395" s="11" t="s">
        <v>18</v>
      </c>
      <c r="U395" s="11" t="s">
        <v>19</v>
      </c>
      <c r="V395" s="11" t="s">
        <v>20</v>
      </c>
      <c r="W395" s="11" t="s">
        <v>21</v>
      </c>
      <c r="X395" s="11" t="s">
        <v>22</v>
      </c>
      <c r="Y395" s="11" t="s">
        <v>23</v>
      </c>
      <c r="Z395" s="11" t="s">
        <v>12</v>
      </c>
      <c r="AA395" s="11" t="s">
        <v>13</v>
      </c>
      <c r="AB395" s="11" t="s">
        <v>14</v>
      </c>
      <c r="AC395" s="11" t="s">
        <v>15</v>
      </c>
      <c r="AD395" s="11" t="s">
        <v>16</v>
      </c>
      <c r="AE395" s="11" t="s">
        <v>17</v>
      </c>
      <c r="AF395" s="11" t="s">
        <v>18</v>
      </c>
      <c r="AG395" s="11" t="s">
        <v>19</v>
      </c>
      <c r="AH395" s="11" t="s">
        <v>20</v>
      </c>
      <c r="AI395" s="11" t="s">
        <v>21</v>
      </c>
      <c r="AJ395" s="11" t="s">
        <v>22</v>
      </c>
      <c r="AK395" s="11" t="s">
        <v>23</v>
      </c>
      <c r="AL395" s="11" t="s">
        <v>12</v>
      </c>
      <c r="AM395" s="11" t="s">
        <v>13</v>
      </c>
      <c r="AN395" s="11" t="s">
        <v>14</v>
      </c>
      <c r="AO395" s="11" t="s">
        <v>15</v>
      </c>
      <c r="AP395" s="11" t="s">
        <v>16</v>
      </c>
      <c r="AQ395" s="11" t="s">
        <v>17</v>
      </c>
      <c r="AR395" s="11" t="s">
        <v>18</v>
      </c>
      <c r="AS395" s="11" t="s">
        <v>19</v>
      </c>
      <c r="AT395" s="11" t="s">
        <v>20</v>
      </c>
      <c r="AU395" s="11" t="s">
        <v>21</v>
      </c>
      <c r="AV395" s="11" t="s">
        <v>22</v>
      </c>
      <c r="AW395" s="11" t="s">
        <v>23</v>
      </c>
      <c r="AX395" s="157"/>
      <c r="AY395" s="157"/>
      <c r="AZ395" s="157"/>
      <c r="BA395" s="157"/>
    </row>
    <row r="396" spans="1:53" x14ac:dyDescent="0.35">
      <c r="A396" s="11" t="s">
        <v>45</v>
      </c>
      <c r="B396" s="67">
        <v>5394</v>
      </c>
      <c r="C396" s="67">
        <v>5305</v>
      </c>
      <c r="D396" s="67">
        <v>5727</v>
      </c>
      <c r="E396" s="67">
        <v>5540</v>
      </c>
      <c r="F396" s="67">
        <v>5776</v>
      </c>
      <c r="G396" s="67">
        <v>5486</v>
      </c>
      <c r="H396" s="67">
        <v>6245</v>
      </c>
      <c r="I396" s="67">
        <v>5314</v>
      </c>
      <c r="J396" s="67">
        <v>5629</v>
      </c>
      <c r="K396" s="67">
        <v>6302</v>
      </c>
      <c r="L396" s="67">
        <v>5646</v>
      </c>
      <c r="M396" s="67">
        <v>5522</v>
      </c>
      <c r="N396" s="67">
        <v>5821</v>
      </c>
      <c r="O396" s="67">
        <v>5569</v>
      </c>
      <c r="P396" s="67">
        <v>5424</v>
      </c>
      <c r="Q396" s="67">
        <v>2781</v>
      </c>
      <c r="R396" s="67">
        <v>3058</v>
      </c>
      <c r="S396" s="67">
        <v>4256</v>
      </c>
      <c r="T396" s="67">
        <v>4941</v>
      </c>
      <c r="U396" s="67">
        <v>4527</v>
      </c>
      <c r="V396" s="67">
        <v>5432</v>
      </c>
      <c r="W396" s="67">
        <v>5987</v>
      </c>
      <c r="X396" s="67">
        <v>5985</v>
      </c>
      <c r="Y396" s="67">
        <v>6073</v>
      </c>
      <c r="Z396" s="67">
        <v>5020</v>
      </c>
      <c r="AA396" s="67">
        <v>5160</v>
      </c>
      <c r="AB396" s="67">
        <v>6792</v>
      </c>
      <c r="AC396" s="67">
        <v>5917</v>
      </c>
      <c r="AD396" s="67">
        <v>5823</v>
      </c>
      <c r="AE396" s="67">
        <v>6301</v>
      </c>
      <c r="AF396" s="67">
        <v>6249</v>
      </c>
      <c r="AG396" s="67">
        <v>5901</v>
      </c>
      <c r="AH396" s="67">
        <v>6582</v>
      </c>
      <c r="AI396" s="67">
        <v>6314</v>
      </c>
      <c r="AJ396" s="67">
        <v>6823</v>
      </c>
      <c r="AK396" s="67">
        <v>5968</v>
      </c>
      <c r="AL396" s="67">
        <v>5613</v>
      </c>
      <c r="AM396" s="67">
        <v>6243</v>
      </c>
      <c r="AN396" s="67">
        <v>7090</v>
      </c>
      <c r="AO396" s="67"/>
      <c r="AP396" s="67"/>
      <c r="AQ396" s="67"/>
      <c r="AR396" s="67"/>
      <c r="AS396" s="67"/>
      <c r="AT396" s="67"/>
      <c r="AU396" s="67"/>
      <c r="AV396" s="67"/>
      <c r="AW396" s="67"/>
      <c r="AX396" s="157"/>
      <c r="AY396" s="157"/>
      <c r="AZ396" s="157"/>
      <c r="BA396" s="157"/>
    </row>
    <row r="397" spans="1:53" x14ac:dyDescent="0.35">
      <c r="A397" s="11" t="s">
        <v>3</v>
      </c>
      <c r="B397" s="67">
        <v>35656</v>
      </c>
      <c r="C397" s="67">
        <v>36096</v>
      </c>
      <c r="D397" s="67">
        <v>40672</v>
      </c>
      <c r="E397" s="67">
        <v>38831</v>
      </c>
      <c r="F397" s="67">
        <v>37767</v>
      </c>
      <c r="G397" s="67">
        <v>36209</v>
      </c>
      <c r="H397" s="67">
        <v>39817</v>
      </c>
      <c r="I397" s="67">
        <v>32612</v>
      </c>
      <c r="J397" s="67">
        <v>33776</v>
      </c>
      <c r="K397" s="67">
        <v>39335</v>
      </c>
      <c r="L397" s="67">
        <v>36608</v>
      </c>
      <c r="M397" s="67">
        <v>34873</v>
      </c>
      <c r="N397" s="67">
        <v>36350</v>
      </c>
      <c r="O397" s="67">
        <v>34260</v>
      </c>
      <c r="P397" s="67">
        <v>32869</v>
      </c>
      <c r="Q397" s="67">
        <v>16970</v>
      </c>
      <c r="R397" s="67">
        <v>22342</v>
      </c>
      <c r="S397" s="67">
        <v>30971</v>
      </c>
      <c r="T397" s="67">
        <v>34839</v>
      </c>
      <c r="U397" s="67">
        <v>31983</v>
      </c>
      <c r="V397" s="67">
        <v>37938</v>
      </c>
      <c r="W397" s="67">
        <v>40447</v>
      </c>
      <c r="X397" s="67">
        <v>43884</v>
      </c>
      <c r="Y397" s="67">
        <v>41896</v>
      </c>
      <c r="Z397" s="67">
        <v>37631</v>
      </c>
      <c r="AA397" s="67">
        <v>37530</v>
      </c>
      <c r="AB397" s="67">
        <v>47407</v>
      </c>
      <c r="AC397" s="67">
        <v>42380</v>
      </c>
      <c r="AD397" s="67">
        <v>39729</v>
      </c>
      <c r="AE397" s="67">
        <v>43083</v>
      </c>
      <c r="AF397" s="67">
        <v>39811</v>
      </c>
      <c r="AG397" s="67">
        <v>35556</v>
      </c>
      <c r="AH397" s="67">
        <v>41902</v>
      </c>
      <c r="AI397" s="67">
        <v>44395</v>
      </c>
      <c r="AJ397" s="67">
        <v>48891</v>
      </c>
      <c r="AK397" s="67">
        <v>42120</v>
      </c>
      <c r="AL397" s="67">
        <v>42393</v>
      </c>
      <c r="AM397" s="67">
        <v>43197</v>
      </c>
      <c r="AN397" s="67">
        <v>47196</v>
      </c>
      <c r="AO397" s="67"/>
      <c r="AP397" s="67"/>
      <c r="AQ397" s="67"/>
      <c r="AR397" s="67"/>
      <c r="AS397" s="67"/>
      <c r="AT397" s="67"/>
      <c r="AU397" s="67"/>
      <c r="AV397" s="67"/>
      <c r="AW397" s="67"/>
      <c r="AX397" s="157"/>
      <c r="AY397" s="157"/>
      <c r="AZ397" s="157"/>
      <c r="BA397" s="157"/>
    </row>
    <row r="398" spans="1:53" x14ac:dyDescent="0.35">
      <c r="A398" s="11" t="s">
        <v>4</v>
      </c>
      <c r="B398" s="67">
        <v>16192</v>
      </c>
      <c r="C398" s="67">
        <v>16800</v>
      </c>
      <c r="D398" s="67">
        <v>18393</v>
      </c>
      <c r="E398" s="67">
        <v>18113</v>
      </c>
      <c r="F398" s="67">
        <v>17901</v>
      </c>
      <c r="G398" s="67">
        <v>17064</v>
      </c>
      <c r="H398" s="67">
        <v>19327</v>
      </c>
      <c r="I398" s="67">
        <v>17237</v>
      </c>
      <c r="J398" s="67">
        <v>17238</v>
      </c>
      <c r="K398" s="67">
        <v>19908</v>
      </c>
      <c r="L398" s="67">
        <v>17888</v>
      </c>
      <c r="M398" s="67">
        <v>17111</v>
      </c>
      <c r="N398" s="67">
        <v>16757</v>
      </c>
      <c r="O398" s="67">
        <v>17408</v>
      </c>
      <c r="P398" s="67">
        <v>17098</v>
      </c>
      <c r="Q398" s="67">
        <v>9529</v>
      </c>
      <c r="R398" s="67">
        <v>10762</v>
      </c>
      <c r="S398" s="67">
        <v>14657</v>
      </c>
      <c r="T398" s="67">
        <v>16625</v>
      </c>
      <c r="U398" s="67">
        <v>15431</v>
      </c>
      <c r="V398" s="67">
        <v>18650</v>
      </c>
      <c r="W398" s="67">
        <v>19777</v>
      </c>
      <c r="X398" s="67">
        <v>18945</v>
      </c>
      <c r="Y398" s="67">
        <v>19413</v>
      </c>
      <c r="Z398" s="67">
        <v>15630</v>
      </c>
      <c r="AA398" s="67">
        <v>17465</v>
      </c>
      <c r="AB398" s="67">
        <v>21899</v>
      </c>
      <c r="AC398" s="67">
        <v>19204</v>
      </c>
      <c r="AD398" s="67">
        <v>18555</v>
      </c>
      <c r="AE398" s="67">
        <v>20688</v>
      </c>
      <c r="AF398" s="67">
        <v>20206</v>
      </c>
      <c r="AG398" s="67">
        <v>19055</v>
      </c>
      <c r="AH398" s="67">
        <v>20733</v>
      </c>
      <c r="AI398" s="67">
        <v>20960</v>
      </c>
      <c r="AJ398" s="67">
        <v>22417</v>
      </c>
      <c r="AK398" s="67">
        <v>20819</v>
      </c>
      <c r="AL398" s="67">
        <v>19137</v>
      </c>
      <c r="AM398" s="67">
        <v>21347</v>
      </c>
      <c r="AN398" s="67">
        <v>24967</v>
      </c>
      <c r="AO398" s="67"/>
      <c r="AP398" s="67"/>
      <c r="AQ398" s="67"/>
      <c r="AR398" s="67"/>
      <c r="AS398" s="67"/>
      <c r="AT398" s="67"/>
      <c r="AU398" s="67"/>
      <c r="AV398" s="67"/>
      <c r="AW398" s="67"/>
      <c r="AX398" s="157"/>
      <c r="AY398" s="157"/>
      <c r="AZ398" s="157"/>
      <c r="BA398" s="157"/>
    </row>
    <row r="399" spans="1:53" x14ac:dyDescent="0.35">
      <c r="A399" s="11" t="s">
        <v>5</v>
      </c>
      <c r="B399" s="67">
        <v>16525</v>
      </c>
      <c r="C399" s="67">
        <v>16883</v>
      </c>
      <c r="D399" s="67">
        <v>19125</v>
      </c>
      <c r="E399" s="67">
        <v>19189</v>
      </c>
      <c r="F399" s="67">
        <v>19703</v>
      </c>
      <c r="G399" s="67">
        <v>18654</v>
      </c>
      <c r="H399" s="67">
        <v>21008</v>
      </c>
      <c r="I399" s="67">
        <v>18551</v>
      </c>
      <c r="J399" s="67">
        <v>18022</v>
      </c>
      <c r="K399" s="67">
        <v>20855</v>
      </c>
      <c r="L399" s="67">
        <v>18891</v>
      </c>
      <c r="M399" s="67">
        <v>18253</v>
      </c>
      <c r="N399" s="67">
        <v>18382</v>
      </c>
      <c r="O399" s="67">
        <v>18720</v>
      </c>
      <c r="P399" s="67">
        <v>17437</v>
      </c>
      <c r="Q399" s="67">
        <v>8075</v>
      </c>
      <c r="R399" s="67">
        <v>12035</v>
      </c>
      <c r="S399" s="67">
        <v>16909</v>
      </c>
      <c r="T399" s="67">
        <v>18382</v>
      </c>
      <c r="U399" s="67">
        <v>16608</v>
      </c>
      <c r="V399" s="67">
        <v>18549</v>
      </c>
      <c r="W399" s="67">
        <v>18899</v>
      </c>
      <c r="X399" s="67">
        <v>19614</v>
      </c>
      <c r="Y399" s="67">
        <v>19448</v>
      </c>
      <c r="Z399" s="67">
        <v>15921</v>
      </c>
      <c r="AA399" s="67">
        <v>16454</v>
      </c>
      <c r="AB399" s="67">
        <v>23926</v>
      </c>
      <c r="AC399" s="67">
        <v>20769</v>
      </c>
      <c r="AD399" s="67">
        <v>20631</v>
      </c>
      <c r="AE399" s="67">
        <v>22657</v>
      </c>
      <c r="AF399" s="67">
        <v>20897</v>
      </c>
      <c r="AG399" s="67">
        <v>19276</v>
      </c>
      <c r="AH399" s="67">
        <v>20923</v>
      </c>
      <c r="AI399" s="67">
        <v>21444</v>
      </c>
      <c r="AJ399" s="67">
        <v>23027</v>
      </c>
      <c r="AK399" s="67">
        <v>20612</v>
      </c>
      <c r="AL399" s="67">
        <v>18568</v>
      </c>
      <c r="AM399" s="67">
        <v>21039</v>
      </c>
      <c r="AN399" s="67">
        <v>24274</v>
      </c>
      <c r="AO399" s="67"/>
      <c r="AP399" s="67"/>
      <c r="AQ399" s="67"/>
      <c r="AR399" s="67"/>
      <c r="AS399" s="67"/>
      <c r="AT399" s="67"/>
      <c r="AU399" s="67"/>
      <c r="AV399" s="67"/>
      <c r="AW399" s="67"/>
      <c r="AX399" s="157"/>
      <c r="AY399" s="157"/>
      <c r="AZ399" s="157"/>
      <c r="BA399" s="157"/>
    </row>
    <row r="400" spans="1:53" x14ac:dyDescent="0.35">
      <c r="A400" s="11" t="s">
        <v>6</v>
      </c>
      <c r="B400" s="67">
        <v>32510</v>
      </c>
      <c r="C400" s="67">
        <v>31652</v>
      </c>
      <c r="D400" s="67">
        <v>34686</v>
      </c>
      <c r="E400" s="67">
        <v>35427</v>
      </c>
      <c r="F400" s="67">
        <v>36165</v>
      </c>
      <c r="G400" s="67">
        <v>35402</v>
      </c>
      <c r="H400" s="67">
        <v>40203</v>
      </c>
      <c r="I400" s="67">
        <v>37596</v>
      </c>
      <c r="J400" s="67">
        <v>36479</v>
      </c>
      <c r="K400" s="67">
        <v>40400</v>
      </c>
      <c r="L400" s="67">
        <v>37848</v>
      </c>
      <c r="M400" s="67">
        <v>35040</v>
      </c>
      <c r="N400" s="67">
        <v>35444</v>
      </c>
      <c r="O400" s="67">
        <v>35865</v>
      </c>
      <c r="P400" s="67">
        <v>35823</v>
      </c>
      <c r="Q400" s="67">
        <v>13546</v>
      </c>
      <c r="R400" s="67">
        <v>17318</v>
      </c>
      <c r="S400" s="67">
        <v>25897</v>
      </c>
      <c r="T400" s="67">
        <v>31841</v>
      </c>
      <c r="U400" s="67">
        <v>30627</v>
      </c>
      <c r="V400" s="67">
        <v>37698</v>
      </c>
      <c r="W400" s="67">
        <v>37782</v>
      </c>
      <c r="X400" s="67">
        <v>37535</v>
      </c>
      <c r="Y400" s="67">
        <v>38807</v>
      </c>
      <c r="Z400" s="67">
        <v>33013</v>
      </c>
      <c r="AA400" s="67">
        <v>31825</v>
      </c>
      <c r="AB400" s="67">
        <v>40074</v>
      </c>
      <c r="AC400" s="67">
        <v>37407</v>
      </c>
      <c r="AD400" s="67">
        <v>37735</v>
      </c>
      <c r="AE400" s="67">
        <v>41208</v>
      </c>
      <c r="AF400" s="67">
        <v>41128</v>
      </c>
      <c r="AG400" s="67">
        <v>40513</v>
      </c>
      <c r="AH400" s="67">
        <v>44045</v>
      </c>
      <c r="AI400" s="67">
        <v>42378</v>
      </c>
      <c r="AJ400" s="67">
        <v>46506</v>
      </c>
      <c r="AK400" s="67">
        <v>40394</v>
      </c>
      <c r="AL400" s="67">
        <v>37157</v>
      </c>
      <c r="AM400" s="67">
        <v>39957</v>
      </c>
      <c r="AN400" s="67">
        <v>46844</v>
      </c>
      <c r="AO400" s="67"/>
      <c r="AP400" s="67"/>
      <c r="AQ400" s="67"/>
      <c r="AR400" s="67"/>
      <c r="AS400" s="67"/>
      <c r="AT400" s="67"/>
      <c r="AU400" s="67"/>
      <c r="AV400" s="67"/>
      <c r="AW400" s="67"/>
      <c r="AX400" s="157"/>
      <c r="AY400" s="157"/>
      <c r="AZ400" s="157"/>
      <c r="BA400" s="157"/>
    </row>
    <row r="401" spans="1:53" x14ac:dyDescent="0.35">
      <c r="A401" s="11" t="s">
        <v>7</v>
      </c>
      <c r="B401" s="67">
        <v>5529</v>
      </c>
      <c r="C401" s="67">
        <v>5270</v>
      </c>
      <c r="D401" s="67">
        <v>5771</v>
      </c>
      <c r="E401" s="67">
        <v>5525</v>
      </c>
      <c r="F401" s="67">
        <v>5568</v>
      </c>
      <c r="G401" s="67">
        <v>5229</v>
      </c>
      <c r="H401" s="67">
        <v>5640</v>
      </c>
      <c r="I401" s="67">
        <v>4998</v>
      </c>
      <c r="J401" s="67">
        <v>4850</v>
      </c>
      <c r="K401" s="67">
        <v>5406</v>
      </c>
      <c r="L401" s="67">
        <v>5441</v>
      </c>
      <c r="M401" s="67">
        <v>5401</v>
      </c>
      <c r="N401" s="67">
        <v>6009</v>
      </c>
      <c r="O401" s="67">
        <v>5720</v>
      </c>
      <c r="P401" s="67">
        <v>5575</v>
      </c>
      <c r="Q401" s="67">
        <v>2234</v>
      </c>
      <c r="R401" s="67">
        <v>2348</v>
      </c>
      <c r="S401" s="67">
        <v>3111</v>
      </c>
      <c r="T401" s="67">
        <v>3697</v>
      </c>
      <c r="U401" s="67">
        <v>3316</v>
      </c>
      <c r="V401" s="67">
        <v>3727</v>
      </c>
      <c r="W401" s="67">
        <v>4024</v>
      </c>
      <c r="X401" s="67">
        <v>3870</v>
      </c>
      <c r="Y401" s="67">
        <v>3988</v>
      </c>
      <c r="Z401" s="67">
        <v>3624</v>
      </c>
      <c r="AA401" s="67">
        <v>3587</v>
      </c>
      <c r="AB401" s="67">
        <v>4793</v>
      </c>
      <c r="AC401" s="67">
        <v>4663</v>
      </c>
      <c r="AD401" s="67">
        <v>4772</v>
      </c>
      <c r="AE401" s="67">
        <v>5005</v>
      </c>
      <c r="AF401" s="67">
        <v>4912</v>
      </c>
      <c r="AG401" s="67">
        <v>4497</v>
      </c>
      <c r="AH401" s="67">
        <v>4846</v>
      </c>
      <c r="AI401" s="67">
        <v>4812</v>
      </c>
      <c r="AJ401" s="67">
        <v>5295</v>
      </c>
      <c r="AK401" s="67">
        <v>5308</v>
      </c>
      <c r="AL401" s="67">
        <v>4941</v>
      </c>
      <c r="AM401" s="67">
        <v>5214</v>
      </c>
      <c r="AN401" s="67">
        <v>5842</v>
      </c>
      <c r="AO401" s="67"/>
      <c r="AP401" s="67"/>
      <c r="AQ401" s="67"/>
      <c r="AR401" s="67"/>
      <c r="AS401" s="67"/>
      <c r="AT401" s="67"/>
      <c r="AU401" s="67"/>
      <c r="AV401" s="67"/>
      <c r="AW401" s="67"/>
      <c r="AX401" s="157"/>
      <c r="AY401" s="157"/>
      <c r="AZ401" s="157"/>
      <c r="BA401" s="157"/>
    </row>
    <row r="402" spans="1:53" x14ac:dyDescent="0.35">
      <c r="A402" s="11" t="s">
        <v>8</v>
      </c>
      <c r="B402" s="67">
        <v>33311</v>
      </c>
      <c r="C402" s="67">
        <v>33206</v>
      </c>
      <c r="D402" s="67">
        <v>37772</v>
      </c>
      <c r="E402" s="67">
        <v>39273</v>
      </c>
      <c r="F402" s="67">
        <v>42621</v>
      </c>
      <c r="G402" s="67">
        <v>42110</v>
      </c>
      <c r="H402" s="67">
        <v>51730</v>
      </c>
      <c r="I402" s="67">
        <v>49758</v>
      </c>
      <c r="J402" s="67">
        <v>45313</v>
      </c>
      <c r="K402" s="67">
        <v>48675</v>
      </c>
      <c r="L402" s="67">
        <v>42528</v>
      </c>
      <c r="M402" s="67">
        <v>35883</v>
      </c>
      <c r="N402" s="67">
        <v>36435</v>
      </c>
      <c r="O402" s="67">
        <v>36803</v>
      </c>
      <c r="P402" s="67">
        <v>35327</v>
      </c>
      <c r="Q402" s="67">
        <v>13383</v>
      </c>
      <c r="R402" s="67">
        <v>21576</v>
      </c>
      <c r="S402" s="67">
        <v>32142</v>
      </c>
      <c r="T402" s="67">
        <v>39432</v>
      </c>
      <c r="U402" s="67">
        <v>39469</v>
      </c>
      <c r="V402" s="67">
        <v>45025</v>
      </c>
      <c r="W402" s="67">
        <v>42117</v>
      </c>
      <c r="X402" s="67">
        <v>40876</v>
      </c>
      <c r="Y402" s="67">
        <v>37126</v>
      </c>
      <c r="Z402" s="67">
        <v>29489</v>
      </c>
      <c r="AA402" s="67">
        <v>32479</v>
      </c>
      <c r="AB402" s="67">
        <v>47880</v>
      </c>
      <c r="AC402" s="67">
        <v>44065</v>
      </c>
      <c r="AD402" s="67">
        <v>46000</v>
      </c>
      <c r="AE402" s="67">
        <v>53975</v>
      </c>
      <c r="AF402" s="67">
        <v>52635</v>
      </c>
      <c r="AG402" s="67">
        <v>49869</v>
      </c>
      <c r="AH402" s="67">
        <v>53824</v>
      </c>
      <c r="AI402" s="67">
        <v>50595</v>
      </c>
      <c r="AJ402" s="67">
        <v>51485</v>
      </c>
      <c r="AK402" s="67">
        <v>41559</v>
      </c>
      <c r="AL402" s="67">
        <v>39645</v>
      </c>
      <c r="AM402" s="67">
        <v>44691</v>
      </c>
      <c r="AN402" s="67">
        <v>51960</v>
      </c>
      <c r="AO402" s="67"/>
      <c r="AP402" s="67"/>
      <c r="AQ402" s="67"/>
      <c r="AR402" s="67"/>
      <c r="AS402" s="67"/>
      <c r="AT402" s="67"/>
      <c r="AU402" s="67"/>
      <c r="AV402" s="67"/>
      <c r="AW402" s="67"/>
      <c r="AX402" s="157"/>
      <c r="AY402" s="157"/>
      <c r="AZ402" s="157"/>
      <c r="BA402" s="157"/>
    </row>
    <row r="403" spans="1:53" x14ac:dyDescent="0.35">
      <c r="A403" s="11" t="s">
        <v>9</v>
      </c>
      <c r="B403" s="67">
        <v>16159</v>
      </c>
      <c r="C403" s="67">
        <v>15495</v>
      </c>
      <c r="D403" s="67">
        <v>16522</v>
      </c>
      <c r="E403" s="67">
        <v>15953</v>
      </c>
      <c r="F403" s="67">
        <v>16078</v>
      </c>
      <c r="G403" s="67">
        <v>15843</v>
      </c>
      <c r="H403" s="67">
        <v>17517</v>
      </c>
      <c r="I403" s="67">
        <v>16124</v>
      </c>
      <c r="J403" s="67">
        <v>15982</v>
      </c>
      <c r="K403" s="67">
        <v>17779</v>
      </c>
      <c r="L403" s="67">
        <v>16494</v>
      </c>
      <c r="M403" s="67">
        <v>15783</v>
      </c>
      <c r="N403" s="67">
        <v>16919</v>
      </c>
      <c r="O403" s="67">
        <v>16324</v>
      </c>
      <c r="P403" s="67">
        <v>14558</v>
      </c>
      <c r="Q403" s="67">
        <v>5641</v>
      </c>
      <c r="R403" s="67">
        <v>8639</v>
      </c>
      <c r="S403" s="67">
        <v>13448</v>
      </c>
      <c r="T403" s="67">
        <v>15428</v>
      </c>
      <c r="U403" s="67">
        <v>15123</v>
      </c>
      <c r="V403" s="67">
        <v>17730</v>
      </c>
      <c r="W403" s="67">
        <v>17304</v>
      </c>
      <c r="X403" s="67">
        <v>17072</v>
      </c>
      <c r="Y403" s="67">
        <v>17106</v>
      </c>
      <c r="Z403" s="67">
        <v>15073</v>
      </c>
      <c r="AA403" s="67">
        <v>14664</v>
      </c>
      <c r="AB403" s="67">
        <v>19555</v>
      </c>
      <c r="AC403" s="67">
        <v>17601</v>
      </c>
      <c r="AD403" s="67">
        <v>17354</v>
      </c>
      <c r="AE403" s="67">
        <v>18377</v>
      </c>
      <c r="AF403" s="67">
        <v>18564</v>
      </c>
      <c r="AG403" s="67">
        <v>17534</v>
      </c>
      <c r="AH403" s="67">
        <v>18416</v>
      </c>
      <c r="AI403" s="67">
        <v>18154</v>
      </c>
      <c r="AJ403" s="67">
        <v>19054</v>
      </c>
      <c r="AK403" s="67">
        <v>17076</v>
      </c>
      <c r="AL403" s="67">
        <v>16804</v>
      </c>
      <c r="AM403" s="67">
        <v>17738</v>
      </c>
      <c r="AN403" s="67">
        <v>20013</v>
      </c>
      <c r="AO403" s="67"/>
      <c r="AP403" s="67"/>
      <c r="AQ403" s="67"/>
      <c r="AR403" s="67"/>
      <c r="AS403" s="67"/>
      <c r="AT403" s="67"/>
      <c r="AU403" s="67"/>
      <c r="AV403" s="67"/>
      <c r="AW403" s="67"/>
      <c r="AX403" s="157"/>
      <c r="AY403" s="157"/>
      <c r="AZ403" s="157"/>
      <c r="BA403" s="157"/>
    </row>
    <row r="404" spans="1:53" x14ac:dyDescent="0.35">
      <c r="A404" s="11" t="s">
        <v>10</v>
      </c>
      <c r="B404" s="67">
        <v>19423</v>
      </c>
      <c r="C404" s="67">
        <v>18446</v>
      </c>
      <c r="D404" s="67">
        <v>18444</v>
      </c>
      <c r="E404" s="67">
        <v>18504</v>
      </c>
      <c r="F404" s="67">
        <v>18553</v>
      </c>
      <c r="G404" s="67">
        <v>17027</v>
      </c>
      <c r="H404" s="67">
        <v>19566</v>
      </c>
      <c r="I404" s="67">
        <v>17351</v>
      </c>
      <c r="J404" s="67">
        <v>17185</v>
      </c>
      <c r="K404" s="67">
        <v>20317</v>
      </c>
      <c r="L404" s="67">
        <v>19412</v>
      </c>
      <c r="M404" s="67">
        <v>19279</v>
      </c>
      <c r="N404" s="67">
        <v>19041</v>
      </c>
      <c r="O404" s="67">
        <v>18713</v>
      </c>
      <c r="P404" s="67">
        <v>18499</v>
      </c>
      <c r="Q404" s="67">
        <v>7923</v>
      </c>
      <c r="R404" s="67">
        <v>8139</v>
      </c>
      <c r="S404" s="67">
        <v>11457</v>
      </c>
      <c r="T404" s="67">
        <v>13548</v>
      </c>
      <c r="U404" s="67">
        <v>12888</v>
      </c>
      <c r="V404" s="67">
        <v>15316</v>
      </c>
      <c r="W404" s="67">
        <v>16381</v>
      </c>
      <c r="X404" s="67">
        <v>16560</v>
      </c>
      <c r="Y404" s="67">
        <v>17596</v>
      </c>
      <c r="Z404" s="67">
        <v>15070</v>
      </c>
      <c r="AA404" s="67">
        <v>14640</v>
      </c>
      <c r="AB404" s="67">
        <v>18682</v>
      </c>
      <c r="AC404" s="67">
        <v>16575</v>
      </c>
      <c r="AD404" s="67">
        <v>16442</v>
      </c>
      <c r="AE404" s="67">
        <v>18201</v>
      </c>
      <c r="AF404" s="67">
        <v>18492</v>
      </c>
      <c r="AG404" s="67">
        <v>17719</v>
      </c>
      <c r="AH404" s="67">
        <v>19105</v>
      </c>
      <c r="AI404" s="67">
        <v>18737</v>
      </c>
      <c r="AJ404" s="67">
        <v>21551</v>
      </c>
      <c r="AK404" s="67">
        <v>21306</v>
      </c>
      <c r="AL404" s="67">
        <v>18142</v>
      </c>
      <c r="AM404" s="67">
        <v>19592</v>
      </c>
      <c r="AN404" s="67">
        <v>24232</v>
      </c>
      <c r="AO404" s="67"/>
      <c r="AP404" s="67"/>
      <c r="AQ404" s="67"/>
      <c r="AR404" s="67"/>
      <c r="AS404" s="67"/>
      <c r="AT404" s="67"/>
      <c r="AU404" s="67"/>
      <c r="AV404" s="67"/>
      <c r="AW404" s="67"/>
      <c r="AX404" s="157"/>
      <c r="AY404" s="157"/>
      <c r="AZ404" s="157"/>
      <c r="BA404" s="157"/>
    </row>
    <row r="405" spans="1:53" x14ac:dyDescent="0.35">
      <c r="B405" s="67"/>
      <c r="C405" s="67"/>
      <c r="D405" s="67"/>
      <c r="E405" s="67"/>
      <c r="F405" s="67"/>
      <c r="G405" s="67"/>
      <c r="H405" s="67"/>
      <c r="I405" s="67"/>
      <c r="J405" s="67"/>
      <c r="K405" s="67"/>
      <c r="L405" s="67"/>
      <c r="M405" s="67"/>
      <c r="N405" s="67"/>
      <c r="O405" s="67"/>
      <c r="P405" s="67"/>
      <c r="Q405" s="67"/>
      <c r="R405" s="67"/>
      <c r="S405" s="67"/>
      <c r="T405" s="67"/>
      <c r="U405" s="67"/>
      <c r="V405" s="67"/>
      <c r="W405" s="67"/>
      <c r="X405" s="67"/>
      <c r="Y405" s="67"/>
      <c r="Z405" s="67"/>
      <c r="AA405" s="67"/>
      <c r="AB405" s="67"/>
      <c r="AC405" s="67"/>
      <c r="AD405" s="67"/>
      <c r="AE405" s="67"/>
      <c r="AF405" s="67"/>
      <c r="AG405" s="67"/>
      <c r="AH405" s="67"/>
      <c r="AI405" s="67"/>
      <c r="AJ405" s="67"/>
      <c r="AK405" s="67"/>
      <c r="AL405" s="67"/>
      <c r="AM405" s="67"/>
      <c r="AN405" s="67"/>
      <c r="AO405" s="67"/>
      <c r="AP405" s="67"/>
      <c r="AQ405" s="67"/>
      <c r="AR405" s="67"/>
      <c r="AS405" s="67"/>
      <c r="AT405" s="67"/>
      <c r="AU405" s="67"/>
      <c r="AV405" s="67"/>
      <c r="AW405" s="67"/>
      <c r="AX405" s="157"/>
      <c r="AY405" s="157"/>
      <c r="AZ405" s="157"/>
      <c r="BA405" s="157"/>
    </row>
    <row r="406" spans="1:53" x14ac:dyDescent="0.35">
      <c r="B406" s="67"/>
      <c r="C406" s="67"/>
      <c r="D406" s="67"/>
      <c r="E406" s="67"/>
      <c r="F406" s="67"/>
      <c r="G406" s="67"/>
      <c r="H406" s="67"/>
      <c r="I406" s="67"/>
      <c r="J406" s="67"/>
      <c r="K406" s="67"/>
      <c r="L406" s="67"/>
      <c r="M406" s="67"/>
      <c r="N406" s="67"/>
      <c r="O406" s="67"/>
      <c r="P406" s="67"/>
      <c r="Q406" s="67"/>
      <c r="R406" s="67"/>
      <c r="S406" s="67"/>
      <c r="T406" s="67"/>
      <c r="U406" s="67"/>
      <c r="V406" s="67"/>
      <c r="W406" s="67"/>
      <c r="X406" s="67"/>
      <c r="Y406" s="67"/>
      <c r="Z406" s="67"/>
      <c r="AA406" s="67"/>
      <c r="AB406" s="67"/>
      <c r="AC406" s="67"/>
      <c r="AD406" s="67"/>
      <c r="AE406" s="67"/>
      <c r="AF406" s="67"/>
      <c r="AG406" s="67"/>
      <c r="AH406" s="67"/>
      <c r="AI406" s="67"/>
      <c r="AJ406" s="67"/>
      <c r="AK406" s="67"/>
      <c r="AL406" s="67"/>
      <c r="AM406" s="67"/>
      <c r="AN406" s="67"/>
      <c r="AO406" s="67"/>
      <c r="AP406" s="67"/>
      <c r="AQ406" s="67"/>
      <c r="AR406" s="67"/>
      <c r="AS406" s="67"/>
      <c r="AT406" s="67"/>
      <c r="AU406" s="67"/>
      <c r="AV406" s="67"/>
      <c r="AW406" s="67"/>
      <c r="AX406" s="157"/>
      <c r="AY406" s="157"/>
      <c r="AZ406" s="157"/>
      <c r="BA406" s="157"/>
    </row>
    <row r="407" spans="1:53" x14ac:dyDescent="0.35">
      <c r="B407" s="67"/>
      <c r="C407" s="67"/>
      <c r="D407" s="67"/>
      <c r="E407" s="67"/>
      <c r="F407" s="67"/>
      <c r="G407" s="67"/>
      <c r="H407" s="67"/>
      <c r="I407" s="67"/>
      <c r="J407" s="67"/>
      <c r="K407" s="67"/>
      <c r="L407" s="67"/>
      <c r="M407" s="67"/>
      <c r="N407" s="67"/>
      <c r="O407" s="67"/>
      <c r="P407" s="67"/>
      <c r="Q407" s="67"/>
      <c r="R407" s="67"/>
      <c r="S407" s="67"/>
      <c r="T407" s="67"/>
      <c r="U407" s="67"/>
      <c r="V407" s="67"/>
      <c r="W407" s="67"/>
      <c r="X407" s="67"/>
      <c r="Y407" s="67"/>
      <c r="Z407" s="67"/>
      <c r="AA407" s="67"/>
      <c r="AB407" s="67"/>
      <c r="AC407" s="67"/>
      <c r="AD407" s="67"/>
      <c r="AE407" s="67"/>
      <c r="AF407" s="67"/>
      <c r="AG407" s="67"/>
      <c r="AH407" s="67"/>
      <c r="AI407" s="67"/>
      <c r="AJ407" s="67"/>
      <c r="AK407" s="67"/>
      <c r="AL407" s="67"/>
      <c r="AM407" s="67"/>
      <c r="AN407" s="67"/>
      <c r="AO407" s="67"/>
      <c r="AP407" s="67"/>
      <c r="AQ407" s="67"/>
      <c r="AR407" s="67"/>
      <c r="AS407" s="67"/>
      <c r="AT407" s="67"/>
      <c r="AU407" s="67"/>
      <c r="AV407" s="67"/>
      <c r="AW407" s="67"/>
      <c r="AX407" s="157"/>
      <c r="AY407" s="157"/>
      <c r="AZ407" s="157"/>
      <c r="BA407" s="157"/>
    </row>
    <row r="408" spans="1:53" x14ac:dyDescent="0.35">
      <c r="A408" s="157"/>
      <c r="B408" s="157"/>
      <c r="C408" s="157"/>
      <c r="D408" s="157"/>
      <c r="E408" s="157"/>
      <c r="F408" s="157"/>
      <c r="G408" s="157"/>
      <c r="H408" s="157"/>
      <c r="I408" s="157"/>
      <c r="J408" s="157"/>
      <c r="K408" s="157"/>
      <c r="L408" s="157"/>
      <c r="M408" s="157"/>
      <c r="N408" s="157"/>
      <c r="O408" s="157"/>
      <c r="P408" s="157"/>
      <c r="Q408" s="157"/>
      <c r="R408" s="157"/>
      <c r="S408" s="157"/>
      <c r="T408" s="157"/>
      <c r="U408" s="157"/>
      <c r="V408" s="157"/>
      <c r="W408" s="157"/>
      <c r="X408" s="157"/>
      <c r="Y408" s="157"/>
      <c r="Z408" s="157"/>
      <c r="AA408" s="157"/>
      <c r="AB408" s="157"/>
      <c r="AC408" s="157"/>
      <c r="AD408" s="157"/>
      <c r="AE408" s="157"/>
      <c r="AF408" s="157"/>
      <c r="AG408" s="157"/>
      <c r="AH408" s="157"/>
      <c r="AI408" s="157"/>
      <c r="AJ408" s="157"/>
      <c r="AK408" s="157"/>
      <c r="AL408" s="157"/>
    </row>
    <row r="409" spans="1:53" x14ac:dyDescent="0.35">
      <c r="A409" s="157"/>
      <c r="B409" s="157"/>
      <c r="C409" s="157"/>
      <c r="D409" s="157"/>
      <c r="E409" s="157"/>
      <c r="F409" s="157"/>
      <c r="G409" s="157"/>
      <c r="H409" s="157"/>
      <c r="I409" s="157"/>
      <c r="J409" s="157"/>
      <c r="K409" s="157"/>
      <c r="L409" s="157"/>
      <c r="M409" s="157"/>
      <c r="N409" s="157"/>
      <c r="O409" s="157"/>
      <c r="P409" s="157"/>
      <c r="Q409" s="157"/>
      <c r="R409" s="157"/>
      <c r="S409" s="157"/>
      <c r="T409" s="157"/>
      <c r="U409" s="157"/>
      <c r="V409" s="157"/>
      <c r="W409" s="157"/>
      <c r="X409" s="157"/>
      <c r="Y409" s="157"/>
      <c r="Z409" s="157"/>
      <c r="AA409" s="157"/>
      <c r="AB409" s="157"/>
      <c r="AC409" s="157"/>
      <c r="AD409" s="157"/>
      <c r="AE409" s="157"/>
      <c r="AF409" s="157"/>
      <c r="AG409" s="157"/>
      <c r="AH409" s="157"/>
      <c r="AI409" s="157"/>
      <c r="AJ409" s="157"/>
      <c r="AK409" s="157"/>
      <c r="AL409" s="157"/>
    </row>
    <row r="410" spans="1:53" x14ac:dyDescent="0.35">
      <c r="A410" s="81"/>
      <c r="D410" s="66" t="s">
        <v>207</v>
      </c>
      <c r="P410" s="66" t="s">
        <v>208</v>
      </c>
    </row>
    <row r="411" spans="1:53" x14ac:dyDescent="0.35">
      <c r="A411" s="81"/>
    </row>
    <row r="412" spans="1:53" x14ac:dyDescent="0.35">
      <c r="A412" s="81"/>
      <c r="B412" s="200">
        <v>2019</v>
      </c>
      <c r="C412" s="200"/>
      <c r="D412" s="66">
        <v>2019</v>
      </c>
      <c r="E412" s="66"/>
      <c r="F412" s="66"/>
      <c r="G412" s="66"/>
      <c r="H412" s="66"/>
      <c r="I412" s="66"/>
      <c r="J412" s="66"/>
      <c r="K412" s="66"/>
      <c r="L412" s="66"/>
      <c r="M412" s="66"/>
      <c r="N412" s="66"/>
      <c r="O412" s="66"/>
      <c r="P412" s="66">
        <v>2020</v>
      </c>
      <c r="Q412" s="66"/>
      <c r="R412" s="66"/>
      <c r="S412" s="66"/>
      <c r="T412" s="66"/>
      <c r="U412" s="66"/>
      <c r="V412" s="66"/>
      <c r="W412" s="66"/>
      <c r="X412" s="66"/>
      <c r="Y412" s="66"/>
      <c r="Z412" s="66">
        <v>2021</v>
      </c>
      <c r="AA412" s="66"/>
    </row>
    <row r="413" spans="1:53" x14ac:dyDescent="0.35">
      <c r="A413" s="81"/>
      <c r="B413" s="201" t="s">
        <v>12</v>
      </c>
      <c r="C413" s="201" t="s">
        <v>13</v>
      </c>
      <c r="D413" s="60" t="s">
        <v>14</v>
      </c>
      <c r="E413" s="60" t="s">
        <v>15</v>
      </c>
      <c r="F413" s="60" t="s">
        <v>16</v>
      </c>
      <c r="G413" s="60" t="s">
        <v>17</v>
      </c>
      <c r="H413" s="60" t="s">
        <v>18</v>
      </c>
      <c r="I413" s="60" t="s">
        <v>19</v>
      </c>
      <c r="J413" s="60" t="s">
        <v>20</v>
      </c>
      <c r="K413" s="60" t="s">
        <v>21</v>
      </c>
      <c r="L413" s="60" t="s">
        <v>22</v>
      </c>
      <c r="M413" s="60" t="s">
        <v>23</v>
      </c>
      <c r="N413" s="60" t="s">
        <v>12</v>
      </c>
      <c r="O413" s="60" t="s">
        <v>13</v>
      </c>
      <c r="P413" s="60" t="s">
        <v>14</v>
      </c>
      <c r="Q413" s="60" t="s">
        <v>15</v>
      </c>
      <c r="R413" s="60" t="s">
        <v>16</v>
      </c>
      <c r="S413" s="60" t="s">
        <v>17</v>
      </c>
      <c r="T413" s="60" t="s">
        <v>18</v>
      </c>
      <c r="U413" s="60" t="s">
        <v>19</v>
      </c>
      <c r="V413" s="60" t="s">
        <v>20</v>
      </c>
      <c r="W413" s="60" t="s">
        <v>21</v>
      </c>
      <c r="X413" s="60" t="s">
        <v>22</v>
      </c>
      <c r="Y413" s="60" t="s">
        <v>23</v>
      </c>
      <c r="Z413" s="60" t="s">
        <v>12</v>
      </c>
      <c r="AA413" s="60" t="s">
        <v>13</v>
      </c>
    </row>
    <row r="414" spans="1:53" x14ac:dyDescent="0.35">
      <c r="B414" s="178"/>
      <c r="C414" s="178"/>
    </row>
    <row r="415" spans="1:53" x14ac:dyDescent="0.35">
      <c r="A415" s="11" t="s">
        <v>45</v>
      </c>
      <c r="B415" s="202">
        <f t="shared" ref="B415:B423" si="318">IF(N396="",0,B396)</f>
        <v>5394</v>
      </c>
      <c r="C415" s="202">
        <f t="shared" ref="C415:C423" si="319">IF(O396="",0,C396)</f>
        <v>5305</v>
      </c>
      <c r="D415" s="158">
        <f>D396</f>
        <v>5727</v>
      </c>
      <c r="E415" s="158">
        <f t="shared" ref="E415:M415" si="320">E396</f>
        <v>5540</v>
      </c>
      <c r="F415" s="158">
        <f t="shared" si="320"/>
        <v>5776</v>
      </c>
      <c r="G415" s="158">
        <f t="shared" si="320"/>
        <v>5486</v>
      </c>
      <c r="H415" s="158">
        <f t="shared" si="320"/>
        <v>6245</v>
      </c>
      <c r="I415" s="158">
        <f t="shared" si="320"/>
        <v>5314</v>
      </c>
      <c r="J415" s="158">
        <f t="shared" si="320"/>
        <v>5629</v>
      </c>
      <c r="K415" s="158">
        <f t="shared" si="320"/>
        <v>6302</v>
      </c>
      <c r="L415" s="158">
        <f t="shared" si="320"/>
        <v>5646</v>
      </c>
      <c r="M415" s="158">
        <f t="shared" si="320"/>
        <v>5522</v>
      </c>
      <c r="N415" s="158">
        <f>N396</f>
        <v>5821</v>
      </c>
      <c r="O415" s="158">
        <f t="shared" ref="O415" si="321">O396</f>
        <v>5569</v>
      </c>
      <c r="P415" s="158">
        <f t="shared" ref="P415:P423" si="322">P396</f>
        <v>5424</v>
      </c>
      <c r="Q415" s="158">
        <f t="shared" ref="Q415:AA415" si="323">Q396</f>
        <v>2781</v>
      </c>
      <c r="R415" s="158">
        <f t="shared" si="323"/>
        <v>3058</v>
      </c>
      <c r="S415" s="158">
        <f t="shared" si="323"/>
        <v>4256</v>
      </c>
      <c r="T415" s="158">
        <f t="shared" si="323"/>
        <v>4941</v>
      </c>
      <c r="U415" s="158">
        <f t="shared" si="323"/>
        <v>4527</v>
      </c>
      <c r="V415" s="158">
        <f t="shared" si="323"/>
        <v>5432</v>
      </c>
      <c r="W415" s="158">
        <f t="shared" si="323"/>
        <v>5987</v>
      </c>
      <c r="X415" s="158">
        <f t="shared" si="323"/>
        <v>5985</v>
      </c>
      <c r="Y415" s="158">
        <f t="shared" si="323"/>
        <v>6073</v>
      </c>
      <c r="Z415" s="158">
        <f t="shared" si="323"/>
        <v>5020</v>
      </c>
      <c r="AA415" s="158">
        <f t="shared" si="323"/>
        <v>5160</v>
      </c>
    </row>
    <row r="416" spans="1:53" x14ac:dyDescent="0.35">
      <c r="A416" s="11" t="s">
        <v>3</v>
      </c>
      <c r="B416" s="202">
        <f t="shared" si="318"/>
        <v>35656</v>
      </c>
      <c r="C416" s="202">
        <f t="shared" si="319"/>
        <v>36096</v>
      </c>
      <c r="D416" s="158">
        <f t="shared" ref="D416:M423" si="324">D397</f>
        <v>40672</v>
      </c>
      <c r="E416" s="158">
        <f t="shared" si="324"/>
        <v>38831</v>
      </c>
      <c r="F416" s="158">
        <f t="shared" si="324"/>
        <v>37767</v>
      </c>
      <c r="G416" s="158">
        <f t="shared" si="324"/>
        <v>36209</v>
      </c>
      <c r="H416" s="158">
        <f t="shared" si="324"/>
        <v>39817</v>
      </c>
      <c r="I416" s="158">
        <f t="shared" si="324"/>
        <v>32612</v>
      </c>
      <c r="J416" s="158">
        <f t="shared" si="324"/>
        <v>33776</v>
      </c>
      <c r="K416" s="158">
        <f t="shared" si="324"/>
        <v>39335</v>
      </c>
      <c r="L416" s="158">
        <f t="shared" si="324"/>
        <v>36608</v>
      </c>
      <c r="M416" s="158">
        <f t="shared" si="324"/>
        <v>34873</v>
      </c>
      <c r="N416" s="158">
        <f t="shared" ref="N416:O416" si="325">N397</f>
        <v>36350</v>
      </c>
      <c r="O416" s="158">
        <f t="shared" si="325"/>
        <v>34260</v>
      </c>
      <c r="P416" s="158">
        <f t="shared" si="322"/>
        <v>32869</v>
      </c>
      <c r="Q416" s="158">
        <f t="shared" ref="Q416:AA416" si="326">Q397</f>
        <v>16970</v>
      </c>
      <c r="R416" s="158">
        <f t="shared" si="326"/>
        <v>22342</v>
      </c>
      <c r="S416" s="158">
        <f t="shared" si="326"/>
        <v>30971</v>
      </c>
      <c r="T416" s="158">
        <f t="shared" si="326"/>
        <v>34839</v>
      </c>
      <c r="U416" s="158">
        <f t="shared" si="326"/>
        <v>31983</v>
      </c>
      <c r="V416" s="158">
        <f t="shared" si="326"/>
        <v>37938</v>
      </c>
      <c r="W416" s="158">
        <f t="shared" si="326"/>
        <v>40447</v>
      </c>
      <c r="X416" s="158">
        <f t="shared" si="326"/>
        <v>43884</v>
      </c>
      <c r="Y416" s="158">
        <f t="shared" si="326"/>
        <v>41896</v>
      </c>
      <c r="Z416" s="158">
        <f t="shared" si="326"/>
        <v>37631</v>
      </c>
      <c r="AA416" s="158">
        <f t="shared" si="326"/>
        <v>37530</v>
      </c>
      <c r="AB416" s="158"/>
    </row>
    <row r="417" spans="1:28" x14ac:dyDescent="0.35">
      <c r="A417" s="11" t="s">
        <v>4</v>
      </c>
      <c r="B417" s="202">
        <f t="shared" si="318"/>
        <v>16192</v>
      </c>
      <c r="C417" s="202">
        <f t="shared" si="319"/>
        <v>16800</v>
      </c>
      <c r="D417" s="158">
        <f t="shared" si="324"/>
        <v>18393</v>
      </c>
      <c r="E417" s="158">
        <f t="shared" si="324"/>
        <v>18113</v>
      </c>
      <c r="F417" s="158">
        <f t="shared" si="324"/>
        <v>17901</v>
      </c>
      <c r="G417" s="158">
        <f t="shared" si="324"/>
        <v>17064</v>
      </c>
      <c r="H417" s="158">
        <f t="shared" si="324"/>
        <v>19327</v>
      </c>
      <c r="I417" s="158">
        <f t="shared" si="324"/>
        <v>17237</v>
      </c>
      <c r="J417" s="158">
        <f t="shared" si="324"/>
        <v>17238</v>
      </c>
      <c r="K417" s="158">
        <f t="shared" si="324"/>
        <v>19908</v>
      </c>
      <c r="L417" s="158">
        <f t="shared" si="324"/>
        <v>17888</v>
      </c>
      <c r="M417" s="158">
        <f t="shared" si="324"/>
        <v>17111</v>
      </c>
      <c r="N417" s="158">
        <f t="shared" ref="N417:O417" si="327">N398</f>
        <v>16757</v>
      </c>
      <c r="O417" s="158">
        <f t="shared" si="327"/>
        <v>17408</v>
      </c>
      <c r="P417" s="158">
        <f t="shared" si="322"/>
        <v>17098</v>
      </c>
      <c r="Q417" s="158">
        <f t="shared" ref="Q417:AA417" si="328">Q398</f>
        <v>9529</v>
      </c>
      <c r="R417" s="158">
        <f t="shared" si="328"/>
        <v>10762</v>
      </c>
      <c r="S417" s="158">
        <f t="shared" si="328"/>
        <v>14657</v>
      </c>
      <c r="T417" s="158">
        <f t="shared" si="328"/>
        <v>16625</v>
      </c>
      <c r="U417" s="158">
        <f t="shared" si="328"/>
        <v>15431</v>
      </c>
      <c r="V417" s="158">
        <f t="shared" si="328"/>
        <v>18650</v>
      </c>
      <c r="W417" s="158">
        <f t="shared" si="328"/>
        <v>19777</v>
      </c>
      <c r="X417" s="158">
        <f t="shared" si="328"/>
        <v>18945</v>
      </c>
      <c r="Y417" s="158">
        <f t="shared" si="328"/>
        <v>19413</v>
      </c>
      <c r="Z417" s="158">
        <f t="shared" si="328"/>
        <v>15630</v>
      </c>
      <c r="AA417" s="158">
        <f t="shared" si="328"/>
        <v>17465</v>
      </c>
      <c r="AB417" s="158"/>
    </row>
    <row r="418" spans="1:28" x14ac:dyDescent="0.35">
      <c r="A418" s="11" t="s">
        <v>5</v>
      </c>
      <c r="B418" s="202">
        <f t="shared" si="318"/>
        <v>16525</v>
      </c>
      <c r="C418" s="202">
        <f t="shared" si="319"/>
        <v>16883</v>
      </c>
      <c r="D418" s="158">
        <f t="shared" si="324"/>
        <v>19125</v>
      </c>
      <c r="E418" s="158">
        <f t="shared" si="324"/>
        <v>19189</v>
      </c>
      <c r="F418" s="158">
        <f t="shared" si="324"/>
        <v>19703</v>
      </c>
      <c r="G418" s="158">
        <f t="shared" si="324"/>
        <v>18654</v>
      </c>
      <c r="H418" s="158">
        <f t="shared" si="324"/>
        <v>21008</v>
      </c>
      <c r="I418" s="158">
        <f t="shared" si="324"/>
        <v>18551</v>
      </c>
      <c r="J418" s="158">
        <f t="shared" si="324"/>
        <v>18022</v>
      </c>
      <c r="K418" s="158">
        <f t="shared" si="324"/>
        <v>20855</v>
      </c>
      <c r="L418" s="158">
        <f t="shared" si="324"/>
        <v>18891</v>
      </c>
      <c r="M418" s="158">
        <f t="shared" si="324"/>
        <v>18253</v>
      </c>
      <c r="N418" s="158">
        <f t="shared" ref="N418:O418" si="329">N399</f>
        <v>18382</v>
      </c>
      <c r="O418" s="158">
        <f t="shared" si="329"/>
        <v>18720</v>
      </c>
      <c r="P418" s="158">
        <f t="shared" si="322"/>
        <v>17437</v>
      </c>
      <c r="Q418" s="158">
        <f t="shared" ref="Q418:AA418" si="330">Q399</f>
        <v>8075</v>
      </c>
      <c r="R418" s="158">
        <f t="shared" si="330"/>
        <v>12035</v>
      </c>
      <c r="S418" s="158">
        <f t="shared" si="330"/>
        <v>16909</v>
      </c>
      <c r="T418" s="158">
        <f t="shared" si="330"/>
        <v>18382</v>
      </c>
      <c r="U418" s="158">
        <f t="shared" si="330"/>
        <v>16608</v>
      </c>
      <c r="V418" s="158">
        <f t="shared" si="330"/>
        <v>18549</v>
      </c>
      <c r="W418" s="158">
        <f t="shared" si="330"/>
        <v>18899</v>
      </c>
      <c r="X418" s="158">
        <f t="shared" si="330"/>
        <v>19614</v>
      </c>
      <c r="Y418" s="158">
        <f t="shared" si="330"/>
        <v>19448</v>
      </c>
      <c r="Z418" s="158">
        <f t="shared" si="330"/>
        <v>15921</v>
      </c>
      <c r="AA418" s="158">
        <f t="shared" si="330"/>
        <v>16454</v>
      </c>
      <c r="AB418" s="158"/>
    </row>
    <row r="419" spans="1:28" x14ac:dyDescent="0.35">
      <c r="A419" s="11" t="s">
        <v>6</v>
      </c>
      <c r="B419" s="202">
        <f t="shared" si="318"/>
        <v>32510</v>
      </c>
      <c r="C419" s="202">
        <f t="shared" si="319"/>
        <v>31652</v>
      </c>
      <c r="D419" s="158">
        <f t="shared" si="324"/>
        <v>34686</v>
      </c>
      <c r="E419" s="158">
        <f t="shared" si="324"/>
        <v>35427</v>
      </c>
      <c r="F419" s="158">
        <f t="shared" si="324"/>
        <v>36165</v>
      </c>
      <c r="G419" s="158">
        <f t="shared" si="324"/>
        <v>35402</v>
      </c>
      <c r="H419" s="158">
        <f t="shared" si="324"/>
        <v>40203</v>
      </c>
      <c r="I419" s="158">
        <f t="shared" si="324"/>
        <v>37596</v>
      </c>
      <c r="J419" s="158">
        <f t="shared" si="324"/>
        <v>36479</v>
      </c>
      <c r="K419" s="158">
        <f t="shared" si="324"/>
        <v>40400</v>
      </c>
      <c r="L419" s="158">
        <f t="shared" si="324"/>
        <v>37848</v>
      </c>
      <c r="M419" s="158">
        <f t="shared" si="324"/>
        <v>35040</v>
      </c>
      <c r="N419" s="158">
        <f t="shared" ref="N419:O419" si="331">N400</f>
        <v>35444</v>
      </c>
      <c r="O419" s="158">
        <f t="shared" si="331"/>
        <v>35865</v>
      </c>
      <c r="P419" s="158">
        <f t="shared" si="322"/>
        <v>35823</v>
      </c>
      <c r="Q419" s="158">
        <f t="shared" ref="Q419:AA419" si="332">Q400</f>
        <v>13546</v>
      </c>
      <c r="R419" s="158">
        <f t="shared" si="332"/>
        <v>17318</v>
      </c>
      <c r="S419" s="158">
        <f t="shared" si="332"/>
        <v>25897</v>
      </c>
      <c r="T419" s="158">
        <f t="shared" si="332"/>
        <v>31841</v>
      </c>
      <c r="U419" s="158">
        <f t="shared" si="332"/>
        <v>30627</v>
      </c>
      <c r="V419" s="158">
        <f t="shared" si="332"/>
        <v>37698</v>
      </c>
      <c r="W419" s="158">
        <f t="shared" si="332"/>
        <v>37782</v>
      </c>
      <c r="X419" s="158">
        <f t="shared" si="332"/>
        <v>37535</v>
      </c>
      <c r="Y419" s="158">
        <f t="shared" si="332"/>
        <v>38807</v>
      </c>
      <c r="Z419" s="158">
        <f t="shared" si="332"/>
        <v>33013</v>
      </c>
      <c r="AA419" s="158">
        <f t="shared" si="332"/>
        <v>31825</v>
      </c>
      <c r="AB419" s="158"/>
    </row>
    <row r="420" spans="1:28" x14ac:dyDescent="0.35">
      <c r="A420" s="11" t="s">
        <v>7</v>
      </c>
      <c r="B420" s="202">
        <f t="shared" si="318"/>
        <v>5529</v>
      </c>
      <c r="C420" s="202">
        <f t="shared" si="319"/>
        <v>5270</v>
      </c>
      <c r="D420" s="158">
        <f t="shared" si="324"/>
        <v>5771</v>
      </c>
      <c r="E420" s="158">
        <f t="shared" si="324"/>
        <v>5525</v>
      </c>
      <c r="F420" s="158">
        <f t="shared" si="324"/>
        <v>5568</v>
      </c>
      <c r="G420" s="158">
        <f t="shared" si="324"/>
        <v>5229</v>
      </c>
      <c r="H420" s="158">
        <f t="shared" si="324"/>
        <v>5640</v>
      </c>
      <c r="I420" s="158">
        <f t="shared" si="324"/>
        <v>4998</v>
      </c>
      <c r="J420" s="158">
        <f t="shared" si="324"/>
        <v>4850</v>
      </c>
      <c r="K420" s="158">
        <f t="shared" si="324"/>
        <v>5406</v>
      </c>
      <c r="L420" s="158">
        <f t="shared" si="324"/>
        <v>5441</v>
      </c>
      <c r="M420" s="158">
        <f t="shared" si="324"/>
        <v>5401</v>
      </c>
      <c r="N420" s="158">
        <f t="shared" ref="N420:O420" si="333">N401</f>
        <v>6009</v>
      </c>
      <c r="O420" s="158">
        <f t="shared" si="333"/>
        <v>5720</v>
      </c>
      <c r="P420" s="158">
        <f t="shared" si="322"/>
        <v>5575</v>
      </c>
      <c r="Q420" s="158">
        <f t="shared" ref="Q420:AA420" si="334">Q401</f>
        <v>2234</v>
      </c>
      <c r="R420" s="158">
        <f t="shared" si="334"/>
        <v>2348</v>
      </c>
      <c r="S420" s="158">
        <f t="shared" si="334"/>
        <v>3111</v>
      </c>
      <c r="T420" s="158">
        <f t="shared" si="334"/>
        <v>3697</v>
      </c>
      <c r="U420" s="158">
        <f t="shared" si="334"/>
        <v>3316</v>
      </c>
      <c r="V420" s="158">
        <f t="shared" si="334"/>
        <v>3727</v>
      </c>
      <c r="W420" s="158">
        <f t="shared" si="334"/>
        <v>4024</v>
      </c>
      <c r="X420" s="158">
        <f t="shared" si="334"/>
        <v>3870</v>
      </c>
      <c r="Y420" s="158">
        <f t="shared" si="334"/>
        <v>3988</v>
      </c>
      <c r="Z420" s="158">
        <f t="shared" si="334"/>
        <v>3624</v>
      </c>
      <c r="AA420" s="158">
        <f t="shared" si="334"/>
        <v>3587</v>
      </c>
      <c r="AB420" s="158"/>
    </row>
    <row r="421" spans="1:28" x14ac:dyDescent="0.35">
      <c r="A421" s="11" t="s">
        <v>8</v>
      </c>
      <c r="B421" s="202">
        <f t="shared" si="318"/>
        <v>33311</v>
      </c>
      <c r="C421" s="202">
        <f t="shared" si="319"/>
        <v>33206</v>
      </c>
      <c r="D421" s="158">
        <f t="shared" si="324"/>
        <v>37772</v>
      </c>
      <c r="E421" s="158">
        <f t="shared" si="324"/>
        <v>39273</v>
      </c>
      <c r="F421" s="158">
        <f t="shared" si="324"/>
        <v>42621</v>
      </c>
      <c r="G421" s="158">
        <f t="shared" si="324"/>
        <v>42110</v>
      </c>
      <c r="H421" s="158">
        <f t="shared" si="324"/>
        <v>51730</v>
      </c>
      <c r="I421" s="158">
        <f t="shared" si="324"/>
        <v>49758</v>
      </c>
      <c r="J421" s="158">
        <f t="shared" si="324"/>
        <v>45313</v>
      </c>
      <c r="K421" s="158">
        <f t="shared" si="324"/>
        <v>48675</v>
      </c>
      <c r="L421" s="158">
        <f t="shared" si="324"/>
        <v>42528</v>
      </c>
      <c r="M421" s="158">
        <f t="shared" si="324"/>
        <v>35883</v>
      </c>
      <c r="N421" s="158">
        <f t="shared" ref="N421:O421" si="335">N402</f>
        <v>36435</v>
      </c>
      <c r="O421" s="158">
        <f t="shared" si="335"/>
        <v>36803</v>
      </c>
      <c r="P421" s="158">
        <f t="shared" si="322"/>
        <v>35327</v>
      </c>
      <c r="Q421" s="158">
        <f t="shared" ref="Q421:AA421" si="336">Q402</f>
        <v>13383</v>
      </c>
      <c r="R421" s="158">
        <f t="shared" si="336"/>
        <v>21576</v>
      </c>
      <c r="S421" s="158">
        <f t="shared" si="336"/>
        <v>32142</v>
      </c>
      <c r="T421" s="158">
        <f t="shared" si="336"/>
        <v>39432</v>
      </c>
      <c r="U421" s="158">
        <f t="shared" si="336"/>
        <v>39469</v>
      </c>
      <c r="V421" s="158">
        <f t="shared" si="336"/>
        <v>45025</v>
      </c>
      <c r="W421" s="158">
        <f t="shared" si="336"/>
        <v>42117</v>
      </c>
      <c r="X421" s="158">
        <f t="shared" si="336"/>
        <v>40876</v>
      </c>
      <c r="Y421" s="158">
        <f t="shared" si="336"/>
        <v>37126</v>
      </c>
      <c r="Z421" s="158">
        <f t="shared" si="336"/>
        <v>29489</v>
      </c>
      <c r="AA421" s="158">
        <f t="shared" si="336"/>
        <v>32479</v>
      </c>
      <c r="AB421" s="158"/>
    </row>
    <row r="422" spans="1:28" x14ac:dyDescent="0.35">
      <c r="A422" s="11" t="s">
        <v>9</v>
      </c>
      <c r="B422" s="202">
        <f t="shared" si="318"/>
        <v>16159</v>
      </c>
      <c r="C422" s="202">
        <f t="shared" si="319"/>
        <v>15495</v>
      </c>
      <c r="D422" s="158">
        <f t="shared" si="324"/>
        <v>16522</v>
      </c>
      <c r="E422" s="158">
        <f t="shared" si="324"/>
        <v>15953</v>
      </c>
      <c r="F422" s="158">
        <f t="shared" si="324"/>
        <v>16078</v>
      </c>
      <c r="G422" s="158">
        <f t="shared" si="324"/>
        <v>15843</v>
      </c>
      <c r="H422" s="158">
        <f t="shared" si="324"/>
        <v>17517</v>
      </c>
      <c r="I422" s="158">
        <f t="shared" si="324"/>
        <v>16124</v>
      </c>
      <c r="J422" s="158">
        <f t="shared" si="324"/>
        <v>15982</v>
      </c>
      <c r="K422" s="158">
        <f t="shared" si="324"/>
        <v>17779</v>
      </c>
      <c r="L422" s="158">
        <f t="shared" si="324"/>
        <v>16494</v>
      </c>
      <c r="M422" s="158">
        <f t="shared" si="324"/>
        <v>15783</v>
      </c>
      <c r="N422" s="158">
        <f t="shared" ref="N422:O422" si="337">N403</f>
        <v>16919</v>
      </c>
      <c r="O422" s="158">
        <f t="shared" si="337"/>
        <v>16324</v>
      </c>
      <c r="P422" s="158">
        <f t="shared" si="322"/>
        <v>14558</v>
      </c>
      <c r="Q422" s="158">
        <f t="shared" ref="Q422:AA422" si="338">Q403</f>
        <v>5641</v>
      </c>
      <c r="R422" s="158">
        <f t="shared" si="338"/>
        <v>8639</v>
      </c>
      <c r="S422" s="158">
        <f t="shared" si="338"/>
        <v>13448</v>
      </c>
      <c r="T422" s="158">
        <f t="shared" si="338"/>
        <v>15428</v>
      </c>
      <c r="U422" s="158">
        <f t="shared" si="338"/>
        <v>15123</v>
      </c>
      <c r="V422" s="158">
        <f t="shared" si="338"/>
        <v>17730</v>
      </c>
      <c r="W422" s="158">
        <f t="shared" si="338"/>
        <v>17304</v>
      </c>
      <c r="X422" s="158">
        <f t="shared" si="338"/>
        <v>17072</v>
      </c>
      <c r="Y422" s="158">
        <f t="shared" si="338"/>
        <v>17106</v>
      </c>
      <c r="Z422" s="158">
        <f t="shared" si="338"/>
        <v>15073</v>
      </c>
      <c r="AA422" s="158">
        <f t="shared" si="338"/>
        <v>14664</v>
      </c>
      <c r="AB422" s="158"/>
    </row>
    <row r="423" spans="1:28" x14ac:dyDescent="0.35">
      <c r="A423" s="11" t="s">
        <v>10</v>
      </c>
      <c r="B423" s="202">
        <f t="shared" si="318"/>
        <v>19423</v>
      </c>
      <c r="C423" s="202">
        <f t="shared" si="319"/>
        <v>18446</v>
      </c>
      <c r="D423" s="158">
        <f t="shared" si="324"/>
        <v>18444</v>
      </c>
      <c r="E423" s="158">
        <f t="shared" si="324"/>
        <v>18504</v>
      </c>
      <c r="F423" s="158">
        <f t="shared" si="324"/>
        <v>18553</v>
      </c>
      <c r="G423" s="158">
        <f t="shared" si="324"/>
        <v>17027</v>
      </c>
      <c r="H423" s="158">
        <f t="shared" si="324"/>
        <v>19566</v>
      </c>
      <c r="I423" s="158">
        <f t="shared" si="324"/>
        <v>17351</v>
      </c>
      <c r="J423" s="158">
        <f t="shared" si="324"/>
        <v>17185</v>
      </c>
      <c r="K423" s="158">
        <f t="shared" si="324"/>
        <v>20317</v>
      </c>
      <c r="L423" s="158">
        <f t="shared" si="324"/>
        <v>19412</v>
      </c>
      <c r="M423" s="158">
        <f t="shared" si="324"/>
        <v>19279</v>
      </c>
      <c r="N423" s="158">
        <f t="shared" ref="N423:O423" si="339">N404</f>
        <v>19041</v>
      </c>
      <c r="O423" s="158">
        <f t="shared" si="339"/>
        <v>18713</v>
      </c>
      <c r="P423" s="158">
        <f t="shared" si="322"/>
        <v>18499</v>
      </c>
      <c r="Q423" s="158">
        <f t="shared" ref="Q423:AA423" si="340">Q404</f>
        <v>7923</v>
      </c>
      <c r="R423" s="158">
        <f t="shared" si="340"/>
        <v>8139</v>
      </c>
      <c r="S423" s="158">
        <f t="shared" si="340"/>
        <v>11457</v>
      </c>
      <c r="T423" s="158">
        <f t="shared" si="340"/>
        <v>13548</v>
      </c>
      <c r="U423" s="158">
        <f t="shared" si="340"/>
        <v>12888</v>
      </c>
      <c r="V423" s="158">
        <f t="shared" si="340"/>
        <v>15316</v>
      </c>
      <c r="W423" s="158">
        <f t="shared" si="340"/>
        <v>16381</v>
      </c>
      <c r="X423" s="158">
        <f t="shared" si="340"/>
        <v>16560</v>
      </c>
      <c r="Y423" s="158">
        <f t="shared" si="340"/>
        <v>17596</v>
      </c>
      <c r="Z423" s="158">
        <f t="shared" si="340"/>
        <v>15070</v>
      </c>
      <c r="AA423" s="158">
        <f t="shared" si="340"/>
        <v>14640</v>
      </c>
      <c r="AB423" s="158"/>
    </row>
    <row r="424" spans="1:28" x14ac:dyDescent="0.35">
      <c r="A424" s="57"/>
      <c r="B424" s="202"/>
      <c r="C424" s="202"/>
      <c r="D424" s="158"/>
      <c r="E424" s="158"/>
      <c r="F424" s="158"/>
      <c r="G424" s="158"/>
      <c r="H424" s="158"/>
      <c r="I424" s="158"/>
      <c r="J424" s="158"/>
      <c r="K424" s="158"/>
      <c r="L424" s="158"/>
      <c r="M424" s="158"/>
      <c r="N424" s="158"/>
      <c r="O424" s="158"/>
      <c r="P424" s="158"/>
      <c r="Q424" s="158"/>
      <c r="R424" s="158"/>
      <c r="S424" s="158"/>
      <c r="T424" s="158"/>
      <c r="U424" s="158"/>
      <c r="V424" s="158"/>
      <c r="W424" s="158"/>
      <c r="X424" s="158"/>
      <c r="Y424" s="158"/>
      <c r="Z424" s="158"/>
      <c r="AA424" s="158"/>
      <c r="AB424" s="158"/>
    </row>
    <row r="425" spans="1:28" x14ac:dyDescent="0.35">
      <c r="A425" s="57"/>
      <c r="B425" s="202"/>
      <c r="C425" s="202"/>
      <c r="D425" s="158"/>
      <c r="E425" s="158"/>
      <c r="F425" s="158"/>
      <c r="G425" s="158"/>
      <c r="H425" s="158"/>
      <c r="I425" s="158"/>
      <c r="J425" s="158"/>
      <c r="K425" s="158"/>
      <c r="L425" s="158"/>
      <c r="M425" s="158"/>
      <c r="N425" s="158"/>
      <c r="O425" s="158"/>
      <c r="P425" s="158"/>
      <c r="Q425" s="158"/>
      <c r="R425" s="158"/>
      <c r="S425" s="158"/>
      <c r="T425" s="158"/>
      <c r="U425" s="158"/>
      <c r="V425" s="158"/>
      <c r="W425" s="158"/>
      <c r="X425" s="158"/>
      <c r="Y425" s="158"/>
      <c r="Z425" s="158"/>
      <c r="AA425" s="158"/>
      <c r="AB425" s="158"/>
    </row>
    <row r="426" spans="1:28" x14ac:dyDescent="0.35">
      <c r="A426" s="57"/>
      <c r="B426" s="200">
        <v>2019</v>
      </c>
      <c r="C426" s="200"/>
      <c r="D426" s="66">
        <v>2019</v>
      </c>
      <c r="E426" s="66"/>
      <c r="F426" s="66"/>
      <c r="G426" s="66"/>
      <c r="H426" s="66"/>
      <c r="I426" s="66"/>
      <c r="J426" s="66"/>
      <c r="K426" s="66"/>
      <c r="L426" s="66"/>
      <c r="M426" s="66"/>
      <c r="N426" s="66"/>
      <c r="O426" s="66"/>
      <c r="P426" s="66">
        <v>2021</v>
      </c>
      <c r="Q426" s="66"/>
      <c r="R426" s="66"/>
      <c r="S426" s="66"/>
      <c r="T426" s="66"/>
      <c r="U426" s="66"/>
      <c r="V426" s="66"/>
      <c r="W426" s="66"/>
      <c r="X426" s="66"/>
      <c r="Y426" s="66"/>
      <c r="Z426" s="66">
        <v>2022</v>
      </c>
      <c r="AA426" s="66"/>
      <c r="AB426" s="158"/>
    </row>
    <row r="427" spans="1:28" x14ac:dyDescent="0.35">
      <c r="A427" s="57"/>
      <c r="B427" s="201" t="s">
        <v>12</v>
      </c>
      <c r="C427" s="201" t="s">
        <v>13</v>
      </c>
      <c r="D427" s="60" t="s">
        <v>14</v>
      </c>
      <c r="E427" s="60" t="s">
        <v>15</v>
      </c>
      <c r="F427" s="60" t="s">
        <v>16</v>
      </c>
      <c r="G427" s="60" t="s">
        <v>17</v>
      </c>
      <c r="H427" s="60" t="s">
        <v>18</v>
      </c>
      <c r="I427" s="60" t="s">
        <v>19</v>
      </c>
      <c r="J427" s="60" t="s">
        <v>20</v>
      </c>
      <c r="K427" s="60" t="s">
        <v>21</v>
      </c>
      <c r="L427" s="60" t="s">
        <v>22</v>
      </c>
      <c r="M427" s="60" t="s">
        <v>23</v>
      </c>
      <c r="N427" s="60" t="s">
        <v>12</v>
      </c>
      <c r="O427" s="60" t="s">
        <v>13</v>
      </c>
      <c r="P427" s="60" t="s">
        <v>14</v>
      </c>
      <c r="Q427" s="60" t="s">
        <v>15</v>
      </c>
      <c r="R427" s="60" t="s">
        <v>16</v>
      </c>
      <c r="S427" s="60" t="s">
        <v>17</v>
      </c>
      <c r="T427" s="60" t="s">
        <v>18</v>
      </c>
      <c r="U427" s="60" t="s">
        <v>19</v>
      </c>
      <c r="V427" s="60" t="s">
        <v>20</v>
      </c>
      <c r="W427" s="60" t="s">
        <v>21</v>
      </c>
      <c r="X427" s="60" t="s">
        <v>22</v>
      </c>
      <c r="Y427" s="60" t="s">
        <v>23</v>
      </c>
      <c r="Z427" s="60" t="s">
        <v>12</v>
      </c>
      <c r="AA427" s="60" t="s">
        <v>13</v>
      </c>
      <c r="AB427" s="158"/>
    </row>
    <row r="428" spans="1:28" x14ac:dyDescent="0.35">
      <c r="A428" s="57"/>
      <c r="B428" s="202"/>
      <c r="C428" s="202"/>
      <c r="D428" s="158"/>
      <c r="E428" s="158"/>
      <c r="F428" s="158"/>
      <c r="G428" s="158"/>
      <c r="H428" s="158"/>
      <c r="I428" s="158"/>
      <c r="J428" s="158"/>
      <c r="K428" s="158"/>
      <c r="L428" s="158"/>
      <c r="M428" s="158"/>
      <c r="N428" s="158"/>
      <c r="O428" s="158"/>
      <c r="P428" s="158"/>
      <c r="Q428" s="158"/>
      <c r="R428" s="158"/>
      <c r="S428" s="158"/>
      <c r="T428" s="158"/>
      <c r="U428" s="158"/>
      <c r="V428" s="158"/>
      <c r="W428" s="158"/>
      <c r="X428" s="158"/>
      <c r="Y428" s="158"/>
      <c r="Z428" s="158"/>
      <c r="AA428" s="158"/>
      <c r="AB428" s="158"/>
    </row>
    <row r="429" spans="1:28" x14ac:dyDescent="0.35">
      <c r="A429" s="11" t="s">
        <v>45</v>
      </c>
      <c r="B429" s="202"/>
      <c r="C429" s="202"/>
      <c r="D429" s="158">
        <f>D396</f>
        <v>5727</v>
      </c>
      <c r="E429" s="158">
        <f t="shared" ref="E429:M429" si="341">E396</f>
        <v>5540</v>
      </c>
      <c r="F429" s="158">
        <f t="shared" si="341"/>
        <v>5776</v>
      </c>
      <c r="G429" s="158">
        <f t="shared" si="341"/>
        <v>5486</v>
      </c>
      <c r="H429" s="158">
        <f t="shared" si="341"/>
        <v>6245</v>
      </c>
      <c r="I429" s="158">
        <f t="shared" si="341"/>
        <v>5314</v>
      </c>
      <c r="J429" s="158">
        <f t="shared" si="341"/>
        <v>5629</v>
      </c>
      <c r="K429" s="158">
        <f t="shared" si="341"/>
        <v>6302</v>
      </c>
      <c r="L429" s="158">
        <f t="shared" si="341"/>
        <v>5646</v>
      </c>
      <c r="M429" s="158">
        <f t="shared" si="341"/>
        <v>5522</v>
      </c>
      <c r="N429" s="158">
        <f>N396</f>
        <v>5821</v>
      </c>
      <c r="O429" s="158">
        <f>O396</f>
        <v>5569</v>
      </c>
      <c r="P429" s="158">
        <f t="shared" ref="P429:P437" si="342">AB396</f>
        <v>6792</v>
      </c>
      <c r="Q429" s="158">
        <f t="shared" ref="Q429:Q437" si="343">AC396</f>
        <v>5917</v>
      </c>
      <c r="R429" s="158">
        <f t="shared" ref="R429:R437" si="344">AD396</f>
        <v>5823</v>
      </c>
      <c r="S429" s="158">
        <f t="shared" ref="S429:S437" si="345">AE396</f>
        <v>6301</v>
      </c>
      <c r="T429" s="158">
        <f t="shared" ref="T429:T437" si="346">AF396</f>
        <v>6249</v>
      </c>
      <c r="U429" s="158">
        <f t="shared" ref="U429:U437" si="347">AG396</f>
        <v>5901</v>
      </c>
      <c r="V429" s="158">
        <f t="shared" ref="V429:V437" si="348">AH396</f>
        <v>6582</v>
      </c>
      <c r="W429" s="158">
        <f t="shared" ref="W429:W437" si="349">AI396</f>
        <v>6314</v>
      </c>
      <c r="X429" s="158">
        <f t="shared" ref="X429:X437" si="350">AJ396</f>
        <v>6823</v>
      </c>
      <c r="Y429" s="158">
        <f t="shared" ref="Y429:Y437" si="351">AK396</f>
        <v>5968</v>
      </c>
      <c r="Z429" s="158">
        <f t="shared" ref="Z429:Z437" si="352">AL396</f>
        <v>5613</v>
      </c>
      <c r="AA429" s="158">
        <f t="shared" ref="AA429:AA437" si="353">AM396</f>
        <v>6243</v>
      </c>
      <c r="AB429" s="158"/>
    </row>
    <row r="430" spans="1:28" x14ac:dyDescent="0.35">
      <c r="A430" s="11" t="s">
        <v>3</v>
      </c>
      <c r="B430" s="202"/>
      <c r="C430" s="202"/>
      <c r="D430" s="158">
        <f t="shared" ref="D430:M437" si="354">D397</f>
        <v>40672</v>
      </c>
      <c r="E430" s="158">
        <f t="shared" si="354"/>
        <v>38831</v>
      </c>
      <c r="F430" s="158">
        <f t="shared" si="354"/>
        <v>37767</v>
      </c>
      <c r="G430" s="158">
        <f t="shared" si="354"/>
        <v>36209</v>
      </c>
      <c r="H430" s="158">
        <f t="shared" si="354"/>
        <v>39817</v>
      </c>
      <c r="I430" s="158">
        <f t="shared" si="354"/>
        <v>32612</v>
      </c>
      <c r="J430" s="158">
        <f t="shared" si="354"/>
        <v>33776</v>
      </c>
      <c r="K430" s="158">
        <f t="shared" si="354"/>
        <v>39335</v>
      </c>
      <c r="L430" s="158">
        <f t="shared" si="354"/>
        <v>36608</v>
      </c>
      <c r="M430" s="158">
        <f t="shared" si="354"/>
        <v>34873</v>
      </c>
      <c r="N430" s="158">
        <f t="shared" ref="N430:O430" si="355">N397</f>
        <v>36350</v>
      </c>
      <c r="O430" s="158">
        <f t="shared" si="355"/>
        <v>34260</v>
      </c>
      <c r="P430" s="158">
        <f t="shared" si="342"/>
        <v>47407</v>
      </c>
      <c r="Q430" s="158">
        <f t="shared" si="343"/>
        <v>42380</v>
      </c>
      <c r="R430" s="158">
        <f t="shared" si="344"/>
        <v>39729</v>
      </c>
      <c r="S430" s="158">
        <f t="shared" si="345"/>
        <v>43083</v>
      </c>
      <c r="T430" s="158">
        <f t="shared" si="346"/>
        <v>39811</v>
      </c>
      <c r="U430" s="158">
        <f t="shared" si="347"/>
        <v>35556</v>
      </c>
      <c r="V430" s="158">
        <f t="shared" si="348"/>
        <v>41902</v>
      </c>
      <c r="W430" s="158">
        <f t="shared" si="349"/>
        <v>44395</v>
      </c>
      <c r="X430" s="158">
        <f t="shared" si="350"/>
        <v>48891</v>
      </c>
      <c r="Y430" s="158">
        <f t="shared" si="351"/>
        <v>42120</v>
      </c>
      <c r="Z430" s="158">
        <f t="shared" si="352"/>
        <v>42393</v>
      </c>
      <c r="AA430" s="158">
        <f t="shared" si="353"/>
        <v>43197</v>
      </c>
      <c r="AB430" s="158"/>
    </row>
    <row r="431" spans="1:28" x14ac:dyDescent="0.35">
      <c r="A431" s="11" t="s">
        <v>4</v>
      </c>
      <c r="B431" s="202"/>
      <c r="C431" s="202"/>
      <c r="D431" s="158">
        <f t="shared" si="354"/>
        <v>18393</v>
      </c>
      <c r="E431" s="158">
        <f t="shared" si="354"/>
        <v>18113</v>
      </c>
      <c r="F431" s="158">
        <f t="shared" si="354"/>
        <v>17901</v>
      </c>
      <c r="G431" s="158">
        <f t="shared" si="354"/>
        <v>17064</v>
      </c>
      <c r="H431" s="158">
        <f t="shared" si="354"/>
        <v>19327</v>
      </c>
      <c r="I431" s="158">
        <f t="shared" si="354"/>
        <v>17237</v>
      </c>
      <c r="J431" s="158">
        <f t="shared" si="354"/>
        <v>17238</v>
      </c>
      <c r="K431" s="158">
        <f t="shared" si="354"/>
        <v>19908</v>
      </c>
      <c r="L431" s="158">
        <f t="shared" si="354"/>
        <v>17888</v>
      </c>
      <c r="M431" s="158">
        <f t="shared" si="354"/>
        <v>17111</v>
      </c>
      <c r="N431" s="158">
        <f t="shared" ref="N431:O431" si="356">N398</f>
        <v>16757</v>
      </c>
      <c r="O431" s="158">
        <f t="shared" si="356"/>
        <v>17408</v>
      </c>
      <c r="P431" s="158">
        <f t="shared" si="342"/>
        <v>21899</v>
      </c>
      <c r="Q431" s="158">
        <f t="shared" si="343"/>
        <v>19204</v>
      </c>
      <c r="R431" s="158">
        <f t="shared" si="344"/>
        <v>18555</v>
      </c>
      <c r="S431" s="158">
        <f t="shared" si="345"/>
        <v>20688</v>
      </c>
      <c r="T431" s="158">
        <f t="shared" si="346"/>
        <v>20206</v>
      </c>
      <c r="U431" s="158">
        <f t="shared" si="347"/>
        <v>19055</v>
      </c>
      <c r="V431" s="158">
        <f t="shared" si="348"/>
        <v>20733</v>
      </c>
      <c r="W431" s="158">
        <f t="shared" si="349"/>
        <v>20960</v>
      </c>
      <c r="X431" s="158">
        <f t="shared" si="350"/>
        <v>22417</v>
      </c>
      <c r="Y431" s="158">
        <f t="shared" si="351"/>
        <v>20819</v>
      </c>
      <c r="Z431" s="158">
        <f t="shared" si="352"/>
        <v>19137</v>
      </c>
      <c r="AA431" s="158">
        <f t="shared" si="353"/>
        <v>21347</v>
      </c>
      <c r="AB431" s="158"/>
    </row>
    <row r="432" spans="1:28" x14ac:dyDescent="0.35">
      <c r="A432" s="11" t="s">
        <v>5</v>
      </c>
      <c r="B432" s="202"/>
      <c r="C432" s="202"/>
      <c r="D432" s="158">
        <f t="shared" si="354"/>
        <v>19125</v>
      </c>
      <c r="E432" s="158">
        <f t="shared" si="354"/>
        <v>19189</v>
      </c>
      <c r="F432" s="158">
        <f t="shared" si="354"/>
        <v>19703</v>
      </c>
      <c r="G432" s="158">
        <f t="shared" si="354"/>
        <v>18654</v>
      </c>
      <c r="H432" s="158">
        <f t="shared" si="354"/>
        <v>21008</v>
      </c>
      <c r="I432" s="158">
        <f t="shared" si="354"/>
        <v>18551</v>
      </c>
      <c r="J432" s="158">
        <f t="shared" si="354"/>
        <v>18022</v>
      </c>
      <c r="K432" s="158">
        <f t="shared" si="354"/>
        <v>20855</v>
      </c>
      <c r="L432" s="158">
        <f t="shared" si="354"/>
        <v>18891</v>
      </c>
      <c r="M432" s="158">
        <f t="shared" si="354"/>
        <v>18253</v>
      </c>
      <c r="N432" s="158">
        <f t="shared" ref="N432:O432" si="357">N399</f>
        <v>18382</v>
      </c>
      <c r="O432" s="158">
        <f t="shared" si="357"/>
        <v>18720</v>
      </c>
      <c r="P432" s="158">
        <f t="shared" si="342"/>
        <v>23926</v>
      </c>
      <c r="Q432" s="158">
        <f t="shared" si="343"/>
        <v>20769</v>
      </c>
      <c r="R432" s="158">
        <f t="shared" si="344"/>
        <v>20631</v>
      </c>
      <c r="S432" s="158">
        <f t="shared" si="345"/>
        <v>22657</v>
      </c>
      <c r="T432" s="158">
        <f t="shared" si="346"/>
        <v>20897</v>
      </c>
      <c r="U432" s="158">
        <f t="shared" si="347"/>
        <v>19276</v>
      </c>
      <c r="V432" s="158">
        <f t="shared" si="348"/>
        <v>20923</v>
      </c>
      <c r="W432" s="158">
        <f t="shared" si="349"/>
        <v>21444</v>
      </c>
      <c r="X432" s="158">
        <f t="shared" si="350"/>
        <v>23027</v>
      </c>
      <c r="Y432" s="158">
        <f t="shared" si="351"/>
        <v>20612</v>
      </c>
      <c r="Z432" s="158">
        <f t="shared" si="352"/>
        <v>18568</v>
      </c>
      <c r="AA432" s="158">
        <f t="shared" si="353"/>
        <v>21039</v>
      </c>
      <c r="AB432" s="158"/>
    </row>
    <row r="433" spans="1:28" x14ac:dyDescent="0.35">
      <c r="A433" s="11" t="s">
        <v>6</v>
      </c>
      <c r="B433" s="202"/>
      <c r="C433" s="202"/>
      <c r="D433" s="158">
        <f t="shared" si="354"/>
        <v>34686</v>
      </c>
      <c r="E433" s="158">
        <f t="shared" si="354"/>
        <v>35427</v>
      </c>
      <c r="F433" s="158">
        <f t="shared" si="354"/>
        <v>36165</v>
      </c>
      <c r="G433" s="158">
        <f t="shared" si="354"/>
        <v>35402</v>
      </c>
      <c r="H433" s="158">
        <f t="shared" si="354"/>
        <v>40203</v>
      </c>
      <c r="I433" s="158">
        <f t="shared" si="354"/>
        <v>37596</v>
      </c>
      <c r="J433" s="158">
        <f t="shared" si="354"/>
        <v>36479</v>
      </c>
      <c r="K433" s="158">
        <f t="shared" si="354"/>
        <v>40400</v>
      </c>
      <c r="L433" s="158">
        <f t="shared" si="354"/>
        <v>37848</v>
      </c>
      <c r="M433" s="158">
        <f t="shared" si="354"/>
        <v>35040</v>
      </c>
      <c r="N433" s="158">
        <f t="shared" ref="N433:O433" si="358">N400</f>
        <v>35444</v>
      </c>
      <c r="O433" s="158">
        <f t="shared" si="358"/>
        <v>35865</v>
      </c>
      <c r="P433" s="158">
        <f t="shared" si="342"/>
        <v>40074</v>
      </c>
      <c r="Q433" s="158">
        <f t="shared" si="343"/>
        <v>37407</v>
      </c>
      <c r="R433" s="158">
        <f t="shared" si="344"/>
        <v>37735</v>
      </c>
      <c r="S433" s="158">
        <f t="shared" si="345"/>
        <v>41208</v>
      </c>
      <c r="T433" s="158">
        <f t="shared" si="346"/>
        <v>41128</v>
      </c>
      <c r="U433" s="158">
        <f t="shared" si="347"/>
        <v>40513</v>
      </c>
      <c r="V433" s="158">
        <f t="shared" si="348"/>
        <v>44045</v>
      </c>
      <c r="W433" s="158">
        <f t="shared" si="349"/>
        <v>42378</v>
      </c>
      <c r="X433" s="158">
        <f t="shared" si="350"/>
        <v>46506</v>
      </c>
      <c r="Y433" s="158">
        <f t="shared" si="351"/>
        <v>40394</v>
      </c>
      <c r="Z433" s="158">
        <f t="shared" si="352"/>
        <v>37157</v>
      </c>
      <c r="AA433" s="158">
        <f t="shared" si="353"/>
        <v>39957</v>
      </c>
      <c r="AB433" s="158"/>
    </row>
    <row r="434" spans="1:28" x14ac:dyDescent="0.35">
      <c r="A434" s="11" t="s">
        <v>7</v>
      </c>
      <c r="B434" s="158"/>
      <c r="C434" s="158"/>
      <c r="D434" s="158">
        <f t="shared" si="354"/>
        <v>5771</v>
      </c>
      <c r="E434" s="158">
        <f t="shared" si="354"/>
        <v>5525</v>
      </c>
      <c r="F434" s="158">
        <f t="shared" si="354"/>
        <v>5568</v>
      </c>
      <c r="G434" s="158">
        <f t="shared" si="354"/>
        <v>5229</v>
      </c>
      <c r="H434" s="158">
        <f t="shared" si="354"/>
        <v>5640</v>
      </c>
      <c r="I434" s="158">
        <f t="shared" si="354"/>
        <v>4998</v>
      </c>
      <c r="J434" s="158">
        <f t="shared" si="354"/>
        <v>4850</v>
      </c>
      <c r="K434" s="158">
        <f t="shared" si="354"/>
        <v>5406</v>
      </c>
      <c r="L434" s="158">
        <f t="shared" si="354"/>
        <v>5441</v>
      </c>
      <c r="M434" s="158">
        <f t="shared" si="354"/>
        <v>5401</v>
      </c>
      <c r="N434" s="158">
        <f t="shared" ref="N434:O434" si="359">N401</f>
        <v>6009</v>
      </c>
      <c r="O434" s="158">
        <f t="shared" si="359"/>
        <v>5720</v>
      </c>
      <c r="P434" s="158">
        <f t="shared" si="342"/>
        <v>4793</v>
      </c>
      <c r="Q434" s="158">
        <f t="shared" si="343"/>
        <v>4663</v>
      </c>
      <c r="R434" s="158">
        <f t="shared" si="344"/>
        <v>4772</v>
      </c>
      <c r="S434" s="158">
        <f t="shared" si="345"/>
        <v>5005</v>
      </c>
      <c r="T434" s="158">
        <f t="shared" si="346"/>
        <v>4912</v>
      </c>
      <c r="U434" s="158">
        <f t="shared" si="347"/>
        <v>4497</v>
      </c>
      <c r="V434" s="158">
        <f t="shared" si="348"/>
        <v>4846</v>
      </c>
      <c r="W434" s="158">
        <f t="shared" si="349"/>
        <v>4812</v>
      </c>
      <c r="X434" s="158">
        <f t="shared" si="350"/>
        <v>5295</v>
      </c>
      <c r="Y434" s="158">
        <f t="shared" si="351"/>
        <v>5308</v>
      </c>
      <c r="Z434" s="158">
        <f t="shared" si="352"/>
        <v>4941</v>
      </c>
      <c r="AA434" s="158">
        <f t="shared" si="353"/>
        <v>5214</v>
      </c>
    </row>
    <row r="435" spans="1:28" x14ac:dyDescent="0.35">
      <c r="A435" s="11" t="s">
        <v>8</v>
      </c>
      <c r="B435" s="158"/>
      <c r="C435" s="158"/>
      <c r="D435" s="158">
        <f t="shared" si="354"/>
        <v>37772</v>
      </c>
      <c r="E435" s="158">
        <f t="shared" si="354"/>
        <v>39273</v>
      </c>
      <c r="F435" s="158">
        <f t="shared" si="354"/>
        <v>42621</v>
      </c>
      <c r="G435" s="158">
        <f t="shared" si="354"/>
        <v>42110</v>
      </c>
      <c r="H435" s="158">
        <f t="shared" si="354"/>
        <v>51730</v>
      </c>
      <c r="I435" s="158">
        <f t="shared" si="354"/>
        <v>49758</v>
      </c>
      <c r="J435" s="158">
        <f t="shared" si="354"/>
        <v>45313</v>
      </c>
      <c r="K435" s="158">
        <f t="shared" si="354"/>
        <v>48675</v>
      </c>
      <c r="L435" s="158">
        <f t="shared" si="354"/>
        <v>42528</v>
      </c>
      <c r="M435" s="158">
        <f t="shared" si="354"/>
        <v>35883</v>
      </c>
      <c r="N435" s="158">
        <f t="shared" ref="N435:O435" si="360">N402</f>
        <v>36435</v>
      </c>
      <c r="O435" s="158">
        <f t="shared" si="360"/>
        <v>36803</v>
      </c>
      <c r="P435" s="158">
        <f t="shared" si="342"/>
        <v>47880</v>
      </c>
      <c r="Q435" s="158">
        <f t="shared" si="343"/>
        <v>44065</v>
      </c>
      <c r="R435" s="158">
        <f t="shared" si="344"/>
        <v>46000</v>
      </c>
      <c r="S435" s="158">
        <f t="shared" si="345"/>
        <v>53975</v>
      </c>
      <c r="T435" s="158">
        <f t="shared" si="346"/>
        <v>52635</v>
      </c>
      <c r="U435" s="158">
        <f t="shared" si="347"/>
        <v>49869</v>
      </c>
      <c r="V435" s="158">
        <f t="shared" si="348"/>
        <v>53824</v>
      </c>
      <c r="W435" s="158">
        <f t="shared" si="349"/>
        <v>50595</v>
      </c>
      <c r="X435" s="158">
        <f t="shared" si="350"/>
        <v>51485</v>
      </c>
      <c r="Y435" s="158">
        <f t="shared" si="351"/>
        <v>41559</v>
      </c>
      <c r="Z435" s="158">
        <f t="shared" si="352"/>
        <v>39645</v>
      </c>
      <c r="AA435" s="158">
        <f t="shared" si="353"/>
        <v>44691</v>
      </c>
    </row>
    <row r="436" spans="1:28" x14ac:dyDescent="0.35">
      <c r="A436" s="11" t="s">
        <v>9</v>
      </c>
      <c r="B436" s="158"/>
      <c r="C436" s="158"/>
      <c r="D436" s="158">
        <f t="shared" si="354"/>
        <v>16522</v>
      </c>
      <c r="E436" s="158">
        <f t="shared" si="354"/>
        <v>15953</v>
      </c>
      <c r="F436" s="158">
        <f t="shared" si="354"/>
        <v>16078</v>
      </c>
      <c r="G436" s="158">
        <f t="shared" si="354"/>
        <v>15843</v>
      </c>
      <c r="H436" s="158">
        <f t="shared" si="354"/>
        <v>17517</v>
      </c>
      <c r="I436" s="158">
        <f t="shared" si="354"/>
        <v>16124</v>
      </c>
      <c r="J436" s="158">
        <f t="shared" si="354"/>
        <v>15982</v>
      </c>
      <c r="K436" s="158">
        <f t="shared" si="354"/>
        <v>17779</v>
      </c>
      <c r="L436" s="158">
        <f t="shared" si="354"/>
        <v>16494</v>
      </c>
      <c r="M436" s="158">
        <f t="shared" si="354"/>
        <v>15783</v>
      </c>
      <c r="N436" s="158">
        <f t="shared" ref="N436:O436" si="361">N403</f>
        <v>16919</v>
      </c>
      <c r="O436" s="158">
        <f t="shared" si="361"/>
        <v>16324</v>
      </c>
      <c r="P436" s="158">
        <f t="shared" si="342"/>
        <v>19555</v>
      </c>
      <c r="Q436" s="158">
        <f t="shared" si="343"/>
        <v>17601</v>
      </c>
      <c r="R436" s="158">
        <f t="shared" si="344"/>
        <v>17354</v>
      </c>
      <c r="S436" s="158">
        <f t="shared" si="345"/>
        <v>18377</v>
      </c>
      <c r="T436" s="158">
        <f t="shared" si="346"/>
        <v>18564</v>
      </c>
      <c r="U436" s="158">
        <f t="shared" si="347"/>
        <v>17534</v>
      </c>
      <c r="V436" s="158">
        <f t="shared" si="348"/>
        <v>18416</v>
      </c>
      <c r="W436" s="158">
        <f t="shared" si="349"/>
        <v>18154</v>
      </c>
      <c r="X436" s="158">
        <f t="shared" si="350"/>
        <v>19054</v>
      </c>
      <c r="Y436" s="158">
        <f t="shared" si="351"/>
        <v>17076</v>
      </c>
      <c r="Z436" s="158">
        <f t="shared" si="352"/>
        <v>16804</v>
      </c>
      <c r="AA436" s="158">
        <f t="shared" si="353"/>
        <v>17738</v>
      </c>
    </row>
    <row r="437" spans="1:28" x14ac:dyDescent="0.35">
      <c r="A437" s="11" t="s">
        <v>10</v>
      </c>
      <c r="B437" s="158"/>
      <c r="C437" s="158"/>
      <c r="D437" s="158">
        <f t="shared" si="354"/>
        <v>18444</v>
      </c>
      <c r="E437" s="158">
        <f t="shared" si="354"/>
        <v>18504</v>
      </c>
      <c r="F437" s="158">
        <f t="shared" si="354"/>
        <v>18553</v>
      </c>
      <c r="G437" s="158">
        <f t="shared" si="354"/>
        <v>17027</v>
      </c>
      <c r="H437" s="158">
        <f t="shared" si="354"/>
        <v>19566</v>
      </c>
      <c r="I437" s="158">
        <f t="shared" si="354"/>
        <v>17351</v>
      </c>
      <c r="J437" s="158">
        <f t="shared" si="354"/>
        <v>17185</v>
      </c>
      <c r="K437" s="158">
        <f t="shared" si="354"/>
        <v>20317</v>
      </c>
      <c r="L437" s="158">
        <f t="shared" si="354"/>
        <v>19412</v>
      </c>
      <c r="M437" s="158">
        <f t="shared" si="354"/>
        <v>19279</v>
      </c>
      <c r="N437" s="158">
        <f t="shared" ref="N437:O437" si="362">N404</f>
        <v>19041</v>
      </c>
      <c r="O437" s="158">
        <f t="shared" si="362"/>
        <v>18713</v>
      </c>
      <c r="P437" s="158">
        <f t="shared" si="342"/>
        <v>18682</v>
      </c>
      <c r="Q437" s="158">
        <f t="shared" si="343"/>
        <v>16575</v>
      </c>
      <c r="R437" s="158">
        <f t="shared" si="344"/>
        <v>16442</v>
      </c>
      <c r="S437" s="158">
        <f t="shared" si="345"/>
        <v>18201</v>
      </c>
      <c r="T437" s="158">
        <f t="shared" si="346"/>
        <v>18492</v>
      </c>
      <c r="U437" s="158">
        <f t="shared" si="347"/>
        <v>17719</v>
      </c>
      <c r="V437" s="158">
        <f t="shared" si="348"/>
        <v>19105</v>
      </c>
      <c r="W437" s="158">
        <f t="shared" si="349"/>
        <v>18737</v>
      </c>
      <c r="X437" s="158">
        <f t="shared" si="350"/>
        <v>21551</v>
      </c>
      <c r="Y437" s="158">
        <f t="shared" si="351"/>
        <v>21306</v>
      </c>
      <c r="Z437" s="158">
        <f t="shared" si="352"/>
        <v>18142</v>
      </c>
      <c r="AA437" s="158">
        <f t="shared" si="353"/>
        <v>19592</v>
      </c>
    </row>
    <row r="438" spans="1:28" x14ac:dyDescent="0.35">
      <c r="B438" s="158"/>
      <c r="C438" s="158"/>
      <c r="D438" s="158"/>
      <c r="E438" s="158"/>
      <c r="F438" s="158"/>
      <c r="G438" s="158"/>
      <c r="H438" s="158"/>
      <c r="I438" s="158"/>
      <c r="J438" s="158"/>
      <c r="K438" s="158"/>
      <c r="L438" s="158"/>
      <c r="M438" s="158"/>
      <c r="N438" s="158"/>
      <c r="O438" s="158"/>
      <c r="P438" s="158"/>
      <c r="Q438" s="158"/>
      <c r="R438" s="158"/>
      <c r="S438" s="158"/>
      <c r="T438" s="158"/>
      <c r="U438" s="158"/>
      <c r="V438" s="158"/>
      <c r="W438" s="158"/>
      <c r="X438" s="158"/>
      <c r="Y438" s="158"/>
      <c r="Z438" s="158"/>
      <c r="AA438" s="158"/>
    </row>
    <row r="439" spans="1:28" x14ac:dyDescent="0.35">
      <c r="B439" s="158"/>
      <c r="C439" s="158"/>
      <c r="D439" s="158"/>
      <c r="E439" s="158"/>
      <c r="F439" s="158"/>
      <c r="G439" s="158"/>
      <c r="H439" s="158"/>
      <c r="I439" s="158"/>
      <c r="J439" s="158"/>
      <c r="K439" s="158"/>
      <c r="L439" s="158"/>
      <c r="M439" s="158"/>
      <c r="N439" s="158"/>
      <c r="O439" s="158"/>
      <c r="P439" s="158"/>
      <c r="Q439" s="158"/>
      <c r="R439" s="158"/>
      <c r="S439" s="158"/>
      <c r="T439" s="158"/>
      <c r="U439" s="158"/>
      <c r="V439" s="158"/>
      <c r="W439" s="158"/>
      <c r="X439" s="158"/>
      <c r="Y439" s="158"/>
      <c r="Z439" s="158"/>
      <c r="AA439" s="158"/>
    </row>
    <row r="440" spans="1:28" x14ac:dyDescent="0.35">
      <c r="A440" s="57"/>
      <c r="B440" s="200">
        <v>2019</v>
      </c>
      <c r="C440" s="200"/>
      <c r="D440" s="66">
        <v>2019</v>
      </c>
      <c r="E440" s="66"/>
      <c r="F440" s="66"/>
      <c r="G440" s="66"/>
      <c r="H440" s="66"/>
      <c r="I440" s="66"/>
      <c r="J440" s="66"/>
      <c r="K440" s="66"/>
      <c r="L440" s="66"/>
      <c r="M440" s="66"/>
      <c r="N440" s="66"/>
      <c r="O440" s="66"/>
      <c r="P440" s="66">
        <v>2022</v>
      </c>
      <c r="Q440" s="66"/>
      <c r="R440" s="66"/>
      <c r="S440" s="66"/>
      <c r="T440" s="66"/>
      <c r="U440" s="66"/>
      <c r="V440" s="66"/>
      <c r="W440" s="66"/>
      <c r="X440" s="66"/>
      <c r="Y440" s="66"/>
      <c r="Z440" s="66">
        <v>2022</v>
      </c>
      <c r="AA440" s="66"/>
    </row>
    <row r="441" spans="1:28" x14ac:dyDescent="0.35">
      <c r="A441" s="57"/>
      <c r="B441" s="201" t="s">
        <v>12</v>
      </c>
      <c r="C441" s="201" t="s">
        <v>13</v>
      </c>
      <c r="D441" s="60" t="s">
        <v>14</v>
      </c>
      <c r="E441" s="60" t="s">
        <v>15</v>
      </c>
      <c r="F441" s="60" t="s">
        <v>16</v>
      </c>
      <c r="G441" s="60" t="s">
        <v>17</v>
      </c>
      <c r="H441" s="60" t="s">
        <v>18</v>
      </c>
      <c r="I441" s="60" t="s">
        <v>19</v>
      </c>
      <c r="J441" s="60" t="s">
        <v>20</v>
      </c>
      <c r="K441" s="60" t="s">
        <v>21</v>
      </c>
      <c r="L441" s="60" t="s">
        <v>22</v>
      </c>
      <c r="M441" s="60" t="s">
        <v>23</v>
      </c>
      <c r="N441" s="60" t="s">
        <v>12</v>
      </c>
      <c r="O441" s="60" t="s">
        <v>13</v>
      </c>
      <c r="P441" s="60" t="s">
        <v>14</v>
      </c>
      <c r="Q441" s="60" t="s">
        <v>15</v>
      </c>
      <c r="R441" s="60" t="s">
        <v>16</v>
      </c>
      <c r="S441" s="60" t="s">
        <v>17</v>
      </c>
      <c r="T441" s="60" t="s">
        <v>18</v>
      </c>
      <c r="U441" s="60" t="s">
        <v>19</v>
      </c>
      <c r="V441" s="60" t="s">
        <v>20</v>
      </c>
      <c r="W441" s="60" t="s">
        <v>21</v>
      </c>
      <c r="X441" s="60" t="s">
        <v>22</v>
      </c>
      <c r="Y441" s="60" t="s">
        <v>23</v>
      </c>
      <c r="Z441" s="60" t="s">
        <v>12</v>
      </c>
      <c r="AA441" s="60" t="s">
        <v>13</v>
      </c>
    </row>
    <row r="442" spans="1:28" x14ac:dyDescent="0.35">
      <c r="A442" s="57"/>
      <c r="B442" s="202"/>
      <c r="C442" s="202"/>
      <c r="D442" s="158"/>
      <c r="E442" s="158"/>
      <c r="F442" s="158"/>
      <c r="G442" s="158"/>
      <c r="H442" s="158"/>
      <c r="I442" s="158"/>
      <c r="J442" s="158"/>
      <c r="K442" s="158"/>
      <c r="L442" s="158"/>
      <c r="M442" s="158"/>
      <c r="N442" s="158"/>
      <c r="O442" s="158"/>
      <c r="P442" s="158"/>
      <c r="Q442" s="158"/>
      <c r="R442" s="158"/>
      <c r="S442" s="158"/>
      <c r="T442" s="158"/>
      <c r="U442" s="158"/>
      <c r="V442" s="158"/>
      <c r="W442" s="158"/>
      <c r="X442" s="158"/>
      <c r="Y442" s="158"/>
      <c r="Z442" s="158"/>
      <c r="AA442" s="158"/>
    </row>
    <row r="443" spans="1:28" x14ac:dyDescent="0.35">
      <c r="A443" s="11" t="s">
        <v>45</v>
      </c>
      <c r="B443" s="202"/>
      <c r="C443" s="202"/>
      <c r="D443" s="158">
        <f>D396</f>
        <v>5727</v>
      </c>
      <c r="E443" s="158"/>
      <c r="F443" s="158"/>
      <c r="G443" s="158"/>
      <c r="H443" s="158"/>
      <c r="I443" s="158"/>
      <c r="J443" s="158"/>
      <c r="K443" s="158"/>
      <c r="L443" s="158"/>
      <c r="M443" s="158"/>
      <c r="N443" s="158"/>
      <c r="O443" s="158"/>
      <c r="P443" s="158">
        <f>AN396</f>
        <v>7090</v>
      </c>
      <c r="Q443" s="158">
        <f t="shared" ref="Q443:AA451" si="363">AO396</f>
        <v>0</v>
      </c>
      <c r="R443" s="158">
        <f t="shared" si="363"/>
        <v>0</v>
      </c>
      <c r="S443" s="158">
        <f t="shared" si="363"/>
        <v>0</v>
      </c>
      <c r="T443" s="158">
        <f t="shared" si="363"/>
        <v>0</v>
      </c>
      <c r="U443" s="158">
        <f t="shared" si="363"/>
        <v>0</v>
      </c>
      <c r="V443" s="158">
        <f t="shared" si="363"/>
        <v>0</v>
      </c>
      <c r="W443" s="158">
        <f t="shared" si="363"/>
        <v>0</v>
      </c>
      <c r="X443" s="158">
        <f t="shared" si="363"/>
        <v>0</v>
      </c>
      <c r="Y443" s="158">
        <f t="shared" si="363"/>
        <v>0</v>
      </c>
      <c r="Z443" s="158">
        <f t="shared" si="363"/>
        <v>0</v>
      </c>
      <c r="AA443" s="158">
        <f t="shared" si="363"/>
        <v>0</v>
      </c>
    </row>
    <row r="444" spans="1:28" x14ac:dyDescent="0.35">
      <c r="A444" s="11" t="s">
        <v>3</v>
      </c>
      <c r="B444" s="202"/>
      <c r="C444" s="202"/>
      <c r="D444" s="158">
        <f t="shared" ref="D444:D451" si="364">D397</f>
        <v>40672</v>
      </c>
      <c r="E444" s="158"/>
      <c r="F444" s="158"/>
      <c r="G444" s="158"/>
      <c r="H444" s="158"/>
      <c r="I444" s="158"/>
      <c r="J444" s="158"/>
      <c r="K444" s="158"/>
      <c r="L444" s="158"/>
      <c r="M444" s="158"/>
      <c r="N444" s="158"/>
      <c r="O444" s="158"/>
      <c r="P444" s="158">
        <f t="shared" ref="P444:P451" si="365">AN397</f>
        <v>47196</v>
      </c>
      <c r="Q444" s="158">
        <f t="shared" si="363"/>
        <v>0</v>
      </c>
      <c r="R444" s="158">
        <f t="shared" si="363"/>
        <v>0</v>
      </c>
      <c r="S444" s="158">
        <f t="shared" si="363"/>
        <v>0</v>
      </c>
      <c r="T444" s="158">
        <f t="shared" si="363"/>
        <v>0</v>
      </c>
      <c r="U444" s="158">
        <f t="shared" si="363"/>
        <v>0</v>
      </c>
      <c r="V444" s="158">
        <f t="shared" si="363"/>
        <v>0</v>
      </c>
      <c r="W444" s="158">
        <f t="shared" si="363"/>
        <v>0</v>
      </c>
      <c r="X444" s="158">
        <f t="shared" si="363"/>
        <v>0</v>
      </c>
      <c r="Y444" s="158">
        <f t="shared" si="363"/>
        <v>0</v>
      </c>
      <c r="Z444" s="158">
        <f t="shared" si="363"/>
        <v>0</v>
      </c>
      <c r="AA444" s="158">
        <f t="shared" si="363"/>
        <v>0</v>
      </c>
    </row>
    <row r="445" spans="1:28" x14ac:dyDescent="0.35">
      <c r="A445" s="11" t="s">
        <v>4</v>
      </c>
      <c r="B445" s="202"/>
      <c r="C445" s="202"/>
      <c r="D445" s="158">
        <f t="shared" si="364"/>
        <v>18393</v>
      </c>
      <c r="E445" s="158"/>
      <c r="F445" s="158"/>
      <c r="G445" s="158"/>
      <c r="H445" s="158"/>
      <c r="I445" s="158"/>
      <c r="J445" s="158"/>
      <c r="K445" s="158"/>
      <c r="L445" s="158"/>
      <c r="M445" s="158"/>
      <c r="N445" s="158"/>
      <c r="O445" s="158"/>
      <c r="P445" s="158">
        <f t="shared" si="365"/>
        <v>24967</v>
      </c>
      <c r="Q445" s="158">
        <f t="shared" si="363"/>
        <v>0</v>
      </c>
      <c r="R445" s="158">
        <f t="shared" si="363"/>
        <v>0</v>
      </c>
      <c r="S445" s="158">
        <f t="shared" si="363"/>
        <v>0</v>
      </c>
      <c r="T445" s="158">
        <f t="shared" si="363"/>
        <v>0</v>
      </c>
      <c r="U445" s="158">
        <f t="shared" si="363"/>
        <v>0</v>
      </c>
      <c r="V445" s="158">
        <f t="shared" si="363"/>
        <v>0</v>
      </c>
      <c r="W445" s="158">
        <f t="shared" si="363"/>
        <v>0</v>
      </c>
      <c r="X445" s="158">
        <f t="shared" si="363"/>
        <v>0</v>
      </c>
      <c r="Y445" s="158">
        <f t="shared" si="363"/>
        <v>0</v>
      </c>
      <c r="Z445" s="158">
        <f t="shared" si="363"/>
        <v>0</v>
      </c>
      <c r="AA445" s="158">
        <f t="shared" si="363"/>
        <v>0</v>
      </c>
    </row>
    <row r="446" spans="1:28" x14ac:dyDescent="0.35">
      <c r="A446" s="11" t="s">
        <v>5</v>
      </c>
      <c r="B446" s="202"/>
      <c r="C446" s="202"/>
      <c r="D446" s="158">
        <f t="shared" si="364"/>
        <v>19125</v>
      </c>
      <c r="E446" s="158"/>
      <c r="F446" s="158"/>
      <c r="G446" s="158"/>
      <c r="H446" s="158"/>
      <c r="I446" s="158"/>
      <c r="J446" s="158"/>
      <c r="K446" s="158"/>
      <c r="L446" s="158"/>
      <c r="M446" s="158"/>
      <c r="N446" s="158"/>
      <c r="O446" s="158"/>
      <c r="P446" s="158">
        <f t="shared" si="365"/>
        <v>24274</v>
      </c>
      <c r="Q446" s="158">
        <f t="shared" si="363"/>
        <v>0</v>
      </c>
      <c r="R446" s="158">
        <f t="shared" si="363"/>
        <v>0</v>
      </c>
      <c r="S446" s="158">
        <f t="shared" si="363"/>
        <v>0</v>
      </c>
      <c r="T446" s="158">
        <f t="shared" si="363"/>
        <v>0</v>
      </c>
      <c r="U446" s="158">
        <f t="shared" si="363"/>
        <v>0</v>
      </c>
      <c r="V446" s="158">
        <f t="shared" si="363"/>
        <v>0</v>
      </c>
      <c r="W446" s="158">
        <f t="shared" si="363"/>
        <v>0</v>
      </c>
      <c r="X446" s="158">
        <f t="shared" si="363"/>
        <v>0</v>
      </c>
      <c r="Y446" s="158">
        <f t="shared" si="363"/>
        <v>0</v>
      </c>
      <c r="Z446" s="158">
        <f t="shared" si="363"/>
        <v>0</v>
      </c>
      <c r="AA446" s="158">
        <f t="shared" si="363"/>
        <v>0</v>
      </c>
    </row>
    <row r="447" spans="1:28" x14ac:dyDescent="0.35">
      <c r="A447" s="11" t="s">
        <v>6</v>
      </c>
      <c r="B447" s="202"/>
      <c r="C447" s="202"/>
      <c r="D447" s="158">
        <f t="shared" si="364"/>
        <v>34686</v>
      </c>
      <c r="E447" s="158"/>
      <c r="F447" s="158"/>
      <c r="G447" s="158"/>
      <c r="H447" s="158"/>
      <c r="I447" s="158"/>
      <c r="J447" s="158"/>
      <c r="K447" s="158"/>
      <c r="L447" s="158"/>
      <c r="M447" s="158"/>
      <c r="N447" s="158"/>
      <c r="O447" s="158"/>
      <c r="P447" s="158">
        <f t="shared" si="365"/>
        <v>46844</v>
      </c>
      <c r="Q447" s="158">
        <f t="shared" si="363"/>
        <v>0</v>
      </c>
      <c r="R447" s="158">
        <f t="shared" si="363"/>
        <v>0</v>
      </c>
      <c r="S447" s="158">
        <f t="shared" si="363"/>
        <v>0</v>
      </c>
      <c r="T447" s="158">
        <f t="shared" si="363"/>
        <v>0</v>
      </c>
      <c r="U447" s="158">
        <f t="shared" si="363"/>
        <v>0</v>
      </c>
      <c r="V447" s="158">
        <f t="shared" si="363"/>
        <v>0</v>
      </c>
      <c r="W447" s="158">
        <f t="shared" si="363"/>
        <v>0</v>
      </c>
      <c r="X447" s="158">
        <f t="shared" si="363"/>
        <v>0</v>
      </c>
      <c r="Y447" s="158">
        <f t="shared" si="363"/>
        <v>0</v>
      </c>
      <c r="Z447" s="158">
        <f t="shared" si="363"/>
        <v>0</v>
      </c>
      <c r="AA447" s="158">
        <f t="shared" si="363"/>
        <v>0</v>
      </c>
    </row>
    <row r="448" spans="1:28" x14ac:dyDescent="0.35">
      <c r="A448" s="11" t="s">
        <v>7</v>
      </c>
      <c r="B448" s="158"/>
      <c r="C448" s="158"/>
      <c r="D448" s="158">
        <f t="shared" si="364"/>
        <v>5771</v>
      </c>
      <c r="E448" s="158"/>
      <c r="F448" s="158"/>
      <c r="G448" s="158"/>
      <c r="H448" s="158"/>
      <c r="I448" s="158"/>
      <c r="J448" s="158"/>
      <c r="K448" s="158"/>
      <c r="L448" s="158"/>
      <c r="M448" s="158"/>
      <c r="N448" s="158"/>
      <c r="O448" s="158"/>
      <c r="P448" s="158">
        <f t="shared" si="365"/>
        <v>5842</v>
      </c>
      <c r="Q448" s="158">
        <f t="shared" si="363"/>
        <v>0</v>
      </c>
      <c r="R448" s="158">
        <f t="shared" si="363"/>
        <v>0</v>
      </c>
      <c r="S448" s="158">
        <f t="shared" si="363"/>
        <v>0</v>
      </c>
      <c r="T448" s="158">
        <f t="shared" si="363"/>
        <v>0</v>
      </c>
      <c r="U448" s="158">
        <f t="shared" si="363"/>
        <v>0</v>
      </c>
      <c r="V448" s="158">
        <f t="shared" si="363"/>
        <v>0</v>
      </c>
      <c r="W448" s="158">
        <f t="shared" si="363"/>
        <v>0</v>
      </c>
      <c r="X448" s="158">
        <f t="shared" si="363"/>
        <v>0</v>
      </c>
      <c r="Y448" s="158">
        <f t="shared" si="363"/>
        <v>0</v>
      </c>
      <c r="Z448" s="158">
        <f t="shared" si="363"/>
        <v>0</v>
      </c>
      <c r="AA448" s="158">
        <f t="shared" si="363"/>
        <v>0</v>
      </c>
    </row>
    <row r="449" spans="1:27" x14ac:dyDescent="0.35">
      <c r="A449" s="11" t="s">
        <v>8</v>
      </c>
      <c r="B449" s="158"/>
      <c r="C449" s="158"/>
      <c r="D449" s="158">
        <f t="shared" si="364"/>
        <v>37772</v>
      </c>
      <c r="E449" s="158"/>
      <c r="F449" s="158"/>
      <c r="G449" s="158"/>
      <c r="H449" s="158"/>
      <c r="I449" s="158"/>
      <c r="J449" s="158"/>
      <c r="K449" s="158"/>
      <c r="L449" s="158"/>
      <c r="M449" s="158"/>
      <c r="N449" s="158"/>
      <c r="O449" s="158"/>
      <c r="P449" s="158">
        <f t="shared" si="365"/>
        <v>51960</v>
      </c>
      <c r="Q449" s="158">
        <f t="shared" si="363"/>
        <v>0</v>
      </c>
      <c r="R449" s="158">
        <f t="shared" si="363"/>
        <v>0</v>
      </c>
      <c r="S449" s="158">
        <f t="shared" si="363"/>
        <v>0</v>
      </c>
      <c r="T449" s="158">
        <f t="shared" si="363"/>
        <v>0</v>
      </c>
      <c r="U449" s="158">
        <f t="shared" si="363"/>
        <v>0</v>
      </c>
      <c r="V449" s="158">
        <f t="shared" si="363"/>
        <v>0</v>
      </c>
      <c r="W449" s="158">
        <f t="shared" si="363"/>
        <v>0</v>
      </c>
      <c r="X449" s="158">
        <f t="shared" si="363"/>
        <v>0</v>
      </c>
      <c r="Y449" s="158">
        <f t="shared" si="363"/>
        <v>0</v>
      </c>
      <c r="Z449" s="158">
        <f t="shared" si="363"/>
        <v>0</v>
      </c>
      <c r="AA449" s="158">
        <f t="shared" si="363"/>
        <v>0</v>
      </c>
    </row>
    <row r="450" spans="1:27" x14ac:dyDescent="0.35">
      <c r="A450" s="11" t="s">
        <v>9</v>
      </c>
      <c r="B450" s="158"/>
      <c r="C450" s="158"/>
      <c r="D450" s="158">
        <f t="shared" si="364"/>
        <v>16522</v>
      </c>
      <c r="E450" s="158"/>
      <c r="F450" s="158"/>
      <c r="G450" s="158"/>
      <c r="H450" s="158"/>
      <c r="I450" s="158"/>
      <c r="J450" s="158"/>
      <c r="K450" s="158"/>
      <c r="L450" s="158"/>
      <c r="M450" s="158"/>
      <c r="N450" s="158"/>
      <c r="O450" s="158"/>
      <c r="P450" s="158">
        <f t="shared" si="365"/>
        <v>20013</v>
      </c>
      <c r="Q450" s="158">
        <f t="shared" si="363"/>
        <v>0</v>
      </c>
      <c r="R450" s="158">
        <f t="shared" si="363"/>
        <v>0</v>
      </c>
      <c r="S450" s="158">
        <f t="shared" si="363"/>
        <v>0</v>
      </c>
      <c r="T450" s="158">
        <f t="shared" si="363"/>
        <v>0</v>
      </c>
      <c r="U450" s="158">
        <f t="shared" si="363"/>
        <v>0</v>
      </c>
      <c r="V450" s="158">
        <f t="shared" si="363"/>
        <v>0</v>
      </c>
      <c r="W450" s="158">
        <f t="shared" si="363"/>
        <v>0</v>
      </c>
      <c r="X450" s="158">
        <f t="shared" si="363"/>
        <v>0</v>
      </c>
      <c r="Y450" s="158">
        <f t="shared" si="363"/>
        <v>0</v>
      </c>
      <c r="Z450" s="158">
        <f t="shared" si="363"/>
        <v>0</v>
      </c>
      <c r="AA450" s="158">
        <f t="shared" si="363"/>
        <v>0</v>
      </c>
    </row>
    <row r="451" spans="1:27" x14ac:dyDescent="0.35">
      <c r="A451" s="11" t="s">
        <v>10</v>
      </c>
      <c r="B451" s="158"/>
      <c r="C451" s="158"/>
      <c r="D451" s="158">
        <f t="shared" si="364"/>
        <v>18444</v>
      </c>
      <c r="E451" s="158"/>
      <c r="F451" s="158"/>
      <c r="G451" s="158"/>
      <c r="H451" s="158"/>
      <c r="I451" s="158"/>
      <c r="J451" s="158"/>
      <c r="K451" s="158"/>
      <c r="L451" s="158"/>
      <c r="M451" s="158"/>
      <c r="N451" s="158"/>
      <c r="O451" s="158"/>
      <c r="P451" s="158">
        <f t="shared" si="365"/>
        <v>24232</v>
      </c>
      <c r="Q451" s="158">
        <f t="shared" si="363"/>
        <v>0</v>
      </c>
      <c r="R451" s="158">
        <f t="shared" si="363"/>
        <v>0</v>
      </c>
      <c r="S451" s="158">
        <f t="shared" si="363"/>
        <v>0</v>
      </c>
      <c r="T451" s="158">
        <f t="shared" si="363"/>
        <v>0</v>
      </c>
      <c r="U451" s="158">
        <f t="shared" si="363"/>
        <v>0</v>
      </c>
      <c r="V451" s="158">
        <f t="shared" si="363"/>
        <v>0</v>
      </c>
      <c r="W451" s="158">
        <f t="shared" si="363"/>
        <v>0</v>
      </c>
      <c r="X451" s="158">
        <f t="shared" si="363"/>
        <v>0</v>
      </c>
      <c r="Y451" s="158">
        <f t="shared" si="363"/>
        <v>0</v>
      </c>
      <c r="Z451" s="158">
        <f t="shared" si="363"/>
        <v>0</v>
      </c>
      <c r="AA451" s="158">
        <f t="shared" si="363"/>
        <v>0</v>
      </c>
    </row>
    <row r="452" spans="1:27" x14ac:dyDescent="0.35">
      <c r="B452" s="158"/>
      <c r="C452" s="158"/>
      <c r="D452" s="158"/>
      <c r="E452" s="158"/>
      <c r="F452" s="158"/>
      <c r="G452" s="158"/>
      <c r="H452" s="158"/>
      <c r="I452" s="158"/>
      <c r="J452" s="158"/>
      <c r="K452" s="158"/>
      <c r="L452" s="158"/>
      <c r="M452" s="158"/>
      <c r="N452" s="158"/>
      <c r="O452" s="158"/>
      <c r="P452" s="158"/>
      <c r="Q452" s="158"/>
      <c r="R452" s="158"/>
      <c r="S452" s="158"/>
      <c r="T452" s="158"/>
      <c r="U452" s="158"/>
      <c r="V452" s="158"/>
      <c r="W452" s="158"/>
      <c r="X452" s="158"/>
      <c r="Y452" s="158"/>
      <c r="Z452" s="158"/>
      <c r="AA452" s="158"/>
    </row>
    <row r="453" spans="1:27" x14ac:dyDescent="0.35">
      <c r="B453" s="158"/>
      <c r="C453" s="158"/>
      <c r="D453" s="158"/>
      <c r="E453" s="158"/>
      <c r="F453" s="158"/>
      <c r="G453" s="158"/>
      <c r="H453" s="158"/>
      <c r="I453" s="158"/>
      <c r="J453" s="158"/>
      <c r="K453" s="158"/>
      <c r="L453" s="158"/>
      <c r="M453" s="158"/>
      <c r="N453" s="158"/>
      <c r="O453" s="158"/>
      <c r="P453" s="158"/>
      <c r="Q453" s="158"/>
      <c r="R453" s="158"/>
      <c r="S453" s="158"/>
      <c r="T453" s="158"/>
      <c r="U453" s="158"/>
      <c r="V453" s="158"/>
      <c r="W453" s="158"/>
      <c r="X453" s="158"/>
      <c r="Y453" s="158"/>
      <c r="Z453" s="158"/>
      <c r="AA453" s="158"/>
    </row>
    <row r="454" spans="1:27" x14ac:dyDescent="0.35">
      <c r="B454" s="158"/>
      <c r="C454" s="158"/>
      <c r="D454" s="158"/>
      <c r="E454" s="158"/>
      <c r="F454" s="158"/>
      <c r="G454" s="158"/>
      <c r="H454" s="158"/>
      <c r="I454" s="158"/>
      <c r="J454" s="158"/>
      <c r="K454" s="158"/>
      <c r="L454" s="158"/>
      <c r="M454" s="158"/>
      <c r="N454" s="158"/>
      <c r="O454" s="158"/>
      <c r="P454" s="158"/>
      <c r="Q454" s="158"/>
      <c r="R454" s="158"/>
      <c r="S454" s="158"/>
      <c r="T454" s="158"/>
      <c r="U454" s="158"/>
      <c r="V454" s="158"/>
      <c r="W454" s="158"/>
      <c r="X454" s="158"/>
      <c r="Y454" s="158"/>
      <c r="Z454" s="158"/>
      <c r="AA454" s="158"/>
    </row>
    <row r="455" spans="1:27" x14ac:dyDescent="0.35">
      <c r="B455" s="158"/>
      <c r="C455" s="158"/>
      <c r="D455" s="158"/>
      <c r="E455" s="158"/>
      <c r="F455" s="158"/>
      <c r="G455" s="158"/>
      <c r="H455" s="158"/>
      <c r="I455" s="158"/>
      <c r="J455" s="158"/>
      <c r="K455" s="158"/>
      <c r="L455" s="158"/>
      <c r="M455" s="158"/>
      <c r="N455" s="158"/>
      <c r="O455" s="158"/>
      <c r="P455" s="158"/>
      <c r="Q455" s="158"/>
      <c r="R455" s="158"/>
      <c r="S455" s="158"/>
      <c r="T455" s="158"/>
      <c r="U455" s="158"/>
      <c r="V455" s="158"/>
      <c r="W455" s="158"/>
      <c r="X455" s="158"/>
      <c r="Y455" s="158"/>
      <c r="Z455" s="158"/>
      <c r="AA455" s="158"/>
    </row>
    <row r="456" spans="1:27" x14ac:dyDescent="0.35">
      <c r="B456" s="158"/>
      <c r="C456" s="158"/>
      <c r="D456" s="158"/>
      <c r="E456" s="158"/>
      <c r="F456" s="158"/>
      <c r="G456" s="158"/>
      <c r="H456" s="158"/>
      <c r="I456" s="158"/>
      <c r="J456" s="158"/>
      <c r="K456" s="158"/>
      <c r="L456" s="158"/>
      <c r="M456" s="158"/>
      <c r="N456" s="158"/>
      <c r="O456" s="158"/>
      <c r="P456" s="158"/>
      <c r="Q456" s="158"/>
      <c r="R456" s="158"/>
      <c r="S456" s="158"/>
      <c r="T456" s="158"/>
      <c r="U456" s="158"/>
      <c r="V456" s="158"/>
      <c r="W456" s="158"/>
      <c r="X456" s="158"/>
      <c r="Y456" s="158"/>
      <c r="Z456" s="158"/>
      <c r="AA456" s="158"/>
    </row>
    <row r="457" spans="1:27" x14ac:dyDescent="0.35">
      <c r="B457" s="158"/>
      <c r="C457" s="158"/>
      <c r="D457" s="158"/>
      <c r="E457" s="158"/>
      <c r="F457" s="158"/>
      <c r="G457" s="158"/>
      <c r="H457" s="158"/>
      <c r="I457" s="158"/>
      <c r="J457" s="158"/>
      <c r="K457" s="158"/>
      <c r="L457" s="158"/>
      <c r="M457" s="158"/>
      <c r="N457" s="158"/>
      <c r="O457" s="158"/>
      <c r="P457" s="158"/>
      <c r="Q457" s="158"/>
      <c r="R457" s="158"/>
      <c r="S457" s="158"/>
      <c r="T457" s="158"/>
      <c r="U457" s="158"/>
      <c r="V457" s="158"/>
      <c r="W457" s="158"/>
      <c r="X457" s="158"/>
      <c r="Y457" s="158"/>
      <c r="Z457" s="158"/>
      <c r="AA457" s="158"/>
    </row>
    <row r="458" spans="1:27" x14ac:dyDescent="0.35">
      <c r="B458" s="158"/>
      <c r="C458" s="158"/>
      <c r="D458" s="158"/>
      <c r="E458" s="158"/>
      <c r="F458" s="158"/>
      <c r="G458" s="158"/>
      <c r="H458" s="158"/>
      <c r="I458" s="158"/>
      <c r="J458" s="158"/>
      <c r="K458" s="158"/>
      <c r="L458" s="158"/>
      <c r="M458" s="158"/>
      <c r="N458" s="158"/>
      <c r="O458" s="158"/>
      <c r="P458" s="158"/>
      <c r="Q458" s="158"/>
      <c r="R458" s="158"/>
      <c r="S458" s="158"/>
      <c r="T458" s="158"/>
      <c r="U458" s="158"/>
      <c r="V458" s="158"/>
      <c r="W458" s="158"/>
      <c r="X458" s="158"/>
      <c r="Y458" s="158"/>
      <c r="Z458" s="158"/>
      <c r="AA458" s="158"/>
    </row>
    <row r="459" spans="1:27" x14ac:dyDescent="0.35">
      <c r="B459" s="158"/>
      <c r="C459" s="158"/>
      <c r="D459" s="158"/>
      <c r="E459" s="158"/>
      <c r="F459" s="158"/>
      <c r="G459" s="158"/>
      <c r="H459" s="158"/>
      <c r="I459" s="158"/>
      <c r="J459" s="158"/>
      <c r="K459" s="158"/>
      <c r="L459" s="158"/>
      <c r="M459" s="158"/>
      <c r="N459" s="158"/>
      <c r="O459" s="158"/>
      <c r="P459" s="158"/>
      <c r="Q459" s="158"/>
      <c r="R459" s="158"/>
      <c r="S459" s="158"/>
      <c r="T459" s="158"/>
      <c r="U459" s="158"/>
      <c r="V459" s="158"/>
      <c r="W459" s="158"/>
      <c r="X459" s="158"/>
      <c r="Y459" s="158"/>
      <c r="Z459" s="158"/>
      <c r="AA459" s="158"/>
    </row>
    <row r="460" spans="1:27" x14ac:dyDescent="0.35">
      <c r="B460" s="158"/>
      <c r="C460" s="158"/>
      <c r="D460" s="158"/>
      <c r="E460" s="158"/>
      <c r="F460" s="158"/>
      <c r="G460" s="158"/>
      <c r="H460" s="158"/>
      <c r="I460" s="158"/>
      <c r="J460" s="158"/>
      <c r="K460" s="158"/>
      <c r="L460" s="158"/>
      <c r="M460" s="158"/>
      <c r="N460" s="158"/>
      <c r="O460" s="158"/>
      <c r="P460" s="158"/>
      <c r="Q460" s="158"/>
      <c r="R460" s="158"/>
      <c r="S460" s="158"/>
      <c r="T460" s="158"/>
      <c r="U460" s="158"/>
      <c r="V460" s="158"/>
      <c r="W460" s="158"/>
      <c r="X460" s="158"/>
      <c r="Y460" s="158"/>
      <c r="Z460" s="158"/>
      <c r="AA460" s="158"/>
    </row>
    <row r="461" spans="1:27" x14ac:dyDescent="0.35">
      <c r="B461" s="158"/>
      <c r="C461" s="158"/>
      <c r="D461" s="158"/>
      <c r="E461" s="158"/>
      <c r="F461" s="158"/>
      <c r="G461" s="158"/>
      <c r="H461" s="158"/>
      <c r="I461" s="158"/>
      <c r="J461" s="158"/>
      <c r="K461" s="158"/>
      <c r="L461" s="158"/>
      <c r="M461" s="158"/>
      <c r="N461" s="158"/>
      <c r="O461" s="158"/>
      <c r="P461" s="158"/>
      <c r="Q461" s="158"/>
      <c r="R461" s="158"/>
      <c r="S461" s="158"/>
      <c r="T461" s="158"/>
      <c r="U461" s="158"/>
      <c r="V461" s="158"/>
      <c r="W461" s="158"/>
      <c r="X461" s="158"/>
      <c r="Y461" s="158"/>
      <c r="Z461" s="158"/>
      <c r="AA461" s="158"/>
    </row>
    <row r="462" spans="1:27" x14ac:dyDescent="0.35">
      <c r="B462" s="158"/>
      <c r="C462" s="158"/>
      <c r="D462" s="158"/>
      <c r="E462" s="158"/>
      <c r="F462" s="158"/>
      <c r="G462" s="158"/>
      <c r="H462" s="158"/>
      <c r="I462" s="158"/>
      <c r="J462" s="158"/>
      <c r="K462" s="158"/>
      <c r="L462" s="158"/>
      <c r="M462" s="158"/>
      <c r="N462" s="158"/>
      <c r="O462" s="158"/>
      <c r="P462" s="158"/>
      <c r="Q462" s="158"/>
      <c r="R462" s="158"/>
      <c r="S462" s="158"/>
      <c r="T462" s="158"/>
      <c r="U462" s="158"/>
      <c r="V462" s="158"/>
      <c r="W462" s="158"/>
      <c r="X462" s="158"/>
      <c r="Y462" s="158"/>
      <c r="Z462" s="158"/>
      <c r="AA462" s="158"/>
    </row>
    <row r="463" spans="1:27" x14ac:dyDescent="0.35">
      <c r="B463" s="158"/>
      <c r="C463" s="158"/>
      <c r="D463" s="158"/>
      <c r="E463" s="158"/>
      <c r="F463" s="158"/>
      <c r="G463" s="158"/>
      <c r="H463" s="158"/>
      <c r="I463" s="158"/>
      <c r="J463" s="158"/>
      <c r="K463" s="158"/>
      <c r="L463" s="158"/>
      <c r="M463" s="158"/>
      <c r="N463" s="158"/>
      <c r="O463" s="158"/>
      <c r="P463" s="158"/>
      <c r="Q463" s="158"/>
      <c r="R463" s="158"/>
      <c r="S463" s="158"/>
      <c r="T463" s="158"/>
      <c r="U463" s="158"/>
      <c r="V463" s="158"/>
      <c r="W463" s="158"/>
      <c r="X463" s="158"/>
      <c r="Y463" s="158"/>
      <c r="Z463" s="158"/>
      <c r="AA463" s="158"/>
    </row>
    <row r="464" spans="1:27" x14ac:dyDescent="0.35">
      <c r="B464" s="158"/>
      <c r="C464" s="158"/>
      <c r="D464" s="158"/>
      <c r="E464" s="158"/>
      <c r="F464" s="158"/>
      <c r="G464" s="158"/>
      <c r="H464" s="158"/>
      <c r="I464" s="158"/>
      <c r="J464" s="158"/>
      <c r="K464" s="158"/>
      <c r="L464" s="158"/>
      <c r="M464" s="158"/>
      <c r="N464" s="158"/>
      <c r="O464" s="158"/>
      <c r="P464" s="158"/>
      <c r="Q464" s="158"/>
      <c r="R464" s="158"/>
      <c r="S464" s="158"/>
      <c r="T464" s="158"/>
      <c r="U464" s="158"/>
      <c r="V464" s="158"/>
      <c r="W464" s="158"/>
      <c r="X464" s="158"/>
      <c r="Y464" s="158"/>
      <c r="Z464" s="158"/>
      <c r="AA464" s="158"/>
    </row>
    <row r="465" spans="1:27" x14ac:dyDescent="0.35">
      <c r="B465" s="158"/>
      <c r="C465" s="158"/>
      <c r="D465" s="158"/>
      <c r="E465" s="158"/>
      <c r="F465" s="158"/>
      <c r="G465" s="158"/>
      <c r="H465" s="158"/>
      <c r="I465" s="158"/>
      <c r="J465" s="158"/>
      <c r="K465" s="158"/>
      <c r="L465" s="158"/>
      <c r="M465" s="158"/>
      <c r="N465" s="158"/>
      <c r="O465" s="158"/>
      <c r="P465" s="158"/>
      <c r="Q465" s="158"/>
      <c r="R465" s="158"/>
      <c r="S465" s="158"/>
      <c r="T465" s="158"/>
      <c r="U465" s="158"/>
      <c r="V465" s="158"/>
      <c r="W465" s="158"/>
      <c r="X465" s="158"/>
      <c r="Y465" s="158"/>
      <c r="Z465" s="158"/>
      <c r="AA465" s="158"/>
    </row>
    <row r="466" spans="1:27" x14ac:dyDescent="0.35">
      <c r="B466" s="158"/>
      <c r="C466" s="158"/>
      <c r="D466" s="158"/>
      <c r="E466" s="158"/>
      <c r="F466" s="158"/>
      <c r="G466" s="158"/>
      <c r="H466" s="158"/>
      <c r="I466" s="158"/>
      <c r="J466" s="158"/>
      <c r="K466" s="158"/>
      <c r="L466" s="158"/>
      <c r="M466" s="158"/>
      <c r="N466" s="158"/>
      <c r="O466" s="158"/>
      <c r="P466" s="158"/>
      <c r="Q466" s="158"/>
      <c r="R466" s="158"/>
      <c r="S466" s="158"/>
      <c r="T466" s="158"/>
      <c r="U466" s="158"/>
      <c r="V466" s="158"/>
      <c r="W466" s="158"/>
      <c r="X466" s="158"/>
      <c r="Y466" s="158"/>
    </row>
    <row r="467" spans="1:27" x14ac:dyDescent="0.35">
      <c r="B467" s="158"/>
      <c r="C467" s="158"/>
      <c r="D467" s="158"/>
      <c r="E467" s="158"/>
      <c r="F467" s="158"/>
      <c r="G467" s="158"/>
      <c r="H467" s="158"/>
      <c r="I467" s="158"/>
      <c r="J467" s="158"/>
      <c r="K467" s="158"/>
      <c r="L467" s="158"/>
      <c r="M467" s="158"/>
      <c r="N467" s="158"/>
      <c r="O467" s="158"/>
      <c r="P467" s="158"/>
      <c r="Q467" s="158"/>
      <c r="R467" s="158"/>
      <c r="S467" s="158"/>
      <c r="T467" s="158"/>
      <c r="U467" s="158"/>
      <c r="V467" s="158"/>
      <c r="W467" s="158"/>
      <c r="X467" s="158"/>
      <c r="Y467" s="158"/>
    </row>
    <row r="468" spans="1:27" x14ac:dyDescent="0.35">
      <c r="B468" s="158"/>
      <c r="C468" s="158"/>
      <c r="D468" s="158"/>
      <c r="E468" s="158"/>
      <c r="F468" s="158"/>
      <c r="G468" s="158"/>
      <c r="H468" s="158"/>
      <c r="I468" s="158"/>
      <c r="J468" s="158"/>
      <c r="K468" s="158"/>
      <c r="L468" s="158"/>
      <c r="M468" s="158"/>
      <c r="N468" s="158"/>
      <c r="O468" s="158"/>
      <c r="P468" s="158"/>
      <c r="Q468" s="158"/>
      <c r="R468" s="158"/>
      <c r="S468" s="158"/>
      <c r="T468" s="158"/>
      <c r="U468" s="158"/>
      <c r="V468" s="158"/>
      <c r="W468" s="158"/>
      <c r="X468" s="158"/>
      <c r="Y468" s="158"/>
    </row>
    <row r="469" spans="1:27" x14ac:dyDescent="0.35">
      <c r="A469" s="11" t="str">
        <f>"Figure 6. Percentage of baseline levels of referrals since March 2019 to "&amp;CWTReferrals_Dep!O2&amp;" tumour site
"&amp;'Referrals - Tumour'!B6</f>
        <v>Figure 6. Percentage of baseline levels of referrals since March 2019 to March 2022 tumour site
Selected Geography: England</v>
      </c>
      <c r="B469" s="158"/>
      <c r="C469" s="158"/>
      <c r="D469" s="158"/>
      <c r="E469" s="158"/>
      <c r="F469" s="158"/>
      <c r="G469" s="158"/>
      <c r="H469" s="158"/>
      <c r="I469" s="158"/>
      <c r="J469" s="158"/>
      <c r="K469" s="158"/>
      <c r="L469" s="158"/>
      <c r="M469" s="158"/>
      <c r="N469" s="158"/>
      <c r="O469" s="158"/>
      <c r="P469" s="158"/>
      <c r="Q469" s="158"/>
      <c r="R469" s="158"/>
      <c r="S469" s="158"/>
      <c r="T469" s="158"/>
      <c r="U469" s="158"/>
      <c r="V469" s="158"/>
      <c r="W469" s="158"/>
      <c r="X469" s="158"/>
      <c r="Y469" s="158"/>
    </row>
    <row r="470" spans="1:27" x14ac:dyDescent="0.35">
      <c r="B470" s="133" t="s">
        <v>205</v>
      </c>
      <c r="C470" s="133" t="s">
        <v>206</v>
      </c>
      <c r="E470" s="133" t="s">
        <v>205</v>
      </c>
      <c r="F470" s="133" t="s">
        <v>206</v>
      </c>
      <c r="H470" s="66" t="s">
        <v>92</v>
      </c>
      <c r="J470" s="66"/>
      <c r="K470" s="66" t="s">
        <v>171</v>
      </c>
      <c r="L470" s="66" t="s">
        <v>172</v>
      </c>
      <c r="N470" s="66" t="s">
        <v>171</v>
      </c>
      <c r="O470" s="66" t="s">
        <v>172</v>
      </c>
    </row>
    <row r="471" spans="1:27" x14ac:dyDescent="0.35">
      <c r="A471" s="11" t="s">
        <v>45</v>
      </c>
      <c r="B471" s="158">
        <f>SUM(D415:O415)+SUM(D429:O429)+SUM(D443:O443)</f>
        <v>142881</v>
      </c>
      <c r="C471" s="158">
        <f>SUM(P415:AA415)+SUM(P429:AA429)+SUM(P443:AA443)</f>
        <v>140260</v>
      </c>
      <c r="D471" s="197">
        <f>C471/B471</f>
        <v>0.98165606343740597</v>
      </c>
      <c r="E471" s="158">
        <f t="shared" ref="E471:E479" si="366">SUM(B471:C471)</f>
        <v>283141</v>
      </c>
      <c r="F471" s="198">
        <f>$B$480*E471/$E$480</f>
        <v>142297.88713099615</v>
      </c>
      <c r="G471" s="158">
        <f>$C$480*E471/$E$480</f>
        <v>140843.11286900385</v>
      </c>
      <c r="H471" s="73">
        <f>IF(OR(F471&lt;=5, F472&lt;=5, F473&lt;=5, F474&lt;=5, F475&lt;=5,F476&lt;=5,F477&lt;=5,F478&lt;=5,F479&lt;=5,G471&lt;=5, G472&lt;=5, G473&lt;=5, G474&lt;=5, G475&lt;=5,G476&lt;=5,G477&lt;=5,G478&lt;=5,G479&lt;=5),"",_xlfn.CHISQ.TEST(B471:C479,F471:G479))</f>
        <v>0</v>
      </c>
      <c r="I471" s="157" t="str">
        <f>IFERROR(IF(H471&lt;0.001,"&lt;0.001",ROUND(H471,3)),"")</f>
        <v>&lt;0.001</v>
      </c>
      <c r="K471" s="80">
        <f>(C471/(C471+(B471+1)*_xlfn.F.INV(0.975,2*B471+2,2*C471)))/(1-(C471/(C471+(B471+1)*_xlfn.F.INV(0.975,2*B471+2,2*C471))))</f>
        <v>0.97444375361050239</v>
      </c>
      <c r="L471" s="80">
        <f>(((C471+1)*_xlfn.F.INV(0.975,2*C471+2,2*B471))/(B471+(C471+1)*_xlfn.F.INV(0.975,2*C471+2,2*B471)))/(1-(((C471+1)*_xlfn.F.INV(0.975,2*C471+2,2*B471))/(B471+(C471+1)*_xlfn.F.INV(0.975,2*C471+2,2*B471))))</f>
        <v>0.98892163193415783</v>
      </c>
      <c r="N471" s="132">
        <f>D471-K471</f>
        <v>7.2123098269035735E-3</v>
      </c>
      <c r="O471" s="132">
        <f>L471-D471</f>
        <v>7.2655684967518619E-3</v>
      </c>
    </row>
    <row r="472" spans="1:27" x14ac:dyDescent="0.35">
      <c r="A472" s="11" t="s">
        <v>3</v>
      </c>
      <c r="B472" s="158">
        <f t="shared" ref="B472:B479" si="367">SUM(D416:O416)+SUM(D430:O430)+SUM(D444:O444)</f>
        <v>922892</v>
      </c>
      <c r="C472" s="158">
        <f t="shared" ref="C472:C479" si="368">SUM(P416:AA416)+SUM(P430:AA430)+SUM(P444:AA444)</f>
        <v>967360</v>
      </c>
      <c r="D472" s="197">
        <f t="shared" ref="D472:D480" si="369">C472/B472</f>
        <v>1.0481833193916514</v>
      </c>
      <c r="E472" s="158">
        <f t="shared" si="366"/>
        <v>1890252</v>
      </c>
      <c r="F472" s="198">
        <f t="shared" ref="F472:F479" si="370">$B$480*E472/$E$480</f>
        <v>949982.04338170635</v>
      </c>
      <c r="G472" s="158">
        <f>$C$480*E472/$E$480</f>
        <v>940269.95661829365</v>
      </c>
      <c r="H472" s="157"/>
      <c r="I472" s="157"/>
      <c r="K472" s="80">
        <f t="shared" ref="K472:K479" si="371">(C472/(C472+(B472+1)*_xlfn.F.INV(0.975,2*B472+2,2*C472)))/(1-(C472/(C472+(B472+1)*_xlfn.F.INV(0.975,2*B472+2,2*C472))))</f>
        <v>1.0451971535656293</v>
      </c>
      <c r="L472" s="80">
        <f t="shared" ref="L472:L479" si="372">(((C472+1)*_xlfn.F.INV(0.975,2*C472+2,2*B472))/(B472+(C472+1)*_xlfn.F.INV(0.975,2*C472+2,2*B472)))/(1-(((C472+1)*_xlfn.F.INV(0.975,2*C472+2,2*B472))/(B472+(C472+1)*_xlfn.F.INV(0.975,2*C472+2,2*B472))))</f>
        <v>1.0511780664666459</v>
      </c>
      <c r="N472" s="132">
        <f>D472-K472</f>
        <v>2.9861658260221802E-3</v>
      </c>
      <c r="O472" s="132">
        <f t="shared" ref="O472:O479" si="373">L472-D472</f>
        <v>2.9947470749944749E-3</v>
      </c>
    </row>
    <row r="473" spans="1:27" x14ac:dyDescent="0.35">
      <c r="A473" s="11" t="s">
        <v>4</v>
      </c>
      <c r="B473" s="158">
        <f t="shared" si="367"/>
        <v>447083</v>
      </c>
      <c r="C473" s="158">
        <f t="shared" si="368"/>
        <v>463969</v>
      </c>
      <c r="D473" s="197">
        <f t="shared" si="369"/>
        <v>1.0377692732669326</v>
      </c>
      <c r="E473" s="158">
        <f t="shared" si="366"/>
        <v>911052</v>
      </c>
      <c r="F473" s="198">
        <f t="shared" si="370"/>
        <v>457866.48583733302</v>
      </c>
      <c r="G473" s="158">
        <f t="shared" ref="G473:G479" si="374">$C$480*E473/$E$480</f>
        <v>453185.51416266698</v>
      </c>
      <c r="H473" s="157"/>
      <c r="I473" s="157"/>
      <c r="K473" s="80">
        <f t="shared" si="371"/>
        <v>1.0335131137606679</v>
      </c>
      <c r="L473" s="80">
        <f t="shared" si="372"/>
        <v>1.0420430407846559</v>
      </c>
      <c r="N473" s="132">
        <f t="shared" ref="N473:N479" si="375">D473-K473</f>
        <v>4.2561595062646784E-3</v>
      </c>
      <c r="O473" s="132">
        <f t="shared" si="373"/>
        <v>4.2737675177233481E-3</v>
      </c>
    </row>
    <row r="474" spans="1:27" x14ac:dyDescent="0.35">
      <c r="A474" s="11" t="s">
        <v>5</v>
      </c>
      <c r="B474" s="158">
        <f t="shared" si="367"/>
        <v>477831</v>
      </c>
      <c r="C474" s="158">
        <f t="shared" si="368"/>
        <v>476374</v>
      </c>
      <c r="D474" s="197">
        <f t="shared" si="369"/>
        <v>0.99695080478244402</v>
      </c>
      <c r="E474" s="158">
        <f t="shared" si="366"/>
        <v>954205</v>
      </c>
      <c r="F474" s="198">
        <f t="shared" si="370"/>
        <v>479553.84557458007</v>
      </c>
      <c r="G474" s="158">
        <f t="shared" si="374"/>
        <v>474651.15442541993</v>
      </c>
      <c r="H474" s="157"/>
      <c r="I474" s="157"/>
      <c r="K474" s="80">
        <f>(C474/(C474+(B474+1)*_xlfn.F.INV(0.975,2*B474+2,2*C474)))/(1-(C474/(C474+(B474+1)*_xlfn.F.INV(0.975,2*B474+2,2*C474))))</f>
        <v>0.99295607816202913</v>
      </c>
      <c r="L474" s="80">
        <f t="shared" si="372"/>
        <v>1.0009615963655469</v>
      </c>
      <c r="N474" s="132">
        <f t="shared" si="375"/>
        <v>3.9947266204148901E-3</v>
      </c>
      <c r="O474" s="132">
        <f t="shared" si="373"/>
        <v>4.0107915831029128E-3</v>
      </c>
    </row>
    <row r="475" spans="1:27" x14ac:dyDescent="0.35">
      <c r="A475" s="11" t="s">
        <v>6</v>
      </c>
      <c r="B475" s="158">
        <f t="shared" si="367"/>
        <v>915796</v>
      </c>
      <c r="C475" s="158">
        <f t="shared" si="368"/>
        <v>907058</v>
      </c>
      <c r="D475" s="197">
        <f t="shared" si="369"/>
        <v>0.99045857374349744</v>
      </c>
      <c r="E475" s="158">
        <f t="shared" si="366"/>
        <v>1822854</v>
      </c>
      <c r="F475" s="198">
        <f t="shared" si="370"/>
        <v>916109.89841910871</v>
      </c>
      <c r="G475" s="158">
        <f t="shared" si="374"/>
        <v>906744.10158089129</v>
      </c>
      <c r="H475" s="157"/>
      <c r="I475" s="157"/>
      <c r="K475" s="80">
        <f t="shared" si="371"/>
        <v>0.98758595658510584</v>
      </c>
      <c r="L475" s="80">
        <f t="shared" si="372"/>
        <v>0.99333953664671704</v>
      </c>
      <c r="N475" s="132">
        <f t="shared" si="375"/>
        <v>2.8726171583915994E-3</v>
      </c>
      <c r="O475" s="132">
        <f t="shared" si="373"/>
        <v>2.8809629032195971E-3</v>
      </c>
    </row>
    <row r="476" spans="1:27" x14ac:dyDescent="0.35">
      <c r="A476" s="11" t="s">
        <v>7</v>
      </c>
      <c r="B476" s="158">
        <f t="shared" si="367"/>
        <v>136887</v>
      </c>
      <c r="C476" s="158">
        <f t="shared" si="368"/>
        <v>108001</v>
      </c>
      <c r="D476" s="197">
        <f t="shared" si="369"/>
        <v>0.78897923104458423</v>
      </c>
      <c r="E476" s="158">
        <f t="shared" si="366"/>
        <v>244888</v>
      </c>
      <c r="F476" s="198">
        <f t="shared" si="370"/>
        <v>123073.11545744129</v>
      </c>
      <c r="G476" s="158">
        <f t="shared" si="374"/>
        <v>121814.88454255871</v>
      </c>
      <c r="H476" s="157"/>
      <c r="I476" s="157"/>
      <c r="K476" s="80">
        <f t="shared" si="371"/>
        <v>0.78270340720112053</v>
      </c>
      <c r="L476" s="80">
        <f t="shared" si="372"/>
        <v>0.79530389730343976</v>
      </c>
      <c r="N476" s="132">
        <f t="shared" si="375"/>
        <v>6.2758238434637015E-3</v>
      </c>
      <c r="O476" s="132">
        <f t="shared" si="373"/>
        <v>6.3246662588555269E-3</v>
      </c>
    </row>
    <row r="477" spans="1:27" x14ac:dyDescent="0.35">
      <c r="A477" s="11" t="s">
        <v>8</v>
      </c>
      <c r="B477" s="158">
        <f t="shared" si="367"/>
        <v>1055574</v>
      </c>
      <c r="C477" s="158">
        <f t="shared" si="368"/>
        <v>1036624</v>
      </c>
      <c r="D477" s="197">
        <f t="shared" si="369"/>
        <v>0.98204768211418625</v>
      </c>
      <c r="E477" s="158">
        <f t="shared" si="366"/>
        <v>2092198</v>
      </c>
      <c r="F477" s="198">
        <f t="shared" si="370"/>
        <v>1051473.8411593372</v>
      </c>
      <c r="G477" s="158">
        <f t="shared" si="374"/>
        <v>1040724.1588406629</v>
      </c>
      <c r="H477" s="157"/>
      <c r="I477" s="157"/>
      <c r="K477" s="80">
        <f t="shared" si="371"/>
        <v>0.97938883719767711</v>
      </c>
      <c r="L477" s="80">
        <f t="shared" si="372"/>
        <v>0.98471372908792387</v>
      </c>
      <c r="N477" s="132">
        <f t="shared" si="375"/>
        <v>2.6588449165091399E-3</v>
      </c>
      <c r="O477" s="132">
        <f t="shared" si="373"/>
        <v>2.6660469737376236E-3</v>
      </c>
    </row>
    <row r="478" spans="1:27" x14ac:dyDescent="0.35">
      <c r="A478" s="11" t="s">
        <v>9</v>
      </c>
      <c r="B478" s="158">
        <f t="shared" si="367"/>
        <v>411158</v>
      </c>
      <c r="C478" s="158">
        <f t="shared" si="368"/>
        <v>408026</v>
      </c>
      <c r="D478" s="197">
        <f t="shared" si="369"/>
        <v>0.99238249042946991</v>
      </c>
      <c r="E478" s="158">
        <f t="shared" si="366"/>
        <v>819184</v>
      </c>
      <c r="F478" s="198">
        <f t="shared" si="370"/>
        <v>411696.47762605187</v>
      </c>
      <c r="G478" s="158">
        <f t="shared" si="374"/>
        <v>407487.52237394813</v>
      </c>
      <c r="H478" s="157"/>
      <c r="I478" s="157"/>
      <c r="K478" s="80">
        <f t="shared" si="371"/>
        <v>0.98809133111348835</v>
      </c>
      <c r="L478" s="80">
        <f t="shared" si="372"/>
        <v>0.9966922680590462</v>
      </c>
      <c r="N478" s="132">
        <f t="shared" si="375"/>
        <v>4.2911593159815631E-3</v>
      </c>
      <c r="O478" s="132">
        <f t="shared" si="373"/>
        <v>4.3097776295762946E-3</v>
      </c>
    </row>
    <row r="479" spans="1:27" x14ac:dyDescent="0.35">
      <c r="A479" s="11" t="s">
        <v>10</v>
      </c>
      <c r="B479" s="158">
        <f t="shared" si="367"/>
        <v>465228</v>
      </c>
      <c r="C479" s="158">
        <f t="shared" si="368"/>
        <v>416793</v>
      </c>
      <c r="D479" s="197">
        <f t="shared" si="369"/>
        <v>0.89588975728030129</v>
      </c>
      <c r="E479" s="158">
        <f t="shared" si="366"/>
        <v>882021</v>
      </c>
      <c r="F479" s="198">
        <f t="shared" si="370"/>
        <v>443276.40541344543</v>
      </c>
      <c r="G479" s="158">
        <f t="shared" si="374"/>
        <v>438744.59458655457</v>
      </c>
      <c r="H479" s="157"/>
      <c r="I479" s="157"/>
      <c r="K479" s="80">
        <f t="shared" si="371"/>
        <v>0.89215046293788913</v>
      </c>
      <c r="L479" s="80">
        <f t="shared" si="372"/>
        <v>0.89964451091310471</v>
      </c>
      <c r="N479" s="132">
        <f t="shared" si="375"/>
        <v>3.7392943424121583E-3</v>
      </c>
      <c r="O479" s="132">
        <f t="shared" si="373"/>
        <v>3.7547536328034203E-3</v>
      </c>
    </row>
    <row r="480" spans="1:27" x14ac:dyDescent="0.35">
      <c r="B480" s="158">
        <f>SUM(B471:B479)</f>
        <v>4975330</v>
      </c>
      <c r="C480" s="158">
        <f>SUM(C471:C479)</f>
        <v>4924465</v>
      </c>
      <c r="D480" s="197">
        <f t="shared" si="369"/>
        <v>0.98977655753487703</v>
      </c>
      <c r="E480" s="158">
        <f>SUM(B480:C480)</f>
        <v>9899795</v>
      </c>
    </row>
  </sheetData>
  <sheetProtection selectLockedCells="1" pivotTables="0" selectUnlockedCells="1"/>
  <mergeCells count="15">
    <mergeCell ref="A147:A149"/>
    <mergeCell ref="A162:A164"/>
    <mergeCell ref="A108:A119"/>
    <mergeCell ref="A96:A107"/>
    <mergeCell ref="A144:A146"/>
    <mergeCell ref="A159:A161"/>
    <mergeCell ref="A156:A158"/>
    <mergeCell ref="A153:A155"/>
    <mergeCell ref="A120:A131"/>
    <mergeCell ref="A140:A143"/>
    <mergeCell ref="A171:A174"/>
    <mergeCell ref="A175:A178"/>
    <mergeCell ref="A168:A170"/>
    <mergeCell ref="A165:A167"/>
    <mergeCell ref="A150:A152"/>
  </mergeCells>
  <pageMargins left="0.7" right="0.7" top="0.75" bottom="0.75" header="0.3" footer="0.3"/>
  <pageSetup paperSize="9" orientation="portrait" r:id="rId6"/>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F29DC-558B-4374-9202-EDFBB3589498}">
  <sheetPr codeName="Sheet5">
    <pageSetUpPr autoPageBreaks="0"/>
  </sheetPr>
  <dimension ref="A1:BB128"/>
  <sheetViews>
    <sheetView showGridLines="0" showRowColHeaders="0" zoomScale="63" zoomScaleNormal="63" workbookViewId="0">
      <pane ySplit="7" topLeftCell="A8" activePane="bottomLeft" state="frozen"/>
      <selection activeCell="B37" sqref="B37"/>
      <selection pane="bottomLeft"/>
    </sheetView>
  </sheetViews>
  <sheetFormatPr defaultRowHeight="14.5" x14ac:dyDescent="0.35"/>
  <cols>
    <col min="1" max="1" width="3.26953125" style="10" customWidth="1"/>
    <col min="2" max="2" width="25.7265625" customWidth="1"/>
    <col min="3" max="4" width="12.26953125" style="10" customWidth="1"/>
    <col min="5" max="5" width="10.7265625" style="10" customWidth="1"/>
    <col min="6" max="7" width="15.26953125" style="10" customWidth="1"/>
    <col min="8" max="8" width="10.7265625" style="10" customWidth="1"/>
    <col min="9" max="9" width="10.7265625" customWidth="1"/>
    <col min="10" max="10" width="15.7265625" customWidth="1"/>
    <col min="11" max="12" width="10.7265625" customWidth="1"/>
    <col min="13" max="13" width="13.453125" bestFit="1" customWidth="1"/>
    <col min="14" max="14" width="15.7265625" customWidth="1"/>
    <col min="15" max="16" width="10.7265625" style="10" customWidth="1"/>
    <col min="17" max="17" width="10.7265625" customWidth="1"/>
    <col min="18" max="18" width="15.7265625" customWidth="1"/>
    <col min="19" max="19" width="10.7265625" customWidth="1"/>
    <col min="20" max="20" width="10.7265625" style="10" customWidth="1"/>
    <col min="21" max="21" width="10.7265625" customWidth="1"/>
    <col min="22" max="22" width="15.7265625" style="10" customWidth="1"/>
    <col min="23" max="23" width="10.7265625" customWidth="1"/>
    <col min="24" max="24" width="10.7265625" style="10" customWidth="1"/>
    <col min="25" max="25" width="10.7265625" customWidth="1"/>
    <col min="26" max="26" width="15.7265625" customWidth="1"/>
    <col min="27" max="29" width="10.7265625" customWidth="1"/>
    <col min="30" max="30" width="15.7265625" customWidth="1"/>
    <col min="31" max="33" width="10.7265625" customWidth="1"/>
    <col min="34" max="34" width="15.7265625" customWidth="1"/>
    <col min="35" max="37" width="10.7265625" customWidth="1"/>
    <col min="38" max="38" width="15.7265625" customWidth="1"/>
    <col min="39" max="41" width="10.7265625" customWidth="1"/>
    <col min="42" max="42" width="15.7265625" customWidth="1"/>
    <col min="43" max="45" width="10.7265625" customWidth="1"/>
    <col min="46" max="46" width="15.7265625" customWidth="1"/>
    <col min="47" max="49" width="10.7265625" customWidth="1"/>
    <col min="50" max="50" width="15.7265625" customWidth="1"/>
    <col min="51" max="51" width="10.7265625" customWidth="1"/>
    <col min="52" max="52" width="11.54296875" customWidth="1"/>
    <col min="53" max="53" width="11" customWidth="1"/>
    <col min="54" max="54" width="15.6328125" customWidth="1"/>
  </cols>
  <sheetData>
    <row r="1" spans="2:9" s="10" customFormat="1" x14ac:dyDescent="0.35"/>
    <row r="2" spans="2:9" s="7" customFormat="1" ht="25.5" customHeight="1" x14ac:dyDescent="0.35">
      <c r="B2" s="7" t="s">
        <v>213</v>
      </c>
    </row>
    <row r="3" spans="2:9" s="45" customFormat="1" x14ac:dyDescent="0.35">
      <c r="B3" s="178" t="s">
        <v>55</v>
      </c>
      <c r="C3" s="11" t="s">
        <v>50</v>
      </c>
    </row>
    <row r="4" spans="2:9" customFormat="1" x14ac:dyDescent="0.35"/>
    <row r="5" spans="2:9" s="10" customFormat="1" x14ac:dyDescent="0.35"/>
    <row r="6" spans="2:9" s="5" customFormat="1" ht="23.5" x14ac:dyDescent="0.35">
      <c r="B6" s="46" t="str">
        <f>"Selected Geography: "&amp;IF($C$3="(All)","England",$C$3&amp;" Region")</f>
        <v>Selected Geography: England</v>
      </c>
      <c r="C6" s="46"/>
      <c r="D6" s="46"/>
      <c r="E6" s="46"/>
      <c r="F6" s="46"/>
      <c r="G6" s="46"/>
      <c r="H6" s="46"/>
      <c r="I6" s="46"/>
    </row>
    <row r="8" spans="2:9" s="10" customFormat="1" x14ac:dyDescent="0.35"/>
    <row r="32" spans="21:21" s="10" customFormat="1" x14ac:dyDescent="0.35">
      <c r="U32"/>
    </row>
    <row r="33" spans="21:21" s="10" customFormat="1" x14ac:dyDescent="0.35">
      <c r="U33"/>
    </row>
    <row r="34" spans="21:21" s="10" customFormat="1" x14ac:dyDescent="0.35"/>
    <row r="35" spans="21:21" s="10" customFormat="1" x14ac:dyDescent="0.35"/>
    <row r="36" spans="21:21" s="10" customFormat="1" x14ac:dyDescent="0.35"/>
    <row r="37" spans="21:21" s="10" customFormat="1" x14ac:dyDescent="0.35"/>
    <row r="38" spans="21:21" s="10" customFormat="1" x14ac:dyDescent="0.35"/>
    <row r="39" spans="21:21" s="10" customFormat="1" x14ac:dyDescent="0.35"/>
    <row r="40" spans="21:21" s="10" customFormat="1" x14ac:dyDescent="0.35"/>
    <row r="41" spans="21:21" s="10" customFormat="1" x14ac:dyDescent="0.35"/>
    <row r="42" spans="21:21" s="10" customFormat="1" x14ac:dyDescent="0.35"/>
    <row r="43" spans="21:21" s="10" customFormat="1" x14ac:dyDescent="0.35"/>
    <row r="44" spans="21:21" s="10" customFormat="1" x14ac:dyDescent="0.35"/>
    <row r="45" spans="21:21" s="10" customFormat="1" x14ac:dyDescent="0.35"/>
    <row r="46" spans="21:21" s="10" customFormat="1" x14ac:dyDescent="0.35"/>
    <row r="47" spans="21:21" s="10" customFormat="1" x14ac:dyDescent="0.35"/>
    <row r="48" spans="21:21"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pans="2:54" s="10" customFormat="1" ht="45" customHeight="1" x14ac:dyDescent="0.35">
      <c r="B81" s="27" t="s">
        <v>211</v>
      </c>
      <c r="C81" s="29"/>
      <c r="D81" s="29"/>
      <c r="E81" s="29"/>
      <c r="F81" s="29"/>
      <c r="G81" s="29"/>
      <c r="H81" s="29"/>
      <c r="I81" s="29"/>
      <c r="J81" s="29"/>
      <c r="K81" s="29"/>
      <c r="L81" s="29"/>
      <c r="M81" s="29"/>
      <c r="N81" s="29"/>
      <c r="O81" s="29"/>
      <c r="P81" s="29"/>
      <c r="Q81" s="29"/>
      <c r="R81" s="29"/>
      <c r="S81" s="29"/>
      <c r="T81" s="29"/>
      <c r="U81" s="29"/>
      <c r="V81" s="29"/>
      <c r="W81" s="29"/>
      <c r="X81" s="29"/>
      <c r="Y81" s="29"/>
      <c r="Z81" s="29"/>
      <c r="AA81" s="29"/>
      <c r="AB81" s="29"/>
      <c r="AC81" s="29"/>
      <c r="AD81" s="29"/>
      <c r="AE81" s="29"/>
      <c r="AF81" s="29"/>
      <c r="AG81" s="29"/>
      <c r="AH81" s="29"/>
      <c r="AI81" s="29"/>
      <c r="AJ81" s="29"/>
      <c r="AK81" s="29"/>
      <c r="AL81" s="29"/>
    </row>
    <row r="82" spans="2:54" s="10" customFormat="1" ht="65.150000000000006" customHeight="1" x14ac:dyDescent="0.35">
      <c r="B82" s="223" t="s">
        <v>51</v>
      </c>
      <c r="C82" s="214" t="s">
        <v>48</v>
      </c>
      <c r="D82" s="215"/>
      <c r="E82" s="215"/>
      <c r="F82" s="216"/>
      <c r="G82" s="214" t="s">
        <v>49</v>
      </c>
      <c r="H82" s="215"/>
      <c r="I82" s="215"/>
      <c r="J82" s="216"/>
      <c r="K82" s="214" t="s">
        <v>46</v>
      </c>
      <c r="L82" s="215"/>
      <c r="M82" s="215"/>
      <c r="N82" s="216"/>
      <c r="O82" s="214" t="s">
        <v>64</v>
      </c>
      <c r="P82" s="215"/>
      <c r="Q82" s="215"/>
      <c r="R82" s="216"/>
      <c r="S82" s="214" t="s">
        <v>83</v>
      </c>
      <c r="T82" s="215"/>
      <c r="U82" s="215"/>
      <c r="V82" s="216"/>
      <c r="W82" s="214" t="s">
        <v>86</v>
      </c>
      <c r="X82" s="215"/>
      <c r="Y82" s="215"/>
      <c r="Z82" s="216"/>
      <c r="AA82" s="214" t="s">
        <v>20</v>
      </c>
      <c r="AB82" s="215"/>
      <c r="AC82" s="215"/>
      <c r="AD82" s="216"/>
      <c r="AE82" s="214" t="s">
        <v>87</v>
      </c>
      <c r="AF82" s="215"/>
      <c r="AG82" s="215"/>
      <c r="AH82" s="216"/>
      <c r="AI82" s="214" t="s">
        <v>88</v>
      </c>
      <c r="AJ82" s="215"/>
      <c r="AK82" s="215"/>
      <c r="AL82" s="216"/>
      <c r="AM82" s="214" t="s">
        <v>89</v>
      </c>
      <c r="AN82" s="215"/>
      <c r="AO82" s="215"/>
      <c r="AP82" s="216"/>
      <c r="AQ82" s="214" t="s">
        <v>84</v>
      </c>
      <c r="AR82" s="215"/>
      <c r="AS82" s="215"/>
      <c r="AT82" s="216"/>
      <c r="AU82" s="214" t="s">
        <v>85</v>
      </c>
      <c r="AV82" s="215"/>
      <c r="AW82" s="215"/>
      <c r="AX82" s="216"/>
      <c r="AY82" s="214" t="s">
        <v>48</v>
      </c>
      <c r="AZ82" s="215"/>
      <c r="BA82" s="215"/>
      <c r="BB82" s="216"/>
    </row>
    <row r="83" spans="2:54" s="10" customFormat="1" ht="65.150000000000006" customHeight="1" x14ac:dyDescent="0.35">
      <c r="B83" s="224"/>
      <c r="C83" s="139" t="s">
        <v>90</v>
      </c>
      <c r="D83" s="161" t="s">
        <v>195</v>
      </c>
      <c r="E83" s="161" t="s">
        <v>70</v>
      </c>
      <c r="F83" s="148" t="s">
        <v>116</v>
      </c>
      <c r="G83" s="139" t="s">
        <v>90</v>
      </c>
      <c r="H83" s="161" t="s">
        <v>195</v>
      </c>
      <c r="I83" s="161" t="s">
        <v>70</v>
      </c>
      <c r="J83" s="148" t="s">
        <v>116</v>
      </c>
      <c r="K83" s="139" t="s">
        <v>90</v>
      </c>
      <c r="L83" s="161" t="s">
        <v>195</v>
      </c>
      <c r="M83" s="161" t="s">
        <v>70</v>
      </c>
      <c r="N83" s="148" t="s">
        <v>116</v>
      </c>
      <c r="O83" s="139" t="s">
        <v>90</v>
      </c>
      <c r="P83" s="161" t="s">
        <v>195</v>
      </c>
      <c r="Q83" s="161" t="s">
        <v>70</v>
      </c>
      <c r="R83" s="148" t="s">
        <v>116</v>
      </c>
      <c r="S83" s="139" t="s">
        <v>90</v>
      </c>
      <c r="T83" s="161" t="s">
        <v>195</v>
      </c>
      <c r="U83" s="161" t="s">
        <v>70</v>
      </c>
      <c r="V83" s="148" t="s">
        <v>116</v>
      </c>
      <c r="W83" s="139" t="s">
        <v>90</v>
      </c>
      <c r="X83" s="161" t="s">
        <v>195</v>
      </c>
      <c r="Y83" s="161" t="s">
        <v>70</v>
      </c>
      <c r="Z83" s="148" t="s">
        <v>116</v>
      </c>
      <c r="AA83" s="139" t="s">
        <v>90</v>
      </c>
      <c r="AB83" s="161" t="s">
        <v>195</v>
      </c>
      <c r="AC83" s="161" t="s">
        <v>70</v>
      </c>
      <c r="AD83" s="148" t="s">
        <v>116</v>
      </c>
      <c r="AE83" s="139" t="s">
        <v>90</v>
      </c>
      <c r="AF83" s="161" t="s">
        <v>195</v>
      </c>
      <c r="AG83" s="161" t="s">
        <v>70</v>
      </c>
      <c r="AH83" s="148" t="s">
        <v>116</v>
      </c>
      <c r="AI83" s="139" t="s">
        <v>90</v>
      </c>
      <c r="AJ83" s="161" t="s">
        <v>195</v>
      </c>
      <c r="AK83" s="161" t="s">
        <v>70</v>
      </c>
      <c r="AL83" s="148" t="s">
        <v>116</v>
      </c>
      <c r="AM83" s="139" t="s">
        <v>90</v>
      </c>
      <c r="AN83" s="161" t="s">
        <v>195</v>
      </c>
      <c r="AO83" s="161" t="s">
        <v>70</v>
      </c>
      <c r="AP83" s="148" t="s">
        <v>116</v>
      </c>
      <c r="AQ83" s="160" t="s">
        <v>91</v>
      </c>
      <c r="AR83" s="19" t="s">
        <v>210</v>
      </c>
      <c r="AS83" s="19" t="s">
        <v>70</v>
      </c>
      <c r="AT83" s="82" t="s">
        <v>116</v>
      </c>
      <c r="AU83" s="160" t="s">
        <v>91</v>
      </c>
      <c r="AV83" s="19" t="s">
        <v>210</v>
      </c>
      <c r="AW83" s="19" t="s">
        <v>70</v>
      </c>
      <c r="AX83" s="82" t="s">
        <v>116</v>
      </c>
      <c r="AY83" s="184" t="s">
        <v>90</v>
      </c>
      <c r="AZ83" s="19" t="s">
        <v>210</v>
      </c>
      <c r="BA83" s="19" t="s">
        <v>70</v>
      </c>
      <c r="BB83" s="82" t="s">
        <v>116</v>
      </c>
    </row>
    <row r="84" spans="2:54" s="10" customFormat="1" ht="45" customHeight="1" x14ac:dyDescent="0.35">
      <c r="B84" s="1" t="s">
        <v>45</v>
      </c>
      <c r="C84" s="20">
        <f>TumourPivot!B203</f>
        <v>5727</v>
      </c>
      <c r="D84" s="20">
        <f>TumourPivot!C203</f>
        <v>6201.3913043478242</v>
      </c>
      <c r="E84" s="21">
        <f>TumourPivot!D203</f>
        <v>1.0828341722276627</v>
      </c>
      <c r="F84" s="20" t="str">
        <f>TumourPivot!E203</f>
        <v>104% - 112%</v>
      </c>
      <c r="G84" s="20">
        <f>IF(TumourPivot!G203=0,"",TumourPivot!F203)</f>
        <v>5817.0000000000009</v>
      </c>
      <c r="H84" s="20">
        <f>IF(TumourPivot!G203=0,"",TumourPivot!G203)</f>
        <v>6212.8500000000013</v>
      </c>
      <c r="I84" s="21">
        <f>IF(TumourPivot!G203=0,"",TumourPivot!H203)</f>
        <v>1.0680505415162456</v>
      </c>
      <c r="J84" s="20" t="str">
        <f>IF(TumourPivot!G203=0,"",TumourPivot!I203)</f>
        <v>103% - 111%</v>
      </c>
      <c r="K84" s="20">
        <f>IF(TumourPivot!K203=0,"",TumourPivot!J203)</f>
        <v>5776</v>
      </c>
      <c r="L84" s="20">
        <f>IF(TumourPivot!K203=0,"",TumourPivot!K203)</f>
        <v>6435.9473684210543</v>
      </c>
      <c r="M84" s="21">
        <f>IF(TumourPivot!K203=0,"",TumourPivot!L203)</f>
        <v>1.1142568158623709</v>
      </c>
      <c r="N84" s="20" t="str">
        <f>IF(TumourPivot!K203=0,"",TumourPivot!M203)</f>
        <v>108% - 115%</v>
      </c>
      <c r="O84" s="20">
        <f>IF(TumourPivot!O203=0,"",TumourPivot!N203)</f>
        <v>5760.3</v>
      </c>
      <c r="P84" s="20">
        <f>IF(TumourPivot!O203=0,"",TumourPivot!O203)</f>
        <v>6014.5909090909108</v>
      </c>
      <c r="Q84" s="21">
        <f>IF(TumourPivot!O203=0,"",TumourPivot!P203)</f>
        <v>1.0441454280316842</v>
      </c>
      <c r="R84" s="20" t="str">
        <f>IF(TumourPivot!O203=0,"",TumourPivot!Q203)</f>
        <v>101% - 108%</v>
      </c>
      <c r="S84" s="20">
        <f>IF(TumourPivot!S203=0,"",TumourPivot!R203)</f>
        <v>5701.95652173913</v>
      </c>
      <c r="T84" s="20">
        <f>IF(TumourPivot!S203=0,"",TumourPivot!S203)</f>
        <v>5964.954545454546</v>
      </c>
      <c r="U84" s="21">
        <f>IF(TumourPivot!S203=0,"",TumourPivot!T203)</f>
        <v>1.0461241720649248</v>
      </c>
      <c r="V84" s="20" t="str">
        <f>IF(TumourPivot!S203=0,"",TumourPivot!U203)</f>
        <v>101% - 108%</v>
      </c>
      <c r="W84" s="20">
        <f>IF(TumourPivot!W203=0,"",TumourPivot!V203)</f>
        <v>5314</v>
      </c>
      <c r="X84" s="20">
        <f>IF(TumourPivot!W203=0,"",TumourPivot!W203)</f>
        <v>5901</v>
      </c>
      <c r="Y84" s="21">
        <f>IF(TumourPivot!W203=0,"",TumourPivot!X203)</f>
        <v>1.1104629281144147</v>
      </c>
      <c r="Z84" s="20" t="str">
        <f>IF(TumourPivot!W203=0,"",TumourPivot!Y203)</f>
        <v>107% - 115%</v>
      </c>
      <c r="AA84" s="20">
        <f>IF(TumourPivot!AA203=0,"",TumourPivot!Z203)</f>
        <v>5629</v>
      </c>
      <c r="AB84" s="20">
        <f>IF(TumourPivot!AA203=0,"",TumourPivot!AA203)</f>
        <v>6282.818181818182</v>
      </c>
      <c r="AC84" s="21">
        <f>IF(TumourPivot!AA203=0,"",TumourPivot!AB203)</f>
        <v>1.1161517466367352</v>
      </c>
      <c r="AD84" s="20" t="str">
        <f>IF(TumourPivot!AA203=0,"",TumourPivot!AC203)</f>
        <v>108% - 116%</v>
      </c>
      <c r="AE84" s="20">
        <f>IF(TumourPivot!AE203=0,"",TumourPivot!AD203)</f>
        <v>5753.9999999999991</v>
      </c>
      <c r="AF84" s="20">
        <f>IF(TumourPivot!AE203=0,"",TumourPivot!AE203)</f>
        <v>6314</v>
      </c>
      <c r="AG84" s="21">
        <f>IF(TumourPivot!AE203=0,"",TumourPivot!AF203)</f>
        <v>1.0973236009732361</v>
      </c>
      <c r="AH84" s="20" t="str">
        <f>IF(TumourPivot!AE203=0,"",TumourPivot!AG203)</f>
        <v>106% - 114%</v>
      </c>
      <c r="AI84" s="20">
        <f>IF(TumourPivot!AI203=0,"",TumourPivot!AH203)</f>
        <v>5646</v>
      </c>
      <c r="AJ84" s="20">
        <f>IF(TumourPivot!AI203=0,"",TumourPivot!AI203)</f>
        <v>6512.863636363636</v>
      </c>
      <c r="AK84" s="21">
        <f>IF(TumourPivot!AI203=0,"",TumourPivot!AJ203)</f>
        <v>1.1535358902521495</v>
      </c>
      <c r="AL84" s="20" t="str">
        <f>IF(TumourPivot!AI203=0,"",TumourPivot!AK203)</f>
        <v>111% - 120%</v>
      </c>
      <c r="AM84" s="20">
        <f>IF(TumourPivot!AM203=0,"",TumourPivot!AL203)</f>
        <v>5798.1</v>
      </c>
      <c r="AN84" s="20">
        <f>IF(TumourPivot!AM203=0,"",TumourPivot!AM203)</f>
        <v>5968</v>
      </c>
      <c r="AO84" s="21">
        <f>IF(TumourPivot!AM203=0,"",TumourPivot!AN203)</f>
        <v>1.0293027026094754</v>
      </c>
      <c r="AP84" s="20" t="str">
        <f>IF(TumourPivot!AM203=0,"",TumourPivot!AO203)</f>
        <v>99% - 107%</v>
      </c>
      <c r="AQ84" s="20">
        <f>IF(TumourPivot!AQ203=0,"",TumourPivot!AP203)</f>
        <v>5556.4090909090901</v>
      </c>
      <c r="AR84" s="20">
        <f>IF(TumourPivot!AQ203=0,"",TumourPivot!AQ203)</f>
        <v>5893.6500000000005</v>
      </c>
      <c r="AS84" s="21">
        <f>IF(TumourPivot!AQ203=0,"",TumourPivot!AR203)</f>
        <v>1.0606940388249444</v>
      </c>
      <c r="AT84" s="20" t="str">
        <f>IF(TumourPivot!AQ203=0,"",TumourPivot!AS203)</f>
        <v>102% - 110%</v>
      </c>
      <c r="AU84" s="20">
        <f>IF(TumourPivot!AU203=0,"",TumourPivot!AT203)</f>
        <v>5847.4500000000016</v>
      </c>
      <c r="AV84" s="20">
        <f>IF(TumourPivot!AU203=0,"",TumourPivot!AU203)</f>
        <v>6555.1500000000015</v>
      </c>
      <c r="AW84" s="21">
        <f>IF(TumourPivot!AU203=0,"",TumourPivot!AV203)</f>
        <v>1.1210271143831927</v>
      </c>
      <c r="AX84" s="20" t="str">
        <f>IF(TumourPivot!AU203=0,"",TumourPivot!AW203)</f>
        <v>108% - 116%</v>
      </c>
      <c r="AY84" s="20">
        <f>IF(TumourPivot!AY203=0,"",TumourPivot!AX203)</f>
        <v>5727</v>
      </c>
      <c r="AZ84" s="20">
        <f>IF(TumourPivot!AY203=0,"",TumourPivot!AY203)</f>
        <v>6473.4782608695641</v>
      </c>
      <c r="BA84" s="21">
        <f>IF(TumourPivot!AY203=0,"",TumourPivot!AZ203)</f>
        <v>1.1303436809620333</v>
      </c>
      <c r="BB84" s="20" t="str">
        <f>IF(TumourPivot!AY203=0,"",TumourPivot!BA203)</f>
        <v>109% - 117%</v>
      </c>
    </row>
    <row r="85" spans="2:54" s="10" customFormat="1" ht="45" customHeight="1" x14ac:dyDescent="0.35">
      <c r="B85" s="4" t="s">
        <v>3</v>
      </c>
      <c r="C85" s="20">
        <f>TumourPivot!B204</f>
        <v>40672</v>
      </c>
      <c r="D85" s="20">
        <f>TumourPivot!C204</f>
        <v>43284.652173913026</v>
      </c>
      <c r="E85" s="21">
        <f>TumourPivot!D204</f>
        <v>1.0642371207197341</v>
      </c>
      <c r="F85" s="20" t="str">
        <f>TumourPivot!E204</f>
        <v>105% - 108%</v>
      </c>
      <c r="G85" s="20">
        <f>IF(TumourPivot!G204=0,"",TumourPivot!F204)</f>
        <v>40772.549999999996</v>
      </c>
      <c r="H85" s="20">
        <f>IF(TumourPivot!G204=0,"",TumourPivot!G204)</f>
        <v>44499</v>
      </c>
      <c r="I85" s="21">
        <f>IF(TumourPivot!G204=0,"",TumourPivot!H204)</f>
        <v>1.0913960495480417</v>
      </c>
      <c r="J85" s="20" t="str">
        <f>IF(TumourPivot!G204=0,"",TumourPivot!I204)</f>
        <v>108% - 111%</v>
      </c>
      <c r="K85" s="20">
        <f>IF(TumourPivot!K204=0,"",TumourPivot!J204)</f>
        <v>37767</v>
      </c>
      <c r="L85" s="20">
        <f>IF(TumourPivot!K204=0,"",TumourPivot!K204)</f>
        <v>43911.000000000007</v>
      </c>
      <c r="M85" s="21">
        <f>IF(TumourPivot!K204=0,"",TumourPivot!L204)</f>
        <v>1.1626817062514896</v>
      </c>
      <c r="N85" s="20" t="str">
        <f>IF(TumourPivot!K204=0,"",TumourPivot!M204)</f>
        <v>115% - 118%</v>
      </c>
      <c r="O85" s="20">
        <f>IF(TumourPivot!O204=0,"",TumourPivot!N204)</f>
        <v>38019.450000000004</v>
      </c>
      <c r="P85" s="20">
        <f>IF(TumourPivot!O204=0,"",TumourPivot!O204)</f>
        <v>41124.681818181816</v>
      </c>
      <c r="Q85" s="21">
        <f>IF(TumourPivot!O204=0,"",TumourPivot!P204)</f>
        <v>1.0816748221813259</v>
      </c>
      <c r="R85" s="20" t="str">
        <f>IF(TumourPivot!O204=0,"",TumourPivot!Q204)</f>
        <v>107% - 110%</v>
      </c>
      <c r="S85" s="20">
        <f>IF(TumourPivot!S204=0,"",TumourPivot!R204)</f>
        <v>36354.652173913033</v>
      </c>
      <c r="T85" s="20">
        <f>IF(TumourPivot!S204=0,"",TumourPivot!S204)</f>
        <v>38001.409090909103</v>
      </c>
      <c r="U85" s="21">
        <f>IF(TumourPivot!S204=0,"",TumourPivot!T204)</f>
        <v>1.0452970065321581</v>
      </c>
      <c r="V85" s="20" t="str">
        <f>IF(TumourPivot!S204=0,"",TumourPivot!U204)</f>
        <v>103% - 106%</v>
      </c>
      <c r="W85" s="20">
        <f>IF(TumourPivot!W204=0,"",TumourPivot!V204)</f>
        <v>32612</v>
      </c>
      <c r="X85" s="20">
        <f>IF(TumourPivot!W204=0,"",TumourPivot!W204)</f>
        <v>35556</v>
      </c>
      <c r="Y85" s="21">
        <f>IF(TumourPivot!W204=0,"",TumourPivot!X204)</f>
        <v>1.0902735189500796</v>
      </c>
      <c r="Z85" s="20" t="str">
        <f>IF(TumourPivot!W204=0,"",TumourPivot!Y204)</f>
        <v>107% - 111%</v>
      </c>
      <c r="AA85" s="20">
        <f>IF(TumourPivot!AA204=0,"",TumourPivot!Z204)</f>
        <v>33776</v>
      </c>
      <c r="AB85" s="20">
        <f>IF(TumourPivot!AA204=0,"",TumourPivot!AA204)</f>
        <v>39997.363636363632</v>
      </c>
      <c r="AC85" s="21">
        <f>IF(TumourPivot!AA204=0,"",TumourPivot!AB204)</f>
        <v>1.1841948021187716</v>
      </c>
      <c r="AD85" s="20" t="str">
        <f>IF(TumourPivot!AA204=0,"",TumourPivot!AC204)</f>
        <v>117% - 120%</v>
      </c>
      <c r="AE85" s="20">
        <f>IF(TumourPivot!AE204=0,"",TumourPivot!AD204)</f>
        <v>35914.565217391304</v>
      </c>
      <c r="AF85" s="20">
        <f>IF(TumourPivot!AE204=0,"",TumourPivot!AE204)</f>
        <v>44395</v>
      </c>
      <c r="AG85" s="21">
        <f>IF(TumourPivot!AE204=0,"",TumourPivot!AF204)</f>
        <v>1.2361280091037306</v>
      </c>
      <c r="AH85" s="20" t="str">
        <f>IF(TumourPivot!AE204=0,"",TumourPivot!AG204)</f>
        <v>122% - 125%</v>
      </c>
      <c r="AI85" s="20">
        <f>IF(TumourPivot!AI204=0,"",TumourPivot!AH204)</f>
        <v>36608</v>
      </c>
      <c r="AJ85" s="20">
        <f>IF(TumourPivot!AI204=0,"",TumourPivot!AI204)</f>
        <v>46668.681818181809</v>
      </c>
      <c r="AK85" s="21">
        <f>IF(TumourPivot!AI204=0,"",TumourPivot!AJ204)</f>
        <v>1.2748219465193895</v>
      </c>
      <c r="AL85" s="20" t="str">
        <f>IF(TumourPivot!AI204=0,"",TumourPivot!AK204)</f>
        <v>126% - 129%</v>
      </c>
      <c r="AM85" s="20">
        <f>IF(TumourPivot!AM204=0,"",TumourPivot!AL204)</f>
        <v>36616.65</v>
      </c>
      <c r="AN85" s="20">
        <f>IF(TumourPivot!AM204=0,"",TumourPivot!AM204)</f>
        <v>42120</v>
      </c>
      <c r="AO85" s="21">
        <f>IF(TumourPivot!AM204=0,"",TumourPivot!AN204)</f>
        <v>1.1502963815641245</v>
      </c>
      <c r="AP85" s="20" t="str">
        <f>IF(TumourPivot!AM204=0,"",TumourPivot!AO204)</f>
        <v>113% - 117%</v>
      </c>
      <c r="AQ85" s="20">
        <f>IF(TumourPivot!AQ204=0,"",TumourPivot!AP204)</f>
        <v>34697.727272727265</v>
      </c>
      <c r="AR85" s="20">
        <f>IF(TumourPivot!AQ204=0,"",TumourPivot!AQ204)</f>
        <v>44512.649999999987</v>
      </c>
      <c r="AS85" s="21">
        <f>IF(TumourPivot!AQ204=0,"",TumourPivot!AR204)</f>
        <v>1.2828693259972488</v>
      </c>
      <c r="AT85" s="20" t="str">
        <f>IF(TumourPivot!AQ204=0,"",TumourPivot!AS204)</f>
        <v>126% - 130%</v>
      </c>
      <c r="AU85" s="20">
        <f>IF(TumourPivot!AU204=0,"",TumourPivot!AT204)</f>
        <v>35973.000000000007</v>
      </c>
      <c r="AV85" s="20">
        <f>IF(TumourPivot!AU204=0,"",TumourPivot!AU204)</f>
        <v>45356.85000000002</v>
      </c>
      <c r="AW85" s="21">
        <f>IF(TumourPivot!AU204=0,"",TumourPivot!AV204)</f>
        <v>1.260858143607706</v>
      </c>
      <c r="AX85" s="20" t="str">
        <f>IF(TumourPivot!AU204=0,"",TumourPivot!AW204)</f>
        <v>124% - 128%</v>
      </c>
      <c r="AY85" s="20">
        <f>IF(TumourPivot!AY204=0,"",TumourPivot!AX204)</f>
        <v>40672</v>
      </c>
      <c r="AZ85" s="20">
        <f>IF(TumourPivot!AY204=0,"",TumourPivot!AY204)</f>
        <v>43092.000000000007</v>
      </c>
      <c r="BA85" s="21">
        <f>IF(TumourPivot!AY204=0,"",TumourPivot!AZ204)</f>
        <v>1.059500393391031</v>
      </c>
      <c r="BB85" s="20" t="str">
        <f>IF(TumourPivot!AY204=0,"",TumourPivot!BA204)</f>
        <v>105% - 107%</v>
      </c>
    </row>
    <row r="86" spans="2:54" s="10" customFormat="1" ht="45" customHeight="1" x14ac:dyDescent="0.35">
      <c r="B86" s="2" t="s">
        <v>4</v>
      </c>
      <c r="C86" s="20">
        <f>TumourPivot!B205</f>
        <v>18393</v>
      </c>
      <c r="D86" s="20">
        <f>TumourPivot!C205</f>
        <v>19994.739130434788</v>
      </c>
      <c r="E86" s="21">
        <f>TumourPivot!D205</f>
        <v>1.0870841695446523</v>
      </c>
      <c r="F86" s="20" t="str">
        <f>TumourPivot!E205</f>
        <v>107% - 111%</v>
      </c>
      <c r="G86" s="20">
        <f>IF(TumourPivot!G205=0,"",TumourPivot!F205)</f>
        <v>19018.650000000001</v>
      </c>
      <c r="H86" s="20">
        <f>IF(TumourPivot!G205=0,"",TumourPivot!G205)</f>
        <v>20164.2</v>
      </c>
      <c r="I86" s="21">
        <f>IF(TumourPivot!G205=0,"",TumourPivot!H205)</f>
        <v>1.0602329818362501</v>
      </c>
      <c r="J86" s="20" t="str">
        <f>IF(TumourPivot!G205=0,"",TumourPivot!I205)</f>
        <v>104% - 108%</v>
      </c>
      <c r="K86" s="20">
        <f>IF(TumourPivot!K205=0,"",TumourPivot!J205)</f>
        <v>17901</v>
      </c>
      <c r="L86" s="20">
        <f>IF(TumourPivot!K205=0,"",TumourPivot!K205)</f>
        <v>20508.157894736843</v>
      </c>
      <c r="M86" s="21">
        <f>IF(TumourPivot!K205=0,"",TumourPivot!L205)</f>
        <v>1.1456431425471674</v>
      </c>
      <c r="N86" s="20" t="str">
        <f>IF(TumourPivot!K205=0,"",TumourPivot!M205)</f>
        <v>112% - 117%</v>
      </c>
      <c r="O86" s="20">
        <f>IF(TumourPivot!O205=0,"",TumourPivot!N205)</f>
        <v>17917.200000000004</v>
      </c>
      <c r="P86" s="20">
        <f>IF(TumourPivot!O205=0,"",TumourPivot!O205)</f>
        <v>19747.636363636364</v>
      </c>
      <c r="Q86" s="21">
        <f>IF(TumourPivot!O205=0,"",TumourPivot!P205)</f>
        <v>1.1021608489962917</v>
      </c>
      <c r="R86" s="20" t="str">
        <f>IF(TumourPivot!O205=0,"",TumourPivot!Q205)</f>
        <v>108% - 112%</v>
      </c>
      <c r="S86" s="20">
        <f>IF(TumourPivot!S205=0,"",TumourPivot!R205)</f>
        <v>17646.391304347824</v>
      </c>
      <c r="T86" s="20">
        <f>IF(TumourPivot!S205=0,"",TumourPivot!S205)</f>
        <v>19287.545454545452</v>
      </c>
      <c r="U86" s="21">
        <f>IF(TumourPivot!S205=0,"",TumourPivot!T205)</f>
        <v>1.0930022530891781</v>
      </c>
      <c r="V86" s="20" t="str">
        <f>IF(TumourPivot!S205=0,"",TumourPivot!U205)</f>
        <v>107% - 112%</v>
      </c>
      <c r="W86" s="20">
        <f>IF(TumourPivot!W205=0,"",TumourPivot!V205)</f>
        <v>17237</v>
      </c>
      <c r="X86" s="20">
        <f>IF(TumourPivot!W205=0,"",TumourPivot!W205)</f>
        <v>19055</v>
      </c>
      <c r="Y86" s="21">
        <f>IF(TumourPivot!W205=0,"",TumourPivot!X205)</f>
        <v>1.1054707895805536</v>
      </c>
      <c r="Z86" s="20" t="str">
        <f>IF(TumourPivot!W205=0,"",TumourPivot!Y205)</f>
        <v>108% - 113%</v>
      </c>
      <c r="AA86" s="20">
        <f>IF(TumourPivot!AA205=0,"",TumourPivot!Z205)</f>
        <v>17238</v>
      </c>
      <c r="AB86" s="20">
        <f>IF(TumourPivot!AA205=0,"",TumourPivot!AA205)</f>
        <v>19790.590909090915</v>
      </c>
      <c r="AC86" s="21">
        <f>IF(TumourPivot!AA205=0,"",TumourPivot!AB205)</f>
        <v>1.1480792962693418</v>
      </c>
      <c r="AD86" s="20" t="str">
        <f>IF(TumourPivot!AA205=0,"",TumourPivot!AC205)</f>
        <v>112% - 117%</v>
      </c>
      <c r="AE86" s="20">
        <f>IF(TumourPivot!AE205=0,"",TumourPivot!AD205)</f>
        <v>18176.869565217396</v>
      </c>
      <c r="AF86" s="20">
        <f>IF(TumourPivot!AE205=0,"",TumourPivot!AE205)</f>
        <v>20960</v>
      </c>
      <c r="AG86" s="21">
        <f>IF(TumourPivot!AE205=0,"",TumourPivot!AF205)</f>
        <v>1.1531138475080607</v>
      </c>
      <c r="AH86" s="20" t="str">
        <f>IF(TumourPivot!AE205=0,"",TumourPivot!AG205)</f>
        <v>113% - 118%</v>
      </c>
      <c r="AI86" s="20">
        <f>IF(TumourPivot!AI205=0,"",TumourPivot!AH205)</f>
        <v>17888</v>
      </c>
      <c r="AJ86" s="20">
        <f>IF(TumourPivot!AI205=0,"",TumourPivot!AI205)</f>
        <v>21398.04545454546</v>
      </c>
      <c r="AK86" s="21">
        <f>IF(TumourPivot!AI205=0,"",TumourPivot!AJ205)</f>
        <v>1.1962234712961459</v>
      </c>
      <c r="AL86" s="20" t="str">
        <f>IF(TumourPivot!AI205=0,"",TumourPivot!AK205)</f>
        <v>117% - 122%</v>
      </c>
      <c r="AM86" s="20">
        <f>IF(TumourPivot!AM205=0,"",TumourPivot!AL205)</f>
        <v>17966.549999999996</v>
      </c>
      <c r="AN86" s="20">
        <f>IF(TumourPivot!AM205=0,"",TumourPivot!AM205)</f>
        <v>20819</v>
      </c>
      <c r="AO86" s="21">
        <f>IF(TumourPivot!AM205=0,"",TumourPivot!AN205)</f>
        <v>1.1587644817730731</v>
      </c>
      <c r="AP86" s="20" t="str">
        <f>IF(TumourPivot!AM205=0,"",TumourPivot!AO205)</f>
        <v>114% - 118%</v>
      </c>
      <c r="AQ86" s="20">
        <f>IF(TumourPivot!AQ205=0,"",TumourPivot!AP205)</f>
        <v>15995.318181818182</v>
      </c>
      <c r="AR86" s="20">
        <f>IF(TumourPivot!AQ205=0,"",TumourPivot!AQ205)</f>
        <v>20093.850000000006</v>
      </c>
      <c r="AS86" s="21">
        <f>IF(TumourPivot!AQ205=0,"",TumourPivot!AR205)</f>
        <v>1.256233215969446</v>
      </c>
      <c r="AT86" s="20" t="str">
        <f>IF(TumourPivot!AQ205=0,"",TumourPivot!AS205)</f>
        <v>123% - 128%</v>
      </c>
      <c r="AU86" s="20">
        <f>IF(TumourPivot!AU205=0,"",TumourPivot!AT205)</f>
        <v>18278.400000000005</v>
      </c>
      <c r="AV86" s="20">
        <f>IF(TumourPivot!AU205=0,"",TumourPivot!AU205)</f>
        <v>22414.35</v>
      </c>
      <c r="AW86" s="21">
        <f>IF(TumourPivot!AU205=0,"",TumourPivot!AV205)</f>
        <v>1.2262752757352937</v>
      </c>
      <c r="AX86" s="20" t="str">
        <f>IF(TumourPivot!AU205=0,"",TumourPivot!AW205)</f>
        <v>120% - 125%</v>
      </c>
      <c r="AY86" s="20">
        <f>IF(TumourPivot!AY205=0,"",TumourPivot!AX205)</f>
        <v>18393</v>
      </c>
      <c r="AZ86" s="20">
        <f>IF(TumourPivot!AY205=0,"",TumourPivot!AY205)</f>
        <v>22795.956521739135</v>
      </c>
      <c r="BA86" s="21">
        <f>IF(TumourPivot!AY205=0,"",TumourPivot!AZ205)</f>
        <v>1.2393821846212763</v>
      </c>
      <c r="BB86" s="20" t="str">
        <f>IF(TumourPivot!AY205=0,"",TumourPivot!BA205)</f>
        <v>122% - 126%</v>
      </c>
    </row>
    <row r="87" spans="2:54" s="10" customFormat="1" ht="45" customHeight="1" x14ac:dyDescent="0.35">
      <c r="B87" s="4" t="s">
        <v>5</v>
      </c>
      <c r="C87" s="20">
        <f>TumourPivot!B206</f>
        <v>19125</v>
      </c>
      <c r="D87" s="20">
        <f>TumourPivot!C206</f>
        <v>21845.478260869564</v>
      </c>
      <c r="E87" s="21">
        <f>TumourPivot!D206</f>
        <v>1.1422472293265131</v>
      </c>
      <c r="F87" s="20" t="str">
        <f>TumourPivot!E206</f>
        <v>112% - 116%</v>
      </c>
      <c r="G87" s="20">
        <f>IF(TumourPivot!G206=0,"",TumourPivot!F206)</f>
        <v>20148.449999999997</v>
      </c>
      <c r="H87" s="20">
        <f>IF(TumourPivot!G206=0,"",TumourPivot!G206)</f>
        <v>21807.450000000004</v>
      </c>
      <c r="I87" s="21">
        <f>IF(TumourPivot!G206=0,"",TumourPivot!H206)</f>
        <v>1.0823388399603944</v>
      </c>
      <c r="J87" s="20" t="str">
        <f>IF(TumourPivot!G206=0,"",TumourPivot!I206)</f>
        <v>106% - 110%</v>
      </c>
      <c r="K87" s="20">
        <f>IF(TumourPivot!K206=0,"",TumourPivot!J206)</f>
        <v>19703</v>
      </c>
      <c r="L87" s="20">
        <f>IF(TumourPivot!K206=0,"",TumourPivot!K206)</f>
        <v>22802.684210526313</v>
      </c>
      <c r="M87" s="21">
        <f>IF(TumourPivot!K206=0,"",TumourPivot!L206)</f>
        <v>1.1573204187446742</v>
      </c>
      <c r="N87" s="20" t="str">
        <f>IF(TumourPivot!K206=0,"",TumourPivot!M206)</f>
        <v>114% - 118%</v>
      </c>
      <c r="O87" s="20">
        <f>IF(TumourPivot!O206=0,"",TumourPivot!N206)</f>
        <v>19586.699999999997</v>
      </c>
      <c r="P87" s="20">
        <f>IF(TumourPivot!O206=0,"",TumourPivot!O206)</f>
        <v>21627.136363636368</v>
      </c>
      <c r="Q87" s="21">
        <f>IF(TumourPivot!O206=0,"",TumourPivot!P206)</f>
        <v>1.1041745860015404</v>
      </c>
      <c r="R87" s="20" t="str">
        <f>IF(TumourPivot!O206=0,"",TumourPivot!Q206)</f>
        <v>108% - 113%</v>
      </c>
      <c r="S87" s="20">
        <f>IF(TumourPivot!S206=0,"",TumourPivot!R206)</f>
        <v>19181.217391304344</v>
      </c>
      <c r="T87" s="20">
        <f>IF(TumourPivot!S206=0,"",TumourPivot!S206)</f>
        <v>19947.136363636364</v>
      </c>
      <c r="U87" s="21">
        <f>IF(TumourPivot!S206=0,"",TumourPivot!T206)</f>
        <v>1.0399306757598838</v>
      </c>
      <c r="V87" s="20" t="str">
        <f>IF(TumourPivot!S206=0,"",TumourPivot!U206)</f>
        <v>102% - 106%</v>
      </c>
      <c r="W87" s="20">
        <f>IF(TumourPivot!W206=0,"",TumourPivot!V206)</f>
        <v>18551</v>
      </c>
      <c r="X87" s="20">
        <f>IF(TumourPivot!W206=0,"",TumourPivot!W206)</f>
        <v>19276</v>
      </c>
      <c r="Y87" s="21">
        <f>IF(TumourPivot!W206=0,"",TumourPivot!X206)</f>
        <v>1.0390814511347097</v>
      </c>
      <c r="Z87" s="20" t="str">
        <f>IF(TumourPivot!W206=0,"",TumourPivot!Y206)</f>
        <v>102% - 106%</v>
      </c>
      <c r="AA87" s="20">
        <f>IF(TumourPivot!AA206=0,"",TumourPivot!Z206)</f>
        <v>18022</v>
      </c>
      <c r="AB87" s="20">
        <f>IF(TumourPivot!AA206=0,"",TumourPivot!AA206)</f>
        <v>19971.954545454544</v>
      </c>
      <c r="AC87" s="21">
        <f>IF(TumourPivot!AA206=0,"",TumourPivot!AB206)</f>
        <v>1.1081985653897761</v>
      </c>
      <c r="AD87" s="20" t="str">
        <f>IF(TumourPivot!AA206=0,"",TumourPivot!AC206)</f>
        <v>109% - 113%</v>
      </c>
      <c r="AE87" s="20">
        <f>IF(TumourPivot!AE206=0,"",TumourPivot!AD206)</f>
        <v>19041.521739130432</v>
      </c>
      <c r="AF87" s="20">
        <f>IF(TumourPivot!AE206=0,"",TumourPivot!AE206)</f>
        <v>21444</v>
      </c>
      <c r="AG87" s="21">
        <f>IF(TumourPivot!AE206=0,"",TumourPivot!AF206)</f>
        <v>1.1261704969688668</v>
      </c>
      <c r="AH87" s="20" t="str">
        <f>IF(TumourPivot!AE206=0,"",TumourPivot!AG206)</f>
        <v>110% - 115%</v>
      </c>
      <c r="AI87" s="20">
        <f>IF(TumourPivot!AI206=0,"",TumourPivot!AH206)</f>
        <v>18891</v>
      </c>
      <c r="AJ87" s="20">
        <f>IF(TumourPivot!AI206=0,"",TumourPivot!AI206)</f>
        <v>21980.318181818184</v>
      </c>
      <c r="AK87" s="21">
        <f>IF(TumourPivot!AI206=0,"",TumourPivot!AJ206)</f>
        <v>1.1635338617234758</v>
      </c>
      <c r="AL87" s="20" t="str">
        <f>IF(TumourPivot!AI206=0,"",TumourPivot!AK206)</f>
        <v>114% - 119%</v>
      </c>
      <c r="AM87" s="20">
        <f>IF(TumourPivot!AM206=0,"",TumourPivot!AL206)</f>
        <v>19165.649999999998</v>
      </c>
      <c r="AN87" s="20">
        <f>IF(TumourPivot!AM206=0,"",TumourPivot!AM206)</f>
        <v>20612</v>
      </c>
      <c r="AO87" s="21">
        <f>IF(TumourPivot!AM206=0,"",TumourPivot!AN206)</f>
        <v>1.0754657420958853</v>
      </c>
      <c r="AP87" s="20" t="str">
        <f>IF(TumourPivot!AM206=0,"",TumourPivot!AO206)</f>
        <v>105% - 110%</v>
      </c>
      <c r="AQ87" s="20">
        <f>IF(TumourPivot!AQ206=0,"",TumourPivot!AP206)</f>
        <v>17546.454545454548</v>
      </c>
      <c r="AR87" s="20">
        <f>IF(TumourPivot!AQ206=0,"",TumourPivot!AQ206)</f>
        <v>19496.400000000001</v>
      </c>
      <c r="AS87" s="21">
        <f>IF(TumourPivot!AQ206=0,"",TumourPivot!AR206)</f>
        <v>1.1111304537047111</v>
      </c>
      <c r="AT87" s="20" t="str">
        <f>IF(TumourPivot!AQ206=0,"",TumourPivot!AS206)</f>
        <v>109% - 113%</v>
      </c>
      <c r="AU87" s="20">
        <f>IF(TumourPivot!AU206=0,"",TumourPivot!AT206)</f>
        <v>19656</v>
      </c>
      <c r="AV87" s="20">
        <f>IF(TumourPivot!AU206=0,"",TumourPivot!AU206)</f>
        <v>22090.95</v>
      </c>
      <c r="AW87" s="21">
        <f>IF(TumourPivot!AU206=0,"",TumourPivot!AV206)</f>
        <v>1.1238782051282052</v>
      </c>
      <c r="AX87" s="20" t="str">
        <f>IF(TumourPivot!AU206=0,"",TumourPivot!AW206)</f>
        <v>110% - 115%</v>
      </c>
      <c r="AY87" s="20">
        <f>IF(TumourPivot!AY206=0,"",TumourPivot!AX206)</f>
        <v>19125</v>
      </c>
      <c r="AZ87" s="20">
        <f>IF(TumourPivot!AY206=0,"",TumourPivot!AY206)</f>
        <v>22163.217391304344</v>
      </c>
      <c r="BA87" s="21">
        <f>IF(TumourPivot!AY206=0,"",TumourPivot!AZ206)</f>
        <v>1.1588610400682011</v>
      </c>
      <c r="BB87" s="20" t="str">
        <f>IF(TumourPivot!AY206=0,"",TumourPivot!BA206)</f>
        <v>114% - 118%</v>
      </c>
    </row>
    <row r="88" spans="2:54" s="10" customFormat="1" ht="45" customHeight="1" x14ac:dyDescent="0.35">
      <c r="B88" s="2" t="s">
        <v>6</v>
      </c>
      <c r="C88" s="20">
        <f>TumourPivot!B207</f>
        <v>34686</v>
      </c>
      <c r="D88" s="20">
        <f>TumourPivot!C207</f>
        <v>36589.304347826088</v>
      </c>
      <c r="E88" s="21">
        <f>TumourPivot!D207</f>
        <v>1.0548724081135354</v>
      </c>
      <c r="F88" s="20" t="str">
        <f>TumourPivot!E207</f>
        <v>104% - 107%</v>
      </c>
      <c r="G88" s="20">
        <f>IF(TumourPivot!G207=0,"",TumourPivot!F207)</f>
        <v>37198.35</v>
      </c>
      <c r="H88" s="20">
        <f>IF(TumourPivot!G207=0,"",TumourPivot!G207)</f>
        <v>39277.35</v>
      </c>
      <c r="I88" s="21">
        <f>IF(TumourPivot!G207=0,"",TumourPivot!H207)</f>
        <v>1.0558895757473115</v>
      </c>
      <c r="J88" s="20" t="str">
        <f>IF(TumourPivot!G207=0,"",TumourPivot!I207)</f>
        <v>104% - 107%</v>
      </c>
      <c r="K88" s="20">
        <f>IF(TumourPivot!K207=0,"",TumourPivot!J207)</f>
        <v>36165</v>
      </c>
      <c r="L88" s="20">
        <f>IF(TumourPivot!K207=0,"",TumourPivot!K207)</f>
        <v>41707.1052631579</v>
      </c>
      <c r="M88" s="21">
        <f>IF(TumourPivot!K207=0,"",TumourPivot!L207)</f>
        <v>1.1532449955248971</v>
      </c>
      <c r="N88" s="20" t="str">
        <f>IF(TumourPivot!K207=0,"",TumourPivot!M207)</f>
        <v>114% - 117%</v>
      </c>
      <c r="O88" s="20">
        <f>IF(TumourPivot!O207=0,"",TumourPivot!N207)</f>
        <v>37172.099999999991</v>
      </c>
      <c r="P88" s="20">
        <f>IF(TumourPivot!O207=0,"",TumourPivot!O207)</f>
        <v>39334.909090909088</v>
      </c>
      <c r="Q88" s="21">
        <f>IF(TumourPivot!O207=0,"",TumourPivot!P207)</f>
        <v>1.0581836670758202</v>
      </c>
      <c r="R88" s="20" t="str">
        <f>IF(TumourPivot!O207=0,"",TumourPivot!Q207)</f>
        <v>104% - 107%</v>
      </c>
      <c r="S88" s="20">
        <f>IF(TumourPivot!S207=0,"",TumourPivot!R207)</f>
        <v>36707.086956521729</v>
      </c>
      <c r="T88" s="20">
        <f>IF(TumourPivot!S207=0,"",TumourPivot!S207)</f>
        <v>39258.545454545449</v>
      </c>
      <c r="U88" s="21">
        <f>IF(TumourPivot!S207=0,"",TumourPivot!T207)</f>
        <v>1.0695086074535372</v>
      </c>
      <c r="V88" s="20" t="str">
        <f>IF(TumourPivot!S207=0,"",TumourPivot!U207)</f>
        <v>105% - 108%</v>
      </c>
      <c r="W88" s="20">
        <f>IF(TumourPivot!W207=0,"",TumourPivot!V207)</f>
        <v>37596</v>
      </c>
      <c r="X88" s="20">
        <f>IF(TumourPivot!W207=0,"",TumourPivot!W207)</f>
        <v>40513</v>
      </c>
      <c r="Y88" s="21">
        <f>IF(TumourPivot!W207=0,"",TumourPivot!X207)</f>
        <v>1.0775880412809873</v>
      </c>
      <c r="Z88" s="20" t="str">
        <f>IF(TumourPivot!W207=0,"",TumourPivot!Y207)</f>
        <v>106% - 109%</v>
      </c>
      <c r="AA88" s="20">
        <f>IF(TumourPivot!AA207=0,"",TumourPivot!Z207)</f>
        <v>36479</v>
      </c>
      <c r="AB88" s="20">
        <f>IF(TumourPivot!AA207=0,"",TumourPivot!AA207)</f>
        <v>42042.954545454544</v>
      </c>
      <c r="AC88" s="21">
        <f>IF(TumourPivot!AA207=0,"",TumourPivot!AB207)</f>
        <v>1.1525248648662119</v>
      </c>
      <c r="AD88" s="20" t="str">
        <f>IF(TumourPivot!AA207=0,"",TumourPivot!AC207)</f>
        <v>114% - 117%</v>
      </c>
      <c r="AE88" s="20">
        <f>IF(TumourPivot!AE207=0,"",TumourPivot!AD207)</f>
        <v>36886.956521739135</v>
      </c>
      <c r="AF88" s="20">
        <f>IF(TumourPivot!AE207=0,"",TumourPivot!AE207)</f>
        <v>42378</v>
      </c>
      <c r="AG88" s="21">
        <f>IF(TumourPivot!AE207=0,"",TumourPivot!AF207)</f>
        <v>1.1488613861386137</v>
      </c>
      <c r="AH88" s="20" t="str">
        <f>IF(TumourPivot!AE207=0,"",TumourPivot!AG207)</f>
        <v>113% - 117%</v>
      </c>
      <c r="AI88" s="20">
        <f>IF(TumourPivot!AI207=0,"",TumourPivot!AH207)</f>
        <v>37848</v>
      </c>
      <c r="AJ88" s="20">
        <f>IF(TumourPivot!AI207=0,"",TumourPivot!AI207)</f>
        <v>44392.090909090912</v>
      </c>
      <c r="AK88" s="21">
        <f>IF(TumourPivot!AI207=0,"",TumourPivot!AJ207)</f>
        <v>1.1729045368075173</v>
      </c>
      <c r="AL88" s="20" t="str">
        <f>IF(TumourPivot!AI207=0,"",TumourPivot!AK207)</f>
        <v>116% - 119%</v>
      </c>
      <c r="AM88" s="20">
        <f>IF(TumourPivot!AM207=0,"",TumourPivot!AL207)</f>
        <v>36792</v>
      </c>
      <c r="AN88" s="20">
        <f>IF(TumourPivot!AM207=0,"",TumourPivot!AM207)</f>
        <v>40394</v>
      </c>
      <c r="AO88" s="21">
        <f>IF(TumourPivot!AM207=0,"",TumourPivot!AN207)</f>
        <v>1.0979017177647314</v>
      </c>
      <c r="AP88" s="20" t="str">
        <f>IF(TumourPivot!AM207=0,"",TumourPivot!AO207)</f>
        <v>108% - 111%</v>
      </c>
      <c r="AQ88" s="20">
        <f>IF(TumourPivot!AQ207=0,"",TumourPivot!AP207)</f>
        <v>33832.909090909096</v>
      </c>
      <c r="AR88" s="20">
        <f>IF(TumourPivot!AQ207=0,"",TumourPivot!AQ207)</f>
        <v>39014.850000000006</v>
      </c>
      <c r="AS88" s="21">
        <f>IF(TumourPivot!AQ207=0,"",TumourPivot!AR207)</f>
        <v>1.1531627355828913</v>
      </c>
      <c r="AT88" s="20" t="str">
        <f>IF(TumourPivot!AQ207=0,"",TumourPivot!AS207)</f>
        <v>114% - 117%</v>
      </c>
      <c r="AU88" s="20">
        <f>IF(TumourPivot!AU207=0,"",TumourPivot!AT207)</f>
        <v>37658.250000000007</v>
      </c>
      <c r="AV88" s="20">
        <f>IF(TumourPivot!AU207=0,"",TumourPivot!AU207)</f>
        <v>41954.850000000006</v>
      </c>
      <c r="AW88" s="21">
        <f>IF(TumourPivot!AU207=0,"",TumourPivot!AV207)</f>
        <v>1.1140945211208699</v>
      </c>
      <c r="AX88" s="20" t="str">
        <f>IF(TumourPivot!AU207=0,"",TumourPivot!AW207)</f>
        <v>110% - 113%</v>
      </c>
      <c r="AY88" s="20">
        <f>IF(TumourPivot!AY207=0,"",TumourPivot!AX207)</f>
        <v>34686</v>
      </c>
      <c r="AZ88" s="20">
        <f>IF(TumourPivot!AY207=0,"",TumourPivot!AY207)</f>
        <v>42770.608695652176</v>
      </c>
      <c r="BA88" s="21">
        <f>IF(TumourPivot!AY207=0,"",TumourPivot!AZ207)</f>
        <v>1.2330798793649362</v>
      </c>
      <c r="BB88" s="20" t="str">
        <f>IF(TumourPivot!AY207=0,"",TumourPivot!BA207)</f>
        <v>122% - 125%</v>
      </c>
    </row>
    <row r="89" spans="2:54" s="10" customFormat="1" ht="45" customHeight="1" x14ac:dyDescent="0.35">
      <c r="B89" s="1" t="s">
        <v>7</v>
      </c>
      <c r="C89" s="20">
        <f>TumourPivot!B208</f>
        <v>5771</v>
      </c>
      <c r="D89" s="20">
        <f>TumourPivot!C208</f>
        <v>4376.217391304348</v>
      </c>
      <c r="E89" s="21">
        <f>TumourPivot!D208</f>
        <v>0.75831179887443212</v>
      </c>
      <c r="F89" s="20" t="str">
        <f>TumourPivot!E208</f>
        <v>73% - 79%</v>
      </c>
      <c r="G89" s="20">
        <f>IF(TumourPivot!G208=0,"",TumourPivot!F208)</f>
        <v>5801.2499999999991</v>
      </c>
      <c r="H89" s="20">
        <f>IF(TumourPivot!G208=0,"",TumourPivot!G208)</f>
        <v>4896.1499999999996</v>
      </c>
      <c r="I89" s="21">
        <f>IF(TumourPivot!G208=0,"",TumourPivot!H208)</f>
        <v>0.84398190045248878</v>
      </c>
      <c r="J89" s="20" t="str">
        <f>IF(TumourPivot!G208=0,"",TumourPivot!I208)</f>
        <v>81% - 88%</v>
      </c>
      <c r="K89" s="20">
        <f>IF(TumourPivot!K208=0,"",TumourPivot!J208)</f>
        <v>5568</v>
      </c>
      <c r="L89" s="20">
        <f>IF(TumourPivot!K208=0,"",TumourPivot!K208)</f>
        <v>5274.3157894736842</v>
      </c>
      <c r="M89" s="21">
        <f>IF(TumourPivot!K208=0,"",TumourPivot!L208)</f>
        <v>0.94725499092558985</v>
      </c>
      <c r="N89" s="20" t="str">
        <f>IF(TumourPivot!K208=0,"",TumourPivot!M208)</f>
        <v>91% - 98%</v>
      </c>
      <c r="O89" s="20">
        <f>IF(TumourPivot!O208=0,"",TumourPivot!N208)</f>
        <v>5490.4500000000007</v>
      </c>
      <c r="P89" s="20">
        <f>IF(TumourPivot!O208=0,"",TumourPivot!O208)</f>
        <v>4777.5000000000009</v>
      </c>
      <c r="Q89" s="21">
        <f>IF(TumourPivot!O208=0,"",TumourPivot!P208)</f>
        <v>0.87014725568942441</v>
      </c>
      <c r="R89" s="20" t="str">
        <f>IF(TumourPivot!O208=0,"",TumourPivot!Q208)</f>
        <v>84% - 90%</v>
      </c>
      <c r="S89" s="20">
        <f>IF(TumourPivot!S208=0,"",TumourPivot!R208)</f>
        <v>5149.5652173913022</v>
      </c>
      <c r="T89" s="20">
        <f>IF(TumourPivot!S208=0,"",TumourPivot!S208)</f>
        <v>4688.7272727272739</v>
      </c>
      <c r="U89" s="21">
        <f>IF(TumourPivot!S208=0,"",TumourPivot!T208)</f>
        <v>0.91050934880722179</v>
      </c>
      <c r="V89" s="20" t="str">
        <f>IF(TumourPivot!S208=0,"",TumourPivot!U208)</f>
        <v>88% - 95%</v>
      </c>
      <c r="W89" s="20">
        <f>IF(TumourPivot!W208=0,"",TumourPivot!V208)</f>
        <v>4998</v>
      </c>
      <c r="X89" s="20">
        <f>IF(TumourPivot!W208=0,"",TumourPivot!W208)</f>
        <v>4497</v>
      </c>
      <c r="Y89" s="21">
        <f>IF(TumourPivot!W208=0,"",TumourPivot!X208)</f>
        <v>0.89975990396158467</v>
      </c>
      <c r="Z89" s="20" t="str">
        <f>IF(TumourPivot!W208=0,"",TumourPivot!Y208)</f>
        <v>86% - 94%</v>
      </c>
      <c r="AA89" s="20">
        <f>IF(TumourPivot!AA208=0,"",TumourPivot!Z208)</f>
        <v>4850</v>
      </c>
      <c r="AB89" s="20">
        <f>IF(TumourPivot!AA208=0,"",TumourPivot!AA208)</f>
        <v>4625.727272727273</v>
      </c>
      <c r="AC89" s="21">
        <f>IF(TumourPivot!AA208=0,"",TumourPivot!AB208)</f>
        <v>0.9537582005623243</v>
      </c>
      <c r="AD89" s="20" t="str">
        <f>IF(TumourPivot!AA208=0,"",TumourPivot!AC208)</f>
        <v>92% - 99%</v>
      </c>
      <c r="AE89" s="20">
        <f>IF(TumourPivot!AE208=0,"",TumourPivot!AD208)</f>
        <v>4935.913043478261</v>
      </c>
      <c r="AF89" s="20">
        <f>IF(TumourPivot!AE208=0,"",TumourPivot!AE208)</f>
        <v>4812</v>
      </c>
      <c r="AG89" s="21">
        <f>IF(TumourPivot!AE208=0,"",TumourPivot!AF208)</f>
        <v>0.97489561862480834</v>
      </c>
      <c r="AH89" s="20" t="str">
        <f>IF(TumourPivot!AE208=0,"",TumourPivot!AG208)</f>
        <v>94% - 101%</v>
      </c>
      <c r="AI89" s="20">
        <f>IF(TumourPivot!AI208=0,"",TumourPivot!AH208)</f>
        <v>5441</v>
      </c>
      <c r="AJ89" s="20">
        <f>IF(TumourPivot!AI208=0,"",TumourPivot!AI208)</f>
        <v>5054.3181818181811</v>
      </c>
      <c r="AK89" s="21">
        <f>IF(TumourPivot!AI208=0,"",TumourPivot!AJ208)</f>
        <v>0.92893184742109558</v>
      </c>
      <c r="AL89" s="20" t="str">
        <f>IF(TumourPivot!AI208=0,"",TumourPivot!AK208)</f>
        <v>89% - 97%</v>
      </c>
      <c r="AM89" s="20">
        <f>IF(TumourPivot!AM208=0,"",TumourPivot!AL208)</f>
        <v>5671.05</v>
      </c>
      <c r="AN89" s="20">
        <f>IF(TumourPivot!AM208=0,"",TumourPivot!AM208)</f>
        <v>5308</v>
      </c>
      <c r="AO89" s="21">
        <f>IF(TumourPivot!AM208=0,"",TumourPivot!AN208)</f>
        <v>0.93598187284541656</v>
      </c>
      <c r="AP89" s="20" t="str">
        <f>IF(TumourPivot!AM208=0,"",TumourPivot!AO208)</f>
        <v>90% - 97%</v>
      </c>
      <c r="AQ89" s="20">
        <f>IF(TumourPivot!AQ208=0,"",TumourPivot!AP208)</f>
        <v>5735.863636363636</v>
      </c>
      <c r="AR89" s="20">
        <f>IF(TumourPivot!AQ208=0,"",TumourPivot!AQ208)</f>
        <v>5188.0499999999984</v>
      </c>
      <c r="AS89" s="21">
        <f>IF(TumourPivot!AQ208=0,"",TumourPivot!AR208)</f>
        <v>0.904493260109835</v>
      </c>
      <c r="AT89" s="20" t="str">
        <f>IF(TumourPivot!AQ208=0,"",TumourPivot!AS208)</f>
        <v>87% - 94%</v>
      </c>
      <c r="AU89" s="20">
        <f>IF(TumourPivot!AU208=0,"",TumourPivot!AT208)</f>
        <v>6005.9999999999991</v>
      </c>
      <c r="AV89" s="20">
        <f>IF(TumourPivot!AU208=0,"",TumourPivot!AU208)</f>
        <v>5474.7000000000007</v>
      </c>
      <c r="AW89" s="21">
        <f>IF(TumourPivot!AU208=0,"",TumourPivot!AV208)</f>
        <v>0.91153846153846185</v>
      </c>
      <c r="AX89" s="20" t="str">
        <f>IF(TumourPivot!AU208=0,"",TumourPivot!AW208)</f>
        <v>88% - 95%</v>
      </c>
      <c r="AY89" s="20">
        <f>IF(TumourPivot!AY208=0,"",TumourPivot!AX208)</f>
        <v>5771</v>
      </c>
      <c r="AZ89" s="20">
        <f>IF(TumourPivot!AY208=0,"",TumourPivot!AY208)</f>
        <v>5333.9999999999991</v>
      </c>
      <c r="BA89" s="21">
        <f>IF(TumourPivot!AY208=0,"",TumourPivot!AZ208)</f>
        <v>0.92427655518974161</v>
      </c>
      <c r="BB89" s="20" t="str">
        <f>IF(TumourPivot!AY208=0,"",TumourPivot!BA208)</f>
        <v>89% - 96%</v>
      </c>
    </row>
    <row r="90" spans="2:54" s="10" customFormat="1" ht="45" customHeight="1" x14ac:dyDescent="0.35">
      <c r="B90" s="1" t="s">
        <v>8</v>
      </c>
      <c r="C90" s="20">
        <f>TumourPivot!B209</f>
        <v>37772</v>
      </c>
      <c r="D90" s="20">
        <f>TumourPivot!C209</f>
        <v>43716.521739130425</v>
      </c>
      <c r="E90" s="21">
        <f>TumourPivot!D209</f>
        <v>1.1573790569503979</v>
      </c>
      <c r="F90" s="20" t="str">
        <f>TumourPivot!E209</f>
        <v>114% - 117%</v>
      </c>
      <c r="G90" s="20">
        <f>IF(TumourPivot!G209=0,"",TumourPivot!F209)</f>
        <v>41236.65</v>
      </c>
      <c r="H90" s="20">
        <f>IF(TumourPivot!G209=0,"",TumourPivot!G209)</f>
        <v>46268.250000000007</v>
      </c>
      <c r="I90" s="21">
        <f>IF(TumourPivot!G209=0,"",TumourPivot!H209)</f>
        <v>1.1220176711735799</v>
      </c>
      <c r="J90" s="20" t="str">
        <f>IF(TumourPivot!G209=0,"",TumourPivot!I209)</f>
        <v>111% - 114%</v>
      </c>
      <c r="K90" s="20">
        <f>IF(TumourPivot!K209=0,"",TumourPivot!J209)</f>
        <v>42621</v>
      </c>
      <c r="L90" s="20">
        <f>IF(TumourPivot!K209=0,"",TumourPivot!K209)</f>
        <v>50842.105263157908</v>
      </c>
      <c r="M90" s="21">
        <f>IF(TumourPivot!K209=0,"",TumourPivot!L209)</f>
        <v>1.1928886056910422</v>
      </c>
      <c r="N90" s="20" t="str">
        <f>IF(TumourPivot!K209=0,"",TumourPivot!M209)</f>
        <v>118% - 121%</v>
      </c>
      <c r="O90" s="20">
        <f>IF(TumourPivot!O209=0,"",TumourPivot!N209)</f>
        <v>44215.500000000007</v>
      </c>
      <c r="P90" s="20">
        <f>IF(TumourPivot!O209=0,"",TumourPivot!O209)</f>
        <v>51521.590909090919</v>
      </c>
      <c r="Q90" s="21">
        <f>IF(TumourPivot!O209=0,"",TumourPivot!P209)</f>
        <v>1.1652382288810692</v>
      </c>
      <c r="R90" s="20" t="str">
        <f>IF(TumourPivot!O209=0,"",TumourPivot!Q209)</f>
        <v>115% - 118%</v>
      </c>
      <c r="S90" s="20">
        <f>IF(TumourPivot!S209=0,"",TumourPivot!R209)</f>
        <v>47231.739130434791</v>
      </c>
      <c r="T90" s="20">
        <f>IF(TumourPivot!S209=0,"",TumourPivot!S209)</f>
        <v>50242.500000000029</v>
      </c>
      <c r="U90" s="21">
        <f>IF(TumourPivot!S209=0,"",TumourPivot!T209)</f>
        <v>1.0637444422965401</v>
      </c>
      <c r="V90" s="20" t="str">
        <f>IF(TumourPivot!S209=0,"",TumourPivot!U209)</f>
        <v>105% - 108%</v>
      </c>
      <c r="W90" s="20">
        <f>IF(TumourPivot!W209=0,"",TumourPivot!V209)</f>
        <v>49758</v>
      </c>
      <c r="X90" s="20">
        <f>IF(TumourPivot!W209=0,"",TumourPivot!W209)</f>
        <v>49869</v>
      </c>
      <c r="Y90" s="21">
        <f>IF(TumourPivot!W209=0,"",TumourPivot!X209)</f>
        <v>1.0022307970577595</v>
      </c>
      <c r="Z90" s="20" t="str">
        <f>IF(TumourPivot!W209=0,"",TumourPivot!Y209)</f>
        <v>99% - 101%</v>
      </c>
      <c r="AA90" s="20">
        <f>IF(TumourPivot!AA209=0,"",TumourPivot!Z209)</f>
        <v>45313</v>
      </c>
      <c r="AB90" s="20">
        <f>IF(TumourPivot!AA209=0,"",TumourPivot!AA209)</f>
        <v>51377.454545454551</v>
      </c>
      <c r="AC90" s="21">
        <f>IF(TumourPivot!AA209=0,"",TumourPivot!AB209)</f>
        <v>1.1338347614471465</v>
      </c>
      <c r="AD90" s="20" t="str">
        <f>IF(TumourPivot!AA209=0,"",TumourPivot!AC209)</f>
        <v>112% - 115%</v>
      </c>
      <c r="AE90" s="20">
        <f>IF(TumourPivot!AE209=0,"",TumourPivot!AD209)</f>
        <v>44442.391304347824</v>
      </c>
      <c r="AF90" s="20">
        <f>IF(TumourPivot!AE209=0,"",TumourPivot!AE209)</f>
        <v>50595</v>
      </c>
      <c r="AG90" s="21">
        <f>IF(TumourPivot!AE209=0,"",TumourPivot!AF209)</f>
        <v>1.1384400909824639</v>
      </c>
      <c r="AH90" s="20" t="str">
        <f>IF(TumourPivot!AE209=0,"",TumourPivot!AG209)</f>
        <v>112% - 115%</v>
      </c>
      <c r="AI90" s="20">
        <f>IF(TumourPivot!AI209=0,"",TumourPivot!AH209)</f>
        <v>42528</v>
      </c>
      <c r="AJ90" s="20">
        <f>IF(TumourPivot!AI209=0,"",TumourPivot!AI209)</f>
        <v>49144.772727272735</v>
      </c>
      <c r="AK90" s="21">
        <f>IF(TumourPivot!AI209=0,"",TumourPivot!AJ209)</f>
        <v>1.1555862661604763</v>
      </c>
      <c r="AL90" s="20" t="str">
        <f>IF(TumourPivot!AI209=0,"",TumourPivot!AK209)</f>
        <v>114% - 117%</v>
      </c>
      <c r="AM90" s="20">
        <f>IF(TumourPivot!AM209=0,"",TumourPivot!AL209)</f>
        <v>37677.149999999987</v>
      </c>
      <c r="AN90" s="20">
        <f>IF(TumourPivot!AM209=0,"",TumourPivot!AM209)</f>
        <v>41559</v>
      </c>
      <c r="AO90" s="21">
        <f>IF(TumourPivot!AM209=0,"",TumourPivot!AN209)</f>
        <v>1.103029289635761</v>
      </c>
      <c r="AP90" s="20" t="str">
        <f>IF(TumourPivot!AM209=0,"",TumourPivot!AO209)</f>
        <v>109% - 112%</v>
      </c>
      <c r="AQ90" s="20">
        <f>IF(TumourPivot!AQ209=0,"",TumourPivot!AP209)</f>
        <v>34778.863636363625</v>
      </c>
      <c r="AR90" s="20">
        <f>IF(TumourPivot!AQ209=0,"",TumourPivot!AQ209)</f>
        <v>41627.25</v>
      </c>
      <c r="AS90" s="21">
        <f>IF(TumourPivot!AQ209=0,"",TumourPivot!AR209)</f>
        <v>1.1969123095924252</v>
      </c>
      <c r="AT90" s="20" t="str">
        <f>IF(TumourPivot!AQ209=0,"",TumourPivot!AS209)</f>
        <v>118% - 121%</v>
      </c>
      <c r="AU90" s="20">
        <f>IF(TumourPivot!AU209=0,"",TumourPivot!AT209)</f>
        <v>38643.149999999994</v>
      </c>
      <c r="AV90" s="20">
        <f>IF(TumourPivot!AU209=0,"",TumourPivot!AU209)</f>
        <v>46925.55</v>
      </c>
      <c r="AW90" s="21">
        <f>IF(TumourPivot!AU209=0,"",TumourPivot!AV209)</f>
        <v>1.2143303535037908</v>
      </c>
      <c r="AX90" s="20" t="str">
        <f>IF(TumourPivot!AU209=0,"",TumourPivot!AW209)</f>
        <v>120% - 123%</v>
      </c>
      <c r="AY90" s="20">
        <f>IF(TumourPivot!AY209=0,"",TumourPivot!AX209)</f>
        <v>37772</v>
      </c>
      <c r="AZ90" s="20">
        <f>IF(TumourPivot!AY209=0,"",TumourPivot!AY209)</f>
        <v>47441.739130434791</v>
      </c>
      <c r="BA90" s="21">
        <f>IF(TumourPivot!AY209=0,"",TumourPivot!AZ209)</f>
        <v>1.2560028362394047</v>
      </c>
      <c r="BB90" s="20" t="str">
        <f>IF(TumourPivot!AY209=0,"",TumourPivot!BA209)</f>
        <v>124% - 127%</v>
      </c>
    </row>
    <row r="91" spans="2:54" s="10" customFormat="1" ht="45" customHeight="1" x14ac:dyDescent="0.35">
      <c r="B91" s="1" t="s">
        <v>9</v>
      </c>
      <c r="C91" s="20">
        <f>TumourPivot!B210</f>
        <v>16522</v>
      </c>
      <c r="D91" s="20">
        <f>TumourPivot!C210</f>
        <v>17854.5652173913</v>
      </c>
      <c r="E91" s="21">
        <f>TumourPivot!D210</f>
        <v>1.080653989673847</v>
      </c>
      <c r="F91" s="20" t="str">
        <f>TumourPivot!E210</f>
        <v>106% - 110%</v>
      </c>
      <c r="G91" s="20">
        <f>IF(TumourPivot!G210=0,"",TumourPivot!F210)</f>
        <v>16750.650000000001</v>
      </c>
      <c r="H91" s="20">
        <f>IF(TumourPivot!G210=0,"",TumourPivot!G210)</f>
        <v>18481.050000000003</v>
      </c>
      <c r="I91" s="21">
        <f>IF(TumourPivot!G210=0,"",TumourPivot!H210)</f>
        <v>1.1033034538958191</v>
      </c>
      <c r="J91" s="20" t="str">
        <f>IF(TumourPivot!G210=0,"",TumourPivot!I210)</f>
        <v>108% - 113%</v>
      </c>
      <c r="K91" s="20">
        <f>IF(TumourPivot!K210=0,"",TumourPivot!J210)</f>
        <v>16078</v>
      </c>
      <c r="L91" s="20">
        <f>IF(TumourPivot!K210=0,"",TumourPivot!K210)</f>
        <v>19180.736842105267</v>
      </c>
      <c r="M91" s="21">
        <f>IF(TumourPivot!K210=0,"",TumourPivot!L210)</f>
        <v>1.1929802737968196</v>
      </c>
      <c r="N91" s="20" t="str">
        <f>IF(TumourPivot!K210=0,"",TumourPivot!M210)</f>
        <v>117% - 122%</v>
      </c>
      <c r="O91" s="20">
        <f>IF(TumourPivot!O210=0,"",TumourPivot!N210)</f>
        <v>16635.150000000001</v>
      </c>
      <c r="P91" s="20">
        <f>IF(TumourPivot!O210=0,"",TumourPivot!O210)</f>
        <v>17541.681818181813</v>
      </c>
      <c r="Q91" s="21">
        <f>IF(TumourPivot!O210=0,"",TumourPivot!P210)</f>
        <v>1.0544949590584882</v>
      </c>
      <c r="R91" s="20" t="str">
        <f>IF(TumourPivot!O210=0,"",TumourPivot!Q210)</f>
        <v>103% - 108%</v>
      </c>
      <c r="S91" s="20">
        <f>IF(TumourPivot!S210=0,"",TumourPivot!R210)</f>
        <v>15993.782608695648</v>
      </c>
      <c r="T91" s="20">
        <f>IF(TumourPivot!S210=0,"",TumourPivot!S210)</f>
        <v>17720.18181818182</v>
      </c>
      <c r="U91" s="21">
        <f>IF(TumourPivot!S210=0,"",TumourPivot!T210)</f>
        <v>1.1079418954055025</v>
      </c>
      <c r="V91" s="20" t="str">
        <f>IF(TumourPivot!S210=0,"",TumourPivot!U210)</f>
        <v>108% - 113%</v>
      </c>
      <c r="W91" s="20">
        <f>IF(TumourPivot!W210=0,"",TumourPivot!V210)</f>
        <v>16124</v>
      </c>
      <c r="X91" s="20">
        <f>IF(TumourPivot!W210=0,"",TumourPivot!W210)</f>
        <v>17534</v>
      </c>
      <c r="Y91" s="21">
        <f>IF(TumourPivot!W210=0,"",TumourPivot!X210)</f>
        <v>1.0874472835524684</v>
      </c>
      <c r="Z91" s="20" t="str">
        <f>IF(TumourPivot!W210=0,"",TumourPivot!Y210)</f>
        <v>106% - 111%</v>
      </c>
      <c r="AA91" s="20">
        <f>IF(TumourPivot!AA210=0,"",TumourPivot!Z210)</f>
        <v>15982</v>
      </c>
      <c r="AB91" s="20">
        <f>IF(TumourPivot!AA210=0,"",TumourPivot!AA210)</f>
        <v>17578.909090909088</v>
      </c>
      <c r="AC91" s="21">
        <f>IF(TumourPivot!AA210=0,"",TumourPivot!AB210)</f>
        <v>1.0999192273125447</v>
      </c>
      <c r="AD91" s="20" t="str">
        <f>IF(TumourPivot!AA210=0,"",TumourPivot!AC210)</f>
        <v>108% - 112%</v>
      </c>
      <c r="AE91" s="20">
        <f>IF(TumourPivot!AE210=0,"",TumourPivot!AD210)</f>
        <v>16233.000000000004</v>
      </c>
      <c r="AF91" s="20">
        <f>IF(TumourPivot!AE210=0,"",TumourPivot!AE210)</f>
        <v>18154</v>
      </c>
      <c r="AG91" s="21">
        <f>IF(TumourPivot!AE210=0,"",TumourPivot!AF210)</f>
        <v>1.1183391856095606</v>
      </c>
      <c r="AH91" s="20" t="str">
        <f>IF(TumourPivot!AE210=0,"",TumourPivot!AG210)</f>
        <v>109% - 114%</v>
      </c>
      <c r="AI91" s="20">
        <f>IF(TumourPivot!AI210=0,"",TumourPivot!AH210)</f>
        <v>16494</v>
      </c>
      <c r="AJ91" s="20">
        <f>IF(TumourPivot!AI210=0,"",TumourPivot!AI210)</f>
        <v>18187.909090909088</v>
      </c>
      <c r="AK91" s="21">
        <f>IF(TumourPivot!AI210=0,"",TumourPivot!AJ210)</f>
        <v>1.1026985019345876</v>
      </c>
      <c r="AL91" s="20" t="str">
        <f>IF(TumourPivot!AI210=0,"",TumourPivot!AK210)</f>
        <v>108% - 113%</v>
      </c>
      <c r="AM91" s="20">
        <f>IF(TumourPivot!AM210=0,"",TumourPivot!AL210)</f>
        <v>16572.149999999994</v>
      </c>
      <c r="AN91" s="20">
        <f>IF(TumourPivot!AM210=0,"",TumourPivot!AM210)</f>
        <v>17076</v>
      </c>
      <c r="AO91" s="21">
        <f>IF(TumourPivot!AM210=0,"",TumourPivot!AN210)</f>
        <v>1.0304034177822434</v>
      </c>
      <c r="AP91" s="20" t="str">
        <f>IF(TumourPivot!AM210=0,"",TumourPivot!AO210)</f>
        <v>101% - 105%</v>
      </c>
      <c r="AQ91" s="20">
        <f>IF(TumourPivot!AQ210=0,"",TumourPivot!AP210)</f>
        <v>16149.954545454548</v>
      </c>
      <c r="AR91" s="20">
        <f>IF(TumourPivot!AQ210=0,"",TumourPivot!AQ210)</f>
        <v>17644.2</v>
      </c>
      <c r="AS91" s="21">
        <f>IF(TumourPivot!AQ210=0,"",TumourPivot!AR210)</f>
        <v>1.0925231987706128</v>
      </c>
      <c r="AT91" s="20" t="str">
        <f>IF(TumourPivot!AQ210=0,"",TumourPivot!AS210)</f>
        <v>107% - 112%</v>
      </c>
      <c r="AU91" s="20">
        <f>IF(TumourPivot!AU210=0,"",TumourPivot!AT210)</f>
        <v>17140.2</v>
      </c>
      <c r="AV91" s="20">
        <f>IF(TumourPivot!AU210=0,"",TumourPivot!AU210)</f>
        <v>18624.899999999998</v>
      </c>
      <c r="AW91" s="21">
        <f>IF(TumourPivot!AU210=0,"",TumourPivot!AV210)</f>
        <v>1.0866209262435675</v>
      </c>
      <c r="AX91" s="20" t="str">
        <f>IF(TumourPivot!AU210=0,"",TumourPivot!AW210)</f>
        <v>106% - 111%</v>
      </c>
      <c r="AY91" s="20">
        <f>IF(TumourPivot!AY210=0,"",TumourPivot!AX210)</f>
        <v>16522</v>
      </c>
      <c r="AZ91" s="20">
        <f>IF(TumourPivot!AY210=0,"",TumourPivot!AY210)</f>
        <v>18272.73913043478</v>
      </c>
      <c r="BA91" s="21">
        <f>IF(TumourPivot!AY210=0,"",TumourPivot!AZ210)</f>
        <v>1.1059641163560574</v>
      </c>
      <c r="BB91" s="20" t="str">
        <f>IF(TumourPivot!AY210=0,"",TumourPivot!BA210)</f>
        <v>108% - 113%</v>
      </c>
    </row>
    <row r="92" spans="2:54" s="10" customFormat="1" ht="45" customHeight="1" x14ac:dyDescent="0.35">
      <c r="B92" s="1" t="s">
        <v>52</v>
      </c>
      <c r="C92" s="20">
        <f>TumourPivot!B211</f>
        <v>18444</v>
      </c>
      <c r="D92" s="20">
        <f>TumourPivot!C211</f>
        <v>17057.478260869568</v>
      </c>
      <c r="E92" s="21">
        <f>TumourPivot!D211</f>
        <v>0.92482532318746302</v>
      </c>
      <c r="F92" s="20" t="str">
        <f>TumourPivot!E211</f>
        <v>91% - 94%</v>
      </c>
      <c r="G92" s="20">
        <f>IF(TumourPivot!G211=0,"",TumourPivot!F211)</f>
        <v>19429.2</v>
      </c>
      <c r="H92" s="20">
        <f>IF(TumourPivot!G211=0,"",TumourPivot!G211)</f>
        <v>17403.749999999996</v>
      </c>
      <c r="I92" s="21">
        <f>IF(TumourPivot!G211=0,"",TumourPivot!H211)</f>
        <v>0.89575226977950695</v>
      </c>
      <c r="J92" s="20" t="str">
        <f>IF(TumourPivot!G211=0,"",TumourPivot!I211)</f>
        <v>88% - 91%</v>
      </c>
      <c r="K92" s="20">
        <f>IF(TumourPivot!K211=0,"",TumourPivot!J211)</f>
        <v>18553</v>
      </c>
      <c r="L92" s="20">
        <f>IF(TumourPivot!K211=0,"",TumourPivot!K211)</f>
        <v>18172.736842105263</v>
      </c>
      <c r="M92" s="21">
        <f>IF(TumourPivot!K211=0,"",TumourPivot!L211)</f>
        <v>0.97950395311298788</v>
      </c>
      <c r="N92" s="20" t="str">
        <f>IF(TumourPivot!K211=0,"",TumourPivot!M211)</f>
        <v>96% - 100%</v>
      </c>
      <c r="O92" s="20">
        <f>IF(TumourPivot!O211=0,"",TumourPivot!N211)</f>
        <v>17878.349999999999</v>
      </c>
      <c r="P92" s="20">
        <f>IF(TumourPivot!O211=0,"",TumourPivot!O211)</f>
        <v>17373.68181818182</v>
      </c>
      <c r="Q92" s="21">
        <f>IF(TumourPivot!O211=0,"",TumourPivot!P211)</f>
        <v>0.97177210526596813</v>
      </c>
      <c r="R92" s="20" t="str">
        <f>IF(TumourPivot!O211=0,"",TumourPivot!Q211)</f>
        <v>95% - 99%</v>
      </c>
      <c r="S92" s="20">
        <f>IF(TumourPivot!S211=0,"",TumourPivot!R211)</f>
        <v>17864.608695652169</v>
      </c>
      <c r="T92" s="20">
        <f>IF(TumourPivot!S211=0,"",TumourPivot!S211)</f>
        <v>17651.454545454544</v>
      </c>
      <c r="U92" s="21">
        <f>IF(TumourPivot!S211=0,"",TumourPivot!T211)</f>
        <v>0.98806835605363685</v>
      </c>
      <c r="V92" s="20" t="str">
        <f>IF(TumourPivot!S211=0,"",TumourPivot!U211)</f>
        <v>97% - 101%</v>
      </c>
      <c r="W92" s="20">
        <f>IF(TumourPivot!W211=0,"",TumourPivot!V211)</f>
        <v>17351</v>
      </c>
      <c r="X92" s="20">
        <f>IF(TumourPivot!W211=0,"",TumourPivot!W211)</f>
        <v>17719</v>
      </c>
      <c r="Y92" s="21">
        <f>IF(TumourPivot!W211=0,"",TumourPivot!X211)</f>
        <v>1.0212091522102473</v>
      </c>
      <c r="Z92" s="20" t="str">
        <f>IF(TumourPivot!W211=0,"",TumourPivot!Y211)</f>
        <v>100% - 104%</v>
      </c>
      <c r="AA92" s="20">
        <f>IF(TumourPivot!AA211=0,"",TumourPivot!Z211)</f>
        <v>17185</v>
      </c>
      <c r="AB92" s="20">
        <f>IF(TumourPivot!AA211=0,"",TumourPivot!AA211)</f>
        <v>18236.590909090908</v>
      </c>
      <c r="AC92" s="21">
        <f>IF(TumourPivot!AA211=0,"",TumourPivot!AB211)</f>
        <v>1.0611923717830032</v>
      </c>
      <c r="AD92" s="20" t="str">
        <f>IF(TumourPivot!AA211=0,"",TumourPivot!AC211)</f>
        <v>104% - 108%</v>
      </c>
      <c r="AE92" s="20">
        <f>IF(TumourPivot!AE211=0,"",TumourPivot!AD211)</f>
        <v>18550.304347826084</v>
      </c>
      <c r="AF92" s="20">
        <f>IF(TumourPivot!AE211=0,"",TumourPivot!AE211)</f>
        <v>18737</v>
      </c>
      <c r="AG92" s="21">
        <f>IF(TumourPivot!AE211=0,"",TumourPivot!AF211)</f>
        <v>1.0100642905190822</v>
      </c>
      <c r="AH92" s="20" t="str">
        <f>IF(TumourPivot!AE211=0,"",TumourPivot!AG211)</f>
        <v>99% - 103%</v>
      </c>
      <c r="AI92" s="20">
        <f>IF(TumourPivot!AI211=0,"",TumourPivot!AH211)</f>
        <v>19412</v>
      </c>
      <c r="AJ92" s="20">
        <f>IF(TumourPivot!AI211=0,"",TumourPivot!AI211)</f>
        <v>20571.409090909088</v>
      </c>
      <c r="AK92" s="21">
        <f>IF(TumourPivot!AI211=0,"",TumourPivot!AJ211)</f>
        <v>1.0597264110297284</v>
      </c>
      <c r="AL92" s="20" t="str">
        <f>IF(TumourPivot!AI211=0,"",TumourPivot!AK211)</f>
        <v>104% - 108%</v>
      </c>
      <c r="AM92" s="20">
        <f>IF(TumourPivot!AM211=0,"",TumourPivot!AL211)</f>
        <v>20242.950000000004</v>
      </c>
      <c r="AN92" s="20">
        <f>IF(TumourPivot!AM211=0,"",TumourPivot!AM211)</f>
        <v>21306</v>
      </c>
      <c r="AO92" s="21">
        <f>IF(TumourPivot!AM211=0,"",TumourPivot!AN211)</f>
        <v>1.0525145791497779</v>
      </c>
      <c r="AP92" s="20" t="str">
        <f>IF(TumourPivot!AM211=0,"",TumourPivot!AO211)</f>
        <v>103% - 107%</v>
      </c>
      <c r="AQ92" s="20">
        <f>IF(TumourPivot!AQ211=0,"",TumourPivot!AP211)</f>
        <v>18175.500000000004</v>
      </c>
      <c r="AR92" s="20">
        <f>IF(TumourPivot!AQ211=0,"",TumourPivot!AQ211)</f>
        <v>19049.099999999999</v>
      </c>
      <c r="AS92" s="21">
        <f>IF(TumourPivot!AQ211=0,"",TumourPivot!AR211)</f>
        <v>1.048064702484113</v>
      </c>
      <c r="AT92" s="20" t="str">
        <f>IF(TumourPivot!AQ211=0,"",TumourPivot!AS211)</f>
        <v>103% - 107%</v>
      </c>
      <c r="AU92" s="20">
        <f>IF(TumourPivot!AU211=0,"",TumourPivot!AT211)</f>
        <v>19648.649999999998</v>
      </c>
      <c r="AV92" s="20">
        <f>IF(TumourPivot!AU211=0,"",TumourPivot!AU211)</f>
        <v>20571.600000000006</v>
      </c>
      <c r="AW92" s="21">
        <f>IF(TumourPivot!AU211=0,"",TumourPivot!AV211)</f>
        <v>1.0469726927804204</v>
      </c>
      <c r="AX92" s="20" t="str">
        <f>IF(TumourPivot!AU211=0,"",TumourPivot!AW211)</f>
        <v>103% - 107%</v>
      </c>
      <c r="AY92" s="20">
        <f>IF(TumourPivot!AY211=0,"",TumourPivot!AX211)</f>
        <v>18444</v>
      </c>
      <c r="AZ92" s="20">
        <f>IF(TumourPivot!AY211=0,"",TumourPivot!AY211)</f>
        <v>22124.869565217385</v>
      </c>
      <c r="BA92" s="21">
        <f>IF(TumourPivot!AY211=0,"",TumourPivot!AZ211)</f>
        <v>1.1995700263076006</v>
      </c>
      <c r="BB92" s="20" t="str">
        <f>IF(TumourPivot!AY211=0,"",TumourPivot!BA211)</f>
        <v>118% - 122%</v>
      </c>
    </row>
    <row r="93" spans="2:54" s="10" customFormat="1" ht="45" customHeight="1" x14ac:dyDescent="0.35">
      <c r="B93" s="33" t="s">
        <v>209</v>
      </c>
      <c r="C93" s="32"/>
      <c r="D93" s="32"/>
      <c r="E93" s="32"/>
      <c r="G93" s="32"/>
      <c r="H93" s="32"/>
      <c r="I93" s="32"/>
      <c r="K93" s="32"/>
      <c r="L93" s="32"/>
      <c r="M93" s="32"/>
      <c r="O93" s="32"/>
      <c r="P93" s="32"/>
      <c r="Q93" s="32"/>
      <c r="S93" s="32"/>
      <c r="T93" s="32"/>
      <c r="U93" s="32"/>
      <c r="W93" s="32"/>
      <c r="X93" s="32"/>
      <c r="Y93" s="32"/>
      <c r="AA93" s="31"/>
      <c r="AB93" s="31"/>
      <c r="AC93" s="31"/>
      <c r="AE93" s="31"/>
      <c r="AF93" s="31"/>
      <c r="AG93" s="31"/>
      <c r="AI93" s="31"/>
      <c r="AJ93" s="31"/>
      <c r="AK93" s="31"/>
      <c r="AM93" s="31"/>
      <c r="AN93" s="31"/>
      <c r="AO93" s="31"/>
      <c r="AQ93" s="31"/>
      <c r="AR93" s="31"/>
      <c r="AS93" s="31"/>
      <c r="AU93" s="31"/>
      <c r="AV93" s="31"/>
      <c r="AW93" s="31"/>
    </row>
    <row r="94" spans="2:54" s="10" customFormat="1" ht="45" customHeight="1" x14ac:dyDescent="0.35">
      <c r="B94" s="30"/>
      <c r="C94" s="214" t="s">
        <v>48</v>
      </c>
      <c r="D94" s="215"/>
      <c r="E94" s="215"/>
      <c r="F94" s="216"/>
      <c r="G94" s="214" t="s">
        <v>49</v>
      </c>
      <c r="H94" s="215"/>
      <c r="I94" s="215"/>
      <c r="J94" s="216"/>
      <c r="K94" s="214" t="s">
        <v>46</v>
      </c>
      <c r="L94" s="215"/>
      <c r="M94" s="215"/>
      <c r="N94" s="216"/>
      <c r="O94" s="214" t="s">
        <v>64</v>
      </c>
      <c r="P94" s="215"/>
      <c r="Q94" s="215"/>
      <c r="R94" s="216"/>
      <c r="S94" s="214" t="s">
        <v>83</v>
      </c>
      <c r="T94" s="215"/>
      <c r="U94" s="215"/>
      <c r="V94" s="216"/>
      <c r="W94" s="214" t="s">
        <v>86</v>
      </c>
      <c r="X94" s="215"/>
      <c r="Y94" s="215"/>
      <c r="Z94" s="216"/>
      <c r="AA94" s="214" t="s">
        <v>20</v>
      </c>
      <c r="AB94" s="215"/>
      <c r="AC94" s="215"/>
      <c r="AD94" s="216"/>
      <c r="AE94" s="214" t="s">
        <v>87</v>
      </c>
      <c r="AF94" s="215"/>
      <c r="AG94" s="215"/>
      <c r="AH94" s="216"/>
      <c r="AI94" s="214" t="s">
        <v>88</v>
      </c>
      <c r="AJ94" s="215"/>
      <c r="AK94" s="215"/>
      <c r="AL94" s="216"/>
      <c r="AM94" s="214" t="s">
        <v>89</v>
      </c>
      <c r="AN94" s="215"/>
      <c r="AO94" s="215"/>
      <c r="AP94" s="216"/>
      <c r="AQ94" s="214" t="s">
        <v>84</v>
      </c>
      <c r="AR94" s="215"/>
      <c r="AS94" s="215"/>
      <c r="AT94" s="216"/>
      <c r="AU94" s="214" t="s">
        <v>85</v>
      </c>
      <c r="AV94" s="215"/>
      <c r="AW94" s="215"/>
      <c r="AX94" s="216"/>
      <c r="AY94" s="214" t="s">
        <v>48</v>
      </c>
      <c r="AZ94" s="215"/>
      <c r="BA94" s="215"/>
      <c r="BB94" s="216"/>
    </row>
    <row r="95" spans="2:54" s="10" customFormat="1" ht="45" customHeight="1" x14ac:dyDescent="0.35">
      <c r="B95" s="83" t="s">
        <v>67</v>
      </c>
      <c r="C95" s="221" t="str">
        <f>TumourPivot!W236</f>
        <v>&lt;0.001</v>
      </c>
      <c r="D95" s="218"/>
      <c r="E95" s="218"/>
      <c r="F95" s="219"/>
      <c r="G95" s="217" t="str">
        <f>TumourPivot!X236</f>
        <v>&lt;0.001</v>
      </c>
      <c r="H95" s="218"/>
      <c r="I95" s="218"/>
      <c r="J95" s="219"/>
      <c r="K95" s="217" t="str">
        <f>TumourPivot!Y236</f>
        <v>&lt;0.001</v>
      </c>
      <c r="L95" s="218"/>
      <c r="M95" s="218"/>
      <c r="N95" s="219"/>
      <c r="O95" s="217" t="str">
        <f>TumourPivot!Z236</f>
        <v>&lt;0.001</v>
      </c>
      <c r="P95" s="218"/>
      <c r="Q95" s="218"/>
      <c r="R95" s="219"/>
      <c r="S95" s="217" t="str">
        <f>TumourPivot!AA236</f>
        <v>&lt;0.001</v>
      </c>
      <c r="T95" s="218"/>
      <c r="U95" s="218"/>
      <c r="V95" s="219"/>
      <c r="W95" s="217" t="str">
        <f>TumourPivot!AB236</f>
        <v>&lt;0.001</v>
      </c>
      <c r="X95" s="218"/>
      <c r="Y95" s="218"/>
      <c r="Z95" s="219"/>
      <c r="AA95" s="217" t="str">
        <f>TumourPivot!AC236</f>
        <v>&lt;0.001</v>
      </c>
      <c r="AB95" s="218"/>
      <c r="AC95" s="218"/>
      <c r="AD95" s="219"/>
      <c r="AE95" s="217" t="str">
        <f>TumourPivot!AD236</f>
        <v>&lt;0.001</v>
      </c>
      <c r="AF95" s="218"/>
      <c r="AG95" s="218"/>
      <c r="AH95" s="218"/>
      <c r="AI95" s="221" t="str">
        <f>TumourPivot!AE236</f>
        <v>&lt;0.001</v>
      </c>
      <c r="AJ95" s="218"/>
      <c r="AK95" s="218"/>
      <c r="AL95" s="219"/>
      <c r="AM95" s="225" t="str">
        <f>TumourPivot!AF236</f>
        <v>&lt;0.001</v>
      </c>
      <c r="AN95" s="226"/>
      <c r="AO95" s="226"/>
      <c r="AP95" s="227"/>
      <c r="AQ95" s="217" t="str">
        <f>TumourPivot!AG235</f>
        <v>&lt;0.001</v>
      </c>
      <c r="AR95" s="218"/>
      <c r="AS95" s="218"/>
      <c r="AT95" s="219"/>
      <c r="AU95" s="217" t="str">
        <f>TumourPivot!AH235</f>
        <v>&lt;0.001</v>
      </c>
      <c r="AV95" s="218"/>
      <c r="AW95" s="218"/>
      <c r="AX95" s="219"/>
      <c r="AY95" s="217" t="str">
        <f>TumourPivot!W235</f>
        <v>&lt;0.001</v>
      </c>
      <c r="AZ95" s="218"/>
      <c r="BA95" s="218"/>
      <c r="BB95" s="219"/>
    </row>
    <row r="96" spans="2:54" s="10" customFormat="1" ht="45" customHeight="1" x14ac:dyDescent="0.35">
      <c r="B96" s="27" t="s">
        <v>212</v>
      </c>
      <c r="C96" s="29"/>
      <c r="D96" s="29"/>
      <c r="E96" s="29"/>
      <c r="F96" s="29"/>
      <c r="G96" s="29"/>
      <c r="H96" s="29"/>
      <c r="I96" s="29"/>
      <c r="J96" s="29"/>
      <c r="K96" s="29"/>
      <c r="L96" s="29"/>
      <c r="M96" s="29"/>
      <c r="N96" s="29"/>
      <c r="O96" s="29"/>
      <c r="P96" s="29"/>
      <c r="Q96" s="29"/>
      <c r="R96" s="29"/>
      <c r="S96" s="29"/>
      <c r="T96" s="29"/>
      <c r="U96" s="29"/>
      <c r="V96" s="29"/>
      <c r="W96" s="29"/>
      <c r="X96" s="29"/>
      <c r="Y96" s="29"/>
      <c r="Z96" s="29"/>
      <c r="AA96" s="29"/>
      <c r="AB96" s="29"/>
      <c r="AC96" s="29"/>
      <c r="AD96" s="29"/>
      <c r="AE96" s="29"/>
      <c r="AF96" s="29"/>
      <c r="AG96" s="29"/>
      <c r="AH96" s="29"/>
      <c r="AI96" s="29"/>
      <c r="AJ96" s="29"/>
      <c r="AK96" s="29"/>
      <c r="AL96" s="29"/>
    </row>
    <row r="97" spans="2:50" ht="65.150000000000006" customHeight="1" x14ac:dyDescent="0.35">
      <c r="B97" s="223" t="s">
        <v>51</v>
      </c>
      <c r="C97" s="214" t="s">
        <v>48</v>
      </c>
      <c r="D97" s="215"/>
      <c r="E97" s="215"/>
      <c r="F97" s="216"/>
      <c r="G97" s="214" t="s">
        <v>49</v>
      </c>
      <c r="H97" s="215"/>
      <c r="I97" s="215"/>
      <c r="J97" s="216"/>
      <c r="K97" s="214" t="s">
        <v>46</v>
      </c>
      <c r="L97" s="215"/>
      <c r="M97" s="215"/>
      <c r="N97" s="216"/>
      <c r="O97" s="214" t="s">
        <v>64</v>
      </c>
      <c r="P97" s="215"/>
      <c r="Q97" s="215"/>
      <c r="R97" s="216"/>
      <c r="S97" s="214" t="s">
        <v>83</v>
      </c>
      <c r="T97" s="215"/>
      <c r="U97" s="215"/>
      <c r="V97" s="216"/>
      <c r="W97" s="214" t="s">
        <v>86</v>
      </c>
      <c r="X97" s="215"/>
      <c r="Y97" s="215"/>
      <c r="Z97" s="216"/>
      <c r="AA97" s="214" t="s">
        <v>20</v>
      </c>
      <c r="AB97" s="215"/>
      <c r="AC97" s="215"/>
      <c r="AD97" s="216"/>
      <c r="AE97" s="214" t="s">
        <v>87</v>
      </c>
      <c r="AF97" s="215"/>
      <c r="AG97" s="215"/>
      <c r="AH97" s="216"/>
      <c r="AI97" s="214" t="s">
        <v>88</v>
      </c>
      <c r="AJ97" s="215"/>
      <c r="AK97" s="215"/>
      <c r="AL97" s="216"/>
      <c r="AM97" s="214" t="s">
        <v>89</v>
      </c>
      <c r="AN97" s="215"/>
      <c r="AO97" s="215"/>
      <c r="AP97" s="216"/>
      <c r="AQ97" s="214" t="s">
        <v>84</v>
      </c>
      <c r="AR97" s="215"/>
      <c r="AS97" s="215"/>
      <c r="AT97" s="216"/>
      <c r="AU97" s="214" t="s">
        <v>85</v>
      </c>
      <c r="AV97" s="215"/>
      <c r="AW97" s="215"/>
      <c r="AX97" s="216"/>
    </row>
    <row r="98" spans="2:50" ht="65.150000000000006" customHeight="1" x14ac:dyDescent="0.35">
      <c r="B98" s="224"/>
      <c r="C98" s="139" t="s">
        <v>90</v>
      </c>
      <c r="D98" s="141" t="s">
        <v>91</v>
      </c>
      <c r="E98" s="141" t="s">
        <v>70</v>
      </c>
      <c r="F98" s="148" t="s">
        <v>116</v>
      </c>
      <c r="G98" s="28" t="s">
        <v>90</v>
      </c>
      <c r="H98" s="19" t="s">
        <v>91</v>
      </c>
      <c r="I98" s="19" t="s">
        <v>70</v>
      </c>
      <c r="J98" s="82" t="s">
        <v>116</v>
      </c>
      <c r="K98" s="28" t="s">
        <v>90</v>
      </c>
      <c r="L98" s="19" t="s">
        <v>91</v>
      </c>
      <c r="M98" s="19" t="s">
        <v>70</v>
      </c>
      <c r="N98" s="82" t="s">
        <v>116</v>
      </c>
      <c r="O98" s="28" t="s">
        <v>90</v>
      </c>
      <c r="P98" s="19" t="s">
        <v>91</v>
      </c>
      <c r="Q98" s="19" t="s">
        <v>70</v>
      </c>
      <c r="R98" s="82" t="s">
        <v>116</v>
      </c>
      <c r="S98" s="28" t="s">
        <v>90</v>
      </c>
      <c r="T98" s="19" t="s">
        <v>91</v>
      </c>
      <c r="U98" s="19" t="s">
        <v>70</v>
      </c>
      <c r="V98" s="82" t="s">
        <v>116</v>
      </c>
      <c r="W98" s="28" t="s">
        <v>90</v>
      </c>
      <c r="X98" s="19" t="s">
        <v>91</v>
      </c>
      <c r="Y98" s="19" t="s">
        <v>70</v>
      </c>
      <c r="Z98" s="82" t="s">
        <v>116</v>
      </c>
      <c r="AA98" s="28" t="s">
        <v>90</v>
      </c>
      <c r="AB98" s="19" t="s">
        <v>91</v>
      </c>
      <c r="AC98" s="19" t="s">
        <v>70</v>
      </c>
      <c r="AD98" s="82" t="s">
        <v>116</v>
      </c>
      <c r="AE98" s="28" t="s">
        <v>90</v>
      </c>
      <c r="AF98" s="19" t="s">
        <v>91</v>
      </c>
      <c r="AG98" s="19" t="s">
        <v>70</v>
      </c>
      <c r="AH98" s="82" t="s">
        <v>116</v>
      </c>
      <c r="AI98" s="28" t="s">
        <v>90</v>
      </c>
      <c r="AJ98" s="19" t="s">
        <v>91</v>
      </c>
      <c r="AK98" s="19" t="s">
        <v>70</v>
      </c>
      <c r="AL98" s="82" t="s">
        <v>116</v>
      </c>
      <c r="AM98" s="28" t="s">
        <v>90</v>
      </c>
      <c r="AN98" s="19" t="s">
        <v>91</v>
      </c>
      <c r="AO98" s="19" t="s">
        <v>70</v>
      </c>
      <c r="AP98" s="82" t="s">
        <v>116</v>
      </c>
      <c r="AQ98" s="28" t="s">
        <v>91</v>
      </c>
      <c r="AR98" s="19" t="s">
        <v>195</v>
      </c>
      <c r="AS98" s="19" t="s">
        <v>70</v>
      </c>
      <c r="AT98" s="82" t="s">
        <v>116</v>
      </c>
      <c r="AU98" s="28" t="s">
        <v>91</v>
      </c>
      <c r="AV98" s="19" t="s">
        <v>195</v>
      </c>
      <c r="AW98" s="19" t="s">
        <v>70</v>
      </c>
      <c r="AX98" s="82" t="s">
        <v>116</v>
      </c>
    </row>
    <row r="99" spans="2:50" ht="45" customHeight="1" x14ac:dyDescent="0.35">
      <c r="B99" s="1" t="s">
        <v>45</v>
      </c>
      <c r="C99" s="20">
        <f>TumourPivot!B216</f>
        <v>5727</v>
      </c>
      <c r="D99" s="20">
        <f>TumourPivot!C216</f>
        <v>5177.4545454545469</v>
      </c>
      <c r="E99" s="21">
        <f>TumourPivot!D216</f>
        <v>0.90404304966903215</v>
      </c>
      <c r="F99" s="20" t="str">
        <f>TumourPivot!E216</f>
        <v>87% - 94%</v>
      </c>
      <c r="G99" s="20">
        <f>TumourPivot!F216</f>
        <v>5817.0000000000009</v>
      </c>
      <c r="H99" s="20">
        <f>TumourPivot!G216</f>
        <v>2920.0499999999997</v>
      </c>
      <c r="I99" s="21">
        <f>TumourPivot!H216</f>
        <v>0.50198555956678692</v>
      </c>
      <c r="J99" s="20" t="str">
        <f>TumourPivot!I216</f>
        <v>48% - 52%</v>
      </c>
      <c r="K99" s="20">
        <f>TumourPivot!J216</f>
        <v>5776</v>
      </c>
      <c r="L99" s="20">
        <f>TumourPivot!K216</f>
        <v>3379.8947368421054</v>
      </c>
      <c r="M99" s="21">
        <f>TumourPivot!L216</f>
        <v>0.58516183117072462</v>
      </c>
      <c r="N99" s="20" t="str">
        <f>TumourPivot!M216</f>
        <v>56% - 61%</v>
      </c>
      <c r="O99" s="20">
        <f>TumourPivot!N216</f>
        <v>5760.3</v>
      </c>
      <c r="P99" s="20">
        <f>TumourPivot!O216</f>
        <v>4062.5454545454554</v>
      </c>
      <c r="Q99" s="21">
        <f>TumourPivot!P216</f>
        <v>0.70526629768335947</v>
      </c>
      <c r="R99" s="20" t="str">
        <f>TumourPivot!Q216</f>
        <v>68% - 73%</v>
      </c>
      <c r="S99" s="20">
        <f>TumourPivot!R216</f>
        <v>5701.95652173913</v>
      </c>
      <c r="T99" s="20">
        <f>TumourPivot!S216</f>
        <v>4511.347826086956</v>
      </c>
      <c r="U99" s="21">
        <f>TumourPivot!T216</f>
        <v>0.7911929543634908</v>
      </c>
      <c r="V99" s="20" t="str">
        <f>TumourPivot!U216</f>
        <v>76% - 82%</v>
      </c>
      <c r="W99" s="20">
        <f>TumourPivot!V216</f>
        <v>5314</v>
      </c>
      <c r="X99" s="20">
        <f>TumourPivot!W216</f>
        <v>4753.3500000000004</v>
      </c>
      <c r="Y99" s="21">
        <f>TumourPivot!X216</f>
        <v>0.89449567181031242</v>
      </c>
      <c r="Z99" s="20" t="str">
        <f>TumourPivot!Y216</f>
        <v>86% - 93%</v>
      </c>
      <c r="AA99" s="20">
        <f>TumourPivot!Z216</f>
        <v>5629</v>
      </c>
      <c r="AB99" s="20">
        <f>TumourPivot!AA216</f>
        <v>5185.0909090909099</v>
      </c>
      <c r="AC99" s="21">
        <f>TumourPivot!AB216</f>
        <v>0.92113890728209447</v>
      </c>
      <c r="AD99" s="20" t="str">
        <f>TumourPivot!AC216</f>
        <v>89% - 96%</v>
      </c>
      <c r="AE99" s="20">
        <f>TumourPivot!AD216</f>
        <v>5753.9999999999991</v>
      </c>
      <c r="AF99" s="20">
        <f>TumourPivot!AE216</f>
        <v>5714.8636363636369</v>
      </c>
      <c r="AG99" s="21">
        <f>TumourPivot!AF216</f>
        <v>0.99319840743198429</v>
      </c>
      <c r="AH99" s="20" t="str">
        <f>TumourPivot!AG216</f>
        <v>96% - 103%</v>
      </c>
      <c r="AI99" s="20">
        <f>TumourPivot!AH216</f>
        <v>5646</v>
      </c>
      <c r="AJ99" s="20">
        <f>TumourPivot!AI216</f>
        <v>5985</v>
      </c>
      <c r="AK99" s="21">
        <f>TumourPivot!AJ216</f>
        <v>1.0600425079702445</v>
      </c>
      <c r="AL99" s="20" t="str">
        <f>TumourPivot!AK216</f>
        <v>102% - 110%</v>
      </c>
      <c r="AM99" s="20">
        <f>TumourPivot!AL216</f>
        <v>5798.1</v>
      </c>
      <c r="AN99" s="20">
        <f>TumourPivot!AM216</f>
        <v>6073</v>
      </c>
      <c r="AO99" s="21">
        <f>TumourPivot!AN216</f>
        <v>1.0474120832686569</v>
      </c>
      <c r="AP99" s="20" t="str">
        <f>TumourPivot!AO216</f>
        <v>101% - 109%</v>
      </c>
      <c r="AQ99" s="20">
        <f>TumourPivot!AP216</f>
        <v>5556.4090909090901</v>
      </c>
      <c r="AR99" s="20">
        <f>TumourPivot!AQ216</f>
        <v>5271</v>
      </c>
      <c r="AS99" s="21">
        <f>TumourPivot!AR216</f>
        <v>0.94863425528259759</v>
      </c>
      <c r="AT99" s="20" t="str">
        <f>TumourPivot!AS216</f>
        <v>91% - 99%</v>
      </c>
      <c r="AU99" s="20">
        <f>TumourPivot!AT216</f>
        <v>5847.4500000000016</v>
      </c>
      <c r="AV99" s="20">
        <f>TumourPivot!AU216</f>
        <v>5418.0000000000009</v>
      </c>
      <c r="AW99" s="21">
        <f>TumourPivot!AV216</f>
        <v>0.92655773029269162</v>
      </c>
      <c r="AX99" s="20" t="str">
        <f>TumourPivot!AW216</f>
        <v>89% - 96%</v>
      </c>
    </row>
    <row r="100" spans="2:50" ht="45" customHeight="1" x14ac:dyDescent="0.35">
      <c r="B100" s="4" t="s">
        <v>3</v>
      </c>
      <c r="C100" s="20">
        <f>TumourPivot!B217</f>
        <v>40672</v>
      </c>
      <c r="D100" s="20">
        <f>TumourPivot!C217</f>
        <v>31374.954545454544</v>
      </c>
      <c r="E100" s="21">
        <f>TumourPivot!D217</f>
        <v>0.77141410664473209</v>
      </c>
      <c r="F100" s="20" t="str">
        <f>TumourPivot!E217</f>
        <v>76% - 78%</v>
      </c>
      <c r="G100" s="20">
        <f>TumourPivot!F217</f>
        <v>40772.549999999996</v>
      </c>
      <c r="H100" s="20">
        <f>TumourPivot!G217</f>
        <v>17818.5</v>
      </c>
      <c r="I100" s="21">
        <f>TumourPivot!H217</f>
        <v>0.43702196698514079</v>
      </c>
      <c r="J100" s="20" t="str">
        <f>TumourPivot!I217</f>
        <v>43% - 44%</v>
      </c>
      <c r="K100" s="20">
        <f>TumourPivot!J217</f>
        <v>37767</v>
      </c>
      <c r="L100" s="20">
        <f>TumourPivot!K217</f>
        <v>24693.789473684206</v>
      </c>
      <c r="M100" s="21">
        <f>TumourPivot!L217</f>
        <v>0.65384567145084882</v>
      </c>
      <c r="N100" s="20" t="str">
        <f>TumourPivot!M217</f>
        <v>64% - 66%</v>
      </c>
      <c r="O100" s="20">
        <f>TumourPivot!N217</f>
        <v>38019.450000000004</v>
      </c>
      <c r="P100" s="20">
        <f>TumourPivot!O217</f>
        <v>29563.227272727276</v>
      </c>
      <c r="Q100" s="21">
        <f>TumourPivot!P217</f>
        <v>0.77758166603481305</v>
      </c>
      <c r="R100" s="20" t="str">
        <f>TumourPivot!Q217</f>
        <v>77% - 79%</v>
      </c>
      <c r="S100" s="20">
        <f>TumourPivot!R217</f>
        <v>36354.652173913033</v>
      </c>
      <c r="T100" s="20">
        <f>TumourPivot!S217</f>
        <v>31809.52173913044</v>
      </c>
      <c r="U100" s="21">
        <f>TumourPivot!T217</f>
        <v>0.87497802446191364</v>
      </c>
      <c r="V100" s="20" t="str">
        <f>TumourPivot!U217</f>
        <v>86% - 89%</v>
      </c>
      <c r="W100" s="20">
        <f>TumourPivot!V217</f>
        <v>32612</v>
      </c>
      <c r="X100" s="20">
        <f>TumourPivot!W217</f>
        <v>33582.15</v>
      </c>
      <c r="Y100" s="21">
        <f>TumourPivot!X217</f>
        <v>1.0297482521771129</v>
      </c>
      <c r="Z100" s="20" t="str">
        <f>TumourPivot!Y217</f>
        <v>101% - 105%</v>
      </c>
      <c r="AA100" s="20">
        <f>TumourPivot!Z217</f>
        <v>33776</v>
      </c>
      <c r="AB100" s="20">
        <f>TumourPivot!AA217</f>
        <v>36213.545454545456</v>
      </c>
      <c r="AC100" s="21">
        <f>TumourPivot!AB217</f>
        <v>1.0721679729555145</v>
      </c>
      <c r="AD100" s="20" t="str">
        <f>TumourPivot!AC217</f>
        <v>106% - 109%</v>
      </c>
      <c r="AE100" s="20">
        <f>TumourPivot!AD217</f>
        <v>35914.565217391304</v>
      </c>
      <c r="AF100" s="20">
        <f>TumourPivot!AE217</f>
        <v>38608.5</v>
      </c>
      <c r="AG100" s="21">
        <f>TumourPivot!AF217</f>
        <v>1.0750095334943435</v>
      </c>
      <c r="AH100" s="20" t="str">
        <f>TumourPivot!AG217</f>
        <v>106% - 109%</v>
      </c>
      <c r="AI100" s="20">
        <f>TumourPivot!AH217</f>
        <v>36608</v>
      </c>
      <c r="AJ100" s="20">
        <f>TumourPivot!AI217</f>
        <v>43884</v>
      </c>
      <c r="AK100" s="21">
        <f>TumourPivot!AJ217</f>
        <v>1.1987543706293706</v>
      </c>
      <c r="AL100" s="20" t="str">
        <f>TumourPivot!AK217</f>
        <v>118% - 122%</v>
      </c>
      <c r="AM100" s="20">
        <f>TumourPivot!AL217</f>
        <v>36616.65</v>
      </c>
      <c r="AN100" s="20">
        <f>TumourPivot!AM217</f>
        <v>41896</v>
      </c>
      <c r="AO100" s="21">
        <f>TumourPivot!AN217</f>
        <v>1.14417894591668</v>
      </c>
      <c r="AP100" s="20" t="str">
        <f>TumourPivot!AO217</f>
        <v>113% - 116%</v>
      </c>
      <c r="AQ100" s="20">
        <f>TumourPivot!AP217</f>
        <v>34697.727272727265</v>
      </c>
      <c r="AR100" s="20">
        <f>TumourPivot!AQ217</f>
        <v>39512.550000000003</v>
      </c>
      <c r="AS100" s="21">
        <f>TumourPivot!AR217</f>
        <v>1.1387647867950486</v>
      </c>
      <c r="AT100" s="20" t="str">
        <f>TumourPivot!AS217</f>
        <v>112% - 116%</v>
      </c>
      <c r="AU100" s="20">
        <f>TumourPivot!AT217</f>
        <v>35973.000000000007</v>
      </c>
      <c r="AV100" s="20">
        <f>TumourPivot!AU217</f>
        <v>39406.5</v>
      </c>
      <c r="AW100" s="21">
        <f>TumourPivot!AV217</f>
        <v>1.0954465849387038</v>
      </c>
      <c r="AX100" s="20" t="str">
        <f>TumourPivot!AW217</f>
        <v>108% - 111%</v>
      </c>
    </row>
    <row r="101" spans="2:50" ht="45" customHeight="1" x14ac:dyDescent="0.35">
      <c r="B101" s="2" t="s">
        <v>4</v>
      </c>
      <c r="C101" s="20">
        <f>TumourPivot!B218</f>
        <v>18393</v>
      </c>
      <c r="D101" s="20">
        <f>TumourPivot!C218</f>
        <v>16320.818181818182</v>
      </c>
      <c r="E101" s="21">
        <f>TumourPivot!D218</f>
        <v>0.88733856259545385</v>
      </c>
      <c r="F101" s="20" t="str">
        <f>TumourPivot!E218</f>
        <v>87% - 91%</v>
      </c>
      <c r="G101" s="20">
        <f>TumourPivot!F218</f>
        <v>19018.650000000001</v>
      </c>
      <c r="H101" s="20">
        <f>TumourPivot!G218</f>
        <v>10005.449999999999</v>
      </c>
      <c r="I101" s="21">
        <f>TumourPivot!H218</f>
        <v>0.52608623640479202</v>
      </c>
      <c r="J101" s="20" t="str">
        <f>TumourPivot!I218</f>
        <v>51% - 54%</v>
      </c>
      <c r="K101" s="20">
        <f>TumourPivot!J218</f>
        <v>17901</v>
      </c>
      <c r="L101" s="20">
        <f>TumourPivot!K218</f>
        <v>11894.842105263158</v>
      </c>
      <c r="M101" s="21">
        <f>TumourPivot!L218</f>
        <v>0.66447919698693692</v>
      </c>
      <c r="N101" s="20" t="str">
        <f>TumourPivot!M218</f>
        <v>65% - 68%</v>
      </c>
      <c r="O101" s="20">
        <f>TumourPivot!N218</f>
        <v>17917.200000000004</v>
      </c>
      <c r="P101" s="20">
        <f>TumourPivot!O218</f>
        <v>13990.772727272726</v>
      </c>
      <c r="Q101" s="21">
        <f>TumourPivot!P218</f>
        <v>0.78085709414823312</v>
      </c>
      <c r="R101" s="20" t="str">
        <f>TumourPivot!Q218</f>
        <v>76% - 80%</v>
      </c>
      <c r="S101" s="20">
        <f>TumourPivot!R218</f>
        <v>17646.391304347824</v>
      </c>
      <c r="T101" s="20">
        <f>TumourPivot!S218</f>
        <v>15179.347826086956</v>
      </c>
      <c r="U101" s="21">
        <f>TumourPivot!T218</f>
        <v>0.86019558131111917</v>
      </c>
      <c r="V101" s="20" t="str">
        <f>TumourPivot!U218</f>
        <v>84% - 88%</v>
      </c>
      <c r="W101" s="20">
        <f>TumourPivot!V218</f>
        <v>17237</v>
      </c>
      <c r="X101" s="20">
        <f>TumourPivot!W218</f>
        <v>16202.550000000003</v>
      </c>
      <c r="Y101" s="21">
        <f>TumourPivot!X218</f>
        <v>0.93998665661077929</v>
      </c>
      <c r="Z101" s="20" t="str">
        <f>TumourPivot!Y218</f>
        <v>92% - 96%</v>
      </c>
      <c r="AA101" s="20">
        <f>TumourPivot!Z218</f>
        <v>17238</v>
      </c>
      <c r="AB101" s="20">
        <f>TumourPivot!AA218</f>
        <v>17802.272727272728</v>
      </c>
      <c r="AC101" s="21">
        <f>TumourPivot!AB218</f>
        <v>1.0327342340917003</v>
      </c>
      <c r="AD101" s="20" t="str">
        <f>TumourPivot!AC218</f>
        <v>101% - 105%</v>
      </c>
      <c r="AE101" s="20">
        <f>TumourPivot!AD218</f>
        <v>18176.869565217396</v>
      </c>
      <c r="AF101" s="20">
        <f>TumourPivot!AE218</f>
        <v>18878.045454545452</v>
      </c>
      <c r="AG101" s="21">
        <f>TumourPivot!AF218</f>
        <v>1.0385751730688435</v>
      </c>
      <c r="AH101" s="20" t="str">
        <f>TumourPivot!AG218</f>
        <v>102% - 106%</v>
      </c>
      <c r="AI101" s="20">
        <f>TumourPivot!AH218</f>
        <v>17888</v>
      </c>
      <c r="AJ101" s="20">
        <f>TumourPivot!AI218</f>
        <v>18945</v>
      </c>
      <c r="AK101" s="21">
        <f>TumourPivot!AJ218</f>
        <v>1.0590898926654742</v>
      </c>
      <c r="AL101" s="20" t="str">
        <f>TumourPivot!AK218</f>
        <v>104% - 108%</v>
      </c>
      <c r="AM101" s="20">
        <f>TumourPivot!AL218</f>
        <v>17966.549999999996</v>
      </c>
      <c r="AN101" s="20">
        <f>TumourPivot!AM218</f>
        <v>19413</v>
      </c>
      <c r="AO101" s="21">
        <f>TumourPivot!AN218</f>
        <v>1.0805079439291352</v>
      </c>
      <c r="AP101" s="20" t="str">
        <f>TumourPivot!AO218</f>
        <v>106% - 110%</v>
      </c>
      <c r="AQ101" s="20">
        <f>TumourPivot!AP218</f>
        <v>15995.318181818182</v>
      </c>
      <c r="AR101" s="20">
        <f>TumourPivot!AQ218</f>
        <v>16411.500000000007</v>
      </c>
      <c r="AS101" s="21">
        <f>TumourPivot!AR218</f>
        <v>1.0260189771438806</v>
      </c>
      <c r="AT101" s="20" t="str">
        <f>TumourPivot!AS218</f>
        <v>100% - 105%</v>
      </c>
      <c r="AU101" s="20">
        <f>TumourPivot!AT218</f>
        <v>18278.400000000005</v>
      </c>
      <c r="AV101" s="20">
        <f>TumourPivot!AU218</f>
        <v>18338.25</v>
      </c>
      <c r="AW101" s="21">
        <f>TumourPivot!AV218</f>
        <v>1.0032743566176467</v>
      </c>
      <c r="AX101" s="20" t="str">
        <f>TumourPivot!AW218</f>
        <v>98% - 102%</v>
      </c>
    </row>
    <row r="102" spans="2:50" ht="45" customHeight="1" x14ac:dyDescent="0.35">
      <c r="B102" s="4" t="s">
        <v>5</v>
      </c>
      <c r="C102" s="20">
        <f>TumourPivot!B219</f>
        <v>19125</v>
      </c>
      <c r="D102" s="20">
        <f>TumourPivot!C219</f>
        <v>16644.409090909092</v>
      </c>
      <c r="E102" s="21">
        <f>TumourPivot!D219</f>
        <v>0.8702959001782532</v>
      </c>
      <c r="F102" s="20" t="str">
        <f>TumourPivot!E219</f>
        <v>85% - 89%</v>
      </c>
      <c r="G102" s="20">
        <f>TumourPivot!F219</f>
        <v>20148.449999999997</v>
      </c>
      <c r="H102" s="20">
        <f>TumourPivot!G219</f>
        <v>8478.75</v>
      </c>
      <c r="I102" s="21">
        <f>TumourPivot!H219</f>
        <v>0.42081400802543129</v>
      </c>
      <c r="J102" s="20" t="str">
        <f>TumourPivot!I219</f>
        <v>41% - 43%</v>
      </c>
      <c r="K102" s="20">
        <f>TumourPivot!J219</f>
        <v>19703</v>
      </c>
      <c r="L102" s="20">
        <f>TumourPivot!K219</f>
        <v>13301.84210526316</v>
      </c>
      <c r="M102" s="21">
        <f>TumourPivot!L219</f>
        <v>0.67511760164762524</v>
      </c>
      <c r="N102" s="20" t="str">
        <f>TumourPivot!M219</f>
        <v>66% - 69%</v>
      </c>
      <c r="O102" s="20">
        <f>TumourPivot!N219</f>
        <v>19586.699999999997</v>
      </c>
      <c r="P102" s="20">
        <f>TumourPivot!O219</f>
        <v>16140.409090909094</v>
      </c>
      <c r="Q102" s="21">
        <f>TumourPivot!P219</f>
        <v>0.82404943614335724</v>
      </c>
      <c r="R102" s="20" t="str">
        <f>TumourPivot!Q219</f>
        <v>81% - 84%</v>
      </c>
      <c r="S102" s="20">
        <f>TumourPivot!R219</f>
        <v>19181.217391304344</v>
      </c>
      <c r="T102" s="20">
        <f>TumourPivot!S219</f>
        <v>16783.565217391304</v>
      </c>
      <c r="U102" s="21">
        <f>TumourPivot!T219</f>
        <v>0.87500000000000011</v>
      </c>
      <c r="V102" s="20" t="str">
        <f>TumourPivot!U219</f>
        <v>86% - 89%</v>
      </c>
      <c r="W102" s="20">
        <f>TumourPivot!V219</f>
        <v>18551</v>
      </c>
      <c r="X102" s="20">
        <f>TumourPivot!W219</f>
        <v>17438.400000000005</v>
      </c>
      <c r="Y102" s="21">
        <f>TumourPivot!X219</f>
        <v>0.94002479650692716</v>
      </c>
      <c r="Z102" s="20" t="str">
        <f>TumourPivot!Y219</f>
        <v>92% - 96%</v>
      </c>
      <c r="AA102" s="20">
        <f>TumourPivot!Z219</f>
        <v>18022</v>
      </c>
      <c r="AB102" s="20">
        <f>TumourPivot!AA219</f>
        <v>17705.863636363636</v>
      </c>
      <c r="AC102" s="21">
        <f>TumourPivot!AB219</f>
        <v>0.98245830853199623</v>
      </c>
      <c r="AD102" s="20" t="str">
        <f>TumourPivot!AC219</f>
        <v>96% - 100%</v>
      </c>
      <c r="AE102" s="20">
        <f>TumourPivot!AD219</f>
        <v>19041.521739130432</v>
      </c>
      <c r="AF102" s="20">
        <f>TumourPivot!AE219</f>
        <v>18039.954545454551</v>
      </c>
      <c r="AG102" s="21">
        <f>TumourPivot!AF219</f>
        <v>0.94740088489788843</v>
      </c>
      <c r="AH102" s="20" t="str">
        <f>TumourPivot!AG219</f>
        <v>93% - 97%</v>
      </c>
      <c r="AI102" s="20">
        <f>TumourPivot!AH219</f>
        <v>18891</v>
      </c>
      <c r="AJ102" s="20">
        <f>TumourPivot!AI219</f>
        <v>19614</v>
      </c>
      <c r="AK102" s="21">
        <f>TumourPivot!AJ219</f>
        <v>1.0382721931078291</v>
      </c>
      <c r="AL102" s="20" t="str">
        <f>TumourPivot!AK219</f>
        <v>102% - 106%</v>
      </c>
      <c r="AM102" s="20">
        <f>TumourPivot!AL219</f>
        <v>19165.649999999998</v>
      </c>
      <c r="AN102" s="20">
        <f>TumourPivot!AM219</f>
        <v>19448</v>
      </c>
      <c r="AO102" s="21">
        <f>TumourPivot!AN219</f>
        <v>1.0147320857888984</v>
      </c>
      <c r="AP102" s="20" t="str">
        <f>TumourPivot!AO219</f>
        <v>99% - 104%</v>
      </c>
      <c r="AQ102" s="20">
        <f>TumourPivot!AP219</f>
        <v>17546.454545454548</v>
      </c>
      <c r="AR102" s="20">
        <f>TumourPivot!AQ219</f>
        <v>16717.050000000003</v>
      </c>
      <c r="AS102" s="21">
        <f>TumourPivot!AR219</f>
        <v>0.95273093243390272</v>
      </c>
      <c r="AT102" s="20" t="str">
        <f>TumourPivot!AS219</f>
        <v>93% - 97%</v>
      </c>
      <c r="AU102" s="20">
        <f>TumourPivot!AT219</f>
        <v>19656</v>
      </c>
      <c r="AV102" s="20">
        <f>TumourPivot!AU219</f>
        <v>17276.7</v>
      </c>
      <c r="AW102" s="21">
        <f>TumourPivot!AV219</f>
        <v>0.87895299145299144</v>
      </c>
      <c r="AX102" s="20" t="str">
        <f>TumourPivot!AW219</f>
        <v>86% - 90%</v>
      </c>
    </row>
    <row r="103" spans="2:50" ht="45" customHeight="1" x14ac:dyDescent="0.35">
      <c r="B103" s="2" t="s">
        <v>6</v>
      </c>
      <c r="C103" s="20">
        <f>TumourPivot!B220</f>
        <v>34686</v>
      </c>
      <c r="D103" s="20">
        <f>TumourPivot!C220</f>
        <v>34194.681818181816</v>
      </c>
      <c r="E103" s="21">
        <f>TumourPivot!D220</f>
        <v>0.98583525970656216</v>
      </c>
      <c r="F103" s="20" t="str">
        <f>TumourPivot!E220</f>
        <v>97% - 100%</v>
      </c>
      <c r="G103" s="20">
        <f>TumourPivot!F220</f>
        <v>37198.35</v>
      </c>
      <c r="H103" s="20">
        <f>TumourPivot!G220</f>
        <v>14223.300000000003</v>
      </c>
      <c r="I103" s="21">
        <f>TumourPivot!H220</f>
        <v>0.38236373387529293</v>
      </c>
      <c r="J103" s="20" t="str">
        <f>TumourPivot!I220</f>
        <v>38% - 39%</v>
      </c>
      <c r="K103" s="20">
        <f>TumourPivot!J220</f>
        <v>36165</v>
      </c>
      <c r="L103" s="20">
        <f>TumourPivot!K220</f>
        <v>19140.94736842105</v>
      </c>
      <c r="M103" s="21">
        <f>TumourPivot!L220</f>
        <v>0.52926717457268213</v>
      </c>
      <c r="N103" s="20" t="str">
        <f>TumourPivot!M220</f>
        <v>52% - 54%</v>
      </c>
      <c r="O103" s="20">
        <f>TumourPivot!N220</f>
        <v>37172.099999999991</v>
      </c>
      <c r="P103" s="20">
        <f>TumourPivot!O220</f>
        <v>24719.863636363647</v>
      </c>
      <c r="Q103" s="21">
        <f>TumourPivot!P220</f>
        <v>0.66501122175942851</v>
      </c>
      <c r="R103" s="20" t="str">
        <f>TumourPivot!Q220</f>
        <v>65% - 68%</v>
      </c>
      <c r="S103" s="20">
        <f>TumourPivot!R220</f>
        <v>36707.086956521729</v>
      </c>
      <c r="T103" s="20">
        <f>TumourPivot!S220</f>
        <v>29072.217391304352</v>
      </c>
      <c r="U103" s="21">
        <f>TumourPivot!T220</f>
        <v>0.7920055717235035</v>
      </c>
      <c r="V103" s="20" t="str">
        <f>TumourPivot!U220</f>
        <v>78% - 80%</v>
      </c>
      <c r="W103" s="20">
        <f>TumourPivot!V220</f>
        <v>37596</v>
      </c>
      <c r="X103" s="20">
        <f>TumourPivot!W220</f>
        <v>32158.350000000002</v>
      </c>
      <c r="Y103" s="21">
        <f>TumourPivot!X220</f>
        <v>0.85536626236833713</v>
      </c>
      <c r="Z103" s="20" t="str">
        <f>TumourPivot!Y220</f>
        <v>84% - 87%</v>
      </c>
      <c r="AA103" s="20">
        <f>TumourPivot!Z220</f>
        <v>36479</v>
      </c>
      <c r="AB103" s="20">
        <f>TumourPivot!AA220</f>
        <v>35984.454545454544</v>
      </c>
      <c r="AC103" s="21">
        <f>TumourPivot!AB220</f>
        <v>0.98644300955219566</v>
      </c>
      <c r="AD103" s="20" t="str">
        <f>TumourPivot!AC220</f>
        <v>97% - 100%</v>
      </c>
      <c r="AE103" s="20">
        <f>TumourPivot!AD220</f>
        <v>36886.956521739135</v>
      </c>
      <c r="AF103" s="20">
        <f>TumourPivot!AE220</f>
        <v>36064.636363636368</v>
      </c>
      <c r="AG103" s="21">
        <f>TumourPivot!AF220</f>
        <v>0.97770702070207016</v>
      </c>
      <c r="AH103" s="20" t="str">
        <f>TumourPivot!AG220</f>
        <v>96% - 99%</v>
      </c>
      <c r="AI103" s="20">
        <f>TumourPivot!AH220</f>
        <v>37848</v>
      </c>
      <c r="AJ103" s="20">
        <f>TumourPivot!AI220</f>
        <v>37535</v>
      </c>
      <c r="AK103" s="21">
        <f>TumourPivot!AJ220</f>
        <v>0.99173007820756709</v>
      </c>
      <c r="AL103" s="20" t="str">
        <f>TumourPivot!AK220</f>
        <v>98% - 101%</v>
      </c>
      <c r="AM103" s="20">
        <f>TumourPivot!AL220</f>
        <v>36792</v>
      </c>
      <c r="AN103" s="20">
        <f>TumourPivot!AM220</f>
        <v>38807</v>
      </c>
      <c r="AO103" s="21">
        <f>TumourPivot!AN220</f>
        <v>1.0547673407262448</v>
      </c>
      <c r="AP103" s="20" t="str">
        <f>TumourPivot!AO220</f>
        <v>104% - 107%</v>
      </c>
      <c r="AQ103" s="20">
        <f>TumourPivot!AP220</f>
        <v>33832.909090909096</v>
      </c>
      <c r="AR103" s="20">
        <f>TumourPivot!AQ220</f>
        <v>34663.65</v>
      </c>
      <c r="AS103" s="21">
        <f>TumourPivot!AR220</f>
        <v>1.0245542263852838</v>
      </c>
      <c r="AT103" s="20" t="str">
        <f>TumourPivot!AS220</f>
        <v>101% - 104%</v>
      </c>
      <c r="AU103" s="20">
        <f>TumourPivot!AT220</f>
        <v>37658.250000000007</v>
      </c>
      <c r="AV103" s="20">
        <f>TumourPivot!AU220</f>
        <v>33416.25</v>
      </c>
      <c r="AW103" s="21">
        <f>TumourPivot!AV220</f>
        <v>0.8873553603791996</v>
      </c>
      <c r="AX103" s="20" t="str">
        <f>TumourPivot!AW220</f>
        <v>87% - 90%</v>
      </c>
    </row>
    <row r="104" spans="2:50" ht="45" customHeight="1" x14ac:dyDescent="0.35">
      <c r="B104" s="1" t="s">
        <v>7</v>
      </c>
      <c r="C104" s="20">
        <f>TumourPivot!B221</f>
        <v>5771</v>
      </c>
      <c r="D104" s="20">
        <f>TumourPivot!C221</f>
        <v>5321.5909090909099</v>
      </c>
      <c r="E104" s="21">
        <f>TumourPivot!D221</f>
        <v>0.92212630550873509</v>
      </c>
      <c r="F104" s="20" t="str">
        <f>TumourPivot!E221</f>
        <v>89% - 96%</v>
      </c>
      <c r="G104" s="20">
        <f>TumourPivot!F221</f>
        <v>5801.2499999999991</v>
      </c>
      <c r="H104" s="20">
        <f>TumourPivot!G221</f>
        <v>2345.6999999999998</v>
      </c>
      <c r="I104" s="21">
        <f>TumourPivot!H221</f>
        <v>0.40434389140271498</v>
      </c>
      <c r="J104" s="20" t="str">
        <f>TumourPivot!I221</f>
        <v>39% - 42%</v>
      </c>
      <c r="K104" s="20">
        <f>TumourPivot!J221</f>
        <v>5568</v>
      </c>
      <c r="L104" s="20">
        <f>TumourPivot!K221</f>
        <v>2595.1578947368425</v>
      </c>
      <c r="M104" s="21">
        <f>TumourPivot!L221</f>
        <v>0.46608439201451912</v>
      </c>
      <c r="N104" s="20" t="str">
        <f>TumourPivot!M221</f>
        <v>44% - 49%</v>
      </c>
      <c r="O104" s="20">
        <f>TumourPivot!N221</f>
        <v>5490.4500000000007</v>
      </c>
      <c r="P104" s="20">
        <f>TumourPivot!O221</f>
        <v>2969.5909090909086</v>
      </c>
      <c r="Q104" s="21">
        <f>TumourPivot!P221</f>
        <v>0.54086475773222742</v>
      </c>
      <c r="R104" s="20" t="str">
        <f>TumourPivot!Q221</f>
        <v>52% - 57%</v>
      </c>
      <c r="S104" s="20">
        <f>TumourPivot!R221</f>
        <v>5149.5652173913022</v>
      </c>
      <c r="T104" s="20">
        <f>TumourPivot!S221</f>
        <v>3375.5217391304345</v>
      </c>
      <c r="U104" s="21">
        <f>TumourPivot!T221</f>
        <v>0.65549645390070943</v>
      </c>
      <c r="V104" s="20" t="str">
        <f>TumourPivot!U221</f>
        <v>63% - 68%</v>
      </c>
      <c r="W104" s="20">
        <f>TumourPivot!V221</f>
        <v>4998</v>
      </c>
      <c r="X104" s="20">
        <f>TumourPivot!W221</f>
        <v>3481.7999999999997</v>
      </c>
      <c r="Y104" s="21">
        <f>TumourPivot!X221</f>
        <v>0.69663865546218484</v>
      </c>
      <c r="Z104" s="20" t="str">
        <f>TumourPivot!Y221</f>
        <v>67% - 73%</v>
      </c>
      <c r="AA104" s="20">
        <f>TumourPivot!Z221</f>
        <v>4850</v>
      </c>
      <c r="AB104" s="20">
        <f>TumourPivot!AA221</f>
        <v>3557.590909090909</v>
      </c>
      <c r="AC104" s="21">
        <f>TumourPivot!AB221</f>
        <v>0.73352389878163071</v>
      </c>
      <c r="AD104" s="20" t="str">
        <f>TumourPivot!AC221</f>
        <v>70% - 77%</v>
      </c>
      <c r="AE104" s="20">
        <f>TumourPivot!AD221</f>
        <v>4935.913043478261</v>
      </c>
      <c r="AF104" s="20">
        <f>TumourPivot!AE221</f>
        <v>3841.0909090909095</v>
      </c>
      <c r="AG104" s="21">
        <f>TumourPivot!AF221</f>
        <v>0.77819258063431207</v>
      </c>
      <c r="AH104" s="20" t="str">
        <f>TumourPivot!AG221</f>
        <v>75% - 81%</v>
      </c>
      <c r="AI104" s="20">
        <f>TumourPivot!AH221</f>
        <v>5441</v>
      </c>
      <c r="AJ104" s="20">
        <f>TumourPivot!AI221</f>
        <v>3870</v>
      </c>
      <c r="AK104" s="21">
        <f>TumourPivot!AJ221</f>
        <v>0.71126631133982721</v>
      </c>
      <c r="AL104" s="20" t="str">
        <f>TumourPivot!AK221</f>
        <v>68% - 74%</v>
      </c>
      <c r="AM104" s="20">
        <f>TumourPivot!AL221</f>
        <v>5671.05</v>
      </c>
      <c r="AN104" s="20">
        <f>TumourPivot!AM221</f>
        <v>3988</v>
      </c>
      <c r="AO104" s="21">
        <f>TumourPivot!AN221</f>
        <v>0.70322074395394152</v>
      </c>
      <c r="AP104" s="20" t="str">
        <f>TumourPivot!AO221</f>
        <v>68% - 73%</v>
      </c>
      <c r="AQ104" s="20">
        <f>TumourPivot!AP221</f>
        <v>5735.863636363636</v>
      </c>
      <c r="AR104" s="20">
        <f>TumourPivot!AQ221</f>
        <v>3805.2000000000003</v>
      </c>
      <c r="AS104" s="21">
        <f>TumourPivot!AR221</f>
        <v>0.66340489266100855</v>
      </c>
      <c r="AT104" s="20" t="str">
        <f>TumourPivot!AS221</f>
        <v>64% - 69%</v>
      </c>
      <c r="AU104" s="20">
        <f>TumourPivot!AT221</f>
        <v>6005.9999999999991</v>
      </c>
      <c r="AV104" s="20">
        <f>TumourPivot!AU221</f>
        <v>3766.3499999999995</v>
      </c>
      <c r="AW104" s="21">
        <f>TumourPivot!AV221</f>
        <v>0.62709790209790206</v>
      </c>
      <c r="AX104" s="20" t="str">
        <f>TumourPivot!AW221</f>
        <v>60% - 65%</v>
      </c>
    </row>
    <row r="105" spans="2:50" ht="45" customHeight="1" x14ac:dyDescent="0.35">
      <c r="B105" s="1" t="s">
        <v>8</v>
      </c>
      <c r="C105" s="20">
        <f>TumourPivot!B222</f>
        <v>37772</v>
      </c>
      <c r="D105" s="20">
        <f>TumourPivot!C222</f>
        <v>33721.227272727265</v>
      </c>
      <c r="E105" s="21">
        <f>TumourPivot!D222</f>
        <v>0.89275726127097488</v>
      </c>
      <c r="F105" s="20" t="str">
        <f>TumourPivot!E222</f>
        <v>88% - 91%</v>
      </c>
      <c r="G105" s="20">
        <f>TumourPivot!F222</f>
        <v>41236.65</v>
      </c>
      <c r="H105" s="20">
        <f>TumourPivot!G222</f>
        <v>14052.150000000001</v>
      </c>
      <c r="I105" s="21">
        <f>TumourPivot!H222</f>
        <v>0.34076846688564666</v>
      </c>
      <c r="J105" s="20" t="str">
        <f>TumourPivot!I222</f>
        <v>33% - 35%</v>
      </c>
      <c r="K105" s="20">
        <f>TumourPivot!J222</f>
        <v>42621</v>
      </c>
      <c r="L105" s="20">
        <f>TumourPivot!K222</f>
        <v>23847.157894736854</v>
      </c>
      <c r="M105" s="21">
        <f>TumourPivot!L222</f>
        <v>0.55951662079108544</v>
      </c>
      <c r="N105" s="20" t="str">
        <f>TumourPivot!M222</f>
        <v>55% - 57%</v>
      </c>
      <c r="O105" s="20">
        <f>TumourPivot!N222</f>
        <v>44215.500000000007</v>
      </c>
      <c r="P105" s="20">
        <f>TumourPivot!O222</f>
        <v>30681.000000000007</v>
      </c>
      <c r="Q105" s="21">
        <f>TumourPivot!P222</f>
        <v>0.69389693659463314</v>
      </c>
      <c r="R105" s="20" t="str">
        <f>TumourPivot!Q222</f>
        <v>68% - 70%</v>
      </c>
      <c r="S105" s="20">
        <f>TumourPivot!R222</f>
        <v>47231.739130434791</v>
      </c>
      <c r="T105" s="20">
        <f>TumourPivot!S222</f>
        <v>36003.130434782608</v>
      </c>
      <c r="U105" s="21">
        <f>TumourPivot!T222</f>
        <v>0.76226560989754477</v>
      </c>
      <c r="V105" s="20" t="str">
        <f>TumourPivot!U222</f>
        <v>75% - 77%</v>
      </c>
      <c r="W105" s="20">
        <f>TumourPivot!V222</f>
        <v>49758</v>
      </c>
      <c r="X105" s="20">
        <f>TumourPivot!W222</f>
        <v>41442.449999999997</v>
      </c>
      <c r="Y105" s="21">
        <f>TumourPivot!X222</f>
        <v>0.8328801398770046</v>
      </c>
      <c r="Z105" s="20" t="str">
        <f>TumourPivot!Y222</f>
        <v>82% - 84%</v>
      </c>
      <c r="AA105" s="20">
        <f>TumourPivot!Z222</f>
        <v>45313</v>
      </c>
      <c r="AB105" s="20">
        <f>TumourPivot!AA222</f>
        <v>42978.409090909096</v>
      </c>
      <c r="AC105" s="21">
        <f>TumourPivot!AB222</f>
        <v>0.94847856224282423</v>
      </c>
      <c r="AD105" s="20" t="str">
        <f>TumourPivot!AC222</f>
        <v>94% - 96%</v>
      </c>
      <c r="AE105" s="20">
        <f>TumourPivot!AD222</f>
        <v>44442.391304347824</v>
      </c>
      <c r="AF105" s="20">
        <f>TumourPivot!AE222</f>
        <v>40202.590909090897</v>
      </c>
      <c r="AG105" s="21">
        <f>TumourPivot!AF222</f>
        <v>0.90460008404538428</v>
      </c>
      <c r="AH105" s="20" t="str">
        <f>TumourPivot!AG222</f>
        <v>89% - 92%</v>
      </c>
      <c r="AI105" s="20">
        <f>TumourPivot!AH222</f>
        <v>42528</v>
      </c>
      <c r="AJ105" s="20">
        <f>TumourPivot!AI222</f>
        <v>40876</v>
      </c>
      <c r="AK105" s="21">
        <f>TumourPivot!AJ222</f>
        <v>0.96115500376222729</v>
      </c>
      <c r="AL105" s="20" t="str">
        <f>TumourPivot!AK222</f>
        <v>95% - 97%</v>
      </c>
      <c r="AM105" s="20">
        <f>TumourPivot!AL222</f>
        <v>37677.149999999987</v>
      </c>
      <c r="AN105" s="20">
        <f>TumourPivot!AM222</f>
        <v>37126</v>
      </c>
      <c r="AO105" s="21">
        <f>TumourPivot!AN222</f>
        <v>0.98537177042318791</v>
      </c>
      <c r="AP105" s="20" t="str">
        <f>TumourPivot!AO222</f>
        <v>97% - 100%</v>
      </c>
      <c r="AQ105" s="20">
        <f>TumourPivot!AP222</f>
        <v>34778.863636363625</v>
      </c>
      <c r="AR105" s="20">
        <f>TumourPivot!AQ222</f>
        <v>30963.449999999993</v>
      </c>
      <c r="AS105" s="21">
        <f>TumourPivot!AR222</f>
        <v>0.89029504597227949</v>
      </c>
      <c r="AT105" s="20" t="str">
        <f>TumourPivot!AS222</f>
        <v>88% - 90%</v>
      </c>
      <c r="AU105" s="20">
        <f>TumourPivot!AT222</f>
        <v>38643.149999999994</v>
      </c>
      <c r="AV105" s="20">
        <f>TumourPivot!AU222</f>
        <v>34102.950000000004</v>
      </c>
      <c r="AW105" s="21">
        <f>TumourPivot!AV222</f>
        <v>0.88250957802353092</v>
      </c>
      <c r="AX105" s="20" t="str">
        <f>TumourPivot!AW222</f>
        <v>87% - 90%</v>
      </c>
    </row>
    <row r="106" spans="2:50" ht="45" customHeight="1" x14ac:dyDescent="0.35">
      <c r="B106" s="1" t="s">
        <v>9</v>
      </c>
      <c r="C106" s="20">
        <f>TumourPivot!B223</f>
        <v>16522</v>
      </c>
      <c r="D106" s="20">
        <f>TumourPivot!C223</f>
        <v>13896.27272727273</v>
      </c>
      <c r="E106" s="21">
        <f>TumourPivot!D223</f>
        <v>0.84107691122580375</v>
      </c>
      <c r="F106" s="20" t="str">
        <f>TumourPivot!E223</f>
        <v>82% - 86%</v>
      </c>
      <c r="G106" s="20">
        <f>TumourPivot!F223</f>
        <v>16750.650000000001</v>
      </c>
      <c r="H106" s="20">
        <f>TumourPivot!G223</f>
        <v>5923.0500000000011</v>
      </c>
      <c r="I106" s="21">
        <f>TumourPivot!H223</f>
        <v>0.35360120353538521</v>
      </c>
      <c r="J106" s="20" t="str">
        <f>TumourPivot!I223</f>
        <v>34% - 36%</v>
      </c>
      <c r="K106" s="20">
        <f>TumourPivot!J223</f>
        <v>16078</v>
      </c>
      <c r="L106" s="20">
        <f>TumourPivot!K223</f>
        <v>9548.3684210526335</v>
      </c>
      <c r="M106" s="21">
        <f>TumourPivot!L223</f>
        <v>0.59387787169129458</v>
      </c>
      <c r="N106" s="20" t="str">
        <f>TumourPivot!M223</f>
        <v>58% - 61%</v>
      </c>
      <c r="O106" s="20">
        <f>TumourPivot!N223</f>
        <v>16635.150000000001</v>
      </c>
      <c r="P106" s="20">
        <f>TumourPivot!O223</f>
        <v>12836.727272727272</v>
      </c>
      <c r="Q106" s="21">
        <f>TumourPivot!P223</f>
        <v>0.77166285081452657</v>
      </c>
      <c r="R106" s="20" t="str">
        <f>TumourPivot!Q223</f>
        <v>75% - 79%</v>
      </c>
      <c r="S106" s="20">
        <f>TumourPivot!R223</f>
        <v>15993.782608695648</v>
      </c>
      <c r="T106" s="20">
        <f>TumourPivot!S223</f>
        <v>14086.434782608694</v>
      </c>
      <c r="U106" s="21">
        <f>TumourPivot!T223</f>
        <v>0.88074441970657091</v>
      </c>
      <c r="V106" s="20" t="str">
        <f>TumourPivot!U223</f>
        <v>86% - 90%</v>
      </c>
      <c r="W106" s="20">
        <f>TumourPivot!V223</f>
        <v>16124</v>
      </c>
      <c r="X106" s="20">
        <f>TumourPivot!W223</f>
        <v>15879.150000000001</v>
      </c>
      <c r="Y106" s="21">
        <f>TumourPivot!X223</f>
        <v>0.98481456214338881</v>
      </c>
      <c r="Z106" s="20" t="str">
        <f>TumourPivot!Y223</f>
        <v>96% - 101%</v>
      </c>
      <c r="AA106" s="20">
        <f>TumourPivot!Z223</f>
        <v>15982</v>
      </c>
      <c r="AB106" s="20">
        <f>TumourPivot!AA223</f>
        <v>16924.090909090919</v>
      </c>
      <c r="AC106" s="21">
        <f>TumourPivot!AB223</f>
        <v>1.0589469971900212</v>
      </c>
      <c r="AD106" s="20" t="str">
        <f>TumourPivot!AC223</f>
        <v>104% - 108%</v>
      </c>
      <c r="AE106" s="20">
        <f>TumourPivot!AD223</f>
        <v>16233.000000000004</v>
      </c>
      <c r="AF106" s="20">
        <f>TumourPivot!AE223</f>
        <v>16517.454545454544</v>
      </c>
      <c r="AG106" s="21">
        <f>TumourPivot!AF223</f>
        <v>1.0175232270963186</v>
      </c>
      <c r="AH106" s="20" t="str">
        <f>TumourPivot!AG223</f>
        <v>100% - 104%</v>
      </c>
      <c r="AI106" s="20">
        <f>TumourPivot!AH223</f>
        <v>16494</v>
      </c>
      <c r="AJ106" s="20">
        <f>TumourPivot!AI223</f>
        <v>17072</v>
      </c>
      <c r="AK106" s="21">
        <f>TumourPivot!AJ223</f>
        <v>1.0350430459561053</v>
      </c>
      <c r="AL106" s="20" t="str">
        <f>TumourPivot!AK223</f>
        <v>101% - 106%</v>
      </c>
      <c r="AM106" s="20">
        <f>TumourPivot!AL223</f>
        <v>16572.149999999994</v>
      </c>
      <c r="AN106" s="20">
        <f>TumourPivot!AM223</f>
        <v>17106</v>
      </c>
      <c r="AO106" s="21">
        <f>TumourPivot!AN223</f>
        <v>1.0322136838008349</v>
      </c>
      <c r="AP106" s="20" t="str">
        <f>TumourPivot!AO223</f>
        <v>101% - 105%</v>
      </c>
      <c r="AQ106" s="20">
        <f>TumourPivot!AP223</f>
        <v>16149.954545454548</v>
      </c>
      <c r="AR106" s="20">
        <f>TumourPivot!AQ223</f>
        <v>15826.650000000003</v>
      </c>
      <c r="AS106" s="21">
        <f>TumourPivot!AR223</f>
        <v>0.97998108635262138</v>
      </c>
      <c r="AT106" s="20" t="str">
        <f>TumourPivot!AS223</f>
        <v>96% - 100%</v>
      </c>
      <c r="AU106" s="20">
        <f>TumourPivot!AT223</f>
        <v>17140.2</v>
      </c>
      <c r="AV106" s="20">
        <f>TumourPivot!AU223</f>
        <v>15397.199999999997</v>
      </c>
      <c r="AW106" s="21">
        <f>TumourPivot!AV223</f>
        <v>0.89830923793187922</v>
      </c>
      <c r="AX106" s="20" t="str">
        <f>TumourPivot!AW223</f>
        <v>88% - 92%</v>
      </c>
    </row>
    <row r="107" spans="2:50" ht="45" customHeight="1" x14ac:dyDescent="0.35">
      <c r="B107" s="1" t="s">
        <v>52</v>
      </c>
      <c r="C107" s="20">
        <f>TumourPivot!B224</f>
        <v>18444</v>
      </c>
      <c r="D107" s="20">
        <f>TumourPivot!C224</f>
        <v>17658.136363636371</v>
      </c>
      <c r="E107" s="21">
        <f>TumourPivot!D224</f>
        <v>0.95739190867687984</v>
      </c>
      <c r="F107" s="20" t="str">
        <f>TumourPivot!E224</f>
        <v>94% - 98%</v>
      </c>
      <c r="G107" s="20">
        <f>TumourPivot!F224</f>
        <v>19429.2</v>
      </c>
      <c r="H107" s="20">
        <f>TumourPivot!G224</f>
        <v>8319.15</v>
      </c>
      <c r="I107" s="21">
        <f>TumourPivot!H224</f>
        <v>0.42817769130998701</v>
      </c>
      <c r="J107" s="20" t="str">
        <f>TumourPivot!I224</f>
        <v>42% - 44%</v>
      </c>
      <c r="K107" s="20">
        <f>TumourPivot!J224</f>
        <v>18553</v>
      </c>
      <c r="L107" s="20">
        <f>TumourPivot!K224</f>
        <v>8995.736842105267</v>
      </c>
      <c r="M107" s="21">
        <f>TumourPivot!L224</f>
        <v>0.48486696718079381</v>
      </c>
      <c r="N107" s="20" t="str">
        <f>TumourPivot!M224</f>
        <v>47% - 50%</v>
      </c>
      <c r="O107" s="20">
        <f>TumourPivot!N224</f>
        <v>17878.349999999999</v>
      </c>
      <c r="P107" s="20">
        <f>TumourPivot!O224</f>
        <v>10936.227272727272</v>
      </c>
      <c r="Q107" s="21">
        <f>TumourPivot!P224</f>
        <v>0.61170226965728225</v>
      </c>
      <c r="R107" s="20" t="str">
        <f>TumourPivot!Q224</f>
        <v>60% - 63%</v>
      </c>
      <c r="S107" s="20">
        <f>TumourPivot!R224</f>
        <v>17864.608695652169</v>
      </c>
      <c r="T107" s="20">
        <f>TumourPivot!S224</f>
        <v>12369.913043478258</v>
      </c>
      <c r="U107" s="21">
        <f>TumourPivot!T224</f>
        <v>0.69242563630788112</v>
      </c>
      <c r="V107" s="20" t="str">
        <f>TumourPivot!U224</f>
        <v>68% - 71%</v>
      </c>
      <c r="W107" s="20">
        <f>TumourPivot!V224</f>
        <v>17351</v>
      </c>
      <c r="X107" s="20">
        <f>TumourPivot!W224</f>
        <v>13532.399999999998</v>
      </c>
      <c r="Y107" s="21">
        <f>TumourPivot!X224</f>
        <v>0.77992046567921147</v>
      </c>
      <c r="Z107" s="20" t="str">
        <f>TumourPivot!Y224</f>
        <v>76% - 80%</v>
      </c>
      <c r="AA107" s="20">
        <f>TumourPivot!Z224</f>
        <v>17185</v>
      </c>
      <c r="AB107" s="20">
        <f>TumourPivot!AA224</f>
        <v>14619.81818181818</v>
      </c>
      <c r="AC107" s="21">
        <f>TumourPivot!AB224</f>
        <v>0.85073134604702827</v>
      </c>
      <c r="AD107" s="20" t="str">
        <f>TumourPivot!AC224</f>
        <v>83% - 87%</v>
      </c>
      <c r="AE107" s="20">
        <f>TumourPivot!AD224</f>
        <v>18550.304347826084</v>
      </c>
      <c r="AF107" s="20">
        <f>TumourPivot!AE224</f>
        <v>15636.409090909094</v>
      </c>
      <c r="AG107" s="21">
        <f>TumourPivot!AF224</f>
        <v>0.84291927494664143</v>
      </c>
      <c r="AH107" s="20" t="str">
        <f>TumourPivot!AG224</f>
        <v>83% - 86%</v>
      </c>
      <c r="AI107" s="20">
        <f>TumourPivot!AH224</f>
        <v>19412</v>
      </c>
      <c r="AJ107" s="20">
        <f>TumourPivot!AI224</f>
        <v>16560</v>
      </c>
      <c r="AK107" s="21">
        <f>TumourPivot!AJ224</f>
        <v>0.85308056872037918</v>
      </c>
      <c r="AL107" s="20" t="str">
        <f>TumourPivot!AK224</f>
        <v>84% - 87%</v>
      </c>
      <c r="AM107" s="20">
        <f>TumourPivot!AL224</f>
        <v>20242.950000000004</v>
      </c>
      <c r="AN107" s="20">
        <f>TumourPivot!AM224</f>
        <v>17596</v>
      </c>
      <c r="AO107" s="21">
        <f>TumourPivot!AN224</f>
        <v>0.8692408962132494</v>
      </c>
      <c r="AP107" s="20" t="str">
        <f>TumourPivot!AO224</f>
        <v>85% - 89%</v>
      </c>
      <c r="AQ107" s="20">
        <f>TumourPivot!AP224</f>
        <v>18175.500000000004</v>
      </c>
      <c r="AR107" s="20">
        <f>TumourPivot!AQ224</f>
        <v>15823.500000000002</v>
      </c>
      <c r="AS107" s="21">
        <f>TumourPivot!AR224</f>
        <v>0.87059503177354125</v>
      </c>
      <c r="AT107" s="20" t="str">
        <f>TumourPivot!AS224</f>
        <v>85% - 89%</v>
      </c>
      <c r="AU107" s="20">
        <f>TumourPivot!AT224</f>
        <v>19648.649999999998</v>
      </c>
      <c r="AV107" s="20">
        <f>TumourPivot!AU224</f>
        <v>15371.999999999996</v>
      </c>
      <c r="AW107" s="21">
        <f>TumourPivot!AV224</f>
        <v>0.78234382514829248</v>
      </c>
      <c r="AX107" s="20" t="str">
        <f>TumourPivot!AW224</f>
        <v>77% - 80%</v>
      </c>
    </row>
    <row r="108" spans="2:50" s="10" customFormat="1" ht="45" customHeight="1" x14ac:dyDescent="0.35">
      <c r="B108" s="33" t="s">
        <v>196</v>
      </c>
      <c r="C108" s="32"/>
      <c r="D108" s="32"/>
      <c r="E108" s="32"/>
      <c r="G108" s="32"/>
      <c r="H108" s="32"/>
      <c r="I108" s="32"/>
      <c r="K108" s="32"/>
      <c r="L108" s="32"/>
      <c r="M108" s="32"/>
      <c r="O108" s="32"/>
      <c r="P108" s="32"/>
      <c r="Q108" s="32"/>
      <c r="S108" s="32"/>
      <c r="T108" s="32"/>
      <c r="U108" s="32"/>
      <c r="W108" s="32"/>
      <c r="X108" s="32"/>
      <c r="Y108" s="32"/>
      <c r="AA108" s="31"/>
      <c r="AB108" s="31"/>
      <c r="AC108" s="31"/>
      <c r="AE108" s="31"/>
      <c r="AF108" s="31"/>
      <c r="AG108" s="31"/>
      <c r="AI108" s="31"/>
      <c r="AJ108" s="31"/>
      <c r="AK108" s="31"/>
      <c r="AM108" s="31"/>
      <c r="AN108" s="31"/>
      <c r="AO108" s="31"/>
      <c r="AQ108" s="31"/>
      <c r="AR108" s="31"/>
      <c r="AS108" s="31"/>
      <c r="AU108" s="31"/>
      <c r="AV108" s="31"/>
      <c r="AW108" s="31"/>
    </row>
    <row r="109" spans="2:50" ht="45" customHeight="1" x14ac:dyDescent="0.35">
      <c r="B109" s="30"/>
      <c r="C109" s="214" t="s">
        <v>48</v>
      </c>
      <c r="D109" s="215"/>
      <c r="E109" s="215"/>
      <c r="F109" s="216"/>
      <c r="G109" s="214" t="s">
        <v>49</v>
      </c>
      <c r="H109" s="215"/>
      <c r="I109" s="215"/>
      <c r="J109" s="216"/>
      <c r="K109" s="214" t="s">
        <v>46</v>
      </c>
      <c r="L109" s="215"/>
      <c r="M109" s="215"/>
      <c r="N109" s="216"/>
      <c r="O109" s="214" t="s">
        <v>64</v>
      </c>
      <c r="P109" s="215"/>
      <c r="Q109" s="215"/>
      <c r="R109" s="216"/>
      <c r="S109" s="214" t="s">
        <v>83</v>
      </c>
      <c r="T109" s="215"/>
      <c r="U109" s="215"/>
      <c r="V109" s="216"/>
      <c r="W109" s="214" t="s">
        <v>86</v>
      </c>
      <c r="X109" s="215"/>
      <c r="Y109" s="215"/>
      <c r="Z109" s="216"/>
      <c r="AA109" s="214" t="s">
        <v>20</v>
      </c>
      <c r="AB109" s="215"/>
      <c r="AC109" s="215"/>
      <c r="AD109" s="216"/>
      <c r="AE109" s="214" t="s">
        <v>87</v>
      </c>
      <c r="AF109" s="215"/>
      <c r="AG109" s="215"/>
      <c r="AH109" s="216"/>
      <c r="AI109" s="214" t="s">
        <v>88</v>
      </c>
      <c r="AJ109" s="215"/>
      <c r="AK109" s="215"/>
      <c r="AL109" s="216"/>
      <c r="AM109" s="214" t="s">
        <v>89</v>
      </c>
      <c r="AN109" s="215"/>
      <c r="AO109" s="215"/>
      <c r="AP109" s="216"/>
      <c r="AQ109" s="214" t="s">
        <v>84</v>
      </c>
      <c r="AR109" s="215"/>
      <c r="AS109" s="215"/>
      <c r="AT109" s="216"/>
      <c r="AU109" s="214" t="s">
        <v>85</v>
      </c>
      <c r="AV109" s="215"/>
      <c r="AW109" s="215"/>
      <c r="AX109" s="216"/>
    </row>
    <row r="110" spans="2:50" ht="45" customHeight="1" x14ac:dyDescent="0.35">
      <c r="B110" s="83" t="s">
        <v>67</v>
      </c>
      <c r="C110" s="221" t="str">
        <f>TumourPivot!W237</f>
        <v>&lt;0.001</v>
      </c>
      <c r="D110" s="218"/>
      <c r="E110" s="218"/>
      <c r="F110" s="219"/>
      <c r="G110" s="217" t="str">
        <f>TumourPivot!X237</f>
        <v>&lt;0.001</v>
      </c>
      <c r="H110" s="218"/>
      <c r="I110" s="218"/>
      <c r="J110" s="219"/>
      <c r="K110" s="217" t="str">
        <f>TumourPivot!Y237</f>
        <v>&lt;0.001</v>
      </c>
      <c r="L110" s="218"/>
      <c r="M110" s="218"/>
      <c r="N110" s="219"/>
      <c r="O110" s="217" t="str">
        <f>TumourPivot!Z237</f>
        <v>&lt;0.001</v>
      </c>
      <c r="P110" s="218"/>
      <c r="Q110" s="218"/>
      <c r="R110" s="219"/>
      <c r="S110" s="217" t="str">
        <f>TumourPivot!AA237</f>
        <v>&lt;0.001</v>
      </c>
      <c r="T110" s="218"/>
      <c r="U110" s="218"/>
      <c r="V110" s="219"/>
      <c r="W110" s="217" t="str">
        <f>TumourPivot!AB237</f>
        <v>&lt;0.001</v>
      </c>
      <c r="X110" s="218"/>
      <c r="Y110" s="218"/>
      <c r="Z110" s="219"/>
      <c r="AA110" s="217" t="str">
        <f>TumourPivot!AC237</f>
        <v>&lt;0.001</v>
      </c>
      <c r="AB110" s="218"/>
      <c r="AC110" s="218"/>
      <c r="AD110" s="219"/>
      <c r="AE110" s="217" t="str">
        <f>TumourPivot!AD237</f>
        <v>&lt;0.001</v>
      </c>
      <c r="AF110" s="218"/>
      <c r="AG110" s="218"/>
      <c r="AH110" s="218"/>
      <c r="AI110" s="221" t="str">
        <f>TumourPivot!AE237</f>
        <v>&lt;0.001</v>
      </c>
      <c r="AJ110" s="218"/>
      <c r="AK110" s="218"/>
      <c r="AL110" s="219"/>
      <c r="AM110" s="217" t="str">
        <f>TumourPivot!AF237</f>
        <v>&lt;0.001</v>
      </c>
      <c r="AN110" s="218"/>
      <c r="AO110" s="218"/>
      <c r="AP110" s="219"/>
      <c r="AQ110" s="217" t="str">
        <f>TumourPivot!AG236</f>
        <v>&lt;0.001</v>
      </c>
      <c r="AR110" s="218"/>
      <c r="AS110" s="218"/>
      <c r="AT110" s="218"/>
      <c r="AU110" s="221">
        <f>TumourPivot!AH237</f>
        <v>0</v>
      </c>
      <c r="AV110" s="218"/>
      <c r="AW110" s="218"/>
      <c r="AX110" s="222"/>
    </row>
    <row r="111" spans="2:50" s="10" customFormat="1" ht="45" customHeight="1" x14ac:dyDescent="0.35">
      <c r="B111" s="220" t="s">
        <v>250</v>
      </c>
      <c r="C111" s="220"/>
      <c r="D111" s="220"/>
      <c r="E111" s="220"/>
      <c r="F111" s="220"/>
      <c r="G111" s="220"/>
      <c r="H111" s="220"/>
      <c r="I111" s="220"/>
      <c r="J111" s="220"/>
      <c r="K111" s="220"/>
      <c r="L111" s="220"/>
      <c r="M111" s="220"/>
      <c r="N111" s="220"/>
      <c r="O111" s="220"/>
      <c r="P111" s="220"/>
      <c r="Q111" s="220"/>
      <c r="R111" s="220"/>
      <c r="S111" s="220"/>
      <c r="T111" s="220"/>
      <c r="U111" s="220"/>
      <c r="V111" s="220"/>
      <c r="W111" s="154"/>
      <c r="X111" s="154"/>
      <c r="Y111" s="154"/>
      <c r="Z111" s="154"/>
      <c r="AA111" s="154"/>
      <c r="AB111" s="154"/>
      <c r="AC111" s="154"/>
      <c r="AD111" s="154"/>
      <c r="AE111" s="154"/>
      <c r="AF111" s="154"/>
      <c r="AG111" s="154"/>
      <c r="AH111" s="154"/>
      <c r="AI111" s="154"/>
      <c r="AJ111" s="154"/>
      <c r="AK111" s="154"/>
      <c r="AL111" s="154"/>
      <c r="AM111" s="154"/>
      <c r="AN111" s="154"/>
      <c r="AO111" s="154"/>
      <c r="AP111" s="154"/>
      <c r="AQ111" s="154"/>
      <c r="AR111" s="154"/>
      <c r="AS111" s="154"/>
      <c r="AT111" s="154"/>
      <c r="AU111" s="154"/>
      <c r="AV111" s="154"/>
      <c r="AW111" s="154"/>
      <c r="AX111" s="154"/>
    </row>
    <row r="112" spans="2:50" ht="15" customHeight="1" x14ac:dyDescent="0.35">
      <c r="C112" s="131"/>
      <c r="D112" s="131"/>
      <c r="E112" s="131"/>
      <c r="F112" s="131"/>
    </row>
    <row r="113" spans="2:7" ht="45" customHeight="1" x14ac:dyDescent="0.35">
      <c r="B113" s="131" t="str">
        <f>"Figure 5. Cumulative volume of referrals since March 2019 to "&amp;CWTReferrals_Dep!O2&amp;" by tumour site"</f>
        <v>Figure 5. Cumulative volume of referrals since March 2019 to March 2022 by tumour site</v>
      </c>
    </row>
    <row r="114" spans="2:7" ht="74" x14ac:dyDescent="0.35">
      <c r="B114" s="126" t="s">
        <v>51</v>
      </c>
      <c r="C114" s="127" t="s">
        <v>233</v>
      </c>
      <c r="D114" s="128" t="s">
        <v>234</v>
      </c>
      <c r="E114" s="128" t="s">
        <v>231</v>
      </c>
      <c r="F114" s="128" t="s">
        <v>70</v>
      </c>
      <c r="G114" s="129" t="s">
        <v>116</v>
      </c>
    </row>
    <row r="115" spans="2:7" ht="45" customHeight="1" x14ac:dyDescent="0.35">
      <c r="B115" s="1" t="s">
        <v>45</v>
      </c>
      <c r="C115" s="20">
        <f>TumourPivot!B471</f>
        <v>142881</v>
      </c>
      <c r="D115" s="20">
        <f>TumourPivot!C471</f>
        <v>140260</v>
      </c>
      <c r="E115" s="20">
        <f>D115-C115</f>
        <v>-2621</v>
      </c>
      <c r="F115" s="21">
        <f>TumourPivot!D471</f>
        <v>0.98165606343740597</v>
      </c>
      <c r="G115" s="130" t="str">
        <f t="shared" ref="G115:G124" si="0">TEXT((D115/(D115+(C115+1)*_xlfn.F.INV(0.975,2*C115+2,2*D115)))/(1-(D115/(D115+(C115+1)*_xlfn.F.INV(0.975,2*C115+2,2*D115)))),"0%")&amp;" - "&amp;TEXT((((D115+1)*_xlfn.F.INV(0.975,2*D115+2,2*C115))/(C115+(D115+1)*_xlfn.F.INV(0.975,2*D115+2,2*C115)))/(1-(((D115+1)*_xlfn.F.INV(0.975,2*D115+2,2*C115))/(C115+(D115+1)*_xlfn.F.INV(0.975,2*D115+2,2*C115)))),"0%")</f>
        <v>97% - 99%</v>
      </c>
    </row>
    <row r="116" spans="2:7" ht="45" customHeight="1" x14ac:dyDescent="0.35">
      <c r="B116" s="1" t="s">
        <v>3</v>
      </c>
      <c r="C116" s="20">
        <f>TumourPivot!B472</f>
        <v>922892</v>
      </c>
      <c r="D116" s="20">
        <f>TumourPivot!C472</f>
        <v>967360</v>
      </c>
      <c r="E116" s="20">
        <f t="shared" ref="E116:E123" si="1">D116-C116</f>
        <v>44468</v>
      </c>
      <c r="F116" s="21">
        <f>TumourPivot!D472</f>
        <v>1.0481833193916514</v>
      </c>
      <c r="G116" s="130" t="str">
        <f t="shared" si="0"/>
        <v>105% - 105%</v>
      </c>
    </row>
    <row r="117" spans="2:7" ht="45" customHeight="1" x14ac:dyDescent="0.35">
      <c r="B117" s="1" t="s">
        <v>4</v>
      </c>
      <c r="C117" s="20">
        <f>TumourPivot!B473</f>
        <v>447083</v>
      </c>
      <c r="D117" s="20">
        <f>TumourPivot!C473</f>
        <v>463969</v>
      </c>
      <c r="E117" s="20">
        <f t="shared" si="1"/>
        <v>16886</v>
      </c>
      <c r="F117" s="21">
        <f>TumourPivot!D473</f>
        <v>1.0377692732669326</v>
      </c>
      <c r="G117" s="130" t="str">
        <f t="shared" si="0"/>
        <v>103% - 104%</v>
      </c>
    </row>
    <row r="118" spans="2:7" ht="45" customHeight="1" x14ac:dyDescent="0.35">
      <c r="B118" s="1" t="s">
        <v>5</v>
      </c>
      <c r="C118" s="20">
        <f>TumourPivot!B474</f>
        <v>477831</v>
      </c>
      <c r="D118" s="20">
        <f>TumourPivot!C474</f>
        <v>476374</v>
      </c>
      <c r="E118" s="20">
        <f t="shared" si="1"/>
        <v>-1457</v>
      </c>
      <c r="F118" s="21">
        <f>TumourPivot!D474</f>
        <v>0.99695080478244402</v>
      </c>
      <c r="G118" s="130" t="str">
        <f t="shared" si="0"/>
        <v>99% - 100%</v>
      </c>
    </row>
    <row r="119" spans="2:7" ht="45" customHeight="1" x14ac:dyDescent="0.35">
      <c r="B119" s="1" t="s">
        <v>6</v>
      </c>
      <c r="C119" s="20">
        <f>TumourPivot!B475</f>
        <v>915796</v>
      </c>
      <c r="D119" s="20">
        <f>TumourPivot!C475</f>
        <v>907058</v>
      </c>
      <c r="E119" s="20">
        <f t="shared" si="1"/>
        <v>-8738</v>
      </c>
      <c r="F119" s="21">
        <f>TumourPivot!D475</f>
        <v>0.99045857374349744</v>
      </c>
      <c r="G119" s="130" t="str">
        <f t="shared" si="0"/>
        <v>99% - 99%</v>
      </c>
    </row>
    <row r="120" spans="2:7" ht="45" customHeight="1" x14ac:dyDescent="0.35">
      <c r="B120" s="1" t="s">
        <v>7</v>
      </c>
      <c r="C120" s="20">
        <f>TumourPivot!B476</f>
        <v>136887</v>
      </c>
      <c r="D120" s="20">
        <f>TumourPivot!C476</f>
        <v>108001</v>
      </c>
      <c r="E120" s="20">
        <f t="shared" si="1"/>
        <v>-28886</v>
      </c>
      <c r="F120" s="21">
        <f>TumourPivot!D476</f>
        <v>0.78897923104458423</v>
      </c>
      <c r="G120" s="130" t="str">
        <f t="shared" si="0"/>
        <v>78% - 80%</v>
      </c>
    </row>
    <row r="121" spans="2:7" ht="45" customHeight="1" x14ac:dyDescent="0.35">
      <c r="B121" s="1" t="s">
        <v>8</v>
      </c>
      <c r="C121" s="20">
        <f>TumourPivot!B477</f>
        <v>1055574</v>
      </c>
      <c r="D121" s="20">
        <f>TumourPivot!C477</f>
        <v>1036624</v>
      </c>
      <c r="E121" s="20">
        <f t="shared" si="1"/>
        <v>-18950</v>
      </c>
      <c r="F121" s="21">
        <f>TumourPivot!D477</f>
        <v>0.98204768211418625</v>
      </c>
      <c r="G121" s="130" t="str">
        <f t="shared" si="0"/>
        <v>98% - 98%</v>
      </c>
    </row>
    <row r="122" spans="2:7" ht="45" customHeight="1" x14ac:dyDescent="0.35">
      <c r="B122" s="1" t="s">
        <v>9</v>
      </c>
      <c r="C122" s="20">
        <f>TumourPivot!B478</f>
        <v>411158</v>
      </c>
      <c r="D122" s="20">
        <f>TumourPivot!C478</f>
        <v>408026</v>
      </c>
      <c r="E122" s="20">
        <f t="shared" si="1"/>
        <v>-3132</v>
      </c>
      <c r="F122" s="21">
        <f>TumourPivot!D478</f>
        <v>0.99238249042946991</v>
      </c>
      <c r="G122" s="130" t="str">
        <f t="shared" si="0"/>
        <v>99% - 100%</v>
      </c>
    </row>
    <row r="123" spans="2:7" ht="45" customHeight="1" x14ac:dyDescent="0.35">
      <c r="B123" s="1" t="s">
        <v>10</v>
      </c>
      <c r="C123" s="20">
        <f>TumourPivot!B479</f>
        <v>465228</v>
      </c>
      <c r="D123" s="20">
        <f>TumourPivot!C479</f>
        <v>416793</v>
      </c>
      <c r="E123" s="20">
        <f t="shared" si="1"/>
        <v>-48435</v>
      </c>
      <c r="F123" s="21">
        <f>TumourPivot!D479</f>
        <v>0.89588975728030129</v>
      </c>
      <c r="G123" s="130" t="str">
        <f t="shared" si="0"/>
        <v>89% - 90%</v>
      </c>
    </row>
    <row r="124" spans="2:7" s="10" customFormat="1" ht="45" customHeight="1" x14ac:dyDescent="0.35">
      <c r="B124" s="1" t="s">
        <v>227</v>
      </c>
      <c r="C124" s="20">
        <f>TumourPivot!B480</f>
        <v>4975330</v>
      </c>
      <c r="D124" s="20">
        <f>TumourPivot!C480</f>
        <v>4924465</v>
      </c>
      <c r="E124" s="20">
        <f>D124-C124</f>
        <v>-50865</v>
      </c>
      <c r="F124" s="21">
        <f>TumourPivot!D480</f>
        <v>0.98977655753487703</v>
      </c>
      <c r="G124" s="130" t="str">
        <f t="shared" si="0"/>
        <v>99% - 99%</v>
      </c>
    </row>
    <row r="126" spans="2:7" ht="45" customHeight="1" x14ac:dyDescent="0.35">
      <c r="B126" s="83" t="s">
        <v>67</v>
      </c>
      <c r="C126" s="221" t="str">
        <f>TumourPivot!I471</f>
        <v>&lt;0.001</v>
      </c>
      <c r="D126" s="218"/>
      <c r="E126" s="218"/>
      <c r="F126" s="222"/>
    </row>
    <row r="127" spans="2:7" s="10" customFormat="1" ht="66" customHeight="1" x14ac:dyDescent="0.35">
      <c r="B127" s="209" t="s">
        <v>232</v>
      </c>
      <c r="C127" s="209"/>
      <c r="D127" s="209"/>
      <c r="E127" s="209"/>
      <c r="F127" s="209"/>
      <c r="G127" s="209"/>
    </row>
    <row r="128" spans="2:7" x14ac:dyDescent="0.35">
      <c r="B128" s="179" t="s">
        <v>240</v>
      </c>
    </row>
  </sheetData>
  <mergeCells count="80">
    <mergeCell ref="B127:G127"/>
    <mergeCell ref="AQ95:AT95"/>
    <mergeCell ref="AU95:AX95"/>
    <mergeCell ref="W95:Z95"/>
    <mergeCell ref="AA95:AD95"/>
    <mergeCell ref="AE95:AH95"/>
    <mergeCell ref="AI95:AL95"/>
    <mergeCell ref="AM95:AP95"/>
    <mergeCell ref="C95:F95"/>
    <mergeCell ref="G95:J95"/>
    <mergeCell ref="K95:N95"/>
    <mergeCell ref="O95:R95"/>
    <mergeCell ref="S95:V95"/>
    <mergeCell ref="AU109:AX109"/>
    <mergeCell ref="AU97:AX97"/>
    <mergeCell ref="C110:F110"/>
    <mergeCell ref="AM82:AP82"/>
    <mergeCell ref="AQ82:AT82"/>
    <mergeCell ref="AU82:AX82"/>
    <mergeCell ref="C94:F94"/>
    <mergeCell ref="G94:J94"/>
    <mergeCell ref="K94:N94"/>
    <mergeCell ref="O94:R94"/>
    <mergeCell ref="S94:V94"/>
    <mergeCell ref="W94:Z94"/>
    <mergeCell ref="AA94:AD94"/>
    <mergeCell ref="AE94:AH94"/>
    <mergeCell ref="AI94:AL94"/>
    <mergeCell ref="AM94:AP94"/>
    <mergeCell ref="AQ94:AT94"/>
    <mergeCell ref="AU94:AX94"/>
    <mergeCell ref="S82:V82"/>
    <mergeCell ref="W82:Z82"/>
    <mergeCell ref="AA82:AD82"/>
    <mergeCell ref="AE82:AH82"/>
    <mergeCell ref="AI82:AL82"/>
    <mergeCell ref="B82:B83"/>
    <mergeCell ref="C82:F82"/>
    <mergeCell ref="G82:J82"/>
    <mergeCell ref="K82:N82"/>
    <mergeCell ref="O82:R82"/>
    <mergeCell ref="G110:J110"/>
    <mergeCell ref="K110:N110"/>
    <mergeCell ref="O110:R110"/>
    <mergeCell ref="S110:V110"/>
    <mergeCell ref="W110:Z110"/>
    <mergeCell ref="AA110:AD110"/>
    <mergeCell ref="AE110:AH110"/>
    <mergeCell ref="AI110:AL110"/>
    <mergeCell ref="AM110:AP110"/>
    <mergeCell ref="AQ110:AT110"/>
    <mergeCell ref="AU110:AX110"/>
    <mergeCell ref="AM97:AP97"/>
    <mergeCell ref="AI109:AL109"/>
    <mergeCell ref="AQ97:AT97"/>
    <mergeCell ref="AM109:AP109"/>
    <mergeCell ref="W109:Z109"/>
    <mergeCell ref="AA109:AD109"/>
    <mergeCell ref="AE109:AH109"/>
    <mergeCell ref="C109:F109"/>
    <mergeCell ref="G109:J109"/>
    <mergeCell ref="K109:N109"/>
    <mergeCell ref="O109:R109"/>
    <mergeCell ref="S109:V109"/>
    <mergeCell ref="AY82:BB82"/>
    <mergeCell ref="AY95:BB95"/>
    <mergeCell ref="AY94:BB94"/>
    <mergeCell ref="B111:V111"/>
    <mergeCell ref="C126:F126"/>
    <mergeCell ref="B97:B98"/>
    <mergeCell ref="AQ109:AT109"/>
    <mergeCell ref="AA97:AD97"/>
    <mergeCell ref="AE97:AH97"/>
    <mergeCell ref="AI97:AL97"/>
    <mergeCell ref="C97:F97"/>
    <mergeCell ref="G97:J97"/>
    <mergeCell ref="K97:N97"/>
    <mergeCell ref="O97:R97"/>
    <mergeCell ref="S97:V97"/>
    <mergeCell ref="W97:Z97"/>
  </mergeCells>
  <conditionalFormatting sqref="C110 G110 K110 O110 S110 W110 AA110 AE110 AI110 AM110 AQ110 AU110">
    <cfRule type="expression" dxfId="2447" priority="8">
      <formula>OR(C$110="&lt;0.001",C$110&lt;=0.05)</formula>
    </cfRule>
  </conditionalFormatting>
  <conditionalFormatting sqref="C126">
    <cfRule type="expression" dxfId="2446" priority="6">
      <formula>OR($C$147="&lt;0.001",C$147&lt;=0.05)</formula>
    </cfRule>
  </conditionalFormatting>
  <conditionalFormatting sqref="C95 G95 K95 O95 S95 W95 AA95 AE95 AI95 AM95">
    <cfRule type="expression" dxfId="2445" priority="4">
      <formula>OR(C$95="&lt;0.001",C$95&lt;=0.05)</formula>
    </cfRule>
  </conditionalFormatting>
  <conditionalFormatting sqref="AQ95">
    <cfRule type="expression" dxfId="2444" priority="3">
      <formula>OR(AQ$95="&lt;0.001",AQ$95&lt;=0.05)</formula>
    </cfRule>
  </conditionalFormatting>
  <conditionalFormatting sqref="AU95">
    <cfRule type="expression" dxfId="2443" priority="2">
      <formula>OR(AU$95="&lt;0.001",AU$95&lt;=0.05)</formula>
    </cfRule>
  </conditionalFormatting>
  <conditionalFormatting sqref="AY95">
    <cfRule type="expression" dxfId="2442" priority="1">
      <formula>OR(AY$95="&lt;0.001",AY$95&lt;=0.05)</formula>
    </cfRule>
  </conditionalFormatting>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785C6-F693-42F1-8E28-A781F6659491}">
  <sheetPr codeName="Sheet4">
    <tabColor theme="4" tint="0.79998168889431442"/>
  </sheetPr>
  <dimension ref="A1:BJ452"/>
  <sheetViews>
    <sheetView topLeftCell="A115" zoomScale="85" zoomScaleNormal="85" workbookViewId="0"/>
  </sheetViews>
  <sheetFormatPr defaultColWidth="9.1796875" defaultRowHeight="14.5" x14ac:dyDescent="0.35"/>
  <cols>
    <col min="1" max="1" width="24.54296875" style="11" bestFit="1" customWidth="1"/>
    <col min="2" max="2" width="18.54296875" style="11" customWidth="1"/>
    <col min="3" max="3" width="17.54296875" style="11" customWidth="1"/>
    <col min="4" max="4" width="12.81640625" style="11" customWidth="1"/>
    <col min="5" max="5" width="10.54296875" style="11" customWidth="1"/>
    <col min="6" max="7" width="9.54296875" style="11" customWidth="1"/>
    <col min="8" max="8" width="16.7265625" style="11" customWidth="1"/>
    <col min="9" max="9" width="14.81640625" style="11" customWidth="1"/>
    <col min="10" max="10" width="10" style="11" customWidth="1"/>
    <col min="11" max="11" width="13.54296875" style="11" customWidth="1"/>
    <col min="12" max="12" width="10.453125" style="11" customWidth="1"/>
    <col min="13" max="13" width="10.26953125" style="11" customWidth="1"/>
    <col min="14" max="14" width="8.7265625" style="11" customWidth="1"/>
    <col min="15" max="50" width="17.54296875" style="11" customWidth="1"/>
    <col min="51" max="16384" width="9.1796875" style="11"/>
  </cols>
  <sheetData>
    <row r="1" spans="1:21" x14ac:dyDescent="0.35">
      <c r="A1" s="11" t="str">
        <f>"Figure 1. Time series of the volume of monthly referrals by tumour group
Deprivation Group: "&amp;$B$3&amp;", "&amp;'Referrals - Deprivation, Tumour'!B6</f>
        <v>Figure 1. Time series of the volume of monthly referrals by tumour group
Deprivation Group: (All), Selected Geography: England</v>
      </c>
      <c r="B1" s="67"/>
      <c r="N1" s="11" t="str">
        <f>"Figure 2. Time series of the volume of monthly referrals by deprivation 
Tumour Group: "&amp;$O$3&amp;", "&amp;'Referrals - Deprivation, Tumour'!B6</f>
        <v>Figure 2. Time series of the volume of monthly referrals by deprivation 
Tumour Group: (All), Selected Geography: England</v>
      </c>
    </row>
    <row r="3" spans="1:21" x14ac:dyDescent="0.35">
      <c r="A3" s="11" t="s">
        <v>28</v>
      </c>
      <c r="B3" s="11" t="s">
        <v>50</v>
      </c>
      <c r="N3" s="11" t="s">
        <v>24</v>
      </c>
      <c r="O3" s="11" t="s">
        <v>50</v>
      </c>
    </row>
    <row r="5" spans="1:21" x14ac:dyDescent="0.35">
      <c r="A5" s="11" t="s">
        <v>0</v>
      </c>
      <c r="C5" s="11" t="s">
        <v>24</v>
      </c>
      <c r="N5" s="11" t="s">
        <v>0</v>
      </c>
      <c r="P5" s="11" t="s">
        <v>28</v>
      </c>
    </row>
    <row r="6" spans="1:21" x14ac:dyDescent="0.35">
      <c r="A6" s="11" t="s">
        <v>27</v>
      </c>
      <c r="B6" s="11" t="s">
        <v>26</v>
      </c>
      <c r="C6" s="11" t="s">
        <v>45</v>
      </c>
      <c r="D6" s="11" t="s">
        <v>3</v>
      </c>
      <c r="E6" s="11" t="s">
        <v>4</v>
      </c>
      <c r="F6" s="11" t="s">
        <v>5</v>
      </c>
      <c r="G6" s="11" t="s">
        <v>6</v>
      </c>
      <c r="H6" s="11" t="s">
        <v>7</v>
      </c>
      <c r="I6" s="11" t="s">
        <v>8</v>
      </c>
      <c r="J6" s="11" t="s">
        <v>9</v>
      </c>
      <c r="K6" s="11" t="s">
        <v>10</v>
      </c>
      <c r="L6" s="11" t="s">
        <v>11</v>
      </c>
      <c r="N6" s="11" t="s">
        <v>27</v>
      </c>
      <c r="O6" s="11" t="s">
        <v>26</v>
      </c>
      <c r="P6" s="11" t="s">
        <v>37</v>
      </c>
      <c r="Q6" s="11" t="s">
        <v>38</v>
      </c>
      <c r="R6" s="11" t="s">
        <v>39</v>
      </c>
      <c r="S6" s="11" t="s">
        <v>40</v>
      </c>
      <c r="T6" s="11" t="s">
        <v>41</v>
      </c>
      <c r="U6" s="11" t="s">
        <v>11</v>
      </c>
    </row>
    <row r="7" spans="1:21" x14ac:dyDescent="0.35">
      <c r="A7" s="11">
        <v>2018</v>
      </c>
      <c r="B7" s="11" t="s">
        <v>12</v>
      </c>
      <c r="C7" s="67">
        <v>4629.545454545455</v>
      </c>
      <c r="D7" s="67">
        <v>28500.818181818187</v>
      </c>
      <c r="E7" s="67">
        <v>13603.227272727274</v>
      </c>
      <c r="F7" s="67">
        <v>13749.272727272726</v>
      </c>
      <c r="G7" s="67">
        <v>25313.590909090912</v>
      </c>
      <c r="H7" s="67">
        <v>5182.2272727272721</v>
      </c>
      <c r="I7" s="67">
        <v>27533.863636363629</v>
      </c>
      <c r="J7" s="67">
        <v>14678.045454545458</v>
      </c>
      <c r="K7" s="67">
        <v>15620.181818181818</v>
      </c>
      <c r="L7" s="67">
        <v>148810.77272727274</v>
      </c>
      <c r="N7" s="11">
        <v>2018</v>
      </c>
      <c r="O7" s="11" t="s">
        <v>12</v>
      </c>
      <c r="P7" s="67">
        <v>30046.227272727283</v>
      </c>
      <c r="Q7" s="67">
        <v>32111.863636363651</v>
      </c>
      <c r="R7" s="67">
        <v>30797.454545454537</v>
      </c>
      <c r="S7" s="67">
        <v>28660.227272727268</v>
      </c>
      <c r="T7" s="67">
        <v>27194.999999999989</v>
      </c>
      <c r="U7" s="67">
        <v>148810.77272727274</v>
      </c>
    </row>
    <row r="8" spans="1:21" x14ac:dyDescent="0.35">
      <c r="B8" s="11" t="s">
        <v>13</v>
      </c>
      <c r="C8" s="67">
        <v>5047.3500000000004</v>
      </c>
      <c r="D8" s="67">
        <v>29897.699999999993</v>
      </c>
      <c r="E8" s="67">
        <v>15342.600000000002</v>
      </c>
      <c r="F8" s="67">
        <v>15327.9</v>
      </c>
      <c r="G8" s="67">
        <v>27499.499999999996</v>
      </c>
      <c r="H8" s="67">
        <v>5616.4499999999989</v>
      </c>
      <c r="I8" s="67">
        <v>30291.45</v>
      </c>
      <c r="J8" s="67">
        <v>15384.599999999995</v>
      </c>
      <c r="K8" s="67">
        <v>17275.650000000001</v>
      </c>
      <c r="L8" s="67">
        <v>161683.19999999998</v>
      </c>
      <c r="O8" s="11" t="s">
        <v>13</v>
      </c>
      <c r="P8" s="67">
        <v>32833.5</v>
      </c>
      <c r="Q8" s="67">
        <v>34805.4</v>
      </c>
      <c r="R8" s="67">
        <v>33513.899999999994</v>
      </c>
      <c r="S8" s="67">
        <v>31252.200000000012</v>
      </c>
      <c r="T8" s="67">
        <v>29278.200000000004</v>
      </c>
      <c r="U8" s="67">
        <v>161683.20000000001</v>
      </c>
    </row>
    <row r="9" spans="1:21" x14ac:dyDescent="0.35">
      <c r="B9" s="11" t="s">
        <v>14</v>
      </c>
      <c r="C9" s="67">
        <v>5334</v>
      </c>
      <c r="D9" s="67">
        <v>32838</v>
      </c>
      <c r="E9" s="67">
        <v>16050</v>
      </c>
      <c r="F9" s="67">
        <v>17106</v>
      </c>
      <c r="G9" s="67">
        <v>29675</v>
      </c>
      <c r="H9" s="67">
        <v>5817</v>
      </c>
      <c r="I9" s="67">
        <v>32802</v>
      </c>
      <c r="J9" s="67">
        <v>16158</v>
      </c>
      <c r="K9" s="67">
        <v>20949</v>
      </c>
      <c r="L9" s="67">
        <v>176729</v>
      </c>
      <c r="O9" s="11" t="s">
        <v>14</v>
      </c>
      <c r="P9" s="67">
        <v>36538</v>
      </c>
      <c r="Q9" s="67">
        <v>38129</v>
      </c>
      <c r="R9" s="67">
        <v>36632</v>
      </c>
      <c r="S9" s="67">
        <v>33937</v>
      </c>
      <c r="T9" s="67">
        <v>31493</v>
      </c>
      <c r="U9" s="67">
        <v>176729</v>
      </c>
    </row>
    <row r="10" spans="1:21" x14ac:dyDescent="0.35">
      <c r="B10" s="11" t="s">
        <v>15</v>
      </c>
      <c r="C10" s="67">
        <v>5527.2</v>
      </c>
      <c r="D10" s="67">
        <v>34400.100000000006</v>
      </c>
      <c r="E10" s="67">
        <v>15791.999999999998</v>
      </c>
      <c r="F10" s="67">
        <v>17821.649999999998</v>
      </c>
      <c r="G10" s="67">
        <v>31019.1</v>
      </c>
      <c r="H10" s="67">
        <v>5655.2999999999993</v>
      </c>
      <c r="I10" s="67">
        <v>34619.550000000003</v>
      </c>
      <c r="J10" s="67">
        <v>15841.35</v>
      </c>
      <c r="K10" s="67">
        <v>21649.949999999997</v>
      </c>
      <c r="L10" s="67">
        <v>182326.2</v>
      </c>
      <c r="O10" s="11" t="s">
        <v>15</v>
      </c>
      <c r="P10" s="67">
        <v>37824.149999999994</v>
      </c>
      <c r="Q10" s="67">
        <v>39430.649999999987</v>
      </c>
      <c r="R10" s="67">
        <v>37960.650000000009</v>
      </c>
      <c r="S10" s="67">
        <v>34882.049999999981</v>
      </c>
      <c r="T10" s="67">
        <v>32228.7</v>
      </c>
      <c r="U10" s="67">
        <v>182326.19999999998</v>
      </c>
    </row>
    <row r="11" spans="1:21" x14ac:dyDescent="0.35">
      <c r="B11" s="11" t="s">
        <v>16</v>
      </c>
      <c r="C11" s="67">
        <v>5613</v>
      </c>
      <c r="D11" s="67">
        <v>35239</v>
      </c>
      <c r="E11" s="67">
        <v>16356</v>
      </c>
      <c r="F11" s="67">
        <v>18210</v>
      </c>
      <c r="G11" s="67">
        <v>32042</v>
      </c>
      <c r="H11" s="67">
        <v>5715</v>
      </c>
      <c r="I11" s="67">
        <v>37941</v>
      </c>
      <c r="J11" s="67">
        <v>15503</v>
      </c>
      <c r="K11" s="67">
        <v>20872</v>
      </c>
      <c r="L11" s="67">
        <v>187491</v>
      </c>
      <c r="O11" s="11" t="s">
        <v>16</v>
      </c>
      <c r="P11" s="67">
        <v>39167</v>
      </c>
      <c r="Q11" s="67">
        <v>41399</v>
      </c>
      <c r="R11" s="67">
        <v>38456</v>
      </c>
      <c r="S11" s="67">
        <v>35855</v>
      </c>
      <c r="T11" s="67">
        <v>32614</v>
      </c>
      <c r="U11" s="67">
        <v>187491</v>
      </c>
    </row>
    <row r="12" spans="1:21" x14ac:dyDescent="0.35">
      <c r="B12" s="11" t="s">
        <v>17</v>
      </c>
      <c r="C12" s="67">
        <v>5227</v>
      </c>
      <c r="D12" s="67">
        <v>33023</v>
      </c>
      <c r="E12" s="67">
        <v>15651</v>
      </c>
      <c r="F12" s="67">
        <v>16835</v>
      </c>
      <c r="G12" s="67">
        <v>31418</v>
      </c>
      <c r="H12" s="67">
        <v>5226</v>
      </c>
      <c r="I12" s="67">
        <v>41286</v>
      </c>
      <c r="J12" s="67">
        <v>15136</v>
      </c>
      <c r="K12" s="67">
        <v>17879</v>
      </c>
      <c r="L12" s="67">
        <v>181681</v>
      </c>
      <c r="O12" s="11" t="s">
        <v>17</v>
      </c>
      <c r="P12" s="67">
        <v>37431</v>
      </c>
      <c r="Q12" s="67">
        <v>39321</v>
      </c>
      <c r="R12" s="67">
        <v>37823</v>
      </c>
      <c r="S12" s="67">
        <v>34830</v>
      </c>
      <c r="T12" s="67">
        <v>32276</v>
      </c>
      <c r="U12" s="67">
        <v>181681</v>
      </c>
    </row>
    <row r="13" spans="1:21" x14ac:dyDescent="0.35">
      <c r="B13" s="11" t="s">
        <v>18</v>
      </c>
      <c r="C13" s="67">
        <v>5413.227272727273</v>
      </c>
      <c r="D13" s="67">
        <v>31895.181818181831</v>
      </c>
      <c r="E13" s="67">
        <v>16095.545454545463</v>
      </c>
      <c r="F13" s="67">
        <v>16362.818181818182</v>
      </c>
      <c r="G13" s="67">
        <v>31599.272727272728</v>
      </c>
      <c r="H13" s="67">
        <v>4807.090909090909</v>
      </c>
      <c r="I13" s="67">
        <v>42291.13636363636</v>
      </c>
      <c r="J13" s="67">
        <v>15267.954545454542</v>
      </c>
      <c r="K13" s="67">
        <v>17175.136363636364</v>
      </c>
      <c r="L13" s="67">
        <v>180907.36363636362</v>
      </c>
      <c r="O13" s="11" t="s">
        <v>18</v>
      </c>
      <c r="P13" s="67">
        <v>36841.636363636353</v>
      </c>
      <c r="Q13" s="67">
        <v>38814.681818181809</v>
      </c>
      <c r="R13" s="67">
        <v>37816.227272727279</v>
      </c>
      <c r="S13" s="67">
        <v>34923.954545454559</v>
      </c>
      <c r="T13" s="67">
        <v>32510.863636363636</v>
      </c>
      <c r="U13" s="67">
        <v>180907.36363636365</v>
      </c>
    </row>
    <row r="14" spans="1:21" x14ac:dyDescent="0.35">
      <c r="B14" s="11" t="s">
        <v>19</v>
      </c>
      <c r="C14" s="67">
        <v>5179.3636363636369</v>
      </c>
      <c r="D14" s="67">
        <v>29835.272727272732</v>
      </c>
      <c r="E14" s="67">
        <v>16052.59090909091</v>
      </c>
      <c r="F14" s="67">
        <v>15702.272727272728</v>
      </c>
      <c r="G14" s="67">
        <v>32114.727272727265</v>
      </c>
      <c r="H14" s="67">
        <v>4679.1818181818171</v>
      </c>
      <c r="I14" s="67">
        <v>43423.227272727279</v>
      </c>
      <c r="J14" s="67">
        <v>15124.772727272728</v>
      </c>
      <c r="K14" s="67">
        <v>17670.545454545456</v>
      </c>
      <c r="L14" s="67">
        <v>179781.95454545453</v>
      </c>
      <c r="O14" s="11" t="s">
        <v>19</v>
      </c>
      <c r="P14" s="67">
        <v>36708.000000000015</v>
      </c>
      <c r="Q14" s="67">
        <v>38493.954545454537</v>
      </c>
      <c r="R14" s="67">
        <v>37446.818181818191</v>
      </c>
      <c r="S14" s="67">
        <v>34601.318181818177</v>
      </c>
      <c r="T14" s="67">
        <v>32531.863636363636</v>
      </c>
      <c r="U14" s="67">
        <v>179781.95454545459</v>
      </c>
    </row>
    <row r="15" spans="1:21" x14ac:dyDescent="0.35">
      <c r="B15" s="11" t="s">
        <v>20</v>
      </c>
      <c r="C15" s="67">
        <v>5511.449999999998</v>
      </c>
      <c r="D15" s="67">
        <v>30915.15</v>
      </c>
      <c r="E15" s="67">
        <v>16156.350000000004</v>
      </c>
      <c r="F15" s="67">
        <v>16007.249999999998</v>
      </c>
      <c r="G15" s="67">
        <v>33482.400000000001</v>
      </c>
      <c r="H15" s="67">
        <v>4729.2000000000007</v>
      </c>
      <c r="I15" s="67">
        <v>42445.200000000004</v>
      </c>
      <c r="J15" s="67">
        <v>15867.600000000002</v>
      </c>
      <c r="K15" s="67">
        <v>17998.049999999996</v>
      </c>
      <c r="L15" s="67">
        <v>183112.65</v>
      </c>
      <c r="O15" s="11" t="s">
        <v>20</v>
      </c>
      <c r="P15" s="67">
        <v>37140.6</v>
      </c>
      <c r="Q15" s="67">
        <v>39759.30000000001</v>
      </c>
      <c r="R15" s="67">
        <v>37927.05000000001</v>
      </c>
      <c r="S15" s="67">
        <v>35322.000000000007</v>
      </c>
      <c r="T15" s="67">
        <v>32963.699999999997</v>
      </c>
      <c r="U15" s="67">
        <v>183112.65000000002</v>
      </c>
    </row>
    <row r="16" spans="1:21" x14ac:dyDescent="0.35">
      <c r="B16" s="11" t="s">
        <v>21</v>
      </c>
      <c r="C16" s="67">
        <v>5577.7826086956511</v>
      </c>
      <c r="D16" s="67">
        <v>32795.608695652176</v>
      </c>
      <c r="E16" s="67">
        <v>17083.043478260865</v>
      </c>
      <c r="F16" s="67">
        <v>17023.695652173908</v>
      </c>
      <c r="G16" s="67">
        <v>33595.434782608696</v>
      </c>
      <c r="H16" s="67">
        <v>4781.608695652174</v>
      </c>
      <c r="I16" s="67">
        <v>40089.000000000007</v>
      </c>
      <c r="J16" s="67">
        <v>15281.608695652179</v>
      </c>
      <c r="K16" s="67">
        <v>18970.304347826088</v>
      </c>
      <c r="L16" s="67">
        <v>185198.08695652176</v>
      </c>
      <c r="O16" s="11" t="s">
        <v>21</v>
      </c>
      <c r="P16" s="67">
        <v>38113.173913043473</v>
      </c>
      <c r="Q16" s="67">
        <v>39940.17391304348</v>
      </c>
      <c r="R16" s="67">
        <v>38468.347826086967</v>
      </c>
      <c r="S16" s="67">
        <v>35682.652173913055</v>
      </c>
      <c r="T16" s="67">
        <v>32993.739130434777</v>
      </c>
      <c r="U16" s="67">
        <v>185198.08695652176</v>
      </c>
    </row>
    <row r="17" spans="1:21" x14ac:dyDescent="0.35">
      <c r="B17" s="11" t="s">
        <v>22</v>
      </c>
      <c r="C17" s="67">
        <v>5517.272727272727</v>
      </c>
      <c r="D17" s="67">
        <v>35358.272727272728</v>
      </c>
      <c r="E17" s="67">
        <v>17000.45454545454</v>
      </c>
      <c r="F17" s="67">
        <v>17005.227272727272</v>
      </c>
      <c r="G17" s="67">
        <v>32640.68181818182</v>
      </c>
      <c r="H17" s="67">
        <v>4917.8181818181811</v>
      </c>
      <c r="I17" s="67">
        <v>37730.318181818191</v>
      </c>
      <c r="J17" s="67">
        <v>15138.136363636366</v>
      </c>
      <c r="K17" s="67">
        <v>19518.545454545452</v>
      </c>
      <c r="L17" s="67">
        <v>184826.72727272726</v>
      </c>
      <c r="O17" s="11" t="s">
        <v>22</v>
      </c>
      <c r="P17" s="67">
        <v>38102.590909090919</v>
      </c>
      <c r="Q17" s="67">
        <v>39819.818181818177</v>
      </c>
      <c r="R17" s="67">
        <v>39004.636363636375</v>
      </c>
      <c r="S17" s="67">
        <v>35218.909090909088</v>
      </c>
      <c r="T17" s="67">
        <v>32680.772727272724</v>
      </c>
      <c r="U17" s="67">
        <v>184826.72727272729</v>
      </c>
    </row>
    <row r="18" spans="1:21" x14ac:dyDescent="0.35">
      <c r="B18" s="11" t="s">
        <v>23</v>
      </c>
      <c r="C18" s="67">
        <v>5666.6842105263158</v>
      </c>
      <c r="D18" s="67">
        <v>36122.210526315794</v>
      </c>
      <c r="E18" s="67">
        <v>17372.526315789477</v>
      </c>
      <c r="F18" s="67">
        <v>17368.10526315789</v>
      </c>
      <c r="G18" s="67">
        <v>34385.842105263167</v>
      </c>
      <c r="H18" s="67">
        <v>5263.2631578947367</v>
      </c>
      <c r="I18" s="67">
        <v>36269.210526315794</v>
      </c>
      <c r="J18" s="67">
        <v>16843.105263157893</v>
      </c>
      <c r="K18" s="67">
        <v>19994.210526315794</v>
      </c>
      <c r="L18" s="67">
        <v>189285.15789473685</v>
      </c>
      <c r="O18" s="11" t="s">
        <v>23</v>
      </c>
      <c r="P18" s="67">
        <v>39245.68421052632</v>
      </c>
      <c r="Q18" s="67">
        <v>41418.631578947367</v>
      </c>
      <c r="R18" s="67">
        <v>39425.84210526316</v>
      </c>
      <c r="S18" s="67">
        <v>36012.789473684206</v>
      </c>
      <c r="T18" s="67">
        <v>33182.210526315794</v>
      </c>
      <c r="U18" s="67">
        <v>189285.15789473683</v>
      </c>
    </row>
    <row r="19" spans="1:21" x14ac:dyDescent="0.35">
      <c r="A19" s="11">
        <v>2019</v>
      </c>
      <c r="B19" s="11" t="s">
        <v>12</v>
      </c>
      <c r="C19" s="67">
        <v>5148.8181818181829</v>
      </c>
      <c r="D19" s="67">
        <v>34035.272727272735</v>
      </c>
      <c r="E19" s="67">
        <v>15455.999999999998</v>
      </c>
      <c r="F19" s="67">
        <v>15773.863636363636</v>
      </c>
      <c r="G19" s="67">
        <v>31032.272727272724</v>
      </c>
      <c r="H19" s="67">
        <v>5277.6818181818171</v>
      </c>
      <c r="I19" s="67">
        <v>31796.863636363636</v>
      </c>
      <c r="J19" s="67">
        <v>15424.5</v>
      </c>
      <c r="K19" s="67">
        <v>18540.136363636357</v>
      </c>
      <c r="L19" s="67">
        <v>172485.40909090909</v>
      </c>
      <c r="N19" s="11">
        <v>2019</v>
      </c>
      <c r="O19" s="11" t="s">
        <v>12</v>
      </c>
      <c r="P19" s="67">
        <v>35364.954545454551</v>
      </c>
      <c r="Q19" s="67">
        <v>37394.318181818184</v>
      </c>
      <c r="R19" s="67">
        <v>35982.545454545449</v>
      </c>
      <c r="S19" s="67">
        <v>33188.590909090912</v>
      </c>
      <c r="T19" s="67">
        <v>30554.999999999989</v>
      </c>
      <c r="U19" s="67">
        <v>172485.40909090909</v>
      </c>
    </row>
    <row r="20" spans="1:21" x14ac:dyDescent="0.35">
      <c r="B20" s="11" t="s">
        <v>13</v>
      </c>
      <c r="C20" s="67">
        <v>5570.2499999999991</v>
      </c>
      <c r="D20" s="67">
        <v>37900.799999999996</v>
      </c>
      <c r="E20" s="67">
        <v>17639.999999999996</v>
      </c>
      <c r="F20" s="67">
        <v>17727.150000000001</v>
      </c>
      <c r="G20" s="67">
        <v>33234.599999999991</v>
      </c>
      <c r="H20" s="67">
        <v>5533.5000000000009</v>
      </c>
      <c r="I20" s="67">
        <v>34866.299999999988</v>
      </c>
      <c r="J20" s="67">
        <v>16269.75</v>
      </c>
      <c r="K20" s="67">
        <v>19368.300000000007</v>
      </c>
      <c r="L20" s="67">
        <v>188110.65</v>
      </c>
      <c r="O20" s="11" t="s">
        <v>13</v>
      </c>
      <c r="P20" s="67">
        <v>38795.4</v>
      </c>
      <c r="Q20" s="67">
        <v>40717.950000000019</v>
      </c>
      <c r="R20" s="67">
        <v>39203.849999999991</v>
      </c>
      <c r="S20" s="67">
        <v>35822.85</v>
      </c>
      <c r="T20" s="67">
        <v>33570.599999999991</v>
      </c>
      <c r="U20" s="67">
        <v>188110.65000000002</v>
      </c>
    </row>
    <row r="21" spans="1:21" x14ac:dyDescent="0.35">
      <c r="B21" s="11" t="s">
        <v>14</v>
      </c>
      <c r="C21" s="67">
        <v>5727</v>
      </c>
      <c r="D21" s="67">
        <v>40672</v>
      </c>
      <c r="E21" s="67">
        <v>18393</v>
      </c>
      <c r="F21" s="67">
        <v>19125</v>
      </c>
      <c r="G21" s="67">
        <v>34686</v>
      </c>
      <c r="H21" s="67">
        <v>5771</v>
      </c>
      <c r="I21" s="67">
        <v>37772</v>
      </c>
      <c r="J21" s="67">
        <v>16522</v>
      </c>
      <c r="K21" s="67">
        <v>18444</v>
      </c>
      <c r="L21" s="67">
        <v>197112</v>
      </c>
      <c r="O21" s="11" t="s">
        <v>14</v>
      </c>
      <c r="P21" s="67">
        <v>40269</v>
      </c>
      <c r="Q21" s="67">
        <v>42486</v>
      </c>
      <c r="R21" s="67">
        <v>41222</v>
      </c>
      <c r="S21" s="67">
        <v>37789</v>
      </c>
      <c r="T21" s="67">
        <v>35346</v>
      </c>
      <c r="U21" s="67">
        <v>197112</v>
      </c>
    </row>
    <row r="22" spans="1:21" x14ac:dyDescent="0.35">
      <c r="B22" s="11" t="s">
        <v>15</v>
      </c>
      <c r="C22" s="67">
        <v>5817.0000000000009</v>
      </c>
      <c r="D22" s="67">
        <v>40772.549999999996</v>
      </c>
      <c r="E22" s="67">
        <v>19018.650000000001</v>
      </c>
      <c r="F22" s="67">
        <v>20148.449999999997</v>
      </c>
      <c r="G22" s="67">
        <v>37198.35</v>
      </c>
      <c r="H22" s="67">
        <v>5801.2499999999991</v>
      </c>
      <c r="I22" s="67">
        <v>41236.65</v>
      </c>
      <c r="J22" s="67">
        <v>16750.650000000001</v>
      </c>
      <c r="K22" s="67">
        <v>19429.2</v>
      </c>
      <c r="L22" s="67">
        <v>206172.75</v>
      </c>
      <c r="O22" s="11" t="s">
        <v>15</v>
      </c>
      <c r="P22" s="67">
        <v>42671.999999999985</v>
      </c>
      <c r="Q22" s="67">
        <v>45001.95</v>
      </c>
      <c r="R22" s="67">
        <v>42650.999999999985</v>
      </c>
      <c r="S22" s="67">
        <v>39431.700000000012</v>
      </c>
      <c r="T22" s="67">
        <v>36416.10000000002</v>
      </c>
      <c r="U22" s="67">
        <v>206172.75</v>
      </c>
    </row>
    <row r="23" spans="1:21" x14ac:dyDescent="0.35">
      <c r="B23" s="11" t="s">
        <v>16</v>
      </c>
      <c r="C23" s="67">
        <v>5776</v>
      </c>
      <c r="D23" s="67">
        <v>37767</v>
      </c>
      <c r="E23" s="67">
        <v>17901</v>
      </c>
      <c r="F23" s="67">
        <v>19703</v>
      </c>
      <c r="G23" s="67">
        <v>36165</v>
      </c>
      <c r="H23" s="67">
        <v>5568</v>
      </c>
      <c r="I23" s="67">
        <v>42621</v>
      </c>
      <c r="J23" s="67">
        <v>16078</v>
      </c>
      <c r="K23" s="67">
        <v>18553</v>
      </c>
      <c r="L23" s="67">
        <v>200132</v>
      </c>
      <c r="O23" s="11" t="s">
        <v>16</v>
      </c>
      <c r="P23" s="67">
        <v>41136</v>
      </c>
      <c r="Q23" s="67">
        <v>43536</v>
      </c>
      <c r="R23" s="67">
        <v>41627</v>
      </c>
      <c r="S23" s="67">
        <v>38377</v>
      </c>
      <c r="T23" s="67">
        <v>35456</v>
      </c>
      <c r="U23" s="67">
        <v>200132</v>
      </c>
    </row>
    <row r="24" spans="1:21" x14ac:dyDescent="0.35">
      <c r="B24" s="11" t="s">
        <v>17</v>
      </c>
      <c r="C24" s="67">
        <v>5760.3</v>
      </c>
      <c r="D24" s="67">
        <v>38019.450000000004</v>
      </c>
      <c r="E24" s="67">
        <v>17917.200000000004</v>
      </c>
      <c r="F24" s="67">
        <v>19586.699999999997</v>
      </c>
      <c r="G24" s="67">
        <v>37172.099999999991</v>
      </c>
      <c r="H24" s="67">
        <v>5490.4500000000007</v>
      </c>
      <c r="I24" s="67">
        <v>44215.500000000007</v>
      </c>
      <c r="J24" s="67">
        <v>16635.150000000001</v>
      </c>
      <c r="K24" s="67">
        <v>17878.349999999999</v>
      </c>
      <c r="L24" s="67">
        <v>202675.20000000001</v>
      </c>
      <c r="O24" s="11" t="s">
        <v>17</v>
      </c>
      <c r="P24" s="67">
        <v>41679.749999999985</v>
      </c>
      <c r="Q24" s="67">
        <v>43750.35</v>
      </c>
      <c r="R24" s="67">
        <v>42375.899999999987</v>
      </c>
      <c r="S24" s="67">
        <v>38948.700000000004</v>
      </c>
      <c r="T24" s="67">
        <v>35920.500000000007</v>
      </c>
      <c r="U24" s="67">
        <v>202675.19999999998</v>
      </c>
    </row>
    <row r="25" spans="1:21" x14ac:dyDescent="0.35">
      <c r="B25" s="11" t="s">
        <v>18</v>
      </c>
      <c r="C25" s="67">
        <v>5701.95652173913</v>
      </c>
      <c r="D25" s="67">
        <v>36354.652173913033</v>
      </c>
      <c r="E25" s="67">
        <v>17646.391304347824</v>
      </c>
      <c r="F25" s="67">
        <v>19181.217391304344</v>
      </c>
      <c r="G25" s="67">
        <v>36707.086956521729</v>
      </c>
      <c r="H25" s="67">
        <v>5149.5652173913022</v>
      </c>
      <c r="I25" s="67">
        <v>47231.739130434791</v>
      </c>
      <c r="J25" s="67">
        <v>15993.782608695648</v>
      </c>
      <c r="K25" s="67">
        <v>17864.608695652169</v>
      </c>
      <c r="L25" s="67">
        <v>201830.99999999994</v>
      </c>
      <c r="O25" s="11" t="s">
        <v>18</v>
      </c>
      <c r="P25" s="67">
        <v>41902.304347826073</v>
      </c>
      <c r="Q25" s="67">
        <v>43566.782608695663</v>
      </c>
      <c r="R25" s="67">
        <v>41851.173913043487</v>
      </c>
      <c r="S25" s="67">
        <v>38776.956521739121</v>
      </c>
      <c r="T25" s="67">
        <v>35733.782608695648</v>
      </c>
      <c r="U25" s="67">
        <v>201830.99999999997</v>
      </c>
    </row>
    <row r="26" spans="1:21" x14ac:dyDescent="0.35">
      <c r="B26" s="11" t="s">
        <v>19</v>
      </c>
      <c r="C26" s="67">
        <v>5314</v>
      </c>
      <c r="D26" s="67">
        <v>32612</v>
      </c>
      <c r="E26" s="67">
        <v>17237</v>
      </c>
      <c r="F26" s="67">
        <v>18551</v>
      </c>
      <c r="G26" s="67">
        <v>37596</v>
      </c>
      <c r="H26" s="67">
        <v>4998</v>
      </c>
      <c r="I26" s="67">
        <v>49758</v>
      </c>
      <c r="J26" s="67">
        <v>16124</v>
      </c>
      <c r="K26" s="67">
        <v>17351</v>
      </c>
      <c r="L26" s="67">
        <v>199541</v>
      </c>
      <c r="O26" s="11" t="s">
        <v>19</v>
      </c>
      <c r="P26" s="67">
        <v>41140</v>
      </c>
      <c r="Q26" s="67">
        <v>43475</v>
      </c>
      <c r="R26" s="67">
        <v>41792</v>
      </c>
      <c r="S26" s="67">
        <v>38251</v>
      </c>
      <c r="T26" s="67">
        <v>34883</v>
      </c>
      <c r="U26" s="67">
        <v>199541</v>
      </c>
    </row>
    <row r="27" spans="1:21" x14ac:dyDescent="0.35">
      <c r="B27" s="11" t="s">
        <v>20</v>
      </c>
      <c r="C27" s="67">
        <v>5629</v>
      </c>
      <c r="D27" s="67">
        <v>33776</v>
      </c>
      <c r="E27" s="67">
        <v>17238</v>
      </c>
      <c r="F27" s="67">
        <v>18022</v>
      </c>
      <c r="G27" s="67">
        <v>36479</v>
      </c>
      <c r="H27" s="67">
        <v>4850</v>
      </c>
      <c r="I27" s="67">
        <v>45313</v>
      </c>
      <c r="J27" s="67">
        <v>15982</v>
      </c>
      <c r="K27" s="67">
        <v>17185</v>
      </c>
      <c r="L27" s="67">
        <v>194474</v>
      </c>
      <c r="O27" s="11" t="s">
        <v>20</v>
      </c>
      <c r="P27" s="67">
        <v>40329</v>
      </c>
      <c r="Q27" s="67">
        <v>42231</v>
      </c>
      <c r="R27" s="67">
        <v>40676</v>
      </c>
      <c r="S27" s="67">
        <v>37042</v>
      </c>
      <c r="T27" s="67">
        <v>34196</v>
      </c>
      <c r="U27" s="67">
        <v>194474</v>
      </c>
    </row>
    <row r="28" spans="1:21" x14ac:dyDescent="0.35">
      <c r="B28" s="11" t="s">
        <v>21</v>
      </c>
      <c r="C28" s="67">
        <v>5753.9999999999991</v>
      </c>
      <c r="D28" s="67">
        <v>35914.565217391304</v>
      </c>
      <c r="E28" s="67">
        <v>18176.869565217396</v>
      </c>
      <c r="F28" s="67">
        <v>19041.521739130432</v>
      </c>
      <c r="G28" s="67">
        <v>36886.956521739135</v>
      </c>
      <c r="H28" s="67">
        <v>4935.913043478261</v>
      </c>
      <c r="I28" s="67">
        <v>44442.391304347824</v>
      </c>
      <c r="J28" s="67">
        <v>16233.000000000004</v>
      </c>
      <c r="K28" s="67">
        <v>18550.304347826084</v>
      </c>
      <c r="L28" s="67">
        <v>199935.52173913043</v>
      </c>
      <c r="O28" s="11" t="s">
        <v>21</v>
      </c>
      <c r="P28" s="67">
        <v>41223</v>
      </c>
      <c r="Q28" s="67">
        <v>43618.82608695652</v>
      </c>
      <c r="R28" s="67">
        <v>41632.956521739128</v>
      </c>
      <c r="S28" s="67">
        <v>38159.739130434769</v>
      </c>
      <c r="T28" s="67">
        <v>35300.999999999993</v>
      </c>
      <c r="U28" s="67">
        <v>199935.52173913043</v>
      </c>
    </row>
    <row r="29" spans="1:21" x14ac:dyDescent="0.35">
      <c r="B29" s="11" t="s">
        <v>22</v>
      </c>
      <c r="C29" s="67">
        <v>5646</v>
      </c>
      <c r="D29" s="67">
        <v>36608</v>
      </c>
      <c r="E29" s="67">
        <v>17888</v>
      </c>
      <c r="F29" s="67">
        <v>18891</v>
      </c>
      <c r="G29" s="67">
        <v>37848</v>
      </c>
      <c r="H29" s="67">
        <v>5441</v>
      </c>
      <c r="I29" s="67">
        <v>42528</v>
      </c>
      <c r="J29" s="67">
        <v>16494</v>
      </c>
      <c r="K29" s="67">
        <v>19412</v>
      </c>
      <c r="L29" s="67">
        <v>200756</v>
      </c>
      <c r="O29" s="11" t="s">
        <v>22</v>
      </c>
      <c r="P29" s="67">
        <v>41918</v>
      </c>
      <c r="Q29" s="67">
        <v>43954</v>
      </c>
      <c r="R29" s="67">
        <v>41786</v>
      </c>
      <c r="S29" s="67">
        <v>38124</v>
      </c>
      <c r="T29" s="67">
        <v>34974</v>
      </c>
      <c r="U29" s="67">
        <v>200756</v>
      </c>
    </row>
    <row r="30" spans="1:21" x14ac:dyDescent="0.35">
      <c r="B30" s="11" t="s">
        <v>23</v>
      </c>
      <c r="C30" s="67">
        <v>5798.1</v>
      </c>
      <c r="D30" s="67">
        <v>36616.65</v>
      </c>
      <c r="E30" s="67">
        <v>17966.549999999996</v>
      </c>
      <c r="F30" s="67">
        <v>19165.649999999998</v>
      </c>
      <c r="G30" s="67">
        <v>36792</v>
      </c>
      <c r="H30" s="67">
        <v>5671.05</v>
      </c>
      <c r="I30" s="67">
        <v>37677.149999999987</v>
      </c>
      <c r="J30" s="67">
        <v>16572.149999999994</v>
      </c>
      <c r="K30" s="67">
        <v>20242.950000000004</v>
      </c>
      <c r="L30" s="67">
        <v>196502.25</v>
      </c>
      <c r="O30" s="11" t="s">
        <v>23</v>
      </c>
      <c r="P30" s="67">
        <v>40789.349999999984</v>
      </c>
      <c r="Q30" s="67">
        <v>43275.750000000015</v>
      </c>
      <c r="R30" s="67">
        <v>41023.5</v>
      </c>
      <c r="S30" s="67">
        <v>37417.799999999996</v>
      </c>
      <c r="T30" s="67">
        <v>33995.85</v>
      </c>
      <c r="U30" s="67">
        <v>196502.25</v>
      </c>
    </row>
    <row r="31" spans="1:21" x14ac:dyDescent="0.35">
      <c r="A31" s="11">
        <v>2020</v>
      </c>
      <c r="B31" s="11" t="s">
        <v>12</v>
      </c>
      <c r="C31" s="67">
        <v>5556.4090909090901</v>
      </c>
      <c r="D31" s="67">
        <v>34697.727272727265</v>
      </c>
      <c r="E31" s="67">
        <v>15995.318181818182</v>
      </c>
      <c r="F31" s="67">
        <v>17546.454545454548</v>
      </c>
      <c r="G31" s="67">
        <v>33832.909090909096</v>
      </c>
      <c r="H31" s="67">
        <v>5735.863636363636</v>
      </c>
      <c r="I31" s="67">
        <v>34778.863636363625</v>
      </c>
      <c r="J31" s="67">
        <v>16149.954545454548</v>
      </c>
      <c r="K31" s="67">
        <v>18175.500000000004</v>
      </c>
      <c r="L31" s="67">
        <v>182469</v>
      </c>
      <c r="N31" s="11">
        <v>2020</v>
      </c>
      <c r="O31" s="11" t="s">
        <v>12</v>
      </c>
      <c r="P31" s="67">
        <v>37503.136363636368</v>
      </c>
      <c r="Q31" s="67">
        <v>39169.772727272735</v>
      </c>
      <c r="R31" s="67">
        <v>38013.818181818177</v>
      </c>
      <c r="S31" s="67">
        <v>35018.454545454544</v>
      </c>
      <c r="T31" s="67">
        <v>32763.81818181818</v>
      </c>
      <c r="U31" s="67">
        <v>182469</v>
      </c>
    </row>
    <row r="32" spans="1:21" x14ac:dyDescent="0.35">
      <c r="B32" s="11" t="s">
        <v>13</v>
      </c>
      <c r="C32" s="67">
        <v>5847.4500000000016</v>
      </c>
      <c r="D32" s="67">
        <v>35973.000000000007</v>
      </c>
      <c r="E32" s="67">
        <v>18278.400000000005</v>
      </c>
      <c r="F32" s="67">
        <v>19656</v>
      </c>
      <c r="G32" s="67">
        <v>37658.250000000007</v>
      </c>
      <c r="H32" s="67">
        <v>6005.9999999999991</v>
      </c>
      <c r="I32" s="67">
        <v>38643.149999999994</v>
      </c>
      <c r="J32" s="67">
        <v>17140.2</v>
      </c>
      <c r="K32" s="67">
        <v>19648.649999999998</v>
      </c>
      <c r="L32" s="67">
        <v>198851.10000000003</v>
      </c>
      <c r="O32" s="11" t="s">
        <v>13</v>
      </c>
      <c r="P32" s="67">
        <v>40790.400000000016</v>
      </c>
      <c r="Q32" s="67">
        <v>42963.899999999987</v>
      </c>
      <c r="R32" s="67">
        <v>41431.94999999999</v>
      </c>
      <c r="S32" s="67">
        <v>37997.400000000016</v>
      </c>
      <c r="T32" s="67">
        <v>35667.449999999997</v>
      </c>
      <c r="U32" s="67">
        <v>198851.10000000003</v>
      </c>
    </row>
    <row r="33" spans="1:21" x14ac:dyDescent="0.35">
      <c r="B33" s="11" t="s">
        <v>14</v>
      </c>
      <c r="C33" s="67">
        <v>5177.4545454545469</v>
      </c>
      <c r="D33" s="67">
        <v>31374.954545454544</v>
      </c>
      <c r="E33" s="67">
        <v>16320.818181818182</v>
      </c>
      <c r="F33" s="67">
        <v>16644.409090909092</v>
      </c>
      <c r="G33" s="67">
        <v>34194.681818181816</v>
      </c>
      <c r="H33" s="67">
        <v>5321.5909090909099</v>
      </c>
      <c r="I33" s="67">
        <v>33721.227272727265</v>
      </c>
      <c r="J33" s="67">
        <v>13896.27272727273</v>
      </c>
      <c r="K33" s="67">
        <v>17658.136363636371</v>
      </c>
      <c r="L33" s="67">
        <v>174309.54545454547</v>
      </c>
      <c r="O33" s="11" t="s">
        <v>14</v>
      </c>
      <c r="P33" s="67">
        <v>35869.909090909088</v>
      </c>
      <c r="Q33" s="67">
        <v>37841.045454545449</v>
      </c>
      <c r="R33" s="67">
        <v>36259.363636363625</v>
      </c>
      <c r="S33" s="67">
        <v>33172.363636363625</v>
      </c>
      <c r="T33" s="67">
        <v>31166.86363636364</v>
      </c>
      <c r="U33" s="67">
        <v>174309.54545454541</v>
      </c>
    </row>
    <row r="34" spans="1:21" x14ac:dyDescent="0.35">
      <c r="B34" s="11" t="s">
        <v>15</v>
      </c>
      <c r="C34" s="67">
        <v>2920.0499999999997</v>
      </c>
      <c r="D34" s="67">
        <v>17818.5</v>
      </c>
      <c r="E34" s="67">
        <v>10005.449999999999</v>
      </c>
      <c r="F34" s="67">
        <v>8478.75</v>
      </c>
      <c r="G34" s="67">
        <v>14223.300000000003</v>
      </c>
      <c r="H34" s="67">
        <v>2345.6999999999998</v>
      </c>
      <c r="I34" s="67">
        <v>14052.150000000001</v>
      </c>
      <c r="J34" s="67">
        <v>5923.0500000000011</v>
      </c>
      <c r="K34" s="67">
        <v>8319.15</v>
      </c>
      <c r="L34" s="67">
        <v>84086.099999999991</v>
      </c>
      <c r="O34" s="11" t="s">
        <v>15</v>
      </c>
      <c r="P34" s="67">
        <v>17348.099999999991</v>
      </c>
      <c r="Q34" s="67">
        <v>18274.2</v>
      </c>
      <c r="R34" s="67">
        <v>17437.349999999999</v>
      </c>
      <c r="S34" s="67">
        <v>16049.250000000005</v>
      </c>
      <c r="T34" s="67">
        <v>14977.199999999999</v>
      </c>
      <c r="U34" s="67">
        <v>84086.099999999991</v>
      </c>
    </row>
    <row r="35" spans="1:21" x14ac:dyDescent="0.35">
      <c r="B35" s="11" t="s">
        <v>16</v>
      </c>
      <c r="C35" s="67">
        <v>3379.8947368421054</v>
      </c>
      <c r="D35" s="67">
        <v>24693.789473684206</v>
      </c>
      <c r="E35" s="67">
        <v>11894.842105263158</v>
      </c>
      <c r="F35" s="67">
        <v>13301.84210526316</v>
      </c>
      <c r="G35" s="67">
        <v>19140.94736842105</v>
      </c>
      <c r="H35" s="67">
        <v>2595.1578947368425</v>
      </c>
      <c r="I35" s="67">
        <v>23847.157894736854</v>
      </c>
      <c r="J35" s="67">
        <v>9548.3684210526335</v>
      </c>
      <c r="K35" s="67">
        <v>8995.736842105267</v>
      </c>
      <c r="L35" s="67">
        <v>117397.73684210527</v>
      </c>
      <c r="O35" s="11" t="s">
        <v>16</v>
      </c>
      <c r="P35" s="67">
        <v>25118.210526315783</v>
      </c>
      <c r="Q35" s="67">
        <v>26096.368421052633</v>
      </c>
      <c r="R35" s="67">
        <v>24698.210526315783</v>
      </c>
      <c r="S35" s="67">
        <v>21813.473684210527</v>
      </c>
      <c r="T35" s="67">
        <v>19671.47368421053</v>
      </c>
      <c r="U35" s="67">
        <v>117397.73684210525</v>
      </c>
    </row>
    <row r="36" spans="1:21" x14ac:dyDescent="0.35">
      <c r="B36" s="11" t="s">
        <v>17</v>
      </c>
      <c r="C36" s="67">
        <v>4062.5454545454554</v>
      </c>
      <c r="D36" s="67">
        <v>29563.227272727276</v>
      </c>
      <c r="E36" s="67">
        <v>13990.772727272726</v>
      </c>
      <c r="F36" s="67">
        <v>16140.409090909094</v>
      </c>
      <c r="G36" s="67">
        <v>24719.863636363647</v>
      </c>
      <c r="H36" s="67">
        <v>2969.5909090909086</v>
      </c>
      <c r="I36" s="67">
        <v>30681.000000000007</v>
      </c>
      <c r="J36" s="67">
        <v>12836.727272727272</v>
      </c>
      <c r="K36" s="67">
        <v>10936.227272727272</v>
      </c>
      <c r="L36" s="67">
        <v>145900.36363636365</v>
      </c>
      <c r="O36" s="11" t="s">
        <v>17</v>
      </c>
      <c r="P36" s="67">
        <v>30802.227272727268</v>
      </c>
      <c r="Q36" s="67">
        <v>31967.727272727272</v>
      </c>
      <c r="R36" s="67">
        <v>30468.136363636368</v>
      </c>
      <c r="S36" s="67">
        <v>27661.772727272739</v>
      </c>
      <c r="T36" s="67">
        <v>25000.500000000004</v>
      </c>
      <c r="U36" s="67">
        <v>145900.36363636365</v>
      </c>
    </row>
    <row r="37" spans="1:21" x14ac:dyDescent="0.35">
      <c r="B37" s="11" t="s">
        <v>18</v>
      </c>
      <c r="C37" s="67">
        <v>4511.347826086956</v>
      </c>
      <c r="D37" s="67">
        <v>31809.52173913044</v>
      </c>
      <c r="E37" s="67">
        <v>15179.347826086956</v>
      </c>
      <c r="F37" s="67">
        <v>16783.565217391304</v>
      </c>
      <c r="G37" s="67">
        <v>29072.217391304352</v>
      </c>
      <c r="H37" s="67">
        <v>3375.5217391304345</v>
      </c>
      <c r="I37" s="67">
        <v>36003.130434782608</v>
      </c>
      <c r="J37" s="67">
        <v>14086.434782608694</v>
      </c>
      <c r="K37" s="67">
        <v>12369.913043478258</v>
      </c>
      <c r="L37" s="67">
        <v>163191</v>
      </c>
      <c r="O37" s="11" t="s">
        <v>18</v>
      </c>
      <c r="P37" s="67">
        <v>34454.608695652161</v>
      </c>
      <c r="Q37" s="67">
        <v>35757.521739130425</v>
      </c>
      <c r="R37" s="67">
        <v>34019.086956521736</v>
      </c>
      <c r="S37" s="67">
        <v>30809.739130434777</v>
      </c>
      <c r="T37" s="67">
        <v>28150.043478260875</v>
      </c>
      <c r="U37" s="67">
        <v>163190.99999999997</v>
      </c>
    </row>
    <row r="38" spans="1:21" x14ac:dyDescent="0.35">
      <c r="B38" s="11" t="s">
        <v>19</v>
      </c>
      <c r="C38" s="67">
        <v>4753.3500000000004</v>
      </c>
      <c r="D38" s="67">
        <v>33582.15</v>
      </c>
      <c r="E38" s="67">
        <v>16202.550000000003</v>
      </c>
      <c r="F38" s="67">
        <v>17438.400000000005</v>
      </c>
      <c r="G38" s="67">
        <v>32158.350000000002</v>
      </c>
      <c r="H38" s="67">
        <v>3481.7999999999997</v>
      </c>
      <c r="I38" s="67">
        <v>41442.449999999997</v>
      </c>
      <c r="J38" s="67">
        <v>15879.150000000001</v>
      </c>
      <c r="K38" s="67">
        <v>13532.399999999998</v>
      </c>
      <c r="L38" s="67">
        <v>178470.6</v>
      </c>
      <c r="O38" s="11" t="s">
        <v>19</v>
      </c>
      <c r="P38" s="67">
        <v>37727.549999999988</v>
      </c>
      <c r="Q38" s="67">
        <v>39173.4</v>
      </c>
      <c r="R38" s="67">
        <v>37101.750000000007</v>
      </c>
      <c r="S38" s="67">
        <v>33601.050000000003</v>
      </c>
      <c r="T38" s="67">
        <v>30866.85</v>
      </c>
      <c r="U38" s="67">
        <v>178470.6</v>
      </c>
    </row>
    <row r="39" spans="1:21" x14ac:dyDescent="0.35">
      <c r="B39" s="11" t="s">
        <v>20</v>
      </c>
      <c r="C39" s="67">
        <v>5185.0909090909099</v>
      </c>
      <c r="D39" s="67">
        <v>36213.545454545456</v>
      </c>
      <c r="E39" s="67">
        <v>17802.272727272728</v>
      </c>
      <c r="F39" s="67">
        <v>17705.863636363636</v>
      </c>
      <c r="G39" s="67">
        <v>35984.454545454544</v>
      </c>
      <c r="H39" s="67">
        <v>3557.590909090909</v>
      </c>
      <c r="I39" s="67">
        <v>42978.409090909096</v>
      </c>
      <c r="J39" s="67">
        <v>16924.090909090919</v>
      </c>
      <c r="K39" s="67">
        <v>14619.81818181818</v>
      </c>
      <c r="L39" s="67">
        <v>190971.13636363638</v>
      </c>
      <c r="O39" s="11" t="s">
        <v>20</v>
      </c>
      <c r="P39" s="67">
        <v>39890.454545454559</v>
      </c>
      <c r="Q39" s="67">
        <v>41990.454545454559</v>
      </c>
      <c r="R39" s="67">
        <v>39943.909090909081</v>
      </c>
      <c r="S39" s="67">
        <v>35981.590909090912</v>
      </c>
      <c r="T39" s="67">
        <v>33164.727272727265</v>
      </c>
      <c r="U39" s="67">
        <v>190971.13636363638</v>
      </c>
    </row>
    <row r="40" spans="1:21" x14ac:dyDescent="0.35">
      <c r="B40" s="11" t="s">
        <v>21</v>
      </c>
      <c r="C40" s="67">
        <v>5714.8636363636369</v>
      </c>
      <c r="D40" s="67">
        <v>38608.5</v>
      </c>
      <c r="E40" s="67">
        <v>18878.045454545452</v>
      </c>
      <c r="F40" s="67">
        <v>18039.954545454551</v>
      </c>
      <c r="G40" s="67">
        <v>36064.636363636368</v>
      </c>
      <c r="H40" s="67">
        <v>3841.0909090909095</v>
      </c>
      <c r="I40" s="67">
        <v>40202.590909090897</v>
      </c>
      <c r="J40" s="67">
        <v>16517.454545454544</v>
      </c>
      <c r="K40" s="67">
        <v>15636.409090909094</v>
      </c>
      <c r="L40" s="67">
        <v>193503.54545454544</v>
      </c>
      <c r="O40" s="11" t="s">
        <v>21</v>
      </c>
      <c r="P40" s="67">
        <v>40224.545454545463</v>
      </c>
      <c r="Q40" s="67">
        <v>42328.363636363625</v>
      </c>
      <c r="R40" s="67">
        <v>40572.954545454559</v>
      </c>
      <c r="S40" s="67">
        <v>36943.772727272728</v>
      </c>
      <c r="T40" s="67">
        <v>33433.909090909088</v>
      </c>
      <c r="U40" s="67">
        <v>193503.54545454547</v>
      </c>
    </row>
    <row r="41" spans="1:21" x14ac:dyDescent="0.35">
      <c r="B41" s="11" t="s">
        <v>22</v>
      </c>
      <c r="C41" s="67">
        <v>5985</v>
      </c>
      <c r="D41" s="67">
        <v>43884</v>
      </c>
      <c r="E41" s="67">
        <v>18945</v>
      </c>
      <c r="F41" s="67">
        <v>19614</v>
      </c>
      <c r="G41" s="67">
        <v>37535</v>
      </c>
      <c r="H41" s="67">
        <v>3870</v>
      </c>
      <c r="I41" s="67">
        <v>40876</v>
      </c>
      <c r="J41" s="67">
        <v>17072</v>
      </c>
      <c r="K41" s="67">
        <v>16560</v>
      </c>
      <c r="L41" s="67">
        <v>204341</v>
      </c>
      <c r="O41" s="11" t="s">
        <v>22</v>
      </c>
      <c r="P41" s="67">
        <v>43418</v>
      </c>
      <c r="Q41" s="67">
        <v>44484</v>
      </c>
      <c r="R41" s="67">
        <v>42356</v>
      </c>
      <c r="S41" s="67">
        <v>38679</v>
      </c>
      <c r="T41" s="67">
        <v>35404</v>
      </c>
      <c r="U41" s="67">
        <v>204341</v>
      </c>
    </row>
    <row r="42" spans="1:21" x14ac:dyDescent="0.35">
      <c r="B42" s="11" t="s">
        <v>23</v>
      </c>
      <c r="C42" s="67">
        <v>6073</v>
      </c>
      <c r="D42" s="67">
        <v>41896</v>
      </c>
      <c r="E42" s="67">
        <v>19413</v>
      </c>
      <c r="F42" s="67">
        <v>19448</v>
      </c>
      <c r="G42" s="67">
        <v>38807</v>
      </c>
      <c r="H42" s="67">
        <v>3988</v>
      </c>
      <c r="I42" s="67">
        <v>37126</v>
      </c>
      <c r="J42" s="67">
        <v>17106</v>
      </c>
      <c r="K42" s="67">
        <v>17596</v>
      </c>
      <c r="L42" s="67">
        <v>201453</v>
      </c>
      <c r="O42" s="11" t="s">
        <v>23</v>
      </c>
      <c r="P42" s="67">
        <v>42023</v>
      </c>
      <c r="Q42" s="67">
        <v>44063</v>
      </c>
      <c r="R42" s="67">
        <v>42108</v>
      </c>
      <c r="S42" s="67">
        <v>38271</v>
      </c>
      <c r="T42" s="67">
        <v>34988</v>
      </c>
      <c r="U42" s="67">
        <v>201453</v>
      </c>
    </row>
    <row r="43" spans="1:21" x14ac:dyDescent="0.35">
      <c r="A43" s="11">
        <v>2021</v>
      </c>
      <c r="B43" s="11" t="s">
        <v>12</v>
      </c>
      <c r="C43" s="67">
        <v>5271</v>
      </c>
      <c r="D43" s="67">
        <v>39512.550000000003</v>
      </c>
      <c r="E43" s="67">
        <v>16411.500000000007</v>
      </c>
      <c r="F43" s="67">
        <v>16717.050000000003</v>
      </c>
      <c r="G43" s="67">
        <v>34663.65</v>
      </c>
      <c r="H43" s="67">
        <v>3805.2000000000003</v>
      </c>
      <c r="I43" s="67">
        <v>30963.449999999993</v>
      </c>
      <c r="J43" s="67">
        <v>15826.650000000003</v>
      </c>
      <c r="K43" s="67">
        <v>15823.500000000002</v>
      </c>
      <c r="L43" s="67">
        <v>178994.55</v>
      </c>
      <c r="N43" s="11">
        <v>2021</v>
      </c>
      <c r="O43" s="11" t="s">
        <v>12</v>
      </c>
      <c r="P43" s="67">
        <v>36684.900000000009</v>
      </c>
      <c r="Q43" s="67">
        <v>38723.999999999985</v>
      </c>
      <c r="R43" s="67">
        <v>36701.69999999999</v>
      </c>
      <c r="S43" s="67">
        <v>34369.65</v>
      </c>
      <c r="T43" s="67">
        <v>32514.3</v>
      </c>
      <c r="U43" s="67">
        <v>178994.54999999996</v>
      </c>
    </row>
    <row r="44" spans="1:21" x14ac:dyDescent="0.35">
      <c r="B44" s="11" t="s">
        <v>13</v>
      </c>
      <c r="C44" s="67">
        <v>5418.0000000000009</v>
      </c>
      <c r="D44" s="67">
        <v>39406.5</v>
      </c>
      <c r="E44" s="67">
        <v>18338.25</v>
      </c>
      <c r="F44" s="67">
        <v>17276.7</v>
      </c>
      <c r="G44" s="67">
        <v>33416.25</v>
      </c>
      <c r="H44" s="67">
        <v>3766.3499999999995</v>
      </c>
      <c r="I44" s="67">
        <v>34102.950000000004</v>
      </c>
      <c r="J44" s="67">
        <v>15397.199999999997</v>
      </c>
      <c r="K44" s="67">
        <v>15371.999999999996</v>
      </c>
      <c r="L44" s="67">
        <v>182494.2</v>
      </c>
      <c r="O44" s="11" t="s">
        <v>13</v>
      </c>
      <c r="P44" s="67">
        <v>36963.149999999994</v>
      </c>
      <c r="Q44" s="67">
        <v>39109.350000000013</v>
      </c>
      <c r="R44" s="67">
        <v>37870.350000000006</v>
      </c>
      <c r="S44" s="67">
        <v>35054.250000000015</v>
      </c>
      <c r="T44" s="67">
        <v>33497.1</v>
      </c>
      <c r="U44" s="67">
        <v>182494.20000000004</v>
      </c>
    </row>
    <row r="45" spans="1:21" x14ac:dyDescent="0.35">
      <c r="B45" s="11" t="s">
        <v>14</v>
      </c>
      <c r="C45" s="67">
        <v>6201.3913043478242</v>
      </c>
      <c r="D45" s="67">
        <v>43284.652173913026</v>
      </c>
      <c r="E45" s="67">
        <v>19994.739130434788</v>
      </c>
      <c r="F45" s="67">
        <v>21845.478260869564</v>
      </c>
      <c r="G45" s="67">
        <v>36589.304347826088</v>
      </c>
      <c r="H45" s="67">
        <v>4376.217391304348</v>
      </c>
      <c r="I45" s="67">
        <v>43716.521739130425</v>
      </c>
      <c r="J45" s="67">
        <v>17854.5652173913</v>
      </c>
      <c r="K45" s="67">
        <v>17057.478260869568</v>
      </c>
      <c r="L45" s="67">
        <v>210920.34782608695</v>
      </c>
      <c r="O45" s="11" t="s">
        <v>14</v>
      </c>
      <c r="P45" s="67">
        <v>43893.65217391304</v>
      </c>
      <c r="Q45" s="67">
        <v>45734.347826086945</v>
      </c>
      <c r="R45" s="67">
        <v>43929.260869565216</v>
      </c>
      <c r="S45" s="67">
        <v>39882.652173913055</v>
      </c>
      <c r="T45" s="67">
        <v>37480.434782608696</v>
      </c>
      <c r="U45" s="67">
        <v>210920.34782608695</v>
      </c>
    </row>
    <row r="46" spans="1:21" x14ac:dyDescent="0.35">
      <c r="B46" s="11" t="s">
        <v>15</v>
      </c>
      <c r="C46" s="67">
        <v>6212.8500000000013</v>
      </c>
      <c r="D46" s="67">
        <v>44499</v>
      </c>
      <c r="E46" s="67">
        <v>20164.2</v>
      </c>
      <c r="F46" s="67">
        <v>21807.450000000004</v>
      </c>
      <c r="G46" s="67">
        <v>39277.35</v>
      </c>
      <c r="H46" s="67">
        <v>4896.1499999999996</v>
      </c>
      <c r="I46" s="67">
        <v>46268.250000000007</v>
      </c>
      <c r="J46" s="67">
        <v>18481.050000000003</v>
      </c>
      <c r="K46" s="67">
        <v>17403.749999999996</v>
      </c>
      <c r="L46" s="67">
        <v>219010.05</v>
      </c>
      <c r="O46" s="11" t="s">
        <v>15</v>
      </c>
      <c r="P46" s="67">
        <v>45835.649999999987</v>
      </c>
      <c r="Q46" s="67">
        <v>47365.499999999993</v>
      </c>
      <c r="R46" s="67">
        <v>45946.95</v>
      </c>
      <c r="S46" s="67">
        <v>41696.550000000003</v>
      </c>
      <c r="T46" s="67">
        <v>38165.399999999994</v>
      </c>
      <c r="U46" s="67">
        <v>219010.04999999996</v>
      </c>
    </row>
    <row r="47" spans="1:21" x14ac:dyDescent="0.35">
      <c r="B47" s="11" t="s">
        <v>16</v>
      </c>
      <c r="C47" s="67">
        <v>6435.9473684210543</v>
      </c>
      <c r="D47" s="67">
        <v>43911.000000000007</v>
      </c>
      <c r="E47" s="67">
        <v>20508.157894736843</v>
      </c>
      <c r="F47" s="67">
        <v>22802.684210526313</v>
      </c>
      <c r="G47" s="67">
        <v>41707.1052631579</v>
      </c>
      <c r="H47" s="67">
        <v>5274.3157894736842</v>
      </c>
      <c r="I47" s="67">
        <v>50842.105263157908</v>
      </c>
      <c r="J47" s="67">
        <v>19180.736842105267</v>
      </c>
      <c r="K47" s="67">
        <v>18172.736842105263</v>
      </c>
      <c r="L47" s="67">
        <v>228834.78947368424</v>
      </c>
      <c r="O47" s="11" t="s">
        <v>16</v>
      </c>
      <c r="P47" s="67">
        <v>47689.894736842107</v>
      </c>
      <c r="Q47" s="67">
        <v>49735.736842105267</v>
      </c>
      <c r="R47" s="67">
        <v>47749.57894736842</v>
      </c>
      <c r="S47" s="67">
        <v>43630.263157894726</v>
      </c>
      <c r="T47" s="67">
        <v>40029.315789473687</v>
      </c>
      <c r="U47" s="67">
        <v>228834.78947368418</v>
      </c>
    </row>
    <row r="48" spans="1:21" x14ac:dyDescent="0.35">
      <c r="B48" s="11" t="s">
        <v>17</v>
      </c>
      <c r="C48" s="67">
        <v>6014.5909090909108</v>
      </c>
      <c r="D48" s="67">
        <v>41124.681818181816</v>
      </c>
      <c r="E48" s="67">
        <v>19747.636363636364</v>
      </c>
      <c r="F48" s="67">
        <v>21627.136363636368</v>
      </c>
      <c r="G48" s="67">
        <v>39334.909090909088</v>
      </c>
      <c r="H48" s="67">
        <v>4777.5000000000009</v>
      </c>
      <c r="I48" s="67">
        <v>51521.590909090919</v>
      </c>
      <c r="J48" s="67">
        <v>17541.681818181813</v>
      </c>
      <c r="K48" s="67">
        <v>17373.68181818182</v>
      </c>
      <c r="L48" s="67">
        <v>219063.40909090912</v>
      </c>
      <c r="O48" s="11" t="s">
        <v>17</v>
      </c>
      <c r="P48" s="67">
        <v>45308.454545454544</v>
      </c>
      <c r="Q48" s="67">
        <v>47664.272727272728</v>
      </c>
      <c r="R48" s="67">
        <v>45615.818181818177</v>
      </c>
      <c r="S48" s="67">
        <v>41817.681818181816</v>
      </c>
      <c r="T48" s="67">
        <v>38657.181818181823</v>
      </c>
      <c r="U48" s="67">
        <v>219063.40909090909</v>
      </c>
    </row>
    <row r="49" spans="1:21" x14ac:dyDescent="0.35">
      <c r="B49" s="11" t="s">
        <v>18</v>
      </c>
      <c r="C49" s="67">
        <v>5964.954545454546</v>
      </c>
      <c r="D49" s="67">
        <v>38001.409090909103</v>
      </c>
      <c r="E49" s="67">
        <v>19287.545454545452</v>
      </c>
      <c r="F49" s="67">
        <v>19947.136363636364</v>
      </c>
      <c r="G49" s="67">
        <v>39258.545454545449</v>
      </c>
      <c r="H49" s="67">
        <v>4688.7272727272739</v>
      </c>
      <c r="I49" s="67">
        <v>50242.500000000029</v>
      </c>
      <c r="J49" s="67">
        <v>17720.18181818182</v>
      </c>
      <c r="K49" s="67">
        <v>17651.454545454544</v>
      </c>
      <c r="L49" s="67">
        <v>212762.45454545459</v>
      </c>
      <c r="O49" s="11" t="s">
        <v>18</v>
      </c>
      <c r="P49" s="67">
        <v>43885.227272727272</v>
      </c>
      <c r="Q49" s="67">
        <v>46131.272727272742</v>
      </c>
      <c r="R49" s="67">
        <v>44685.136363636368</v>
      </c>
      <c r="S49" s="67">
        <v>40287.545454545449</v>
      </c>
      <c r="T49" s="67">
        <v>37773.272727272728</v>
      </c>
      <c r="U49" s="67">
        <v>212762.45454545456</v>
      </c>
    </row>
    <row r="50" spans="1:21" x14ac:dyDescent="0.35">
      <c r="B50" s="11" t="s">
        <v>19</v>
      </c>
      <c r="C50" s="67">
        <v>5901</v>
      </c>
      <c r="D50" s="67">
        <v>35556</v>
      </c>
      <c r="E50" s="67">
        <v>19055</v>
      </c>
      <c r="F50" s="67">
        <v>19276</v>
      </c>
      <c r="G50" s="67">
        <v>40513</v>
      </c>
      <c r="H50" s="67">
        <v>4497</v>
      </c>
      <c r="I50" s="67">
        <v>49869</v>
      </c>
      <c r="J50" s="67">
        <v>17534</v>
      </c>
      <c r="K50" s="67">
        <v>17719</v>
      </c>
      <c r="L50" s="67">
        <v>209920</v>
      </c>
      <c r="O50" s="11" t="s">
        <v>19</v>
      </c>
      <c r="P50" s="67">
        <v>43345</v>
      </c>
      <c r="Q50" s="67">
        <v>46076</v>
      </c>
      <c r="R50" s="67">
        <v>43890</v>
      </c>
      <c r="S50" s="67">
        <v>39665</v>
      </c>
      <c r="T50" s="67">
        <v>36944</v>
      </c>
      <c r="U50" s="67">
        <v>209920</v>
      </c>
    </row>
    <row r="51" spans="1:21" x14ac:dyDescent="0.35">
      <c r="B51" s="11" t="s">
        <v>20</v>
      </c>
      <c r="C51" s="67">
        <v>6282.818181818182</v>
      </c>
      <c r="D51" s="67">
        <v>39997.363636363632</v>
      </c>
      <c r="E51" s="67">
        <v>19790.590909090915</v>
      </c>
      <c r="F51" s="67">
        <v>19971.954545454544</v>
      </c>
      <c r="G51" s="67">
        <v>42042.954545454544</v>
      </c>
      <c r="H51" s="67">
        <v>4625.727272727273</v>
      </c>
      <c r="I51" s="67">
        <v>51377.454545454551</v>
      </c>
      <c r="J51" s="67">
        <v>17578.909090909088</v>
      </c>
      <c r="K51" s="67">
        <v>18236.590909090908</v>
      </c>
      <c r="L51" s="67">
        <v>219904.36363636365</v>
      </c>
      <c r="O51" s="11" t="s">
        <v>20</v>
      </c>
      <c r="P51" s="67">
        <v>45487.909090909096</v>
      </c>
      <c r="Q51" s="67">
        <v>48455.590909090904</v>
      </c>
      <c r="R51" s="67">
        <v>46273.5</v>
      </c>
      <c r="S51" s="67">
        <v>41420.590909090904</v>
      </c>
      <c r="T51" s="67">
        <v>38266.772727272721</v>
      </c>
      <c r="U51" s="67">
        <v>219904.36363636365</v>
      </c>
    </row>
    <row r="52" spans="1:21" x14ac:dyDescent="0.35">
      <c r="B52" s="11" t="s">
        <v>21</v>
      </c>
      <c r="C52" s="67">
        <v>6314</v>
      </c>
      <c r="D52" s="67">
        <v>44395</v>
      </c>
      <c r="E52" s="67">
        <v>20960</v>
      </c>
      <c r="F52" s="67">
        <v>21444</v>
      </c>
      <c r="G52" s="67">
        <v>42378</v>
      </c>
      <c r="H52" s="67">
        <v>4812</v>
      </c>
      <c r="I52" s="67">
        <v>50595</v>
      </c>
      <c r="J52" s="67">
        <v>18154</v>
      </c>
      <c r="K52" s="67">
        <v>18737</v>
      </c>
      <c r="L52" s="67">
        <v>227789</v>
      </c>
      <c r="O52" s="11" t="s">
        <v>21</v>
      </c>
      <c r="P52" s="67">
        <v>48143</v>
      </c>
      <c r="Q52" s="67">
        <v>49928</v>
      </c>
      <c r="R52" s="67">
        <v>47844</v>
      </c>
      <c r="S52" s="67">
        <v>42910</v>
      </c>
      <c r="T52" s="67">
        <v>38964</v>
      </c>
      <c r="U52" s="67">
        <v>227789</v>
      </c>
    </row>
    <row r="53" spans="1:21" x14ac:dyDescent="0.35">
      <c r="B53" s="11" t="s">
        <v>22</v>
      </c>
      <c r="C53" s="67">
        <v>6512.863636363636</v>
      </c>
      <c r="D53" s="67">
        <v>46668.681818181809</v>
      </c>
      <c r="E53" s="67">
        <v>21398.04545454546</v>
      </c>
      <c r="F53" s="67">
        <v>21980.318181818184</v>
      </c>
      <c r="G53" s="67">
        <v>44392.090909090912</v>
      </c>
      <c r="H53" s="67">
        <v>5054.3181818181811</v>
      </c>
      <c r="I53" s="67">
        <v>49144.772727272735</v>
      </c>
      <c r="J53" s="67">
        <v>18187.909090909088</v>
      </c>
      <c r="K53" s="67">
        <v>20571.409090909088</v>
      </c>
      <c r="L53" s="67">
        <v>233910.40909090909</v>
      </c>
      <c r="O53" s="11" t="s">
        <v>22</v>
      </c>
      <c r="P53" s="67">
        <v>49094.181818181823</v>
      </c>
      <c r="Q53" s="67">
        <v>51122.590909090934</v>
      </c>
      <c r="R53" s="67">
        <v>48928.090909090904</v>
      </c>
      <c r="S53" s="67">
        <v>44158.227272727265</v>
      </c>
      <c r="T53" s="67">
        <v>40607.318181818184</v>
      </c>
      <c r="U53" s="67">
        <v>233910.40909090912</v>
      </c>
    </row>
    <row r="54" spans="1:21" x14ac:dyDescent="0.35">
      <c r="B54" s="11" t="s">
        <v>23</v>
      </c>
      <c r="C54" s="67">
        <v>5968</v>
      </c>
      <c r="D54" s="67">
        <v>42120</v>
      </c>
      <c r="E54" s="67">
        <v>20819</v>
      </c>
      <c r="F54" s="67">
        <v>20612</v>
      </c>
      <c r="G54" s="67">
        <v>40394</v>
      </c>
      <c r="H54" s="67">
        <v>5308</v>
      </c>
      <c r="I54" s="67">
        <v>41559</v>
      </c>
      <c r="J54" s="67">
        <v>17076</v>
      </c>
      <c r="K54" s="67">
        <v>21306</v>
      </c>
      <c r="L54" s="67">
        <v>215162</v>
      </c>
      <c r="O54" s="11" t="s">
        <v>23</v>
      </c>
      <c r="P54" s="67">
        <v>45371</v>
      </c>
      <c r="Q54" s="67">
        <v>47456</v>
      </c>
      <c r="R54" s="67">
        <v>44996</v>
      </c>
      <c r="S54" s="67">
        <v>40185</v>
      </c>
      <c r="T54" s="67">
        <v>37154</v>
      </c>
      <c r="U54" s="67">
        <v>215162</v>
      </c>
    </row>
    <row r="55" spans="1:21" x14ac:dyDescent="0.35">
      <c r="A55" s="11">
        <v>2022</v>
      </c>
      <c r="B55" s="11" t="s">
        <v>12</v>
      </c>
      <c r="C55" s="67">
        <v>5893.6500000000005</v>
      </c>
      <c r="D55" s="67">
        <v>44512.649999999987</v>
      </c>
      <c r="E55" s="67">
        <v>20093.850000000006</v>
      </c>
      <c r="F55" s="67">
        <v>19496.400000000001</v>
      </c>
      <c r="G55" s="67">
        <v>39014.850000000006</v>
      </c>
      <c r="H55" s="67">
        <v>5188.0499999999984</v>
      </c>
      <c r="I55" s="67">
        <v>41627.25</v>
      </c>
      <c r="J55" s="67">
        <v>17644.2</v>
      </c>
      <c r="K55" s="67">
        <v>19049.099999999999</v>
      </c>
      <c r="L55" s="67">
        <v>212520</v>
      </c>
      <c r="N55" s="11">
        <v>2022</v>
      </c>
      <c r="O55" s="11" t="s">
        <v>12</v>
      </c>
      <c r="P55" s="67">
        <v>43989.749999999993</v>
      </c>
      <c r="Q55" s="67">
        <v>47248.95</v>
      </c>
      <c r="R55" s="67">
        <v>43985.549999999996</v>
      </c>
      <c r="S55" s="67">
        <v>40118.399999999987</v>
      </c>
      <c r="T55" s="67">
        <v>37177.350000000013</v>
      </c>
      <c r="U55" s="67">
        <v>212519.99999999997</v>
      </c>
    </row>
    <row r="56" spans="1:21" x14ac:dyDescent="0.35">
      <c r="B56" s="11" t="s">
        <v>13</v>
      </c>
      <c r="C56" s="67">
        <v>6555.1500000000015</v>
      </c>
      <c r="D56" s="67">
        <v>45356.85000000002</v>
      </c>
      <c r="E56" s="67">
        <v>22414.35</v>
      </c>
      <c r="F56" s="67">
        <v>22090.95</v>
      </c>
      <c r="G56" s="67">
        <v>41954.850000000006</v>
      </c>
      <c r="H56" s="67">
        <v>5474.7000000000007</v>
      </c>
      <c r="I56" s="67">
        <v>46925.55</v>
      </c>
      <c r="J56" s="67">
        <v>18624.899999999998</v>
      </c>
      <c r="K56" s="67">
        <v>20571.600000000006</v>
      </c>
      <c r="L56" s="67">
        <v>229968.90000000002</v>
      </c>
      <c r="O56" s="11" t="s">
        <v>13</v>
      </c>
      <c r="P56" s="67">
        <v>48072.149999999987</v>
      </c>
      <c r="Q56" s="67">
        <v>49777.349999999984</v>
      </c>
      <c r="R56" s="67">
        <v>47629.049999999996</v>
      </c>
      <c r="S56" s="67">
        <v>43644.3</v>
      </c>
      <c r="T56" s="67">
        <v>40846.049999999996</v>
      </c>
      <c r="U56" s="67">
        <v>229968.89999999997</v>
      </c>
    </row>
    <row r="57" spans="1:21" x14ac:dyDescent="0.35">
      <c r="B57" s="11" t="s">
        <v>14</v>
      </c>
      <c r="C57" s="67">
        <v>6473.4782608695641</v>
      </c>
      <c r="D57" s="67">
        <v>43092.000000000007</v>
      </c>
      <c r="E57" s="67">
        <v>22795.956521739135</v>
      </c>
      <c r="F57" s="67">
        <v>22163.217391304344</v>
      </c>
      <c r="G57" s="67">
        <v>42770.608695652176</v>
      </c>
      <c r="H57" s="67">
        <v>5333.9999999999991</v>
      </c>
      <c r="I57" s="67">
        <v>47441.739130434791</v>
      </c>
      <c r="J57" s="67">
        <v>18272.73913043478</v>
      </c>
      <c r="K57" s="67">
        <v>22124.869565217385</v>
      </c>
      <c r="L57" s="67">
        <v>230468.60869565219</v>
      </c>
      <c r="O57" s="11" t="s">
        <v>14</v>
      </c>
      <c r="P57" s="67">
        <v>47836.173913043458</v>
      </c>
      <c r="Q57" s="67">
        <v>50274.913043478256</v>
      </c>
      <c r="R57" s="67">
        <v>47864.478260869568</v>
      </c>
      <c r="S57" s="67">
        <v>43632.52173913044</v>
      </c>
      <c r="T57" s="67">
        <v>40860.521739130432</v>
      </c>
      <c r="U57" s="67">
        <v>230468.60869565216</v>
      </c>
    </row>
    <row r="58" spans="1:21" x14ac:dyDescent="0.35">
      <c r="A58" s="11" t="s">
        <v>11</v>
      </c>
      <c r="C58" s="67">
        <v>282472.45101934689</v>
      </c>
      <c r="D58" s="67">
        <v>1863422.5090909093</v>
      </c>
      <c r="E58" s="67">
        <v>899718.63777823991</v>
      </c>
      <c r="F58" s="67">
        <v>933291.86814021226</v>
      </c>
      <c r="G58" s="67">
        <v>1777681.9943415853</v>
      </c>
      <c r="H58" s="67">
        <v>245843.71292906179</v>
      </c>
      <c r="I58" s="67">
        <v>2046729.8136051591</v>
      </c>
      <c r="J58" s="67">
        <v>819457.58187018929</v>
      </c>
      <c r="K58" s="67">
        <v>899609.5351986686</v>
      </c>
      <c r="L58" s="67">
        <v>9768228.1039733719</v>
      </c>
      <c r="N58" s="11" t="s">
        <v>11</v>
      </c>
      <c r="P58" s="67">
        <v>2023980.5570626166</v>
      </c>
      <c r="Q58" s="67">
        <v>2125365.0293322229</v>
      </c>
      <c r="R58" s="67">
        <v>2035415.8450176825</v>
      </c>
      <c r="S58" s="67">
        <v>1860978.9371853545</v>
      </c>
      <c r="T58" s="67">
        <v>1722487.7353754942</v>
      </c>
      <c r="U58" s="67">
        <v>9768228.1039733719</v>
      </c>
    </row>
    <row r="59" spans="1:21" x14ac:dyDescent="0.35">
      <c r="C59" s="67"/>
      <c r="D59" s="67"/>
      <c r="E59" s="67"/>
      <c r="F59" s="67"/>
      <c r="G59" s="67"/>
      <c r="H59" s="67"/>
      <c r="I59" s="67"/>
      <c r="J59" s="67"/>
      <c r="K59" s="67"/>
      <c r="L59" s="67"/>
      <c r="P59" s="67"/>
      <c r="Q59" s="67"/>
      <c r="R59" s="67"/>
      <c r="S59" s="67"/>
      <c r="T59" s="67"/>
      <c r="U59" s="67"/>
    </row>
    <row r="60" spans="1:21" x14ac:dyDescent="0.35">
      <c r="C60" s="67"/>
      <c r="D60" s="67"/>
      <c r="E60" s="67"/>
      <c r="F60" s="67"/>
      <c r="G60" s="67"/>
      <c r="H60" s="67"/>
      <c r="I60" s="67"/>
      <c r="J60" s="67"/>
      <c r="K60" s="67"/>
      <c r="L60" s="67"/>
      <c r="P60" s="67"/>
      <c r="Q60" s="67"/>
      <c r="R60" s="67"/>
      <c r="S60" s="67"/>
      <c r="T60" s="67"/>
      <c r="U60" s="67"/>
    </row>
    <row r="61" spans="1:21" x14ac:dyDescent="0.35">
      <c r="C61" s="67"/>
      <c r="D61" s="67"/>
      <c r="E61" s="67"/>
      <c r="F61" s="67"/>
      <c r="G61" s="67"/>
      <c r="H61" s="67"/>
      <c r="I61" s="67"/>
      <c r="J61" s="67"/>
      <c r="K61" s="67"/>
      <c r="L61" s="67"/>
      <c r="P61" s="67"/>
      <c r="Q61" s="67"/>
      <c r="R61" s="67"/>
      <c r="S61" s="67"/>
      <c r="T61" s="67"/>
      <c r="U61" s="67"/>
    </row>
    <row r="62" spans="1:21" x14ac:dyDescent="0.35">
      <c r="C62" s="67"/>
      <c r="D62" s="67"/>
      <c r="E62" s="67"/>
      <c r="F62" s="67"/>
      <c r="G62" s="67"/>
      <c r="H62" s="67"/>
      <c r="I62" s="67"/>
      <c r="J62" s="67"/>
      <c r="K62" s="67"/>
      <c r="L62" s="67"/>
      <c r="P62" s="67"/>
      <c r="Q62" s="67"/>
      <c r="R62" s="67"/>
      <c r="S62" s="67"/>
      <c r="T62" s="67"/>
      <c r="U62" s="67"/>
    </row>
    <row r="63" spans="1:21" x14ac:dyDescent="0.35">
      <c r="C63" s="67"/>
      <c r="D63" s="67"/>
      <c r="E63" s="67"/>
      <c r="F63" s="67"/>
      <c r="G63" s="67"/>
      <c r="H63" s="67"/>
      <c r="I63" s="67"/>
      <c r="J63" s="67"/>
      <c r="K63" s="67"/>
      <c r="L63" s="67"/>
      <c r="P63" s="67"/>
      <c r="Q63" s="67"/>
      <c r="R63" s="67"/>
      <c r="S63" s="67"/>
      <c r="T63" s="67"/>
      <c r="U63" s="67"/>
    </row>
    <row r="64" spans="1:21" x14ac:dyDescent="0.35">
      <c r="C64" s="67"/>
      <c r="D64" s="67"/>
      <c r="E64" s="67"/>
      <c r="F64" s="67"/>
      <c r="G64" s="67"/>
      <c r="H64" s="67"/>
      <c r="I64" s="67"/>
      <c r="J64" s="67"/>
      <c r="K64" s="67"/>
      <c r="L64" s="67"/>
      <c r="P64" s="67"/>
      <c r="Q64" s="67"/>
      <c r="R64" s="67"/>
      <c r="S64" s="67"/>
      <c r="T64" s="67"/>
      <c r="U64" s="67"/>
    </row>
    <row r="65" spans="1:32" x14ac:dyDescent="0.35">
      <c r="C65" s="67"/>
      <c r="D65" s="67"/>
      <c r="E65" s="67"/>
      <c r="F65" s="67"/>
      <c r="G65" s="67"/>
      <c r="H65" s="67"/>
      <c r="I65" s="67"/>
      <c r="J65" s="67"/>
      <c r="K65" s="67"/>
      <c r="L65" s="67"/>
      <c r="P65" s="67"/>
      <c r="Q65" s="67"/>
      <c r="R65" s="67"/>
      <c r="S65" s="67"/>
      <c r="T65" s="67"/>
      <c r="U65" s="67"/>
    </row>
    <row r="66" spans="1:32" x14ac:dyDescent="0.35">
      <c r="C66" s="67"/>
      <c r="D66" s="67"/>
      <c r="E66" s="67"/>
      <c r="F66" s="67"/>
      <c r="G66" s="67"/>
      <c r="H66" s="67"/>
      <c r="I66" s="67"/>
      <c r="J66" s="67"/>
      <c r="K66" s="67"/>
      <c r="L66" s="67"/>
      <c r="P66" s="67"/>
      <c r="Q66" s="67"/>
      <c r="R66" s="67"/>
      <c r="S66" s="67"/>
      <c r="T66" s="67"/>
      <c r="U66" s="67"/>
    </row>
    <row r="72" spans="1:32" x14ac:dyDescent="0.35">
      <c r="A72" s="11" t="s">
        <v>24</v>
      </c>
      <c r="B72" s="11" t="s">
        <v>50</v>
      </c>
    </row>
    <row r="74" spans="1:32" x14ac:dyDescent="0.35">
      <c r="A74" s="11" t="s">
        <v>0</v>
      </c>
      <c r="B74" s="11" t="s">
        <v>1</v>
      </c>
      <c r="V74" s="157"/>
      <c r="W74" s="157"/>
      <c r="X74" s="157"/>
      <c r="Y74" s="157"/>
    </row>
    <row r="75" spans="1:32" x14ac:dyDescent="0.35">
      <c r="B75" s="11">
        <v>2019</v>
      </c>
      <c r="G75" s="11">
        <v>2020</v>
      </c>
      <c r="L75" s="11">
        <v>2021</v>
      </c>
      <c r="Q75" s="11">
        <v>2022</v>
      </c>
      <c r="V75" s="157"/>
      <c r="W75" s="157"/>
      <c r="X75" s="157"/>
      <c r="Y75" s="157"/>
    </row>
    <row r="76" spans="1:32" x14ac:dyDescent="0.35">
      <c r="A76" s="11" t="s">
        <v>2</v>
      </c>
      <c r="B76" s="11" t="s">
        <v>37</v>
      </c>
      <c r="C76" s="11" t="s">
        <v>38</v>
      </c>
      <c r="D76" s="11" t="s">
        <v>39</v>
      </c>
      <c r="E76" s="11" t="s">
        <v>40</v>
      </c>
      <c r="F76" s="11" t="s">
        <v>41</v>
      </c>
      <c r="G76" s="11" t="s">
        <v>37</v>
      </c>
      <c r="H76" s="11" t="s">
        <v>38</v>
      </c>
      <c r="I76" s="11" t="s">
        <v>39</v>
      </c>
      <c r="J76" s="11" t="s">
        <v>40</v>
      </c>
      <c r="K76" s="11" t="s">
        <v>41</v>
      </c>
      <c r="L76" s="11" t="s">
        <v>37</v>
      </c>
      <c r="M76" s="11" t="s">
        <v>38</v>
      </c>
      <c r="N76" s="11" t="s">
        <v>39</v>
      </c>
      <c r="O76" s="11" t="s">
        <v>40</v>
      </c>
      <c r="P76" s="11" t="s">
        <v>41</v>
      </c>
      <c r="Q76" s="11" t="s">
        <v>37</v>
      </c>
      <c r="R76" s="11" t="s">
        <v>38</v>
      </c>
      <c r="S76" s="11" t="s">
        <v>39</v>
      </c>
      <c r="T76" s="11" t="s">
        <v>40</v>
      </c>
      <c r="U76" s="11" t="s">
        <v>41</v>
      </c>
      <c r="V76" s="157"/>
      <c r="W76" s="157"/>
      <c r="X76" s="157"/>
      <c r="Y76" s="157"/>
    </row>
    <row r="77" spans="1:32" x14ac:dyDescent="0.35">
      <c r="A77" s="57" t="s">
        <v>12</v>
      </c>
      <c r="B77" s="67">
        <v>35364.954545454551</v>
      </c>
      <c r="C77" s="67">
        <v>37394.318181818184</v>
      </c>
      <c r="D77" s="67">
        <v>35982.545454545449</v>
      </c>
      <c r="E77" s="67">
        <v>33188.590909090912</v>
      </c>
      <c r="F77" s="67">
        <v>30554.999999999989</v>
      </c>
      <c r="G77" s="67">
        <v>37503.136363636368</v>
      </c>
      <c r="H77" s="67">
        <v>39169.772727272735</v>
      </c>
      <c r="I77" s="67">
        <v>38013.818181818177</v>
      </c>
      <c r="J77" s="67">
        <v>35018.454545454544</v>
      </c>
      <c r="K77" s="67">
        <v>32763.81818181818</v>
      </c>
      <c r="L77" s="67">
        <v>36684.900000000009</v>
      </c>
      <c r="M77" s="67">
        <v>38723.999999999985</v>
      </c>
      <c r="N77" s="67">
        <v>36701.69999999999</v>
      </c>
      <c r="O77" s="67">
        <v>34369.65</v>
      </c>
      <c r="P77" s="67">
        <v>32514.3</v>
      </c>
      <c r="Q77" s="67">
        <v>43989.749999999993</v>
      </c>
      <c r="R77" s="67">
        <v>47248.95</v>
      </c>
      <c r="S77" s="67">
        <v>43985.549999999996</v>
      </c>
      <c r="T77" s="67">
        <v>40118.399999999987</v>
      </c>
      <c r="U77" s="67">
        <v>37177.350000000013</v>
      </c>
      <c r="V77" s="157"/>
      <c r="W77" s="157"/>
      <c r="X77" s="157"/>
      <c r="Y77" s="157"/>
    </row>
    <row r="78" spans="1:32" x14ac:dyDescent="0.35">
      <c r="A78" s="57" t="s">
        <v>13</v>
      </c>
      <c r="B78" s="67">
        <v>38795.4</v>
      </c>
      <c r="C78" s="67">
        <v>40717.950000000019</v>
      </c>
      <c r="D78" s="67">
        <v>39203.849999999991</v>
      </c>
      <c r="E78" s="67">
        <v>35822.85</v>
      </c>
      <c r="F78" s="67">
        <v>33570.599999999991</v>
      </c>
      <c r="G78" s="67">
        <v>40790.400000000016</v>
      </c>
      <c r="H78" s="67">
        <v>42963.899999999987</v>
      </c>
      <c r="I78" s="67">
        <v>41431.94999999999</v>
      </c>
      <c r="J78" s="67">
        <v>37997.400000000016</v>
      </c>
      <c r="K78" s="67">
        <v>35667.449999999997</v>
      </c>
      <c r="L78" s="67">
        <v>36963.149999999994</v>
      </c>
      <c r="M78" s="67">
        <v>39109.350000000013</v>
      </c>
      <c r="N78" s="67">
        <v>37870.350000000006</v>
      </c>
      <c r="O78" s="67">
        <v>35054.250000000015</v>
      </c>
      <c r="P78" s="67">
        <v>33497.1</v>
      </c>
      <c r="Q78" s="67">
        <v>48072.149999999987</v>
      </c>
      <c r="R78" s="67">
        <v>49777.349999999984</v>
      </c>
      <c r="S78" s="67">
        <v>47629.049999999996</v>
      </c>
      <c r="T78" s="67">
        <v>43644.3</v>
      </c>
      <c r="U78" s="67">
        <v>40846.049999999996</v>
      </c>
      <c r="V78" s="157"/>
      <c r="W78" s="157"/>
      <c r="X78" s="157"/>
      <c r="Y78" s="157"/>
    </row>
    <row r="79" spans="1:32" x14ac:dyDescent="0.35">
      <c r="A79" s="57" t="s">
        <v>14</v>
      </c>
      <c r="B79" s="67">
        <v>40269</v>
      </c>
      <c r="C79" s="67">
        <v>42486</v>
      </c>
      <c r="D79" s="67">
        <v>41222</v>
      </c>
      <c r="E79" s="67">
        <v>37789</v>
      </c>
      <c r="F79" s="67">
        <v>35346</v>
      </c>
      <c r="G79" s="67">
        <v>35869.909090909088</v>
      </c>
      <c r="H79" s="67">
        <v>37841.045454545449</v>
      </c>
      <c r="I79" s="67">
        <v>36259.363636363625</v>
      </c>
      <c r="J79" s="67">
        <v>33172.363636363625</v>
      </c>
      <c r="K79" s="67">
        <v>31166.86363636364</v>
      </c>
      <c r="L79" s="67">
        <v>43893.65217391304</v>
      </c>
      <c r="M79" s="67">
        <v>45734.347826086945</v>
      </c>
      <c r="N79" s="67">
        <v>43929.260869565216</v>
      </c>
      <c r="O79" s="67">
        <v>39882.652173913055</v>
      </c>
      <c r="P79" s="67">
        <v>37480.434782608696</v>
      </c>
      <c r="Q79" s="67">
        <v>47836.173913043458</v>
      </c>
      <c r="R79" s="67">
        <v>50274.913043478256</v>
      </c>
      <c r="S79" s="67">
        <v>47864.478260869568</v>
      </c>
      <c r="T79" s="67">
        <v>43632.52173913044</v>
      </c>
      <c r="U79" s="67">
        <v>40860.521739130432</v>
      </c>
      <c r="V79" s="157"/>
      <c r="W79" s="157"/>
      <c r="X79" s="157"/>
      <c r="Y79" s="157"/>
      <c r="AA79" s="203"/>
      <c r="AB79" s="157"/>
      <c r="AC79" s="157"/>
      <c r="AD79" s="157"/>
      <c r="AE79" s="157"/>
    </row>
    <row r="80" spans="1:32" x14ac:dyDescent="0.35">
      <c r="A80" s="57" t="s">
        <v>15</v>
      </c>
      <c r="B80" s="67">
        <v>42671.999999999985</v>
      </c>
      <c r="C80" s="67">
        <v>45001.95</v>
      </c>
      <c r="D80" s="67">
        <v>42650.999999999985</v>
      </c>
      <c r="E80" s="67">
        <v>39431.700000000012</v>
      </c>
      <c r="F80" s="67">
        <v>36416.10000000002</v>
      </c>
      <c r="G80" s="67">
        <v>17348.099999999991</v>
      </c>
      <c r="H80" s="67">
        <v>18274.2</v>
      </c>
      <c r="I80" s="67">
        <v>17437.349999999999</v>
      </c>
      <c r="J80" s="67">
        <v>16049.250000000005</v>
      </c>
      <c r="K80" s="67">
        <v>14977.199999999999</v>
      </c>
      <c r="L80" s="67">
        <v>45835.649999999987</v>
      </c>
      <c r="M80" s="67">
        <v>47365.499999999993</v>
      </c>
      <c r="N80" s="67">
        <v>45946.95</v>
      </c>
      <c r="O80" s="67">
        <v>41696.550000000003</v>
      </c>
      <c r="P80" s="67">
        <v>38165.399999999994</v>
      </c>
      <c r="Q80" s="67"/>
      <c r="R80" s="67"/>
      <c r="S80" s="67"/>
      <c r="T80" s="67"/>
      <c r="U80" s="67"/>
      <c r="V80" s="60"/>
      <c r="W80" s="60"/>
      <c r="X80" s="60"/>
      <c r="Y80" s="60"/>
      <c r="Z80" s="157"/>
      <c r="AA80" s="60"/>
      <c r="AB80" s="60"/>
      <c r="AC80" s="60"/>
      <c r="AD80" s="60"/>
      <c r="AE80" s="60"/>
      <c r="AF80" s="157"/>
    </row>
    <row r="81" spans="1:31" x14ac:dyDescent="0.35">
      <c r="A81" s="57" t="s">
        <v>16</v>
      </c>
      <c r="B81" s="67">
        <v>41136</v>
      </c>
      <c r="C81" s="67">
        <v>43536</v>
      </c>
      <c r="D81" s="67">
        <v>41627</v>
      </c>
      <c r="E81" s="67">
        <v>38377</v>
      </c>
      <c r="F81" s="67">
        <v>35456</v>
      </c>
      <c r="G81" s="67">
        <v>25118.210526315783</v>
      </c>
      <c r="H81" s="67">
        <v>26096.368421052633</v>
      </c>
      <c r="I81" s="67">
        <v>24698.210526315783</v>
      </c>
      <c r="J81" s="67">
        <v>21813.473684210527</v>
      </c>
      <c r="K81" s="67">
        <v>19671.47368421053</v>
      </c>
      <c r="L81" s="67">
        <v>47689.894736842107</v>
      </c>
      <c r="M81" s="67">
        <v>49735.736842105267</v>
      </c>
      <c r="N81" s="67">
        <v>47749.57894736842</v>
      </c>
      <c r="O81" s="67">
        <v>43630.263157894726</v>
      </c>
      <c r="P81" s="67">
        <v>40029.315789473687</v>
      </c>
      <c r="Q81" s="67"/>
      <c r="R81" s="67"/>
      <c r="S81" s="67"/>
      <c r="T81" s="67"/>
      <c r="U81" s="67"/>
      <c r="V81" s="204"/>
      <c r="W81" s="204"/>
      <c r="X81" s="204"/>
      <c r="Y81" s="204"/>
      <c r="AA81" s="132"/>
      <c r="AB81" s="132"/>
      <c r="AC81" s="132"/>
      <c r="AD81" s="132"/>
      <c r="AE81" s="132"/>
    </row>
    <row r="82" spans="1:31" x14ac:dyDescent="0.35">
      <c r="A82" s="57" t="s">
        <v>17</v>
      </c>
      <c r="B82" s="67">
        <v>41679.749999999985</v>
      </c>
      <c r="C82" s="67">
        <v>43750.35</v>
      </c>
      <c r="D82" s="67">
        <v>42375.899999999987</v>
      </c>
      <c r="E82" s="67">
        <v>38948.700000000004</v>
      </c>
      <c r="F82" s="67">
        <v>35920.500000000007</v>
      </c>
      <c r="G82" s="67">
        <v>30802.227272727268</v>
      </c>
      <c r="H82" s="67">
        <v>31967.727272727272</v>
      </c>
      <c r="I82" s="67">
        <v>30468.136363636368</v>
      </c>
      <c r="J82" s="67">
        <v>27661.772727272739</v>
      </c>
      <c r="K82" s="67">
        <v>25000.500000000004</v>
      </c>
      <c r="L82" s="67">
        <v>45308.454545454544</v>
      </c>
      <c r="M82" s="67">
        <v>47664.272727272728</v>
      </c>
      <c r="N82" s="67">
        <v>45615.818181818177</v>
      </c>
      <c r="O82" s="67">
        <v>41817.681818181816</v>
      </c>
      <c r="P82" s="67">
        <v>38657.181818181823</v>
      </c>
      <c r="Q82" s="67"/>
      <c r="R82" s="67"/>
      <c r="S82" s="67"/>
      <c r="T82" s="67"/>
      <c r="U82" s="67"/>
      <c r="V82" s="157"/>
      <c r="W82" s="157"/>
      <c r="X82" s="157"/>
      <c r="Y82" s="157"/>
    </row>
    <row r="83" spans="1:31" x14ac:dyDescent="0.35">
      <c r="A83" s="57" t="s">
        <v>18</v>
      </c>
      <c r="B83" s="67">
        <v>41902.304347826073</v>
      </c>
      <c r="C83" s="67">
        <v>43566.782608695663</v>
      </c>
      <c r="D83" s="67">
        <v>41851.173913043487</v>
      </c>
      <c r="E83" s="67">
        <v>38776.956521739121</v>
      </c>
      <c r="F83" s="67">
        <v>35733.782608695648</v>
      </c>
      <c r="G83" s="67">
        <v>34454.608695652161</v>
      </c>
      <c r="H83" s="67">
        <v>35757.521739130425</v>
      </c>
      <c r="I83" s="67">
        <v>34019.086956521736</v>
      </c>
      <c r="J83" s="67">
        <v>30809.739130434777</v>
      </c>
      <c r="K83" s="67">
        <v>28150.043478260875</v>
      </c>
      <c r="L83" s="67">
        <v>43885.227272727272</v>
      </c>
      <c r="M83" s="67">
        <v>46131.272727272742</v>
      </c>
      <c r="N83" s="67">
        <v>44685.136363636368</v>
      </c>
      <c r="O83" s="67">
        <v>40287.545454545449</v>
      </c>
      <c r="P83" s="67">
        <v>37773.272727272728</v>
      </c>
      <c r="Q83" s="67"/>
      <c r="R83" s="67"/>
      <c r="S83" s="67"/>
      <c r="T83" s="67"/>
      <c r="U83" s="67"/>
      <c r="V83" s="157"/>
      <c r="W83" s="157"/>
      <c r="X83" s="157"/>
      <c r="Y83" s="157"/>
    </row>
    <row r="84" spans="1:31" x14ac:dyDescent="0.35">
      <c r="A84" s="57" t="s">
        <v>19</v>
      </c>
      <c r="B84" s="67">
        <v>41140</v>
      </c>
      <c r="C84" s="67">
        <v>43475</v>
      </c>
      <c r="D84" s="67">
        <v>41792</v>
      </c>
      <c r="E84" s="67">
        <v>38251</v>
      </c>
      <c r="F84" s="67">
        <v>34883</v>
      </c>
      <c r="G84" s="67">
        <v>37727.549999999988</v>
      </c>
      <c r="H84" s="67">
        <v>39173.4</v>
      </c>
      <c r="I84" s="67">
        <v>37101.750000000007</v>
      </c>
      <c r="J84" s="67">
        <v>33601.050000000003</v>
      </c>
      <c r="K84" s="67">
        <v>30866.85</v>
      </c>
      <c r="L84" s="67">
        <v>43345</v>
      </c>
      <c r="M84" s="67">
        <v>46076</v>
      </c>
      <c r="N84" s="67">
        <v>43890</v>
      </c>
      <c r="O84" s="67">
        <v>39665</v>
      </c>
      <c r="P84" s="67">
        <v>36944</v>
      </c>
      <c r="Q84" s="67"/>
      <c r="R84" s="67"/>
      <c r="S84" s="67"/>
      <c r="T84" s="67"/>
      <c r="U84" s="67"/>
      <c r="V84" s="157"/>
      <c r="W84" s="157"/>
      <c r="X84" s="157"/>
      <c r="Y84" s="157"/>
    </row>
    <row r="85" spans="1:31" x14ac:dyDescent="0.35">
      <c r="A85" s="57" t="s">
        <v>20</v>
      </c>
      <c r="B85" s="67">
        <v>40329</v>
      </c>
      <c r="C85" s="67">
        <v>42231</v>
      </c>
      <c r="D85" s="67">
        <v>40676</v>
      </c>
      <c r="E85" s="67">
        <v>37042</v>
      </c>
      <c r="F85" s="67">
        <v>34196</v>
      </c>
      <c r="G85" s="67">
        <v>39890.454545454559</v>
      </c>
      <c r="H85" s="67">
        <v>41990.454545454559</v>
      </c>
      <c r="I85" s="67">
        <v>39943.909090909081</v>
      </c>
      <c r="J85" s="67">
        <v>35981.590909090912</v>
      </c>
      <c r="K85" s="67">
        <v>33164.727272727265</v>
      </c>
      <c r="L85" s="67">
        <v>45487.909090909096</v>
      </c>
      <c r="M85" s="67">
        <v>48455.590909090904</v>
      </c>
      <c r="N85" s="67">
        <v>46273.5</v>
      </c>
      <c r="O85" s="67">
        <v>41420.590909090904</v>
      </c>
      <c r="P85" s="67">
        <v>38266.772727272721</v>
      </c>
      <c r="Q85" s="67"/>
      <c r="R85" s="67"/>
      <c r="S85" s="67"/>
      <c r="T85" s="67"/>
      <c r="U85" s="67"/>
      <c r="V85" s="157"/>
      <c r="W85" s="157"/>
      <c r="X85" s="157"/>
      <c r="Y85" s="157"/>
    </row>
    <row r="86" spans="1:31" x14ac:dyDescent="0.35">
      <c r="A86" s="57" t="s">
        <v>21</v>
      </c>
      <c r="B86" s="67">
        <v>41223</v>
      </c>
      <c r="C86" s="67">
        <v>43618.82608695652</v>
      </c>
      <c r="D86" s="67">
        <v>41632.956521739128</v>
      </c>
      <c r="E86" s="67">
        <v>38159.739130434769</v>
      </c>
      <c r="F86" s="67">
        <v>35300.999999999993</v>
      </c>
      <c r="G86" s="67">
        <v>40224.545454545463</v>
      </c>
      <c r="H86" s="67">
        <v>42328.363636363625</v>
      </c>
      <c r="I86" s="67">
        <v>40572.954545454559</v>
      </c>
      <c r="J86" s="67">
        <v>36943.772727272728</v>
      </c>
      <c r="K86" s="67">
        <v>33433.909090909088</v>
      </c>
      <c r="L86" s="67">
        <v>48143</v>
      </c>
      <c r="M86" s="67">
        <v>49928</v>
      </c>
      <c r="N86" s="67">
        <v>47844</v>
      </c>
      <c r="O86" s="67">
        <v>42910</v>
      </c>
      <c r="P86" s="67">
        <v>38964</v>
      </c>
      <c r="Q86" s="67"/>
      <c r="R86" s="67"/>
      <c r="S86" s="67"/>
      <c r="T86" s="67"/>
      <c r="U86" s="67"/>
      <c r="V86" s="157"/>
      <c r="W86" s="157"/>
      <c r="X86" s="157"/>
      <c r="Y86" s="157"/>
    </row>
    <row r="87" spans="1:31" x14ac:dyDescent="0.35">
      <c r="A87" s="57" t="s">
        <v>22</v>
      </c>
      <c r="B87" s="67">
        <v>41918</v>
      </c>
      <c r="C87" s="67">
        <v>43954</v>
      </c>
      <c r="D87" s="67">
        <v>41786</v>
      </c>
      <c r="E87" s="67">
        <v>38124</v>
      </c>
      <c r="F87" s="67">
        <v>34974</v>
      </c>
      <c r="G87" s="67">
        <v>43418</v>
      </c>
      <c r="H87" s="67">
        <v>44484</v>
      </c>
      <c r="I87" s="67">
        <v>42356</v>
      </c>
      <c r="J87" s="67">
        <v>38679</v>
      </c>
      <c r="K87" s="67">
        <v>35404</v>
      </c>
      <c r="L87" s="67">
        <v>49094.181818181823</v>
      </c>
      <c r="M87" s="67">
        <v>51122.590909090934</v>
      </c>
      <c r="N87" s="67">
        <v>48928.090909090904</v>
      </c>
      <c r="O87" s="67">
        <v>44158.227272727265</v>
      </c>
      <c r="P87" s="67">
        <v>40607.318181818184</v>
      </c>
      <c r="Q87" s="67"/>
      <c r="R87" s="67"/>
      <c r="S87" s="67"/>
      <c r="T87" s="67"/>
      <c r="U87" s="67"/>
      <c r="V87" s="157"/>
      <c r="W87" s="157"/>
      <c r="X87" s="157"/>
      <c r="Y87" s="157"/>
    </row>
    <row r="88" spans="1:31" x14ac:dyDescent="0.35">
      <c r="A88" s="57" t="s">
        <v>23</v>
      </c>
      <c r="B88" s="67">
        <v>40789.349999999984</v>
      </c>
      <c r="C88" s="67">
        <v>43275.750000000015</v>
      </c>
      <c r="D88" s="67">
        <v>41023.5</v>
      </c>
      <c r="E88" s="67">
        <v>37417.799999999996</v>
      </c>
      <c r="F88" s="67">
        <v>33995.85</v>
      </c>
      <c r="G88" s="67">
        <v>42023</v>
      </c>
      <c r="H88" s="67">
        <v>44063</v>
      </c>
      <c r="I88" s="67">
        <v>42108</v>
      </c>
      <c r="J88" s="67">
        <v>38271</v>
      </c>
      <c r="K88" s="67">
        <v>34988</v>
      </c>
      <c r="L88" s="67">
        <v>45371</v>
      </c>
      <c r="M88" s="67">
        <v>47456</v>
      </c>
      <c r="N88" s="67">
        <v>44996</v>
      </c>
      <c r="O88" s="67">
        <v>40185</v>
      </c>
      <c r="P88" s="67">
        <v>37154</v>
      </c>
      <c r="Q88" s="67"/>
      <c r="R88" s="67"/>
      <c r="S88" s="67"/>
      <c r="T88" s="67"/>
      <c r="U88" s="67"/>
      <c r="V88" s="157"/>
      <c r="W88" s="157"/>
      <c r="X88" s="157"/>
      <c r="Y88" s="157"/>
    </row>
    <row r="89" spans="1:31" x14ac:dyDescent="0.35">
      <c r="A89" s="57" t="s">
        <v>11</v>
      </c>
      <c r="B89" s="67">
        <v>487218.75889328058</v>
      </c>
      <c r="C89" s="67">
        <v>513007.9268774704</v>
      </c>
      <c r="D89" s="67">
        <v>491823.92588932806</v>
      </c>
      <c r="E89" s="67">
        <v>451329.33656126482</v>
      </c>
      <c r="F89" s="67">
        <v>416347.83260869561</v>
      </c>
      <c r="G89" s="67">
        <v>425170.1419492407</v>
      </c>
      <c r="H89" s="67">
        <v>444109.75379654672</v>
      </c>
      <c r="I89" s="67">
        <v>424410.52930101927</v>
      </c>
      <c r="J89" s="67">
        <v>385998.8673600998</v>
      </c>
      <c r="K89" s="67">
        <v>355254.83534428955</v>
      </c>
      <c r="L89" s="67">
        <v>531702.019638028</v>
      </c>
      <c r="M89" s="67">
        <v>557502.66194091947</v>
      </c>
      <c r="N89" s="67">
        <v>534430.38527147903</v>
      </c>
      <c r="O89" s="67">
        <v>485077.41078635328</v>
      </c>
      <c r="P89" s="67">
        <v>450053.09602662781</v>
      </c>
      <c r="Q89" s="67">
        <v>139898.07391304342</v>
      </c>
      <c r="R89" s="67">
        <v>147301.21304347826</v>
      </c>
      <c r="S89" s="67">
        <v>139479.07826086954</v>
      </c>
      <c r="T89" s="67">
        <v>127395.22173913041</v>
      </c>
      <c r="U89" s="67">
        <v>118883.92173913044</v>
      </c>
      <c r="V89" s="157"/>
      <c r="W89" s="157"/>
      <c r="X89" s="157"/>
      <c r="Y89" s="157"/>
    </row>
    <row r="90" spans="1:31" x14ac:dyDescent="0.35">
      <c r="A90" s="57"/>
      <c r="B90" s="67"/>
      <c r="C90" s="67"/>
      <c r="D90" s="67"/>
      <c r="E90" s="67"/>
      <c r="F90" s="67"/>
      <c r="G90" s="67"/>
      <c r="H90" s="67"/>
      <c r="I90" s="67"/>
      <c r="J90" s="67"/>
      <c r="K90" s="67"/>
      <c r="L90" s="67"/>
      <c r="M90" s="67"/>
      <c r="N90" s="67"/>
      <c r="O90" s="67"/>
      <c r="P90" s="67"/>
      <c r="Q90" s="157"/>
      <c r="R90" s="157"/>
      <c r="S90" s="157"/>
      <c r="T90" s="157"/>
      <c r="U90" s="157"/>
      <c r="V90" s="157"/>
      <c r="W90" s="157"/>
      <c r="X90" s="157"/>
      <c r="Y90" s="157"/>
    </row>
    <row r="91" spans="1:31" x14ac:dyDescent="0.35">
      <c r="A91" s="57"/>
      <c r="B91" s="67"/>
      <c r="C91" s="67"/>
      <c r="D91" s="67"/>
      <c r="E91" s="67"/>
      <c r="F91" s="67"/>
      <c r="G91" s="67"/>
      <c r="H91" s="67"/>
      <c r="I91" s="67"/>
      <c r="J91" s="67"/>
      <c r="K91" s="67"/>
      <c r="L91" s="67"/>
      <c r="M91" s="67"/>
      <c r="N91" s="67"/>
      <c r="O91" s="67"/>
      <c r="P91" s="67"/>
      <c r="Q91" s="157"/>
      <c r="R91" s="157"/>
      <c r="S91" s="157"/>
      <c r="T91" s="157"/>
      <c r="U91" s="157"/>
      <c r="V91" s="157"/>
      <c r="W91" s="157"/>
      <c r="X91" s="157"/>
      <c r="Y91" s="157"/>
    </row>
    <row r="92" spans="1:31" x14ac:dyDescent="0.35">
      <c r="A92" s="157"/>
      <c r="B92" s="157"/>
      <c r="C92" s="157"/>
      <c r="D92" s="157"/>
      <c r="E92" s="157"/>
      <c r="F92" s="157"/>
      <c r="G92" s="157"/>
      <c r="H92" s="157"/>
      <c r="I92" s="157"/>
      <c r="J92" s="157"/>
      <c r="K92" s="157"/>
      <c r="L92" s="157"/>
      <c r="M92" s="157"/>
      <c r="N92" s="157"/>
      <c r="O92" s="157"/>
      <c r="P92" s="157"/>
    </row>
    <row r="93" spans="1:31" x14ac:dyDescent="0.35">
      <c r="B93" s="11" t="str">
        <f>"Figure 3. Percentage of baseline levels of referrals by deprivation
Tumour Group: "&amp;$B$72&amp;", "&amp;'Referrals - Deprivation, Tumour'!B6</f>
        <v>Figure 3. Percentage of baseline levels of referrals by deprivation
Tumour Group: (All), Selected Geography: England</v>
      </c>
      <c r="I93" s="66" t="s">
        <v>132</v>
      </c>
      <c r="O93" s="66" t="s">
        <v>133</v>
      </c>
    </row>
    <row r="94" spans="1:31" x14ac:dyDescent="0.35">
      <c r="C94" s="60" t="s">
        <v>37</v>
      </c>
      <c r="D94" s="60" t="s">
        <v>38</v>
      </c>
      <c r="E94" s="60" t="s">
        <v>39</v>
      </c>
      <c r="F94" s="60" t="s">
        <v>40</v>
      </c>
      <c r="G94" s="60" t="s">
        <v>41</v>
      </c>
      <c r="I94" s="60" t="s">
        <v>37</v>
      </c>
      <c r="J94" s="60" t="s">
        <v>38</v>
      </c>
      <c r="K94" s="60" t="s">
        <v>39</v>
      </c>
      <c r="L94" s="60" t="s">
        <v>40</v>
      </c>
      <c r="M94" s="60" t="s">
        <v>41</v>
      </c>
      <c r="O94" s="60" t="s">
        <v>37</v>
      </c>
      <c r="P94" s="60" t="s">
        <v>38</v>
      </c>
      <c r="Q94" s="60" t="s">
        <v>39</v>
      </c>
      <c r="R94" s="60" t="s">
        <v>40</v>
      </c>
      <c r="S94" s="60" t="s">
        <v>41</v>
      </c>
    </row>
    <row r="95" spans="1:31" x14ac:dyDescent="0.35">
      <c r="A95" s="213">
        <v>2020</v>
      </c>
      <c r="B95" s="11" t="s">
        <v>84</v>
      </c>
      <c r="C95" s="61">
        <f t="shared" ref="C95:C106" si="0">G77/B77</f>
        <v>1.0604604712677805</v>
      </c>
      <c r="D95" s="61">
        <f t="shared" ref="D95:D106" si="1">H77/C77</f>
        <v>1.047479259731972</v>
      </c>
      <c r="E95" s="61">
        <f t="shared" ref="E95:E106" si="2">I77/D77</f>
        <v>1.0564516129032258</v>
      </c>
      <c r="F95" s="61">
        <f t="shared" ref="F95:F106" si="3">J77/E77</f>
        <v>1.0551353216946129</v>
      </c>
      <c r="G95" s="61">
        <f t="shared" ref="G95:G106" si="4">K77/F77</f>
        <v>1.0722899094033118</v>
      </c>
      <c r="I95" s="105">
        <f t="shared" ref="I95:I106" si="5">C95-(G77/(G77+(B77+1)*_xlfn.F.INV(0.975,2*B77+2,2*G77)))/(1-(G77/(G77+(B77+1)*_xlfn.F.INV(0.975,2*B77+2,2*G77))))</f>
        <v>1.5322654627389909E-2</v>
      </c>
      <c r="J95" s="105">
        <f t="shared" ref="J95:J106" si="6">D95-(H77/(H77+(C77+1)*_xlfn.F.INV(0.975,2*C77+2,2*H77)))/(1-(H77/(H77+(C77+1)*_xlfn.F.INV(0.975,2*C77+2,2*H77))))</f>
        <v>1.4764999656911248E-2</v>
      </c>
      <c r="K95" s="105">
        <f t="shared" ref="K95:K106" si="7">E95-(I77/(I77+(D77+1)*_xlfn.F.INV(0.975,2*D77+2,2*I77)))/(1-(I77/(I77+(D77+1)*_xlfn.F.INV(0.975,2*D77+2,2*I77))))</f>
        <v>1.5147751436681345E-2</v>
      </c>
      <c r="L95" s="105">
        <f t="shared" ref="L95:L106" si="8">F95-(J77/(J77+(E77+1)*_xlfn.F.INV(0.975,2*E77+2,2*J77)))/(1-(J77/(J77+(E77+1)*_xlfn.F.INV(0.975,2*E77+2,2*J77))))</f>
        <v>1.5754106753287589E-2</v>
      </c>
      <c r="M95" s="105">
        <f t="shared" ref="M95:M106" si="9">G95-(K77/(K77+(F77+1)*_xlfn.F.INV(0.975,2*F77+2,2*K77)))/(1-(K77/(K77+(F77+1)*_xlfn.F.INV(0.975,2*F77+2,2*K77))))</f>
        <v>1.6617112179794669E-2</v>
      </c>
      <c r="O95" s="105">
        <f t="shared" ref="O95:O106" si="10">(((G77+1)*_xlfn.F.INV(0.975,2*G77+2,2*B77))/(B77+(G77+1)*_xlfn.F.INV(0.975,2*G77+2,2*B77)))/(1-(((G77+1)*_xlfn.F.INV(0.975,2*G77+2,2*B77))/(B77+(G77+1)*_xlfn.F.INV(0.975,2*G77+2,2*B77))))-C95</f>
        <v>1.5548954610704824E-2</v>
      </c>
      <c r="P95" s="105">
        <f t="shared" ref="P95:P106" si="11">(((H77+1)*_xlfn.F.INV(0.975,2*H77+2,2*C77))/(C77+(H77+1)*_xlfn.F.INV(0.975,2*H77+2,2*C77)))/(1-(((H77+1)*_xlfn.F.INV(0.975,2*H77+2,2*C77))/(C77+(H77+1)*_xlfn.F.INV(0.975,2*H77+2,2*C77))))-D95</f>
        <v>1.4977327930901785E-2</v>
      </c>
      <c r="Q95" s="105">
        <f t="shared" ref="Q95:Q106" si="12">(((I77+1)*_xlfn.F.INV(0.975,2*I77+2,2*D77))/(D77+(I77+1)*_xlfn.F.INV(0.975,2*I77+2,2*D77)))/(1-(((I77+1)*_xlfn.F.INV(0.975,2*I77+2,2*D77))/(D77+(I77+1)*_xlfn.F.INV(0.975,2*I77+2,2*D77))))-E95</f>
        <v>1.5369623036448621E-2</v>
      </c>
      <c r="R95" s="105">
        <f t="shared" ref="R95:R106" si="13">(((J77+1)*_xlfn.F.INV(0.975,2*J77+2,2*E77))/(E77+(J77+1)*_xlfn.F.INV(0.975,2*J77+2,2*E77)))/(1-(((J77+1)*_xlfn.F.INV(0.975,2*J77+2,2*E77))/(E77+(J77+1)*_xlfn.F.INV(0.975,2*J77+2,2*E77))))-F95</f>
        <v>1.5994504255646858E-2</v>
      </c>
      <c r="S95" s="105">
        <f t="shared" ref="S95:S106" si="14">(((K77+1)*_xlfn.F.INV(0.975,2*K77+2,2*F77))/(F77+(K77+1)*_xlfn.F.INV(0.975,2*K77+2,2*F77)))/(1-(((K77+1)*_xlfn.F.INV(0.975,2*K77+2,2*F77))/(F77+(K77+1)*_xlfn.F.INV(0.975,2*K77+2,2*F77))))-G95</f>
        <v>1.6880973848752978E-2</v>
      </c>
    </row>
    <row r="96" spans="1:31" x14ac:dyDescent="0.35">
      <c r="A96" s="213"/>
      <c r="B96" s="11" t="s">
        <v>85</v>
      </c>
      <c r="C96" s="61">
        <f t="shared" si="0"/>
        <v>1.0514236223882216</v>
      </c>
      <c r="D96" s="61">
        <f t="shared" si="1"/>
        <v>1.0551587199257322</v>
      </c>
      <c r="E96" s="61">
        <f t="shared" si="2"/>
        <v>1.0568337038326592</v>
      </c>
      <c r="F96" s="61">
        <f t="shared" si="3"/>
        <v>1.0607028753993615</v>
      </c>
      <c r="G96" s="61">
        <f t="shared" si="4"/>
        <v>1.0624609032903793</v>
      </c>
      <c r="I96" s="105">
        <f t="shared" si="5"/>
        <v>1.4538622348831742E-2</v>
      </c>
      <c r="J96" s="105">
        <f t="shared" si="6"/>
        <v>1.4231150102198997E-2</v>
      </c>
      <c r="K96" s="105">
        <f t="shared" si="7"/>
        <v>1.4519378883090406E-2</v>
      </c>
      <c r="L96" s="105">
        <f t="shared" si="8"/>
        <v>1.5227592279015933E-2</v>
      </c>
      <c r="M96" s="105">
        <f t="shared" si="9"/>
        <v>1.5747038964525784E-2</v>
      </c>
      <c r="O96" s="105">
        <f t="shared" si="10"/>
        <v>1.4743757248661282E-2</v>
      </c>
      <c r="P96" s="105">
        <f t="shared" si="11"/>
        <v>1.4427022787054211E-2</v>
      </c>
      <c r="Q96" s="105">
        <f t="shared" si="12"/>
        <v>1.4723035290077124E-2</v>
      </c>
      <c r="R96" s="105">
        <f t="shared" si="13"/>
        <v>1.5451026481279051E-2</v>
      </c>
      <c r="S96" s="105">
        <f t="shared" si="14"/>
        <v>1.598574385086593E-2</v>
      </c>
    </row>
    <row r="97" spans="1:19" x14ac:dyDescent="0.35">
      <c r="A97" s="213"/>
      <c r="B97" s="11" t="s">
        <v>48</v>
      </c>
      <c r="C97" s="61">
        <f t="shared" si="0"/>
        <v>0.89075738386622683</v>
      </c>
      <c r="D97" s="61">
        <f t="shared" si="1"/>
        <v>0.89067093759227622</v>
      </c>
      <c r="E97" s="61">
        <f t="shared" si="2"/>
        <v>0.87961194596001224</v>
      </c>
      <c r="F97" s="61">
        <f t="shared" si="3"/>
        <v>0.87783121110279783</v>
      </c>
      <c r="G97" s="61">
        <f t="shared" si="4"/>
        <v>0.88176494189904486</v>
      </c>
      <c r="I97" s="105">
        <f t="shared" si="5"/>
        <v>1.2610071823263791E-2</v>
      </c>
      <c r="J97" s="105">
        <f t="shared" si="6"/>
        <v>1.2277424249629409E-2</v>
      </c>
      <c r="K97" s="105">
        <f t="shared" si="7"/>
        <v>1.2349340485658389E-2</v>
      </c>
      <c r="L97" s="105">
        <f t="shared" si="8"/>
        <v>1.2875988711474773E-2</v>
      </c>
      <c r="M97" s="105">
        <f t="shared" si="9"/>
        <v>1.33549006955338E-2</v>
      </c>
      <c r="O97" s="105">
        <f t="shared" si="10"/>
        <v>1.2788524189027539E-2</v>
      </c>
      <c r="P97" s="105">
        <f t="shared" si="11"/>
        <v>1.2446537960173365E-2</v>
      </c>
      <c r="Q97" s="105">
        <f t="shared" si="12"/>
        <v>1.2522361365097878E-2</v>
      </c>
      <c r="R97" s="105">
        <f t="shared" si="13"/>
        <v>1.3064532213700741E-2</v>
      </c>
      <c r="S97" s="105">
        <f t="shared" si="14"/>
        <v>1.3557036374272302E-2</v>
      </c>
    </row>
    <row r="98" spans="1:19" x14ac:dyDescent="0.35">
      <c r="A98" s="213"/>
      <c r="B98" s="11" t="s">
        <v>49</v>
      </c>
      <c r="C98" s="61">
        <f t="shared" si="0"/>
        <v>0.40654527559055109</v>
      </c>
      <c r="D98" s="61">
        <f t="shared" si="1"/>
        <v>0.40607573671807562</v>
      </c>
      <c r="E98" s="61">
        <f t="shared" si="2"/>
        <v>0.40883801083210253</v>
      </c>
      <c r="F98" s="61">
        <f t="shared" si="3"/>
        <v>0.40701389998402304</v>
      </c>
      <c r="G98" s="61">
        <f t="shared" si="4"/>
        <v>0.41127962631912784</v>
      </c>
      <c r="I98" s="105">
        <f t="shared" si="5"/>
        <v>7.1345866723088736E-3</v>
      </c>
      <c r="J98" s="105">
        <f t="shared" si="6"/>
        <v>6.943293172381737E-3</v>
      </c>
      <c r="K98" s="105">
        <f t="shared" si="7"/>
        <v>7.1623387678529937E-3</v>
      </c>
      <c r="L98" s="105">
        <f t="shared" si="8"/>
        <v>7.4257999080695192E-3</v>
      </c>
      <c r="M98" s="105">
        <f t="shared" si="9"/>
        <v>7.7775405840605494E-3</v>
      </c>
      <c r="O98" s="105">
        <f t="shared" si="10"/>
        <v>7.2484978212958295E-3</v>
      </c>
      <c r="P98" s="105">
        <f t="shared" si="11"/>
        <v>7.0512451751252869E-3</v>
      </c>
      <c r="Q98" s="105">
        <f t="shared" si="12"/>
        <v>7.2765646808208295E-3</v>
      </c>
      <c r="R98" s="105">
        <f t="shared" si="13"/>
        <v>7.5491490181344156E-3</v>
      </c>
      <c r="S98" s="105">
        <f t="shared" si="14"/>
        <v>7.9116890023274156E-3</v>
      </c>
    </row>
    <row r="99" spans="1:19" x14ac:dyDescent="0.35">
      <c r="A99" s="213"/>
      <c r="B99" s="11" t="s">
        <v>46</v>
      </c>
      <c r="C99" s="61">
        <f t="shared" si="0"/>
        <v>0.61061383037523786</v>
      </c>
      <c r="D99" s="61">
        <f t="shared" si="1"/>
        <v>0.59942044333546107</v>
      </c>
      <c r="E99" s="61">
        <f t="shared" si="2"/>
        <v>0.59332189507569089</v>
      </c>
      <c r="F99" s="61">
        <f t="shared" si="3"/>
        <v>0.56839965823828142</v>
      </c>
      <c r="G99" s="61">
        <f t="shared" si="4"/>
        <v>0.55481367566026996</v>
      </c>
      <c r="I99" s="105">
        <f t="shared" si="5"/>
        <v>9.5322668737051197E-3</v>
      </c>
      <c r="J99" s="105">
        <f t="shared" si="6"/>
        <v>9.1497840913780104E-3</v>
      </c>
      <c r="K99" s="105">
        <f t="shared" si="7"/>
        <v>9.2905598202828177E-3</v>
      </c>
      <c r="L99" s="105">
        <f t="shared" si="8"/>
        <v>9.3938261083085228E-3</v>
      </c>
      <c r="M99" s="105">
        <f t="shared" si="9"/>
        <v>9.6113296600420783E-3</v>
      </c>
      <c r="O99" s="105">
        <f t="shared" si="10"/>
        <v>9.6742510015817018E-3</v>
      </c>
      <c r="P99" s="105">
        <f t="shared" si="11"/>
        <v>9.2826926590757752E-3</v>
      </c>
      <c r="Q99" s="105">
        <f t="shared" si="12"/>
        <v>9.4288717598502991E-3</v>
      </c>
      <c r="R99" s="105">
        <f t="shared" si="13"/>
        <v>9.5407578277022509E-3</v>
      </c>
      <c r="S99" s="105">
        <f t="shared" si="14"/>
        <v>9.7685523713992861E-3</v>
      </c>
    </row>
    <row r="100" spans="1:19" x14ac:dyDescent="0.35">
      <c r="A100" s="213"/>
      <c r="B100" s="11" t="s">
        <v>64</v>
      </c>
      <c r="C100" s="61">
        <f t="shared" si="0"/>
        <v>0.73902140182528153</v>
      </c>
      <c r="D100" s="61">
        <f t="shared" si="1"/>
        <v>0.7306850636104002</v>
      </c>
      <c r="E100" s="61">
        <f t="shared" si="2"/>
        <v>0.71899679685001094</v>
      </c>
      <c r="F100" s="61">
        <f t="shared" si="3"/>
        <v>0.71021042364116738</v>
      </c>
      <c r="G100" s="61">
        <f t="shared" si="4"/>
        <v>0.69599532300496925</v>
      </c>
      <c r="I100" s="105">
        <f t="shared" si="5"/>
        <v>1.0827248754361252E-2</v>
      </c>
      <c r="J100" s="105">
        <f t="shared" si="6"/>
        <v>1.0484174343313057E-2</v>
      </c>
      <c r="K100" s="105">
        <f t="shared" si="7"/>
        <v>1.0530584639165341E-2</v>
      </c>
      <c r="L100" s="105">
        <f t="shared" si="8"/>
        <v>1.0886368591943585E-2</v>
      </c>
      <c r="M100" s="105">
        <f t="shared" si="9"/>
        <v>1.1172517432261997E-2</v>
      </c>
      <c r="O100" s="105">
        <f t="shared" si="10"/>
        <v>1.0982169393570995E-2</v>
      </c>
      <c r="P100" s="105">
        <f t="shared" si="11"/>
        <v>1.0630835174928688E-2</v>
      </c>
      <c r="Q100" s="105">
        <f t="shared" si="12"/>
        <v>1.0680686877074796E-2</v>
      </c>
      <c r="R100" s="105">
        <f t="shared" si="13"/>
        <v>1.1048621252293223E-2</v>
      </c>
      <c r="S100" s="105">
        <f t="shared" si="14"/>
        <v>1.1346574909908202E-2</v>
      </c>
    </row>
    <row r="101" spans="1:19" x14ac:dyDescent="0.35">
      <c r="A101" s="213"/>
      <c r="B101" s="11" t="s">
        <v>83</v>
      </c>
      <c r="C101" s="61">
        <f t="shared" si="0"/>
        <v>0.8222604754537729</v>
      </c>
      <c r="D101" s="61">
        <f t="shared" si="1"/>
        <v>0.82075194903177084</v>
      </c>
      <c r="E101" s="61">
        <f t="shared" si="2"/>
        <v>0.81285860767502216</v>
      </c>
      <c r="F101" s="61">
        <f t="shared" si="3"/>
        <v>0.79453732046150227</v>
      </c>
      <c r="G101" s="61">
        <f t="shared" si="4"/>
        <v>0.78777116283823512</v>
      </c>
      <c r="I101" s="105">
        <f t="shared" si="5"/>
        <v>1.1660646553407927E-2</v>
      </c>
      <c r="J101" s="105">
        <f t="shared" si="6"/>
        <v>1.1421608839759623E-2</v>
      </c>
      <c r="K101" s="105">
        <f t="shared" si="7"/>
        <v>1.1570786624427343E-2</v>
      </c>
      <c r="L101" s="105">
        <f t="shared" si="8"/>
        <v>1.1821783162666022E-2</v>
      </c>
      <c r="M101" s="105">
        <f t="shared" si="9"/>
        <v>1.2236380234721844E-2</v>
      </c>
      <c r="O101" s="105">
        <f t="shared" si="10"/>
        <v>1.1824281458462149E-2</v>
      </c>
      <c r="P101" s="105">
        <f t="shared" si="11"/>
        <v>1.1578814521872816E-2</v>
      </c>
      <c r="Q101" s="105">
        <f t="shared" si="12"/>
        <v>1.1733542691894527E-2</v>
      </c>
      <c r="R101" s="105">
        <f t="shared" si="13"/>
        <v>1.1995199562918946E-2</v>
      </c>
      <c r="S101" s="105">
        <f t="shared" si="14"/>
        <v>1.2423684833600235E-2</v>
      </c>
    </row>
    <row r="102" spans="1:19" x14ac:dyDescent="0.35">
      <c r="A102" s="213"/>
      <c r="B102" s="11" t="s">
        <v>86</v>
      </c>
      <c r="C102" s="61">
        <f t="shared" si="0"/>
        <v>0.91705274671852188</v>
      </c>
      <c r="D102" s="61">
        <f t="shared" si="1"/>
        <v>0.90105577918343882</v>
      </c>
      <c r="E102" s="61">
        <f t="shared" si="2"/>
        <v>0.88777158307810122</v>
      </c>
      <c r="F102" s="61">
        <f t="shared" si="3"/>
        <v>0.87843585788606837</v>
      </c>
      <c r="G102" s="61">
        <f t="shared" si="4"/>
        <v>0.88486798727173688</v>
      </c>
      <c r="I102" s="105">
        <f t="shared" si="5"/>
        <v>1.274724231240798E-2</v>
      </c>
      <c r="J102" s="105">
        <f t="shared" si="6"/>
        <v>1.2241805354541779E-2</v>
      </c>
      <c r="K102" s="105">
        <f t="shared" si="7"/>
        <v>1.2348784091275156E-2</v>
      </c>
      <c r="L102" s="105">
        <f t="shared" si="8"/>
        <v>1.280484856246078E-2</v>
      </c>
      <c r="M102" s="105">
        <f t="shared" si="9"/>
        <v>1.347750178353424E-2</v>
      </c>
      <c r="O102" s="105">
        <f t="shared" si="10"/>
        <v>1.2924978649390351E-2</v>
      </c>
      <c r="P102" s="105">
        <f t="shared" si="11"/>
        <v>1.2408212570213295E-2</v>
      </c>
      <c r="Q102" s="105">
        <f t="shared" si="12"/>
        <v>1.2520378308157998E-2</v>
      </c>
      <c r="R102" s="105">
        <f t="shared" si="13"/>
        <v>1.2991185968648233E-2</v>
      </c>
      <c r="S102" s="105">
        <f t="shared" si="14"/>
        <v>1.3682752989794711E-2</v>
      </c>
    </row>
    <row r="103" spans="1:19" x14ac:dyDescent="0.35">
      <c r="A103" s="213"/>
      <c r="B103" s="11" t="s">
        <v>20</v>
      </c>
      <c r="C103" s="61">
        <f t="shared" si="0"/>
        <v>0.98912580389929228</v>
      </c>
      <c r="D103" s="61">
        <f t="shared" si="1"/>
        <v>0.99430405497039043</v>
      </c>
      <c r="E103" s="61">
        <f t="shared" si="2"/>
        <v>0.98200189524311832</v>
      </c>
      <c r="F103" s="61">
        <f t="shared" si="3"/>
        <v>0.97137279059151538</v>
      </c>
      <c r="G103" s="61">
        <f t="shared" si="4"/>
        <v>0.96984229947149558</v>
      </c>
      <c r="I103" s="105">
        <f t="shared" si="5"/>
        <v>1.3619973567408405E-2</v>
      </c>
      <c r="J103" s="105">
        <f t="shared" si="6"/>
        <v>1.3363470229751817E-2</v>
      </c>
      <c r="K103" s="105">
        <f t="shared" si="7"/>
        <v>1.3488858310953145E-2</v>
      </c>
      <c r="L103" s="105">
        <f t="shared" si="8"/>
        <v>1.4017065263243089E-2</v>
      </c>
      <c r="M103" s="105">
        <f t="shared" si="9"/>
        <v>1.4568370194747549E-2</v>
      </c>
      <c r="O103" s="105">
        <f t="shared" si="10"/>
        <v>1.3809873690983299E-2</v>
      </c>
      <c r="P103" s="105">
        <f t="shared" si="11"/>
        <v>1.3545391454295452E-2</v>
      </c>
      <c r="Q103" s="105">
        <f t="shared" si="12"/>
        <v>1.3676294370687847E-2</v>
      </c>
      <c r="R103" s="105">
        <f t="shared" si="13"/>
        <v>1.4221546736689405E-2</v>
      </c>
      <c r="S103" s="105">
        <f t="shared" si="14"/>
        <v>1.478968939312153E-2</v>
      </c>
    </row>
    <row r="104" spans="1:19" x14ac:dyDescent="0.35">
      <c r="A104" s="213"/>
      <c r="B104" s="11" t="s">
        <v>87</v>
      </c>
      <c r="C104" s="61">
        <f t="shared" si="0"/>
        <v>0.97577918769971772</v>
      </c>
      <c r="D104" s="61">
        <f t="shared" si="1"/>
        <v>0.97041501190288137</v>
      </c>
      <c r="E104" s="61">
        <f t="shared" si="2"/>
        <v>0.97453935379940948</v>
      </c>
      <c r="F104" s="61">
        <f t="shared" si="3"/>
        <v>0.9681348344912496</v>
      </c>
      <c r="G104" s="61">
        <f t="shared" si="4"/>
        <v>0.94710940457519888</v>
      </c>
      <c r="I104" s="105">
        <f t="shared" si="5"/>
        <v>1.333594651783887E-2</v>
      </c>
      <c r="J104" s="105">
        <f t="shared" si="6"/>
        <v>1.2913120107746145E-2</v>
      </c>
      <c r="K104" s="105">
        <f t="shared" si="7"/>
        <v>1.3257923668461125E-2</v>
      </c>
      <c r="L104" s="105">
        <f t="shared" si="8"/>
        <v>1.3776992676213351E-2</v>
      </c>
      <c r="M104" s="105">
        <f t="shared" si="9"/>
        <v>1.4088648605435461E-2</v>
      </c>
      <c r="O104" s="105">
        <f t="shared" si="10"/>
        <v>1.3520165644564597E-2</v>
      </c>
      <c r="P104" s="105">
        <f t="shared" si="11"/>
        <v>1.3086614073282932E-2</v>
      </c>
      <c r="Q104" s="105">
        <f t="shared" si="12"/>
        <v>1.3440184505347452E-2</v>
      </c>
      <c r="R104" s="105">
        <f t="shared" si="13"/>
        <v>1.3975067189744284E-2</v>
      </c>
      <c r="S104" s="105">
        <f t="shared" si="14"/>
        <v>1.4299935899802496E-2</v>
      </c>
    </row>
    <row r="105" spans="1:19" x14ac:dyDescent="0.35">
      <c r="A105" s="213"/>
      <c r="B105" s="11" t="s">
        <v>88</v>
      </c>
      <c r="C105" s="61">
        <f t="shared" si="0"/>
        <v>1.0357841500071567</v>
      </c>
      <c r="D105" s="61">
        <f t="shared" si="1"/>
        <v>1.0120580606998226</v>
      </c>
      <c r="E105" s="61">
        <f t="shared" si="2"/>
        <v>1.0136409323696931</v>
      </c>
      <c r="F105" s="61">
        <f t="shared" si="3"/>
        <v>1.0145577588920365</v>
      </c>
      <c r="G105" s="61">
        <f t="shared" si="4"/>
        <v>1.0122948476010751</v>
      </c>
      <c r="I105" s="105">
        <f t="shared" si="5"/>
        <v>1.3831775306937688E-2</v>
      </c>
      <c r="J105" s="105">
        <f t="shared" si="6"/>
        <v>1.3275423037739986E-2</v>
      </c>
      <c r="K105" s="105">
        <f t="shared" si="7"/>
        <v>1.362975741220307E-2</v>
      </c>
      <c r="L105" s="105">
        <f t="shared" si="8"/>
        <v>1.4275697511741292E-2</v>
      </c>
      <c r="M105" s="105">
        <f t="shared" si="9"/>
        <v>1.4876267730046133E-2</v>
      </c>
      <c r="O105" s="105">
        <f t="shared" si="10"/>
        <v>1.4019808953778856E-2</v>
      </c>
      <c r="P105" s="105">
        <f t="shared" si="11"/>
        <v>1.3452139821918951E-2</v>
      </c>
      <c r="Q105" s="105">
        <f t="shared" si="12"/>
        <v>1.3815841269198659E-2</v>
      </c>
      <c r="R105" s="105">
        <f t="shared" si="13"/>
        <v>1.4479805158630121E-2</v>
      </c>
      <c r="S105" s="105">
        <f t="shared" si="14"/>
        <v>1.5098484393794687E-2</v>
      </c>
    </row>
    <row r="106" spans="1:19" x14ac:dyDescent="0.35">
      <c r="A106" s="213"/>
      <c r="B106" s="11" t="s">
        <v>89</v>
      </c>
      <c r="C106" s="61">
        <f t="shared" si="0"/>
        <v>1.0302444142895146</v>
      </c>
      <c r="D106" s="61">
        <f t="shared" si="1"/>
        <v>1.0181914813723618</v>
      </c>
      <c r="E106" s="61">
        <f t="shared" si="2"/>
        <v>1.0264360671322534</v>
      </c>
      <c r="F106" s="61">
        <f t="shared" si="3"/>
        <v>1.0228019819444223</v>
      </c>
      <c r="G106" s="61">
        <f t="shared" si="4"/>
        <v>1.0291844445719109</v>
      </c>
      <c r="I106" s="105">
        <f t="shared" si="5"/>
        <v>1.3964286047707608E-2</v>
      </c>
      <c r="J106" s="105">
        <f t="shared" si="6"/>
        <v>1.3439506244686594E-2</v>
      </c>
      <c r="K106" s="105">
        <f t="shared" si="7"/>
        <v>1.3885725884371425E-2</v>
      </c>
      <c r="L106" s="105">
        <f t="shared" si="8"/>
        <v>1.4497149597683112E-2</v>
      </c>
      <c r="M106" s="105">
        <f t="shared" si="9"/>
        <v>1.5276789050944872E-2</v>
      </c>
      <c r="O106" s="105">
        <f t="shared" si="10"/>
        <v>1.4156881035254365E-2</v>
      </c>
      <c r="P106" s="105">
        <f t="shared" si="11"/>
        <v>1.361967889606075E-2</v>
      </c>
      <c r="Q106" s="105">
        <f t="shared" si="12"/>
        <v>1.4076772556739225E-2</v>
      </c>
      <c r="R106" s="105">
        <f t="shared" si="13"/>
        <v>1.4706176237140989E-2</v>
      </c>
      <c r="S106" s="105">
        <f t="shared" si="14"/>
        <v>1.5507800560657925E-2</v>
      </c>
    </row>
    <row r="107" spans="1:19" x14ac:dyDescent="0.35">
      <c r="A107" s="213">
        <v>2021</v>
      </c>
      <c r="B107" s="11" t="s">
        <v>84</v>
      </c>
      <c r="C107" s="61">
        <f t="shared" ref="C107:G108" si="15">L77/G77</f>
        <v>0.97818218839878857</v>
      </c>
      <c r="D107" s="61">
        <f t="shared" si="15"/>
        <v>0.98861947118313576</v>
      </c>
      <c r="E107" s="61">
        <f t="shared" si="15"/>
        <v>0.96548312575331441</v>
      </c>
      <c r="F107" s="61">
        <f t="shared" si="15"/>
        <v>0.98147249632012223</v>
      </c>
      <c r="G107" s="61">
        <f t="shared" si="15"/>
        <v>0.99238433748980304</v>
      </c>
      <c r="I107" s="105">
        <f t="shared" ref="I107:M108" si="16">C107-(L77/(L77+(G77+1)*_xlfn.F.INV(0.975,2*G77+2,2*L77)))/(1-(L77/(L77+(G77+1)*_xlfn.F.INV(0.975,2*G77+2,2*L77))))</f>
        <v>1.40040358546627E-2</v>
      </c>
      <c r="J107" s="105">
        <f t="shared" si="16"/>
        <v>1.3813735701813212E-2</v>
      </c>
      <c r="K107" s="105">
        <f t="shared" si="16"/>
        <v>1.3775047426817011E-2</v>
      </c>
      <c r="L107" s="105">
        <f t="shared" si="16"/>
        <v>1.4526101343694808E-2</v>
      </c>
      <c r="M107" s="105">
        <f t="shared" si="16"/>
        <v>1.5139635951694874E-2</v>
      </c>
      <c r="O107" s="105">
        <f t="shared" ref="O107:S108" si="17">(((L77+1)*_xlfn.F.INV(0.975,2*L77+2,2*G77))/(G77+(L77+1)*_xlfn.F.INV(0.975,2*L77+2,2*G77)))/(1-(((L77+1)*_xlfn.F.INV(0.975,2*L77+2,2*G77))/(G77+(L77+1)*_xlfn.F.INV(0.975,2*L77+2,2*G77))))-C107</f>
        <v>1.4206871354128348E-2</v>
      </c>
      <c r="P107" s="105">
        <f t="shared" si="17"/>
        <v>1.4009205337534691E-2</v>
      </c>
      <c r="Q107" s="105">
        <f t="shared" si="17"/>
        <v>1.3973548881174525E-2</v>
      </c>
      <c r="R107" s="105">
        <f t="shared" si="17"/>
        <v>1.4743809773752559E-2</v>
      </c>
      <c r="S107" s="105">
        <f t="shared" si="17"/>
        <v>1.5373956332624394E-2</v>
      </c>
    </row>
    <row r="108" spans="1:19" x14ac:dyDescent="0.35">
      <c r="A108" s="213"/>
      <c r="B108" s="11" t="s">
        <v>85</v>
      </c>
      <c r="C108" s="61">
        <f t="shared" si="15"/>
        <v>0.90617277594728118</v>
      </c>
      <c r="D108" s="61">
        <f t="shared" si="15"/>
        <v>0.91028398259934562</v>
      </c>
      <c r="E108" s="61">
        <f t="shared" si="15"/>
        <v>0.91403735522947904</v>
      </c>
      <c r="F108" s="61">
        <f t="shared" si="15"/>
        <v>0.92254338454736373</v>
      </c>
      <c r="G108" s="61">
        <f t="shared" si="15"/>
        <v>0.93915040183696907</v>
      </c>
      <c r="I108" s="105">
        <f t="shared" si="16"/>
        <v>1.2689111131621078E-2</v>
      </c>
      <c r="J108" s="105">
        <f t="shared" si="16"/>
        <v>1.2407024432418146E-2</v>
      </c>
      <c r="K108" s="105">
        <f t="shared" si="16"/>
        <v>1.2671640363660641E-2</v>
      </c>
      <c r="L108" s="105">
        <f t="shared" si="16"/>
        <v>1.3319928611817966E-2</v>
      </c>
      <c r="M108" s="105">
        <f t="shared" si="16"/>
        <v>1.3928815148145701E-2</v>
      </c>
      <c r="O108" s="105">
        <f t="shared" si="17"/>
        <v>1.2867094054823447E-2</v>
      </c>
      <c r="P108" s="105">
        <f t="shared" si="17"/>
        <v>1.2576447247701683E-2</v>
      </c>
      <c r="Q108" s="105">
        <f t="shared" si="17"/>
        <v>1.2847774279086455E-2</v>
      </c>
      <c r="R108" s="105">
        <f t="shared" si="17"/>
        <v>1.3513088805069184E-2</v>
      </c>
      <c r="S108" s="105">
        <f t="shared" si="17"/>
        <v>1.4136854889186368E-2</v>
      </c>
    </row>
    <row r="109" spans="1:19" x14ac:dyDescent="0.35">
      <c r="A109" s="213"/>
      <c r="B109" s="11" t="s">
        <v>48</v>
      </c>
      <c r="C109" s="61">
        <f t="shared" ref="C109:C118" si="18">L79/B79</f>
        <v>1.0900109805039371</v>
      </c>
      <c r="D109" s="61">
        <f t="shared" ref="D109:D118" si="19">M79/C79</f>
        <v>1.0764568993571282</v>
      </c>
      <c r="E109" s="61">
        <f t="shared" ref="E109:E118" si="20">N79/D79</f>
        <v>1.0656751460279756</v>
      </c>
      <c r="F109" s="61">
        <f t="shared" ref="F109:F118" si="21">O79/E79</f>
        <v>1.0554037464318466</v>
      </c>
      <c r="G109" s="61">
        <f t="shared" ref="G109:G118" si="22">P79/F79</f>
        <v>1.0603868834552339</v>
      </c>
      <c r="I109" s="105">
        <f t="shared" ref="I109:I118" si="23">C109-(L79/(L79+(B79+1)*_xlfn.F.INV(0.975,2*B79+2,2*L79)))/(1-(L79/(L79+(B79+1)*_xlfn.F.INV(0.975,2*B79+2,2*L79))))</f>
        <v>1.466719775839187E-2</v>
      </c>
      <c r="J109" s="105">
        <f t="shared" ref="J109:J118" si="24">D109-(M79/(M79+(C79+1)*_xlfn.F.INV(0.975,2*C79+2,2*M79)))/(1-(M79/(M79+(C79+1)*_xlfn.F.INV(0.975,2*C79+2,2*M79))))</f>
        <v>1.4146091498082214E-2</v>
      </c>
      <c r="K109" s="105">
        <f t="shared" ref="K109:K118" si="25">E109-(N79/(N79+(D79+1)*_xlfn.F.INV(0.975,2*D79+2,2*N79)))/(1-(N79/(N79+(D79+1)*_xlfn.F.INV(0.975,2*D79+2,2*N79))))</f>
        <v>1.4250952632189451E-2</v>
      </c>
      <c r="L109" s="105">
        <f t="shared" ref="L109:L118" si="26">F109-(O79/(O79+(E79+1)*_xlfn.F.INV(0.975,2*E79+2,2*O79)))/(1-(O79/(O79+(E79+1)*_xlfn.F.INV(0.975,2*E79+2,2*O79))))</f>
        <v>1.4772061199249675E-2</v>
      </c>
      <c r="M109" s="105">
        <f t="shared" ref="M109:M118" si="27">G109-(P79/(P79+(F79+1)*_xlfn.F.INV(0.975,2*F79+2,2*P79)))/(1-(P79/(P79+(F79+1)*_xlfn.F.INV(0.975,2*F79+2,2*P79))))</f>
        <v>1.5325913962353388E-2</v>
      </c>
      <c r="O109" s="105">
        <f t="shared" ref="O109:O118" si="28">(((L79+1)*_xlfn.F.INV(0.975,2*L79+2,2*B79))/(B79+(L79+1)*_xlfn.F.INV(0.975,2*L79+2,2*B79)))/(1-(((L79+1)*_xlfn.F.INV(0.975,2*L79+2,2*B79))/(B79+(L79+1)*_xlfn.F.INV(0.975,2*L79+2,2*B79))))-C109</f>
        <v>1.4869412779350499E-2</v>
      </c>
      <c r="P109" s="105">
        <f t="shared" ref="P109:P118" si="29">(((M79+1)*_xlfn.F.INV(0.975,2*M79+2,2*C79))/(C79+(M79+1)*_xlfn.F.INV(0.975,2*M79+2,2*C79)))/(1-(((M79+1)*_xlfn.F.INV(0.975,2*M79+2,2*C79))/(C79+(M79+1)*_xlfn.F.INV(0.975,2*M79+2,2*C79))))-D109</f>
        <v>1.4336204519042717E-2</v>
      </c>
      <c r="Q109" s="105">
        <f t="shared" ref="Q109:Q118" si="30">(((N79+1)*_xlfn.F.INV(0.975,2*N79+2,2*D79))/(D79+(N79+1)*_xlfn.F.INV(0.975,2*N79+2,2*D79)))/(1-(((N79+1)*_xlfn.F.INV(0.975,2*N79+2,2*D79))/(D79+(N79+1)*_xlfn.F.INV(0.975,2*N79+2,2*D79))))-E109</f>
        <v>1.4445649385137038E-2</v>
      </c>
      <c r="R109" s="105">
        <f t="shared" ref="R109:R118" si="31">(((O79+1)*_xlfn.F.INV(0.975,2*O79+2,2*E79))/(E79+(O79+1)*_xlfn.F.INV(0.975,2*O79+2,2*E79)))/(1-(((O79+1)*_xlfn.F.INV(0.975,2*O79+2,2*E79))/(E79+(O79+1)*_xlfn.F.INV(0.975,2*O79+2,2*E79))))-F109</f>
        <v>1.4983173415209494E-2</v>
      </c>
      <c r="S109" s="105">
        <f t="shared" ref="S109:S118" si="32">(((P79+1)*_xlfn.F.INV(0.975,2*P79+2,2*F79))/(F79+(P79+1)*_xlfn.F.INV(0.975,2*P79+2,2*F79)))/(1-(((P79+1)*_xlfn.F.INV(0.975,2*P79+2,2*F79))/(F79+(P79+1)*_xlfn.F.INV(0.975,2*P79+2,2*F79))))-G109</f>
        <v>1.5552323722113348E-2</v>
      </c>
    </row>
    <row r="110" spans="1:19" x14ac:dyDescent="0.35">
      <c r="A110" s="213"/>
      <c r="B110" s="11" t="s">
        <v>49</v>
      </c>
      <c r="C110" s="61">
        <f t="shared" si="18"/>
        <v>1.0741387795275592</v>
      </c>
      <c r="D110" s="61">
        <f t="shared" si="19"/>
        <v>1.052521057420845</v>
      </c>
      <c r="E110" s="61">
        <f t="shared" si="20"/>
        <v>1.0772772033481046</v>
      </c>
      <c r="F110" s="61">
        <f t="shared" si="21"/>
        <v>1.0574372903019649</v>
      </c>
      <c r="G110" s="61">
        <f t="shared" si="22"/>
        <v>1.0480364454183719</v>
      </c>
      <c r="I110" s="105">
        <f t="shared" si="23"/>
        <v>1.4092316547283934E-2</v>
      </c>
      <c r="J110" s="105">
        <f t="shared" si="24"/>
        <v>1.3514559520463543E-2</v>
      </c>
      <c r="K110" s="105">
        <f t="shared" si="25"/>
        <v>1.4127059515536278E-2</v>
      </c>
      <c r="L110" s="105">
        <f t="shared" si="26"/>
        <v>1.4483799098576222E-2</v>
      </c>
      <c r="M110" s="105">
        <f t="shared" si="27"/>
        <v>1.4966948750622766E-2</v>
      </c>
      <c r="O110" s="105">
        <f t="shared" si="28"/>
        <v>1.4281340095620099E-2</v>
      </c>
      <c r="P110" s="105">
        <f t="shared" si="29"/>
        <v>1.3691473435275103E-2</v>
      </c>
      <c r="Q110" s="105">
        <f t="shared" si="30"/>
        <v>1.4316529957733248E-2</v>
      </c>
      <c r="R110" s="105">
        <f t="shared" si="31"/>
        <v>1.468634902325916E-2</v>
      </c>
      <c r="S110" s="105">
        <f t="shared" si="32"/>
        <v>1.5185064238873336E-2</v>
      </c>
    </row>
    <row r="111" spans="1:19" x14ac:dyDescent="0.35">
      <c r="A111" s="213"/>
      <c r="B111" s="11" t="s">
        <v>46</v>
      </c>
      <c r="C111" s="61">
        <f t="shared" si="18"/>
        <v>1.1593226063993123</v>
      </c>
      <c r="D111" s="61">
        <f t="shared" si="19"/>
        <v>1.1424048337492021</v>
      </c>
      <c r="E111" s="61">
        <f t="shared" si="20"/>
        <v>1.1470819167215609</v>
      </c>
      <c r="F111" s="61">
        <f t="shared" si="21"/>
        <v>1.1368857169110334</v>
      </c>
      <c r="G111" s="61">
        <f t="shared" si="22"/>
        <v>1.1289856664449933</v>
      </c>
      <c r="I111" s="105">
        <f t="shared" si="23"/>
        <v>1.5213404171017908E-2</v>
      </c>
      <c r="J111" s="105">
        <f t="shared" si="24"/>
        <v>1.4624171343521786E-2</v>
      </c>
      <c r="K111" s="105">
        <f t="shared" si="25"/>
        <v>1.5001029200243599E-2</v>
      </c>
      <c r="L111" s="105">
        <f t="shared" si="26"/>
        <v>1.5513503941140261E-2</v>
      </c>
      <c r="M111" s="105">
        <f t="shared" si="27"/>
        <v>1.6050554776351644E-2</v>
      </c>
      <c r="O111" s="105">
        <f t="shared" si="28"/>
        <v>1.5419441911081355E-2</v>
      </c>
      <c r="P111" s="105">
        <f t="shared" si="29"/>
        <v>1.4816965458622544E-2</v>
      </c>
      <c r="Q111" s="105">
        <f t="shared" si="30"/>
        <v>1.520321992666096E-2</v>
      </c>
      <c r="R111" s="105">
        <f t="shared" si="31"/>
        <v>1.5731573455497472E-2</v>
      </c>
      <c r="S111" s="105">
        <f t="shared" si="32"/>
        <v>1.6285554346926245E-2</v>
      </c>
    </row>
    <row r="112" spans="1:19" x14ac:dyDescent="0.35">
      <c r="A112" s="213"/>
      <c r="B112" s="11" t="s">
        <v>64</v>
      </c>
      <c r="C112" s="61">
        <f t="shared" si="18"/>
        <v>1.0870615717573777</v>
      </c>
      <c r="D112" s="61">
        <f t="shared" si="19"/>
        <v>1.0894603752260892</v>
      </c>
      <c r="E112" s="61">
        <f t="shared" si="20"/>
        <v>1.0764566223211351</v>
      </c>
      <c r="F112" s="61">
        <f t="shared" si="21"/>
        <v>1.073660528289309</v>
      </c>
      <c r="G112" s="61">
        <f t="shared" si="22"/>
        <v>1.0761871860965693</v>
      </c>
      <c r="I112" s="105">
        <f t="shared" si="23"/>
        <v>1.438843593813921E-2</v>
      </c>
      <c r="J112" s="105">
        <f t="shared" si="24"/>
        <v>1.4069075890216665E-2</v>
      </c>
      <c r="K112" s="105">
        <f t="shared" si="25"/>
        <v>1.4164394721737583E-2</v>
      </c>
      <c r="L112" s="105">
        <f t="shared" si="26"/>
        <v>1.4742110111511497E-2</v>
      </c>
      <c r="M112" s="105">
        <f t="shared" si="27"/>
        <v>1.5375061269809365E-2</v>
      </c>
      <c r="O112" s="105">
        <f t="shared" si="28"/>
        <v>1.4583455918755428E-2</v>
      </c>
      <c r="P112" s="105">
        <f t="shared" si="29"/>
        <v>1.4255113745042847E-2</v>
      </c>
      <c r="Q112" s="105">
        <f t="shared" si="30"/>
        <v>1.4355003886738826E-2</v>
      </c>
      <c r="R112" s="105">
        <f t="shared" si="31"/>
        <v>1.4949177156636351E-2</v>
      </c>
      <c r="S112" s="105">
        <f t="shared" si="32"/>
        <v>1.5599955558847745E-2</v>
      </c>
    </row>
    <row r="113" spans="1:19" x14ac:dyDescent="0.35">
      <c r="A113" s="213"/>
      <c r="B113" s="11" t="s">
        <v>83</v>
      </c>
      <c r="C113" s="61">
        <f t="shared" si="18"/>
        <v>1.0473225269054702</v>
      </c>
      <c r="D113" s="61">
        <f t="shared" si="19"/>
        <v>1.0588634267903276</v>
      </c>
      <c r="E113" s="61">
        <f t="shared" si="20"/>
        <v>1.0677152439375097</v>
      </c>
      <c r="F113" s="61">
        <f t="shared" si="21"/>
        <v>1.0389558404863326</v>
      </c>
      <c r="G113" s="61">
        <f t="shared" si="22"/>
        <v>1.0570745655703626</v>
      </c>
      <c r="I113" s="105">
        <f t="shared" si="23"/>
        <v>1.395066689983615E-2</v>
      </c>
      <c r="J113" s="105">
        <f t="shared" si="24"/>
        <v>1.3796860541345879E-2</v>
      </c>
      <c r="K113" s="105">
        <f t="shared" si="25"/>
        <v>1.4164499390565188E-2</v>
      </c>
      <c r="L113" s="105">
        <f t="shared" si="26"/>
        <v>1.4411493183859037E-2</v>
      </c>
      <c r="M113" s="105">
        <f t="shared" si="27"/>
        <v>1.5206909904470933E-2</v>
      </c>
      <c r="O113" s="105">
        <f t="shared" si="28"/>
        <v>1.4140094773075873E-2</v>
      </c>
      <c r="P113" s="105">
        <f t="shared" si="29"/>
        <v>1.3980310872175661E-2</v>
      </c>
      <c r="Q113" s="105">
        <f t="shared" si="30"/>
        <v>1.435649858824628E-2</v>
      </c>
      <c r="R113" s="105">
        <f t="shared" si="31"/>
        <v>1.4615181374328934E-2</v>
      </c>
      <c r="S113" s="105">
        <f t="shared" si="32"/>
        <v>1.5430413855072933E-2</v>
      </c>
    </row>
    <row r="114" spans="1:19" x14ac:dyDescent="0.35">
      <c r="A114" s="213"/>
      <c r="B114" s="11" t="s">
        <v>86</v>
      </c>
      <c r="C114" s="61">
        <f t="shared" si="18"/>
        <v>1.0535974720466699</v>
      </c>
      <c r="D114" s="61">
        <f t="shared" si="19"/>
        <v>1.0598274870615296</v>
      </c>
      <c r="E114" s="61">
        <f t="shared" si="20"/>
        <v>1.0502009954058193</v>
      </c>
      <c r="F114" s="61">
        <f t="shared" si="21"/>
        <v>1.0369663538208151</v>
      </c>
      <c r="G114" s="61">
        <f t="shared" si="22"/>
        <v>1.059083221053235</v>
      </c>
      <c r="I114" s="105">
        <f t="shared" si="23"/>
        <v>1.4142399997705501E-2</v>
      </c>
      <c r="J114" s="105">
        <f t="shared" si="24"/>
        <v>1.382082810356855E-2</v>
      </c>
      <c r="K114" s="105">
        <f t="shared" si="25"/>
        <v>1.3997958126296339E-2</v>
      </c>
      <c r="L114" s="105">
        <f t="shared" si="26"/>
        <v>1.4488686787846428E-2</v>
      </c>
      <c r="M114" s="105">
        <f t="shared" si="27"/>
        <v>1.5412318155620275E-2</v>
      </c>
      <c r="O114" s="105">
        <f t="shared" si="28"/>
        <v>1.4336075354516087E-2</v>
      </c>
      <c r="P114" s="105">
        <f t="shared" si="29"/>
        <v>1.4004771710242503E-2</v>
      </c>
      <c r="Q114" s="105">
        <f t="shared" si="30"/>
        <v>1.418821632887779E-2</v>
      </c>
      <c r="R114" s="105">
        <f t="shared" si="31"/>
        <v>1.4694929202806239E-2</v>
      </c>
      <c r="S114" s="105">
        <f t="shared" si="32"/>
        <v>1.5641558717860216E-2</v>
      </c>
    </row>
    <row r="115" spans="1:19" x14ac:dyDescent="0.35">
      <c r="A115" s="213"/>
      <c r="B115" s="11" t="s">
        <v>20</v>
      </c>
      <c r="C115" s="61">
        <f t="shared" si="18"/>
        <v>1.1279205804981303</v>
      </c>
      <c r="D115" s="61">
        <f t="shared" si="19"/>
        <v>1.1473938791193887</v>
      </c>
      <c r="E115" s="61">
        <f t="shared" si="20"/>
        <v>1.1376118595732128</v>
      </c>
      <c r="F115" s="61">
        <f t="shared" si="21"/>
        <v>1.1182061149260543</v>
      </c>
      <c r="G115" s="61">
        <f t="shared" si="22"/>
        <v>1.1190423654015884</v>
      </c>
      <c r="I115" s="105">
        <f t="shared" si="23"/>
        <v>1.5043846038582664E-2</v>
      </c>
      <c r="J115" s="105">
        <f t="shared" si="24"/>
        <v>1.4897010187094217E-2</v>
      </c>
      <c r="K115" s="105">
        <f t="shared" si="25"/>
        <v>1.5078316121005297E-2</v>
      </c>
      <c r="L115" s="105">
        <f t="shared" si="26"/>
        <v>1.5590166869450028E-2</v>
      </c>
      <c r="M115" s="105">
        <f t="shared" si="27"/>
        <v>1.623174828750451E-2</v>
      </c>
      <c r="O115" s="105">
        <f t="shared" si="28"/>
        <v>1.5250274478052717E-2</v>
      </c>
      <c r="P115" s="105">
        <f t="shared" si="29"/>
        <v>1.5096339591252228E-2</v>
      </c>
      <c r="Q115" s="105">
        <f t="shared" si="30"/>
        <v>1.5284124265488197E-2</v>
      </c>
      <c r="R115" s="105">
        <f t="shared" si="31"/>
        <v>1.5813687995787751E-2</v>
      </c>
      <c r="S115" s="105">
        <f t="shared" si="32"/>
        <v>1.6474026810267439E-2</v>
      </c>
    </row>
    <row r="116" spans="1:19" x14ac:dyDescent="0.35">
      <c r="A116" s="213"/>
      <c r="B116" s="11" t="s">
        <v>87</v>
      </c>
      <c r="C116" s="61">
        <f t="shared" si="18"/>
        <v>1.1678674526356645</v>
      </c>
      <c r="D116" s="61">
        <f t="shared" si="19"/>
        <v>1.1446433679912842</v>
      </c>
      <c r="E116" s="61">
        <f t="shared" si="20"/>
        <v>1.1491857412292519</v>
      </c>
      <c r="F116" s="61">
        <f t="shared" si="21"/>
        <v>1.1244835781850668</v>
      </c>
      <c r="G116" s="61">
        <f t="shared" si="22"/>
        <v>1.1037647658706555</v>
      </c>
      <c r="I116" s="105">
        <f t="shared" si="23"/>
        <v>1.5283486501056043E-2</v>
      </c>
      <c r="J116" s="105">
        <f t="shared" si="24"/>
        <v>1.4632316078283747E-2</v>
      </c>
      <c r="K116" s="105">
        <f t="shared" si="25"/>
        <v>1.5021111723473313E-2</v>
      </c>
      <c r="L116" s="105">
        <f t="shared" si="26"/>
        <v>1.5427259965403062E-2</v>
      </c>
      <c r="M116" s="105">
        <f t="shared" si="27"/>
        <v>1.5810274262324064E-2</v>
      </c>
      <c r="O116" s="105">
        <f t="shared" si="28"/>
        <v>1.5490083752954797E-2</v>
      </c>
      <c r="P116" s="105">
        <f t="shared" si="29"/>
        <v>1.4824990857136289E-2</v>
      </c>
      <c r="Q116" s="105">
        <f t="shared" si="30"/>
        <v>1.5223517834823008E-2</v>
      </c>
      <c r="R116" s="105">
        <f t="shared" si="31"/>
        <v>1.5645013070054281E-2</v>
      </c>
      <c r="S116" s="105">
        <f t="shared" si="32"/>
        <v>1.6042877809339107E-2</v>
      </c>
    </row>
    <row r="117" spans="1:19" x14ac:dyDescent="0.35">
      <c r="A117" s="213"/>
      <c r="B117" s="11" t="s">
        <v>88</v>
      </c>
      <c r="C117" s="61">
        <f t="shared" si="18"/>
        <v>1.1711957111069666</v>
      </c>
      <c r="D117" s="61">
        <f t="shared" si="19"/>
        <v>1.1630930270075746</v>
      </c>
      <c r="E117" s="61">
        <f t="shared" si="20"/>
        <v>1.1709206650335258</v>
      </c>
      <c r="F117" s="61">
        <f t="shared" si="21"/>
        <v>1.1582789652902965</v>
      </c>
      <c r="G117" s="61">
        <f t="shared" si="22"/>
        <v>1.1610716012414417</v>
      </c>
      <c r="I117" s="105">
        <f t="shared" si="23"/>
        <v>1.5190144621649582E-2</v>
      </c>
      <c r="J117" s="105">
        <f t="shared" si="24"/>
        <v>1.4756821294465094E-2</v>
      </c>
      <c r="K117" s="105">
        <f t="shared" si="25"/>
        <v>1.5211241373735751E-2</v>
      </c>
      <c r="L117" s="105">
        <f t="shared" si="26"/>
        <v>1.5788938655455942E-2</v>
      </c>
      <c r="M117" s="105">
        <f t="shared" si="27"/>
        <v>1.6511417169599918E-2</v>
      </c>
      <c r="O117" s="105">
        <f t="shared" si="28"/>
        <v>1.5393692022652061E-2</v>
      </c>
      <c r="P117" s="105">
        <f t="shared" si="29"/>
        <v>1.495003895069269E-2</v>
      </c>
      <c r="Q117" s="105">
        <f t="shared" si="30"/>
        <v>1.5415401200405743E-2</v>
      </c>
      <c r="R117" s="105">
        <f t="shared" si="31"/>
        <v>1.6011153212224682E-2</v>
      </c>
      <c r="S117" s="105">
        <f t="shared" si="32"/>
        <v>1.6754068731771987E-2</v>
      </c>
    </row>
    <row r="118" spans="1:19" x14ac:dyDescent="0.35">
      <c r="A118" s="213"/>
      <c r="B118" s="11" t="s">
        <v>89</v>
      </c>
      <c r="C118" s="61">
        <f t="shared" si="18"/>
        <v>1.1123246631780113</v>
      </c>
      <c r="D118" s="61">
        <f t="shared" si="19"/>
        <v>1.0965956684748384</v>
      </c>
      <c r="E118" s="61">
        <f t="shared" si="20"/>
        <v>1.0968347410630492</v>
      </c>
      <c r="F118" s="61">
        <f t="shared" si="21"/>
        <v>1.0739541074034284</v>
      </c>
      <c r="G118" s="61">
        <f t="shared" si="22"/>
        <v>1.092898103739133</v>
      </c>
      <c r="I118" s="105">
        <f t="shared" si="23"/>
        <v>1.4800746935155873E-2</v>
      </c>
      <c r="J118" s="105">
        <f t="shared" si="24"/>
        <v>1.4216100322369307E-2</v>
      </c>
      <c r="K118" s="105">
        <f t="shared" si="25"/>
        <v>1.4601593754699493E-2</v>
      </c>
      <c r="L118" s="105">
        <f t="shared" si="26"/>
        <v>1.504220538462242E-2</v>
      </c>
      <c r="M118" s="105">
        <f t="shared" si="27"/>
        <v>1.5988214209288643E-2</v>
      </c>
      <c r="O118" s="105">
        <f t="shared" si="28"/>
        <v>1.5003006144941988E-2</v>
      </c>
      <c r="P118" s="105">
        <f t="shared" si="29"/>
        <v>1.4404973180023761E-2</v>
      </c>
      <c r="Q118" s="105">
        <f t="shared" si="30"/>
        <v>1.4800881760259843E-2</v>
      </c>
      <c r="R118" s="105">
        <f t="shared" si="31"/>
        <v>1.5257798207337858E-2</v>
      </c>
      <c r="S118" s="105">
        <f t="shared" si="32"/>
        <v>1.6228229026766794E-2</v>
      </c>
    </row>
    <row r="119" spans="1:19" x14ac:dyDescent="0.35">
      <c r="A119" s="213">
        <v>2022</v>
      </c>
      <c r="B119" s="11" t="s">
        <v>84</v>
      </c>
      <c r="C119" s="61">
        <f>Q77/G77</f>
        <v>1.1729618977321894</v>
      </c>
      <c r="D119" s="61">
        <f t="shared" ref="D119:G120" si="33">R77/H77</f>
        <v>1.2062605093213108</v>
      </c>
      <c r="E119" s="61">
        <f t="shared" si="33"/>
        <v>1.1570937123342708</v>
      </c>
      <c r="F119" s="61">
        <f t="shared" si="33"/>
        <v>1.1456359374148173</v>
      </c>
      <c r="G119" s="61">
        <f t="shared" si="33"/>
        <v>1.1347074932991497</v>
      </c>
      <c r="I119" s="105">
        <f>C119-(Q77/(Q77+(G77+1)*_xlfn.F.INV(0.975,2*G77+2,2*Q77)))/(1-(Q77/(Q77+(G77+1)*_xlfn.F.INV(0.975,2*G77+2,2*Q77))))</f>
        <v>1.6073477904817279E-2</v>
      </c>
      <c r="J119" s="105">
        <f t="shared" ref="J119:M120" si="34">D119-(R77/(R77+(H77+1)*_xlfn.F.INV(0.975,2*H77+2,2*R77)))/(1-(R77/(R77+(H77+1)*_xlfn.F.INV(0.975,2*H77+2,2*R77))))</f>
        <v>1.6073224392553875E-2</v>
      </c>
      <c r="K119" s="105">
        <f t="shared" si="34"/>
        <v>1.5799267179895216E-2</v>
      </c>
      <c r="L119" s="105">
        <f t="shared" si="34"/>
        <v>1.6332276886924957E-2</v>
      </c>
      <c r="M119" s="105">
        <f t="shared" si="34"/>
        <v>1.6758141662143844E-2</v>
      </c>
      <c r="O119" s="105">
        <f>(((Q77+1)*_xlfn.F.INV(0.975,2*Q77+2,2*G77))/(G77+(Q77+1)*_xlfn.F.INV(0.975,2*Q77+2,2*G77)))/(1-(((Q77+1)*_xlfn.F.INV(0.975,2*Q77+2,2*G77))/(G77+(Q77+1)*_xlfn.F.INV(0.975,2*Q77+2,2*G77))))-C119</f>
        <v>1.630125926077608E-2</v>
      </c>
      <c r="P119" s="105">
        <f t="shared" ref="P119:S119" si="35">(((R77+1)*_xlfn.F.INV(0.975,2*R77+2,2*H77))/(H77+(R77+1)*_xlfn.F.INV(0.975,2*R77+2,2*H77)))/(1-(((R77+1)*_xlfn.F.INV(0.975,2*R77+2,2*H77))/(H77+(R77+1)*_xlfn.F.INV(0.975,2*R77+2,2*H77))))-D119</f>
        <v>1.629538042067491E-2</v>
      </c>
      <c r="Q119" s="105">
        <f t="shared" si="35"/>
        <v>1.60219785191964E-2</v>
      </c>
      <c r="R119" s="105">
        <f t="shared" si="35"/>
        <v>1.6572504972363289E-2</v>
      </c>
      <c r="S119" s="105">
        <f t="shared" si="35"/>
        <v>1.7013331078488791E-2</v>
      </c>
    </row>
    <row r="120" spans="1:19" x14ac:dyDescent="0.35">
      <c r="A120" s="213"/>
      <c r="B120" s="11" t="s">
        <v>85</v>
      </c>
      <c r="C120" s="61">
        <f t="shared" ref="C120:C130" si="36">Q78/G78</f>
        <v>1.1785162685337718</v>
      </c>
      <c r="D120" s="61">
        <f t="shared" si="33"/>
        <v>1.1585854636101471</v>
      </c>
      <c r="E120" s="61">
        <f t="shared" si="33"/>
        <v>1.14957297447984</v>
      </c>
      <c r="F120" s="61">
        <f t="shared" si="33"/>
        <v>1.1486127998231455</v>
      </c>
      <c r="G120" s="61">
        <f t="shared" si="33"/>
        <v>1.1451912037445906</v>
      </c>
      <c r="I120" s="105">
        <f t="shared" ref="I120" si="37">C120-(Q78/(Q78+(G78+1)*_xlfn.F.INV(0.975,2*G78+2,2*Q78)))/(1-(Q78/(Q78+(G78+1)*_xlfn.F.INV(0.975,2*G78+2,2*Q78))))</f>
        <v>1.5471757233169736E-2</v>
      </c>
      <c r="J120" s="105">
        <f t="shared" si="34"/>
        <v>1.4880616816282499E-2</v>
      </c>
      <c r="K120" s="105">
        <f t="shared" si="34"/>
        <v>1.5061221711738515E-2</v>
      </c>
      <c r="L120" s="105">
        <f t="shared" si="34"/>
        <v>1.5713648604874342E-2</v>
      </c>
      <c r="M120" s="105">
        <f t="shared" si="34"/>
        <v>1.6178953827407305E-2</v>
      </c>
      <c r="O120" s="105">
        <f>(((Q78+1)*_xlfn.F.INV(0.975,2*Q78+2,2*G78))/(G78+(Q78+1)*_xlfn.F.INV(0.975,2*Q78+2,2*G78)))/(1-(((Q78+1)*_xlfn.F.INV(0.975,2*Q78+2,2*G78))/(G78+(Q78+1)*_xlfn.F.INV(0.975,2*Q78+2,2*G78))))-C120</f>
        <v>1.5681805003938232E-2</v>
      </c>
      <c r="P120" s="105">
        <f t="shared" ref="P120:S120" si="38">(((R78+1)*_xlfn.F.INV(0.975,2*R78+2,2*H78))/(H78+(R78+1)*_xlfn.F.INV(0.975,2*R78+2,2*H78)))/(1-(((R78+1)*_xlfn.F.INV(0.975,2*R78+2,2*H78))/(H78+(R78+1)*_xlfn.F.INV(0.975,2*R78+2,2*H78))))-D120</f>
        <v>1.5077792733654505E-2</v>
      </c>
      <c r="Q120" s="105">
        <f t="shared" si="38"/>
        <v>1.5264656439030855E-2</v>
      </c>
      <c r="R120" s="105">
        <f t="shared" si="38"/>
        <v>1.5935384956135223E-2</v>
      </c>
      <c r="S120" s="105">
        <f t="shared" si="38"/>
        <v>1.6414742106114266E-2</v>
      </c>
    </row>
    <row r="121" spans="1:19" x14ac:dyDescent="0.35">
      <c r="A121" s="213"/>
      <c r="B121" s="11" t="s">
        <v>48</v>
      </c>
      <c r="C121" s="61">
        <f>Q79/B79</f>
        <v>1.1879156153131059</v>
      </c>
      <c r="D121" s="61">
        <f>R79/C79</f>
        <v>1.1833289329067989</v>
      </c>
      <c r="E121" s="61">
        <f>S79/D79</f>
        <v>1.1611391553265142</v>
      </c>
      <c r="F121" s="61">
        <f>T79/E79</f>
        <v>1.1546355219542841</v>
      </c>
      <c r="G121" s="61">
        <f>U79/F79</f>
        <v>1.1560154399120248</v>
      </c>
      <c r="I121" s="105">
        <f>C121-(Q79/(Q79+(B79+1)*_xlfn.F.INV(0.975,2*B79+2,2*Q79)))/(1-(Q79/(Q79+(B79+1)*_xlfn.F.INV(0.975,2*B79+2,2*Q79))))</f>
        <v>1.5666757497710737E-2</v>
      </c>
      <c r="J121" s="105">
        <f t="shared" ref="J121:M121" si="39">D121-(R79/(R79+(C79+1)*_xlfn.F.INV(0.975,2*C79+2,2*R79)))/(1-(R79/(R79+(C79+1)*_xlfn.F.INV(0.975,2*C79+2,2*R79))))</f>
        <v>1.5209108821393036E-2</v>
      </c>
      <c r="K121" s="105">
        <f t="shared" si="39"/>
        <v>1.5215918235901738E-2</v>
      </c>
      <c r="L121" s="105">
        <f t="shared" si="39"/>
        <v>1.5820037100890971E-2</v>
      </c>
      <c r="M121" s="105">
        <f t="shared" si="39"/>
        <v>1.6369730412971295E-2</v>
      </c>
      <c r="O121" s="105">
        <f>(((Q79+1)*_xlfn.F.INV(0.975,2*Q79+2,2*B79))/(B79+(Q79+1)*_xlfn.F.INV(0.975,2*Q79+2,2*B79)))/(1-(((Q79+1)*_xlfn.F.INV(0.975,2*Q79+2,2*B79))/(B79+(Q79+1)*_xlfn.F.INV(0.975,2*Q79+2,2*B79))))-C121</f>
        <v>1.5880649193354968E-2</v>
      </c>
      <c r="P121" s="105">
        <f t="shared" ref="P121:S130" si="40">(((R79+1)*_xlfn.F.INV(0.975,2*R79+2,2*C79))/(C79+(R79+1)*_xlfn.F.INV(0.975,2*R79+2,2*C79)))/(1-(((R79+1)*_xlfn.F.INV(0.975,2*R79+2,2*C79))/(C79+(R79+1)*_xlfn.F.INV(0.975,2*R79+2,2*C79))))-D121</f>
        <v>1.5411301949824763E-2</v>
      </c>
      <c r="Q121" s="105">
        <f t="shared" si="40"/>
        <v>1.5421737086286802E-2</v>
      </c>
      <c r="R121" s="105">
        <f t="shared" si="40"/>
        <v>1.6043761889741104E-2</v>
      </c>
      <c r="S121" s="105">
        <f t="shared" si="40"/>
        <v>1.6609135788447915E-2</v>
      </c>
    </row>
    <row r="122" spans="1:19" x14ac:dyDescent="0.35">
      <c r="A122" s="213"/>
      <c r="B122" s="11" t="s">
        <v>49</v>
      </c>
      <c r="C122" s="61">
        <f t="shared" si="36"/>
        <v>0</v>
      </c>
      <c r="D122" s="61">
        <f t="shared" ref="D122:G130" si="41">R80/H80</f>
        <v>0</v>
      </c>
      <c r="E122" s="61">
        <f t="shared" si="41"/>
        <v>0</v>
      </c>
      <c r="F122" s="61">
        <f t="shared" si="41"/>
        <v>0</v>
      </c>
      <c r="G122" s="61">
        <f t="shared" si="41"/>
        <v>0</v>
      </c>
      <c r="I122" s="105" t="e">
        <f t="shared" ref="I122:I130" si="42">C122-(Q80/(Q80+(B80+1)*_xlfn.F.INV(0.975,2*B80+2,2*Q80)))/(1-(Q80/(Q80+(B80+1)*_xlfn.F.INV(0.975,2*B80+2,2*Q80))))</f>
        <v>#NUM!</v>
      </c>
      <c r="J122" s="105" t="e">
        <f t="shared" ref="J122:J130" si="43">D122-(R80/(R80+(C80+1)*_xlfn.F.INV(0.975,2*C80+2,2*R80)))/(1-(R80/(R80+(C80+1)*_xlfn.F.INV(0.975,2*C80+2,2*R80))))</f>
        <v>#NUM!</v>
      </c>
      <c r="K122" s="105" t="e">
        <f t="shared" ref="K122:K130" si="44">E122-(S80/(S80+(D80+1)*_xlfn.F.INV(0.975,2*D80+2,2*S80)))/(1-(S80/(S80+(D80+1)*_xlfn.F.INV(0.975,2*D80+2,2*S80))))</f>
        <v>#NUM!</v>
      </c>
      <c r="L122" s="105" t="e">
        <f t="shared" ref="L122:L130" si="45">F122-(T80/(T80+(E80+1)*_xlfn.F.INV(0.975,2*E80+2,2*T80)))/(1-(T80/(T80+(E80+1)*_xlfn.F.INV(0.975,2*E80+2,2*T80))))</f>
        <v>#NUM!</v>
      </c>
      <c r="M122" s="105" t="e">
        <f t="shared" ref="M122:M130" si="46">G122-(U80/(U80+(F80+1)*_xlfn.F.INV(0.975,2*F80+2,2*U80)))/(1-(U80/(U80+(F80+1)*_xlfn.F.INV(0.975,2*F80+2,2*U80))))</f>
        <v>#NUM!</v>
      </c>
      <c r="O122" s="105">
        <f t="shared" ref="O122:O130" si="47">(((Q80+1)*_xlfn.F.INV(0.975,2*Q80+2,2*B80))/(B80+(Q80+1)*_xlfn.F.INV(0.975,2*Q80+2,2*B80)))/(1-(((Q80+1)*_xlfn.F.INV(0.975,2*Q80+2,2*B80))/(B80+(Q80+1)*_xlfn.F.INV(0.975,2*Q80+2,2*B80))))-C122</f>
        <v>8.6451043012303506E-5</v>
      </c>
      <c r="P122" s="105">
        <f t="shared" si="40"/>
        <v>8.1974906672617164E-5</v>
      </c>
      <c r="Q122" s="105">
        <f t="shared" si="40"/>
        <v>8.6493610605524124E-5</v>
      </c>
      <c r="R122" s="105">
        <f t="shared" si="40"/>
        <v>9.3555489866313713E-5</v>
      </c>
      <c r="S122" s="105">
        <f t="shared" si="40"/>
        <v>1.013031680783954E-4</v>
      </c>
    </row>
    <row r="123" spans="1:19" x14ac:dyDescent="0.35">
      <c r="A123" s="213"/>
      <c r="B123" s="11" t="s">
        <v>46</v>
      </c>
      <c r="C123" s="61">
        <f t="shared" si="36"/>
        <v>0</v>
      </c>
      <c r="D123" s="61">
        <f t="shared" si="41"/>
        <v>0</v>
      </c>
      <c r="E123" s="61">
        <f t="shared" si="41"/>
        <v>0</v>
      </c>
      <c r="F123" s="61">
        <f t="shared" si="41"/>
        <v>0</v>
      </c>
      <c r="G123" s="61">
        <f t="shared" si="41"/>
        <v>0</v>
      </c>
      <c r="I123" s="105" t="e">
        <f t="shared" si="42"/>
        <v>#NUM!</v>
      </c>
      <c r="J123" s="105" t="e">
        <f t="shared" si="43"/>
        <v>#NUM!</v>
      </c>
      <c r="K123" s="105" t="e">
        <f t="shared" si="44"/>
        <v>#NUM!</v>
      </c>
      <c r="L123" s="105" t="e">
        <f t="shared" si="45"/>
        <v>#NUM!</v>
      </c>
      <c r="M123" s="105" t="e">
        <f t="shared" si="46"/>
        <v>#NUM!</v>
      </c>
      <c r="O123" s="105">
        <f t="shared" si="47"/>
        <v>8.9679231319982788E-5</v>
      </c>
      <c r="P123" s="105">
        <f t="shared" si="40"/>
        <v>8.4735293574265478E-5</v>
      </c>
      <c r="Q123" s="105">
        <f t="shared" si="40"/>
        <v>8.8621397374895769E-5</v>
      </c>
      <c r="R123" s="105">
        <f t="shared" si="40"/>
        <v>9.6126762156806939E-5</v>
      </c>
      <c r="S123" s="105">
        <f t="shared" si="40"/>
        <v>1.0404646204350538E-4</v>
      </c>
    </row>
    <row r="124" spans="1:19" x14ac:dyDescent="0.35">
      <c r="A124" s="213"/>
      <c r="B124" s="11" t="s">
        <v>64</v>
      </c>
      <c r="C124" s="61">
        <f t="shared" si="36"/>
        <v>0</v>
      </c>
      <c r="D124" s="61">
        <f t="shared" si="41"/>
        <v>0</v>
      </c>
      <c r="E124" s="61">
        <f t="shared" si="41"/>
        <v>0</v>
      </c>
      <c r="F124" s="61">
        <f t="shared" si="41"/>
        <v>0</v>
      </c>
      <c r="G124" s="61">
        <f t="shared" si="41"/>
        <v>0</v>
      </c>
      <c r="I124" s="105" t="e">
        <f t="shared" si="42"/>
        <v>#NUM!</v>
      </c>
      <c r="J124" s="105" t="e">
        <f t="shared" si="43"/>
        <v>#NUM!</v>
      </c>
      <c r="K124" s="105" t="e">
        <f t="shared" si="44"/>
        <v>#NUM!</v>
      </c>
      <c r="L124" s="105" t="e">
        <f t="shared" si="45"/>
        <v>#NUM!</v>
      </c>
      <c r="M124" s="105" t="e">
        <f t="shared" si="46"/>
        <v>#NUM!</v>
      </c>
      <c r="O124" s="105">
        <f t="shared" si="47"/>
        <v>8.8509232963953645E-5</v>
      </c>
      <c r="P124" s="105">
        <f t="shared" si="40"/>
        <v>8.4320124903203874E-5</v>
      </c>
      <c r="Q124" s="105">
        <f t="shared" si="40"/>
        <v>8.7055142693441602E-5</v>
      </c>
      <c r="R124" s="105">
        <f t="shared" si="40"/>
        <v>9.471571964375758E-5</v>
      </c>
      <c r="S124" s="105">
        <f t="shared" si="40"/>
        <v>1.0270093335434847E-4</v>
      </c>
    </row>
    <row r="125" spans="1:19" x14ac:dyDescent="0.35">
      <c r="A125" s="213"/>
      <c r="B125" s="11" t="s">
        <v>83</v>
      </c>
      <c r="C125" s="61">
        <f t="shared" si="36"/>
        <v>0</v>
      </c>
      <c r="D125" s="61">
        <f t="shared" si="41"/>
        <v>0</v>
      </c>
      <c r="E125" s="61">
        <f t="shared" si="41"/>
        <v>0</v>
      </c>
      <c r="F125" s="61">
        <f t="shared" si="41"/>
        <v>0</v>
      </c>
      <c r="G125" s="61">
        <f t="shared" si="41"/>
        <v>0</v>
      </c>
      <c r="I125" s="105" t="e">
        <f t="shared" si="42"/>
        <v>#NUM!</v>
      </c>
      <c r="J125" s="105" t="e">
        <f t="shared" si="43"/>
        <v>#NUM!</v>
      </c>
      <c r="K125" s="105" t="e">
        <f t="shared" si="44"/>
        <v>#NUM!</v>
      </c>
      <c r="L125" s="105" t="e">
        <f t="shared" si="45"/>
        <v>#NUM!</v>
      </c>
      <c r="M125" s="105" t="e">
        <f t="shared" si="46"/>
        <v>#NUM!</v>
      </c>
      <c r="O125" s="105">
        <f t="shared" si="47"/>
        <v>8.8039116062228406E-5</v>
      </c>
      <c r="P125" s="105">
        <f t="shared" si="40"/>
        <v>8.4675420371669669E-5</v>
      </c>
      <c r="Q125" s="105">
        <f t="shared" si="40"/>
        <v>8.8146679978491746E-5</v>
      </c>
      <c r="R125" s="105">
        <f t="shared" si="40"/>
        <v>9.5135236375202225E-5</v>
      </c>
      <c r="S125" s="105">
        <f t="shared" si="40"/>
        <v>1.0323759754928119E-4</v>
      </c>
    </row>
    <row r="126" spans="1:19" x14ac:dyDescent="0.35">
      <c r="A126" s="213"/>
      <c r="B126" s="11" t="s">
        <v>86</v>
      </c>
      <c r="C126" s="61">
        <f t="shared" si="36"/>
        <v>0</v>
      </c>
      <c r="D126" s="61">
        <f t="shared" si="41"/>
        <v>0</v>
      </c>
      <c r="E126" s="61">
        <f t="shared" si="41"/>
        <v>0</v>
      </c>
      <c r="F126" s="61">
        <f t="shared" si="41"/>
        <v>0</v>
      </c>
      <c r="G126" s="61">
        <f t="shared" si="41"/>
        <v>0</v>
      </c>
      <c r="I126" s="105" t="e">
        <f t="shared" si="42"/>
        <v>#NUM!</v>
      </c>
      <c r="J126" s="105" t="e">
        <f t="shared" si="43"/>
        <v>#NUM!</v>
      </c>
      <c r="K126" s="105" t="e">
        <f t="shared" si="44"/>
        <v>#NUM!</v>
      </c>
      <c r="L126" s="105" t="e">
        <f t="shared" si="45"/>
        <v>#NUM!</v>
      </c>
      <c r="M126" s="105" t="e">
        <f t="shared" si="46"/>
        <v>#NUM!</v>
      </c>
      <c r="O126" s="105">
        <f t="shared" si="47"/>
        <v>8.9670511509395292E-5</v>
      </c>
      <c r="P126" s="105">
        <f t="shared" si="40"/>
        <v>8.4854191152168297E-5</v>
      </c>
      <c r="Q126" s="105">
        <f t="shared" si="40"/>
        <v>8.8271493663117772E-5</v>
      </c>
      <c r="R126" s="105">
        <f t="shared" si="40"/>
        <v>9.6443422010801411E-5</v>
      </c>
      <c r="S126" s="105">
        <f t="shared" si="40"/>
        <v>1.0575565492095596E-4</v>
      </c>
    </row>
    <row r="127" spans="1:19" x14ac:dyDescent="0.35">
      <c r="A127" s="213"/>
      <c r="B127" s="11" t="s">
        <v>20</v>
      </c>
      <c r="C127" s="61">
        <f t="shared" si="36"/>
        <v>0</v>
      </c>
      <c r="D127" s="61">
        <f t="shared" si="41"/>
        <v>0</v>
      </c>
      <c r="E127" s="61">
        <f t="shared" si="41"/>
        <v>0</v>
      </c>
      <c r="F127" s="61">
        <f t="shared" si="41"/>
        <v>0</v>
      </c>
      <c r="G127" s="61">
        <f t="shared" si="41"/>
        <v>0</v>
      </c>
      <c r="I127" s="105" t="e">
        <f t="shared" si="42"/>
        <v>#NUM!</v>
      </c>
      <c r="J127" s="105" t="e">
        <f t="shared" si="43"/>
        <v>#NUM!</v>
      </c>
      <c r="K127" s="105" t="e">
        <f t="shared" si="44"/>
        <v>#NUM!</v>
      </c>
      <c r="L127" s="105" t="e">
        <f t="shared" si="45"/>
        <v>#NUM!</v>
      </c>
      <c r="M127" s="105" t="e">
        <f t="shared" si="46"/>
        <v>#NUM!</v>
      </c>
      <c r="O127" s="105">
        <f t="shared" si="47"/>
        <v>9.147383196987862E-5</v>
      </c>
      <c r="P127" s="105">
        <f t="shared" si="40"/>
        <v>8.7353853109960498E-5</v>
      </c>
      <c r="Q127" s="105">
        <f t="shared" si="40"/>
        <v>9.0693448967129933E-5</v>
      </c>
      <c r="R127" s="105">
        <f t="shared" si="40"/>
        <v>9.9591359573618753E-5</v>
      </c>
      <c r="S127" s="105">
        <f t="shared" si="40"/>
        <v>1.078804079262378E-4</v>
      </c>
    </row>
    <row r="128" spans="1:19" x14ac:dyDescent="0.35">
      <c r="A128" s="213"/>
      <c r="B128" s="11" t="s">
        <v>87</v>
      </c>
      <c r="C128" s="61">
        <f t="shared" si="36"/>
        <v>0</v>
      </c>
      <c r="D128" s="61">
        <f t="shared" si="41"/>
        <v>0</v>
      </c>
      <c r="E128" s="61">
        <f t="shared" si="41"/>
        <v>0</v>
      </c>
      <c r="F128" s="61">
        <f t="shared" si="41"/>
        <v>0</v>
      </c>
      <c r="G128" s="61">
        <f t="shared" si="41"/>
        <v>0</v>
      </c>
      <c r="I128" s="105" t="e">
        <f t="shared" si="42"/>
        <v>#NUM!</v>
      </c>
      <c r="J128" s="105" t="e">
        <f t="shared" si="43"/>
        <v>#NUM!</v>
      </c>
      <c r="K128" s="105" t="e">
        <f t="shared" si="44"/>
        <v>#NUM!</v>
      </c>
      <c r="L128" s="105" t="e">
        <f t="shared" si="45"/>
        <v>#NUM!</v>
      </c>
      <c r="M128" s="105" t="e">
        <f t="shared" si="46"/>
        <v>#NUM!</v>
      </c>
      <c r="O128" s="105">
        <f t="shared" si="47"/>
        <v>8.9489957317098081E-5</v>
      </c>
      <c r="P128" s="105">
        <f t="shared" si="40"/>
        <v>8.4574386254375795E-5</v>
      </c>
      <c r="Q128" s="105">
        <f t="shared" si="40"/>
        <v>8.8608717591480191E-5</v>
      </c>
      <c r="R128" s="105">
        <f t="shared" si="40"/>
        <v>9.6674082316671576E-5</v>
      </c>
      <c r="S128" s="105">
        <f t="shared" si="40"/>
        <v>1.0450333428476515E-4</v>
      </c>
    </row>
    <row r="129" spans="1:19" x14ac:dyDescent="0.35">
      <c r="A129" s="213"/>
      <c r="B129" s="11" t="s">
        <v>88</v>
      </c>
      <c r="C129" s="61">
        <f t="shared" si="36"/>
        <v>0</v>
      </c>
      <c r="D129" s="61">
        <f t="shared" si="41"/>
        <v>0</v>
      </c>
      <c r="E129" s="61">
        <f t="shared" si="41"/>
        <v>0</v>
      </c>
      <c r="F129" s="61">
        <f t="shared" si="41"/>
        <v>0</v>
      </c>
      <c r="G129" s="61">
        <f t="shared" si="41"/>
        <v>0</v>
      </c>
      <c r="I129" s="105" t="e">
        <f t="shared" si="42"/>
        <v>#NUM!</v>
      </c>
      <c r="J129" s="105" t="e">
        <f t="shared" si="43"/>
        <v>#NUM!</v>
      </c>
      <c r="K129" s="105" t="e">
        <f t="shared" si="44"/>
        <v>#NUM!</v>
      </c>
      <c r="L129" s="105" t="e">
        <f t="shared" si="45"/>
        <v>#NUM!</v>
      </c>
      <c r="M129" s="105" t="e">
        <f t="shared" si="46"/>
        <v>#NUM!</v>
      </c>
      <c r="O129" s="105">
        <f t="shared" si="47"/>
        <v>8.8006149476908211E-5</v>
      </c>
      <c r="P129" s="105">
        <f t="shared" si="40"/>
        <v>8.392943201362274E-5</v>
      </c>
      <c r="Q129" s="105">
        <f t="shared" si="40"/>
        <v>8.8284169017061045E-5</v>
      </c>
      <c r="R129" s="105">
        <f t="shared" si="40"/>
        <v>9.6764713249373419E-5</v>
      </c>
      <c r="S129" s="105">
        <f t="shared" si="40"/>
        <v>1.0548047129484156E-4</v>
      </c>
    </row>
    <row r="130" spans="1:19" x14ac:dyDescent="0.35">
      <c r="A130" s="213"/>
      <c r="B130" s="11" t="s">
        <v>89</v>
      </c>
      <c r="C130" s="61">
        <f t="shared" si="36"/>
        <v>0</v>
      </c>
      <c r="D130" s="61">
        <f t="shared" si="41"/>
        <v>0</v>
      </c>
      <c r="E130" s="61">
        <f t="shared" si="41"/>
        <v>0</v>
      </c>
      <c r="F130" s="61">
        <f t="shared" si="41"/>
        <v>0</v>
      </c>
      <c r="G130" s="61">
        <f t="shared" si="41"/>
        <v>0</v>
      </c>
      <c r="I130" s="105" t="e">
        <f t="shared" si="42"/>
        <v>#NUM!</v>
      </c>
      <c r="J130" s="105" t="e">
        <f t="shared" si="43"/>
        <v>#NUM!</v>
      </c>
      <c r="K130" s="105" t="e">
        <f t="shared" si="44"/>
        <v>#NUM!</v>
      </c>
      <c r="L130" s="105" t="e">
        <f t="shared" si="45"/>
        <v>#NUM!</v>
      </c>
      <c r="M130" s="105" t="e">
        <f t="shared" si="46"/>
        <v>#NUM!</v>
      </c>
      <c r="O130" s="105">
        <f t="shared" si="47"/>
        <v>9.0441408523478782E-5</v>
      </c>
      <c r="P130" s="105">
        <f t="shared" si="40"/>
        <v>8.5244893083421275E-5</v>
      </c>
      <c r="Q130" s="105">
        <f t="shared" si="40"/>
        <v>8.9925172478916366E-5</v>
      </c>
      <c r="R130" s="105">
        <f t="shared" si="40"/>
        <v>9.859107959008774E-5</v>
      </c>
      <c r="S130" s="105">
        <f t="shared" si="40"/>
        <v>1.0851558654997839E-4</v>
      </c>
    </row>
    <row r="131" spans="1:19" x14ac:dyDescent="0.35">
      <c r="A131" s="192"/>
      <c r="C131" s="61"/>
      <c r="D131" s="61"/>
      <c r="E131" s="61"/>
      <c r="F131" s="61"/>
      <c r="G131" s="61"/>
      <c r="I131" s="105"/>
      <c r="J131" s="105"/>
      <c r="K131" s="105"/>
      <c r="L131" s="105"/>
      <c r="M131" s="105"/>
      <c r="O131" s="105"/>
      <c r="P131" s="105"/>
      <c r="Q131" s="105"/>
      <c r="R131" s="105"/>
      <c r="S131" s="105"/>
    </row>
    <row r="132" spans="1:19" x14ac:dyDescent="0.35">
      <c r="A132" s="192"/>
      <c r="C132" s="61"/>
      <c r="D132" s="61"/>
      <c r="E132" s="61"/>
      <c r="F132" s="61"/>
      <c r="G132" s="61"/>
      <c r="I132" s="105"/>
      <c r="J132" s="105"/>
      <c r="K132" s="105"/>
      <c r="L132" s="105"/>
      <c r="M132" s="105"/>
      <c r="O132" s="105"/>
      <c r="P132" s="105"/>
      <c r="Q132" s="105"/>
      <c r="R132" s="105"/>
      <c r="S132" s="105"/>
    </row>
    <row r="133" spans="1:19" x14ac:dyDescent="0.35">
      <c r="A133" s="192"/>
      <c r="C133" s="61"/>
      <c r="D133" s="61"/>
      <c r="E133" s="61"/>
      <c r="F133" s="61"/>
      <c r="G133" s="61"/>
      <c r="I133" s="105"/>
      <c r="J133" s="105"/>
      <c r="K133" s="105"/>
      <c r="L133" s="105"/>
      <c r="M133" s="105"/>
      <c r="O133" s="105"/>
      <c r="P133" s="105"/>
      <c r="Q133" s="105"/>
      <c r="R133" s="105"/>
      <c r="S133" s="105"/>
    </row>
    <row r="134" spans="1:19" x14ac:dyDescent="0.35">
      <c r="A134" s="192"/>
      <c r="C134" s="61"/>
      <c r="D134" s="61"/>
      <c r="E134" s="61"/>
      <c r="F134" s="61"/>
      <c r="G134" s="61"/>
      <c r="I134" s="105"/>
      <c r="J134" s="105"/>
      <c r="K134" s="105"/>
      <c r="L134" s="105"/>
      <c r="M134" s="105"/>
      <c r="O134" s="105"/>
      <c r="P134" s="105"/>
      <c r="Q134" s="105"/>
      <c r="R134" s="105"/>
      <c r="S134" s="105"/>
    </row>
    <row r="135" spans="1:19" x14ac:dyDescent="0.35">
      <c r="C135" s="61"/>
      <c r="D135" s="61"/>
      <c r="E135" s="61"/>
      <c r="F135" s="61"/>
      <c r="G135" s="61"/>
      <c r="I135" s="105"/>
      <c r="J135" s="105"/>
      <c r="K135" s="105"/>
      <c r="L135" s="105"/>
      <c r="M135" s="105"/>
      <c r="O135" s="105"/>
      <c r="P135" s="105"/>
      <c r="Q135" s="105"/>
      <c r="R135" s="105"/>
      <c r="S135" s="105"/>
    </row>
    <row r="136" spans="1:19" x14ac:dyDescent="0.35">
      <c r="C136" s="61"/>
      <c r="D136" s="61"/>
      <c r="E136" s="61"/>
      <c r="F136" s="61"/>
      <c r="G136" s="61"/>
      <c r="I136" s="105"/>
      <c r="J136" s="105"/>
      <c r="K136" s="105"/>
      <c r="L136" s="105"/>
      <c r="M136" s="105"/>
      <c r="O136" s="105"/>
      <c r="P136" s="105"/>
      <c r="Q136" s="105"/>
      <c r="R136" s="105"/>
      <c r="S136" s="105"/>
    </row>
    <row r="138" spans="1:19" x14ac:dyDescent="0.35">
      <c r="B138" s="63" t="str">
        <f>"Figure 4. Proportion of referrals by deprivation 
Tumour Group: "&amp;$B$72&amp;", "&amp;'Referrals - Deprivation, Tumour'!B6</f>
        <v>Figure 4. Proportion of referrals by deprivation 
Tumour Group: (All), Selected Geography: England</v>
      </c>
    </row>
    <row r="139" spans="1:19" x14ac:dyDescent="0.35">
      <c r="C139" s="60" t="s">
        <v>37</v>
      </c>
      <c r="D139" s="60" t="s">
        <v>38</v>
      </c>
      <c r="E139" s="60" t="s">
        <v>39</v>
      </c>
      <c r="F139" s="60" t="s">
        <v>40</v>
      </c>
      <c r="G139" s="60" t="s">
        <v>41</v>
      </c>
    </row>
    <row r="140" spans="1:19" x14ac:dyDescent="0.35">
      <c r="A140" s="231" t="s">
        <v>48</v>
      </c>
      <c r="B140" s="11">
        <v>2019</v>
      </c>
      <c r="C140" s="62">
        <f>B79/SUM($B79:$F79)</f>
        <v>0.20429502009010106</v>
      </c>
      <c r="D140" s="62">
        <f>C79/SUM($B79:$F79)</f>
        <v>0.21554243272860099</v>
      </c>
      <c r="E140" s="62">
        <f>D79/SUM($B79:$F79)</f>
        <v>0.20912983481472464</v>
      </c>
      <c r="F140" s="62">
        <f>E79/SUM($B79:$F79)</f>
        <v>0.19171334063882461</v>
      </c>
      <c r="G140" s="62">
        <f>F79/SUM($B79:$F79)</f>
        <v>0.1793193717277487</v>
      </c>
      <c r="H140" s="80">
        <f t="shared" ref="H140:H178" si="48">SUM(C140:G140)</f>
        <v>1</v>
      </c>
    </row>
    <row r="141" spans="1:19" x14ac:dyDescent="0.35">
      <c r="A141" s="231"/>
      <c r="B141" s="11">
        <v>2020</v>
      </c>
      <c r="C141" s="62">
        <f>G79/SUM($G79:$K79)</f>
        <v>0.20578281583702976</v>
      </c>
      <c r="D141" s="62">
        <f>H79/SUM($G79:$K79)</f>
        <v>0.21709106839713052</v>
      </c>
      <c r="E141" s="62">
        <f>I79/SUM($G79:$K79)</f>
        <v>0.20801708559224574</v>
      </c>
      <c r="F141" s="62">
        <f>J79/SUM($G79:$K79)</f>
        <v>0.19030721209134219</v>
      </c>
      <c r="G141" s="62">
        <f>K79/SUM($G79:$K79)</f>
        <v>0.17880181808225185</v>
      </c>
      <c r="H141" s="80">
        <f t="shared" si="48"/>
        <v>1</v>
      </c>
    </row>
    <row r="142" spans="1:19" x14ac:dyDescent="0.35">
      <c r="A142" s="231"/>
      <c r="B142" s="11">
        <v>2021</v>
      </c>
      <c r="C142" s="62">
        <f>L79/SUM($L79:$P79)</f>
        <v>0.20810534700096966</v>
      </c>
      <c r="D142" s="62">
        <f>M79/SUM($L79:$P79)</f>
        <v>0.21683231749549794</v>
      </c>
      <c r="E142" s="62">
        <f>N79/SUM($L79:$P79)</f>
        <v>0.20827417232303644</v>
      </c>
      <c r="F142" s="62">
        <f>O79/SUM($L79:$P79)</f>
        <v>0.18908868956919248</v>
      </c>
      <c r="G142" s="62">
        <f>P79/SUM($L79:$P79)</f>
        <v>0.1776994736113035</v>
      </c>
      <c r="H142" s="80">
        <f t="shared" si="48"/>
        <v>1</v>
      </c>
    </row>
    <row r="143" spans="1:19" x14ac:dyDescent="0.35">
      <c r="A143" s="231"/>
      <c r="B143" s="11">
        <v>2022</v>
      </c>
      <c r="C143" s="62">
        <f>Q79/SUM($Q$79:$U$79)</f>
        <v>0.20756047508497802</v>
      </c>
      <c r="D143" s="62">
        <f t="shared" ref="D143:G143" si="49">R79/SUM($Q$79:$U$79)</f>
        <v>0.21814212932516697</v>
      </c>
      <c r="E143" s="62">
        <f t="shared" si="49"/>
        <v>0.20768328724575905</v>
      </c>
      <c r="F143" s="62">
        <f t="shared" si="49"/>
        <v>0.18932088836770755</v>
      </c>
      <c r="G143" s="62">
        <f t="shared" si="49"/>
        <v>0.17729321997638836</v>
      </c>
      <c r="H143" s="80">
        <f t="shared" si="48"/>
        <v>0.99999999999999989</v>
      </c>
    </row>
    <row r="144" spans="1:19" x14ac:dyDescent="0.35">
      <c r="A144" s="213" t="s">
        <v>49</v>
      </c>
      <c r="B144" s="11">
        <v>2019</v>
      </c>
      <c r="C144" s="62">
        <f>B80/SUM($B80:$F80)</f>
        <v>0.2069720659010465</v>
      </c>
      <c r="D144" s="62">
        <f>C80/SUM($B80:$F80)</f>
        <v>0.21827302589697231</v>
      </c>
      <c r="E144" s="62">
        <f>D80/SUM($B80:$F80)</f>
        <v>0.20687020956940227</v>
      </c>
      <c r="F144" s="62">
        <f>E80/SUM($B80:$F80)</f>
        <v>0.19125563392834413</v>
      </c>
      <c r="G144" s="62">
        <f>F80/SUM($B80:$F80)</f>
        <v>0.17662906470423478</v>
      </c>
      <c r="H144" s="80">
        <f t="shared" si="48"/>
        <v>1</v>
      </c>
    </row>
    <row r="145" spans="1:15" x14ac:dyDescent="0.35">
      <c r="A145" s="213"/>
      <c r="B145" s="11">
        <v>2020</v>
      </c>
      <c r="C145" s="62">
        <f>G80/SUM($G80:$K80)</f>
        <v>0.20631352863315094</v>
      </c>
      <c r="D145" s="62">
        <f>H80/SUM($G80:$K80)</f>
        <v>0.21732723957943112</v>
      </c>
      <c r="E145" s="62">
        <f>I80/SUM($G80:$K80)</f>
        <v>0.20737494068579707</v>
      </c>
      <c r="F145" s="62">
        <f>J80/SUM($G80:$K80)</f>
        <v>0.19086686146699641</v>
      </c>
      <c r="G145" s="62">
        <f>K80/SUM($G80:$K80)</f>
        <v>0.17811742963462451</v>
      </c>
      <c r="H145" s="80">
        <f t="shared" si="48"/>
        <v>1</v>
      </c>
    </row>
    <row r="146" spans="1:15" x14ac:dyDescent="0.35">
      <c r="A146" s="213"/>
      <c r="B146" s="11">
        <v>2021</v>
      </c>
      <c r="C146" s="62">
        <f>L80/SUM($L80:$P80)</f>
        <v>0.20928560127720164</v>
      </c>
      <c r="D146" s="62">
        <f>M80/SUM($L80:$P80)</f>
        <v>0.21627089715745923</v>
      </c>
      <c r="E146" s="62">
        <f>N80/SUM($L80:$P80)</f>
        <v>0.20979379713396717</v>
      </c>
      <c r="F146" s="62">
        <f>O80/SUM($L80:$P80)</f>
        <v>0.19038646856616859</v>
      </c>
      <c r="G146" s="62">
        <f>P80/SUM($L80:$P80)</f>
        <v>0.17426323586520345</v>
      </c>
      <c r="H146" s="80">
        <f t="shared" si="48"/>
        <v>1.0000000000000002</v>
      </c>
    </row>
    <row r="147" spans="1:15" x14ac:dyDescent="0.35">
      <c r="A147" s="213" t="s">
        <v>46</v>
      </c>
      <c r="B147" s="11">
        <v>2019</v>
      </c>
      <c r="C147" s="62">
        <f>B81/SUM($B81:$F81)</f>
        <v>0.20554434073511482</v>
      </c>
      <c r="D147" s="62">
        <f>C81/SUM($B81:$F81)</f>
        <v>0.21753642595886716</v>
      </c>
      <c r="E147" s="62">
        <f>D81/SUM($B81:$F81)</f>
        <v>0.20799772150380749</v>
      </c>
      <c r="F147" s="62">
        <f>E81/SUM($B81:$F81)</f>
        <v>0.19175843942997622</v>
      </c>
      <c r="G147" s="62">
        <f>F81/SUM($B81:$F81)</f>
        <v>0.17716307237223433</v>
      </c>
      <c r="H147" s="80">
        <f t="shared" si="48"/>
        <v>1</v>
      </c>
    </row>
    <row r="148" spans="1:15" x14ac:dyDescent="0.35">
      <c r="A148" s="213"/>
      <c r="B148" s="11">
        <v>2020</v>
      </c>
      <c r="C148" s="62">
        <f>G81/SUM($G81:$K81)</f>
        <v>0.21395821761111683</v>
      </c>
      <c r="D148" s="62">
        <f>H81/SUM($G81:$K81)</f>
        <v>0.22229021719687059</v>
      </c>
      <c r="E148" s="62">
        <f>I81/SUM($G81:$K81)</f>
        <v>0.21038063586808134</v>
      </c>
      <c r="F148" s="62">
        <f>J81/SUM($G81:$K81)</f>
        <v>0.1858082981067061</v>
      </c>
      <c r="G148" s="62">
        <f>K81/SUM($G81:$K81)</f>
        <v>0.16756263121722517</v>
      </c>
      <c r="H148" s="80">
        <f t="shared" si="48"/>
        <v>1</v>
      </c>
    </row>
    <row r="149" spans="1:15" x14ac:dyDescent="0.35">
      <c r="A149" s="213"/>
      <c r="B149" s="11">
        <v>2021</v>
      </c>
      <c r="C149" s="62">
        <f>L81/SUM($L81:$P81)</f>
        <v>0.20840316652257285</v>
      </c>
      <c r="D149" s="62">
        <f>M81/SUM($L81:$P81)</f>
        <v>0.21734342473229945</v>
      </c>
      <c r="E149" s="62">
        <f>N81/SUM($L81:$P81)</f>
        <v>0.20866398442820505</v>
      </c>
      <c r="F149" s="62">
        <f>O81/SUM($L81:$P81)</f>
        <v>0.19066271897836656</v>
      </c>
      <c r="G149" s="62">
        <f>P81/SUM($L81:$P81)</f>
        <v>0.17492670533855617</v>
      </c>
      <c r="H149" s="80">
        <f t="shared" si="48"/>
        <v>1</v>
      </c>
    </row>
    <row r="150" spans="1:15" x14ac:dyDescent="0.35">
      <c r="A150" s="213" t="s">
        <v>64</v>
      </c>
      <c r="B150" s="11">
        <v>2019</v>
      </c>
      <c r="C150" s="62">
        <f>B82/SUM($B82:$F82)</f>
        <v>0.20564800232095484</v>
      </c>
      <c r="D150" s="62">
        <f>C82/SUM($B82:$F82)</f>
        <v>0.21586434847480107</v>
      </c>
      <c r="E150" s="62">
        <f>D82/SUM($B82:$F82)</f>
        <v>0.20908280835543763</v>
      </c>
      <c r="F150" s="62">
        <f>E82/SUM($B82:$F82)</f>
        <v>0.19217299403183027</v>
      </c>
      <c r="G150" s="62">
        <f>F82/SUM($B82:$F82)</f>
        <v>0.17723184681697618</v>
      </c>
      <c r="H150" s="80">
        <f t="shared" si="48"/>
        <v>1</v>
      </c>
    </row>
    <row r="151" spans="1:15" x14ac:dyDescent="0.35">
      <c r="A151" s="213"/>
      <c r="B151" s="11">
        <v>2020</v>
      </c>
      <c r="C151" s="62">
        <f>G82/SUM($G82:$K82)</f>
        <v>0.21111823510938968</v>
      </c>
      <c r="D151" s="62">
        <f>H82/SUM($G82:$K82)</f>
        <v>0.21910656338323037</v>
      </c>
      <c r="E151" s="62">
        <f>I82/SUM($G82:$K82)</f>
        <v>0.20882837851983671</v>
      </c>
      <c r="F151" s="62">
        <f>J82/SUM($G82:$K82)</f>
        <v>0.1895935831675914</v>
      </c>
      <c r="G151" s="62">
        <f>K82/SUM($G82:$K82)</f>
        <v>0.17135323981995185</v>
      </c>
      <c r="H151" s="80">
        <f t="shared" si="48"/>
        <v>1</v>
      </c>
    </row>
    <row r="152" spans="1:15" x14ac:dyDescent="0.35">
      <c r="A152" s="213"/>
      <c r="B152" s="11">
        <v>2021</v>
      </c>
      <c r="C152" s="62">
        <f>L82/SUM($L82:$P82)</f>
        <v>0.20682803546918233</v>
      </c>
      <c r="D152" s="62">
        <f>M82/SUM($L82:$P82)</f>
        <v>0.21758208239830934</v>
      </c>
      <c r="E152" s="62">
        <f>N82/SUM($L82:$P82)</f>
        <v>0.20823111614632125</v>
      </c>
      <c r="F152" s="62">
        <f>O82/SUM($L82:$P82)</f>
        <v>0.19089304777881871</v>
      </c>
      <c r="G152" s="62">
        <f>P82/SUM($L82:$P82)</f>
        <v>0.17646571820736837</v>
      </c>
      <c r="H152" s="80">
        <f t="shared" si="48"/>
        <v>1</v>
      </c>
    </row>
    <row r="153" spans="1:15" x14ac:dyDescent="0.35">
      <c r="A153" s="213" t="s">
        <v>83</v>
      </c>
      <c r="B153" s="11">
        <v>2019</v>
      </c>
      <c r="C153" s="62">
        <f>B83/SUM($B83:$F83)</f>
        <v>0.20761084445811634</v>
      </c>
      <c r="D153" s="62">
        <f>C83/SUM($B83:$F83)</f>
        <v>0.21585773547520287</v>
      </c>
      <c r="E153" s="62">
        <f>D83/SUM($B83:$F83)</f>
        <v>0.20735751154700463</v>
      </c>
      <c r="F153" s="62">
        <f>E83/SUM($B83:$F83)</f>
        <v>0.19212587026640668</v>
      </c>
      <c r="G153" s="62">
        <f>F83/SUM($B83:$F83)</f>
        <v>0.17704803825326959</v>
      </c>
      <c r="H153" s="80">
        <f t="shared" si="48"/>
        <v>1.0000000000000002</v>
      </c>
      <c r="J153" s="62"/>
      <c r="K153" s="62"/>
      <c r="L153" s="62"/>
      <c r="M153" s="62"/>
      <c r="N153" s="62"/>
      <c r="O153" s="80"/>
    </row>
    <row r="154" spans="1:15" x14ac:dyDescent="0.35">
      <c r="A154" s="213"/>
      <c r="B154" s="11">
        <v>2020</v>
      </c>
      <c r="C154" s="62">
        <f>G83/SUM($G83:$K83)</f>
        <v>0.21113056906111347</v>
      </c>
      <c r="D154" s="62">
        <f>H83/SUM($G83:$K83)</f>
        <v>0.21911454515953963</v>
      </c>
      <c r="E154" s="62">
        <f>I83/SUM($G83:$K83)</f>
        <v>0.20846178377803765</v>
      </c>
      <c r="F154" s="62">
        <f>J83/SUM($G83:$K83)</f>
        <v>0.18879557776124162</v>
      </c>
      <c r="G154" s="62">
        <f>K83/SUM($G83:$K83)</f>
        <v>0.17249752424006765</v>
      </c>
      <c r="H154" s="80">
        <f t="shared" si="48"/>
        <v>1</v>
      </c>
      <c r="J154" s="62"/>
      <c r="K154" s="62"/>
      <c r="L154" s="62"/>
      <c r="M154" s="62"/>
      <c r="N154" s="62"/>
      <c r="O154" s="80"/>
    </row>
    <row r="155" spans="1:15" x14ac:dyDescent="0.35">
      <c r="A155" s="213"/>
      <c r="B155" s="11">
        <v>2021</v>
      </c>
      <c r="C155" s="62">
        <f>L83/SUM($L83:$P83)</f>
        <v>0.20626396403671698</v>
      </c>
      <c r="D155" s="62">
        <f>M83/SUM($L83:$P83)</f>
        <v>0.2168205514728975</v>
      </c>
      <c r="E155" s="62">
        <f>N83/SUM($L83:$P83)</f>
        <v>0.21002359866124706</v>
      </c>
      <c r="F155" s="62">
        <f>O83/SUM($L83:$P83)</f>
        <v>0.18935458110133063</v>
      </c>
      <c r="G155" s="62">
        <f>P83/SUM($L83:$P83)</f>
        <v>0.17753730472780782</v>
      </c>
      <c r="H155" s="80">
        <f t="shared" si="48"/>
        <v>1</v>
      </c>
      <c r="J155" s="62"/>
      <c r="K155" s="62"/>
      <c r="L155" s="62"/>
      <c r="M155" s="62"/>
      <c r="N155" s="62"/>
      <c r="O155" s="80"/>
    </row>
    <row r="156" spans="1:15" x14ac:dyDescent="0.35">
      <c r="A156" s="213" t="s">
        <v>86</v>
      </c>
      <c r="B156" s="11">
        <v>2019</v>
      </c>
      <c r="C156" s="62">
        <f>B84/SUM($B84:$F84)</f>
        <v>0.20617316741922712</v>
      </c>
      <c r="D156" s="62">
        <f>C84/SUM($B84:$F84)</f>
        <v>0.21787502317819396</v>
      </c>
      <c r="E156" s="62">
        <f>D84/SUM($B84:$F84)</f>
        <v>0.20944066632922556</v>
      </c>
      <c r="F156" s="62">
        <f>E84/SUM($B84:$F84)</f>
        <v>0.19169493988704076</v>
      </c>
      <c r="G156" s="62">
        <f>F84/SUM($B84:$F84)</f>
        <v>0.17481620318631258</v>
      </c>
      <c r="H156" s="80">
        <f t="shared" si="48"/>
        <v>1</v>
      </c>
      <c r="J156" s="62"/>
      <c r="K156" s="62"/>
      <c r="L156" s="62"/>
      <c r="M156" s="62"/>
      <c r="N156" s="62"/>
      <c r="O156" s="80"/>
    </row>
    <row r="157" spans="1:15" x14ac:dyDescent="0.35">
      <c r="A157" s="213"/>
      <c r="B157" s="11">
        <v>2020</v>
      </c>
      <c r="C157" s="62">
        <f>G84/SUM($G84:$K84)</f>
        <v>0.21139364130562674</v>
      </c>
      <c r="D157" s="62">
        <f>H84/SUM($G84:$K84)</f>
        <v>0.2194949756430471</v>
      </c>
      <c r="E157" s="62">
        <f>I84/SUM($G84:$K84)</f>
        <v>0.20788718141811596</v>
      </c>
      <c r="F157" s="62">
        <f>J84/SUM($G84:$K84)</f>
        <v>0.18827218600710707</v>
      </c>
      <c r="G157" s="62">
        <f>K84/SUM($G84:$K84)</f>
        <v>0.1729520156261031</v>
      </c>
      <c r="H157" s="80">
        <f t="shared" si="48"/>
        <v>1</v>
      </c>
      <c r="J157" s="62"/>
      <c r="K157" s="62"/>
      <c r="L157" s="62"/>
      <c r="M157" s="62"/>
      <c r="N157" s="62"/>
      <c r="O157" s="80"/>
    </row>
    <row r="158" spans="1:15" x14ac:dyDescent="0.35">
      <c r="A158" s="213"/>
      <c r="B158" s="11">
        <v>2021</v>
      </c>
      <c r="C158" s="62">
        <f>L84/SUM($L84:$P84)</f>
        <v>0.20648342225609756</v>
      </c>
      <c r="D158" s="62">
        <f>M84/SUM($L84:$P84)</f>
        <v>0.21949314024390243</v>
      </c>
      <c r="E158" s="62">
        <f>N84/SUM($L84:$P84)</f>
        <v>0.2090796493902439</v>
      </c>
      <c r="F158" s="62">
        <f>O84/SUM($L84:$P84)</f>
        <v>0.18895293445121952</v>
      </c>
      <c r="G158" s="62">
        <f>P84/SUM($L84:$P84)</f>
        <v>0.17599085365853659</v>
      </c>
      <c r="H158" s="80">
        <f t="shared" si="48"/>
        <v>1</v>
      </c>
      <c r="J158" s="62"/>
      <c r="K158" s="62"/>
      <c r="L158" s="62"/>
      <c r="M158" s="62"/>
      <c r="N158" s="62"/>
      <c r="O158" s="80"/>
    </row>
    <row r="159" spans="1:15" x14ac:dyDescent="0.35">
      <c r="A159" s="213" t="s">
        <v>20</v>
      </c>
      <c r="B159" s="11">
        <v>2019</v>
      </c>
      <c r="C159" s="62">
        <f>B85/SUM($B85:$F85)</f>
        <v>0.20737476475004371</v>
      </c>
      <c r="D159" s="62">
        <f>C85/SUM($B85:$F85)</f>
        <v>0.21715499244114894</v>
      </c>
      <c r="E159" s="62">
        <f>D85/SUM($B85:$F85)</f>
        <v>0.20915906496498246</v>
      </c>
      <c r="F159" s="62">
        <f>E85/SUM($B85:$F85)</f>
        <v>0.19047276242582556</v>
      </c>
      <c r="G159" s="62">
        <f>F85/SUM($B85:$F85)</f>
        <v>0.17583841541799933</v>
      </c>
      <c r="H159" s="80">
        <f t="shared" si="48"/>
        <v>1</v>
      </c>
    </row>
    <row r="160" spans="1:15" x14ac:dyDescent="0.35">
      <c r="A160" s="213"/>
      <c r="B160" s="11">
        <v>2020</v>
      </c>
      <c r="C160" s="62">
        <f>G85/SUM($G85:$K85)</f>
        <v>0.20888211331317327</v>
      </c>
      <c r="D160" s="62">
        <f>H85/SUM($G85:$K85)</f>
        <v>0.21987853947467079</v>
      </c>
      <c r="E160" s="62">
        <f>I85/SUM($G85:$K85)</f>
        <v>0.20916202234273853</v>
      </c>
      <c r="F160" s="62">
        <f>J85/SUM($G85:$K85)</f>
        <v>0.18841376552620398</v>
      </c>
      <c r="G160" s="62">
        <f>K85/SUM($G85:$K85)</f>
        <v>0.1736635593432134</v>
      </c>
      <c r="H160" s="80">
        <f t="shared" si="48"/>
        <v>1</v>
      </c>
    </row>
    <row r="161" spans="1:8" x14ac:dyDescent="0.35">
      <c r="A161" s="213"/>
      <c r="B161" s="11">
        <v>2021</v>
      </c>
      <c r="C161" s="62">
        <f>L85/SUM($L85:$P85)</f>
        <v>0.20685314442476649</v>
      </c>
      <c r="D161" s="62">
        <f>M85/SUM($L85:$P85)</f>
        <v>0.22034847379935407</v>
      </c>
      <c r="E161" s="62">
        <f>N85/SUM($L85:$P85)</f>
        <v>0.21042556516303781</v>
      </c>
      <c r="F161" s="62">
        <f>O85/SUM($L85:$P85)</f>
        <v>0.18835729416258634</v>
      </c>
      <c r="G161" s="62">
        <f>P85/SUM($L85:$P85)</f>
        <v>0.1740155224502552</v>
      </c>
      <c r="H161" s="80">
        <f t="shared" si="48"/>
        <v>0.99999999999999989</v>
      </c>
    </row>
    <row r="162" spans="1:8" x14ac:dyDescent="0.35">
      <c r="A162" s="213" t="s">
        <v>87</v>
      </c>
      <c r="B162" s="11">
        <v>2019</v>
      </c>
      <c r="C162" s="62">
        <f>B86/SUM($B86:$F86)</f>
        <v>0.2061814711134046</v>
      </c>
      <c r="D162" s="62">
        <f>C86/SUM($B86:$F86)</f>
        <v>0.21816446476113929</v>
      </c>
      <c r="E162" s="62">
        <f>D86/SUM($B86:$F86)</f>
        <v>0.20823191476730432</v>
      </c>
      <c r="F162" s="62">
        <f>E86/SUM($B86:$F86)</f>
        <v>0.19086022732981084</v>
      </c>
      <c r="G162" s="62">
        <f>F86/SUM($B86:$F86)</f>
        <v>0.17656192202834084</v>
      </c>
      <c r="H162" s="80">
        <f t="shared" si="48"/>
        <v>0.99999999999999989</v>
      </c>
    </row>
    <row r="163" spans="1:8" x14ac:dyDescent="0.35">
      <c r="A163" s="213"/>
      <c r="B163" s="11">
        <v>2020</v>
      </c>
      <c r="C163" s="62">
        <f>G86/SUM($G86:$K86)</f>
        <v>0.20787497903491553</v>
      </c>
      <c r="D163" s="62">
        <f>H86/SUM($G86:$K86)</f>
        <v>0.21874722520940412</v>
      </c>
      <c r="E163" s="62">
        <f>I86/SUM($G86:$K86)</f>
        <v>0.20967550982152552</v>
      </c>
      <c r="F163" s="62">
        <f>J86/SUM($G86:$K86)</f>
        <v>0.19092039187442653</v>
      </c>
      <c r="G163" s="62">
        <f>K86/SUM($G86:$K86)</f>
        <v>0.17278189405972827</v>
      </c>
      <c r="H163" s="80">
        <f t="shared" si="48"/>
        <v>1</v>
      </c>
    </row>
    <row r="164" spans="1:8" x14ac:dyDescent="0.35">
      <c r="A164" s="213"/>
      <c r="B164" s="11">
        <v>2021</v>
      </c>
      <c r="C164" s="62">
        <f>L86/SUM($L86:$P86)</f>
        <v>0.21134909938583513</v>
      </c>
      <c r="D164" s="62">
        <f>M86/SUM($L86:$P86)</f>
        <v>0.21918529867552866</v>
      </c>
      <c r="E164" s="62">
        <f>N86/SUM($L86:$P86)</f>
        <v>0.2100364811294663</v>
      </c>
      <c r="F164" s="62">
        <f>O86/SUM($L86:$P86)</f>
        <v>0.18837608488557392</v>
      </c>
      <c r="G164" s="62">
        <f>P86/SUM($L86:$P86)</f>
        <v>0.17105303592359597</v>
      </c>
      <c r="H164" s="80">
        <f t="shared" si="48"/>
        <v>1</v>
      </c>
    </row>
    <row r="165" spans="1:8" x14ac:dyDescent="0.35">
      <c r="A165" s="213" t="s">
        <v>88</v>
      </c>
      <c r="B165" s="11">
        <v>2019</v>
      </c>
      <c r="C165" s="62">
        <f>B87/SUM($B87:$F87)</f>
        <v>0.20880073322839665</v>
      </c>
      <c r="D165" s="62">
        <f>C87/SUM($B87:$F87)</f>
        <v>0.21894239773655583</v>
      </c>
      <c r="E165" s="62">
        <f>D87/SUM($B87:$F87)</f>
        <v>0.20814321863356514</v>
      </c>
      <c r="F165" s="62">
        <f>E87/SUM($B87:$F87)</f>
        <v>0.18990216979816293</v>
      </c>
      <c r="G165" s="62">
        <f>F87/SUM($B87:$F87)</f>
        <v>0.17421148060331945</v>
      </c>
      <c r="H165" s="80">
        <f t="shared" si="48"/>
        <v>1</v>
      </c>
    </row>
    <row r="166" spans="1:8" x14ac:dyDescent="0.35">
      <c r="A166" s="213"/>
      <c r="B166" s="11">
        <v>2020</v>
      </c>
      <c r="C166" s="62">
        <f>G87/SUM($G87:$K87)</f>
        <v>0.21247816150454388</v>
      </c>
      <c r="D166" s="62">
        <f>H87/SUM($G87:$K87)</f>
        <v>0.21769493151154198</v>
      </c>
      <c r="E166" s="62">
        <f>I87/SUM($G87:$K87)</f>
        <v>0.20728096661952325</v>
      </c>
      <c r="F166" s="62">
        <f>J87/SUM($G87:$K87)</f>
        <v>0.18928653574172585</v>
      </c>
      <c r="G166" s="62">
        <f>K87/SUM($G87:$K87)</f>
        <v>0.17325940462266506</v>
      </c>
      <c r="H166" s="80">
        <f t="shared" si="48"/>
        <v>1</v>
      </c>
    </row>
    <row r="167" spans="1:8" x14ac:dyDescent="0.35">
      <c r="A167" s="213"/>
      <c r="B167" s="11">
        <v>2021</v>
      </c>
      <c r="C167" s="62">
        <f>L87/SUM($L87:$P87)</f>
        <v>0.20988455370150461</v>
      </c>
      <c r="D167" s="62">
        <f>M87/SUM($L87:$P87)</f>
        <v>0.21855628874225164</v>
      </c>
      <c r="E167" s="62">
        <f>N87/SUM($L87:$P87)</f>
        <v>0.20917449163228574</v>
      </c>
      <c r="F167" s="62">
        <f>O87/SUM($L87:$P87)</f>
        <v>0.18878265163293867</v>
      </c>
      <c r="G167" s="62">
        <f>P87/SUM($L87:$P87)</f>
        <v>0.17360201429101935</v>
      </c>
      <c r="H167" s="80">
        <f t="shared" si="48"/>
        <v>1</v>
      </c>
    </row>
    <row r="168" spans="1:8" x14ac:dyDescent="0.35">
      <c r="A168" s="213" t="s">
        <v>89</v>
      </c>
      <c r="B168" s="11">
        <v>2019</v>
      </c>
      <c r="C168" s="62">
        <f>B88/SUM($B88:$F88)</f>
        <v>0.20757701247695629</v>
      </c>
      <c r="D168" s="62">
        <f>C88/SUM($B88:$F88)</f>
        <v>0.22023030270645763</v>
      </c>
      <c r="E168" s="62">
        <f>D88/SUM($B88:$F88)</f>
        <v>0.20876860188623794</v>
      </c>
      <c r="F168" s="62">
        <f>E88/SUM($B88:$F88)</f>
        <v>0.19041919367335486</v>
      </c>
      <c r="G168" s="62">
        <f>F88/SUM($B88:$F88)</f>
        <v>0.17300488925699323</v>
      </c>
      <c r="H168" s="80">
        <f t="shared" si="48"/>
        <v>0.99999999999999989</v>
      </c>
    </row>
    <row r="169" spans="1:8" x14ac:dyDescent="0.35">
      <c r="A169" s="213"/>
      <c r="B169" s="11">
        <v>2020</v>
      </c>
      <c r="C169" s="62">
        <f>G88/SUM($G88:$K88)</f>
        <v>0.20859952445483562</v>
      </c>
      <c r="D169" s="62">
        <f>H88/SUM($G88:$K88)</f>
        <v>0.21872595593016733</v>
      </c>
      <c r="E169" s="62">
        <f>I88/SUM($G88:$K88)</f>
        <v>0.20902145909964109</v>
      </c>
      <c r="F169" s="62">
        <f>J88/SUM($G88:$K88)</f>
        <v>0.1899748328394216</v>
      </c>
      <c r="G169" s="62">
        <f>K88/SUM($G88:$K88)</f>
        <v>0.17367822767593433</v>
      </c>
      <c r="H169" s="80">
        <f t="shared" si="48"/>
        <v>1</v>
      </c>
    </row>
    <row r="170" spans="1:8" x14ac:dyDescent="0.35">
      <c r="A170" s="213"/>
      <c r="B170" s="11">
        <v>2021</v>
      </c>
      <c r="C170" s="62">
        <f>L88/SUM($L88:$P88)</f>
        <v>0.21086901962242405</v>
      </c>
      <c r="D170" s="62">
        <f>M88/SUM($L88:$P88)</f>
        <v>0.220559392457776</v>
      </c>
      <c r="E170" s="62">
        <f>N88/SUM($L88:$P88)</f>
        <v>0.20912614681031036</v>
      </c>
      <c r="F170" s="62">
        <f>O88/SUM($L88:$P88)</f>
        <v>0.18676625054610016</v>
      </c>
      <c r="G170" s="62">
        <f>P88/SUM($L88:$P88)</f>
        <v>0.17267919056338946</v>
      </c>
      <c r="H170" s="80">
        <f t="shared" si="48"/>
        <v>1</v>
      </c>
    </row>
    <row r="171" spans="1:8" x14ac:dyDescent="0.35">
      <c r="A171" s="213" t="s">
        <v>84</v>
      </c>
      <c r="B171" s="11">
        <v>2019</v>
      </c>
      <c r="C171" s="62">
        <f>B77/SUM($B77:$F77)</f>
        <v>0.20503157184046403</v>
      </c>
      <c r="D171" s="62">
        <f>C77/SUM($B77:$F77)</f>
        <v>0.21679699389592638</v>
      </c>
      <c r="E171" s="62">
        <f>D77/SUM($B77:$F77)</f>
        <v>0.20861211185452047</v>
      </c>
      <c r="F171" s="62">
        <f>E77/SUM($B77:$F77)</f>
        <v>0.19241390378474704</v>
      </c>
      <c r="G171" s="62">
        <f>F77/SUM($B77:$F77)</f>
        <v>0.17714541862434208</v>
      </c>
      <c r="H171" s="80">
        <f t="shared" si="48"/>
        <v>0.99999999999999989</v>
      </c>
    </row>
    <row r="172" spans="1:8" x14ac:dyDescent="0.35">
      <c r="A172" s="213"/>
      <c r="B172" s="11">
        <v>2020</v>
      </c>
      <c r="C172" s="62">
        <f>G77/SUM($G77:$K77)</f>
        <v>0.20553154981742855</v>
      </c>
      <c r="D172" s="62">
        <f>H77/SUM($G77:$K77)</f>
        <v>0.21466535536048717</v>
      </c>
      <c r="E172" s="62">
        <f>I77/SUM($G77:$K77)</f>
        <v>0.20833028175645274</v>
      </c>
      <c r="F172" s="62">
        <f>J77/SUM($G77:$K77)</f>
        <v>0.19191454189727869</v>
      </c>
      <c r="G172" s="62">
        <f>K77/SUM($G77:$K77)</f>
        <v>0.17955827116835288</v>
      </c>
      <c r="H172" s="80">
        <f t="shared" si="48"/>
        <v>1</v>
      </c>
    </row>
    <row r="173" spans="1:8" x14ac:dyDescent="0.35">
      <c r="A173" s="213"/>
      <c r="B173" s="11">
        <v>2021</v>
      </c>
      <c r="C173" s="62">
        <f>L77/SUM($L77:$P77)</f>
        <v>0.20494981551114275</v>
      </c>
      <c r="D173" s="62">
        <f>M77/SUM($L77:$P77)</f>
        <v>0.21634178247326522</v>
      </c>
      <c r="E173" s="62">
        <f>N77/SUM($L77:$P77)</f>
        <v>0.20504367311742172</v>
      </c>
      <c r="F173" s="62">
        <f>O77/SUM($L77:$P77)</f>
        <v>0.19201506414580785</v>
      </c>
      <c r="G173" s="62">
        <f>P77/SUM($L77:$P77)</f>
        <v>0.18164966475236261</v>
      </c>
      <c r="H173" s="80">
        <f t="shared" si="48"/>
        <v>1.0000000000000002</v>
      </c>
    </row>
    <row r="174" spans="1:8" x14ac:dyDescent="0.35">
      <c r="A174" s="213"/>
      <c r="B174" s="11">
        <v>2022</v>
      </c>
      <c r="C174" s="62">
        <f>Q77/SUM($Q$77:$U$77)</f>
        <v>0.20699110671936757</v>
      </c>
      <c r="D174" s="62">
        <f t="shared" ref="D174:G174" si="50">R77/SUM($Q$77:$U$77)</f>
        <v>0.22232707509881425</v>
      </c>
      <c r="E174" s="62">
        <f t="shared" si="50"/>
        <v>0.20697134387351779</v>
      </c>
      <c r="F174" s="62">
        <f t="shared" si="50"/>
        <v>0.18877470355731221</v>
      </c>
      <c r="G174" s="62">
        <f t="shared" si="50"/>
        <v>0.17493577075098823</v>
      </c>
      <c r="H174" s="80">
        <f t="shared" si="48"/>
        <v>1</v>
      </c>
    </row>
    <row r="175" spans="1:8" x14ac:dyDescent="0.35">
      <c r="A175" s="213" t="s">
        <v>85</v>
      </c>
      <c r="B175" s="11">
        <v>2019</v>
      </c>
      <c r="C175" s="62">
        <f>B78/SUM($B78:$F78)</f>
        <v>0.20623712692503054</v>
      </c>
      <c r="D175" s="62">
        <f>C78/SUM($B78:$F78)</f>
        <v>0.21645744140483281</v>
      </c>
      <c r="E175" s="62">
        <f>D78/SUM($B78:$F78)</f>
        <v>0.20840845534264002</v>
      </c>
      <c r="F175" s="62">
        <f>E78/SUM($B78:$F78)</f>
        <v>0.19043499132026812</v>
      </c>
      <c r="G175" s="62">
        <f>F78/SUM($B78:$F78)</f>
        <v>0.1784619850072284</v>
      </c>
      <c r="H175" s="80">
        <f t="shared" si="48"/>
        <v>0.99999999999999989</v>
      </c>
    </row>
    <row r="176" spans="1:8" x14ac:dyDescent="0.35">
      <c r="A176" s="213"/>
      <c r="B176" s="11">
        <v>2020</v>
      </c>
      <c r="C176" s="62">
        <f>G78/SUM($G78:$K78)</f>
        <v>0.20513037141861426</v>
      </c>
      <c r="D176" s="62">
        <f>H78/SUM($G78:$K78)</f>
        <v>0.21606066046403555</v>
      </c>
      <c r="E176" s="62">
        <f>I78/SUM($G78:$K78)</f>
        <v>0.20835665480351873</v>
      </c>
      <c r="F176" s="62">
        <f>J78/SUM($G78:$K78)</f>
        <v>0.19108468597860415</v>
      </c>
      <c r="G176" s="62">
        <f>K78/SUM($G78:$K78)</f>
        <v>0.17936762733522715</v>
      </c>
      <c r="H176" s="80">
        <f t="shared" si="48"/>
        <v>0.99999999999999989</v>
      </c>
    </row>
    <row r="177" spans="1:11" x14ac:dyDescent="0.35">
      <c r="A177" s="213"/>
      <c r="B177" s="11">
        <v>2021</v>
      </c>
      <c r="C177" s="62">
        <f>L78/SUM($L78:$P78)</f>
        <v>0.20254424524176651</v>
      </c>
      <c r="D177" s="62">
        <f>M78/SUM($L78:$P78)</f>
        <v>0.21430461899611059</v>
      </c>
      <c r="E177" s="62">
        <f>N78/SUM($L78:$P78)</f>
        <v>0.20751536213205679</v>
      </c>
      <c r="F177" s="62">
        <f>O78/SUM($L78:$P78)</f>
        <v>0.1920841867851143</v>
      </c>
      <c r="G177" s="62">
        <f>P78/SUM($L78:$P78)</f>
        <v>0.18355158684495174</v>
      </c>
      <c r="H177" s="80">
        <f t="shared" si="48"/>
        <v>0.99999999999999989</v>
      </c>
    </row>
    <row r="178" spans="1:11" x14ac:dyDescent="0.35">
      <c r="A178" s="213"/>
      <c r="B178" s="11">
        <v>2022</v>
      </c>
      <c r="C178" s="62">
        <f>Q78/SUM($Q$78:$U$78)</f>
        <v>0.20903761334684817</v>
      </c>
      <c r="D178" s="62">
        <f t="shared" ref="D178:G178" si="51">R78/SUM($Q$78:$U$78)</f>
        <v>0.21645252901587994</v>
      </c>
      <c r="E178" s="62">
        <f t="shared" si="51"/>
        <v>0.20711083107324513</v>
      </c>
      <c r="F178" s="62">
        <f t="shared" si="51"/>
        <v>0.18978348811513213</v>
      </c>
      <c r="G178" s="62">
        <f t="shared" si="51"/>
        <v>0.17761553844889463</v>
      </c>
      <c r="H178" s="80">
        <f t="shared" si="48"/>
        <v>1</v>
      </c>
    </row>
    <row r="179" spans="1:11" x14ac:dyDescent="0.35">
      <c r="A179" s="192"/>
      <c r="C179" s="62"/>
      <c r="D179" s="62"/>
      <c r="E179" s="62"/>
      <c r="F179" s="62"/>
      <c r="G179" s="62"/>
      <c r="H179" s="80"/>
    </row>
    <row r="180" spans="1:11" x14ac:dyDescent="0.35">
      <c r="A180" s="192"/>
      <c r="C180" s="62"/>
      <c r="D180" s="62"/>
      <c r="E180" s="62"/>
      <c r="F180" s="62"/>
      <c r="G180" s="62"/>
      <c r="H180" s="80"/>
    </row>
    <row r="181" spans="1:11" x14ac:dyDescent="0.35">
      <c r="A181" s="192"/>
      <c r="C181" s="62"/>
      <c r="D181" s="62"/>
      <c r="E181" s="62"/>
      <c r="F181" s="62"/>
      <c r="G181" s="62"/>
      <c r="H181" s="80"/>
    </row>
    <row r="182" spans="1:11" x14ac:dyDescent="0.35">
      <c r="A182" s="192"/>
      <c r="C182" s="62"/>
      <c r="D182" s="62"/>
      <c r="E182" s="62"/>
      <c r="F182" s="62"/>
      <c r="G182" s="62"/>
      <c r="H182" s="80"/>
    </row>
    <row r="183" spans="1:11" x14ac:dyDescent="0.35">
      <c r="A183" s="192"/>
      <c r="C183" s="62"/>
      <c r="D183" s="62"/>
      <c r="E183" s="62"/>
      <c r="F183" s="62"/>
      <c r="G183" s="62"/>
      <c r="H183" s="80"/>
    </row>
    <row r="185" spans="1:11" hidden="1" x14ac:dyDescent="0.35"/>
    <row r="186" spans="1:11" hidden="1" x14ac:dyDescent="0.35">
      <c r="A186" s="63" t="str">
        <f>"Figure 5. Proportion of referrals for the 20% most deprived population
Tumour Group: "&amp;$B$72</f>
        <v>Figure 5. Proportion of referrals for the 20% most deprived population
Tumour Group: (All)</v>
      </c>
      <c r="G186" s="11" t="s">
        <v>187</v>
      </c>
      <c r="H186" s="11" t="s">
        <v>187</v>
      </c>
    </row>
    <row r="187" spans="1:11" hidden="1" x14ac:dyDescent="0.35">
      <c r="D187" s="60" t="s">
        <v>185</v>
      </c>
      <c r="E187" s="60" t="s">
        <v>170</v>
      </c>
      <c r="F187" s="60" t="s">
        <v>173</v>
      </c>
      <c r="G187" s="60" t="s">
        <v>171</v>
      </c>
      <c r="H187" s="60" t="s">
        <v>172</v>
      </c>
      <c r="I187" s="60"/>
      <c r="J187" s="60"/>
    </row>
    <row r="188" spans="1:11" hidden="1" x14ac:dyDescent="0.35">
      <c r="A188" s="66">
        <v>2018</v>
      </c>
      <c r="B188" s="11" t="s">
        <v>174</v>
      </c>
      <c r="C188" s="11" t="str">
        <f>B188&amp;"
"&amp;A188</f>
        <v>Jan
2018</v>
      </c>
      <c r="D188" s="205">
        <f t="shared" ref="D188:D222" si="52">T7</f>
        <v>27194.999999999989</v>
      </c>
      <c r="E188" s="205">
        <f t="shared" ref="E188:E222" si="53">U7</f>
        <v>148810.77272727274</v>
      </c>
      <c r="F188" s="62">
        <f>D188/E188</f>
        <v>0.18274886623860617</v>
      </c>
      <c r="G188" s="62">
        <f>F188-(((2*D188)+3.84-(1.96*SQRT(3.84+(4*D188*(1-(D188 / E188))))))/(2*(E188+3.84)))</f>
        <v>1.9553646046647499E-3</v>
      </c>
      <c r="H188" s="62">
        <f>((2*D188)+3.84+(1.96*SQRT(3.84+(4*D188*(1-(D188 / E188))))))/(2*(E188+3.84))-F188</f>
        <v>1.9717372488737561E-3</v>
      </c>
      <c r="I188" s="62"/>
      <c r="K188" s="80"/>
    </row>
    <row r="189" spans="1:11" hidden="1" x14ac:dyDescent="0.35">
      <c r="A189" s="66">
        <v>2018</v>
      </c>
      <c r="B189" s="11" t="s">
        <v>175</v>
      </c>
      <c r="C189" s="11" t="str">
        <f t="shared" ref="C189:C225" si="54">B189&amp;"
"&amp;A189</f>
        <v>Feb
2018</v>
      </c>
      <c r="D189" s="205">
        <f t="shared" si="52"/>
        <v>29278.200000000004</v>
      </c>
      <c r="E189" s="205">
        <f t="shared" si="53"/>
        <v>161683.20000000001</v>
      </c>
      <c r="F189" s="62">
        <f t="shared" ref="F189:F223" si="55">D189/E189</f>
        <v>0.18108374896093102</v>
      </c>
      <c r="G189" s="62">
        <f t="shared" ref="G189:G223" si="56">F189-(((2*D189)+3.84-(1.96*SQRT(3.84+(4*D189*(1-(D189 / E189))))))/(2*(E189+3.84)))</f>
        <v>1.8695002705780284E-3</v>
      </c>
      <c r="H189" s="62">
        <f t="shared" ref="H189:H223" si="57">((2*D189)+3.84+(1.96*SQRT(3.84+(4*D189*(1-(D189 / E189))))))/(2*(E189+3.84))-F189</f>
        <v>1.8846485274078839E-3</v>
      </c>
      <c r="I189" s="62"/>
      <c r="J189" s="62"/>
      <c r="K189" s="80"/>
    </row>
    <row r="190" spans="1:11" hidden="1" x14ac:dyDescent="0.35">
      <c r="A190" s="66">
        <v>2018</v>
      </c>
      <c r="B190" s="11" t="s">
        <v>176</v>
      </c>
      <c r="C190" s="11" t="str">
        <f t="shared" si="54"/>
        <v>Mar
2018</v>
      </c>
      <c r="D190" s="205">
        <f t="shared" si="52"/>
        <v>31493</v>
      </c>
      <c r="E190" s="205">
        <f t="shared" si="53"/>
        <v>176729</v>
      </c>
      <c r="F190" s="62">
        <f t="shared" si="55"/>
        <v>0.17819939002653781</v>
      </c>
      <c r="G190" s="62">
        <f t="shared" si="56"/>
        <v>1.7771816371757732E-3</v>
      </c>
      <c r="H190" s="62">
        <f t="shared" si="57"/>
        <v>1.7911656182207913E-3</v>
      </c>
      <c r="I190" s="62"/>
      <c r="J190" s="62"/>
      <c r="K190" s="80"/>
    </row>
    <row r="191" spans="1:11" hidden="1" x14ac:dyDescent="0.35">
      <c r="A191" s="66">
        <v>2018</v>
      </c>
      <c r="B191" s="11" t="s">
        <v>177</v>
      </c>
      <c r="C191" s="11" t="str">
        <f t="shared" si="54"/>
        <v>Apr
2018</v>
      </c>
      <c r="D191" s="205">
        <f t="shared" si="52"/>
        <v>32228.7</v>
      </c>
      <c r="E191" s="205">
        <f t="shared" si="53"/>
        <v>182326.19999999998</v>
      </c>
      <c r="F191" s="62">
        <f t="shared" si="55"/>
        <v>0.17676395383658522</v>
      </c>
      <c r="G191" s="62">
        <f t="shared" si="56"/>
        <v>1.7442050711346524E-3</v>
      </c>
      <c r="H191" s="62">
        <f t="shared" si="57"/>
        <v>1.7578202320512604E-3</v>
      </c>
      <c r="I191" s="62"/>
      <c r="J191" s="62"/>
      <c r="K191" s="80"/>
    </row>
    <row r="192" spans="1:11" hidden="1" x14ac:dyDescent="0.35">
      <c r="A192" s="66">
        <v>2018</v>
      </c>
      <c r="B192" s="11" t="s">
        <v>46</v>
      </c>
      <c r="C192" s="11" t="str">
        <f t="shared" si="54"/>
        <v>May
2018</v>
      </c>
      <c r="D192" s="205">
        <f t="shared" si="52"/>
        <v>32614</v>
      </c>
      <c r="E192" s="205">
        <f t="shared" si="53"/>
        <v>187491</v>
      </c>
      <c r="F192" s="62">
        <f t="shared" si="55"/>
        <v>0.17394968291811341</v>
      </c>
      <c r="G192" s="62">
        <f t="shared" si="56"/>
        <v>1.7091741008754546E-3</v>
      </c>
      <c r="H192" s="62">
        <f t="shared" si="57"/>
        <v>1.7225294894033794E-3</v>
      </c>
      <c r="I192" s="62"/>
      <c r="J192" s="62"/>
      <c r="K192" s="80"/>
    </row>
    <row r="193" spans="1:11" hidden="1" x14ac:dyDescent="0.35">
      <c r="A193" s="66">
        <v>2018</v>
      </c>
      <c r="B193" s="11" t="s">
        <v>178</v>
      </c>
      <c r="C193" s="11" t="str">
        <f t="shared" si="54"/>
        <v>Jun
2018</v>
      </c>
      <c r="D193" s="205">
        <f t="shared" si="52"/>
        <v>32276</v>
      </c>
      <c r="E193" s="205">
        <f t="shared" si="53"/>
        <v>181681</v>
      </c>
      <c r="F193" s="62">
        <f t="shared" si="55"/>
        <v>0.17765203846302036</v>
      </c>
      <c r="G193" s="62">
        <f t="shared" si="56"/>
        <v>1.7507580948551427E-3</v>
      </c>
      <c r="H193" s="62">
        <f t="shared" si="57"/>
        <v>1.7643840657649845E-3</v>
      </c>
      <c r="I193" s="62"/>
      <c r="J193" s="62"/>
      <c r="K193" s="80"/>
    </row>
    <row r="194" spans="1:11" hidden="1" x14ac:dyDescent="0.35">
      <c r="A194" s="66">
        <v>2018</v>
      </c>
      <c r="B194" s="11" t="s">
        <v>179</v>
      </c>
      <c r="C194" s="11" t="str">
        <f t="shared" si="54"/>
        <v>Jul
2018</v>
      </c>
      <c r="D194" s="205">
        <f t="shared" si="52"/>
        <v>32510.863636363636</v>
      </c>
      <c r="E194" s="205">
        <f t="shared" si="53"/>
        <v>180907.36363636365</v>
      </c>
      <c r="F194" s="62">
        <f t="shared" si="55"/>
        <v>0.17971000728147654</v>
      </c>
      <c r="G194" s="62">
        <f t="shared" si="56"/>
        <v>1.7624808149708793E-3</v>
      </c>
      <c r="H194" s="62">
        <f t="shared" si="57"/>
        <v>1.7760776906459719E-3</v>
      </c>
      <c r="I194" s="62"/>
      <c r="J194" s="62"/>
      <c r="K194" s="80"/>
    </row>
    <row r="195" spans="1:11" hidden="1" x14ac:dyDescent="0.35">
      <c r="A195" s="66">
        <v>2018</v>
      </c>
      <c r="B195" s="11" t="s">
        <v>180</v>
      </c>
      <c r="C195" s="11" t="str">
        <f t="shared" si="54"/>
        <v>Aug
2018</v>
      </c>
      <c r="D195" s="205">
        <f t="shared" si="52"/>
        <v>32531.863636363636</v>
      </c>
      <c r="E195" s="205">
        <f t="shared" si="53"/>
        <v>179781.95454545459</v>
      </c>
      <c r="F195" s="62">
        <f t="shared" si="55"/>
        <v>0.18095177415672464</v>
      </c>
      <c r="G195" s="62">
        <f t="shared" si="56"/>
        <v>1.772766402860726E-3</v>
      </c>
      <c r="H195" s="62">
        <f t="shared" si="57"/>
        <v>1.7863953460187099E-3</v>
      </c>
      <c r="I195" s="62"/>
      <c r="J195" s="62"/>
      <c r="K195" s="80"/>
    </row>
    <row r="196" spans="1:11" hidden="1" x14ac:dyDescent="0.35">
      <c r="A196" s="66">
        <v>2018</v>
      </c>
      <c r="B196" s="11" t="s">
        <v>181</v>
      </c>
      <c r="C196" s="11" t="str">
        <f t="shared" si="54"/>
        <v>Sep
2018</v>
      </c>
      <c r="D196" s="205">
        <f t="shared" si="52"/>
        <v>32963.699999999997</v>
      </c>
      <c r="E196" s="205">
        <f t="shared" si="53"/>
        <v>183112.65000000002</v>
      </c>
      <c r="F196" s="62">
        <f t="shared" si="55"/>
        <v>0.18001869341085935</v>
      </c>
      <c r="G196" s="62">
        <f t="shared" si="56"/>
        <v>1.7530614130976951E-3</v>
      </c>
      <c r="H196" s="62">
        <f t="shared" si="57"/>
        <v>1.7664815940688361E-3</v>
      </c>
      <c r="I196" s="62"/>
      <c r="J196" s="62"/>
      <c r="K196" s="80"/>
    </row>
    <row r="197" spans="1:11" hidden="1" x14ac:dyDescent="0.35">
      <c r="A197" s="66">
        <v>2018</v>
      </c>
      <c r="B197" s="11" t="s">
        <v>182</v>
      </c>
      <c r="C197" s="11" t="str">
        <f t="shared" si="54"/>
        <v>Oct
2018</v>
      </c>
      <c r="D197" s="205">
        <f t="shared" si="52"/>
        <v>32993.739130434777</v>
      </c>
      <c r="E197" s="205">
        <f t="shared" si="53"/>
        <v>185198.08695652176</v>
      </c>
      <c r="F197" s="62">
        <f t="shared" si="55"/>
        <v>0.17815377940799459</v>
      </c>
      <c r="G197" s="62">
        <f t="shared" si="56"/>
        <v>1.7360535895567797E-3</v>
      </c>
      <c r="H197" s="62">
        <f t="shared" si="57"/>
        <v>1.7493999894283296E-3</v>
      </c>
      <c r="I197" s="62"/>
      <c r="J197" s="62"/>
      <c r="K197" s="80"/>
    </row>
    <row r="198" spans="1:11" hidden="1" x14ac:dyDescent="0.35">
      <c r="A198" s="66">
        <v>2018</v>
      </c>
      <c r="B198" s="11" t="s">
        <v>183</v>
      </c>
      <c r="C198" s="11" t="str">
        <f t="shared" si="54"/>
        <v>Nov
2018</v>
      </c>
      <c r="D198" s="205">
        <f t="shared" si="52"/>
        <v>32680.772727272724</v>
      </c>
      <c r="E198" s="205">
        <f t="shared" si="53"/>
        <v>184826.72727272729</v>
      </c>
      <c r="F198" s="62">
        <f t="shared" si="55"/>
        <v>0.17681843535025923</v>
      </c>
      <c r="G198" s="62">
        <f t="shared" si="56"/>
        <v>1.7326237080746432E-3</v>
      </c>
      <c r="H198" s="62">
        <f t="shared" si="57"/>
        <v>1.7460524090364415E-3</v>
      </c>
      <c r="I198" s="62"/>
      <c r="J198" s="62"/>
      <c r="K198" s="80"/>
    </row>
    <row r="199" spans="1:11" hidden="1" x14ac:dyDescent="0.35">
      <c r="A199" s="66">
        <v>2018</v>
      </c>
      <c r="B199" s="11" t="s">
        <v>184</v>
      </c>
      <c r="C199" s="11" t="str">
        <f t="shared" si="54"/>
        <v>Dec
2018</v>
      </c>
      <c r="D199" s="205">
        <f t="shared" si="52"/>
        <v>33182.210526315794</v>
      </c>
      <c r="E199" s="205">
        <f t="shared" si="53"/>
        <v>189285.15789473683</v>
      </c>
      <c r="F199" s="62">
        <f t="shared" si="55"/>
        <v>0.17530275957911459</v>
      </c>
      <c r="G199" s="62">
        <f t="shared" si="56"/>
        <v>1.7063376419467202E-3</v>
      </c>
      <c r="H199" s="62">
        <f t="shared" si="57"/>
        <v>1.7195115444670062E-3</v>
      </c>
      <c r="I199" s="62"/>
      <c r="J199" s="62"/>
      <c r="K199" s="80"/>
    </row>
    <row r="200" spans="1:11" hidden="1" x14ac:dyDescent="0.35">
      <c r="A200" s="66">
        <v>2019</v>
      </c>
      <c r="B200" s="11" t="s">
        <v>174</v>
      </c>
      <c r="C200" s="11" t="str">
        <f t="shared" si="54"/>
        <v>Jan
2019</v>
      </c>
      <c r="D200" s="205">
        <f t="shared" si="52"/>
        <v>30554.999999999989</v>
      </c>
      <c r="E200" s="205">
        <f t="shared" si="53"/>
        <v>172485.40909090909</v>
      </c>
      <c r="F200" s="62">
        <f t="shared" si="55"/>
        <v>0.17714541862434208</v>
      </c>
      <c r="G200" s="62">
        <f t="shared" si="56"/>
        <v>1.7946060482911808E-3</v>
      </c>
      <c r="H200" s="62">
        <f t="shared" si="57"/>
        <v>1.8089809916457811E-3</v>
      </c>
      <c r="I200" s="62"/>
      <c r="J200" s="62"/>
      <c r="K200" s="80"/>
    </row>
    <row r="201" spans="1:11" hidden="1" x14ac:dyDescent="0.35">
      <c r="A201" s="66">
        <v>2019</v>
      </c>
      <c r="B201" s="11" t="s">
        <v>175</v>
      </c>
      <c r="C201" s="11" t="str">
        <f t="shared" si="54"/>
        <v>Feb
2019</v>
      </c>
      <c r="D201" s="205">
        <f t="shared" si="52"/>
        <v>33570.599999999991</v>
      </c>
      <c r="E201" s="205">
        <f t="shared" si="53"/>
        <v>188110.65000000002</v>
      </c>
      <c r="F201" s="62">
        <f t="shared" si="55"/>
        <v>0.1784619850072284</v>
      </c>
      <c r="G201" s="62">
        <f t="shared" si="56"/>
        <v>1.7237896269114705E-3</v>
      </c>
      <c r="H201" s="62">
        <f t="shared" si="57"/>
        <v>1.736916802575289E-3</v>
      </c>
      <c r="I201" s="62"/>
      <c r="J201" s="62"/>
      <c r="K201" s="80"/>
    </row>
    <row r="202" spans="1:11" hidden="1" x14ac:dyDescent="0.35">
      <c r="A202" s="66">
        <v>2019</v>
      </c>
      <c r="B202" s="11" t="s">
        <v>176</v>
      </c>
      <c r="C202" s="11" t="str">
        <f t="shared" si="54"/>
        <v>Mar
2019</v>
      </c>
      <c r="D202" s="205">
        <f t="shared" si="52"/>
        <v>35346</v>
      </c>
      <c r="E202" s="205">
        <f t="shared" si="53"/>
        <v>197112</v>
      </c>
      <c r="F202" s="62">
        <f t="shared" si="55"/>
        <v>0.1793193717277487</v>
      </c>
      <c r="G202" s="62">
        <f t="shared" si="56"/>
        <v>1.6873064970160667E-3</v>
      </c>
      <c r="H202" s="62">
        <f t="shared" si="57"/>
        <v>1.699800811146901E-3</v>
      </c>
      <c r="I202" s="62"/>
      <c r="J202" s="62"/>
      <c r="K202" s="80"/>
    </row>
    <row r="203" spans="1:11" hidden="1" x14ac:dyDescent="0.35">
      <c r="A203" s="66">
        <v>2019</v>
      </c>
      <c r="B203" s="11" t="s">
        <v>177</v>
      </c>
      <c r="C203" s="11" t="str">
        <f t="shared" si="54"/>
        <v>Apr
2019</v>
      </c>
      <c r="D203" s="205">
        <f t="shared" si="52"/>
        <v>36416.10000000002</v>
      </c>
      <c r="E203" s="205">
        <f t="shared" si="53"/>
        <v>206172.75</v>
      </c>
      <c r="F203" s="62">
        <f t="shared" si="55"/>
        <v>0.17662906470423478</v>
      </c>
      <c r="G203" s="62">
        <f t="shared" si="56"/>
        <v>1.6401225304432387E-3</v>
      </c>
      <c r="H203" s="62">
        <f t="shared" si="57"/>
        <v>1.6521679754817331E-3</v>
      </c>
      <c r="I203" s="62"/>
      <c r="J203" s="62"/>
      <c r="K203" s="80"/>
    </row>
    <row r="204" spans="1:11" hidden="1" x14ac:dyDescent="0.35">
      <c r="A204" s="66">
        <v>2019</v>
      </c>
      <c r="B204" s="11" t="s">
        <v>46</v>
      </c>
      <c r="C204" s="11" t="str">
        <f t="shared" si="54"/>
        <v>May
2019</v>
      </c>
      <c r="D204" s="205">
        <f t="shared" si="52"/>
        <v>35456</v>
      </c>
      <c r="E204" s="205">
        <f t="shared" si="53"/>
        <v>200132</v>
      </c>
      <c r="F204" s="62">
        <f t="shared" si="55"/>
        <v>0.17716307237223433</v>
      </c>
      <c r="G204" s="62">
        <f t="shared" si="56"/>
        <v>1.6665906574621359E-3</v>
      </c>
      <c r="H204" s="62">
        <f t="shared" si="57"/>
        <v>1.6789791811976928E-3</v>
      </c>
      <c r="I204" s="62"/>
      <c r="J204" s="62"/>
      <c r="K204" s="80"/>
    </row>
    <row r="205" spans="1:11" hidden="1" x14ac:dyDescent="0.35">
      <c r="A205" s="66">
        <v>2019</v>
      </c>
      <c r="B205" s="11" t="s">
        <v>178</v>
      </c>
      <c r="C205" s="11" t="str">
        <f t="shared" si="54"/>
        <v>Jun
2019</v>
      </c>
      <c r="D205" s="205">
        <f t="shared" si="52"/>
        <v>35920.500000000007</v>
      </c>
      <c r="E205" s="205">
        <f t="shared" si="53"/>
        <v>202675.19999999998</v>
      </c>
      <c r="F205" s="62">
        <f t="shared" si="55"/>
        <v>0.17723184681697618</v>
      </c>
      <c r="G205" s="62">
        <f t="shared" si="56"/>
        <v>1.6563945485387199E-3</v>
      </c>
      <c r="H205" s="62">
        <f t="shared" si="57"/>
        <v>1.6686250160623528E-3</v>
      </c>
      <c r="I205" s="62"/>
      <c r="J205" s="62"/>
      <c r="K205" s="80"/>
    </row>
    <row r="206" spans="1:11" hidden="1" x14ac:dyDescent="0.35">
      <c r="A206" s="66">
        <v>2019</v>
      </c>
      <c r="B206" s="11" t="s">
        <v>179</v>
      </c>
      <c r="C206" s="11" t="str">
        <f t="shared" si="54"/>
        <v>Jul
2019</v>
      </c>
      <c r="D206" s="205">
        <f t="shared" si="52"/>
        <v>35733.782608695648</v>
      </c>
      <c r="E206" s="205">
        <f t="shared" si="53"/>
        <v>201830.99999999997</v>
      </c>
      <c r="F206" s="62">
        <f t="shared" si="55"/>
        <v>0.17704803825326959</v>
      </c>
      <c r="G206" s="62">
        <f t="shared" si="56"/>
        <v>1.6591606041292117E-3</v>
      </c>
      <c r="H206" s="62">
        <f t="shared" si="57"/>
        <v>1.6714492212292764E-3</v>
      </c>
      <c r="I206" s="62"/>
      <c r="J206" s="62"/>
      <c r="K206" s="80"/>
    </row>
    <row r="207" spans="1:11" hidden="1" x14ac:dyDescent="0.35">
      <c r="A207" s="66">
        <v>2019</v>
      </c>
      <c r="B207" s="11" t="s">
        <v>180</v>
      </c>
      <c r="C207" s="11" t="str">
        <f t="shared" si="54"/>
        <v>Aug
2019</v>
      </c>
      <c r="D207" s="205">
        <f t="shared" si="52"/>
        <v>34883</v>
      </c>
      <c r="E207" s="205">
        <f t="shared" si="53"/>
        <v>199541</v>
      </c>
      <c r="F207" s="62">
        <f t="shared" si="55"/>
        <v>0.17481620318631258</v>
      </c>
      <c r="G207" s="62">
        <f t="shared" si="56"/>
        <v>1.6602412825362789E-3</v>
      </c>
      <c r="H207" s="62">
        <f t="shared" si="57"/>
        <v>1.6727568232013934E-3</v>
      </c>
      <c r="I207" s="62"/>
      <c r="J207" s="62"/>
      <c r="K207" s="80"/>
    </row>
    <row r="208" spans="1:11" hidden="1" x14ac:dyDescent="0.35">
      <c r="A208" s="66">
        <v>2019</v>
      </c>
      <c r="B208" s="11" t="s">
        <v>181</v>
      </c>
      <c r="C208" s="11" t="str">
        <f t="shared" si="54"/>
        <v>Sep
2019</v>
      </c>
      <c r="D208" s="205">
        <f t="shared" si="52"/>
        <v>34196</v>
      </c>
      <c r="E208" s="205">
        <f t="shared" si="53"/>
        <v>194474</v>
      </c>
      <c r="F208" s="62">
        <f t="shared" si="55"/>
        <v>0.17583841541799933</v>
      </c>
      <c r="G208" s="62">
        <f t="shared" si="56"/>
        <v>1.68554804202109E-3</v>
      </c>
      <c r="H208" s="62">
        <f t="shared" si="57"/>
        <v>1.6983492998383642E-3</v>
      </c>
      <c r="I208" s="62"/>
      <c r="J208" s="62"/>
      <c r="K208" s="80"/>
    </row>
    <row r="209" spans="1:11" hidden="1" x14ac:dyDescent="0.35">
      <c r="A209" s="66">
        <v>2019</v>
      </c>
      <c r="B209" s="11" t="s">
        <v>182</v>
      </c>
      <c r="C209" s="11" t="str">
        <f t="shared" si="54"/>
        <v>Oct
2019</v>
      </c>
      <c r="D209" s="205">
        <f t="shared" si="52"/>
        <v>35300.999999999993</v>
      </c>
      <c r="E209" s="205">
        <f t="shared" si="53"/>
        <v>199935.52173913043</v>
      </c>
      <c r="F209" s="62">
        <f t="shared" si="55"/>
        <v>0.17656192202834084</v>
      </c>
      <c r="G209" s="62">
        <f t="shared" si="56"/>
        <v>1.6651631694453717E-3</v>
      </c>
      <c r="H209" s="62">
        <f t="shared" si="57"/>
        <v>1.6775869584242653E-3</v>
      </c>
      <c r="I209" s="62"/>
      <c r="J209" s="62"/>
      <c r="K209" s="80"/>
    </row>
    <row r="210" spans="1:11" hidden="1" x14ac:dyDescent="0.35">
      <c r="A210" s="66">
        <v>2019</v>
      </c>
      <c r="B210" s="11" t="s">
        <v>183</v>
      </c>
      <c r="C210" s="11" t="str">
        <f t="shared" si="54"/>
        <v>Nov
2019</v>
      </c>
      <c r="D210" s="205">
        <f t="shared" si="52"/>
        <v>34974</v>
      </c>
      <c r="E210" s="205">
        <f t="shared" si="53"/>
        <v>200756</v>
      </c>
      <c r="F210" s="62">
        <f t="shared" si="55"/>
        <v>0.17421148060331945</v>
      </c>
      <c r="G210" s="62">
        <f t="shared" si="56"/>
        <v>1.6529486017166917E-3</v>
      </c>
      <c r="H210" s="62">
        <f t="shared" si="57"/>
        <v>1.6654115316979412E-3</v>
      </c>
      <c r="I210" s="62"/>
      <c r="J210" s="62"/>
      <c r="K210" s="80"/>
    </row>
    <row r="211" spans="1:11" hidden="1" x14ac:dyDescent="0.35">
      <c r="A211" s="66">
        <v>2019</v>
      </c>
      <c r="B211" s="11" t="s">
        <v>184</v>
      </c>
      <c r="C211" s="11" t="str">
        <f t="shared" si="54"/>
        <v>Dec
2019</v>
      </c>
      <c r="D211" s="205">
        <f t="shared" si="52"/>
        <v>33995.85</v>
      </c>
      <c r="E211" s="205">
        <f t="shared" si="53"/>
        <v>196502.25</v>
      </c>
      <c r="F211" s="62">
        <f t="shared" si="55"/>
        <v>0.17300488925699323</v>
      </c>
      <c r="G211" s="62">
        <f t="shared" si="56"/>
        <v>1.666055258469995E-3</v>
      </c>
      <c r="H211" s="62">
        <f t="shared" si="57"/>
        <v>1.6788351293152703E-3</v>
      </c>
      <c r="I211" s="62"/>
      <c r="J211" s="62"/>
      <c r="K211" s="80"/>
    </row>
    <row r="212" spans="1:11" hidden="1" x14ac:dyDescent="0.35">
      <c r="A212" s="66">
        <v>2020</v>
      </c>
      <c r="B212" s="11" t="s">
        <v>174</v>
      </c>
      <c r="C212" s="11" t="str">
        <f t="shared" si="54"/>
        <v>Jan
2020</v>
      </c>
      <c r="D212" s="205">
        <f t="shared" si="52"/>
        <v>32763.81818181818</v>
      </c>
      <c r="E212" s="205">
        <f t="shared" si="53"/>
        <v>182469</v>
      </c>
      <c r="F212" s="62">
        <f t="shared" si="55"/>
        <v>0.17955827116835288</v>
      </c>
      <c r="G212" s="62">
        <f t="shared" si="56"/>
        <v>1.7543675076401588E-3</v>
      </c>
      <c r="H212" s="62">
        <f t="shared" si="57"/>
        <v>1.7678544050733769E-3</v>
      </c>
    </row>
    <row r="213" spans="1:11" hidden="1" x14ac:dyDescent="0.35">
      <c r="A213" s="66">
        <v>2020</v>
      </c>
      <c r="B213" s="11" t="s">
        <v>175</v>
      </c>
      <c r="C213" s="11" t="str">
        <f t="shared" si="54"/>
        <v>Feb
2020</v>
      </c>
      <c r="D213" s="205">
        <f t="shared" si="52"/>
        <v>35667.449999999997</v>
      </c>
      <c r="E213" s="205">
        <f t="shared" si="53"/>
        <v>198851.10000000003</v>
      </c>
      <c r="F213" s="62">
        <f t="shared" si="55"/>
        <v>0.17936762733522715</v>
      </c>
      <c r="G213" s="62">
        <f t="shared" si="56"/>
        <v>1.6801174262414953E-3</v>
      </c>
      <c r="H213" s="62">
        <f t="shared" si="57"/>
        <v>1.6925006067753379E-3</v>
      </c>
    </row>
    <row r="214" spans="1:11" hidden="1" x14ac:dyDescent="0.35">
      <c r="A214" s="66">
        <v>2020</v>
      </c>
      <c r="B214" s="11" t="s">
        <v>176</v>
      </c>
      <c r="C214" s="11" t="str">
        <f t="shared" si="54"/>
        <v>Mar
2020</v>
      </c>
      <c r="D214" s="205">
        <f t="shared" si="52"/>
        <v>31166.86363636364</v>
      </c>
      <c r="E214" s="205">
        <f t="shared" si="53"/>
        <v>174309.54545454541</v>
      </c>
      <c r="F214" s="62">
        <f t="shared" si="55"/>
        <v>0.17880181808225185</v>
      </c>
      <c r="G214" s="62">
        <f t="shared" si="56"/>
        <v>1.7918117919865639E-3</v>
      </c>
      <c r="H214" s="62">
        <f t="shared" si="57"/>
        <v>1.8059633273416753E-3</v>
      </c>
    </row>
    <row r="215" spans="1:11" hidden="1" x14ac:dyDescent="0.35">
      <c r="A215" s="66">
        <v>2020</v>
      </c>
      <c r="B215" s="11" t="s">
        <v>177</v>
      </c>
      <c r="C215" s="11" t="str">
        <f t="shared" si="54"/>
        <v>Apr
2020</v>
      </c>
      <c r="D215" s="205">
        <f t="shared" si="52"/>
        <v>14977.199999999999</v>
      </c>
      <c r="E215" s="205">
        <f t="shared" si="53"/>
        <v>84086.099999999991</v>
      </c>
      <c r="F215" s="62">
        <f t="shared" si="55"/>
        <v>0.17811742963462451</v>
      </c>
      <c r="G215" s="62">
        <f t="shared" si="56"/>
        <v>2.571424024343516E-3</v>
      </c>
      <c r="H215" s="62">
        <f t="shared" si="57"/>
        <v>2.6008218112893444E-3</v>
      </c>
    </row>
    <row r="216" spans="1:11" hidden="1" x14ac:dyDescent="0.35">
      <c r="A216" s="66">
        <v>2020</v>
      </c>
      <c r="B216" s="11" t="s">
        <v>46</v>
      </c>
      <c r="C216" s="11" t="str">
        <f t="shared" si="54"/>
        <v>May
2020</v>
      </c>
      <c r="D216" s="205">
        <f t="shared" si="52"/>
        <v>19671.47368421053</v>
      </c>
      <c r="E216" s="205">
        <f t="shared" si="53"/>
        <v>117397.73684210525</v>
      </c>
      <c r="F216" s="62">
        <f t="shared" si="55"/>
        <v>0.16756263121722517</v>
      </c>
      <c r="G216" s="62">
        <f t="shared" si="56"/>
        <v>2.1255586979285479E-3</v>
      </c>
      <c r="H216" s="62">
        <f t="shared" si="57"/>
        <v>2.1473055863513724E-3</v>
      </c>
    </row>
    <row r="217" spans="1:11" hidden="1" x14ac:dyDescent="0.35">
      <c r="A217" s="66">
        <v>2020</v>
      </c>
      <c r="B217" s="11" t="s">
        <v>178</v>
      </c>
      <c r="C217" s="11" t="str">
        <f t="shared" si="54"/>
        <v>Jun
2020</v>
      </c>
      <c r="D217" s="205">
        <f t="shared" si="52"/>
        <v>25000.500000000004</v>
      </c>
      <c r="E217" s="205">
        <f t="shared" si="53"/>
        <v>145900.36363636365</v>
      </c>
      <c r="F217" s="62">
        <f t="shared" si="55"/>
        <v>0.17135323981995185</v>
      </c>
      <c r="G217" s="62">
        <f t="shared" si="56"/>
        <v>1.924909314269807E-3</v>
      </c>
      <c r="H217" s="62">
        <f t="shared" si="57"/>
        <v>1.9422083848605054E-3</v>
      </c>
    </row>
    <row r="218" spans="1:11" hidden="1" x14ac:dyDescent="0.35">
      <c r="A218" s="66">
        <v>2020</v>
      </c>
      <c r="B218" s="11" t="s">
        <v>179</v>
      </c>
      <c r="C218" s="11" t="str">
        <f t="shared" si="54"/>
        <v>Jul
2020</v>
      </c>
      <c r="D218" s="205">
        <f t="shared" si="52"/>
        <v>28150.043478260875</v>
      </c>
      <c r="E218" s="205">
        <f t="shared" si="53"/>
        <v>163190.99999999997</v>
      </c>
      <c r="F218" s="62">
        <f t="shared" si="55"/>
        <v>0.17249752424006765</v>
      </c>
      <c r="G218" s="62">
        <f t="shared" si="56"/>
        <v>1.8253795739960055E-3</v>
      </c>
      <c r="H218" s="62">
        <f t="shared" si="57"/>
        <v>1.8407919425110497E-3</v>
      </c>
    </row>
    <row r="219" spans="1:11" hidden="1" x14ac:dyDescent="0.35">
      <c r="A219" s="66">
        <v>2020</v>
      </c>
      <c r="B219" s="11" t="s">
        <v>180</v>
      </c>
      <c r="C219" s="11" t="str">
        <f t="shared" si="54"/>
        <v>Aug
2020</v>
      </c>
      <c r="D219" s="205">
        <f t="shared" si="52"/>
        <v>30866.85</v>
      </c>
      <c r="E219" s="205">
        <f t="shared" si="53"/>
        <v>178470.6</v>
      </c>
      <c r="F219" s="62">
        <f t="shared" si="55"/>
        <v>0.1729520156261031</v>
      </c>
      <c r="G219" s="62">
        <f t="shared" si="56"/>
        <v>1.7476505811355736E-3</v>
      </c>
      <c r="H219" s="62">
        <f t="shared" si="57"/>
        <v>1.761723904576129E-3</v>
      </c>
    </row>
    <row r="220" spans="1:11" hidden="1" x14ac:dyDescent="0.35">
      <c r="A220" s="66">
        <v>2020</v>
      </c>
      <c r="B220" s="11" t="s">
        <v>181</v>
      </c>
      <c r="C220" s="11" t="str">
        <f t="shared" si="54"/>
        <v>Sep
2020</v>
      </c>
      <c r="D220" s="205">
        <f t="shared" si="52"/>
        <v>33164.727272727265</v>
      </c>
      <c r="E220" s="205">
        <f t="shared" si="53"/>
        <v>190971.13636363638</v>
      </c>
      <c r="F220" s="62">
        <f t="shared" si="55"/>
        <v>0.1736635593432134</v>
      </c>
      <c r="G220" s="62">
        <f t="shared" si="56"/>
        <v>1.6924793244406378E-3</v>
      </c>
      <c r="H220" s="62">
        <f t="shared" si="57"/>
        <v>1.7056028441392035E-3</v>
      </c>
    </row>
    <row r="221" spans="1:11" hidden="1" x14ac:dyDescent="0.35">
      <c r="A221" s="66">
        <v>2020</v>
      </c>
      <c r="B221" s="11" t="s">
        <v>182</v>
      </c>
      <c r="C221" s="11" t="str">
        <f t="shared" si="54"/>
        <v>Oct
2020</v>
      </c>
      <c r="D221" s="205">
        <f t="shared" si="52"/>
        <v>33433.909090909088</v>
      </c>
      <c r="E221" s="205">
        <f t="shared" si="53"/>
        <v>193503.54545454547</v>
      </c>
      <c r="F221" s="62">
        <f t="shared" si="55"/>
        <v>0.17278189405972827</v>
      </c>
      <c r="G221" s="62">
        <f t="shared" si="56"/>
        <v>1.6780013522549042E-3</v>
      </c>
      <c r="H221" s="62">
        <f t="shared" si="57"/>
        <v>1.6909881178386321E-3</v>
      </c>
    </row>
    <row r="222" spans="1:11" hidden="1" x14ac:dyDescent="0.35">
      <c r="A222" s="66">
        <v>2020</v>
      </c>
      <c r="B222" s="11" t="s">
        <v>183</v>
      </c>
      <c r="C222" s="11" t="str">
        <f t="shared" si="54"/>
        <v>Nov
2020</v>
      </c>
      <c r="D222" s="205">
        <f t="shared" si="52"/>
        <v>35404</v>
      </c>
      <c r="E222" s="205">
        <f t="shared" si="53"/>
        <v>204341</v>
      </c>
      <c r="F222" s="62">
        <f t="shared" si="55"/>
        <v>0.17325940462266506</v>
      </c>
      <c r="G222" s="62">
        <f t="shared" si="56"/>
        <v>1.6348665208745505E-3</v>
      </c>
      <c r="H222" s="62">
        <f t="shared" si="57"/>
        <v>1.6471465851643774E-3</v>
      </c>
    </row>
    <row r="223" spans="1:11" hidden="1" x14ac:dyDescent="0.35">
      <c r="A223" s="66">
        <v>2020</v>
      </c>
      <c r="B223" s="11" t="s">
        <v>184</v>
      </c>
      <c r="C223" s="11" t="str">
        <f t="shared" si="54"/>
        <v>Dec
2020</v>
      </c>
      <c r="E223" s="205">
        <f>U42</f>
        <v>201453</v>
      </c>
      <c r="F223" s="62">
        <f t="shared" si="55"/>
        <v>0</v>
      </c>
      <c r="G223" s="62">
        <f t="shared" si="56"/>
        <v>1.9853301680477255E-9</v>
      </c>
      <c r="H223" s="62">
        <f t="shared" si="57"/>
        <v>1.9063140066835216E-5</v>
      </c>
    </row>
    <row r="224" spans="1:11" hidden="1" x14ac:dyDescent="0.35">
      <c r="C224" s="11" t="str">
        <f t="shared" si="54"/>
        <v xml:space="preserve">
</v>
      </c>
      <c r="E224" s="205"/>
      <c r="H224" s="62"/>
    </row>
    <row r="225" spans="1:62" x14ac:dyDescent="0.35">
      <c r="C225" s="11" t="str">
        <f t="shared" si="54"/>
        <v xml:space="preserve">
</v>
      </c>
      <c r="E225" s="205"/>
      <c r="H225" s="62"/>
    </row>
    <row r="237" spans="1:62" x14ac:dyDescent="0.35">
      <c r="A237" s="11" t="s">
        <v>24</v>
      </c>
      <c r="B237" s="11" t="s">
        <v>50</v>
      </c>
    </row>
    <row r="239" spans="1:62" x14ac:dyDescent="0.35">
      <c r="A239" s="11" t="s">
        <v>0</v>
      </c>
      <c r="B239" s="11" t="s">
        <v>1</v>
      </c>
      <c r="AY239" s="157"/>
      <c r="AZ239" s="157"/>
      <c r="BA239" s="157"/>
      <c r="BB239" s="157"/>
      <c r="BC239" s="157"/>
      <c r="BD239" s="157"/>
      <c r="BE239" s="157"/>
      <c r="BF239" s="157"/>
      <c r="BG239" s="157"/>
      <c r="BH239" s="157"/>
      <c r="BI239" s="157"/>
      <c r="BJ239" s="157"/>
    </row>
    <row r="240" spans="1:62" x14ac:dyDescent="0.35">
      <c r="B240" s="11" t="s">
        <v>14</v>
      </c>
      <c r="F240" s="11" t="s">
        <v>15</v>
      </c>
      <c r="J240" s="11" t="s">
        <v>16</v>
      </c>
      <c r="N240" s="11" t="s">
        <v>17</v>
      </c>
      <c r="R240" s="11" t="s">
        <v>18</v>
      </c>
      <c r="V240" s="11" t="s">
        <v>19</v>
      </c>
      <c r="Z240" s="11" t="s">
        <v>20</v>
      </c>
      <c r="AD240" s="11" t="s">
        <v>21</v>
      </c>
      <c r="AH240" s="11" t="s">
        <v>22</v>
      </c>
      <c r="AL240" s="11" t="s">
        <v>23</v>
      </c>
      <c r="AP240" s="11" t="s">
        <v>12</v>
      </c>
      <c r="AT240" s="11" t="s">
        <v>13</v>
      </c>
      <c r="AX240" s="11" t="s">
        <v>11</v>
      </c>
      <c r="AY240" s="157"/>
      <c r="AZ240" s="157"/>
      <c r="BA240" s="157"/>
      <c r="BB240" s="157"/>
      <c r="BC240" s="157"/>
      <c r="BD240" s="157"/>
      <c r="BE240" s="157"/>
      <c r="BF240" s="157"/>
      <c r="BG240" s="157"/>
      <c r="BH240" s="157"/>
      <c r="BI240" s="157"/>
      <c r="BJ240" s="157"/>
    </row>
    <row r="241" spans="1:62" x14ac:dyDescent="0.35">
      <c r="A241" s="11" t="s">
        <v>2</v>
      </c>
      <c r="B241" s="11">
        <v>2019</v>
      </c>
      <c r="C241" s="11">
        <v>2020</v>
      </c>
      <c r="D241" s="11">
        <v>2021</v>
      </c>
      <c r="E241" s="11">
        <v>2022</v>
      </c>
      <c r="F241" s="11">
        <v>2019</v>
      </c>
      <c r="G241" s="11">
        <v>2020</v>
      </c>
      <c r="H241" s="11">
        <v>2021</v>
      </c>
      <c r="I241" s="11">
        <v>2022</v>
      </c>
      <c r="J241" s="11">
        <v>2019</v>
      </c>
      <c r="K241" s="11">
        <v>2020</v>
      </c>
      <c r="L241" s="11">
        <v>2021</v>
      </c>
      <c r="M241" s="11">
        <v>2022</v>
      </c>
      <c r="N241" s="11">
        <v>2019</v>
      </c>
      <c r="O241" s="11">
        <v>2020</v>
      </c>
      <c r="P241" s="11">
        <v>2021</v>
      </c>
      <c r="Q241" s="11">
        <v>2022</v>
      </c>
      <c r="R241" s="11">
        <v>2019</v>
      </c>
      <c r="S241" s="11">
        <v>2020</v>
      </c>
      <c r="T241" s="11">
        <v>2021</v>
      </c>
      <c r="U241" s="11">
        <v>2022</v>
      </c>
      <c r="V241" s="11">
        <v>2019</v>
      </c>
      <c r="W241" s="11">
        <v>2020</v>
      </c>
      <c r="X241" s="11">
        <v>2021</v>
      </c>
      <c r="Y241" s="11">
        <v>2022</v>
      </c>
      <c r="Z241" s="11">
        <v>2019</v>
      </c>
      <c r="AA241" s="11">
        <v>2020</v>
      </c>
      <c r="AB241" s="11">
        <v>2021</v>
      </c>
      <c r="AC241" s="11">
        <v>2022</v>
      </c>
      <c r="AD241" s="11">
        <v>2019</v>
      </c>
      <c r="AE241" s="11">
        <v>2020</v>
      </c>
      <c r="AF241" s="11">
        <v>2021</v>
      </c>
      <c r="AG241" s="11">
        <v>2022</v>
      </c>
      <c r="AH241" s="11">
        <v>2019</v>
      </c>
      <c r="AI241" s="11">
        <v>2020</v>
      </c>
      <c r="AJ241" s="11">
        <v>2021</v>
      </c>
      <c r="AK241" s="11">
        <v>2022</v>
      </c>
      <c r="AL241" s="11">
        <v>2019</v>
      </c>
      <c r="AM241" s="11">
        <v>2020</v>
      </c>
      <c r="AN241" s="11">
        <v>2021</v>
      </c>
      <c r="AO241" s="11">
        <v>2022</v>
      </c>
      <c r="AP241" s="11">
        <v>2019</v>
      </c>
      <c r="AQ241" s="11">
        <v>2020</v>
      </c>
      <c r="AR241" s="11">
        <v>2021</v>
      </c>
      <c r="AS241" s="11">
        <v>2022</v>
      </c>
      <c r="AT241" s="11">
        <v>2019</v>
      </c>
      <c r="AU241" s="11">
        <v>2020</v>
      </c>
      <c r="AV241" s="11">
        <v>2021</v>
      </c>
      <c r="AW241" s="11">
        <v>2022</v>
      </c>
      <c r="AY241" s="157"/>
      <c r="AZ241" s="157"/>
      <c r="BA241" s="157"/>
      <c r="BB241" s="157"/>
      <c r="BC241" s="157"/>
      <c r="BD241" s="157"/>
      <c r="BE241" s="157"/>
      <c r="BF241" s="157"/>
      <c r="BG241" s="157"/>
      <c r="BH241" s="157"/>
      <c r="BI241" s="157"/>
      <c r="BJ241" s="157"/>
    </row>
    <row r="242" spans="1:62" x14ac:dyDescent="0.35">
      <c r="A242" s="57" t="s">
        <v>37</v>
      </c>
      <c r="B242" s="67">
        <v>40269</v>
      </c>
      <c r="C242" s="67">
        <v>35869.909090909088</v>
      </c>
      <c r="D242" s="67">
        <v>43893.65217391304</v>
      </c>
      <c r="E242" s="67">
        <v>47836.173913043458</v>
      </c>
      <c r="F242" s="67">
        <v>42671.999999999985</v>
      </c>
      <c r="G242" s="67">
        <v>17348.099999999991</v>
      </c>
      <c r="H242" s="67">
        <v>45835.649999999987</v>
      </c>
      <c r="I242" s="67"/>
      <c r="J242" s="67">
        <v>41136</v>
      </c>
      <c r="K242" s="67">
        <v>25118.210526315783</v>
      </c>
      <c r="L242" s="67">
        <v>47689.894736842107</v>
      </c>
      <c r="M242" s="67"/>
      <c r="N242" s="67">
        <v>41679.749999999985</v>
      </c>
      <c r="O242" s="67">
        <v>30802.227272727268</v>
      </c>
      <c r="P242" s="67">
        <v>45308.454545454544</v>
      </c>
      <c r="Q242" s="67"/>
      <c r="R242" s="67">
        <v>41902.304347826073</v>
      </c>
      <c r="S242" s="67">
        <v>34454.608695652161</v>
      </c>
      <c r="T242" s="67">
        <v>43885.227272727272</v>
      </c>
      <c r="U242" s="67"/>
      <c r="V242" s="67">
        <v>41140</v>
      </c>
      <c r="W242" s="67">
        <v>37727.549999999988</v>
      </c>
      <c r="X242" s="67">
        <v>43345</v>
      </c>
      <c r="Y242" s="67"/>
      <c r="Z242" s="67">
        <v>40329</v>
      </c>
      <c r="AA242" s="67">
        <v>39890.454545454559</v>
      </c>
      <c r="AB242" s="67">
        <v>45487.909090909096</v>
      </c>
      <c r="AC242" s="67"/>
      <c r="AD242" s="67">
        <v>41223</v>
      </c>
      <c r="AE242" s="67">
        <v>40224.545454545463</v>
      </c>
      <c r="AF242" s="67">
        <v>48143</v>
      </c>
      <c r="AG242" s="67"/>
      <c r="AH242" s="67">
        <v>41918</v>
      </c>
      <c r="AI242" s="67">
        <v>43418</v>
      </c>
      <c r="AJ242" s="67">
        <v>49094.181818181823</v>
      </c>
      <c r="AK242" s="67"/>
      <c r="AL242" s="67">
        <v>40789.349999999984</v>
      </c>
      <c r="AM242" s="67">
        <v>42023</v>
      </c>
      <c r="AN242" s="67">
        <v>45371</v>
      </c>
      <c r="AO242" s="67"/>
      <c r="AP242" s="67">
        <v>35364.954545454551</v>
      </c>
      <c r="AQ242" s="67">
        <v>37503.136363636368</v>
      </c>
      <c r="AR242" s="67">
        <v>36684.900000000009</v>
      </c>
      <c r="AS242" s="67">
        <v>43989.749999999993</v>
      </c>
      <c r="AT242" s="67">
        <v>38795.4</v>
      </c>
      <c r="AU242" s="67">
        <v>40790.400000000016</v>
      </c>
      <c r="AV242" s="67">
        <v>36963.149999999994</v>
      </c>
      <c r="AW242" s="67">
        <v>48072.149999999987</v>
      </c>
      <c r="AX242" s="67">
        <v>1583988.9943935927</v>
      </c>
      <c r="AY242" s="157"/>
      <c r="AZ242" s="157"/>
      <c r="BA242" s="157"/>
      <c r="BB242" s="157"/>
      <c r="BC242" s="157"/>
      <c r="BD242" s="157"/>
      <c r="BE242" s="157"/>
      <c r="BF242" s="157"/>
      <c r="BG242" s="157"/>
      <c r="BH242" s="157"/>
      <c r="BI242" s="157"/>
      <c r="BJ242" s="157"/>
    </row>
    <row r="243" spans="1:62" x14ac:dyDescent="0.35">
      <c r="A243" s="57" t="s">
        <v>38</v>
      </c>
      <c r="B243" s="67">
        <v>42486</v>
      </c>
      <c r="C243" s="67">
        <v>37841.045454545449</v>
      </c>
      <c r="D243" s="67">
        <v>45734.347826086945</v>
      </c>
      <c r="E243" s="67">
        <v>50274.913043478256</v>
      </c>
      <c r="F243" s="67">
        <v>45001.95</v>
      </c>
      <c r="G243" s="67">
        <v>18274.2</v>
      </c>
      <c r="H243" s="67">
        <v>47365.499999999993</v>
      </c>
      <c r="I243" s="67"/>
      <c r="J243" s="67">
        <v>43536</v>
      </c>
      <c r="K243" s="67">
        <v>26096.368421052633</v>
      </c>
      <c r="L243" s="67">
        <v>49735.736842105267</v>
      </c>
      <c r="M243" s="67"/>
      <c r="N243" s="67">
        <v>43750.35</v>
      </c>
      <c r="O243" s="67">
        <v>31967.727272727272</v>
      </c>
      <c r="P243" s="67">
        <v>47664.272727272728</v>
      </c>
      <c r="Q243" s="67"/>
      <c r="R243" s="67">
        <v>43566.782608695663</v>
      </c>
      <c r="S243" s="67">
        <v>35757.521739130425</v>
      </c>
      <c r="T243" s="67">
        <v>46131.272727272742</v>
      </c>
      <c r="U243" s="67"/>
      <c r="V243" s="67">
        <v>43475</v>
      </c>
      <c r="W243" s="67">
        <v>39173.4</v>
      </c>
      <c r="X243" s="67">
        <v>46076</v>
      </c>
      <c r="Y243" s="67"/>
      <c r="Z243" s="67">
        <v>42231</v>
      </c>
      <c r="AA243" s="67">
        <v>41990.454545454559</v>
      </c>
      <c r="AB243" s="67">
        <v>48455.590909090904</v>
      </c>
      <c r="AC243" s="67"/>
      <c r="AD243" s="67">
        <v>43618.82608695652</v>
      </c>
      <c r="AE243" s="67">
        <v>42328.363636363625</v>
      </c>
      <c r="AF243" s="67">
        <v>49928</v>
      </c>
      <c r="AG243" s="67"/>
      <c r="AH243" s="67">
        <v>43954</v>
      </c>
      <c r="AI243" s="67">
        <v>44484</v>
      </c>
      <c r="AJ243" s="67">
        <v>51122.590909090934</v>
      </c>
      <c r="AK243" s="67"/>
      <c r="AL243" s="67">
        <v>43275.750000000015</v>
      </c>
      <c r="AM243" s="67">
        <v>44063</v>
      </c>
      <c r="AN243" s="67">
        <v>47456</v>
      </c>
      <c r="AO243" s="67"/>
      <c r="AP243" s="67">
        <v>37394.318181818184</v>
      </c>
      <c r="AQ243" s="67">
        <v>39169.772727272735</v>
      </c>
      <c r="AR243" s="67">
        <v>38723.999999999985</v>
      </c>
      <c r="AS243" s="67">
        <v>47248.95</v>
      </c>
      <c r="AT243" s="67">
        <v>40717.950000000019</v>
      </c>
      <c r="AU243" s="67">
        <v>42963.899999999987</v>
      </c>
      <c r="AV243" s="67">
        <v>39109.350000000013</v>
      </c>
      <c r="AW243" s="67">
        <v>49777.349999999984</v>
      </c>
      <c r="AX243" s="67">
        <v>1661921.5556584147</v>
      </c>
      <c r="AY243" s="157"/>
      <c r="AZ243" s="157"/>
      <c r="BA243" s="157"/>
      <c r="BB243" s="157"/>
      <c r="BC243" s="157"/>
      <c r="BD243" s="157"/>
      <c r="BE243" s="157"/>
      <c r="BF243" s="157"/>
      <c r="BG243" s="157"/>
      <c r="BH243" s="157"/>
      <c r="BI243" s="157"/>
      <c r="BJ243" s="157"/>
    </row>
    <row r="244" spans="1:62" x14ac:dyDescent="0.35">
      <c r="A244" s="57" t="s">
        <v>39</v>
      </c>
      <c r="B244" s="67">
        <v>41222</v>
      </c>
      <c r="C244" s="67">
        <v>36259.363636363625</v>
      </c>
      <c r="D244" s="67">
        <v>43929.260869565216</v>
      </c>
      <c r="E244" s="67">
        <v>47864.478260869568</v>
      </c>
      <c r="F244" s="67">
        <v>42650.999999999985</v>
      </c>
      <c r="G244" s="67">
        <v>17437.349999999999</v>
      </c>
      <c r="H244" s="67">
        <v>45946.95</v>
      </c>
      <c r="I244" s="67"/>
      <c r="J244" s="67">
        <v>41627</v>
      </c>
      <c r="K244" s="67">
        <v>24698.210526315783</v>
      </c>
      <c r="L244" s="67">
        <v>47749.57894736842</v>
      </c>
      <c r="M244" s="67"/>
      <c r="N244" s="67">
        <v>42375.899999999987</v>
      </c>
      <c r="O244" s="67">
        <v>30468.136363636368</v>
      </c>
      <c r="P244" s="67">
        <v>45615.818181818177</v>
      </c>
      <c r="Q244" s="67"/>
      <c r="R244" s="67">
        <v>41851.173913043487</v>
      </c>
      <c r="S244" s="67">
        <v>34019.086956521736</v>
      </c>
      <c r="T244" s="67">
        <v>44685.136363636368</v>
      </c>
      <c r="U244" s="67"/>
      <c r="V244" s="67">
        <v>41792</v>
      </c>
      <c r="W244" s="67">
        <v>37101.750000000007</v>
      </c>
      <c r="X244" s="67">
        <v>43890</v>
      </c>
      <c r="Y244" s="67"/>
      <c r="Z244" s="67">
        <v>40676</v>
      </c>
      <c r="AA244" s="67">
        <v>39943.909090909081</v>
      </c>
      <c r="AB244" s="67">
        <v>46273.5</v>
      </c>
      <c r="AC244" s="67"/>
      <c r="AD244" s="67">
        <v>41632.956521739128</v>
      </c>
      <c r="AE244" s="67">
        <v>40572.954545454559</v>
      </c>
      <c r="AF244" s="67">
        <v>47844</v>
      </c>
      <c r="AG244" s="67"/>
      <c r="AH244" s="67">
        <v>41786</v>
      </c>
      <c r="AI244" s="67">
        <v>42356</v>
      </c>
      <c r="AJ244" s="67">
        <v>48928.090909090904</v>
      </c>
      <c r="AK244" s="67"/>
      <c r="AL244" s="67">
        <v>41023.5</v>
      </c>
      <c r="AM244" s="67">
        <v>42108</v>
      </c>
      <c r="AN244" s="67">
        <v>44996</v>
      </c>
      <c r="AO244" s="67"/>
      <c r="AP244" s="67">
        <v>35982.545454545449</v>
      </c>
      <c r="AQ244" s="67">
        <v>38013.818181818177</v>
      </c>
      <c r="AR244" s="67">
        <v>36701.69999999999</v>
      </c>
      <c r="AS244" s="67">
        <v>43985.549999999996</v>
      </c>
      <c r="AT244" s="67">
        <v>39203.849999999991</v>
      </c>
      <c r="AU244" s="67">
        <v>41431.94999999999</v>
      </c>
      <c r="AV244" s="67">
        <v>37870.350000000006</v>
      </c>
      <c r="AW244" s="67">
        <v>47629.049999999996</v>
      </c>
      <c r="AX244" s="67">
        <v>1590143.9187226959</v>
      </c>
      <c r="AY244" s="157"/>
      <c r="AZ244" s="157"/>
      <c r="BA244" s="157"/>
      <c r="BB244" s="157"/>
      <c r="BC244" s="157"/>
      <c r="BD244" s="157"/>
      <c r="BE244" s="157"/>
      <c r="BF244" s="157"/>
      <c r="BG244" s="157"/>
      <c r="BH244" s="157"/>
      <c r="BI244" s="157"/>
      <c r="BJ244" s="157"/>
    </row>
    <row r="245" spans="1:62" x14ac:dyDescent="0.35">
      <c r="A245" s="57" t="s">
        <v>40</v>
      </c>
      <c r="B245" s="67">
        <v>37789</v>
      </c>
      <c r="C245" s="67">
        <v>33172.363636363625</v>
      </c>
      <c r="D245" s="67">
        <v>39882.652173913055</v>
      </c>
      <c r="E245" s="67">
        <v>43632.52173913044</v>
      </c>
      <c r="F245" s="67">
        <v>39431.700000000012</v>
      </c>
      <c r="G245" s="67">
        <v>16049.250000000005</v>
      </c>
      <c r="H245" s="67">
        <v>41696.550000000003</v>
      </c>
      <c r="I245" s="67"/>
      <c r="J245" s="67">
        <v>38377</v>
      </c>
      <c r="K245" s="67">
        <v>21813.473684210527</v>
      </c>
      <c r="L245" s="67">
        <v>43630.263157894726</v>
      </c>
      <c r="M245" s="67"/>
      <c r="N245" s="67">
        <v>38948.700000000004</v>
      </c>
      <c r="O245" s="67">
        <v>27661.772727272739</v>
      </c>
      <c r="P245" s="67">
        <v>41817.681818181816</v>
      </c>
      <c r="Q245" s="67"/>
      <c r="R245" s="67">
        <v>38776.956521739121</v>
      </c>
      <c r="S245" s="67">
        <v>30809.739130434777</v>
      </c>
      <c r="T245" s="67">
        <v>40287.545454545449</v>
      </c>
      <c r="U245" s="67"/>
      <c r="V245" s="67">
        <v>38251</v>
      </c>
      <c r="W245" s="67">
        <v>33601.050000000003</v>
      </c>
      <c r="X245" s="67">
        <v>39665</v>
      </c>
      <c r="Y245" s="67"/>
      <c r="Z245" s="67">
        <v>37042</v>
      </c>
      <c r="AA245" s="67">
        <v>35981.590909090912</v>
      </c>
      <c r="AB245" s="67">
        <v>41420.590909090904</v>
      </c>
      <c r="AC245" s="67"/>
      <c r="AD245" s="67">
        <v>38159.739130434769</v>
      </c>
      <c r="AE245" s="67">
        <v>36943.772727272728</v>
      </c>
      <c r="AF245" s="67">
        <v>42910</v>
      </c>
      <c r="AG245" s="67"/>
      <c r="AH245" s="67">
        <v>38124</v>
      </c>
      <c r="AI245" s="67">
        <v>38679</v>
      </c>
      <c r="AJ245" s="67">
        <v>44158.227272727265</v>
      </c>
      <c r="AK245" s="67"/>
      <c r="AL245" s="67">
        <v>37417.799999999996</v>
      </c>
      <c r="AM245" s="67">
        <v>38271</v>
      </c>
      <c r="AN245" s="67">
        <v>40185</v>
      </c>
      <c r="AO245" s="67"/>
      <c r="AP245" s="67">
        <v>33188.590909090912</v>
      </c>
      <c r="AQ245" s="67">
        <v>35018.454545454544</v>
      </c>
      <c r="AR245" s="67">
        <v>34369.65</v>
      </c>
      <c r="AS245" s="67">
        <v>40118.399999999987</v>
      </c>
      <c r="AT245" s="67">
        <v>35822.85</v>
      </c>
      <c r="AU245" s="67">
        <v>37997.400000000016</v>
      </c>
      <c r="AV245" s="67">
        <v>35054.250000000015</v>
      </c>
      <c r="AW245" s="67">
        <v>43644.3</v>
      </c>
      <c r="AX245" s="67">
        <v>1449800.8364468482</v>
      </c>
      <c r="AY245" s="157"/>
      <c r="AZ245" s="157"/>
      <c r="BA245" s="157"/>
      <c r="BB245" s="157"/>
      <c r="BC245" s="157"/>
      <c r="BD245" s="157"/>
      <c r="BE245" s="157"/>
      <c r="BF245" s="157"/>
      <c r="BG245" s="157"/>
      <c r="BH245" s="157"/>
      <c r="BI245" s="157"/>
      <c r="BJ245" s="157"/>
    </row>
    <row r="246" spans="1:62" x14ac:dyDescent="0.35">
      <c r="A246" s="57" t="s">
        <v>41</v>
      </c>
      <c r="B246" s="67">
        <v>35346</v>
      </c>
      <c r="C246" s="67">
        <v>31166.86363636364</v>
      </c>
      <c r="D246" s="67">
        <v>37480.434782608696</v>
      </c>
      <c r="E246" s="67">
        <v>40860.521739130432</v>
      </c>
      <c r="F246" s="67">
        <v>36416.10000000002</v>
      </c>
      <c r="G246" s="67">
        <v>14977.199999999999</v>
      </c>
      <c r="H246" s="67">
        <v>38165.399999999994</v>
      </c>
      <c r="I246" s="67"/>
      <c r="J246" s="67">
        <v>35456</v>
      </c>
      <c r="K246" s="67">
        <v>19671.47368421053</v>
      </c>
      <c r="L246" s="67">
        <v>40029.315789473687</v>
      </c>
      <c r="M246" s="67"/>
      <c r="N246" s="67">
        <v>35920.500000000007</v>
      </c>
      <c r="O246" s="67">
        <v>25000.500000000004</v>
      </c>
      <c r="P246" s="67">
        <v>38657.181818181823</v>
      </c>
      <c r="Q246" s="67"/>
      <c r="R246" s="67">
        <v>35733.782608695648</v>
      </c>
      <c r="S246" s="67">
        <v>28150.043478260875</v>
      </c>
      <c r="T246" s="67">
        <v>37773.272727272728</v>
      </c>
      <c r="U246" s="67"/>
      <c r="V246" s="67">
        <v>34883</v>
      </c>
      <c r="W246" s="67">
        <v>30866.85</v>
      </c>
      <c r="X246" s="67">
        <v>36944</v>
      </c>
      <c r="Y246" s="67"/>
      <c r="Z246" s="67">
        <v>34196</v>
      </c>
      <c r="AA246" s="67">
        <v>33164.727272727265</v>
      </c>
      <c r="AB246" s="67">
        <v>38266.772727272721</v>
      </c>
      <c r="AC246" s="67"/>
      <c r="AD246" s="67">
        <v>35300.999999999993</v>
      </c>
      <c r="AE246" s="67">
        <v>33433.909090909088</v>
      </c>
      <c r="AF246" s="67">
        <v>38964</v>
      </c>
      <c r="AG246" s="67"/>
      <c r="AH246" s="67">
        <v>34974</v>
      </c>
      <c r="AI246" s="67">
        <v>35404</v>
      </c>
      <c r="AJ246" s="67">
        <v>40607.318181818184</v>
      </c>
      <c r="AK246" s="67"/>
      <c r="AL246" s="67">
        <v>33995.85</v>
      </c>
      <c r="AM246" s="67">
        <v>34988</v>
      </c>
      <c r="AN246" s="67">
        <v>37154</v>
      </c>
      <c r="AO246" s="67"/>
      <c r="AP246" s="67">
        <v>30554.999999999989</v>
      </c>
      <c r="AQ246" s="67">
        <v>32763.81818181818</v>
      </c>
      <c r="AR246" s="67">
        <v>32514.3</v>
      </c>
      <c r="AS246" s="67">
        <v>37177.350000000013</v>
      </c>
      <c r="AT246" s="67">
        <v>33570.599999999991</v>
      </c>
      <c r="AU246" s="67">
        <v>35667.449999999997</v>
      </c>
      <c r="AV246" s="67">
        <v>33497.1</v>
      </c>
      <c r="AW246" s="67">
        <v>40846.049999999996</v>
      </c>
      <c r="AX246" s="67">
        <v>1340539.6857187438</v>
      </c>
      <c r="AY246" s="157"/>
      <c r="AZ246" s="157"/>
      <c r="BA246" s="157"/>
      <c r="BB246" s="157"/>
      <c r="BC246" s="157"/>
      <c r="BD246" s="157"/>
      <c r="BE246" s="157"/>
      <c r="BF246" s="157"/>
      <c r="BG246" s="157"/>
      <c r="BH246" s="157"/>
      <c r="BI246" s="157"/>
      <c r="BJ246" s="157"/>
    </row>
    <row r="247" spans="1:62" x14ac:dyDescent="0.35">
      <c r="A247" s="57" t="s">
        <v>11</v>
      </c>
      <c r="B247" s="67">
        <v>197112</v>
      </c>
      <c r="C247" s="67">
        <v>174309.54545454541</v>
      </c>
      <c r="D247" s="67">
        <v>210920.34782608695</v>
      </c>
      <c r="E247" s="67">
        <v>230468.60869565216</v>
      </c>
      <c r="F247" s="67">
        <v>206172.75</v>
      </c>
      <c r="G247" s="67">
        <v>84086.099999999991</v>
      </c>
      <c r="H247" s="67">
        <v>219010.04999999996</v>
      </c>
      <c r="I247" s="67"/>
      <c r="J247" s="67">
        <v>200132</v>
      </c>
      <c r="K247" s="67">
        <v>117397.73684210525</v>
      </c>
      <c r="L247" s="67">
        <v>228834.78947368418</v>
      </c>
      <c r="M247" s="67"/>
      <c r="N247" s="67">
        <v>202675.19999999998</v>
      </c>
      <c r="O247" s="67">
        <v>145900.36363636365</v>
      </c>
      <c r="P247" s="67">
        <v>219063.40909090909</v>
      </c>
      <c r="Q247" s="67"/>
      <c r="R247" s="67">
        <v>201830.99999999997</v>
      </c>
      <c r="S247" s="67">
        <v>163190.99999999997</v>
      </c>
      <c r="T247" s="67">
        <v>212762.45454545456</v>
      </c>
      <c r="U247" s="67"/>
      <c r="V247" s="67">
        <v>199541</v>
      </c>
      <c r="W247" s="67">
        <v>178470.6</v>
      </c>
      <c r="X247" s="67">
        <v>209920</v>
      </c>
      <c r="Y247" s="67"/>
      <c r="Z247" s="67">
        <v>194474</v>
      </c>
      <c r="AA247" s="67">
        <v>190971.13636363638</v>
      </c>
      <c r="AB247" s="67">
        <v>219904.36363636365</v>
      </c>
      <c r="AC247" s="67"/>
      <c r="AD247" s="67">
        <v>199935.52173913043</v>
      </c>
      <c r="AE247" s="67">
        <v>193503.54545454547</v>
      </c>
      <c r="AF247" s="67">
        <v>227789</v>
      </c>
      <c r="AG247" s="67"/>
      <c r="AH247" s="67">
        <v>200756</v>
      </c>
      <c r="AI247" s="67">
        <v>204341</v>
      </c>
      <c r="AJ247" s="67">
        <v>233910.40909090912</v>
      </c>
      <c r="AK247" s="67"/>
      <c r="AL247" s="67">
        <v>196502.25</v>
      </c>
      <c r="AM247" s="67">
        <v>201453</v>
      </c>
      <c r="AN247" s="67">
        <v>215162</v>
      </c>
      <c r="AO247" s="67"/>
      <c r="AP247" s="67">
        <v>172485.40909090909</v>
      </c>
      <c r="AQ247" s="67">
        <v>182469</v>
      </c>
      <c r="AR247" s="67">
        <v>178994.54999999996</v>
      </c>
      <c r="AS247" s="67">
        <v>212519.99999999997</v>
      </c>
      <c r="AT247" s="67">
        <v>188110.65000000002</v>
      </c>
      <c r="AU247" s="67">
        <v>198851.10000000003</v>
      </c>
      <c r="AV247" s="67">
        <v>182494.20000000004</v>
      </c>
      <c r="AW247" s="67">
        <v>229968.89999999997</v>
      </c>
      <c r="AX247" s="67">
        <v>7626394.9909402961</v>
      </c>
      <c r="AY247" s="157"/>
      <c r="AZ247" s="157"/>
      <c r="BA247" s="157"/>
      <c r="BB247" s="157"/>
      <c r="BC247" s="157"/>
      <c r="BD247" s="157"/>
      <c r="BE247" s="157"/>
      <c r="BF247" s="157"/>
      <c r="BG247" s="157"/>
      <c r="BH247" s="157"/>
      <c r="BI247" s="157"/>
      <c r="BJ247" s="157"/>
    </row>
    <row r="248" spans="1:62" x14ac:dyDescent="0.35">
      <c r="A248" s="67"/>
      <c r="B248" s="67"/>
      <c r="C248" s="67"/>
      <c r="D248" s="67"/>
      <c r="E248" s="67"/>
      <c r="F248" s="67"/>
      <c r="G248" s="67"/>
      <c r="H248" s="67"/>
      <c r="I248" s="67"/>
      <c r="J248" s="67"/>
      <c r="K248" s="67"/>
      <c r="L248" s="67"/>
      <c r="M248" s="67"/>
      <c r="N248" s="67"/>
      <c r="O248" s="67"/>
      <c r="P248" s="67"/>
      <c r="Q248" s="67"/>
      <c r="R248" s="67"/>
      <c r="S248" s="67"/>
      <c r="T248" s="67"/>
      <c r="U248" s="67"/>
      <c r="V248" s="67"/>
      <c r="W248" s="67"/>
      <c r="X248" s="67"/>
      <c r="Y248" s="67"/>
      <c r="Z248" s="67"/>
      <c r="AA248" s="67"/>
      <c r="AB248" s="67"/>
      <c r="AC248" s="67"/>
      <c r="AD248" s="67"/>
      <c r="AE248" s="67"/>
      <c r="AF248" s="67"/>
      <c r="AG248" s="67"/>
      <c r="AH248" s="67"/>
      <c r="AI248" s="67"/>
      <c r="AJ248" s="67"/>
      <c r="AK248" s="67"/>
      <c r="AL248" s="67"/>
      <c r="AM248" s="67"/>
      <c r="AN248" s="67"/>
      <c r="AO248" s="67"/>
      <c r="AP248" s="67"/>
      <c r="AQ248" s="67"/>
      <c r="AR248" s="67"/>
      <c r="AS248" s="67"/>
      <c r="AT248" s="67"/>
      <c r="AU248" s="67"/>
      <c r="AV248" s="67"/>
      <c r="AW248" s="67"/>
      <c r="AX248" s="67"/>
      <c r="AY248" s="157"/>
      <c r="AZ248" s="157"/>
      <c r="BA248" s="157"/>
      <c r="BB248" s="157"/>
    </row>
    <row r="249" spans="1:62" x14ac:dyDescent="0.35">
      <c r="A249" s="57"/>
      <c r="B249" s="67"/>
      <c r="C249" s="67"/>
      <c r="D249" s="67"/>
      <c r="E249" s="67"/>
      <c r="F249" s="67"/>
      <c r="G249" s="67"/>
      <c r="H249" s="67"/>
      <c r="I249" s="67"/>
      <c r="J249" s="67"/>
      <c r="K249" s="67"/>
      <c r="Y249" s="67"/>
      <c r="Z249" s="67"/>
      <c r="AA249" s="67"/>
      <c r="AB249" s="67"/>
      <c r="AC249" s="67"/>
      <c r="AD249" s="67"/>
      <c r="AE249" s="67"/>
      <c r="AF249" s="67"/>
      <c r="AG249" s="67"/>
      <c r="AH249" s="67"/>
      <c r="AI249" s="67"/>
      <c r="AJ249" s="67"/>
      <c r="AK249" s="67"/>
      <c r="AL249" s="67"/>
    </row>
    <row r="250" spans="1:62" x14ac:dyDescent="0.35">
      <c r="A250" s="65" t="str">
        <f>"Figure 5a. Volume of referrals since March 2021 by deprivation. 
Tumour Group: "&amp;DepPivot!B237</f>
        <v>Figure 5a. Volume of referrals since March 2021 by deprivation. 
Tumour Group: (All)</v>
      </c>
    </row>
    <row r="251" spans="1:62" ht="15" thickBot="1" x14ac:dyDescent="0.4">
      <c r="A251" s="65"/>
    </row>
    <row r="252" spans="1:62" ht="15" thickBot="1" x14ac:dyDescent="0.4">
      <c r="B252" s="188" t="s">
        <v>14</v>
      </c>
      <c r="C252" s="189"/>
      <c r="D252" s="189"/>
      <c r="E252" s="190"/>
      <c r="F252" s="188" t="s">
        <v>15</v>
      </c>
      <c r="G252" s="189"/>
      <c r="H252" s="189"/>
      <c r="I252" s="190"/>
      <c r="J252" s="188" t="s">
        <v>16</v>
      </c>
      <c r="K252" s="189"/>
      <c r="L252" s="189"/>
      <c r="M252" s="190"/>
      <c r="N252" s="188" t="s">
        <v>17</v>
      </c>
      <c r="O252" s="189"/>
      <c r="P252" s="189"/>
      <c r="Q252" s="190"/>
      <c r="R252" s="188" t="s">
        <v>18</v>
      </c>
      <c r="S252" s="189"/>
      <c r="T252" s="189"/>
      <c r="U252" s="190"/>
      <c r="V252" s="188" t="s">
        <v>19</v>
      </c>
      <c r="W252" s="189"/>
      <c r="X252" s="189"/>
      <c r="Y252" s="190"/>
      <c r="Z252" s="188" t="s">
        <v>20</v>
      </c>
      <c r="AA252" s="189"/>
      <c r="AB252" s="189"/>
      <c r="AC252" s="190"/>
      <c r="AD252" s="188" t="s">
        <v>21</v>
      </c>
      <c r="AE252" s="189"/>
      <c r="AF252" s="189"/>
      <c r="AG252" s="190"/>
      <c r="AH252" s="188" t="s">
        <v>22</v>
      </c>
      <c r="AI252" s="189"/>
      <c r="AJ252" s="189"/>
      <c r="AK252" s="190"/>
      <c r="AL252" s="188" t="s">
        <v>23</v>
      </c>
      <c r="AM252" s="189"/>
      <c r="AN252" s="189"/>
      <c r="AO252" s="190"/>
      <c r="AP252" s="188" t="s">
        <v>12</v>
      </c>
      <c r="AQ252" s="189"/>
      <c r="AR252" s="189"/>
      <c r="AS252" s="190"/>
      <c r="AT252" s="188" t="s">
        <v>13</v>
      </c>
      <c r="AU252" s="189"/>
      <c r="AV252" s="189"/>
      <c r="AW252" s="190"/>
      <c r="AX252" s="188" t="s">
        <v>48</v>
      </c>
      <c r="AY252" s="189"/>
      <c r="AZ252" s="191"/>
      <c r="BA252" s="190"/>
    </row>
    <row r="253" spans="1:62" x14ac:dyDescent="0.35">
      <c r="B253" s="60">
        <v>2019</v>
      </c>
      <c r="C253" s="60">
        <v>2021</v>
      </c>
      <c r="D253" s="60"/>
      <c r="E253" s="60"/>
      <c r="F253" s="60">
        <v>2019</v>
      </c>
      <c r="G253" s="60">
        <v>2021</v>
      </c>
      <c r="H253" s="60"/>
      <c r="I253" s="60"/>
      <c r="J253" s="60">
        <v>2019</v>
      </c>
      <c r="K253" s="60">
        <v>2021</v>
      </c>
      <c r="L253" s="60"/>
      <c r="M253" s="60"/>
      <c r="N253" s="60">
        <v>2019</v>
      </c>
      <c r="O253" s="60">
        <v>2021</v>
      </c>
      <c r="P253" s="60"/>
      <c r="R253" s="60">
        <v>2019</v>
      </c>
      <c r="S253" s="60">
        <v>2021</v>
      </c>
      <c r="T253" s="60"/>
      <c r="V253" s="60">
        <v>2019</v>
      </c>
      <c r="W253" s="60">
        <v>2021</v>
      </c>
      <c r="X253" s="60"/>
      <c r="Z253" s="60">
        <v>2019</v>
      </c>
      <c r="AA253" s="60">
        <v>2021</v>
      </c>
      <c r="AB253" s="60"/>
      <c r="AD253" s="60">
        <v>2019</v>
      </c>
      <c r="AE253" s="60">
        <v>2021</v>
      </c>
      <c r="AF253" s="60"/>
      <c r="AH253" s="60">
        <v>2019</v>
      </c>
      <c r="AI253" s="60">
        <v>2021</v>
      </c>
      <c r="AJ253" s="60"/>
      <c r="AL253" s="60">
        <v>2019</v>
      </c>
      <c r="AM253" s="60">
        <v>2021</v>
      </c>
      <c r="AN253" s="60"/>
      <c r="AP253" s="60">
        <v>2020</v>
      </c>
      <c r="AQ253" s="60">
        <v>2022</v>
      </c>
      <c r="AR253" s="60"/>
      <c r="AT253" s="60">
        <v>2020</v>
      </c>
      <c r="AU253" s="60">
        <v>2022</v>
      </c>
      <c r="AV253" s="60"/>
      <c r="AX253" s="66">
        <v>2019</v>
      </c>
      <c r="AY253" s="66">
        <v>2022</v>
      </c>
    </row>
    <row r="254" spans="1:62" x14ac:dyDescent="0.35">
      <c r="A254" s="11" t="s">
        <v>37</v>
      </c>
      <c r="B254" s="67">
        <f>B242</f>
        <v>40269</v>
      </c>
      <c r="C254" s="67">
        <f>D242</f>
        <v>43893.65217391304</v>
      </c>
      <c r="D254" s="145">
        <f>C254/B254</f>
        <v>1.0900109805039371</v>
      </c>
      <c r="E254" s="11" t="str">
        <f>TEXT((C254/(C254+(B254+1)*_xlfn.F.INV(0.975,2*B254+2,2*C254)))/(1-(C254/(C254+(B254+1)*_xlfn.F.INV(0.975,2*B254+2,2*C254)))),"0%")&amp;" - "&amp;TEXT((((C254+1)*_xlfn.F.INV(0.975,2*C254+2,2*B254))/(B254+(C254+1)*_xlfn.F.INV(0.975,2*C254+2,2*B254)))/(1-(((C254+1)*_xlfn.F.INV(0.975,2*C254+2,2*B254))/(B254+(C254+1)*_xlfn.F.INV(0.975,2*C254+2,2*B254)))),"0%")</f>
        <v>108% - 110%</v>
      </c>
      <c r="F254" s="67">
        <f>F242</f>
        <v>42671.999999999985</v>
      </c>
      <c r="G254" s="67">
        <f>H242</f>
        <v>45835.649999999987</v>
      </c>
      <c r="H254" s="145">
        <f>G254/F254</f>
        <v>1.0741387795275592</v>
      </c>
      <c r="I254" s="11" t="str">
        <f>TEXT((G254/(G254+(F254+1)*_xlfn.F.INV(0.975,2*F254+2,2*G254)))/(1-(G254/(G254+(F254+1)*_xlfn.F.INV(0.975,2*F254+2,2*G254)))),"0%")&amp;" - "&amp;TEXT((((G254+1)*_xlfn.F.INV(0.975,2*G254+2,2*F254))/(F254+(G254+1)*_xlfn.F.INV(0.975,2*G254+2,2*F254)))/(1-(((G254+1)*_xlfn.F.INV(0.975,2*G254+2,2*F254))/(F254+(G254+1)*_xlfn.F.INV(0.975,2*G254+2,2*F254)))),"0%")</f>
        <v>106% - 109%</v>
      </c>
      <c r="J254" s="67">
        <f>J242</f>
        <v>41136</v>
      </c>
      <c r="K254" s="67">
        <f>L242</f>
        <v>47689.894736842107</v>
      </c>
      <c r="L254" s="145">
        <f>K254/J254</f>
        <v>1.1593226063993123</v>
      </c>
      <c r="M254" s="11" t="str">
        <f>TEXT((K254/(K254+(J254+1)*_xlfn.F.INV(0.975,2*J254+2,2*K254)))/(1-(K254/(K254+(J254+1)*_xlfn.F.INV(0.975,2*J254+2,2*K254)))),"0%")&amp;" - "&amp;TEXT((((K254+1)*_xlfn.F.INV(0.975,2*K254+2,2*J254))/(J254+(K254+1)*_xlfn.F.INV(0.975,2*K254+2,2*J254)))/(1-(((K254+1)*_xlfn.F.INV(0.975,2*K254+2,2*J254))/(J254+(K254+1)*_xlfn.F.INV(0.975,2*K254+2,2*J254)))),"0%")</f>
        <v>114% - 117%</v>
      </c>
      <c r="N254" s="67">
        <f>N242</f>
        <v>41679.749999999985</v>
      </c>
      <c r="O254" s="67">
        <f>P242</f>
        <v>45308.454545454544</v>
      </c>
      <c r="P254" s="145">
        <f>O254/N254</f>
        <v>1.0870615717573777</v>
      </c>
      <c r="Q254" s="11" t="str">
        <f>TEXT((O254/(O254+(N254+1)*_xlfn.F.INV(0.975,2*N254+2,2*O254)))/(1-(O254/(O254+(N254+1)*_xlfn.F.INV(0.975,2*N254+2,2*O254)))),"0%")&amp;" - "&amp;TEXT((((O254+1)*_xlfn.F.INV(0.975,2*O254+2,2*N254))/(N254+(O254+1)*_xlfn.F.INV(0.975,2*O254+2,2*N254)))/(1-(((O254+1)*_xlfn.F.INV(0.975,2*O254+2,2*N254))/(N254+(O254+1)*_xlfn.F.INV(0.975,2*O254+2,2*N254)))),"0%")</f>
        <v>107% - 110%</v>
      </c>
      <c r="R254" s="67">
        <f>R242</f>
        <v>41902.304347826073</v>
      </c>
      <c r="S254" s="67">
        <f>T242</f>
        <v>43885.227272727272</v>
      </c>
      <c r="T254" s="145">
        <f>S254/R254</f>
        <v>1.0473225269054702</v>
      </c>
      <c r="U254" s="11" t="str">
        <f>TEXT((S254/(S254+(R254+1)*_xlfn.F.INV(0.975,2*R254+2,2*S254)))/(1-(S254/(S254+(R254+1)*_xlfn.F.INV(0.975,2*R254+2,2*S254)))),"0%")&amp;" - "&amp;TEXT((((S254+1)*_xlfn.F.INV(0.975,2*S254+2,2*R254))/(R254+(S254+1)*_xlfn.F.INV(0.975,2*S254+2,2*R254)))/(1-(((S254+1)*_xlfn.F.INV(0.975,2*S254+2,2*R254))/(R254+(S254+1)*_xlfn.F.INV(0.975,2*S254+2,2*R254)))),"0%")</f>
        <v>103% - 106%</v>
      </c>
      <c r="V254" s="67">
        <f>V242</f>
        <v>41140</v>
      </c>
      <c r="W254" s="67">
        <f>X242</f>
        <v>43345</v>
      </c>
      <c r="X254" s="145">
        <f>W254/V254</f>
        <v>1.0535974720466699</v>
      </c>
      <c r="Y254" s="11" t="str">
        <f>TEXT((W254/(W254+(V254+1)*_xlfn.F.INV(0.975,2*V254+2,2*W254)))/(1-(W254/(W254+(V254+1)*_xlfn.F.INV(0.975,2*V254+2,2*W254)))),"0%")&amp;" - "&amp;TEXT((((W254+1)*_xlfn.F.INV(0.975,2*W254+2,2*V254))/(V254+(W254+1)*_xlfn.F.INV(0.975,2*W254+2,2*V254)))/(1-(((W254+1)*_xlfn.F.INV(0.975,2*W254+2,2*V254))/(V254+(W254+1)*_xlfn.F.INV(0.975,2*W254+2,2*V254)))),"0%")</f>
        <v>104% - 107%</v>
      </c>
      <c r="Z254" s="67">
        <f>Z242</f>
        <v>40329</v>
      </c>
      <c r="AA254" s="67">
        <f>AB242</f>
        <v>45487.909090909096</v>
      </c>
      <c r="AB254" s="145">
        <f>AA254/Z254</f>
        <v>1.1279205804981303</v>
      </c>
      <c r="AC254" s="11" t="str">
        <f>TEXT((AA254/(AA254+(Z254+1)*_xlfn.F.INV(0.975,2*Z254+2,2*AA254)))/(1-(AA254/(AA254+(Z254+1)*_xlfn.F.INV(0.975,2*Z254+2,2*AA254)))),"0%")&amp;" - "&amp;TEXT((((AA254+1)*_xlfn.F.INV(0.975,2*AA254+2,2*Z254))/(Z254+(AA254+1)*_xlfn.F.INV(0.975,2*AA254+2,2*Z254)))/(1-(((AA254+1)*_xlfn.F.INV(0.975,2*AA254+2,2*Z254))/(Z254+(AA254+1)*_xlfn.F.INV(0.975,2*AA254+2,2*Z254)))),"0%")</f>
        <v>111% - 114%</v>
      </c>
      <c r="AD254" s="67">
        <f>AD242</f>
        <v>41223</v>
      </c>
      <c r="AE254" s="67">
        <f>AF242</f>
        <v>48143</v>
      </c>
      <c r="AF254" s="145">
        <f>AE254/AD254</f>
        <v>1.1678674526356645</v>
      </c>
      <c r="AG254" s="11" t="str">
        <f>TEXT((AE254/(AE254+(AD254+1)*_xlfn.F.INV(0.975,2*AD254+2,2*AE254)))/(1-(AE254/(AE254+(AD254+1)*_xlfn.F.INV(0.975,2*AD254+2,2*AE254)))),"0%")&amp;" - "&amp;TEXT((((AE254+1)*_xlfn.F.INV(0.975,2*AE254+2,2*AD254))/(AD254+(AE254+1)*_xlfn.F.INV(0.975,2*AE254+2,2*AD254)))/(1-(((AE254+1)*_xlfn.F.INV(0.975,2*AE254+2,2*AD254))/(AD254+(AE254+1)*_xlfn.F.INV(0.975,2*AE254+2,2*AD254)))),"0%")</f>
        <v>115% - 118%</v>
      </c>
      <c r="AH254" s="67">
        <f>AH242</f>
        <v>41918</v>
      </c>
      <c r="AI254" s="67">
        <f>AJ242</f>
        <v>49094.181818181823</v>
      </c>
      <c r="AJ254" s="145">
        <f>AI254/AH254</f>
        <v>1.1711957111069666</v>
      </c>
      <c r="AK254" s="11" t="str">
        <f>TEXT((AI254/(AI254+(AH254+1)*_xlfn.F.INV(0.975,2*AH254+2,2*AI254)))/(1-(AI254/(AI254+(AH254+1)*_xlfn.F.INV(0.975,2*AH254+2,2*AI254)))),"0%")&amp;" - "&amp;TEXT((((AI254+1)*_xlfn.F.INV(0.975,2*AI254+2,2*AH254))/(AH254+(AI254+1)*_xlfn.F.INV(0.975,2*AI254+2,2*AH254)))/(1-(((AI254+1)*_xlfn.F.INV(0.975,2*AI254+2,2*AH254))/(AH254+(AI254+1)*_xlfn.F.INV(0.975,2*AI254+2,2*AH254)))),"0%")</f>
        <v>116% - 119%</v>
      </c>
      <c r="AL254" s="67">
        <f>AL242</f>
        <v>40789.349999999984</v>
      </c>
      <c r="AM254" s="67">
        <f>AN242</f>
        <v>45371</v>
      </c>
      <c r="AN254" s="145">
        <f>AM254/AL254</f>
        <v>1.1123246631780113</v>
      </c>
      <c r="AO254" s="11" t="str">
        <f>TEXT((AM254/(AM254+(AL254+1)*_xlfn.F.INV(0.975,2*AL254+2,2*AM254)))/(1-(AM254/(AM254+(AL254+1)*_xlfn.F.INV(0.975,2*AL254+2,2*AM254)))),"0%")&amp;" - "&amp;TEXT((((AM254+1)*_xlfn.F.INV(0.975,2*AM254+2,2*AL254))/(AL254+(AM254+1)*_xlfn.F.INV(0.975,2*AM254+2,2*AL254)))/(1-(((AM254+1)*_xlfn.F.INV(0.975,2*AM254+2,2*AL254))/(AL254+(AM254+1)*_xlfn.F.INV(0.975,2*AM254+2,2*AL254)))),"0%")</f>
        <v>110% - 113%</v>
      </c>
      <c r="AP254" s="67">
        <f>AQ242</f>
        <v>37503.136363636368</v>
      </c>
      <c r="AQ254" s="67">
        <f>AS242</f>
        <v>43989.749999999993</v>
      </c>
      <c r="AR254" s="145">
        <f>AQ254/AP254</f>
        <v>1.1729618977321894</v>
      </c>
      <c r="AS254" s="11" t="str">
        <f>TEXT((AQ254/(AQ254+(AP254+1)*_xlfn.F.INV(0.975,2*AP254+2,2*AQ254)))/(1-(AQ254/(AQ254+(AP254+1)*_xlfn.F.INV(0.975,2*AP254+2,2*AQ254)))),"0%")&amp;" - "&amp;TEXT((((AQ254+1)*_xlfn.F.INV(0.975,2*AQ254+2,2*AP254))/(AP254+(AQ254+1)*_xlfn.F.INV(0.975,2*AQ254+2,2*AP254)))/(1-(((AQ254+1)*_xlfn.F.INV(0.975,2*AQ254+2,2*AP254))/(AP254+(AQ254+1)*_xlfn.F.INV(0.975,2*AQ254+2,2*AP254)))),"0%")</f>
        <v>116% - 119%</v>
      </c>
      <c r="AT254" s="67">
        <f>AU242</f>
        <v>40790.400000000016</v>
      </c>
      <c r="AU254" s="67">
        <f>AW242</f>
        <v>48072.149999999987</v>
      </c>
      <c r="AV254" s="145">
        <f>AU254/AT254</f>
        <v>1.1785162685337718</v>
      </c>
      <c r="AW254" s="11" t="str">
        <f>TEXT((AU254/(AU254+(AT254+1)*_xlfn.F.INV(0.975,2*AT254+2,2*AU254)))/(1-(AU254/(AU254+(AT254+1)*_xlfn.F.INV(0.975,2*AT254+2,2*AU254)))),"0%")&amp;" - "&amp;TEXT((((AU254+1)*_xlfn.F.INV(0.975,2*AU254+2,2*AT254))/(AT254+(AU254+1)*_xlfn.F.INV(0.975,2*AU254+2,2*AT254)))/(1-(((AU254+1)*_xlfn.F.INV(0.975,2*AU254+2,2*AT254))/(AT254+(AU254+1)*_xlfn.F.INV(0.975,2*AU254+2,2*AT254)))),"0%")</f>
        <v>116% - 119%</v>
      </c>
      <c r="AX254" s="67">
        <f>B242</f>
        <v>40269</v>
      </c>
      <c r="AY254" s="67">
        <f>E242</f>
        <v>47836.173913043458</v>
      </c>
      <c r="AZ254" s="145">
        <f>AY254/AX254</f>
        <v>1.1879156153131059</v>
      </c>
      <c r="BA254" s="11" t="str">
        <f>TEXT((AY254/(AY254+(AX254+1)*_xlfn.F.INV(0.975,2*AX254+2,2*AY254)))/(1-(AY254/(AY254+(AX254+1)*_xlfn.F.INV(0.975,2*AX254+2,2*AY254)))),"0%")&amp;" - "&amp;TEXT((((AY254+1)*_xlfn.F.INV(0.975,2*AY254+2,2*AX254))/(AX254+(AY254+1)*_xlfn.F.INV(0.975,2*AY254+2,2*AX254)))/(1-(((AY254+1)*_xlfn.F.INV(0.975,2*AY254+2,2*AX254))/(AX254+(AY254+1)*_xlfn.F.INV(0.975,2*AY254+2,2*AX254)))),"0%")</f>
        <v>117% - 120%</v>
      </c>
    </row>
    <row r="255" spans="1:62" x14ac:dyDescent="0.35">
      <c r="A255" s="11" t="s">
        <v>38</v>
      </c>
      <c r="B255" s="67">
        <f t="shared" ref="B255:B258" si="58">B243</f>
        <v>42486</v>
      </c>
      <c r="C255" s="67">
        <f t="shared" ref="C255:C258" si="59">D243</f>
        <v>45734.347826086945</v>
      </c>
      <c r="D255" s="145">
        <f>C255/B255</f>
        <v>1.0764568993571282</v>
      </c>
      <c r="E255" s="11" t="str">
        <f>TEXT((C255/(C255+(B255+1)*_xlfn.F.INV(0.975,2*B255+2,2*C255)))/(1-(C255/(C255+(B255+1)*_xlfn.F.INV(0.975,2*B255+2,2*C255)))),"0%")&amp;" - "&amp;TEXT((((C255+1)*_xlfn.F.INV(0.975,2*C255+2,2*B255))/(B255+(C255+1)*_xlfn.F.INV(0.975,2*C255+2,2*B255)))/(1-(((C255+1)*_xlfn.F.INV(0.975,2*C255+2,2*B255))/(B255+(C255+1)*_xlfn.F.INV(0.975,2*C255+2,2*B255)))),"0%")</f>
        <v>106% - 109%</v>
      </c>
      <c r="F255" s="67">
        <f t="shared" ref="F255:F258" si="60">F243</f>
        <v>45001.95</v>
      </c>
      <c r="G255" s="67">
        <f t="shared" ref="G255:G258" si="61">H243</f>
        <v>47365.499999999993</v>
      </c>
      <c r="H255" s="145">
        <f>G255/F255</f>
        <v>1.052521057420845</v>
      </c>
      <c r="I255" s="11" t="str">
        <f>TEXT((G255/(G255+(F255+1)*_xlfn.F.INV(0.975,2*F255+2,2*G255)))/(1-(G255/(G255+(F255+1)*_xlfn.F.INV(0.975,2*F255+2,2*G255)))),"0%")&amp;" - "&amp;TEXT((((G255+1)*_xlfn.F.INV(0.975,2*G255+2,2*F255))/(F255+(G255+1)*_xlfn.F.INV(0.975,2*G255+2,2*F255)))/(1-(((G255+1)*_xlfn.F.INV(0.975,2*G255+2,2*F255))/(F255+(G255+1)*_xlfn.F.INV(0.975,2*G255+2,2*F255)))),"0%")</f>
        <v>104% - 107%</v>
      </c>
      <c r="J255" s="67">
        <f t="shared" ref="J255:J258" si="62">J243</f>
        <v>43536</v>
      </c>
      <c r="K255" s="67">
        <f t="shared" ref="K255:K258" si="63">L243</f>
        <v>49735.736842105267</v>
      </c>
      <c r="L255" s="145">
        <f>K255/J255</f>
        <v>1.1424048337492021</v>
      </c>
      <c r="M255" s="11" t="str">
        <f>TEXT((K255/(K255+(J255+1)*_xlfn.F.INV(0.975,2*J255+2,2*K255)))/(1-(K255/(K255+(J255+1)*_xlfn.F.INV(0.975,2*J255+2,2*K255)))),"0%")&amp;" - "&amp;TEXT((((K255+1)*_xlfn.F.INV(0.975,2*K255+2,2*J255))/(J255+(K255+1)*_xlfn.F.INV(0.975,2*K255+2,2*J255)))/(1-(((K255+1)*_xlfn.F.INV(0.975,2*K255+2,2*J255))/(J255+(K255+1)*_xlfn.F.INV(0.975,2*K255+2,2*J255)))),"0%")</f>
        <v>113% - 116%</v>
      </c>
      <c r="N255" s="67">
        <f t="shared" ref="N255:N258" si="64">N243</f>
        <v>43750.35</v>
      </c>
      <c r="O255" s="67">
        <f t="shared" ref="O255:O258" si="65">P243</f>
        <v>47664.272727272728</v>
      </c>
      <c r="P255" s="145">
        <f>O255/N255</f>
        <v>1.0894603752260892</v>
      </c>
      <c r="Q255" s="11" t="str">
        <f>TEXT((O255/(O255+(N255+1)*_xlfn.F.INV(0.975,2*N255+2,2*O255)))/(1-(O255/(O255+(N255+1)*_xlfn.F.INV(0.975,2*N255+2,2*O255)))),"0%")&amp;" - "&amp;TEXT((((O255+1)*_xlfn.F.INV(0.975,2*O255+2,2*N255))/(N255+(O255+1)*_xlfn.F.INV(0.975,2*O255+2,2*N255)))/(1-(((O255+1)*_xlfn.F.INV(0.975,2*O255+2,2*N255))/(N255+(O255+1)*_xlfn.F.INV(0.975,2*O255+2,2*N255)))),"0%")</f>
        <v>108% - 110%</v>
      </c>
      <c r="R255" s="67">
        <f t="shared" ref="R255:R258" si="66">R243</f>
        <v>43566.782608695663</v>
      </c>
      <c r="S255" s="67">
        <f t="shared" ref="S255:S258" si="67">T243</f>
        <v>46131.272727272742</v>
      </c>
      <c r="T255" s="145">
        <f>S255/R255</f>
        <v>1.0588634267903276</v>
      </c>
      <c r="U255" s="11" t="str">
        <f>TEXT((S255/(S255+(R255+1)*_xlfn.F.INV(0.975,2*R255+2,2*S255)))/(1-(S255/(S255+(R255+1)*_xlfn.F.INV(0.975,2*R255+2,2*S255)))),"0%")&amp;" - "&amp;TEXT((((S255+1)*_xlfn.F.INV(0.975,2*S255+2,2*R255))/(R255+(S255+1)*_xlfn.F.INV(0.975,2*S255+2,2*R255)))/(1-(((S255+1)*_xlfn.F.INV(0.975,2*S255+2,2*R255))/(R255+(S255+1)*_xlfn.F.INV(0.975,2*S255+2,2*R255)))),"0%")</f>
        <v>105% - 107%</v>
      </c>
      <c r="V255" s="67">
        <f t="shared" ref="V255:V258" si="68">V243</f>
        <v>43475</v>
      </c>
      <c r="W255" s="67">
        <f t="shared" ref="W255:W258" si="69">X243</f>
        <v>46076</v>
      </c>
      <c r="X255" s="145">
        <f>W255/V255</f>
        <v>1.0598274870615296</v>
      </c>
      <c r="Y255" s="11" t="str">
        <f>TEXT((W255/(W255+(V255+1)*_xlfn.F.INV(0.975,2*V255+2,2*W255)))/(1-(W255/(W255+(V255+1)*_xlfn.F.INV(0.975,2*V255+2,2*W255)))),"0%")&amp;" - "&amp;TEXT((((W255+1)*_xlfn.F.INV(0.975,2*W255+2,2*V255))/(V255+(W255+1)*_xlfn.F.INV(0.975,2*W255+2,2*V255)))/(1-(((W255+1)*_xlfn.F.INV(0.975,2*W255+2,2*V255))/(V255+(W255+1)*_xlfn.F.INV(0.975,2*W255+2,2*V255)))),"0%")</f>
        <v>105% - 107%</v>
      </c>
      <c r="Z255" s="67">
        <f t="shared" ref="Z255:Z258" si="70">Z243</f>
        <v>42231</v>
      </c>
      <c r="AA255" s="67">
        <f t="shared" ref="AA255:AA258" si="71">AB243</f>
        <v>48455.590909090904</v>
      </c>
      <c r="AB255" s="145">
        <f>AA255/Z255</f>
        <v>1.1473938791193887</v>
      </c>
      <c r="AC255" s="11" t="str">
        <f>TEXT((AA255/(AA255+(Z255+1)*_xlfn.F.INV(0.975,2*Z255+2,2*AA255)))/(1-(AA255/(AA255+(Z255+1)*_xlfn.F.INV(0.975,2*Z255+2,2*AA255)))),"0%")&amp;" - "&amp;TEXT((((AA255+1)*_xlfn.F.INV(0.975,2*AA255+2,2*Z255))/(Z255+(AA255+1)*_xlfn.F.INV(0.975,2*AA255+2,2*Z255)))/(1-(((AA255+1)*_xlfn.F.INV(0.975,2*AA255+2,2*Z255))/(Z255+(AA255+1)*_xlfn.F.INV(0.975,2*AA255+2,2*Z255)))),"0%")</f>
        <v>113% - 116%</v>
      </c>
      <c r="AD255" s="67">
        <f t="shared" ref="AD255:AD258" si="72">AD243</f>
        <v>43618.82608695652</v>
      </c>
      <c r="AE255" s="67">
        <f t="shared" ref="AE255:AE258" si="73">AF243</f>
        <v>49928</v>
      </c>
      <c r="AF255" s="145">
        <f>AE255/AD255</f>
        <v>1.1446433679912842</v>
      </c>
      <c r="AG255" s="11" t="str">
        <f>TEXT((AE255/(AE255+(AD255+1)*_xlfn.F.INV(0.975,2*AD255+2,2*AE255)))/(1-(AE255/(AE255+(AD255+1)*_xlfn.F.INV(0.975,2*AD255+2,2*AE255)))),"0%")&amp;" - "&amp;TEXT((((AE255+1)*_xlfn.F.INV(0.975,2*AE255+2,2*AD255))/(AD255+(AE255+1)*_xlfn.F.INV(0.975,2*AE255+2,2*AD255)))/(1-(((AE255+1)*_xlfn.F.INV(0.975,2*AE255+2,2*AD255))/(AD255+(AE255+1)*_xlfn.F.INV(0.975,2*AE255+2,2*AD255)))),"0%")</f>
        <v>113% - 116%</v>
      </c>
      <c r="AH255" s="67">
        <f t="shared" ref="AH255:AH258" si="74">AH243</f>
        <v>43954</v>
      </c>
      <c r="AI255" s="67">
        <f t="shared" ref="AI255:AI258" si="75">AJ243</f>
        <v>51122.590909090934</v>
      </c>
      <c r="AJ255" s="145">
        <f>AI255/AH255</f>
        <v>1.1630930270075746</v>
      </c>
      <c r="AK255" s="11" t="str">
        <f>TEXT((AI255/(AI255+(AH255+1)*_xlfn.F.INV(0.975,2*AH255+2,2*AI255)))/(1-(AI255/(AI255+(AH255+1)*_xlfn.F.INV(0.975,2*AH255+2,2*AI255)))),"0%")&amp;" - "&amp;TEXT((((AI255+1)*_xlfn.F.INV(0.975,2*AI255+2,2*AH255))/(AH255+(AI255+1)*_xlfn.F.INV(0.975,2*AI255+2,2*AH255)))/(1-(((AI255+1)*_xlfn.F.INV(0.975,2*AI255+2,2*AH255))/(AH255+(AI255+1)*_xlfn.F.INV(0.975,2*AI255+2,2*AH255)))),"0%")</f>
        <v>115% - 118%</v>
      </c>
      <c r="AL255" s="67">
        <f t="shared" ref="AL255:AL258" si="76">AL243</f>
        <v>43275.750000000015</v>
      </c>
      <c r="AM255" s="67">
        <f t="shared" ref="AM255:AM258" si="77">AN243</f>
        <v>47456</v>
      </c>
      <c r="AN255" s="145">
        <f>AM255/AL255</f>
        <v>1.0965956684748384</v>
      </c>
      <c r="AO255" s="11" t="str">
        <f>TEXT((AM255/(AM255+(AL255+1)*_xlfn.F.INV(0.975,2*AL255+2,2*AM255)))/(1-(AM255/(AM255+(AL255+1)*_xlfn.F.INV(0.975,2*AL255+2,2*AM255)))),"0%")&amp;" - "&amp;TEXT((((AM255+1)*_xlfn.F.INV(0.975,2*AM255+2,2*AL255))/(AL255+(AM255+1)*_xlfn.F.INV(0.975,2*AM255+2,2*AL255)))/(1-(((AM255+1)*_xlfn.F.INV(0.975,2*AM255+2,2*AL255))/(AL255+(AM255+1)*_xlfn.F.INV(0.975,2*AM255+2,2*AL255)))),"0%")</f>
        <v>108% - 111%</v>
      </c>
      <c r="AP255" s="67">
        <f t="shared" ref="AP255:AP258" si="78">AQ243</f>
        <v>39169.772727272735</v>
      </c>
      <c r="AQ255" s="67">
        <f t="shared" ref="AQ255:AQ258" si="79">AS243</f>
        <v>47248.95</v>
      </c>
      <c r="AR255" s="145">
        <f>AQ255/AP255</f>
        <v>1.2062605093213108</v>
      </c>
      <c r="AS255" s="11" t="str">
        <f>TEXT((AQ255/(AQ255+(AP255+1)*_xlfn.F.INV(0.975,2*AP255+2,2*AQ255)))/(1-(AQ255/(AQ255+(AP255+1)*_xlfn.F.INV(0.975,2*AP255+2,2*AQ255)))),"0%")&amp;" - "&amp;TEXT((((AQ255+1)*_xlfn.F.INV(0.975,2*AQ255+2,2*AP255))/(AP255+(AQ255+1)*_xlfn.F.INV(0.975,2*AQ255+2,2*AP255)))/(1-(((AQ255+1)*_xlfn.F.INV(0.975,2*AQ255+2,2*AP255))/(AP255+(AQ255+1)*_xlfn.F.INV(0.975,2*AQ255+2,2*AP255)))),"0%")</f>
        <v>119% - 122%</v>
      </c>
      <c r="AT255" s="67">
        <f t="shared" ref="AT255:AT258" si="80">AU243</f>
        <v>42963.899999999987</v>
      </c>
      <c r="AU255" s="67">
        <f t="shared" ref="AU255:AU258" si="81">AW243</f>
        <v>49777.349999999984</v>
      </c>
      <c r="AV255" s="145">
        <f>AU255/AT255</f>
        <v>1.1585854636101471</v>
      </c>
      <c r="AW255" s="11" t="str">
        <f>TEXT((AU255/(AU255+(AT255+1)*_xlfn.F.INV(0.975,2*AT255+2,2*AU255)))/(1-(AU255/(AU255+(AT255+1)*_xlfn.F.INV(0.975,2*AT255+2,2*AU255)))),"0%")&amp;" - "&amp;TEXT((((AU255+1)*_xlfn.F.INV(0.975,2*AU255+2,2*AT255))/(AT255+(AU255+1)*_xlfn.F.INV(0.975,2*AU255+2,2*AT255)))/(1-(((AU255+1)*_xlfn.F.INV(0.975,2*AU255+2,2*AT255))/(AT255+(AU255+1)*_xlfn.F.INV(0.975,2*AU255+2,2*AT255)))),"0%")</f>
        <v>114% - 117%</v>
      </c>
      <c r="AX255" s="67">
        <f t="shared" ref="AX255:AX258" si="82">B243</f>
        <v>42486</v>
      </c>
      <c r="AY255" s="67">
        <f t="shared" ref="AY255:AY258" si="83">E243</f>
        <v>50274.913043478256</v>
      </c>
      <c r="AZ255" s="145">
        <f>AY255/AX255</f>
        <v>1.1833289329067989</v>
      </c>
      <c r="BA255" s="11" t="str">
        <f>TEXT((AY255/(AY255+(AX255+1)*_xlfn.F.INV(0.975,2*AX255+2,2*AY255)))/(1-(AY255/(AY255+(AX255+1)*_xlfn.F.INV(0.975,2*AX255+2,2*AY255)))),"0%")&amp;" - "&amp;TEXT((((AY255+1)*_xlfn.F.INV(0.975,2*AY255+2,2*AX255))/(AX255+(AY255+1)*_xlfn.F.INV(0.975,2*AY255+2,2*AX255)))/(1-(((AY255+1)*_xlfn.F.INV(0.975,2*AY255+2,2*AX255))/(AX255+(AY255+1)*_xlfn.F.INV(0.975,2*AY255+2,2*AX255)))),"0%")</f>
        <v>117% - 120%</v>
      </c>
    </row>
    <row r="256" spans="1:62" x14ac:dyDescent="0.35">
      <c r="A256" s="11" t="s">
        <v>39</v>
      </c>
      <c r="B256" s="67">
        <f t="shared" si="58"/>
        <v>41222</v>
      </c>
      <c r="C256" s="67">
        <f t="shared" si="59"/>
        <v>43929.260869565216</v>
      </c>
      <c r="D256" s="145">
        <f>C256/B256</f>
        <v>1.0656751460279756</v>
      </c>
      <c r="E256" s="11" t="str">
        <f>TEXT((C256/(C256+(B256+1)*_xlfn.F.INV(0.975,2*B256+2,2*C256)))/(1-(C256/(C256+(B256+1)*_xlfn.F.INV(0.975,2*B256+2,2*C256)))),"0%")&amp;" - "&amp;TEXT((((C256+1)*_xlfn.F.INV(0.975,2*C256+2,2*B256))/(B256+(C256+1)*_xlfn.F.INV(0.975,2*C256+2,2*B256)))/(1-(((C256+1)*_xlfn.F.INV(0.975,2*C256+2,2*B256))/(B256+(C256+1)*_xlfn.F.INV(0.975,2*C256+2,2*B256)))),"0%")</f>
        <v>105% - 108%</v>
      </c>
      <c r="F256" s="67">
        <f t="shared" si="60"/>
        <v>42650.999999999985</v>
      </c>
      <c r="G256" s="67">
        <f t="shared" si="61"/>
        <v>45946.95</v>
      </c>
      <c r="H256" s="145">
        <f>G256/F256</f>
        <v>1.0772772033481046</v>
      </c>
      <c r="I256" s="11" t="str">
        <f>TEXT((G256/(G256+(F256+1)*_xlfn.F.INV(0.975,2*F256+2,2*G256)))/(1-(G256/(G256+(F256+1)*_xlfn.F.INV(0.975,2*F256+2,2*G256)))),"0%")&amp;" - "&amp;TEXT((((G256+1)*_xlfn.F.INV(0.975,2*G256+2,2*F256))/(F256+(G256+1)*_xlfn.F.INV(0.975,2*G256+2,2*F256)))/(1-(((G256+1)*_xlfn.F.INV(0.975,2*G256+2,2*F256))/(F256+(G256+1)*_xlfn.F.INV(0.975,2*G256+2,2*F256)))),"0%")</f>
        <v>106% - 109%</v>
      </c>
      <c r="J256" s="67">
        <f t="shared" si="62"/>
        <v>41627</v>
      </c>
      <c r="K256" s="67">
        <f t="shared" si="63"/>
        <v>47749.57894736842</v>
      </c>
      <c r="L256" s="145">
        <f>K256/J256</f>
        <v>1.1470819167215609</v>
      </c>
      <c r="M256" s="11" t="str">
        <f>TEXT((K256/(K256+(J256+1)*_xlfn.F.INV(0.975,2*J256+2,2*K256)))/(1-(K256/(K256+(J256+1)*_xlfn.F.INV(0.975,2*J256+2,2*K256)))),"0%")&amp;" - "&amp;TEXT((((K256+1)*_xlfn.F.INV(0.975,2*K256+2,2*J256))/(J256+(K256+1)*_xlfn.F.INV(0.975,2*K256+2,2*J256)))/(1-(((K256+1)*_xlfn.F.INV(0.975,2*K256+2,2*J256))/(J256+(K256+1)*_xlfn.F.INV(0.975,2*K256+2,2*J256)))),"0%")</f>
        <v>113% - 116%</v>
      </c>
      <c r="N256" s="67">
        <f t="shared" si="64"/>
        <v>42375.899999999987</v>
      </c>
      <c r="O256" s="67">
        <f t="shared" si="65"/>
        <v>45615.818181818177</v>
      </c>
      <c r="P256" s="145">
        <f>O256/N256</f>
        <v>1.0764566223211351</v>
      </c>
      <c r="Q256" s="11" t="str">
        <f>TEXT((O256/(O256+(N256+1)*_xlfn.F.INV(0.975,2*N256+2,2*O256)))/(1-(O256/(O256+(N256+1)*_xlfn.F.INV(0.975,2*N256+2,2*O256)))),"0%")&amp;" - "&amp;TEXT((((O256+1)*_xlfn.F.INV(0.975,2*O256+2,2*N256))/(N256+(O256+1)*_xlfn.F.INV(0.975,2*O256+2,2*N256)))/(1-(((O256+1)*_xlfn.F.INV(0.975,2*O256+2,2*N256))/(N256+(O256+1)*_xlfn.F.INV(0.975,2*O256+2,2*N256)))),"0%")</f>
        <v>106% - 109%</v>
      </c>
      <c r="R256" s="67">
        <f t="shared" si="66"/>
        <v>41851.173913043487</v>
      </c>
      <c r="S256" s="67">
        <f t="shared" si="67"/>
        <v>44685.136363636368</v>
      </c>
      <c r="T256" s="145">
        <f>S256/R256</f>
        <v>1.0677152439375097</v>
      </c>
      <c r="U256" s="11" t="str">
        <f>TEXT((S256/(S256+(R256+1)*_xlfn.F.INV(0.975,2*R256+2,2*S256)))/(1-(S256/(S256+(R256+1)*_xlfn.F.INV(0.975,2*R256+2,2*S256)))),"0%")&amp;" - "&amp;TEXT((((S256+1)*_xlfn.F.INV(0.975,2*S256+2,2*R256))/(R256+(S256+1)*_xlfn.F.INV(0.975,2*S256+2,2*R256)))/(1-(((S256+1)*_xlfn.F.INV(0.975,2*S256+2,2*R256))/(R256+(S256+1)*_xlfn.F.INV(0.975,2*S256+2,2*R256)))),"0%")</f>
        <v>105% - 108%</v>
      </c>
      <c r="V256" s="67">
        <f t="shared" si="68"/>
        <v>41792</v>
      </c>
      <c r="W256" s="67">
        <f t="shared" si="69"/>
        <v>43890</v>
      </c>
      <c r="X256" s="145">
        <f>W256/V256</f>
        <v>1.0502009954058193</v>
      </c>
      <c r="Y256" s="11" t="str">
        <f>TEXT((W256/(W256+(V256+1)*_xlfn.F.INV(0.975,2*V256+2,2*W256)))/(1-(W256/(W256+(V256+1)*_xlfn.F.INV(0.975,2*V256+2,2*W256)))),"0%")&amp;" - "&amp;TEXT((((W256+1)*_xlfn.F.INV(0.975,2*W256+2,2*V256))/(V256+(W256+1)*_xlfn.F.INV(0.975,2*W256+2,2*V256)))/(1-(((W256+1)*_xlfn.F.INV(0.975,2*W256+2,2*V256))/(V256+(W256+1)*_xlfn.F.INV(0.975,2*W256+2,2*V256)))),"0%")</f>
        <v>104% - 106%</v>
      </c>
      <c r="Z256" s="67">
        <f t="shared" si="70"/>
        <v>40676</v>
      </c>
      <c r="AA256" s="67">
        <f t="shared" si="71"/>
        <v>46273.5</v>
      </c>
      <c r="AB256" s="145">
        <f>AA256/Z256</f>
        <v>1.1376118595732128</v>
      </c>
      <c r="AC256" s="11" t="str">
        <f>TEXT((AA256/(AA256+(Z256+1)*_xlfn.F.INV(0.975,2*Z256+2,2*AA256)))/(1-(AA256/(AA256+(Z256+1)*_xlfn.F.INV(0.975,2*Z256+2,2*AA256)))),"0%")&amp;" - "&amp;TEXT((((AA256+1)*_xlfn.F.INV(0.975,2*AA256+2,2*Z256))/(Z256+(AA256+1)*_xlfn.F.INV(0.975,2*AA256+2,2*Z256)))/(1-(((AA256+1)*_xlfn.F.INV(0.975,2*AA256+2,2*Z256))/(Z256+(AA256+1)*_xlfn.F.INV(0.975,2*AA256+2,2*Z256)))),"0%")</f>
        <v>112% - 115%</v>
      </c>
      <c r="AD256" s="67">
        <f t="shared" si="72"/>
        <v>41632.956521739128</v>
      </c>
      <c r="AE256" s="67">
        <f t="shared" si="73"/>
        <v>47844</v>
      </c>
      <c r="AF256" s="145">
        <f>AE256/AD256</f>
        <v>1.1491857412292519</v>
      </c>
      <c r="AG256" s="11" t="str">
        <f>TEXT((AE256/(AE256+(AD256+1)*_xlfn.F.INV(0.975,2*AD256+2,2*AE256)))/(1-(AE256/(AE256+(AD256+1)*_xlfn.F.INV(0.975,2*AD256+2,2*AE256)))),"0%")&amp;" - "&amp;TEXT((((AE256+1)*_xlfn.F.INV(0.975,2*AE256+2,2*AD256))/(AD256+(AE256+1)*_xlfn.F.INV(0.975,2*AE256+2,2*AD256)))/(1-(((AE256+1)*_xlfn.F.INV(0.975,2*AE256+2,2*AD256))/(AD256+(AE256+1)*_xlfn.F.INV(0.975,2*AE256+2,2*AD256)))),"0%")</f>
        <v>113% - 116%</v>
      </c>
      <c r="AH256" s="67">
        <f t="shared" si="74"/>
        <v>41786</v>
      </c>
      <c r="AI256" s="67">
        <f t="shared" si="75"/>
        <v>48928.090909090904</v>
      </c>
      <c r="AJ256" s="145">
        <f>AI256/AH256</f>
        <v>1.1709206650335258</v>
      </c>
      <c r="AK256" s="11" t="str">
        <f>TEXT((AI256/(AI256+(AH256+1)*_xlfn.F.INV(0.975,2*AH256+2,2*AI256)))/(1-(AI256/(AI256+(AH256+1)*_xlfn.F.INV(0.975,2*AH256+2,2*AI256)))),"0%")&amp;" - "&amp;TEXT((((AI256+1)*_xlfn.F.INV(0.975,2*AI256+2,2*AH256))/(AH256+(AI256+1)*_xlfn.F.INV(0.975,2*AI256+2,2*AH256)))/(1-(((AI256+1)*_xlfn.F.INV(0.975,2*AI256+2,2*AH256))/(AH256+(AI256+1)*_xlfn.F.INV(0.975,2*AI256+2,2*AH256)))),"0%")</f>
        <v>116% - 119%</v>
      </c>
      <c r="AL256" s="67">
        <f t="shared" si="76"/>
        <v>41023.5</v>
      </c>
      <c r="AM256" s="67">
        <f t="shared" si="77"/>
        <v>44996</v>
      </c>
      <c r="AN256" s="145">
        <f>AM256/AL256</f>
        <v>1.0968347410630492</v>
      </c>
      <c r="AO256" s="11" t="str">
        <f>TEXT((AM256/(AM256+(AL256+1)*_xlfn.F.INV(0.975,2*AL256+2,2*AM256)))/(1-(AM256/(AM256+(AL256+1)*_xlfn.F.INV(0.975,2*AL256+2,2*AM256)))),"0%")&amp;" - "&amp;TEXT((((AM256+1)*_xlfn.F.INV(0.975,2*AM256+2,2*AL256))/(AL256+(AM256+1)*_xlfn.F.INV(0.975,2*AM256+2,2*AL256)))/(1-(((AM256+1)*_xlfn.F.INV(0.975,2*AM256+2,2*AL256))/(AL256+(AM256+1)*_xlfn.F.INV(0.975,2*AM256+2,2*AL256)))),"0%")</f>
        <v>108% - 111%</v>
      </c>
      <c r="AP256" s="67">
        <f t="shared" si="78"/>
        <v>38013.818181818177</v>
      </c>
      <c r="AQ256" s="67">
        <f t="shared" si="79"/>
        <v>43985.549999999996</v>
      </c>
      <c r="AR256" s="145">
        <f>AQ256/AP256</f>
        <v>1.1570937123342708</v>
      </c>
      <c r="AS256" s="11" t="str">
        <f>TEXT((AQ256/(AQ256+(AP256+1)*_xlfn.F.INV(0.975,2*AP256+2,2*AQ256)))/(1-(AQ256/(AQ256+(AP256+1)*_xlfn.F.INV(0.975,2*AP256+2,2*AQ256)))),"0%")&amp;" - "&amp;TEXT((((AQ256+1)*_xlfn.F.INV(0.975,2*AQ256+2,2*AP256))/(AP256+(AQ256+1)*_xlfn.F.INV(0.975,2*AQ256+2,2*AP256)))/(1-(((AQ256+1)*_xlfn.F.INV(0.975,2*AQ256+2,2*AP256))/(AP256+(AQ256+1)*_xlfn.F.INV(0.975,2*AQ256+2,2*AP256)))),"0%")</f>
        <v>114% - 117%</v>
      </c>
      <c r="AT256" s="67">
        <f t="shared" si="80"/>
        <v>41431.94999999999</v>
      </c>
      <c r="AU256" s="67">
        <f t="shared" si="81"/>
        <v>47629.049999999996</v>
      </c>
      <c r="AV256" s="145">
        <f>AU256/AT256</f>
        <v>1.14957297447984</v>
      </c>
      <c r="AW256" s="11" t="str">
        <f>TEXT((AU256/(AU256+(AT256+1)*_xlfn.F.INV(0.975,2*AT256+2,2*AU256)))/(1-(AU256/(AU256+(AT256+1)*_xlfn.F.INV(0.975,2*AT256+2,2*AU256)))),"0%")&amp;" - "&amp;TEXT((((AU256+1)*_xlfn.F.INV(0.975,2*AU256+2,2*AT256))/(AT256+(AU256+1)*_xlfn.F.INV(0.975,2*AU256+2,2*AT256)))/(1-(((AU256+1)*_xlfn.F.INV(0.975,2*AU256+2,2*AT256))/(AT256+(AU256+1)*_xlfn.F.INV(0.975,2*AU256+2,2*AT256)))),"0%")</f>
        <v>113% - 116%</v>
      </c>
      <c r="AX256" s="67">
        <f t="shared" si="82"/>
        <v>41222</v>
      </c>
      <c r="AY256" s="67">
        <f t="shared" si="83"/>
        <v>47864.478260869568</v>
      </c>
      <c r="AZ256" s="145">
        <f>AY256/AX256</f>
        <v>1.1611391553265142</v>
      </c>
      <c r="BA256" s="11" t="str">
        <f>TEXT((AY256/(AY256+(AX256+1)*_xlfn.F.INV(0.975,2*AX256+2,2*AY256)))/(1-(AY256/(AY256+(AX256+1)*_xlfn.F.INV(0.975,2*AX256+2,2*AY256)))),"0%")&amp;" - "&amp;TEXT((((AY256+1)*_xlfn.F.INV(0.975,2*AY256+2,2*AX256))/(AX256+(AY256+1)*_xlfn.F.INV(0.975,2*AY256+2,2*AX256)))/(1-(((AY256+1)*_xlfn.F.INV(0.975,2*AY256+2,2*AX256))/(AX256+(AY256+1)*_xlfn.F.INV(0.975,2*AY256+2,2*AX256)))),"0%")</f>
        <v>115% - 118%</v>
      </c>
    </row>
    <row r="257" spans="1:53" x14ac:dyDescent="0.35">
      <c r="A257" s="11" t="s">
        <v>40</v>
      </c>
      <c r="B257" s="67">
        <f t="shared" si="58"/>
        <v>37789</v>
      </c>
      <c r="C257" s="67">
        <f t="shared" si="59"/>
        <v>39882.652173913055</v>
      </c>
      <c r="D257" s="145">
        <f>C257/B257</f>
        <v>1.0554037464318466</v>
      </c>
      <c r="E257" s="11" t="str">
        <f>TEXT((C257/(C257+(B257+1)*_xlfn.F.INV(0.975,2*B257+2,2*C257)))/(1-(C257/(C257+(B257+1)*_xlfn.F.INV(0.975,2*B257+2,2*C257)))),"0%")&amp;" - "&amp;TEXT((((C257+1)*_xlfn.F.INV(0.975,2*C257+2,2*B257))/(B257+(C257+1)*_xlfn.F.INV(0.975,2*C257+2,2*B257)))/(1-(((C257+1)*_xlfn.F.INV(0.975,2*C257+2,2*B257))/(B257+(C257+1)*_xlfn.F.INV(0.975,2*C257+2,2*B257)))),"0%")</f>
        <v>104% - 107%</v>
      </c>
      <c r="F257" s="67">
        <f t="shared" si="60"/>
        <v>39431.700000000012</v>
      </c>
      <c r="G257" s="67">
        <f t="shared" si="61"/>
        <v>41696.550000000003</v>
      </c>
      <c r="H257" s="145">
        <f>G257/F257</f>
        <v>1.0574372903019649</v>
      </c>
      <c r="I257" s="11" t="str">
        <f>TEXT((G257/(G257+(F257+1)*_xlfn.F.INV(0.975,2*F257+2,2*G257)))/(1-(G257/(G257+(F257+1)*_xlfn.F.INV(0.975,2*F257+2,2*G257)))),"0%")&amp;" - "&amp;TEXT((((G257+1)*_xlfn.F.INV(0.975,2*G257+2,2*F257))/(F257+(G257+1)*_xlfn.F.INV(0.975,2*G257+2,2*F257)))/(1-(((G257+1)*_xlfn.F.INV(0.975,2*G257+2,2*F257))/(F257+(G257+1)*_xlfn.F.INV(0.975,2*G257+2,2*F257)))),"0%")</f>
        <v>104% - 107%</v>
      </c>
      <c r="J257" s="67">
        <f t="shared" si="62"/>
        <v>38377</v>
      </c>
      <c r="K257" s="67">
        <f t="shared" si="63"/>
        <v>43630.263157894726</v>
      </c>
      <c r="L257" s="145">
        <f>K257/J257</f>
        <v>1.1368857169110334</v>
      </c>
      <c r="M257" s="11" t="str">
        <f>TEXT((K257/(K257+(J257+1)*_xlfn.F.INV(0.975,2*J257+2,2*K257)))/(1-(K257/(K257+(J257+1)*_xlfn.F.INV(0.975,2*J257+2,2*K257)))),"0%")&amp;" - "&amp;TEXT((((K257+1)*_xlfn.F.INV(0.975,2*K257+2,2*J257))/(J257+(K257+1)*_xlfn.F.INV(0.975,2*K257+2,2*J257)))/(1-(((K257+1)*_xlfn.F.INV(0.975,2*K257+2,2*J257))/(J257+(K257+1)*_xlfn.F.INV(0.975,2*K257+2,2*J257)))),"0%")</f>
        <v>112% - 115%</v>
      </c>
      <c r="N257" s="67">
        <f t="shared" si="64"/>
        <v>38948.700000000004</v>
      </c>
      <c r="O257" s="67">
        <f t="shared" si="65"/>
        <v>41817.681818181816</v>
      </c>
      <c r="P257" s="145">
        <f>O257/N257</f>
        <v>1.073660528289309</v>
      </c>
      <c r="Q257" s="11" t="str">
        <f>TEXT((O257/(O257+(N257+1)*_xlfn.F.INV(0.975,2*N257+2,2*O257)))/(1-(O257/(O257+(N257+1)*_xlfn.F.INV(0.975,2*N257+2,2*O257)))),"0%")&amp;" - "&amp;TEXT((((O257+1)*_xlfn.F.INV(0.975,2*O257+2,2*N257))/(N257+(O257+1)*_xlfn.F.INV(0.975,2*O257+2,2*N257)))/(1-(((O257+1)*_xlfn.F.INV(0.975,2*O257+2,2*N257))/(N257+(O257+1)*_xlfn.F.INV(0.975,2*O257+2,2*N257)))),"0%")</f>
        <v>106% - 109%</v>
      </c>
      <c r="R257" s="67">
        <f t="shared" si="66"/>
        <v>38776.956521739121</v>
      </c>
      <c r="S257" s="67">
        <f t="shared" si="67"/>
        <v>40287.545454545449</v>
      </c>
      <c r="T257" s="145">
        <f>S257/R257</f>
        <v>1.0389558404863326</v>
      </c>
      <c r="U257" s="11" t="str">
        <f>TEXT((S257/(S257+(R257+1)*_xlfn.F.INV(0.975,2*R257+2,2*S257)))/(1-(S257/(S257+(R257+1)*_xlfn.F.INV(0.975,2*R257+2,2*S257)))),"0%")&amp;" - "&amp;TEXT((((S257+1)*_xlfn.F.INV(0.975,2*S257+2,2*R257))/(R257+(S257+1)*_xlfn.F.INV(0.975,2*S257+2,2*R257)))/(1-(((S257+1)*_xlfn.F.INV(0.975,2*S257+2,2*R257))/(R257+(S257+1)*_xlfn.F.INV(0.975,2*S257+2,2*R257)))),"0%")</f>
        <v>102% - 105%</v>
      </c>
      <c r="V257" s="67">
        <f t="shared" si="68"/>
        <v>38251</v>
      </c>
      <c r="W257" s="67">
        <f t="shared" si="69"/>
        <v>39665</v>
      </c>
      <c r="X257" s="145">
        <f>W257/V257</f>
        <v>1.0369663538208151</v>
      </c>
      <c r="Y257" s="11" t="str">
        <f>TEXT((W257/(W257+(V257+1)*_xlfn.F.INV(0.975,2*V257+2,2*W257)))/(1-(W257/(W257+(V257+1)*_xlfn.F.INV(0.975,2*V257+2,2*W257)))),"0%")&amp;" - "&amp;TEXT((((W257+1)*_xlfn.F.INV(0.975,2*W257+2,2*V257))/(V257+(W257+1)*_xlfn.F.INV(0.975,2*W257+2,2*V257)))/(1-(((W257+1)*_xlfn.F.INV(0.975,2*W257+2,2*V257))/(V257+(W257+1)*_xlfn.F.INV(0.975,2*W257+2,2*V257)))),"0%")</f>
        <v>102% - 105%</v>
      </c>
      <c r="Z257" s="67">
        <f t="shared" si="70"/>
        <v>37042</v>
      </c>
      <c r="AA257" s="67">
        <f t="shared" si="71"/>
        <v>41420.590909090904</v>
      </c>
      <c r="AB257" s="145">
        <f>AA257/Z257</f>
        <v>1.1182061149260543</v>
      </c>
      <c r="AC257" s="11" t="str">
        <f>TEXT((AA257/(AA257+(Z257+1)*_xlfn.F.INV(0.975,2*Z257+2,2*AA257)))/(1-(AA257/(AA257+(Z257+1)*_xlfn.F.INV(0.975,2*Z257+2,2*AA257)))),"0%")&amp;" - "&amp;TEXT((((AA257+1)*_xlfn.F.INV(0.975,2*AA257+2,2*Z257))/(Z257+(AA257+1)*_xlfn.F.INV(0.975,2*AA257+2,2*Z257)))/(1-(((AA257+1)*_xlfn.F.INV(0.975,2*AA257+2,2*Z257))/(Z257+(AA257+1)*_xlfn.F.INV(0.975,2*AA257+2,2*Z257)))),"0%")</f>
        <v>110% - 113%</v>
      </c>
      <c r="AD257" s="67">
        <f t="shared" si="72"/>
        <v>38159.739130434769</v>
      </c>
      <c r="AE257" s="67">
        <f t="shared" si="73"/>
        <v>42910</v>
      </c>
      <c r="AF257" s="145">
        <f>AE257/AD257</f>
        <v>1.1244835781850668</v>
      </c>
      <c r="AG257" s="11" t="str">
        <f>TEXT((AE257/(AE257+(AD257+1)*_xlfn.F.INV(0.975,2*AD257+2,2*AE257)))/(1-(AE257/(AE257+(AD257+1)*_xlfn.F.INV(0.975,2*AD257+2,2*AE257)))),"0%")&amp;" - "&amp;TEXT((((AE257+1)*_xlfn.F.INV(0.975,2*AE257+2,2*AD257))/(AD257+(AE257+1)*_xlfn.F.INV(0.975,2*AE257+2,2*AD257)))/(1-(((AE257+1)*_xlfn.F.INV(0.975,2*AE257+2,2*AD257))/(AD257+(AE257+1)*_xlfn.F.INV(0.975,2*AE257+2,2*AD257)))),"0%")</f>
        <v>111% - 114%</v>
      </c>
      <c r="AH257" s="67">
        <f t="shared" si="74"/>
        <v>38124</v>
      </c>
      <c r="AI257" s="67">
        <f t="shared" si="75"/>
        <v>44158.227272727265</v>
      </c>
      <c r="AJ257" s="145">
        <f>AI257/AH257</f>
        <v>1.1582789652902965</v>
      </c>
      <c r="AK257" s="11" t="str">
        <f>TEXT((AI257/(AI257+(AH257+1)*_xlfn.F.INV(0.975,2*AH257+2,2*AI257)))/(1-(AI257/(AI257+(AH257+1)*_xlfn.F.INV(0.975,2*AH257+2,2*AI257)))),"0%")&amp;" - "&amp;TEXT((((AI257+1)*_xlfn.F.INV(0.975,2*AI257+2,2*AH257))/(AH257+(AI257+1)*_xlfn.F.INV(0.975,2*AI257+2,2*AH257)))/(1-(((AI257+1)*_xlfn.F.INV(0.975,2*AI257+2,2*AH257))/(AH257+(AI257+1)*_xlfn.F.INV(0.975,2*AI257+2,2*AH257)))),"0%")</f>
        <v>114% - 117%</v>
      </c>
      <c r="AL257" s="67">
        <f t="shared" si="76"/>
        <v>37417.799999999996</v>
      </c>
      <c r="AM257" s="67">
        <f t="shared" si="77"/>
        <v>40185</v>
      </c>
      <c r="AN257" s="145">
        <f>AM257/AL257</f>
        <v>1.0739541074034284</v>
      </c>
      <c r="AO257" s="11" t="str">
        <f>TEXT((AM257/(AM257+(AL257+1)*_xlfn.F.INV(0.975,2*AL257+2,2*AM257)))/(1-(AM257/(AM257+(AL257+1)*_xlfn.F.INV(0.975,2*AL257+2,2*AM257)))),"0%")&amp;" - "&amp;TEXT((((AM257+1)*_xlfn.F.INV(0.975,2*AM257+2,2*AL257))/(AL257+(AM257+1)*_xlfn.F.INV(0.975,2*AM257+2,2*AL257)))/(1-(((AM257+1)*_xlfn.F.INV(0.975,2*AM257+2,2*AL257))/(AL257+(AM257+1)*_xlfn.F.INV(0.975,2*AM257+2,2*AL257)))),"0%")</f>
        <v>106% - 109%</v>
      </c>
      <c r="AP257" s="67">
        <f t="shared" si="78"/>
        <v>35018.454545454544</v>
      </c>
      <c r="AQ257" s="67">
        <f t="shared" si="79"/>
        <v>40118.399999999987</v>
      </c>
      <c r="AR257" s="145">
        <f>AQ257/AP257</f>
        <v>1.1456359374148173</v>
      </c>
      <c r="AS257" s="11" t="str">
        <f>TEXT((AQ257/(AQ257+(AP257+1)*_xlfn.F.INV(0.975,2*AP257+2,2*AQ257)))/(1-(AQ257/(AQ257+(AP257+1)*_xlfn.F.INV(0.975,2*AP257+2,2*AQ257)))),"0%")&amp;" - "&amp;TEXT((((AQ257+1)*_xlfn.F.INV(0.975,2*AQ257+2,2*AP257))/(AP257+(AQ257+1)*_xlfn.F.INV(0.975,2*AQ257+2,2*AP257)))/(1-(((AQ257+1)*_xlfn.F.INV(0.975,2*AQ257+2,2*AP257))/(AP257+(AQ257+1)*_xlfn.F.INV(0.975,2*AQ257+2,2*AP257)))),"0%")</f>
        <v>113% - 116%</v>
      </c>
      <c r="AT257" s="67">
        <f t="shared" si="80"/>
        <v>37997.400000000016</v>
      </c>
      <c r="AU257" s="67">
        <f t="shared" si="81"/>
        <v>43644.3</v>
      </c>
      <c r="AV257" s="145">
        <f>AU257/AT257</f>
        <v>1.1486127998231455</v>
      </c>
      <c r="AW257" s="11" t="str">
        <f>TEXT((AU257/(AU257+(AT257+1)*_xlfn.F.INV(0.975,2*AT257+2,2*AU257)))/(1-(AU257/(AU257+(AT257+1)*_xlfn.F.INV(0.975,2*AT257+2,2*AU257)))),"0%")&amp;" - "&amp;TEXT((((AU257+1)*_xlfn.F.INV(0.975,2*AU257+2,2*AT257))/(AT257+(AU257+1)*_xlfn.F.INV(0.975,2*AU257+2,2*AT257)))/(1-(((AU257+1)*_xlfn.F.INV(0.975,2*AU257+2,2*AT257))/(AT257+(AU257+1)*_xlfn.F.INV(0.975,2*AU257+2,2*AT257)))),"0%")</f>
        <v>113% - 116%</v>
      </c>
      <c r="AX257" s="67">
        <f t="shared" si="82"/>
        <v>37789</v>
      </c>
      <c r="AY257" s="67">
        <f t="shared" si="83"/>
        <v>43632.52173913044</v>
      </c>
      <c r="AZ257" s="145">
        <f>AY257/AX257</f>
        <v>1.1546355219542841</v>
      </c>
      <c r="BA257" s="11" t="str">
        <f>TEXT((AY257/(AY257+(AX257+1)*_xlfn.F.INV(0.975,2*AX257+2,2*AY257)))/(1-(AY257/(AY257+(AX257+1)*_xlfn.F.INV(0.975,2*AX257+2,2*AY257)))),"0%")&amp;" - "&amp;TEXT((((AY257+1)*_xlfn.F.INV(0.975,2*AY257+2,2*AX257))/(AX257+(AY257+1)*_xlfn.F.INV(0.975,2*AY257+2,2*AX257)))/(1-(((AY257+1)*_xlfn.F.INV(0.975,2*AY257+2,2*AX257))/(AX257+(AY257+1)*_xlfn.F.INV(0.975,2*AY257+2,2*AX257)))),"0%")</f>
        <v>114% - 117%</v>
      </c>
    </row>
    <row r="258" spans="1:53" x14ac:dyDescent="0.35">
      <c r="A258" s="11" t="s">
        <v>41</v>
      </c>
      <c r="B258" s="67">
        <f t="shared" si="58"/>
        <v>35346</v>
      </c>
      <c r="C258" s="67">
        <f t="shared" si="59"/>
        <v>37480.434782608696</v>
      </c>
      <c r="D258" s="145">
        <f>C258/B258</f>
        <v>1.0603868834552339</v>
      </c>
      <c r="E258" s="11" t="str">
        <f>TEXT((C258/(C258+(B258+1)*_xlfn.F.INV(0.975,2*B258+2,2*C258)))/(1-(C258/(C258+(B258+1)*_xlfn.F.INV(0.975,2*B258+2,2*C258)))),"0%")&amp;" - "&amp;TEXT((((C258+1)*_xlfn.F.INV(0.975,2*C258+2,2*B258))/(B258+(C258+1)*_xlfn.F.INV(0.975,2*C258+2,2*B258)))/(1-(((C258+1)*_xlfn.F.INV(0.975,2*C258+2,2*B258))/(B258+(C258+1)*_xlfn.F.INV(0.975,2*C258+2,2*B258)))),"0%")</f>
        <v>105% - 108%</v>
      </c>
      <c r="F258" s="67">
        <f t="shared" si="60"/>
        <v>36416.10000000002</v>
      </c>
      <c r="G258" s="67">
        <f t="shared" si="61"/>
        <v>38165.399999999994</v>
      </c>
      <c r="H258" s="145">
        <f>G258/F258</f>
        <v>1.0480364454183719</v>
      </c>
      <c r="I258" s="11" t="str">
        <f>TEXT((G258/(G258+(F258+1)*_xlfn.F.INV(0.975,2*F258+2,2*G258)))/(1-(G258/(G258+(F258+1)*_xlfn.F.INV(0.975,2*F258+2,2*G258)))),"0%")&amp;" - "&amp;TEXT((((G258+1)*_xlfn.F.INV(0.975,2*G258+2,2*F258))/(F258+(G258+1)*_xlfn.F.INV(0.975,2*G258+2,2*F258)))/(1-(((G258+1)*_xlfn.F.INV(0.975,2*G258+2,2*F258))/(F258+(G258+1)*_xlfn.F.INV(0.975,2*G258+2,2*F258)))),"0%")</f>
        <v>103% - 106%</v>
      </c>
      <c r="J258" s="67">
        <f t="shared" si="62"/>
        <v>35456</v>
      </c>
      <c r="K258" s="67">
        <f t="shared" si="63"/>
        <v>40029.315789473687</v>
      </c>
      <c r="L258" s="145">
        <f>K258/J258</f>
        <v>1.1289856664449933</v>
      </c>
      <c r="M258" s="11" t="str">
        <f>TEXT((K258/(K258+(J258+1)*_xlfn.F.INV(0.975,2*J258+2,2*K258)))/(1-(K258/(K258+(J258+1)*_xlfn.F.INV(0.975,2*J258+2,2*K258)))),"0%")&amp;" - "&amp;TEXT((((K258+1)*_xlfn.F.INV(0.975,2*K258+2,2*J258))/(J258+(K258+1)*_xlfn.F.INV(0.975,2*K258+2,2*J258)))/(1-(((K258+1)*_xlfn.F.INV(0.975,2*K258+2,2*J258))/(J258+(K258+1)*_xlfn.F.INV(0.975,2*K258+2,2*J258)))),"0%")</f>
        <v>111% - 115%</v>
      </c>
      <c r="N258" s="67">
        <f t="shared" si="64"/>
        <v>35920.500000000007</v>
      </c>
      <c r="O258" s="67">
        <f t="shared" si="65"/>
        <v>38657.181818181823</v>
      </c>
      <c r="P258" s="145">
        <f>O258/N258</f>
        <v>1.0761871860965693</v>
      </c>
      <c r="Q258" s="11" t="str">
        <f>TEXT((O258/(O258+(N258+1)*_xlfn.F.INV(0.975,2*N258+2,2*O258)))/(1-(O258/(O258+(N258+1)*_xlfn.F.INV(0.975,2*N258+2,2*O258)))),"0%")&amp;" - "&amp;TEXT((((O258+1)*_xlfn.F.INV(0.975,2*O258+2,2*N258))/(N258+(O258+1)*_xlfn.F.INV(0.975,2*O258+2,2*N258)))/(1-(((O258+1)*_xlfn.F.INV(0.975,2*O258+2,2*N258))/(N258+(O258+1)*_xlfn.F.INV(0.975,2*O258+2,2*N258)))),"0%")</f>
        <v>106% - 109%</v>
      </c>
      <c r="R258" s="67">
        <f t="shared" si="66"/>
        <v>35733.782608695648</v>
      </c>
      <c r="S258" s="67">
        <f t="shared" si="67"/>
        <v>37773.272727272728</v>
      </c>
      <c r="T258" s="145">
        <f>S258/R258</f>
        <v>1.0570745655703626</v>
      </c>
      <c r="U258" s="11" t="str">
        <f>TEXT((S258/(S258+(R258+1)*_xlfn.F.INV(0.975,2*R258+2,2*S258)))/(1-(S258/(S258+(R258+1)*_xlfn.F.INV(0.975,2*R258+2,2*S258)))),"0%")&amp;" - "&amp;TEXT((((S258+1)*_xlfn.F.INV(0.975,2*S258+2,2*R258))/(R258+(S258+1)*_xlfn.F.INV(0.975,2*S258+2,2*R258)))/(1-(((S258+1)*_xlfn.F.INV(0.975,2*S258+2,2*R258))/(R258+(S258+1)*_xlfn.F.INV(0.975,2*S258+2,2*R258)))),"0%")</f>
        <v>104% - 107%</v>
      </c>
      <c r="V258" s="67">
        <f t="shared" si="68"/>
        <v>34883</v>
      </c>
      <c r="W258" s="67">
        <f t="shared" si="69"/>
        <v>36944</v>
      </c>
      <c r="X258" s="145">
        <f>W258/V258</f>
        <v>1.059083221053235</v>
      </c>
      <c r="Y258" s="11" t="str">
        <f>TEXT((W258/(W258+(V258+1)*_xlfn.F.INV(0.975,2*V258+2,2*W258)))/(1-(W258/(W258+(V258+1)*_xlfn.F.INV(0.975,2*V258+2,2*W258)))),"0%")&amp;" - "&amp;TEXT((((W258+1)*_xlfn.F.INV(0.975,2*W258+2,2*V258))/(V258+(W258+1)*_xlfn.F.INV(0.975,2*W258+2,2*V258)))/(1-(((W258+1)*_xlfn.F.INV(0.975,2*W258+2,2*V258))/(V258+(W258+1)*_xlfn.F.INV(0.975,2*W258+2,2*V258)))),"0%")</f>
        <v>104% - 107%</v>
      </c>
      <c r="Z258" s="67">
        <f t="shared" si="70"/>
        <v>34196</v>
      </c>
      <c r="AA258" s="67">
        <f t="shared" si="71"/>
        <v>38266.772727272721</v>
      </c>
      <c r="AB258" s="145">
        <f>AA258/Z258</f>
        <v>1.1190423654015884</v>
      </c>
      <c r="AC258" s="11" t="str">
        <f>TEXT((AA258/(AA258+(Z258+1)*_xlfn.F.INV(0.975,2*Z258+2,2*AA258)))/(1-(AA258/(AA258+(Z258+1)*_xlfn.F.INV(0.975,2*Z258+2,2*AA258)))),"0%")&amp;" - "&amp;TEXT((((AA258+1)*_xlfn.F.INV(0.975,2*AA258+2,2*Z258))/(Z258+(AA258+1)*_xlfn.F.INV(0.975,2*AA258+2,2*Z258)))/(1-(((AA258+1)*_xlfn.F.INV(0.975,2*AA258+2,2*Z258))/(Z258+(AA258+1)*_xlfn.F.INV(0.975,2*AA258+2,2*Z258)))),"0%")</f>
        <v>110% - 114%</v>
      </c>
      <c r="AD258" s="67">
        <f t="shared" si="72"/>
        <v>35300.999999999993</v>
      </c>
      <c r="AE258" s="67">
        <f t="shared" si="73"/>
        <v>38964</v>
      </c>
      <c r="AF258" s="145">
        <f>AE258/AD258</f>
        <v>1.1037647658706555</v>
      </c>
      <c r="AG258" s="11" t="str">
        <f>TEXT((AE258/(AE258+(AD258+1)*_xlfn.F.INV(0.975,2*AD258+2,2*AE258)))/(1-(AE258/(AE258+(AD258+1)*_xlfn.F.INV(0.975,2*AD258+2,2*AE258)))),"0%")&amp;" - "&amp;TEXT((((AE258+1)*_xlfn.F.INV(0.975,2*AE258+2,2*AD258))/(AD258+(AE258+1)*_xlfn.F.INV(0.975,2*AE258+2,2*AD258)))/(1-(((AE258+1)*_xlfn.F.INV(0.975,2*AE258+2,2*AD258))/(AD258+(AE258+1)*_xlfn.F.INV(0.975,2*AE258+2,2*AD258)))),"0%")</f>
        <v>109% - 112%</v>
      </c>
      <c r="AH258" s="67">
        <f t="shared" si="74"/>
        <v>34974</v>
      </c>
      <c r="AI258" s="67">
        <f t="shared" si="75"/>
        <v>40607.318181818184</v>
      </c>
      <c r="AJ258" s="145">
        <f>AI258/AH258</f>
        <v>1.1610716012414417</v>
      </c>
      <c r="AK258" s="11" t="str">
        <f>TEXT((AI258/(AI258+(AH258+1)*_xlfn.F.INV(0.975,2*AH258+2,2*AI258)))/(1-(AI258/(AI258+(AH258+1)*_xlfn.F.INV(0.975,2*AH258+2,2*AI258)))),"0%")&amp;" - "&amp;TEXT((((AI258+1)*_xlfn.F.INV(0.975,2*AI258+2,2*AH258))/(AH258+(AI258+1)*_xlfn.F.INV(0.975,2*AI258+2,2*AH258)))/(1-(((AI258+1)*_xlfn.F.INV(0.975,2*AI258+2,2*AH258))/(AH258+(AI258+1)*_xlfn.F.INV(0.975,2*AI258+2,2*AH258)))),"0%")</f>
        <v>114% - 118%</v>
      </c>
      <c r="AL258" s="67">
        <f t="shared" si="76"/>
        <v>33995.85</v>
      </c>
      <c r="AM258" s="67">
        <f t="shared" si="77"/>
        <v>37154</v>
      </c>
      <c r="AN258" s="145">
        <f>AM258/AL258</f>
        <v>1.092898103739133</v>
      </c>
      <c r="AO258" s="11" t="str">
        <f>TEXT((AM258/(AM258+(AL258+1)*_xlfn.F.INV(0.975,2*AL258+2,2*AM258)))/(1-(AM258/(AM258+(AL258+1)*_xlfn.F.INV(0.975,2*AL258+2,2*AM258)))),"0%")&amp;" - "&amp;TEXT((((AM258+1)*_xlfn.F.INV(0.975,2*AM258+2,2*AL258))/(AL258+(AM258+1)*_xlfn.F.INV(0.975,2*AM258+2,2*AL258)))/(1-(((AM258+1)*_xlfn.F.INV(0.975,2*AM258+2,2*AL258))/(AL258+(AM258+1)*_xlfn.F.INV(0.975,2*AM258+2,2*AL258)))),"0%")</f>
        <v>108% - 111%</v>
      </c>
      <c r="AP258" s="67">
        <f t="shared" si="78"/>
        <v>32763.81818181818</v>
      </c>
      <c r="AQ258" s="67">
        <f t="shared" si="79"/>
        <v>37177.350000000013</v>
      </c>
      <c r="AR258" s="145">
        <f>AQ258/AP258</f>
        <v>1.1347074932991497</v>
      </c>
      <c r="AS258" s="11" t="str">
        <f>TEXT((AQ258/(AQ258+(AP258+1)*_xlfn.F.INV(0.975,2*AP258+2,2*AQ258)))/(1-(AQ258/(AQ258+(AP258+1)*_xlfn.F.INV(0.975,2*AP258+2,2*AQ258)))),"0%")&amp;" - "&amp;TEXT((((AQ258+1)*_xlfn.F.INV(0.975,2*AQ258+2,2*AP258))/(AP258+(AQ258+1)*_xlfn.F.INV(0.975,2*AQ258+2,2*AP258)))/(1-(((AQ258+1)*_xlfn.F.INV(0.975,2*AQ258+2,2*AP258))/(AP258+(AQ258+1)*_xlfn.F.INV(0.975,2*AQ258+2,2*AP258)))),"0%")</f>
        <v>112% - 115%</v>
      </c>
      <c r="AT258" s="67">
        <f t="shared" si="80"/>
        <v>35667.449999999997</v>
      </c>
      <c r="AU258" s="67">
        <f t="shared" si="81"/>
        <v>40846.049999999996</v>
      </c>
      <c r="AV258" s="145">
        <f>AU258/AT258</f>
        <v>1.1451912037445906</v>
      </c>
      <c r="AW258" s="11" t="str">
        <f>TEXT((AU258/(AU258+(AT258+1)*_xlfn.F.INV(0.975,2*AT258+2,2*AU258)))/(1-(AU258/(AU258+(AT258+1)*_xlfn.F.INV(0.975,2*AT258+2,2*AU258)))),"0%")&amp;" - "&amp;TEXT((((AU258+1)*_xlfn.F.INV(0.975,2*AU258+2,2*AT258))/(AT258+(AU258+1)*_xlfn.F.INV(0.975,2*AU258+2,2*AT258)))/(1-(((AU258+1)*_xlfn.F.INV(0.975,2*AU258+2,2*AT258))/(AT258+(AU258+1)*_xlfn.F.INV(0.975,2*AU258+2,2*AT258)))),"0%")</f>
        <v>113% - 116%</v>
      </c>
      <c r="AX258" s="67">
        <f t="shared" si="82"/>
        <v>35346</v>
      </c>
      <c r="AY258" s="67">
        <f t="shared" si="83"/>
        <v>40860.521739130432</v>
      </c>
      <c r="AZ258" s="145">
        <f>AY258/AX258</f>
        <v>1.1560154399120248</v>
      </c>
      <c r="BA258" s="11" t="str">
        <f>TEXT((AY258/(AY258+(AX258+1)*_xlfn.F.INV(0.975,2*AX258+2,2*AY258)))/(1-(AY258/(AY258+(AX258+1)*_xlfn.F.INV(0.975,2*AX258+2,2*AY258)))),"0%")&amp;" - "&amp;TEXT((((AY258+1)*_xlfn.F.INV(0.975,2*AY258+2,2*AX258))/(AX258+(AY258+1)*_xlfn.F.INV(0.975,2*AY258+2,2*AX258)))/(1-(((AY258+1)*_xlfn.F.INV(0.975,2*AY258+2,2*AX258))/(AX258+(AY258+1)*_xlfn.F.INV(0.975,2*AY258+2,2*AX258)))),"0%")</f>
        <v>114% - 117%</v>
      </c>
    </row>
    <row r="259" spans="1:53" x14ac:dyDescent="0.35">
      <c r="B259" s="67"/>
      <c r="C259" s="67"/>
      <c r="D259" s="145"/>
      <c r="F259" s="67"/>
      <c r="G259" s="67"/>
      <c r="H259" s="145"/>
      <c r="J259" s="67"/>
      <c r="K259" s="67"/>
      <c r="L259" s="145"/>
      <c r="N259" s="67"/>
      <c r="O259" s="67"/>
      <c r="P259" s="145"/>
      <c r="R259" s="67"/>
      <c r="S259" s="67"/>
      <c r="T259" s="145"/>
      <c r="V259" s="67"/>
      <c r="W259" s="67"/>
      <c r="X259" s="145"/>
      <c r="Z259" s="67"/>
      <c r="AA259" s="67"/>
      <c r="AB259" s="145"/>
      <c r="AD259" s="67"/>
      <c r="AE259" s="67"/>
      <c r="AF259" s="145"/>
      <c r="AH259" s="67"/>
      <c r="AI259" s="67"/>
      <c r="AJ259" s="145"/>
      <c r="AL259" s="67"/>
      <c r="AM259" s="67"/>
      <c r="AN259" s="145"/>
      <c r="AP259" s="67"/>
      <c r="AQ259" s="67"/>
      <c r="AR259" s="145"/>
      <c r="AT259" s="67"/>
      <c r="AU259" s="67"/>
      <c r="AV259" s="145"/>
    </row>
    <row r="260" spans="1:53" ht="15" thickBot="1" x14ac:dyDescent="0.4">
      <c r="A260" s="11" t="str">
        <f>"Figure 5b. Volume of referrals since March 2020 by deprivation. 
Tumour Group: "&amp;DepPivot!B237</f>
        <v>Figure 5b. Volume of referrals since March 2020 by deprivation. 
Tumour Group: (All)</v>
      </c>
      <c r="B260" s="67"/>
      <c r="C260" s="67"/>
      <c r="D260" s="145"/>
      <c r="F260" s="67"/>
      <c r="G260" s="67"/>
      <c r="H260" s="145"/>
      <c r="J260" s="67"/>
      <c r="K260" s="67"/>
      <c r="L260" s="145"/>
      <c r="N260" s="67"/>
      <c r="O260" s="67"/>
      <c r="P260" s="145"/>
      <c r="R260" s="67"/>
      <c r="S260" s="67"/>
      <c r="T260" s="145"/>
      <c r="V260" s="67"/>
      <c r="W260" s="67"/>
      <c r="X260" s="145"/>
      <c r="Z260" s="67"/>
      <c r="AA260" s="67"/>
      <c r="AB260" s="145"/>
      <c r="AD260" s="67"/>
      <c r="AE260" s="67"/>
      <c r="AF260" s="145"/>
      <c r="AH260" s="67"/>
      <c r="AI260" s="67"/>
      <c r="AJ260" s="145"/>
      <c r="AL260" s="67"/>
      <c r="AM260" s="67"/>
      <c r="AN260" s="145"/>
      <c r="AP260" s="67"/>
      <c r="AQ260" s="67"/>
      <c r="AR260" s="145"/>
      <c r="AT260" s="67"/>
      <c r="AU260" s="67"/>
      <c r="AV260" s="145"/>
    </row>
    <row r="261" spans="1:53" ht="15" thickBot="1" x14ac:dyDescent="0.4">
      <c r="B261" s="188" t="s">
        <v>14</v>
      </c>
      <c r="C261" s="189"/>
      <c r="D261" s="189"/>
      <c r="E261" s="190"/>
      <c r="F261" s="188" t="s">
        <v>15</v>
      </c>
      <c r="G261" s="189"/>
      <c r="H261" s="189"/>
      <c r="I261" s="190"/>
      <c r="J261" s="188" t="s">
        <v>16</v>
      </c>
      <c r="K261" s="189"/>
      <c r="L261" s="189"/>
      <c r="M261" s="190"/>
      <c r="N261" s="188" t="s">
        <v>17</v>
      </c>
      <c r="O261" s="189"/>
      <c r="P261" s="189"/>
      <c r="Q261" s="190"/>
      <c r="R261" s="188" t="s">
        <v>18</v>
      </c>
      <c r="S261" s="189"/>
      <c r="T261" s="189"/>
      <c r="U261" s="190"/>
      <c r="V261" s="188" t="s">
        <v>19</v>
      </c>
      <c r="W261" s="189"/>
      <c r="X261" s="189"/>
      <c r="Y261" s="190"/>
      <c r="Z261" s="188" t="s">
        <v>20</v>
      </c>
      <c r="AA261" s="189"/>
      <c r="AB261" s="189"/>
      <c r="AC261" s="190"/>
      <c r="AD261" s="188" t="s">
        <v>21</v>
      </c>
      <c r="AE261" s="189"/>
      <c r="AF261" s="189"/>
      <c r="AG261" s="190"/>
      <c r="AH261" s="188" t="s">
        <v>22</v>
      </c>
      <c r="AI261" s="189"/>
      <c r="AJ261" s="189"/>
      <c r="AK261" s="190"/>
      <c r="AL261" s="188" t="s">
        <v>23</v>
      </c>
      <c r="AM261" s="189"/>
      <c r="AN261" s="189"/>
      <c r="AO261" s="190"/>
      <c r="AP261" s="188" t="s">
        <v>12</v>
      </c>
      <c r="AQ261" s="189"/>
      <c r="AR261" s="189"/>
      <c r="AS261" s="190"/>
      <c r="AT261" s="188" t="s">
        <v>13</v>
      </c>
      <c r="AU261" s="189"/>
      <c r="AV261" s="189"/>
      <c r="AW261" s="190"/>
    </row>
    <row r="262" spans="1:53" x14ac:dyDescent="0.35">
      <c r="B262" s="60">
        <v>2019</v>
      </c>
      <c r="C262" s="60">
        <v>2020</v>
      </c>
      <c r="D262" s="60"/>
      <c r="E262" s="60"/>
      <c r="F262" s="60">
        <v>2019</v>
      </c>
      <c r="G262" s="60">
        <v>2020</v>
      </c>
      <c r="H262" s="60"/>
      <c r="I262" s="60"/>
      <c r="J262" s="60">
        <v>2019</v>
      </c>
      <c r="K262" s="60">
        <v>2020</v>
      </c>
      <c r="L262" s="60"/>
      <c r="M262" s="60"/>
      <c r="N262" s="60">
        <v>2019</v>
      </c>
      <c r="O262" s="60">
        <v>2020</v>
      </c>
      <c r="P262" s="60"/>
      <c r="Q262" s="60"/>
      <c r="R262" s="60">
        <v>2019</v>
      </c>
      <c r="S262" s="60">
        <v>2020</v>
      </c>
      <c r="T262" s="60"/>
      <c r="U262" s="60"/>
      <c r="V262" s="60">
        <v>2019</v>
      </c>
      <c r="W262" s="60">
        <v>2020</v>
      </c>
      <c r="X262" s="60"/>
      <c r="Y262" s="60"/>
      <c r="Z262" s="60">
        <v>2019</v>
      </c>
      <c r="AA262" s="60">
        <v>2020</v>
      </c>
      <c r="AB262" s="60"/>
      <c r="AC262" s="60"/>
      <c r="AD262" s="60">
        <v>2019</v>
      </c>
      <c r="AE262" s="60">
        <v>2020</v>
      </c>
      <c r="AF262" s="60"/>
      <c r="AG262" s="60"/>
      <c r="AH262" s="60">
        <v>2019</v>
      </c>
      <c r="AI262" s="60">
        <v>2020</v>
      </c>
      <c r="AJ262" s="60"/>
      <c r="AK262" s="60"/>
      <c r="AL262" s="60">
        <v>2019</v>
      </c>
      <c r="AM262" s="60">
        <v>2020</v>
      </c>
      <c r="AN262" s="60"/>
      <c r="AO262" s="60"/>
      <c r="AP262" s="60">
        <v>2020</v>
      </c>
      <c r="AQ262" s="60">
        <v>2021</v>
      </c>
      <c r="AR262" s="60"/>
      <c r="AS262" s="60"/>
      <c r="AT262" s="60">
        <v>2020</v>
      </c>
      <c r="AU262" s="60">
        <v>2021</v>
      </c>
      <c r="AV262" s="60"/>
      <c r="AW262" s="60"/>
    </row>
    <row r="263" spans="1:53" x14ac:dyDescent="0.35">
      <c r="A263" s="11" t="s">
        <v>37</v>
      </c>
      <c r="B263" s="67">
        <f>B242</f>
        <v>40269</v>
      </c>
      <c r="C263" s="67">
        <f>C242</f>
        <v>35869.909090909088</v>
      </c>
      <c r="D263" s="145">
        <f>C263/B263</f>
        <v>0.89075738386622683</v>
      </c>
      <c r="E263" s="11" t="str">
        <f>TEXT((C263/(C263+(B263+1)*_xlfn.F.INV(0.975,2*B263+2,2*C263)))/(1-(C263/(C263+(B263+1)*_xlfn.F.INV(0.975,2*B263+2,2*C263)))),"0%")&amp;" - "&amp;TEXT((((C263+1)*_xlfn.F.INV(0.975,2*C263+2,2*B263))/(B263+(C263+1)*_xlfn.F.INV(0.975,2*C263+2,2*B263)))/(1-(((C263+1)*_xlfn.F.INV(0.975,2*C263+2,2*B263))/(B263+(C263+1)*_xlfn.F.INV(0.975,2*C263+2,2*B263)))),"0%")</f>
        <v>88% - 90%</v>
      </c>
      <c r="F263" s="67">
        <f>F242</f>
        <v>42671.999999999985</v>
      </c>
      <c r="G263" s="67">
        <f>G242</f>
        <v>17348.099999999991</v>
      </c>
      <c r="H263" s="145">
        <f>G263/F263</f>
        <v>0.40654527559055109</v>
      </c>
      <c r="I263" s="11" t="str">
        <f>TEXT((G263/(G263+(F263+1)*_xlfn.F.INV(0.975,2*F263+2,2*G263)))/(1-(G263/(G263+(F263+1)*_xlfn.F.INV(0.975,2*F263+2,2*G263)))),"0%")&amp;" - "&amp;TEXT((((G263+1)*_xlfn.F.INV(0.975,2*G263+2,2*F263))/(F263+(G263+1)*_xlfn.F.INV(0.975,2*G263+2,2*F263)))/(1-(((G263+1)*_xlfn.F.INV(0.975,2*G263+2,2*F263))/(F263+(G263+1)*_xlfn.F.INV(0.975,2*G263+2,2*F263)))),"0%")</f>
        <v>40% - 41%</v>
      </c>
      <c r="J263" s="67">
        <f>J242</f>
        <v>41136</v>
      </c>
      <c r="K263" s="67">
        <f>K242</f>
        <v>25118.210526315783</v>
      </c>
      <c r="L263" s="145">
        <f>K263/J263</f>
        <v>0.61061383037523786</v>
      </c>
      <c r="M263" s="11" t="str">
        <f>TEXT((K263/(K263+(J263+1)*_xlfn.F.INV(0.975,2*J263+2,2*K263)))/(1-(K263/(K263+(J263+1)*_xlfn.F.INV(0.975,2*J263+2,2*K263)))),"0%")&amp;" - "&amp;TEXT((((K263+1)*_xlfn.F.INV(0.975,2*K263+2,2*J263))/(J263+(K263+1)*_xlfn.F.INV(0.975,2*K263+2,2*J263)))/(1-(((K263+1)*_xlfn.F.INV(0.975,2*K263+2,2*J263))/(J263+(K263+1)*_xlfn.F.INV(0.975,2*K263+2,2*J263)))),"0%")</f>
        <v>60% - 62%</v>
      </c>
      <c r="N263" s="67">
        <f>N242</f>
        <v>41679.749999999985</v>
      </c>
      <c r="O263" s="67">
        <f>O242</f>
        <v>30802.227272727268</v>
      </c>
      <c r="P263" s="145">
        <f>O263/N263</f>
        <v>0.73902140182528153</v>
      </c>
      <c r="Q263" s="11" t="str">
        <f>TEXT((O263/(O263+(N263+1)*_xlfn.F.INV(0.975,2*N263+2,2*O263)))/(1-(O263/(O263+(N263+1)*_xlfn.F.INV(0.975,2*N263+2,2*O263)))),"0%")&amp;" - "&amp;TEXT((((O263+1)*_xlfn.F.INV(0.975,2*O263+2,2*N263))/(N263+(O263+1)*_xlfn.F.INV(0.975,2*O263+2,2*N263)))/(1-(((O263+1)*_xlfn.F.INV(0.975,2*O263+2,2*N263))/(N263+(O263+1)*_xlfn.F.INV(0.975,2*O263+2,2*N263)))),"0%")</f>
        <v>73% - 75%</v>
      </c>
      <c r="R263" s="67">
        <f>R242</f>
        <v>41902.304347826073</v>
      </c>
      <c r="S263" s="67">
        <f>S242</f>
        <v>34454.608695652161</v>
      </c>
      <c r="T263" s="145">
        <f>S263/R263</f>
        <v>0.8222604754537729</v>
      </c>
      <c r="U263" s="11" t="str">
        <f>TEXT((S263/(S263+(R263+1)*_xlfn.F.INV(0.975,2*R263+2,2*S263)))/(1-(S263/(S263+(R263+1)*_xlfn.F.INV(0.975,2*R263+2,2*S263)))),"0%")&amp;" - "&amp;TEXT((((S263+1)*_xlfn.F.INV(0.975,2*S263+2,2*R263))/(R263+(S263+1)*_xlfn.F.INV(0.975,2*S263+2,2*R263)))/(1-(((S263+1)*_xlfn.F.INV(0.975,2*S263+2,2*R263))/(R263+(S263+1)*_xlfn.F.INV(0.975,2*S263+2,2*R263)))),"0%")</f>
        <v>81% - 83%</v>
      </c>
      <c r="V263" s="67">
        <f>V242</f>
        <v>41140</v>
      </c>
      <c r="W263" s="67">
        <f>W242</f>
        <v>37727.549999999988</v>
      </c>
      <c r="X263" s="145">
        <f>W263/V263</f>
        <v>0.91705274671852188</v>
      </c>
      <c r="Y263" s="11" t="str">
        <f>TEXT((W263/(W263+(V263+1)*_xlfn.F.INV(0.975,2*V263+2,2*W263)))/(1-(W263/(W263+(V263+1)*_xlfn.F.INV(0.975,2*V263+2,2*W263)))),"0%")&amp;" - "&amp;TEXT((((W263+1)*_xlfn.F.INV(0.975,2*W263+2,2*V263))/(V263+(W263+1)*_xlfn.F.INV(0.975,2*W263+2,2*V263)))/(1-(((W263+1)*_xlfn.F.INV(0.975,2*W263+2,2*V263))/(V263+(W263+1)*_xlfn.F.INV(0.975,2*W263+2,2*V263)))),"0%")</f>
        <v>90% - 93%</v>
      </c>
      <c r="Z263" s="67">
        <f>Z242</f>
        <v>40329</v>
      </c>
      <c r="AA263" s="67">
        <f>AA242</f>
        <v>39890.454545454559</v>
      </c>
      <c r="AB263" s="145">
        <f>AA263/Z263</f>
        <v>0.98912580389929228</v>
      </c>
      <c r="AC263" s="11" t="str">
        <f>TEXT((AA263/(AA263+(Z263+1)*_xlfn.F.INV(0.975,2*Z263+2,2*AA263)))/(1-(AA263/(AA263+(Z263+1)*_xlfn.F.INV(0.975,2*Z263+2,2*AA263)))),"0%")&amp;" - "&amp;TEXT((((AA263+1)*_xlfn.F.INV(0.975,2*AA263+2,2*Z263))/(Z263+(AA263+1)*_xlfn.F.INV(0.975,2*AA263+2,2*Z263)))/(1-(((AA263+1)*_xlfn.F.INV(0.975,2*AA263+2,2*Z263))/(Z263+(AA263+1)*_xlfn.F.INV(0.975,2*AA263+2,2*Z263)))),"0%")</f>
        <v>98% - 100%</v>
      </c>
      <c r="AD263" s="67">
        <f>AD242</f>
        <v>41223</v>
      </c>
      <c r="AE263" s="67">
        <f>AE242</f>
        <v>40224.545454545463</v>
      </c>
      <c r="AF263" s="145">
        <f>AE263/AD263</f>
        <v>0.97577918769971772</v>
      </c>
      <c r="AG263" s="11" t="str">
        <f>TEXT((AE263/(AE263+(AD263+1)*_xlfn.F.INV(0.975,2*AD263+2,2*AE263)))/(1-(AE263/(AE263+(AD263+1)*_xlfn.F.INV(0.975,2*AD263+2,2*AE263)))),"0%")&amp;" - "&amp;TEXT((((AE263+1)*_xlfn.F.INV(0.975,2*AE263+2,2*AD263))/(AD263+(AE263+1)*_xlfn.F.INV(0.975,2*AE263+2,2*AD263)))/(1-(((AE263+1)*_xlfn.F.INV(0.975,2*AE263+2,2*AD263))/(AD263+(AE263+1)*_xlfn.F.INV(0.975,2*AE263+2,2*AD263)))),"0%")</f>
        <v>96% - 99%</v>
      </c>
      <c r="AH263" s="67">
        <f>AH242</f>
        <v>41918</v>
      </c>
      <c r="AI263" s="67">
        <f>AI242</f>
        <v>43418</v>
      </c>
      <c r="AJ263" s="145">
        <f>AI263/AH263</f>
        <v>1.0357841500071567</v>
      </c>
      <c r="AK263" s="11" t="str">
        <f>TEXT((AI263/(AI263+(AH263+1)*_xlfn.F.INV(0.975,2*AH263+2,2*AI263)))/(1-(AI263/(AI263+(AH263+1)*_xlfn.F.INV(0.975,2*AH263+2,2*AI263)))),"0%")&amp;" - "&amp;TEXT((((AI263+1)*_xlfn.F.INV(0.975,2*AI263+2,2*AH263))/(AH263+(AI263+1)*_xlfn.F.INV(0.975,2*AI263+2,2*AH263)))/(1-(((AI263+1)*_xlfn.F.INV(0.975,2*AI263+2,2*AH263))/(AH263+(AI263+1)*_xlfn.F.INV(0.975,2*AI263+2,2*AH263)))),"0%")</f>
        <v>102% - 105%</v>
      </c>
      <c r="AL263" s="67">
        <f>AL242</f>
        <v>40789.349999999984</v>
      </c>
      <c r="AM263" s="67">
        <f>AM242</f>
        <v>42023</v>
      </c>
      <c r="AN263" s="145">
        <f>AM263/AL263</f>
        <v>1.0302444142895146</v>
      </c>
      <c r="AO263" s="11" t="str">
        <f>TEXT((AM263/(AM263+(AL263+1)*_xlfn.F.INV(0.975,2*AL263+2,2*AM263)))/(1-(AM263/(AM263+(AL263+1)*_xlfn.F.INV(0.975,2*AL263+2,2*AM263)))),"0%")&amp;" - "&amp;TEXT((((AM263+1)*_xlfn.F.INV(0.975,2*AM263+2,2*AL263))/(AL263+(AM263+1)*_xlfn.F.INV(0.975,2*AM263+2,2*AL263)))/(1-(((AM263+1)*_xlfn.F.INV(0.975,2*AM263+2,2*AL263))/(AL263+(AM263+1)*_xlfn.F.INV(0.975,2*AM263+2,2*AL263)))),"0%")</f>
        <v>102% - 104%</v>
      </c>
      <c r="AP263" s="67">
        <f>AQ242</f>
        <v>37503.136363636368</v>
      </c>
      <c r="AQ263" s="67">
        <f>AR242</f>
        <v>36684.900000000009</v>
      </c>
      <c r="AR263" s="145">
        <f>AQ263/AP263</f>
        <v>0.97818218839878857</v>
      </c>
      <c r="AS263" s="11" t="str">
        <f>TEXT((AQ263/(AQ263+(AP263+1)*_xlfn.F.INV(0.975,2*AP263+2,2*AQ263)))/(1-(AQ263/(AQ263+(AP263+1)*_xlfn.F.INV(0.975,2*AP263+2,2*AQ263)))),"0%")&amp;" - "&amp;TEXT((((AQ263+1)*_xlfn.F.INV(0.975,2*AQ263+2,2*AP263))/(AP263+(AQ263+1)*_xlfn.F.INV(0.975,2*AQ263+2,2*AP263)))/(1-(((AQ263+1)*_xlfn.F.INV(0.975,2*AQ263+2,2*AP263))/(AP263+(AQ263+1)*_xlfn.F.INV(0.975,2*AQ263+2,2*AP263)))),"0%")</f>
        <v>96% - 99%</v>
      </c>
      <c r="AT263" s="67">
        <f>AU242</f>
        <v>40790.400000000016</v>
      </c>
      <c r="AU263" s="67">
        <f>AV242</f>
        <v>36963.149999999994</v>
      </c>
      <c r="AV263" s="145">
        <f>AU263/AT263</f>
        <v>0.90617277594728118</v>
      </c>
      <c r="AW263" s="11" t="str">
        <f>TEXT((AU263/(AU263+(AT263+1)*_xlfn.F.INV(0.975,2*AT263+2,2*AU263)))/(1-(AU263/(AU263+(AT263+1)*_xlfn.F.INV(0.975,2*AT263+2,2*AU263)))),"0%")&amp;" - "&amp;TEXT((((AU263+1)*_xlfn.F.INV(0.975,2*AU263+2,2*AT263))/(AT263+(AU263+1)*_xlfn.F.INV(0.975,2*AU263+2,2*AT263)))/(1-(((AU263+1)*_xlfn.F.INV(0.975,2*AU263+2,2*AT263))/(AT263+(AU263+1)*_xlfn.F.INV(0.975,2*AU263+2,2*AT263)))),"0%")</f>
        <v>89% - 92%</v>
      </c>
    </row>
    <row r="264" spans="1:53" x14ac:dyDescent="0.35">
      <c r="A264" s="11" t="s">
        <v>38</v>
      </c>
      <c r="B264" s="67">
        <f t="shared" ref="B264:C267" si="84">B243</f>
        <v>42486</v>
      </c>
      <c r="C264" s="67">
        <f t="shared" si="84"/>
        <v>37841.045454545449</v>
      </c>
      <c r="D264" s="145">
        <f>C264/B264</f>
        <v>0.89067093759227622</v>
      </c>
      <c r="E264" s="11" t="str">
        <f>TEXT((C264/(C264+(B264+1)*_xlfn.F.INV(0.975,2*B264+2,2*C264)))/(1-(C264/(C264+(B264+1)*_xlfn.F.INV(0.975,2*B264+2,2*C264)))),"0%")&amp;" - "&amp;TEXT((((C264+1)*_xlfn.F.INV(0.975,2*C264+2,2*B264))/(B264+(C264+1)*_xlfn.F.INV(0.975,2*C264+2,2*B264)))/(1-(((C264+1)*_xlfn.F.INV(0.975,2*C264+2,2*B264))/(B264+(C264+1)*_xlfn.F.INV(0.975,2*C264+2,2*B264)))),"0%")</f>
        <v>88% - 90%</v>
      </c>
      <c r="F264" s="67">
        <f t="shared" ref="F264:G264" si="85">F243</f>
        <v>45001.95</v>
      </c>
      <c r="G264" s="67">
        <f t="shared" si="85"/>
        <v>18274.2</v>
      </c>
      <c r="H264" s="145">
        <f>G264/F264</f>
        <v>0.40607573671807562</v>
      </c>
      <c r="I264" s="11" t="str">
        <f>TEXT((G264/(G264+(F264+1)*_xlfn.F.INV(0.975,2*F264+2,2*G264)))/(1-(G264/(G264+(F264+1)*_xlfn.F.INV(0.975,2*F264+2,2*G264)))),"0%")&amp;" - "&amp;TEXT((((G264+1)*_xlfn.F.INV(0.975,2*G264+2,2*F264))/(F264+(G264+1)*_xlfn.F.INV(0.975,2*G264+2,2*F264)))/(1-(((G264+1)*_xlfn.F.INV(0.975,2*G264+2,2*F264))/(F264+(G264+1)*_xlfn.F.INV(0.975,2*G264+2,2*F264)))),"0%")</f>
        <v>40% - 41%</v>
      </c>
      <c r="J264" s="67">
        <f t="shared" ref="J264:K264" si="86">J243</f>
        <v>43536</v>
      </c>
      <c r="K264" s="67">
        <f t="shared" si="86"/>
        <v>26096.368421052633</v>
      </c>
      <c r="L264" s="145">
        <f>K264/J264</f>
        <v>0.59942044333546107</v>
      </c>
      <c r="M264" s="11" t="str">
        <f>TEXT((K264/(K264+(J264+1)*_xlfn.F.INV(0.975,2*J264+2,2*K264)))/(1-(K264/(K264+(J264+1)*_xlfn.F.INV(0.975,2*J264+2,2*K264)))),"0%")&amp;" - "&amp;TEXT((((K264+1)*_xlfn.F.INV(0.975,2*K264+2,2*J264))/(J264+(K264+1)*_xlfn.F.INV(0.975,2*K264+2,2*J264)))/(1-(((K264+1)*_xlfn.F.INV(0.975,2*K264+2,2*J264))/(J264+(K264+1)*_xlfn.F.INV(0.975,2*K264+2,2*J264)))),"0%")</f>
        <v>59% - 61%</v>
      </c>
      <c r="N264" s="67">
        <f t="shared" ref="N264:O264" si="87">N243</f>
        <v>43750.35</v>
      </c>
      <c r="O264" s="67">
        <f t="shared" si="87"/>
        <v>31967.727272727272</v>
      </c>
      <c r="P264" s="145">
        <f>O264/N264</f>
        <v>0.7306850636104002</v>
      </c>
      <c r="Q264" s="11" t="str">
        <f>TEXT((O264/(O264+(N264+1)*_xlfn.F.INV(0.975,2*N264+2,2*O264)))/(1-(O264/(O264+(N264+1)*_xlfn.F.INV(0.975,2*N264+2,2*O264)))),"0%")&amp;" - "&amp;TEXT((((O264+1)*_xlfn.F.INV(0.975,2*O264+2,2*N264))/(N264+(O264+1)*_xlfn.F.INV(0.975,2*O264+2,2*N264)))/(1-(((O264+1)*_xlfn.F.INV(0.975,2*O264+2,2*N264))/(N264+(O264+1)*_xlfn.F.INV(0.975,2*O264+2,2*N264)))),"0%")</f>
        <v>72% - 74%</v>
      </c>
      <c r="R264" s="67">
        <f t="shared" ref="R264:S264" si="88">R243</f>
        <v>43566.782608695663</v>
      </c>
      <c r="S264" s="67">
        <f t="shared" si="88"/>
        <v>35757.521739130425</v>
      </c>
      <c r="T264" s="145">
        <f>S264/R264</f>
        <v>0.82075194903177084</v>
      </c>
      <c r="U264" s="11" t="str">
        <f>TEXT((S264/(S264+(R264+1)*_xlfn.F.INV(0.975,2*R264+2,2*S264)))/(1-(S264/(S264+(R264+1)*_xlfn.F.INV(0.975,2*R264+2,2*S264)))),"0%")&amp;" - "&amp;TEXT((((S264+1)*_xlfn.F.INV(0.975,2*S264+2,2*R264))/(R264+(S264+1)*_xlfn.F.INV(0.975,2*S264+2,2*R264)))/(1-(((S264+1)*_xlfn.F.INV(0.975,2*S264+2,2*R264))/(R264+(S264+1)*_xlfn.F.INV(0.975,2*S264+2,2*R264)))),"0%")</f>
        <v>81% - 83%</v>
      </c>
      <c r="V264" s="67">
        <f t="shared" ref="V264:W264" si="89">V243</f>
        <v>43475</v>
      </c>
      <c r="W264" s="67">
        <f t="shared" si="89"/>
        <v>39173.4</v>
      </c>
      <c r="X264" s="145">
        <f>W264/V264</f>
        <v>0.90105577918343882</v>
      </c>
      <c r="Y264" s="11" t="str">
        <f>TEXT((W264/(W264+(V264+1)*_xlfn.F.INV(0.975,2*V264+2,2*W264)))/(1-(W264/(W264+(V264+1)*_xlfn.F.INV(0.975,2*V264+2,2*W264)))),"0%")&amp;" - "&amp;TEXT((((W264+1)*_xlfn.F.INV(0.975,2*W264+2,2*V264))/(V264+(W264+1)*_xlfn.F.INV(0.975,2*W264+2,2*V264)))/(1-(((W264+1)*_xlfn.F.INV(0.975,2*W264+2,2*V264))/(V264+(W264+1)*_xlfn.F.INV(0.975,2*W264+2,2*V264)))),"0%")</f>
        <v>89% - 91%</v>
      </c>
      <c r="Z264" s="67">
        <f t="shared" ref="Z264:AA264" si="90">Z243</f>
        <v>42231</v>
      </c>
      <c r="AA264" s="67">
        <f t="shared" si="90"/>
        <v>41990.454545454559</v>
      </c>
      <c r="AB264" s="145">
        <f>AA264/Z264</f>
        <v>0.99430405497039043</v>
      </c>
      <c r="AC264" s="11" t="str">
        <f>TEXT((AA264/(AA264+(Z264+1)*_xlfn.F.INV(0.975,2*Z264+2,2*AA264)))/(1-(AA264/(AA264+(Z264+1)*_xlfn.F.INV(0.975,2*Z264+2,2*AA264)))),"0%")&amp;" - "&amp;TEXT((((AA264+1)*_xlfn.F.INV(0.975,2*AA264+2,2*Z264))/(Z264+(AA264+1)*_xlfn.F.INV(0.975,2*AA264+2,2*Z264)))/(1-(((AA264+1)*_xlfn.F.INV(0.975,2*AA264+2,2*Z264))/(Z264+(AA264+1)*_xlfn.F.INV(0.975,2*AA264+2,2*Z264)))),"0%")</f>
        <v>98% - 101%</v>
      </c>
      <c r="AD264" s="67">
        <f t="shared" ref="AD264:AE264" si="91">AD243</f>
        <v>43618.82608695652</v>
      </c>
      <c r="AE264" s="67">
        <f t="shared" si="91"/>
        <v>42328.363636363625</v>
      </c>
      <c r="AF264" s="145">
        <f>AE264/AD264</f>
        <v>0.97041501190288137</v>
      </c>
      <c r="AG264" s="11" t="str">
        <f>TEXT((AE264/(AE264+(AD264+1)*_xlfn.F.INV(0.975,2*AD264+2,2*AE264)))/(1-(AE264/(AE264+(AD264+1)*_xlfn.F.INV(0.975,2*AD264+2,2*AE264)))),"0%")&amp;" - "&amp;TEXT((((AE264+1)*_xlfn.F.INV(0.975,2*AE264+2,2*AD264))/(AD264+(AE264+1)*_xlfn.F.INV(0.975,2*AE264+2,2*AD264)))/(1-(((AE264+1)*_xlfn.F.INV(0.975,2*AE264+2,2*AD264))/(AD264+(AE264+1)*_xlfn.F.INV(0.975,2*AE264+2,2*AD264)))),"0%")</f>
        <v>96% - 98%</v>
      </c>
      <c r="AH264" s="67">
        <f t="shared" ref="AH264:AI264" si="92">AH243</f>
        <v>43954</v>
      </c>
      <c r="AI264" s="67">
        <f t="shared" si="92"/>
        <v>44484</v>
      </c>
      <c r="AJ264" s="145">
        <f>AI264/AH264</f>
        <v>1.0120580606998226</v>
      </c>
      <c r="AK264" s="11" t="str">
        <f>TEXT((AI264/(AI264+(AH264+1)*_xlfn.F.INV(0.975,2*AH264+2,2*AI264)))/(1-(AI264/(AI264+(AH264+1)*_xlfn.F.INV(0.975,2*AH264+2,2*AI264)))),"0%")&amp;" - "&amp;TEXT((((AI264+1)*_xlfn.F.INV(0.975,2*AI264+2,2*AH264))/(AH264+(AI264+1)*_xlfn.F.INV(0.975,2*AI264+2,2*AH264)))/(1-(((AI264+1)*_xlfn.F.INV(0.975,2*AI264+2,2*AH264))/(AH264+(AI264+1)*_xlfn.F.INV(0.975,2*AI264+2,2*AH264)))),"0%")</f>
        <v>100% - 103%</v>
      </c>
      <c r="AL264" s="67">
        <f t="shared" ref="AL264:AM264" si="93">AL243</f>
        <v>43275.750000000015</v>
      </c>
      <c r="AM264" s="67">
        <f t="shared" si="93"/>
        <v>44063</v>
      </c>
      <c r="AN264" s="145">
        <f>AM264/AL264</f>
        <v>1.0181914813723618</v>
      </c>
      <c r="AO264" s="11" t="str">
        <f>TEXT((AM264/(AM264+(AL264+1)*_xlfn.F.INV(0.975,2*AL264+2,2*AM264)))/(1-(AM264/(AM264+(AL264+1)*_xlfn.F.INV(0.975,2*AL264+2,2*AM264)))),"0%")&amp;" - "&amp;TEXT((((AM264+1)*_xlfn.F.INV(0.975,2*AM264+2,2*AL264))/(AL264+(AM264+1)*_xlfn.F.INV(0.975,2*AM264+2,2*AL264)))/(1-(((AM264+1)*_xlfn.F.INV(0.975,2*AM264+2,2*AL264))/(AL264+(AM264+1)*_xlfn.F.INV(0.975,2*AM264+2,2*AL264)))),"0%")</f>
        <v>100% - 103%</v>
      </c>
      <c r="AP264" s="67">
        <f t="shared" ref="AP264:AP267" si="94">AQ243</f>
        <v>39169.772727272735</v>
      </c>
      <c r="AQ264" s="67">
        <f t="shared" ref="AQ264:AQ267" si="95">AR243</f>
        <v>38723.999999999985</v>
      </c>
      <c r="AR264" s="145">
        <f>AQ264/AP264</f>
        <v>0.98861947118313576</v>
      </c>
      <c r="AS264" s="11" t="str">
        <f>TEXT((AQ264/(AQ264+(AP264+1)*_xlfn.F.INV(0.975,2*AP264+2,2*AQ264)))/(1-(AQ264/(AQ264+(AP264+1)*_xlfn.F.INV(0.975,2*AP264+2,2*AQ264)))),"0%")&amp;" - "&amp;TEXT((((AQ264+1)*_xlfn.F.INV(0.975,2*AQ264+2,2*AP264))/(AP264+(AQ264+1)*_xlfn.F.INV(0.975,2*AQ264+2,2*AP264)))/(1-(((AQ264+1)*_xlfn.F.INV(0.975,2*AQ264+2,2*AP264))/(AP264+(AQ264+1)*_xlfn.F.INV(0.975,2*AQ264+2,2*AP264)))),"0%")</f>
        <v>97% - 100%</v>
      </c>
      <c r="AT264" s="67">
        <f t="shared" ref="AT264:AU264" si="96">AU243</f>
        <v>42963.899999999987</v>
      </c>
      <c r="AU264" s="67">
        <f t="shared" si="96"/>
        <v>39109.350000000013</v>
      </c>
      <c r="AV264" s="145">
        <f>AU264/AT264</f>
        <v>0.91028398259934562</v>
      </c>
      <c r="AW264" s="11" t="str">
        <f>TEXT((AU264/(AU264+(AT264+1)*_xlfn.F.INV(0.975,2*AT264+2,2*AU264)))/(1-(AU264/(AU264+(AT264+1)*_xlfn.F.INV(0.975,2*AT264+2,2*AU264)))),"0%")&amp;" - "&amp;TEXT((((AU264+1)*_xlfn.F.INV(0.975,2*AU264+2,2*AT264))/(AT264+(AU264+1)*_xlfn.F.INV(0.975,2*AU264+2,2*AT264)))/(1-(((AU264+1)*_xlfn.F.INV(0.975,2*AU264+2,2*AT264))/(AT264+(AU264+1)*_xlfn.F.INV(0.975,2*AU264+2,2*AT264)))),"0%")</f>
        <v>90% - 92%</v>
      </c>
    </row>
    <row r="265" spans="1:53" x14ac:dyDescent="0.35">
      <c r="A265" s="11" t="s">
        <v>39</v>
      </c>
      <c r="B265" s="67">
        <f t="shared" si="84"/>
        <v>41222</v>
      </c>
      <c r="C265" s="67">
        <f t="shared" si="84"/>
        <v>36259.363636363625</v>
      </c>
      <c r="D265" s="145">
        <f>C265/B265</f>
        <v>0.87961194596001224</v>
      </c>
      <c r="E265" s="11" t="str">
        <f>TEXT((C265/(C265+(B265+1)*_xlfn.F.INV(0.975,2*B265+2,2*C265)))/(1-(C265/(C265+(B265+1)*_xlfn.F.INV(0.975,2*B265+2,2*C265)))),"0%")&amp;" - "&amp;TEXT((((C265+1)*_xlfn.F.INV(0.975,2*C265+2,2*B265))/(B265+(C265+1)*_xlfn.F.INV(0.975,2*C265+2,2*B265)))/(1-(((C265+1)*_xlfn.F.INV(0.975,2*C265+2,2*B265))/(B265+(C265+1)*_xlfn.F.INV(0.975,2*C265+2,2*B265)))),"0%")</f>
        <v>87% - 89%</v>
      </c>
      <c r="F265" s="67">
        <f t="shared" ref="F265:G265" si="97">F244</f>
        <v>42650.999999999985</v>
      </c>
      <c r="G265" s="67">
        <f t="shared" si="97"/>
        <v>17437.349999999999</v>
      </c>
      <c r="H265" s="145">
        <f>G265/F265</f>
        <v>0.40883801083210253</v>
      </c>
      <c r="I265" s="11" t="str">
        <f>TEXT((G265/(G265+(F265+1)*_xlfn.F.INV(0.975,2*F265+2,2*G265)))/(1-(G265/(G265+(F265+1)*_xlfn.F.INV(0.975,2*F265+2,2*G265)))),"0%")&amp;" - "&amp;TEXT((((G265+1)*_xlfn.F.INV(0.975,2*G265+2,2*F265))/(F265+(G265+1)*_xlfn.F.INV(0.975,2*G265+2,2*F265)))/(1-(((G265+1)*_xlfn.F.INV(0.975,2*G265+2,2*F265))/(F265+(G265+1)*_xlfn.F.INV(0.975,2*G265+2,2*F265)))),"0%")</f>
        <v>40% - 42%</v>
      </c>
      <c r="J265" s="67">
        <f t="shared" ref="J265:K265" si="98">J244</f>
        <v>41627</v>
      </c>
      <c r="K265" s="67">
        <f t="shared" si="98"/>
        <v>24698.210526315783</v>
      </c>
      <c r="L265" s="145">
        <f>K265/J265</f>
        <v>0.59332189507569089</v>
      </c>
      <c r="M265" s="11" t="str">
        <f>TEXT((K265/(K265+(J265+1)*_xlfn.F.INV(0.975,2*J265+2,2*K265)))/(1-(K265/(K265+(J265+1)*_xlfn.F.INV(0.975,2*J265+2,2*K265)))),"0%")&amp;" - "&amp;TEXT((((K265+1)*_xlfn.F.INV(0.975,2*K265+2,2*J265))/(J265+(K265+1)*_xlfn.F.INV(0.975,2*K265+2,2*J265)))/(1-(((K265+1)*_xlfn.F.INV(0.975,2*K265+2,2*J265))/(J265+(K265+1)*_xlfn.F.INV(0.975,2*K265+2,2*J265)))),"0%")</f>
        <v>58% - 60%</v>
      </c>
      <c r="N265" s="67">
        <f t="shared" ref="N265:O265" si="99">N244</f>
        <v>42375.899999999987</v>
      </c>
      <c r="O265" s="67">
        <f t="shared" si="99"/>
        <v>30468.136363636368</v>
      </c>
      <c r="P265" s="145">
        <f>O265/N265</f>
        <v>0.71899679685001094</v>
      </c>
      <c r="Q265" s="11" t="str">
        <f>TEXT((O265/(O265+(N265+1)*_xlfn.F.INV(0.975,2*N265+2,2*O265)))/(1-(O265/(O265+(N265+1)*_xlfn.F.INV(0.975,2*N265+2,2*O265)))),"0%")&amp;" - "&amp;TEXT((((O265+1)*_xlfn.F.INV(0.975,2*O265+2,2*N265))/(N265+(O265+1)*_xlfn.F.INV(0.975,2*O265+2,2*N265)))/(1-(((O265+1)*_xlfn.F.INV(0.975,2*O265+2,2*N265))/(N265+(O265+1)*_xlfn.F.INV(0.975,2*O265+2,2*N265)))),"0%")</f>
        <v>71% - 73%</v>
      </c>
      <c r="R265" s="67">
        <f t="shared" ref="R265:S265" si="100">R244</f>
        <v>41851.173913043487</v>
      </c>
      <c r="S265" s="67">
        <f t="shared" si="100"/>
        <v>34019.086956521736</v>
      </c>
      <c r="T265" s="145">
        <f>S265/R265</f>
        <v>0.81285860767502216</v>
      </c>
      <c r="U265" s="11" t="str">
        <f>TEXT((S265/(S265+(R265+1)*_xlfn.F.INV(0.975,2*R265+2,2*S265)))/(1-(S265/(S265+(R265+1)*_xlfn.F.INV(0.975,2*R265+2,2*S265)))),"0%")&amp;" - "&amp;TEXT((((S265+1)*_xlfn.F.INV(0.975,2*S265+2,2*R265))/(R265+(S265+1)*_xlfn.F.INV(0.975,2*S265+2,2*R265)))/(1-(((S265+1)*_xlfn.F.INV(0.975,2*S265+2,2*R265))/(R265+(S265+1)*_xlfn.F.INV(0.975,2*S265+2,2*R265)))),"0%")</f>
        <v>80% - 82%</v>
      </c>
      <c r="V265" s="67">
        <f t="shared" ref="V265:W265" si="101">V244</f>
        <v>41792</v>
      </c>
      <c r="W265" s="67">
        <f t="shared" si="101"/>
        <v>37101.750000000007</v>
      </c>
      <c r="X265" s="145">
        <f>W265/V265</f>
        <v>0.88777158307810122</v>
      </c>
      <c r="Y265" s="11" t="str">
        <f>TEXT((W265/(W265+(V265+1)*_xlfn.F.INV(0.975,2*V265+2,2*W265)))/(1-(W265/(W265+(V265+1)*_xlfn.F.INV(0.975,2*V265+2,2*W265)))),"0%")&amp;" - "&amp;TEXT((((W265+1)*_xlfn.F.INV(0.975,2*W265+2,2*V265))/(V265+(W265+1)*_xlfn.F.INV(0.975,2*W265+2,2*V265)))/(1-(((W265+1)*_xlfn.F.INV(0.975,2*W265+2,2*V265))/(V265+(W265+1)*_xlfn.F.INV(0.975,2*W265+2,2*V265)))),"0%")</f>
        <v>88% - 90%</v>
      </c>
      <c r="Z265" s="67">
        <f t="shared" ref="Z265:AA265" si="102">Z244</f>
        <v>40676</v>
      </c>
      <c r="AA265" s="67">
        <f t="shared" si="102"/>
        <v>39943.909090909081</v>
      </c>
      <c r="AB265" s="145">
        <f>AA265/Z265</f>
        <v>0.98200189524311832</v>
      </c>
      <c r="AC265" s="11" t="str">
        <f>TEXT((AA265/(AA265+(Z265+1)*_xlfn.F.INV(0.975,2*Z265+2,2*AA265)))/(1-(AA265/(AA265+(Z265+1)*_xlfn.F.INV(0.975,2*Z265+2,2*AA265)))),"0%")&amp;" - "&amp;TEXT((((AA265+1)*_xlfn.F.INV(0.975,2*AA265+2,2*Z265))/(Z265+(AA265+1)*_xlfn.F.INV(0.975,2*AA265+2,2*Z265)))/(1-(((AA265+1)*_xlfn.F.INV(0.975,2*AA265+2,2*Z265))/(Z265+(AA265+1)*_xlfn.F.INV(0.975,2*AA265+2,2*Z265)))),"0%")</f>
        <v>97% - 100%</v>
      </c>
      <c r="AD265" s="67">
        <f t="shared" ref="AD265:AE265" si="103">AD244</f>
        <v>41632.956521739128</v>
      </c>
      <c r="AE265" s="67">
        <f t="shared" si="103"/>
        <v>40572.954545454559</v>
      </c>
      <c r="AF265" s="145">
        <f>AE265/AD265</f>
        <v>0.97453935379940948</v>
      </c>
      <c r="AG265" s="11" t="str">
        <f>TEXT((AE265/(AE265+(AD265+1)*_xlfn.F.INV(0.975,2*AD265+2,2*AE265)))/(1-(AE265/(AE265+(AD265+1)*_xlfn.F.INV(0.975,2*AD265+2,2*AE265)))),"0%")&amp;" - "&amp;TEXT((((AE265+1)*_xlfn.F.INV(0.975,2*AE265+2,2*AD265))/(AD265+(AE265+1)*_xlfn.F.INV(0.975,2*AE265+2,2*AD265)))/(1-(((AE265+1)*_xlfn.F.INV(0.975,2*AE265+2,2*AD265))/(AD265+(AE265+1)*_xlfn.F.INV(0.975,2*AE265+2,2*AD265)))),"0%")</f>
        <v>96% - 99%</v>
      </c>
      <c r="AH265" s="67">
        <f t="shared" ref="AH265:AI265" si="104">AH244</f>
        <v>41786</v>
      </c>
      <c r="AI265" s="67">
        <f t="shared" si="104"/>
        <v>42356</v>
      </c>
      <c r="AJ265" s="145">
        <f>AI265/AH265</f>
        <v>1.0136409323696931</v>
      </c>
      <c r="AK265" s="11" t="str">
        <f>TEXT((AI265/(AI265+(AH265+1)*_xlfn.F.INV(0.975,2*AH265+2,2*AI265)))/(1-(AI265/(AI265+(AH265+1)*_xlfn.F.INV(0.975,2*AH265+2,2*AI265)))),"0%")&amp;" - "&amp;TEXT((((AI265+1)*_xlfn.F.INV(0.975,2*AI265+2,2*AH265))/(AH265+(AI265+1)*_xlfn.F.INV(0.975,2*AI265+2,2*AH265)))/(1-(((AI265+1)*_xlfn.F.INV(0.975,2*AI265+2,2*AH265))/(AH265+(AI265+1)*_xlfn.F.INV(0.975,2*AI265+2,2*AH265)))),"0%")</f>
        <v>100% - 103%</v>
      </c>
      <c r="AL265" s="67">
        <f t="shared" ref="AL265:AM265" si="105">AL244</f>
        <v>41023.5</v>
      </c>
      <c r="AM265" s="67">
        <f t="shared" si="105"/>
        <v>42108</v>
      </c>
      <c r="AN265" s="145">
        <f>AM265/AL265</f>
        <v>1.0264360671322534</v>
      </c>
      <c r="AO265" s="11" t="str">
        <f>TEXT((AM265/(AM265+(AL265+1)*_xlfn.F.INV(0.975,2*AL265+2,2*AM265)))/(1-(AM265/(AM265+(AL265+1)*_xlfn.F.INV(0.975,2*AL265+2,2*AM265)))),"0%")&amp;" - "&amp;TEXT((((AM265+1)*_xlfn.F.INV(0.975,2*AM265+2,2*AL265))/(AL265+(AM265+1)*_xlfn.F.INV(0.975,2*AM265+2,2*AL265)))/(1-(((AM265+1)*_xlfn.F.INV(0.975,2*AM265+2,2*AL265))/(AL265+(AM265+1)*_xlfn.F.INV(0.975,2*AM265+2,2*AL265)))),"0%")</f>
        <v>101% - 104%</v>
      </c>
      <c r="AP265" s="67">
        <f t="shared" si="94"/>
        <v>38013.818181818177</v>
      </c>
      <c r="AQ265" s="67">
        <f t="shared" si="95"/>
        <v>36701.69999999999</v>
      </c>
      <c r="AR265" s="145">
        <f>AQ265/AP265</f>
        <v>0.96548312575331441</v>
      </c>
      <c r="AS265" s="11" t="str">
        <f>TEXT((AQ265/(AQ265+(AP265+1)*_xlfn.F.INV(0.975,2*AP265+2,2*AQ265)))/(1-(AQ265/(AQ265+(AP265+1)*_xlfn.F.INV(0.975,2*AP265+2,2*AQ265)))),"0%")&amp;" - "&amp;TEXT((((AQ265+1)*_xlfn.F.INV(0.975,2*AQ265+2,2*AP265))/(AP265+(AQ265+1)*_xlfn.F.INV(0.975,2*AQ265+2,2*AP265)))/(1-(((AQ265+1)*_xlfn.F.INV(0.975,2*AQ265+2,2*AP265))/(AP265+(AQ265+1)*_xlfn.F.INV(0.975,2*AQ265+2,2*AP265)))),"0%")</f>
        <v>95% - 98%</v>
      </c>
      <c r="AT265" s="67">
        <f t="shared" ref="AT265:AU265" si="106">AU244</f>
        <v>41431.94999999999</v>
      </c>
      <c r="AU265" s="67">
        <f t="shared" si="106"/>
        <v>37870.350000000006</v>
      </c>
      <c r="AV265" s="145">
        <f>AU265/AT265</f>
        <v>0.91403735522947904</v>
      </c>
      <c r="AW265" s="11" t="str">
        <f>TEXT((AU265/(AU265+(AT265+1)*_xlfn.F.INV(0.975,2*AT265+2,2*AU265)))/(1-(AU265/(AU265+(AT265+1)*_xlfn.F.INV(0.975,2*AT265+2,2*AU265)))),"0%")&amp;" - "&amp;TEXT((((AU265+1)*_xlfn.F.INV(0.975,2*AU265+2,2*AT265))/(AT265+(AU265+1)*_xlfn.F.INV(0.975,2*AU265+2,2*AT265)))/(1-(((AU265+1)*_xlfn.F.INV(0.975,2*AU265+2,2*AT265))/(AT265+(AU265+1)*_xlfn.F.INV(0.975,2*AU265+2,2*AT265)))),"0%")</f>
        <v>90% - 93%</v>
      </c>
    </row>
    <row r="266" spans="1:53" x14ac:dyDescent="0.35">
      <c r="A266" s="11" t="s">
        <v>40</v>
      </c>
      <c r="B266" s="67">
        <f t="shared" si="84"/>
        <v>37789</v>
      </c>
      <c r="C266" s="67">
        <f t="shared" si="84"/>
        <v>33172.363636363625</v>
      </c>
      <c r="D266" s="145">
        <f>C266/B266</f>
        <v>0.87783121110279783</v>
      </c>
      <c r="E266" s="11" t="str">
        <f>TEXT((C266/(C266+(B266+1)*_xlfn.F.INV(0.975,2*B266+2,2*C266)))/(1-(C266/(C266+(B266+1)*_xlfn.F.INV(0.975,2*B266+2,2*C266)))),"0%")&amp;" - "&amp;TEXT((((C266+1)*_xlfn.F.INV(0.975,2*C266+2,2*B266))/(B266+(C266+1)*_xlfn.F.INV(0.975,2*C266+2,2*B266)))/(1-(((C266+1)*_xlfn.F.INV(0.975,2*C266+2,2*B266))/(B266+(C266+1)*_xlfn.F.INV(0.975,2*C266+2,2*B266)))),"0%")</f>
        <v>86% - 89%</v>
      </c>
      <c r="F266" s="67">
        <f t="shared" ref="F266:G266" si="107">F245</f>
        <v>39431.700000000012</v>
      </c>
      <c r="G266" s="67">
        <f t="shared" si="107"/>
        <v>16049.250000000005</v>
      </c>
      <c r="H266" s="145">
        <f>G266/F266</f>
        <v>0.40701389998402304</v>
      </c>
      <c r="I266" s="11" t="str">
        <f>TEXT((G266/(G266+(F266+1)*_xlfn.F.INV(0.975,2*F266+2,2*G266)))/(1-(G266/(G266+(F266+1)*_xlfn.F.INV(0.975,2*F266+2,2*G266)))),"0%")&amp;" - "&amp;TEXT((((G266+1)*_xlfn.F.INV(0.975,2*G266+2,2*F266))/(F266+(G266+1)*_xlfn.F.INV(0.975,2*G266+2,2*F266)))/(1-(((G266+1)*_xlfn.F.INV(0.975,2*G266+2,2*F266))/(F266+(G266+1)*_xlfn.F.INV(0.975,2*G266+2,2*F266)))),"0%")</f>
        <v>40% - 41%</v>
      </c>
      <c r="J266" s="67">
        <f t="shared" ref="J266:K266" si="108">J245</f>
        <v>38377</v>
      </c>
      <c r="K266" s="67">
        <f t="shared" si="108"/>
        <v>21813.473684210527</v>
      </c>
      <c r="L266" s="145">
        <f>K266/J266</f>
        <v>0.56839965823828142</v>
      </c>
      <c r="M266" s="11" t="str">
        <f>TEXT((K266/(K266+(J266+1)*_xlfn.F.INV(0.975,2*J266+2,2*K266)))/(1-(K266/(K266+(J266+1)*_xlfn.F.INV(0.975,2*J266+2,2*K266)))),"0%")&amp;" - "&amp;TEXT((((K266+1)*_xlfn.F.INV(0.975,2*K266+2,2*J266))/(J266+(K266+1)*_xlfn.F.INV(0.975,2*K266+2,2*J266)))/(1-(((K266+1)*_xlfn.F.INV(0.975,2*K266+2,2*J266))/(J266+(K266+1)*_xlfn.F.INV(0.975,2*K266+2,2*J266)))),"0%")</f>
        <v>56% - 58%</v>
      </c>
      <c r="N266" s="67">
        <f t="shared" ref="N266:O266" si="109">N245</f>
        <v>38948.700000000004</v>
      </c>
      <c r="O266" s="67">
        <f t="shared" si="109"/>
        <v>27661.772727272739</v>
      </c>
      <c r="P266" s="145">
        <f>O266/N266</f>
        <v>0.71021042364116738</v>
      </c>
      <c r="Q266" s="11" t="str">
        <f>TEXT((O266/(O266+(N266+1)*_xlfn.F.INV(0.975,2*N266+2,2*O266)))/(1-(O266/(O266+(N266+1)*_xlfn.F.INV(0.975,2*N266+2,2*O266)))),"0%")&amp;" - "&amp;TEXT((((O266+1)*_xlfn.F.INV(0.975,2*O266+2,2*N266))/(N266+(O266+1)*_xlfn.F.INV(0.975,2*O266+2,2*N266)))/(1-(((O266+1)*_xlfn.F.INV(0.975,2*O266+2,2*N266))/(N266+(O266+1)*_xlfn.F.INV(0.975,2*O266+2,2*N266)))),"0%")</f>
        <v>70% - 72%</v>
      </c>
      <c r="R266" s="67">
        <f t="shared" ref="R266:S266" si="110">R245</f>
        <v>38776.956521739121</v>
      </c>
      <c r="S266" s="67">
        <f t="shared" si="110"/>
        <v>30809.739130434777</v>
      </c>
      <c r="T266" s="145">
        <f>S266/R266</f>
        <v>0.79453732046150227</v>
      </c>
      <c r="U266" s="11" t="str">
        <f>TEXT((S266/(S266+(R266+1)*_xlfn.F.INV(0.975,2*R266+2,2*S266)))/(1-(S266/(S266+(R266+1)*_xlfn.F.INV(0.975,2*R266+2,2*S266)))),"0%")&amp;" - "&amp;TEXT((((S266+1)*_xlfn.F.INV(0.975,2*S266+2,2*R266))/(R266+(S266+1)*_xlfn.F.INV(0.975,2*S266+2,2*R266)))/(1-(((S266+1)*_xlfn.F.INV(0.975,2*S266+2,2*R266))/(R266+(S266+1)*_xlfn.F.INV(0.975,2*S266+2,2*R266)))),"0%")</f>
        <v>78% - 81%</v>
      </c>
      <c r="V266" s="67">
        <f t="shared" ref="V266:W266" si="111">V245</f>
        <v>38251</v>
      </c>
      <c r="W266" s="67">
        <f t="shared" si="111"/>
        <v>33601.050000000003</v>
      </c>
      <c r="X266" s="145">
        <f>W266/V266</f>
        <v>0.87843585788606837</v>
      </c>
      <c r="Y266" s="11" t="str">
        <f>TEXT((W266/(W266+(V266+1)*_xlfn.F.INV(0.975,2*V266+2,2*W266)))/(1-(W266/(W266+(V266+1)*_xlfn.F.INV(0.975,2*V266+2,2*W266)))),"0%")&amp;" - "&amp;TEXT((((W266+1)*_xlfn.F.INV(0.975,2*W266+2,2*V266))/(V266+(W266+1)*_xlfn.F.INV(0.975,2*W266+2,2*V266)))/(1-(((W266+1)*_xlfn.F.INV(0.975,2*W266+2,2*V266))/(V266+(W266+1)*_xlfn.F.INV(0.975,2*W266+2,2*V266)))),"0%")</f>
        <v>87% - 89%</v>
      </c>
      <c r="Z266" s="67">
        <f t="shared" ref="Z266:AA266" si="112">Z245</f>
        <v>37042</v>
      </c>
      <c r="AA266" s="67">
        <f t="shared" si="112"/>
        <v>35981.590909090912</v>
      </c>
      <c r="AB266" s="145">
        <f>AA266/Z266</f>
        <v>0.97137279059151538</v>
      </c>
      <c r="AC266" s="11" t="str">
        <f>TEXT((AA266/(AA266+(Z266+1)*_xlfn.F.INV(0.975,2*Z266+2,2*AA266)))/(1-(AA266/(AA266+(Z266+1)*_xlfn.F.INV(0.975,2*Z266+2,2*AA266)))),"0%")&amp;" - "&amp;TEXT((((AA266+1)*_xlfn.F.INV(0.975,2*AA266+2,2*Z266))/(Z266+(AA266+1)*_xlfn.F.INV(0.975,2*AA266+2,2*Z266)))/(1-(((AA266+1)*_xlfn.F.INV(0.975,2*AA266+2,2*Z266))/(Z266+(AA266+1)*_xlfn.F.INV(0.975,2*AA266+2,2*Z266)))),"0%")</f>
        <v>96% - 99%</v>
      </c>
      <c r="AD266" s="67">
        <f t="shared" ref="AD266:AE266" si="113">AD245</f>
        <v>38159.739130434769</v>
      </c>
      <c r="AE266" s="67">
        <f t="shared" si="113"/>
        <v>36943.772727272728</v>
      </c>
      <c r="AF266" s="145">
        <f>AE266/AD266</f>
        <v>0.9681348344912496</v>
      </c>
      <c r="AG266" s="11" t="str">
        <f>TEXT((AE266/(AE266+(AD266+1)*_xlfn.F.INV(0.975,2*AD266+2,2*AE266)))/(1-(AE266/(AE266+(AD266+1)*_xlfn.F.INV(0.975,2*AD266+2,2*AE266)))),"0%")&amp;" - "&amp;TEXT((((AE266+1)*_xlfn.F.INV(0.975,2*AE266+2,2*AD266))/(AD266+(AE266+1)*_xlfn.F.INV(0.975,2*AE266+2,2*AD266)))/(1-(((AE266+1)*_xlfn.F.INV(0.975,2*AE266+2,2*AD266))/(AD266+(AE266+1)*_xlfn.F.INV(0.975,2*AE266+2,2*AD266)))),"0%")</f>
        <v>95% - 98%</v>
      </c>
      <c r="AH266" s="67">
        <f t="shared" ref="AH266:AI266" si="114">AH245</f>
        <v>38124</v>
      </c>
      <c r="AI266" s="67">
        <f t="shared" si="114"/>
        <v>38679</v>
      </c>
      <c r="AJ266" s="145">
        <f>AI266/AH266</f>
        <v>1.0145577588920365</v>
      </c>
      <c r="AK266" s="11" t="str">
        <f>TEXT((AI266/(AI266+(AH266+1)*_xlfn.F.INV(0.975,2*AH266+2,2*AI266)))/(1-(AI266/(AI266+(AH266+1)*_xlfn.F.INV(0.975,2*AH266+2,2*AI266)))),"0%")&amp;" - "&amp;TEXT((((AI266+1)*_xlfn.F.INV(0.975,2*AI266+2,2*AH266))/(AH266+(AI266+1)*_xlfn.F.INV(0.975,2*AI266+2,2*AH266)))/(1-(((AI266+1)*_xlfn.F.INV(0.975,2*AI266+2,2*AH266))/(AH266+(AI266+1)*_xlfn.F.INV(0.975,2*AI266+2,2*AH266)))),"0%")</f>
        <v>100% - 103%</v>
      </c>
      <c r="AL266" s="67">
        <f t="shared" ref="AL266:AM266" si="115">AL245</f>
        <v>37417.799999999996</v>
      </c>
      <c r="AM266" s="67">
        <f t="shared" si="115"/>
        <v>38271</v>
      </c>
      <c r="AN266" s="145">
        <f>AM266/AL266</f>
        <v>1.0228019819444223</v>
      </c>
      <c r="AO266" s="11" t="str">
        <f>TEXT((AM266/(AM266+(AL266+1)*_xlfn.F.INV(0.975,2*AL266+2,2*AM266)))/(1-(AM266/(AM266+(AL266+1)*_xlfn.F.INV(0.975,2*AL266+2,2*AM266)))),"0%")&amp;" - "&amp;TEXT((((AM266+1)*_xlfn.F.INV(0.975,2*AM266+2,2*AL266))/(AL266+(AM266+1)*_xlfn.F.INV(0.975,2*AM266+2,2*AL266)))/(1-(((AM266+1)*_xlfn.F.INV(0.975,2*AM266+2,2*AL266))/(AL266+(AM266+1)*_xlfn.F.INV(0.975,2*AM266+2,2*AL266)))),"0%")</f>
        <v>101% - 104%</v>
      </c>
      <c r="AP266" s="67">
        <f t="shared" si="94"/>
        <v>35018.454545454544</v>
      </c>
      <c r="AQ266" s="67">
        <f t="shared" si="95"/>
        <v>34369.65</v>
      </c>
      <c r="AR266" s="145">
        <f>AQ266/AP266</f>
        <v>0.98147249632012223</v>
      </c>
      <c r="AS266" s="11" t="str">
        <f>TEXT((AQ266/(AQ266+(AP266+1)*_xlfn.F.INV(0.975,2*AP266+2,2*AQ266)))/(1-(AQ266/(AQ266+(AP266+1)*_xlfn.F.INV(0.975,2*AP266+2,2*AQ266)))),"0%")&amp;" - "&amp;TEXT((((AQ266+1)*_xlfn.F.INV(0.975,2*AQ266+2,2*AP266))/(AP266+(AQ266+1)*_xlfn.F.INV(0.975,2*AQ266+2,2*AP266)))/(1-(((AQ266+1)*_xlfn.F.INV(0.975,2*AQ266+2,2*AP266))/(AP266+(AQ266+1)*_xlfn.F.INV(0.975,2*AQ266+2,2*AP266)))),"0%")</f>
        <v>97% - 100%</v>
      </c>
      <c r="AT266" s="67">
        <f t="shared" ref="AT266:AU266" si="116">AU245</f>
        <v>37997.400000000016</v>
      </c>
      <c r="AU266" s="67">
        <f t="shared" si="116"/>
        <v>35054.250000000015</v>
      </c>
      <c r="AV266" s="145">
        <f>AU266/AT266</f>
        <v>0.92254338454736373</v>
      </c>
      <c r="AW266" s="11" t="str">
        <f>TEXT((AU266/(AU266+(AT266+1)*_xlfn.F.INV(0.975,2*AT266+2,2*AU266)))/(1-(AU266/(AU266+(AT266+1)*_xlfn.F.INV(0.975,2*AT266+2,2*AU266)))),"0%")&amp;" - "&amp;TEXT((((AU266+1)*_xlfn.F.INV(0.975,2*AU266+2,2*AT266))/(AT266+(AU266+1)*_xlfn.F.INV(0.975,2*AU266+2,2*AT266)))/(1-(((AU266+1)*_xlfn.F.INV(0.975,2*AU266+2,2*AT266))/(AT266+(AU266+1)*_xlfn.F.INV(0.975,2*AU266+2,2*AT266)))),"0%")</f>
        <v>91% - 94%</v>
      </c>
    </row>
    <row r="267" spans="1:53" x14ac:dyDescent="0.35">
      <c r="A267" s="11" t="s">
        <v>41</v>
      </c>
      <c r="B267" s="67">
        <f t="shared" si="84"/>
        <v>35346</v>
      </c>
      <c r="C267" s="67">
        <f t="shared" si="84"/>
        <v>31166.86363636364</v>
      </c>
      <c r="D267" s="145">
        <f>C267/B267</f>
        <v>0.88176494189904486</v>
      </c>
      <c r="E267" s="11" t="str">
        <f>TEXT((C267/(C267+(B267+1)*_xlfn.F.INV(0.975,2*B267+2,2*C267)))/(1-(C267/(C267+(B267+1)*_xlfn.F.INV(0.975,2*B267+2,2*C267)))),"0%")&amp;" - "&amp;TEXT((((C267+1)*_xlfn.F.INV(0.975,2*C267+2,2*B267))/(B267+(C267+1)*_xlfn.F.INV(0.975,2*C267+2,2*B267)))/(1-(((C267+1)*_xlfn.F.INV(0.975,2*C267+2,2*B267))/(B267+(C267+1)*_xlfn.F.INV(0.975,2*C267+2,2*B267)))),"0%")</f>
        <v>87% - 90%</v>
      </c>
      <c r="F267" s="67">
        <f t="shared" ref="F267:G267" si="117">F246</f>
        <v>36416.10000000002</v>
      </c>
      <c r="G267" s="67">
        <f t="shared" si="117"/>
        <v>14977.199999999999</v>
      </c>
      <c r="H267" s="145">
        <f>G267/F267</f>
        <v>0.41127962631912784</v>
      </c>
      <c r="I267" s="11" t="str">
        <f>TEXT((G267/(G267+(F267+1)*_xlfn.F.INV(0.975,2*F267+2,2*G267)))/(1-(G267/(G267+(F267+1)*_xlfn.F.INV(0.975,2*F267+2,2*G267)))),"0%")&amp;" - "&amp;TEXT((((G267+1)*_xlfn.F.INV(0.975,2*G267+2,2*F267))/(F267+(G267+1)*_xlfn.F.INV(0.975,2*G267+2,2*F267)))/(1-(((G267+1)*_xlfn.F.INV(0.975,2*G267+2,2*F267))/(F267+(G267+1)*_xlfn.F.INV(0.975,2*G267+2,2*F267)))),"0%")</f>
        <v>40% - 42%</v>
      </c>
      <c r="J267" s="67">
        <f t="shared" ref="J267:K267" si="118">J246</f>
        <v>35456</v>
      </c>
      <c r="K267" s="67">
        <f t="shared" si="118"/>
        <v>19671.47368421053</v>
      </c>
      <c r="L267" s="145">
        <f>K267/J267</f>
        <v>0.55481367566026996</v>
      </c>
      <c r="M267" s="11" t="str">
        <f>TEXT((K267/(K267+(J267+1)*_xlfn.F.INV(0.975,2*J267+2,2*K267)))/(1-(K267/(K267+(J267+1)*_xlfn.F.INV(0.975,2*J267+2,2*K267)))),"0%")&amp;" - "&amp;TEXT((((K267+1)*_xlfn.F.INV(0.975,2*K267+2,2*J267))/(J267+(K267+1)*_xlfn.F.INV(0.975,2*K267+2,2*J267)))/(1-(((K267+1)*_xlfn.F.INV(0.975,2*K267+2,2*J267))/(J267+(K267+1)*_xlfn.F.INV(0.975,2*K267+2,2*J267)))),"0%")</f>
        <v>55% - 56%</v>
      </c>
      <c r="N267" s="67">
        <f t="shared" ref="N267:O267" si="119">N246</f>
        <v>35920.500000000007</v>
      </c>
      <c r="O267" s="67">
        <f t="shared" si="119"/>
        <v>25000.500000000004</v>
      </c>
      <c r="P267" s="145">
        <f>O267/N267</f>
        <v>0.69599532300496925</v>
      </c>
      <c r="Q267" s="11" t="str">
        <f>TEXT((O267/(O267+(N267+1)*_xlfn.F.INV(0.975,2*N267+2,2*O267)))/(1-(O267/(O267+(N267+1)*_xlfn.F.INV(0.975,2*N267+2,2*O267)))),"0%")&amp;" - "&amp;TEXT((((O267+1)*_xlfn.F.INV(0.975,2*O267+2,2*N267))/(N267+(O267+1)*_xlfn.F.INV(0.975,2*O267+2,2*N267)))/(1-(((O267+1)*_xlfn.F.INV(0.975,2*O267+2,2*N267))/(N267+(O267+1)*_xlfn.F.INV(0.975,2*O267+2,2*N267)))),"0%")</f>
        <v>68% - 71%</v>
      </c>
      <c r="R267" s="67">
        <f t="shared" ref="R267:S267" si="120">R246</f>
        <v>35733.782608695648</v>
      </c>
      <c r="S267" s="67">
        <f t="shared" si="120"/>
        <v>28150.043478260875</v>
      </c>
      <c r="T267" s="145">
        <f>S267/R267</f>
        <v>0.78777116283823512</v>
      </c>
      <c r="U267" s="11" t="str">
        <f>TEXT((S267/(S267+(R267+1)*_xlfn.F.INV(0.975,2*R267+2,2*S267)))/(1-(S267/(S267+(R267+1)*_xlfn.F.INV(0.975,2*R267+2,2*S267)))),"0%")&amp;" - "&amp;TEXT((((S267+1)*_xlfn.F.INV(0.975,2*S267+2,2*R267))/(R267+(S267+1)*_xlfn.F.INV(0.975,2*S267+2,2*R267)))/(1-(((S267+1)*_xlfn.F.INV(0.975,2*S267+2,2*R267))/(R267+(S267+1)*_xlfn.F.INV(0.975,2*S267+2,2*R267)))),"0%")</f>
        <v>78% - 80%</v>
      </c>
      <c r="V267" s="67">
        <f t="shared" ref="V267:W267" si="121">V246</f>
        <v>34883</v>
      </c>
      <c r="W267" s="67">
        <f t="shared" si="121"/>
        <v>30866.85</v>
      </c>
      <c r="X267" s="145">
        <f>W267/V267</f>
        <v>0.88486798727173688</v>
      </c>
      <c r="Y267" s="11" t="str">
        <f>TEXT((W267/(W267+(V267+1)*_xlfn.F.INV(0.975,2*V267+2,2*W267)))/(1-(W267/(W267+(V267+1)*_xlfn.F.INV(0.975,2*V267+2,2*W267)))),"0%")&amp;" - "&amp;TEXT((((W267+1)*_xlfn.F.INV(0.975,2*W267+2,2*V267))/(V267+(W267+1)*_xlfn.F.INV(0.975,2*W267+2,2*V267)))/(1-(((W267+1)*_xlfn.F.INV(0.975,2*W267+2,2*V267))/(V267+(W267+1)*_xlfn.F.INV(0.975,2*W267+2,2*V267)))),"0%")</f>
        <v>87% - 90%</v>
      </c>
      <c r="Z267" s="67">
        <f t="shared" ref="Z267:AA267" si="122">Z246</f>
        <v>34196</v>
      </c>
      <c r="AA267" s="67">
        <f t="shared" si="122"/>
        <v>33164.727272727265</v>
      </c>
      <c r="AB267" s="145">
        <f>AA267/Z267</f>
        <v>0.96984229947149558</v>
      </c>
      <c r="AC267" s="11" t="str">
        <f>TEXT((AA267/(AA267+(Z267+1)*_xlfn.F.INV(0.975,2*Z267+2,2*AA267)))/(1-(AA267/(AA267+(Z267+1)*_xlfn.F.INV(0.975,2*Z267+2,2*AA267)))),"0%")&amp;" - "&amp;TEXT((((AA267+1)*_xlfn.F.INV(0.975,2*AA267+2,2*Z267))/(Z267+(AA267+1)*_xlfn.F.INV(0.975,2*AA267+2,2*Z267)))/(1-(((AA267+1)*_xlfn.F.INV(0.975,2*AA267+2,2*Z267))/(Z267+(AA267+1)*_xlfn.F.INV(0.975,2*AA267+2,2*Z267)))),"0%")</f>
        <v>96% - 98%</v>
      </c>
      <c r="AD267" s="67">
        <f t="shared" ref="AD267:AE267" si="123">AD246</f>
        <v>35300.999999999993</v>
      </c>
      <c r="AE267" s="67">
        <f t="shared" si="123"/>
        <v>33433.909090909088</v>
      </c>
      <c r="AF267" s="145">
        <f>AE267/AD267</f>
        <v>0.94710940457519888</v>
      </c>
      <c r="AG267" s="11" t="str">
        <f>TEXT((AE267/(AE267+(AD267+1)*_xlfn.F.INV(0.975,2*AD267+2,2*AE267)))/(1-(AE267/(AE267+(AD267+1)*_xlfn.F.INV(0.975,2*AD267+2,2*AE267)))),"0%")&amp;" - "&amp;TEXT((((AE267+1)*_xlfn.F.INV(0.975,2*AE267+2,2*AD267))/(AD267+(AE267+1)*_xlfn.F.INV(0.975,2*AE267+2,2*AD267)))/(1-(((AE267+1)*_xlfn.F.INV(0.975,2*AE267+2,2*AD267))/(AD267+(AE267+1)*_xlfn.F.INV(0.975,2*AE267+2,2*AD267)))),"0%")</f>
        <v>93% - 96%</v>
      </c>
      <c r="AH267" s="67">
        <f t="shared" ref="AH267:AI267" si="124">AH246</f>
        <v>34974</v>
      </c>
      <c r="AI267" s="67">
        <f t="shared" si="124"/>
        <v>35404</v>
      </c>
      <c r="AJ267" s="145">
        <f>AI267/AH267</f>
        <v>1.0122948476010751</v>
      </c>
      <c r="AK267" s="11" t="str">
        <f>TEXT((AI267/(AI267+(AH267+1)*_xlfn.F.INV(0.975,2*AH267+2,2*AI267)))/(1-(AI267/(AI267+(AH267+1)*_xlfn.F.INV(0.975,2*AH267+2,2*AI267)))),"0%")&amp;" - "&amp;TEXT((((AI267+1)*_xlfn.F.INV(0.975,2*AI267+2,2*AH267))/(AH267+(AI267+1)*_xlfn.F.INV(0.975,2*AI267+2,2*AH267)))/(1-(((AI267+1)*_xlfn.F.INV(0.975,2*AI267+2,2*AH267))/(AH267+(AI267+1)*_xlfn.F.INV(0.975,2*AI267+2,2*AH267)))),"0%")</f>
        <v>100% - 103%</v>
      </c>
      <c r="AL267" s="67">
        <f t="shared" ref="AL267:AM267" si="125">AL246</f>
        <v>33995.85</v>
      </c>
      <c r="AM267" s="67">
        <f t="shared" si="125"/>
        <v>34988</v>
      </c>
      <c r="AN267" s="145">
        <f>AM267/AL267</f>
        <v>1.0291844445719109</v>
      </c>
      <c r="AO267" s="11" t="str">
        <f>TEXT((AM267/(AM267+(AL267+1)*_xlfn.F.INV(0.975,2*AL267+2,2*AM267)))/(1-(AM267/(AM267+(AL267+1)*_xlfn.F.INV(0.975,2*AL267+2,2*AM267)))),"0%")&amp;" - "&amp;TEXT((((AM267+1)*_xlfn.F.INV(0.975,2*AM267+2,2*AL267))/(AL267+(AM267+1)*_xlfn.F.INV(0.975,2*AM267+2,2*AL267)))/(1-(((AM267+1)*_xlfn.F.INV(0.975,2*AM267+2,2*AL267))/(AL267+(AM267+1)*_xlfn.F.INV(0.975,2*AM267+2,2*AL267)))),"0%")</f>
        <v>101% - 104%</v>
      </c>
      <c r="AP267" s="67">
        <f t="shared" si="94"/>
        <v>32763.81818181818</v>
      </c>
      <c r="AQ267" s="67">
        <f t="shared" si="95"/>
        <v>32514.3</v>
      </c>
      <c r="AR267" s="145">
        <f>AQ267/AP267</f>
        <v>0.99238433748980304</v>
      </c>
      <c r="AS267" s="11" t="str">
        <f>TEXT((AQ267/(AQ267+(AP267+1)*_xlfn.F.INV(0.975,2*AP267+2,2*AQ267)))/(1-(AQ267/(AQ267+(AP267+1)*_xlfn.F.INV(0.975,2*AP267+2,2*AQ267)))),"0%")&amp;" - "&amp;TEXT((((AQ267+1)*_xlfn.F.INV(0.975,2*AQ267+2,2*AP267))/(AP267+(AQ267+1)*_xlfn.F.INV(0.975,2*AQ267+2,2*AP267)))/(1-(((AQ267+1)*_xlfn.F.INV(0.975,2*AQ267+2,2*AP267))/(AP267+(AQ267+1)*_xlfn.F.INV(0.975,2*AQ267+2,2*AP267)))),"0%")</f>
        <v>98% - 101%</v>
      </c>
      <c r="AT267" s="67">
        <f t="shared" ref="AT267:AU267" si="126">AU246</f>
        <v>35667.449999999997</v>
      </c>
      <c r="AU267" s="67">
        <f t="shared" si="126"/>
        <v>33497.1</v>
      </c>
      <c r="AV267" s="145">
        <f>AU267/AT267</f>
        <v>0.93915040183696907</v>
      </c>
      <c r="AW267" s="11" t="str">
        <f>TEXT((AU267/(AU267+(AT267+1)*_xlfn.F.INV(0.975,2*AT267+2,2*AU267)))/(1-(AU267/(AU267+(AT267+1)*_xlfn.F.INV(0.975,2*AT267+2,2*AU267)))),"0%")&amp;" - "&amp;TEXT((((AU267+1)*_xlfn.F.INV(0.975,2*AU267+2,2*AT267))/(AT267+(AU267+1)*_xlfn.F.INV(0.975,2*AU267+2,2*AT267)))/(1-(((AU267+1)*_xlfn.F.INV(0.975,2*AU267+2,2*AT267))/(AT267+(AU267+1)*_xlfn.F.INV(0.975,2*AU267+2,2*AT267)))),"0%")</f>
        <v>93% - 95%</v>
      </c>
    </row>
    <row r="268" spans="1:53" x14ac:dyDescent="0.35">
      <c r="B268" s="67"/>
      <c r="C268" s="67"/>
      <c r="D268" s="145"/>
      <c r="F268" s="67"/>
      <c r="G268" s="67"/>
      <c r="H268" s="145"/>
      <c r="J268" s="67"/>
      <c r="K268" s="67"/>
      <c r="L268" s="145"/>
      <c r="N268" s="67"/>
      <c r="O268" s="67"/>
      <c r="P268" s="145"/>
      <c r="R268" s="67"/>
      <c r="S268" s="67"/>
      <c r="T268" s="145"/>
      <c r="V268" s="67"/>
      <c r="W268" s="67"/>
      <c r="X268" s="145"/>
      <c r="Z268" s="67"/>
      <c r="AA268" s="67"/>
      <c r="AB268" s="145"/>
      <c r="AD268" s="67"/>
      <c r="AE268" s="67"/>
      <c r="AF268" s="145"/>
      <c r="AH268" s="67"/>
      <c r="AI268" s="67"/>
      <c r="AJ268" s="145"/>
      <c r="AL268" s="67"/>
      <c r="AM268" s="67"/>
      <c r="AN268" s="145"/>
      <c r="AP268" s="67"/>
      <c r="AQ268" s="67"/>
      <c r="AR268" s="145"/>
      <c r="AT268" s="67"/>
      <c r="AU268" s="67"/>
      <c r="AV268" s="145"/>
    </row>
    <row r="269" spans="1:53" x14ac:dyDescent="0.35">
      <c r="B269" s="67"/>
      <c r="C269" s="67"/>
      <c r="D269" s="145"/>
      <c r="F269" s="67"/>
      <c r="G269" s="67"/>
      <c r="H269" s="145"/>
      <c r="J269" s="67"/>
      <c r="K269" s="67"/>
      <c r="L269" s="145"/>
      <c r="N269" s="67"/>
      <c r="O269" s="67"/>
      <c r="P269" s="145"/>
      <c r="R269" s="67"/>
      <c r="S269" s="67"/>
      <c r="T269" s="145"/>
      <c r="V269" s="67"/>
      <c r="W269" s="67"/>
      <c r="X269" s="145"/>
      <c r="Z269" s="67"/>
      <c r="AA269" s="67"/>
      <c r="AB269" s="145"/>
      <c r="AD269" s="67"/>
      <c r="AE269" s="67"/>
      <c r="AF269" s="145"/>
      <c r="AH269" s="67"/>
      <c r="AI269" s="67"/>
      <c r="AJ269" s="145"/>
      <c r="AL269" s="67"/>
      <c r="AM269" s="67"/>
      <c r="AN269" s="145"/>
      <c r="AP269" s="67"/>
      <c r="AQ269" s="67"/>
      <c r="AR269" s="145"/>
      <c r="AT269" s="67"/>
      <c r="AU269" s="67"/>
      <c r="AV269" s="145"/>
    </row>
    <row r="271" spans="1:53" x14ac:dyDescent="0.35">
      <c r="A271" s="228" t="s">
        <v>69</v>
      </c>
      <c r="B271" s="229"/>
      <c r="C271" s="229"/>
      <c r="D271" s="229"/>
      <c r="E271" s="229"/>
      <c r="F271" s="230"/>
    </row>
    <row r="273" spans="1:38" x14ac:dyDescent="0.35">
      <c r="F273" s="67"/>
      <c r="G273" s="67"/>
    </row>
    <row r="274" spans="1:38" x14ac:dyDescent="0.35">
      <c r="A274" s="11" t="s">
        <v>24</v>
      </c>
      <c r="B274" s="11" t="s">
        <v>50</v>
      </c>
      <c r="Z274" s="69"/>
      <c r="AA274" s="11" t="s">
        <v>48</v>
      </c>
      <c r="AB274" s="11" t="s">
        <v>49</v>
      </c>
      <c r="AC274" s="11" t="s">
        <v>46</v>
      </c>
      <c r="AD274" s="11" t="s">
        <v>64</v>
      </c>
      <c r="AE274" s="11" t="s">
        <v>83</v>
      </c>
      <c r="AF274" s="11" t="s">
        <v>86</v>
      </c>
      <c r="AG274" s="11" t="s">
        <v>20</v>
      </c>
      <c r="AH274" s="11" t="s">
        <v>87</v>
      </c>
      <c r="AI274" s="11" t="s">
        <v>88</v>
      </c>
      <c r="AJ274" s="11" t="s">
        <v>89</v>
      </c>
      <c r="AK274" s="11" t="s">
        <v>84</v>
      </c>
      <c r="AL274" s="11" t="s">
        <v>85</v>
      </c>
    </row>
    <row r="275" spans="1:38" x14ac:dyDescent="0.35">
      <c r="C275" s="11" t="s">
        <v>65</v>
      </c>
      <c r="H275" s="196" t="s">
        <v>66</v>
      </c>
      <c r="J275" s="11" t="s">
        <v>65</v>
      </c>
      <c r="L275" s="196" t="s">
        <v>66</v>
      </c>
      <c r="M275" s="196"/>
      <c r="N275" s="11" t="s">
        <v>65</v>
      </c>
      <c r="P275" s="196" t="s">
        <v>66</v>
      </c>
      <c r="Q275" s="196"/>
      <c r="V275" s="196" t="s">
        <v>92</v>
      </c>
      <c r="Z275" s="192">
        <v>2022</v>
      </c>
      <c r="AA275" s="11">
        <f>IFERROR(IF(V277&lt;0.001,"&lt;0.001",ROUND(V277,3)),"")</f>
        <v>4.0000000000000001E-3</v>
      </c>
      <c r="AK275" s="11" t="str">
        <f>IFERROR(IF(V347&lt;0.001,"&lt;0.001",ROUND(V347,3)),"")</f>
        <v>&lt;0.001</v>
      </c>
      <c r="AL275" s="11">
        <f>IFERROR(IF(V354&lt;0.001,"&lt;0.001",ROUND(V354,3)),"")</f>
        <v>2.1000000000000001E-2</v>
      </c>
    </row>
    <row r="276" spans="1:38" x14ac:dyDescent="0.35">
      <c r="A276" s="11" t="s">
        <v>0</v>
      </c>
      <c r="C276" s="11" t="s">
        <v>27</v>
      </c>
      <c r="Z276" s="196">
        <v>2021</v>
      </c>
      <c r="AA276" s="11">
        <f>IFERROR(IF(V278&lt;0.001,"&lt;0.001",ROUND(V278,3)),"")</f>
        <v>8.9999999999999993E-3</v>
      </c>
      <c r="AB276" s="11">
        <f>IFERROR(IF(V284&lt;0.001,"&lt;0.001",ROUND(V284,3)),"")</f>
        <v>1.2E-2</v>
      </c>
      <c r="AC276" s="11">
        <f>IFERROR(IF(V291&lt;0.001,"&lt;0.001",ROUND(V291,3)),"")</f>
        <v>8.5999999999999993E-2</v>
      </c>
      <c r="AD276" s="11">
        <f>IFERROR(IF(V298&lt;0.001,"&lt;0.001",ROUND(V298,3)),"")</f>
        <v>0.439</v>
      </c>
      <c r="AE276" s="11">
        <f>IFERROR(IF(V305&lt;0.001,"&lt;0.001",ROUND(V305,3)),"")</f>
        <v>5.7000000000000002E-2</v>
      </c>
      <c r="AF276" s="11">
        <f>IFERROR(IF(V312&lt;0.001,"&lt;0.001",ROUND(V312,3)),"")</f>
        <v>0.186</v>
      </c>
      <c r="AG276" s="11">
        <f>IFERROR(IF(V319&lt;0.001,"&lt;0.001",ROUND(V319,3)),"")</f>
        <v>3.7999999999999999E-2</v>
      </c>
      <c r="AH276" s="11" t="str">
        <f>IFERROR(IF(V326&lt;0.001,"&lt;0.001",ROUND(V326,3)),"")</f>
        <v/>
      </c>
      <c r="AI276" s="11">
        <f>IFERROR(IF(V333&lt;0.001,"&lt;0.001",ROUND(V333,3)),"")</f>
        <v>0.70299999999999996</v>
      </c>
      <c r="AJ276" s="11">
        <f>IFERROR(IF(V340&lt;0.001,"&lt;0.001",ROUND(V340,3)),"")</f>
        <v>1.2E-2</v>
      </c>
      <c r="AK276" s="11">
        <f>IFERROR(IF(V348&lt;0.001,"&lt;0.001",ROUND(V348,3)),"")</f>
        <v>8.3000000000000004E-2</v>
      </c>
      <c r="AL276" s="11">
        <f>IFERROR(IF(V355&lt;0.001,"&lt;0.001",ROUND(V355,3)),"")</f>
        <v>6.0000000000000001E-3</v>
      </c>
    </row>
    <row r="277" spans="1:38" x14ac:dyDescent="0.35">
      <c r="A277" s="11" t="s">
        <v>26</v>
      </c>
      <c r="B277" s="11" t="s">
        <v>28</v>
      </c>
      <c r="C277" s="11">
        <v>2019</v>
      </c>
      <c r="D277" s="11">
        <v>2020</v>
      </c>
      <c r="E277" s="11">
        <v>2021</v>
      </c>
      <c r="F277" s="11">
        <v>2022</v>
      </c>
      <c r="G277" s="11" t="s">
        <v>11</v>
      </c>
      <c r="H277" s="11">
        <v>2019</v>
      </c>
      <c r="I277" s="11">
        <v>2020</v>
      </c>
      <c r="J277" s="11">
        <v>2019</v>
      </c>
      <c r="K277" s="11">
        <v>2021</v>
      </c>
      <c r="L277" s="11">
        <v>2019</v>
      </c>
      <c r="M277" s="11">
        <v>2021</v>
      </c>
      <c r="N277" s="11">
        <v>2019</v>
      </c>
      <c r="O277" s="11">
        <v>2022</v>
      </c>
      <c r="P277" s="11">
        <v>2019</v>
      </c>
      <c r="Q277" s="11">
        <v>2022</v>
      </c>
      <c r="U277" s="72" t="str">
        <f>A278</f>
        <v xml:space="preserve">March    </v>
      </c>
      <c r="V277" s="73">
        <f>IF(OR(P278&lt;=5, P279&lt;=5, P280&lt;=5, P281&lt;=5,P282&lt;=5, Q278&lt;=5, Q279&lt;=5, Q280&lt;=5, Q281&lt;=5,Q282&lt;=5, ),"",_xlfn.CHISQ.TEST(N278:O282,P278:Q282))</f>
        <v>3.7428530618847091E-3</v>
      </c>
      <c r="Z277" s="196">
        <v>2020</v>
      </c>
      <c r="AA277" s="11">
        <f>IFERROR(IF(V279&lt;0.001,"&lt;0.001",ROUND(V279,3)),"")</f>
        <v>0.45300000000000001</v>
      </c>
      <c r="AB277" s="11">
        <f>IFERROR(IF(V285&lt;0.001,"&lt;0.001",ROUND(V285,3)),"")</f>
        <v>0.872</v>
      </c>
      <c r="AC277" s="11" t="str">
        <f>IFERROR(IF(V292&lt;0.001,"&lt;0.001",ROUND(V292,3)),"")</f>
        <v>&lt;0.001</v>
      </c>
      <c r="AD277" s="11" t="str">
        <f>IFERROR(IF(V299&lt;0.001,"&lt;0.001",ROUND(V299,3)),"")</f>
        <v>&lt;0.001</v>
      </c>
      <c r="AE277" s="11" t="str">
        <f>IFERROR(IF(V306&lt;0.001,"&lt;0.001",ROUND(V306,3)),"")</f>
        <v>&lt;0.001</v>
      </c>
      <c r="AF277" s="11" t="str">
        <f>IFERROR(IF(V313&lt;0.001,"&lt;0.001",ROUND(V313,3)),"")</f>
        <v>&lt;0.001</v>
      </c>
      <c r="AG277" s="11">
        <f>IFERROR(IF(V320&lt;0.001,"&lt;0.001",ROUND(V320,3)),"")</f>
        <v>5.8999999999999997E-2</v>
      </c>
      <c r="AH277" s="11">
        <f>IFERROR(IF(V327&lt;0.001,"&lt;0.001",ROUND(V327,3)),"")</f>
        <v>3.2000000000000001E-2</v>
      </c>
      <c r="AI277" s="11">
        <f>IFERROR(IF(V334&lt;0.001,"&lt;0.001",ROUND(V334,3)),"")</f>
        <v>8.1000000000000003E-2</v>
      </c>
      <c r="AJ277" s="11">
        <f>IFERROR(IF(V341&lt;0.001,"&lt;0.001",ROUND(V341,3)),"")</f>
        <v>0.751</v>
      </c>
      <c r="AK277" s="11">
        <f>IFERROR(IF(V348&lt;0.001,"&lt;0.001",ROUND(V348,3)),"")</f>
        <v>8.3000000000000004E-2</v>
      </c>
      <c r="AL277" s="11">
        <f>IFERROR(IF(V355&lt;0.001,"&lt;0.001",ROUND(V355,3)),"")</f>
        <v>6.0000000000000001E-3</v>
      </c>
    </row>
    <row r="278" spans="1:38" x14ac:dyDescent="0.35">
      <c r="A278" s="11" t="s">
        <v>14</v>
      </c>
      <c r="B278" s="11" t="s">
        <v>37</v>
      </c>
      <c r="C278" s="67">
        <v>40269</v>
      </c>
      <c r="D278" s="67">
        <v>35869.909090909088</v>
      </c>
      <c r="E278" s="67">
        <v>43893.65217391304</v>
      </c>
      <c r="F278" s="67">
        <v>47836.173913043458</v>
      </c>
      <c r="G278" s="67">
        <v>167868.7351778656</v>
      </c>
      <c r="H278" s="70">
        <f>$C$283*SUM(C278:D278)/SUM($C$283:$D$283)</f>
        <v>40406.629158684438</v>
      </c>
      <c r="I278" s="71">
        <f>$D$283*SUM(C278:D278)/SUM($C$283:$D$283)</f>
        <v>35732.27993222465</v>
      </c>
      <c r="J278" s="67">
        <f>C278</f>
        <v>40269</v>
      </c>
      <c r="K278" s="67">
        <f>E278</f>
        <v>43893.65217391304</v>
      </c>
      <c r="L278" s="70">
        <f>$C$283*SUM(C278,E278)/SUM($C$283,$E$283)</f>
        <v>40657.239024527473</v>
      </c>
      <c r="M278" s="71">
        <f>$E$283*SUM(C278,E278)/SUM($C$283,$E$283)</f>
        <v>43505.413149385582</v>
      </c>
      <c r="N278" s="67">
        <f>C278</f>
        <v>40269</v>
      </c>
      <c r="O278" s="67">
        <f>F278</f>
        <v>47836.173913043458</v>
      </c>
      <c r="P278" s="70">
        <f>$C$283*SUM(C278,F278)/SUM($C$283,$F$283)</f>
        <v>40615.936941867243</v>
      </c>
      <c r="Q278" s="71">
        <f>$F$283*SUM(C278,F278)/SUM($C$283,$F$283)</f>
        <v>47489.236971176215</v>
      </c>
      <c r="V278" s="73">
        <f>IF(OR(L278&lt;=5, L279&lt;=5, L280&lt;=5, L281&lt;=5, L282&lt;=5,M278&lt;=5, M279&lt;=5, M280&lt;=5, M281&lt;=5, M282&lt;=5),"",_xlfn.CHISQ.TEST(J278:K282,L278:M282))</f>
        <v>9.0788469675373989E-3</v>
      </c>
    </row>
    <row r="279" spans="1:38" x14ac:dyDescent="0.35">
      <c r="B279" s="11" t="s">
        <v>38</v>
      </c>
      <c r="C279" s="67">
        <v>42486</v>
      </c>
      <c r="D279" s="67">
        <v>37841.045454545449</v>
      </c>
      <c r="E279" s="67">
        <v>45734.347826086945</v>
      </c>
      <c r="F279" s="67">
        <v>50274.913043478256</v>
      </c>
      <c r="G279" s="67">
        <v>176336.30632411066</v>
      </c>
      <c r="H279" s="70">
        <f>$C$283*SUM(C279:D279)/SUM($C$283:$D$283)</f>
        <v>42629.257180704008</v>
      </c>
      <c r="I279" s="71">
        <f>$D$283*SUM(C279:D279)/SUM($C$283:$D$283)</f>
        <v>37697.788273841434</v>
      </c>
      <c r="J279" s="67">
        <f>C279</f>
        <v>42486</v>
      </c>
      <c r="K279" s="67">
        <f>E279</f>
        <v>45734.347826086945</v>
      </c>
      <c r="L279" s="70">
        <f>$C$283*SUM(C279,E279)/SUM($C$283,$E$283)</f>
        <v>42617.427989085256</v>
      </c>
      <c r="M279" s="71">
        <f>$E$283*SUM(C279,E279)/SUM($C$283,$E$283)</f>
        <v>45602.919837001689</v>
      </c>
      <c r="N279" s="67">
        <f t="shared" ref="N279:N282" si="127">C279</f>
        <v>42486</v>
      </c>
      <c r="O279" s="67">
        <f t="shared" ref="O279:O282" si="128">F279</f>
        <v>50274.913043478256</v>
      </c>
      <c r="P279" s="70">
        <f t="shared" ref="P279:P282" si="129">$C$283*SUM(C279,F279)/SUM($C$283,$F$283)</f>
        <v>42762.203710787719</v>
      </c>
      <c r="Q279" s="71">
        <f t="shared" ref="Q279:Q282" si="130">$F$283*SUM(C279,F279)/SUM($C$283,$F$283)</f>
        <v>49998.709332690545</v>
      </c>
      <c r="V279" s="73">
        <f>IF(OR(H278&lt;=5, H279&lt;=5, H280&lt;=5, H281&lt;=5, H282&lt;=5,I278&lt;=5, I279&lt;=5, I280&lt;=5, I281&lt;=5, I282&lt;=5),"",_xlfn.CHISQ.TEST(C278:D282,H278:I282))</f>
        <v>0.45258086008783749</v>
      </c>
    </row>
    <row r="280" spans="1:38" x14ac:dyDescent="0.35">
      <c r="B280" s="11" t="s">
        <v>39</v>
      </c>
      <c r="C280" s="67">
        <v>41222</v>
      </c>
      <c r="D280" s="67">
        <v>36259.363636363625</v>
      </c>
      <c r="E280" s="67">
        <v>43929.260869565216</v>
      </c>
      <c r="F280" s="67">
        <v>47864.478260869568</v>
      </c>
      <c r="G280" s="67">
        <v>169275.1027667984</v>
      </c>
      <c r="H280" s="70">
        <f>$C$283*SUM(C280:D280)/SUM($C$283:$D$283)</f>
        <v>41119.064674614994</v>
      </c>
      <c r="I280" s="71">
        <f>$D$283*SUM(C280:D280)/SUM($C$283:$D$283)</f>
        <v>36362.298961748624</v>
      </c>
      <c r="J280" s="67">
        <f>C280</f>
        <v>41222</v>
      </c>
      <c r="K280" s="67">
        <f>E280</f>
        <v>43929.260869565216</v>
      </c>
      <c r="L280" s="70">
        <f>$C$283*SUM(C280,E280)/SUM($C$283,$E$283)</f>
        <v>41134.815467315893</v>
      </c>
      <c r="M280" s="71">
        <f>$E$283*SUM(C280,E280)/SUM($C$283,$E$283)</f>
        <v>44016.445402249323</v>
      </c>
      <c r="N280" s="67">
        <f t="shared" si="127"/>
        <v>41222</v>
      </c>
      <c r="O280" s="67">
        <f t="shared" si="128"/>
        <v>47864.478260869568</v>
      </c>
      <c r="P280" s="70">
        <f t="shared" si="129"/>
        <v>41068.312140075504</v>
      </c>
      <c r="Q280" s="71">
        <f t="shared" si="130"/>
        <v>48018.166120794071</v>
      </c>
    </row>
    <row r="281" spans="1:38" x14ac:dyDescent="0.35">
      <c r="B281" s="11" t="s">
        <v>40</v>
      </c>
      <c r="C281" s="67">
        <v>37789</v>
      </c>
      <c r="D281" s="67">
        <v>33172.363636363625</v>
      </c>
      <c r="E281" s="67">
        <v>39882.652173913055</v>
      </c>
      <c r="F281" s="67">
        <v>43632.52173913044</v>
      </c>
      <c r="G281" s="67">
        <v>154476.5375494071</v>
      </c>
      <c r="H281" s="70">
        <f>$C$283*SUM(C281:D281)/SUM($C$283:$D$283)</f>
        <v>37658.92549925507</v>
      </c>
      <c r="I281" s="71">
        <f>$D$283*SUM(C281:D281)/SUM($C$283:$D$283)</f>
        <v>33302.438137108547</v>
      </c>
      <c r="J281" s="67">
        <f>C281</f>
        <v>37789</v>
      </c>
      <c r="K281" s="67">
        <f>E281</f>
        <v>39882.652173913055</v>
      </c>
      <c r="L281" s="70">
        <f>$C$283*SUM(C281,E281)/SUM($C$283,$E$283)</f>
        <v>37521.5709854206</v>
      </c>
      <c r="M281" s="71">
        <f>$E$283*SUM(C281,E281)/SUM($C$283,$E$283)</f>
        <v>40150.081188492455</v>
      </c>
      <c r="N281" s="67">
        <f t="shared" si="127"/>
        <v>37789</v>
      </c>
      <c r="O281" s="67">
        <f t="shared" si="128"/>
        <v>43632.52173913044</v>
      </c>
      <c r="P281" s="70">
        <f t="shared" si="129"/>
        <v>37534.814878537014</v>
      </c>
      <c r="Q281" s="71">
        <f t="shared" si="130"/>
        <v>43886.706860593426</v>
      </c>
    </row>
    <row r="282" spans="1:38" x14ac:dyDescent="0.35">
      <c r="B282" s="11" t="s">
        <v>41</v>
      </c>
      <c r="C282" s="67">
        <v>35346</v>
      </c>
      <c r="D282" s="67">
        <v>31166.86363636364</v>
      </c>
      <c r="E282" s="67">
        <v>37480.434782608696</v>
      </c>
      <c r="F282" s="67">
        <v>40860.521739130432</v>
      </c>
      <c r="G282" s="67">
        <v>144853.82015810278</v>
      </c>
      <c r="H282" s="70">
        <f>$C$283*SUM(C282:D282)/SUM($C$283:$D$283)</f>
        <v>35298.12348674149</v>
      </c>
      <c r="I282" s="71">
        <f>$D$283*SUM(C282:D282)/SUM($C$283:$D$283)</f>
        <v>31214.740149622157</v>
      </c>
      <c r="J282" s="67">
        <f>C282</f>
        <v>35346</v>
      </c>
      <c r="K282" s="67">
        <f>E282</f>
        <v>37480.434782608696</v>
      </c>
      <c r="L282" s="70">
        <f>$C$283*SUM(C282,E282)/SUM($C$283,$E$283)</f>
        <v>35180.946533650793</v>
      </c>
      <c r="M282" s="71">
        <f>$E$283*SUM(C282,E282)/SUM($C$283,$E$283)</f>
        <v>37645.488248957918</v>
      </c>
      <c r="N282" s="67">
        <f t="shared" si="127"/>
        <v>35346</v>
      </c>
      <c r="O282" s="67">
        <f t="shared" si="128"/>
        <v>40860.521739130432</v>
      </c>
      <c r="P282" s="70">
        <f t="shared" si="129"/>
        <v>35130.73232873252</v>
      </c>
      <c r="Q282" s="71">
        <f t="shared" si="130"/>
        <v>41075.789410397912</v>
      </c>
    </row>
    <row r="283" spans="1:38" x14ac:dyDescent="0.35">
      <c r="A283" s="11" t="s">
        <v>73</v>
      </c>
      <c r="C283" s="67">
        <v>197112</v>
      </c>
      <c r="D283" s="67">
        <v>174309.54545454541</v>
      </c>
      <c r="E283" s="67">
        <v>210920.34782608695</v>
      </c>
      <c r="F283" s="67">
        <v>230468.60869565216</v>
      </c>
      <c r="G283" s="67">
        <v>812810.50197628455</v>
      </c>
      <c r="H283" s="70"/>
      <c r="I283" s="71"/>
      <c r="K283" s="67"/>
    </row>
    <row r="284" spans="1:38" x14ac:dyDescent="0.35">
      <c r="C284" s="67"/>
      <c r="D284" s="67"/>
      <c r="E284" s="67"/>
      <c r="F284" s="67"/>
      <c r="G284" s="67"/>
      <c r="H284" s="11">
        <v>2019</v>
      </c>
      <c r="I284" s="11">
        <v>2020</v>
      </c>
      <c r="J284" s="11">
        <v>2019</v>
      </c>
      <c r="K284" s="11">
        <v>2021</v>
      </c>
      <c r="L284" s="11">
        <v>2019</v>
      </c>
      <c r="M284" s="11">
        <v>2021</v>
      </c>
      <c r="U284" s="72" t="str">
        <f>A285</f>
        <v xml:space="preserve">April    </v>
      </c>
      <c r="V284" s="73">
        <f>IF(OR(L285&lt;=5, L286&lt;=5, L287&lt;=5, L288&lt;=5, L289&lt;=5,M285&lt;=5, M286&lt;=5, M287&lt;=5, M288&lt;=5, M289&lt;=5),"",_xlfn.CHISQ.TEST(J285:K289,L285:M289))</f>
        <v>1.2003712427489981E-2</v>
      </c>
    </row>
    <row r="285" spans="1:38" x14ac:dyDescent="0.35">
      <c r="A285" s="11" t="s">
        <v>15</v>
      </c>
      <c r="B285" s="11" t="s">
        <v>37</v>
      </c>
      <c r="C285" s="67">
        <v>42671.999999999985</v>
      </c>
      <c r="D285" s="67">
        <v>17348.099999999991</v>
      </c>
      <c r="E285" s="67">
        <v>45835.649999999987</v>
      </c>
      <c r="F285" s="67"/>
      <c r="G285" s="67">
        <v>105855.74999999997</v>
      </c>
      <c r="H285" s="70">
        <f>$C$290*SUM(C285:D285)/SUM($C$290:$D$290)</f>
        <v>42632.667607809366</v>
      </c>
      <c r="I285" s="71">
        <f>$D$290*SUM(C285:D285)/SUM($C$290:$D$290)</f>
        <v>17387.432392190618</v>
      </c>
      <c r="J285" s="67">
        <f>C285</f>
        <v>42671.999999999985</v>
      </c>
      <c r="K285" s="67">
        <f>E285</f>
        <v>45835.649999999987</v>
      </c>
      <c r="L285" s="70">
        <f>$C$290*SUM(C285,E285)/SUM($C$290,$E$290)</f>
        <v>42917.694686938179</v>
      </c>
      <c r="M285" s="71">
        <f>$E$290*SUM(C285,E285)/SUM($C$290,$E$290)</f>
        <v>45589.955313061801</v>
      </c>
      <c r="V285" s="73">
        <f>IF(OR(H285&lt;=5, H286&lt;=5, H287&lt;=5, H288&lt;=5, H289&lt;=5,I285&lt;=5, I286&lt;=5, I287&lt;=5, I288&lt;=5, I289&lt;=5),"",_xlfn.CHISQ.TEST(C285:D289,H285:I289))</f>
        <v>0.87175012880883285</v>
      </c>
    </row>
    <row r="286" spans="1:38" x14ac:dyDescent="0.35">
      <c r="B286" s="11" t="s">
        <v>38</v>
      </c>
      <c r="C286" s="67">
        <v>45001.95</v>
      </c>
      <c r="D286" s="67">
        <v>18274.2</v>
      </c>
      <c r="E286" s="67">
        <v>47365.499999999993</v>
      </c>
      <c r="F286" s="67"/>
      <c r="G286" s="67">
        <v>110641.65</v>
      </c>
      <c r="H286" s="70">
        <f>$C$290*SUM(C286:D286)/SUM($C$290:$D$290)</f>
        <v>44945.461111392469</v>
      </c>
      <c r="I286" s="71">
        <f>$D$290*SUM(C286:D286)/SUM($C$290:$D$290)</f>
        <v>18330.688888607528</v>
      </c>
      <c r="J286" s="67">
        <f>C286</f>
        <v>45001.95</v>
      </c>
      <c r="K286" s="67">
        <f>E286</f>
        <v>47365.499999999993</v>
      </c>
      <c r="L286" s="70">
        <f>$C$290*SUM(C286,E286)/SUM($C$290,$E$290)</f>
        <v>44789.326325024194</v>
      </c>
      <c r="M286" s="71">
        <f>$E$290*SUM(C286,E286)/SUM($C$290,$E$290)</f>
        <v>47578.123674975788</v>
      </c>
    </row>
    <row r="287" spans="1:38" x14ac:dyDescent="0.35">
      <c r="B287" s="11" t="s">
        <v>39</v>
      </c>
      <c r="C287" s="67">
        <v>42650.999999999985</v>
      </c>
      <c r="D287" s="67">
        <v>17437.349999999999</v>
      </c>
      <c r="E287" s="67">
        <v>45946.95</v>
      </c>
      <c r="F287" s="67"/>
      <c r="G287" s="67">
        <v>106035.29999999999</v>
      </c>
      <c r="H287" s="70">
        <f>$C$290*SUM(C287:D287)/SUM($C$290:$D$290)</f>
        <v>42681.146026942835</v>
      </c>
      <c r="I287" s="71">
        <f>$D$290*SUM(C287:D287)/SUM($C$290:$D$290)</f>
        <v>17407.203973057149</v>
      </c>
      <c r="J287" s="67">
        <f>C287</f>
        <v>42650.999999999985</v>
      </c>
      <c r="K287" s="67">
        <f>E287</f>
        <v>45946.95</v>
      </c>
      <c r="L287" s="70">
        <f>$C$290*SUM(C287,E287)/SUM($C$290,$E$290)</f>
        <v>42961.481498928224</v>
      </c>
      <c r="M287" s="71">
        <f>$E$290*SUM(C287,E287)/SUM($C$290,$E$290)</f>
        <v>45636.468501071759</v>
      </c>
    </row>
    <row r="288" spans="1:38" x14ac:dyDescent="0.35">
      <c r="B288" s="11" t="s">
        <v>40</v>
      </c>
      <c r="C288" s="67">
        <v>39431.700000000012</v>
      </c>
      <c r="D288" s="67">
        <v>16049.250000000005</v>
      </c>
      <c r="E288" s="67">
        <v>41696.550000000003</v>
      </c>
      <c r="F288" s="67"/>
      <c r="G288" s="67">
        <v>97177.500000000029</v>
      </c>
      <c r="H288" s="70">
        <f>$C$290*SUM(C288:D288)/SUM($C$290:$D$290)</f>
        <v>39408.479824516995</v>
      </c>
      <c r="I288" s="71">
        <f>$D$290*SUM(C288:D288)/SUM($C$290:$D$290)</f>
        <v>16072.470175483026</v>
      </c>
      <c r="J288" s="67">
        <f>C288</f>
        <v>39431.700000000012</v>
      </c>
      <c r="K288" s="67">
        <f>E288</f>
        <v>41696.550000000003</v>
      </c>
      <c r="L288" s="70">
        <f>$C$290*SUM(C288,E288)/SUM($C$290,$E$290)</f>
        <v>39339.395679193767</v>
      </c>
      <c r="M288" s="71">
        <f>$E$290*SUM(C288,E288)/SUM($C$290,$E$290)</f>
        <v>41788.854320806255</v>
      </c>
    </row>
    <row r="289" spans="1:22" x14ac:dyDescent="0.35">
      <c r="B289" s="11" t="s">
        <v>41</v>
      </c>
      <c r="C289" s="67">
        <v>36416.10000000002</v>
      </c>
      <c r="D289" s="67">
        <v>14977.199999999999</v>
      </c>
      <c r="E289" s="67">
        <v>38165.399999999994</v>
      </c>
      <c r="F289" s="67"/>
      <c r="G289" s="67">
        <v>89558.700000000012</v>
      </c>
      <c r="H289" s="70">
        <f>$C$290*SUM(C289:D289)/SUM($C$290:$D$290)</f>
        <v>36504.995429338342</v>
      </c>
      <c r="I289" s="71">
        <f>$D$290*SUM(C289:D289)/SUM($C$290:$D$290)</f>
        <v>14888.304570661674</v>
      </c>
      <c r="J289" s="67">
        <f>C289</f>
        <v>36416.10000000002</v>
      </c>
      <c r="K289" s="67">
        <f>E289</f>
        <v>38165.399999999994</v>
      </c>
      <c r="L289" s="70">
        <f>$C$290*SUM(C289,E289)/SUM($C$290,$E$290)</f>
        <v>36164.851809915657</v>
      </c>
      <c r="M289" s="71">
        <f>$E$290*SUM(C289,E289)/SUM($C$290,$E$290)</f>
        <v>38416.648190084365</v>
      </c>
    </row>
    <row r="290" spans="1:22" x14ac:dyDescent="0.35">
      <c r="A290" s="11" t="s">
        <v>74</v>
      </c>
      <c r="C290" s="67">
        <v>206172.75</v>
      </c>
      <c r="D290" s="67">
        <v>84086.099999999991</v>
      </c>
      <c r="E290" s="67">
        <v>219010.04999999996</v>
      </c>
      <c r="F290" s="67"/>
      <c r="G290" s="67">
        <v>509268.89999999997</v>
      </c>
      <c r="K290" s="67"/>
    </row>
    <row r="291" spans="1:22" x14ac:dyDescent="0.35">
      <c r="C291" s="67"/>
      <c r="D291" s="67"/>
      <c r="E291" s="67"/>
      <c r="F291" s="67"/>
      <c r="G291" s="67"/>
      <c r="H291" s="11">
        <v>2019</v>
      </c>
      <c r="I291" s="11">
        <v>2020</v>
      </c>
      <c r="J291" s="11">
        <v>2019</v>
      </c>
      <c r="K291" s="11">
        <v>2021</v>
      </c>
      <c r="L291" s="11">
        <v>2019</v>
      </c>
      <c r="M291" s="11">
        <v>2021</v>
      </c>
      <c r="U291" s="72" t="str">
        <f>A292</f>
        <v xml:space="preserve">May      </v>
      </c>
      <c r="V291" s="73">
        <f>IF(OR(L292&lt;=5, L293&lt;=5, L294&lt;=5, L295&lt;=5, L296&lt;=5,M292&lt;=5, M293&lt;=5, M294&lt;=5, M295&lt;=5, M296&lt;=5),"",_xlfn.CHISQ.TEST(J292:K296,L292:M296))</f>
        <v>8.5739632260811105E-2</v>
      </c>
    </row>
    <row r="292" spans="1:22" x14ac:dyDescent="0.35">
      <c r="A292" s="11" t="s">
        <v>16</v>
      </c>
      <c r="B292" s="11" t="s">
        <v>37</v>
      </c>
      <c r="C292" s="67">
        <v>41136</v>
      </c>
      <c r="D292" s="67">
        <v>25118.210526315783</v>
      </c>
      <c r="E292" s="67">
        <v>47689.894736842107</v>
      </c>
      <c r="F292" s="67"/>
      <c r="G292" s="67">
        <v>113944.10526315789</v>
      </c>
      <c r="H292" s="70">
        <f>$C$297*SUM(C292:D292)/SUM($C$297:$D$297)</f>
        <v>41758.569741913932</v>
      </c>
      <c r="I292" s="71">
        <f>$D$297*SUM(C292:D292)/SUM($C$297:$D$297)</f>
        <v>24495.640784401847</v>
      </c>
      <c r="J292" s="67">
        <f>C292</f>
        <v>41136</v>
      </c>
      <c r="K292" s="67">
        <f>E292</f>
        <v>47689.894736842107</v>
      </c>
      <c r="L292" s="70">
        <f>$C$297*SUM(C292,E292)/SUM($C$297,$E$297)</f>
        <v>41441.212703866549</v>
      </c>
      <c r="M292" s="71">
        <f>$E$297*SUM(C292,E292)/SUM($C$297,$E$297)</f>
        <v>47384.682032975572</v>
      </c>
      <c r="V292" s="73">
        <f>IF(OR(H292&lt;=5, H293&lt;=5, H294&lt;=5, H295&lt;=5, H296&lt;=5,I292&lt;=5, I293&lt;=5, I294&lt;=5, I295&lt;=5, I296&lt;=5),"",_xlfn.CHISQ.TEST(C292:D296,H292:I296))</f>
        <v>3.7811448691392605E-18</v>
      </c>
    </row>
    <row r="293" spans="1:22" x14ac:dyDescent="0.35">
      <c r="B293" s="11" t="s">
        <v>38</v>
      </c>
      <c r="C293" s="67">
        <v>43536</v>
      </c>
      <c r="D293" s="67">
        <v>26096.368421052633</v>
      </c>
      <c r="E293" s="67">
        <v>49735.736842105267</v>
      </c>
      <c r="F293" s="67"/>
      <c r="G293" s="67">
        <v>119368.10526315791</v>
      </c>
      <c r="H293" s="70">
        <f>$C$297*SUM(C293:D293)/SUM($C$297:$D$297)</f>
        <v>43887.748263942129</v>
      </c>
      <c r="I293" s="71">
        <f>$D$297*SUM(C293:D293)/SUM($C$297:$D$297)</f>
        <v>25744.620157110508</v>
      </c>
      <c r="J293" s="67">
        <f>C293</f>
        <v>43536</v>
      </c>
      <c r="K293" s="67">
        <f>E293</f>
        <v>49735.736842105267</v>
      </c>
      <c r="L293" s="70">
        <f>$C$297*SUM(C293,E293)/SUM($C$297,$E$297)</f>
        <v>43515.394887765215</v>
      </c>
      <c r="M293" s="71">
        <f>$E$297*SUM(C293,E293)/SUM($C$297,$E$297)</f>
        <v>49756.34195434006</v>
      </c>
    </row>
    <row r="294" spans="1:22" x14ac:dyDescent="0.35">
      <c r="B294" s="11" t="s">
        <v>39</v>
      </c>
      <c r="C294" s="67">
        <v>41627</v>
      </c>
      <c r="D294" s="67">
        <v>24698.210526315783</v>
      </c>
      <c r="E294" s="67">
        <v>47749.57894736842</v>
      </c>
      <c r="F294" s="67"/>
      <c r="G294" s="67">
        <v>114074.78947368421</v>
      </c>
      <c r="H294" s="70">
        <f>$C$297*SUM(C294:D294)/SUM($C$297:$D$297)</f>
        <v>41803.319478241989</v>
      </c>
      <c r="I294" s="71">
        <f>$D$297*SUM(C294:D294)/SUM($C$297:$D$297)</f>
        <v>24521.891048073798</v>
      </c>
      <c r="J294" s="67">
        <f>C294</f>
        <v>41627</v>
      </c>
      <c r="K294" s="67">
        <f>E294</f>
        <v>47749.57894736842</v>
      </c>
      <c r="L294" s="70">
        <f>$C$297*SUM(C294,E294)/SUM($C$297,$E$297)</f>
        <v>41698.131269884841</v>
      </c>
      <c r="M294" s="71">
        <f>$E$297*SUM(C294,E294)/SUM($C$297,$E$297)</f>
        <v>47678.447677483586</v>
      </c>
    </row>
    <row r="295" spans="1:22" x14ac:dyDescent="0.35">
      <c r="B295" s="11" t="s">
        <v>40</v>
      </c>
      <c r="C295" s="67">
        <v>38377</v>
      </c>
      <c r="D295" s="67">
        <v>21813.473684210527</v>
      </c>
      <c r="E295" s="67">
        <v>43630.263157894726</v>
      </c>
      <c r="F295" s="67"/>
      <c r="G295" s="67">
        <v>103820.73684210525</v>
      </c>
      <c r="H295" s="70">
        <f>$C$297*SUM(C295:D295)/SUM($C$297:$D$297)</f>
        <v>37936.729955337789</v>
      </c>
      <c r="I295" s="71">
        <f>$D$297*SUM(C295:D295)/SUM($C$297:$D$297)</f>
        <v>22253.743728872731</v>
      </c>
      <c r="J295" s="67">
        <f>C295</f>
        <v>38377</v>
      </c>
      <c r="K295" s="67">
        <f>E295</f>
        <v>43630.263157894726</v>
      </c>
      <c r="L295" s="70">
        <f>$C$297*SUM(C295,E295)/SUM($C$297,$E$297)</f>
        <v>38260.019174101195</v>
      </c>
      <c r="M295" s="71">
        <f>$E$297*SUM(C295,E295)/SUM($C$297,$E$297)</f>
        <v>43747.243983793531</v>
      </c>
    </row>
    <row r="296" spans="1:22" x14ac:dyDescent="0.35">
      <c r="B296" s="11" t="s">
        <v>41</v>
      </c>
      <c r="C296" s="67">
        <v>35456</v>
      </c>
      <c r="D296" s="67">
        <v>19671.47368421053</v>
      </c>
      <c r="E296" s="67">
        <v>40029.315789473687</v>
      </c>
      <c r="F296" s="67"/>
      <c r="G296" s="67">
        <v>95156.789473684214</v>
      </c>
      <c r="H296" s="70">
        <f>$C$297*SUM(C296:D296)/SUM($C$297:$D$297)</f>
        <v>34745.632560564161</v>
      </c>
      <c r="I296" s="71">
        <f>$D$297*SUM(C296:D296)/SUM($C$297:$D$297)</f>
        <v>20381.841123646369</v>
      </c>
      <c r="J296" s="67">
        <f>C296</f>
        <v>35456</v>
      </c>
      <c r="K296" s="67">
        <f>E296</f>
        <v>40029.315789473687</v>
      </c>
      <c r="L296" s="70">
        <f>$C$297*SUM(C296,E296)/SUM($C$297,$E$297)</f>
        <v>35217.241964382229</v>
      </c>
      <c r="M296" s="71">
        <f>$E$297*SUM(C296,E296)/SUM($C$297,$E$297)</f>
        <v>40268.073825091451</v>
      </c>
    </row>
    <row r="297" spans="1:22" x14ac:dyDescent="0.35">
      <c r="A297" s="11" t="s">
        <v>75</v>
      </c>
      <c r="C297" s="67">
        <v>200132</v>
      </c>
      <c r="D297" s="67">
        <v>117397.73684210525</v>
      </c>
      <c r="E297" s="67">
        <v>228834.78947368418</v>
      </c>
      <c r="F297" s="67"/>
      <c r="G297" s="67">
        <v>546364.52631578944</v>
      </c>
    </row>
    <row r="298" spans="1:22" x14ac:dyDescent="0.35">
      <c r="C298" s="67"/>
      <c r="D298" s="67"/>
      <c r="E298" s="67"/>
      <c r="F298" s="67"/>
      <c r="G298" s="67"/>
      <c r="H298" s="11">
        <v>2019</v>
      </c>
      <c r="I298" s="11">
        <v>2020</v>
      </c>
      <c r="J298" s="11">
        <v>2019</v>
      </c>
      <c r="K298" s="11">
        <v>2021</v>
      </c>
      <c r="L298" s="11">
        <v>2019</v>
      </c>
      <c r="M298" s="11">
        <v>2021</v>
      </c>
      <c r="U298" s="72" t="str">
        <f>A299</f>
        <v xml:space="preserve">June     </v>
      </c>
      <c r="V298" s="73">
        <f>IF(OR(L299&lt;=5, L300&lt;=5, L301&lt;=5, L302&lt;=5, L303&lt;=5,M299&lt;=5, M300&lt;=5, M301&lt;=5, M302&lt;=5, M303&lt;=5),"",_xlfn.CHISQ.TEST(J299:K303,L299:M303))</f>
        <v>0.43948619309928372</v>
      </c>
    </row>
    <row r="299" spans="1:22" x14ac:dyDescent="0.35">
      <c r="A299" s="11" t="s">
        <v>17</v>
      </c>
      <c r="B299" s="11" t="s">
        <v>37</v>
      </c>
      <c r="C299" s="67">
        <v>41679.749999999985</v>
      </c>
      <c r="D299" s="67">
        <v>30802.227272727268</v>
      </c>
      <c r="E299" s="67">
        <v>45308.454545454544</v>
      </c>
      <c r="F299" s="67"/>
      <c r="G299" s="67">
        <v>117790.43181818179</v>
      </c>
      <c r="H299" s="70">
        <f>$C$304*SUM(C299:D299)/SUM($C$304:$D$304)</f>
        <v>42143.801151449814</v>
      </c>
      <c r="I299" s="71">
        <f>$D$304*SUM(C299:D299)/SUM($C$304:$D$304)</f>
        <v>30338.176121277444</v>
      </c>
      <c r="J299" s="67">
        <f>C299</f>
        <v>41679.749999999985</v>
      </c>
      <c r="K299" s="67">
        <f>E299</f>
        <v>45308.454545454544</v>
      </c>
      <c r="L299" s="70">
        <f>$C$304*SUM(C299,E299)/SUM($C$304,$E$304)</f>
        <v>41803.978516205862</v>
      </c>
      <c r="M299" s="71">
        <f>$E$304*SUM(C299,E299)/SUM($C$304,$E$304)</f>
        <v>45184.226029248668</v>
      </c>
      <c r="V299" s="73">
        <f>IF(OR(H299&lt;=5, H300&lt;=5, H301&lt;=5, H302&lt;=5, H303&lt;=5,I299&lt;=5, I300&lt;=5, I301&lt;=5, I302&lt;=5, I303&lt;=5),"",_xlfn.CHISQ.TEST(C299:D303,H299:I303))</f>
        <v>2.8031848466778391E-7</v>
      </c>
    </row>
    <row r="300" spans="1:22" x14ac:dyDescent="0.35">
      <c r="B300" s="11" t="s">
        <v>38</v>
      </c>
      <c r="C300" s="67">
        <v>43750.35</v>
      </c>
      <c r="D300" s="67">
        <v>31967.727272727272</v>
      </c>
      <c r="E300" s="67">
        <v>47664.272727272728</v>
      </c>
      <c r="F300" s="67"/>
      <c r="G300" s="67">
        <v>123382.35</v>
      </c>
      <c r="H300" s="70">
        <f>$C$304*SUM(C300:D300)/SUM($C$304:$D$304)</f>
        <v>44025.393790583352</v>
      </c>
      <c r="I300" s="71">
        <f>$D$304*SUM(C300:D300)/SUM($C$304:$D$304)</f>
        <v>31692.68348214393</v>
      </c>
      <c r="J300" s="67">
        <f>C300</f>
        <v>43750.35</v>
      </c>
      <c r="K300" s="67">
        <f>E300</f>
        <v>47664.272727272728</v>
      </c>
      <c r="L300" s="70">
        <f>$C$304*SUM(C300,E300)/SUM($C$304,$E$304)</f>
        <v>43931.185205243572</v>
      </c>
      <c r="M300" s="71">
        <f>$E$304*SUM(C300,E300)/SUM($C$304,$E$304)</f>
        <v>47483.437522029162</v>
      </c>
    </row>
    <row r="301" spans="1:22" x14ac:dyDescent="0.35">
      <c r="B301" s="11" t="s">
        <v>39</v>
      </c>
      <c r="C301" s="67">
        <v>42375.899999999987</v>
      </c>
      <c r="D301" s="67">
        <v>30468.136363636368</v>
      </c>
      <c r="E301" s="67">
        <v>45615.818181818177</v>
      </c>
      <c r="F301" s="67"/>
      <c r="G301" s="67">
        <v>118459.85454545452</v>
      </c>
      <c r="H301" s="70">
        <f>$C$304*SUM(C301:D301)/SUM($C$304:$D$304)</f>
        <v>42354.316191277365</v>
      </c>
      <c r="I301" s="71">
        <f>$D$304*SUM(C301:D301)/SUM($C$304:$D$304)</f>
        <v>30489.72017235899</v>
      </c>
      <c r="J301" s="67">
        <f>C301</f>
        <v>42375.899999999987</v>
      </c>
      <c r="K301" s="67">
        <f>E301</f>
        <v>45615.818181818177</v>
      </c>
      <c r="L301" s="70">
        <f>$C$304*SUM(C301,E301)/SUM($C$304,$E$304)</f>
        <v>42286.237722663493</v>
      </c>
      <c r="M301" s="71">
        <f>$E$304*SUM(C301,E301)/SUM($C$304,$E$304)</f>
        <v>45705.480459154678</v>
      </c>
    </row>
    <row r="302" spans="1:22" x14ac:dyDescent="0.35">
      <c r="B302" s="11" t="s">
        <v>40</v>
      </c>
      <c r="C302" s="67">
        <v>38948.700000000004</v>
      </c>
      <c r="D302" s="67">
        <v>27661.772727272739</v>
      </c>
      <c r="E302" s="67">
        <v>41817.681818181816</v>
      </c>
      <c r="F302" s="67"/>
      <c r="G302" s="67">
        <v>108428.15454545457</v>
      </c>
      <c r="H302" s="70">
        <f>$C$304*SUM(C302:D302)/SUM($C$304:$D$304)</f>
        <v>38729.883246142133</v>
      </c>
      <c r="I302" s="71">
        <f>$D$304*SUM(C302:D302)/SUM($C$304:$D$304)</f>
        <v>27880.589481130624</v>
      </c>
      <c r="J302" s="67">
        <f>C302</f>
        <v>38948.700000000004</v>
      </c>
      <c r="K302" s="67">
        <f>E302</f>
        <v>41817.681818181816</v>
      </c>
      <c r="L302" s="70">
        <f>$C$304*SUM(C302,E302)/SUM($C$304,$E$304)</f>
        <v>38813.953087107147</v>
      </c>
      <c r="M302" s="71">
        <f>$E$304*SUM(C302,E302)/SUM($C$304,$E$304)</f>
        <v>41952.42873107468</v>
      </c>
    </row>
    <row r="303" spans="1:22" x14ac:dyDescent="0.35">
      <c r="B303" s="11" t="s">
        <v>41</v>
      </c>
      <c r="C303" s="67">
        <v>35920.500000000007</v>
      </c>
      <c r="D303" s="67">
        <v>25000.500000000004</v>
      </c>
      <c r="E303" s="67">
        <v>38657.181818181823</v>
      </c>
      <c r="F303" s="67"/>
      <c r="G303" s="67">
        <v>99578.181818181838</v>
      </c>
      <c r="H303" s="70">
        <f>$C$304*SUM(C303:D303)/SUM($C$304:$D$304)</f>
        <v>35421.805620547348</v>
      </c>
      <c r="I303" s="71">
        <f>$D$304*SUM(C303:D303)/SUM($C$304:$D$304)</f>
        <v>25499.194379452678</v>
      </c>
      <c r="J303" s="67">
        <f>C303</f>
        <v>35920.500000000007</v>
      </c>
      <c r="K303" s="67">
        <f>E303</f>
        <v>38657.181818181823</v>
      </c>
      <c r="L303" s="70">
        <f>$C$304*SUM(C303,E303)/SUM($C$304,$E$304)</f>
        <v>35839.845468779924</v>
      </c>
      <c r="M303" s="71">
        <f>$E$304*SUM(C303,E303)/SUM($C$304,$E$304)</f>
        <v>38737.836349401899</v>
      </c>
    </row>
    <row r="304" spans="1:22" x14ac:dyDescent="0.35">
      <c r="A304" s="11" t="s">
        <v>76</v>
      </c>
      <c r="C304" s="67">
        <v>202675.19999999998</v>
      </c>
      <c r="D304" s="67">
        <v>145900.36363636365</v>
      </c>
      <c r="E304" s="67">
        <v>219063.40909090909</v>
      </c>
      <c r="F304" s="67"/>
      <c r="G304" s="67">
        <v>567638.97272727278</v>
      </c>
    </row>
    <row r="305" spans="1:22" x14ac:dyDescent="0.35">
      <c r="C305" s="67"/>
      <c r="D305" s="67"/>
      <c r="E305" s="67"/>
      <c r="F305" s="67"/>
      <c r="G305" s="67"/>
      <c r="H305" s="11">
        <v>2019</v>
      </c>
      <c r="I305" s="11">
        <v>2020</v>
      </c>
      <c r="J305" s="11">
        <v>2019</v>
      </c>
      <c r="K305" s="11">
        <v>2021</v>
      </c>
      <c r="L305" s="11">
        <v>2019</v>
      </c>
      <c r="M305" s="11">
        <v>2021</v>
      </c>
      <c r="U305" s="72" t="str">
        <f>A306</f>
        <v xml:space="preserve">July     </v>
      </c>
      <c r="V305" s="73">
        <f>IF(OR(L306&lt;=5, L307&lt;=5, L308&lt;=5, L309&lt;=5, L310&lt;=5,M306&lt;=5, M307&lt;=5, M308&lt;=5, M309&lt;=5, M310&lt;=5),"",_xlfn.CHISQ.TEST(J306:K310,L306:M310))</f>
        <v>5.6517946150032486E-2</v>
      </c>
    </row>
    <row r="306" spans="1:22" x14ac:dyDescent="0.35">
      <c r="A306" s="11" t="s">
        <v>18</v>
      </c>
      <c r="B306" s="11" t="s">
        <v>37</v>
      </c>
      <c r="C306" s="67">
        <v>41902.304347826073</v>
      </c>
      <c r="D306" s="67">
        <v>34454.608695652161</v>
      </c>
      <c r="E306" s="67">
        <v>43885.227272727272</v>
      </c>
      <c r="F306" s="67"/>
      <c r="G306" s="67">
        <v>120242.14031620551</v>
      </c>
      <c r="H306" s="70">
        <f>$C$311*SUM(C306:D306)/SUM($C$311:$D$311)</f>
        <v>42219.899393675609</v>
      </c>
      <c r="I306" s="71">
        <f>$D$311*SUM(C306:D306)/SUM($C$311:$D$311)</f>
        <v>34137.01364980264</v>
      </c>
      <c r="J306" s="67">
        <f>C306</f>
        <v>41902.304347826073</v>
      </c>
      <c r="K306" s="67">
        <f>E306</f>
        <v>43885.227272727272</v>
      </c>
      <c r="L306" s="70">
        <f>$C$311*SUM(C306,E306)/SUM($C$311,$E$311)</f>
        <v>41762.799447692661</v>
      </c>
      <c r="M306" s="71">
        <f>$E$311*SUM(C306,E306)/SUM($C$311,$E$311)</f>
        <v>44024.732172860684</v>
      </c>
      <c r="V306" s="73">
        <f>IF(OR(H306&lt;=5, H307&lt;=5, H308&lt;=5, H309&lt;=5, H310&lt;=5,I306&lt;=5, I307&lt;=5, I308&lt;=5, I309&lt;=5, I310&lt;=5),"",_xlfn.CHISQ.TEST(C306:D310,H306:I310))</f>
        <v>2.8796804770939081E-5</v>
      </c>
    </row>
    <row r="307" spans="1:22" x14ac:dyDescent="0.35">
      <c r="B307" s="11" t="s">
        <v>38</v>
      </c>
      <c r="C307" s="67">
        <v>43566.782608695663</v>
      </c>
      <c r="D307" s="67">
        <v>35757.521739130425</v>
      </c>
      <c r="E307" s="67">
        <v>46131.272727272742</v>
      </c>
      <c r="F307" s="67"/>
      <c r="G307" s="67">
        <v>125455.57707509882</v>
      </c>
      <c r="H307" s="70">
        <f>$C$311*SUM(C307:D307)/SUM($C$311:$D$311)</f>
        <v>43860.654072428748</v>
      </c>
      <c r="I307" s="71">
        <f>$D$311*SUM(C307:D307)/SUM($C$311:$D$311)</f>
        <v>35463.650275397333</v>
      </c>
      <c r="J307" s="67">
        <f>C307</f>
        <v>43566.782608695663</v>
      </c>
      <c r="K307" s="67">
        <f>E307</f>
        <v>46131.272727272742</v>
      </c>
      <c r="L307" s="70">
        <f>$C$311*SUM(C307,E307)/SUM($C$311,$E$311)</f>
        <v>43666.507534139084</v>
      </c>
      <c r="M307" s="71">
        <f>$E$311*SUM(C307,E307)/SUM($C$311,$E$311)</f>
        <v>46031.547801829329</v>
      </c>
    </row>
    <row r="308" spans="1:22" x14ac:dyDescent="0.35">
      <c r="B308" s="11" t="s">
        <v>39</v>
      </c>
      <c r="C308" s="67">
        <v>41851.173913043487</v>
      </c>
      <c r="D308" s="67">
        <v>34019.086956521736</v>
      </c>
      <c r="E308" s="67">
        <v>44685.136363636368</v>
      </c>
      <c r="F308" s="67"/>
      <c r="G308" s="67">
        <v>120555.39723320158</v>
      </c>
      <c r="H308" s="70">
        <f>$C$311*SUM(C308:D308)/SUM($C$311:$D$311)</f>
        <v>41950.815626360098</v>
      </c>
      <c r="I308" s="71">
        <f>$D$311*SUM(C308:D308)/SUM($C$311:$D$311)</f>
        <v>33919.445243205111</v>
      </c>
      <c r="J308" s="67">
        <f>C308</f>
        <v>41851.173913043487</v>
      </c>
      <c r="K308" s="67">
        <f>E308</f>
        <v>44685.136363636368</v>
      </c>
      <c r="L308" s="70">
        <f>$C$311*SUM(C308,E308)/SUM($C$311,$E$311)</f>
        <v>42127.317370703182</v>
      </c>
      <c r="M308" s="71">
        <f>$E$311*SUM(C308,E308)/SUM($C$311,$E$311)</f>
        <v>44408.992905976665</v>
      </c>
    </row>
    <row r="309" spans="1:22" x14ac:dyDescent="0.35">
      <c r="B309" s="11" t="s">
        <v>40</v>
      </c>
      <c r="C309" s="67">
        <v>38776.956521739121</v>
      </c>
      <c r="D309" s="67">
        <v>30809.739130434777</v>
      </c>
      <c r="E309" s="67">
        <v>40287.545454545449</v>
      </c>
      <c r="F309" s="67"/>
      <c r="G309" s="67">
        <v>109874.24110671933</v>
      </c>
      <c r="H309" s="70">
        <f>$C$311*SUM(C309:D309)/SUM($C$311:$D$311)</f>
        <v>38476.454488151147</v>
      </c>
      <c r="I309" s="71">
        <f>$D$311*SUM(C309:D309)/SUM($C$311:$D$311)</f>
        <v>31110.241164022744</v>
      </c>
      <c r="J309" s="67">
        <f>C309</f>
        <v>38776.956521739121</v>
      </c>
      <c r="K309" s="67">
        <f>E309</f>
        <v>40287.545454545449</v>
      </c>
      <c r="L309" s="70">
        <f>$C$311*SUM(C309,E309)/SUM($C$311,$E$311)</f>
        <v>38489.916624156329</v>
      </c>
      <c r="M309" s="71">
        <f>$E$311*SUM(C309,E309)/SUM($C$311,$E$311)</f>
        <v>40574.585352128255</v>
      </c>
    </row>
    <row r="310" spans="1:22" x14ac:dyDescent="0.35">
      <c r="B310" s="11" t="s">
        <v>41</v>
      </c>
      <c r="C310" s="67">
        <v>35733.782608695648</v>
      </c>
      <c r="D310" s="67">
        <v>28150.043478260875</v>
      </c>
      <c r="E310" s="67">
        <v>37773.272727272728</v>
      </c>
      <c r="F310" s="67"/>
      <c r="G310" s="67">
        <v>101657.09881422925</v>
      </c>
      <c r="H310" s="70">
        <f>$C$311*SUM(C310:D310)/SUM($C$311:$D$311)</f>
        <v>35323.17641938437</v>
      </c>
      <c r="I310" s="71">
        <f>$D$311*SUM(C310:D310)/SUM($C$311:$D$311)</f>
        <v>28560.64966757215</v>
      </c>
      <c r="J310" s="67">
        <f>C310</f>
        <v>35733.782608695648</v>
      </c>
      <c r="K310" s="67">
        <f>E310</f>
        <v>37773.272727272728</v>
      </c>
      <c r="L310" s="70">
        <f>$C$311*SUM(C310,E310)/SUM($C$311,$E$311)</f>
        <v>35784.459023308737</v>
      </c>
      <c r="M310" s="71">
        <f>$E$311*SUM(C310,E310)/SUM($C$311,$E$311)</f>
        <v>37722.59631265964</v>
      </c>
    </row>
    <row r="311" spans="1:22" x14ac:dyDescent="0.35">
      <c r="A311" s="11" t="s">
        <v>77</v>
      </c>
      <c r="C311" s="67">
        <v>201830.99999999997</v>
      </c>
      <c r="D311" s="67">
        <v>163190.99999999997</v>
      </c>
      <c r="E311" s="67">
        <v>212762.45454545456</v>
      </c>
      <c r="F311" s="67"/>
      <c r="G311" s="67">
        <v>577784.45454545447</v>
      </c>
    </row>
    <row r="312" spans="1:22" x14ac:dyDescent="0.35">
      <c r="C312" s="67"/>
      <c r="D312" s="67"/>
      <c r="E312" s="67"/>
      <c r="F312" s="67"/>
      <c r="G312" s="67"/>
      <c r="H312" s="11">
        <v>2019</v>
      </c>
      <c r="I312" s="11">
        <v>2020</v>
      </c>
      <c r="J312" s="11">
        <v>2019</v>
      </c>
      <c r="K312" s="11">
        <v>2021</v>
      </c>
      <c r="L312" s="11">
        <v>2019</v>
      </c>
      <c r="M312" s="11">
        <v>2021</v>
      </c>
      <c r="U312" s="72" t="str">
        <f>A313</f>
        <v xml:space="preserve">August   </v>
      </c>
      <c r="V312" s="73">
        <f>IF(OR(L313&lt;=5, L314&lt;=5, L315&lt;=5, L316&lt;=5, L317&lt;=5,M313&lt;=5, M314&lt;=5, M315&lt;=5, M316&lt;=5, M317&lt;=5),"",_xlfn.CHISQ.TEST(J313:K317,L313:M317))</f>
        <v>0.18590487350266702</v>
      </c>
    </row>
    <row r="313" spans="1:22" x14ac:dyDescent="0.35">
      <c r="A313" s="11" t="s">
        <v>19</v>
      </c>
      <c r="B313" s="11" t="s">
        <v>37</v>
      </c>
      <c r="C313" s="67">
        <v>41140</v>
      </c>
      <c r="D313" s="67">
        <v>37727.549999999988</v>
      </c>
      <c r="E313" s="67">
        <v>43345</v>
      </c>
      <c r="F313" s="67"/>
      <c r="G313" s="67">
        <v>122212.54999999999</v>
      </c>
      <c r="H313" s="70">
        <f>$C$318*SUM(C313:D313)/SUM($C$318:$D$318)</f>
        <v>41631.817104422189</v>
      </c>
      <c r="I313" s="71">
        <f>$D$318*SUM(C313:D313)/SUM($C$318:$D$318)</f>
        <v>37235.732895577807</v>
      </c>
      <c r="J313" s="67">
        <f>C313</f>
        <v>41140</v>
      </c>
      <c r="K313" s="67">
        <f>E313</f>
        <v>43345</v>
      </c>
      <c r="L313" s="70">
        <f>$C$318*SUM(C313,E313)/SUM($C$318,$E$318)</f>
        <v>41171.738907979023</v>
      </c>
      <c r="M313" s="71">
        <f>$E$318*SUM(C313,E313)/SUM($C$318,$E$318)</f>
        <v>43313.261092020977</v>
      </c>
      <c r="V313" s="73">
        <f>IF(OR(H313&lt;=5, H314&lt;=5, H315&lt;=5, H316&lt;=5, H317&lt;=5,I313&lt;=5, I314&lt;=5, I315&lt;=5, I316&lt;=5, I317&lt;=5),"",_xlfn.CHISQ.TEST(C313:D317,H313:I317))</f>
        <v>1.8161027081366619E-4</v>
      </c>
    </row>
    <row r="314" spans="1:22" x14ac:dyDescent="0.35">
      <c r="B314" s="11" t="s">
        <v>38</v>
      </c>
      <c r="C314" s="67">
        <v>43475</v>
      </c>
      <c r="D314" s="67">
        <v>39173.4</v>
      </c>
      <c r="E314" s="67">
        <v>46076</v>
      </c>
      <c r="F314" s="67"/>
      <c r="G314" s="67">
        <v>128724.4</v>
      </c>
      <c r="H314" s="70">
        <f>$C$318*SUM(C314:D314)/SUM($C$318:$D$318)</f>
        <v>43627.614561034636</v>
      </c>
      <c r="I314" s="71">
        <f>$D$318*SUM(C314:D314)/SUM($C$318:$D$318)</f>
        <v>39020.785438965366</v>
      </c>
      <c r="J314" s="67">
        <f>C314</f>
        <v>43475</v>
      </c>
      <c r="K314" s="67">
        <f>E314</f>
        <v>46076</v>
      </c>
      <c r="L314" s="70">
        <f>$C$318*SUM(C314,E314)/SUM($C$318,$E$318)</f>
        <v>43640.532531791796</v>
      </c>
      <c r="M314" s="71">
        <f>$E$318*SUM(C314,E314)/SUM($C$318,$E$318)</f>
        <v>45910.467468208204</v>
      </c>
    </row>
    <row r="315" spans="1:22" x14ac:dyDescent="0.35">
      <c r="B315" s="11" t="s">
        <v>39</v>
      </c>
      <c r="C315" s="67">
        <v>41792</v>
      </c>
      <c r="D315" s="67">
        <v>37101.750000000007</v>
      </c>
      <c r="E315" s="67">
        <v>43890</v>
      </c>
      <c r="F315" s="67"/>
      <c r="G315" s="67">
        <v>122783.75</v>
      </c>
      <c r="H315" s="70">
        <f>$C$318*SUM(C315:D315)/SUM($C$318:$D$318)</f>
        <v>41645.647299580225</v>
      </c>
      <c r="I315" s="71">
        <f>$D$318*SUM(C315:D315)/SUM($C$318:$D$318)</f>
        <v>37248.102700419775</v>
      </c>
      <c r="J315" s="67">
        <f>C315</f>
        <v>41792</v>
      </c>
      <c r="K315" s="67">
        <f>E315</f>
        <v>43890</v>
      </c>
      <c r="L315" s="70">
        <f>$C$318*SUM(C315,E315)/SUM($C$318,$E$318)</f>
        <v>41755.068155453147</v>
      </c>
      <c r="M315" s="71">
        <f>$E$318*SUM(C315,E315)/SUM($C$318,$E$318)</f>
        <v>43926.931844546853</v>
      </c>
    </row>
    <row r="316" spans="1:22" x14ac:dyDescent="0.35">
      <c r="B316" s="11" t="s">
        <v>40</v>
      </c>
      <c r="C316" s="67">
        <v>38251</v>
      </c>
      <c r="D316" s="67">
        <v>33601.050000000003</v>
      </c>
      <c r="E316" s="67">
        <v>39665</v>
      </c>
      <c r="F316" s="67"/>
      <c r="G316" s="67">
        <v>111517.05</v>
      </c>
      <c r="H316" s="70">
        <f>$C$318*SUM(C316:D316)/SUM($C$318:$D$318)</f>
        <v>37928.54480933919</v>
      </c>
      <c r="I316" s="71">
        <f>$D$318*SUM(C316:D316)/SUM($C$318:$D$318)</f>
        <v>33923.505190660821</v>
      </c>
      <c r="J316" s="67">
        <f>C316</f>
        <v>38251</v>
      </c>
      <c r="K316" s="67">
        <f>E316</f>
        <v>39665</v>
      </c>
      <c r="L316" s="70">
        <f>$C$318*SUM(C316,E316)/SUM($C$318,$E$318)</f>
        <v>37970.49427417996</v>
      </c>
      <c r="M316" s="71">
        <f>$E$318*SUM(C316,E316)/SUM($C$318,$E$318)</f>
        <v>39945.50572582004</v>
      </c>
    </row>
    <row r="317" spans="1:22" x14ac:dyDescent="0.35">
      <c r="B317" s="11" t="s">
        <v>41</v>
      </c>
      <c r="C317" s="67">
        <v>34883</v>
      </c>
      <c r="D317" s="67">
        <v>30866.85</v>
      </c>
      <c r="E317" s="67">
        <v>36944</v>
      </c>
      <c r="F317" s="67"/>
      <c r="G317" s="67">
        <v>102693.85</v>
      </c>
      <c r="H317" s="70">
        <f>$C$318*SUM(C317:D317)/SUM($C$318:$D$318)</f>
        <v>34707.376225623768</v>
      </c>
      <c r="I317" s="71">
        <f>$D$318*SUM(C317:D317)/SUM($C$318:$D$318)</f>
        <v>31042.473774376242</v>
      </c>
      <c r="J317" s="67">
        <f>C317</f>
        <v>34883</v>
      </c>
      <c r="K317" s="67">
        <f>E317</f>
        <v>36944</v>
      </c>
      <c r="L317" s="70">
        <f>$C$318*SUM(C317,E317)/SUM($C$318,$E$318)</f>
        <v>35003.166130596073</v>
      </c>
      <c r="M317" s="71">
        <f>$E$318*SUM(C317,E317)/SUM($C$318,$E$318)</f>
        <v>36823.833869403927</v>
      </c>
    </row>
    <row r="318" spans="1:22" x14ac:dyDescent="0.35">
      <c r="A318" s="11" t="s">
        <v>78</v>
      </c>
      <c r="C318" s="67">
        <v>199541</v>
      </c>
      <c r="D318" s="67">
        <v>178470.6</v>
      </c>
      <c r="E318" s="67">
        <v>209920</v>
      </c>
      <c r="F318" s="67"/>
      <c r="G318" s="67">
        <v>587931.6</v>
      </c>
    </row>
    <row r="319" spans="1:22" x14ac:dyDescent="0.35">
      <c r="C319" s="67"/>
      <c r="D319" s="67"/>
      <c r="E319" s="67"/>
      <c r="F319" s="67"/>
      <c r="G319" s="67"/>
      <c r="H319" s="11">
        <v>2019</v>
      </c>
      <c r="I319" s="11">
        <v>2020</v>
      </c>
      <c r="J319" s="11">
        <v>2019</v>
      </c>
      <c r="K319" s="11">
        <v>2021</v>
      </c>
      <c r="L319" s="11">
        <v>2019</v>
      </c>
      <c r="M319" s="11">
        <v>2021</v>
      </c>
      <c r="U319" s="72" t="str">
        <f>A320</f>
        <v>September</v>
      </c>
      <c r="V319" s="73">
        <f>IF(OR(L320&lt;=5, L321&lt;=5, L322&lt;=5, L323&lt;=5, L324&lt;=5,M320&lt;=5, M321&lt;=5, M322&lt;=5, M323&lt;=5, M324&lt;=5),"",_xlfn.CHISQ.TEST(J320:K324,L320:M324))</f>
        <v>3.822808040877438E-2</v>
      </c>
    </row>
    <row r="320" spans="1:22" x14ac:dyDescent="0.35">
      <c r="A320" s="11" t="s">
        <v>20</v>
      </c>
      <c r="B320" s="11" t="s">
        <v>37</v>
      </c>
      <c r="C320" s="67">
        <v>40329</v>
      </c>
      <c r="D320" s="67">
        <v>39890.454545454559</v>
      </c>
      <c r="E320" s="67">
        <v>45487.909090909096</v>
      </c>
      <c r="F320" s="67"/>
      <c r="G320" s="67">
        <v>125707.36363636365</v>
      </c>
      <c r="H320" s="70">
        <f>$C$325*SUM(C320:D320)/SUM($C$325:$D$325)</f>
        <v>40474.238047084415</v>
      </c>
      <c r="I320" s="71">
        <f>$D$325*SUM(C320:D320)/SUM($C$325:$D$325)</f>
        <v>39745.216498370151</v>
      </c>
      <c r="J320" s="67">
        <f>C320</f>
        <v>40329</v>
      </c>
      <c r="K320" s="67">
        <f>E320</f>
        <v>45487.909090909096</v>
      </c>
      <c r="L320" s="70">
        <f>$C$325*SUM(C320,E320)/SUM($C$325,$E$325)</f>
        <v>40275.166473679521</v>
      </c>
      <c r="M320" s="71">
        <f>$E$325*SUM(C320,E320)/SUM($C$325,$E$325)</f>
        <v>45541.742617229567</v>
      </c>
      <c r="V320" s="73">
        <f>IF(OR(H320&lt;=5, H321&lt;=5, H322&lt;=5, H323&lt;=5, H324&lt;=5,I320&lt;=5, I321&lt;=5, I322&lt;=5, I323&lt;=5, I324&lt;=5),"",_xlfn.CHISQ.TEST(C320:D324,H320:I324))</f>
        <v>5.896428921362902E-2</v>
      </c>
    </row>
    <row r="321" spans="1:22" x14ac:dyDescent="0.35">
      <c r="B321" s="11" t="s">
        <v>38</v>
      </c>
      <c r="C321" s="67">
        <v>42231</v>
      </c>
      <c r="D321" s="67">
        <v>41990.454545454559</v>
      </c>
      <c r="E321" s="67">
        <v>48455.590909090904</v>
      </c>
      <c r="F321" s="67"/>
      <c r="G321" s="67">
        <v>132677.04545454547</v>
      </c>
      <c r="H321" s="70">
        <f>$C$325*SUM(C321:D321)/SUM($C$325:$D$325)</f>
        <v>42493.42281444843</v>
      </c>
      <c r="I321" s="71">
        <f>$D$325*SUM(C321:D321)/SUM($C$325:$D$325)</f>
        <v>41728.031731006136</v>
      </c>
      <c r="J321" s="67">
        <f>C321</f>
        <v>42231</v>
      </c>
      <c r="K321" s="67">
        <f>E321</f>
        <v>48455.590909090904</v>
      </c>
      <c r="L321" s="70">
        <f>$C$325*SUM(C321,E321)/SUM($C$325,$E$325)</f>
        <v>42560.581410884472</v>
      </c>
      <c r="M321" s="71">
        <f>$E$325*SUM(C321,E321)/SUM($C$325,$E$325)</f>
        <v>48126.00949820644</v>
      </c>
    </row>
    <row r="322" spans="1:22" x14ac:dyDescent="0.35">
      <c r="B322" s="11" t="s">
        <v>39</v>
      </c>
      <c r="C322" s="67">
        <v>40676</v>
      </c>
      <c r="D322" s="67">
        <v>39943.909090909081</v>
      </c>
      <c r="E322" s="67">
        <v>46273.5</v>
      </c>
      <c r="F322" s="67"/>
      <c r="G322" s="67">
        <v>126893.40909090909</v>
      </c>
      <c r="H322" s="70">
        <f>$C$325*SUM(C322:D322)/SUM($C$325:$D$325)</f>
        <v>40676.284953182228</v>
      </c>
      <c r="I322" s="71">
        <f>$D$325*SUM(C322:D322)/SUM($C$325:$D$325)</f>
        <v>39943.624137726867</v>
      </c>
      <c r="J322" s="67">
        <f>C322</f>
        <v>40676</v>
      </c>
      <c r="K322" s="67">
        <f>E322</f>
        <v>46273.5</v>
      </c>
      <c r="L322" s="70">
        <f>$C$325*SUM(C322,E322)/SUM($C$325,$E$325)</f>
        <v>40806.708426115612</v>
      </c>
      <c r="M322" s="71">
        <f>$E$325*SUM(C322,E322)/SUM($C$325,$E$325)</f>
        <v>46142.791573884388</v>
      </c>
    </row>
    <row r="323" spans="1:22" x14ac:dyDescent="0.35">
      <c r="B323" s="11" t="s">
        <v>40</v>
      </c>
      <c r="C323" s="67">
        <v>37042</v>
      </c>
      <c r="D323" s="67">
        <v>35981.590909090912</v>
      </c>
      <c r="E323" s="67">
        <v>41420.590909090904</v>
      </c>
      <c r="F323" s="67"/>
      <c r="G323" s="67">
        <v>114444.18181818182</v>
      </c>
      <c r="H323" s="70">
        <f>$C$325*SUM(C323:D323)/SUM($C$325:$D$325)</f>
        <v>36843.6088010639</v>
      </c>
      <c r="I323" s="71">
        <f>$D$325*SUM(C323:D323)/SUM($C$325:$D$325)</f>
        <v>36179.982108027019</v>
      </c>
      <c r="J323" s="67">
        <f>C323</f>
        <v>37042</v>
      </c>
      <c r="K323" s="67">
        <f>E323</f>
        <v>41420.590909090904</v>
      </c>
      <c r="L323" s="70">
        <f>$C$325*SUM(C323,E323)/SUM($C$325,$E$325)</f>
        <v>36823.674311926603</v>
      </c>
      <c r="M323" s="71">
        <f>$E$325*SUM(C323,E323)/SUM($C$325,$E$325)</f>
        <v>41638.916597164309</v>
      </c>
    </row>
    <row r="324" spans="1:22" x14ac:dyDescent="0.35">
      <c r="B324" s="11" t="s">
        <v>41</v>
      </c>
      <c r="C324" s="67">
        <v>34196</v>
      </c>
      <c r="D324" s="67">
        <v>33164.727272727265</v>
      </c>
      <c r="E324" s="67">
        <v>38266.772727272721</v>
      </c>
      <c r="F324" s="67"/>
      <c r="G324" s="67">
        <v>105627.49999999999</v>
      </c>
      <c r="H324" s="70">
        <f>$C$325*SUM(C324:D324)/SUM($C$325:$D$325)</f>
        <v>33986.44538422105</v>
      </c>
      <c r="I324" s="71">
        <f>$D$325*SUM(C324:D324)/SUM($C$325:$D$325)</f>
        <v>33374.281888506222</v>
      </c>
      <c r="J324" s="67">
        <f>C324</f>
        <v>34196</v>
      </c>
      <c r="K324" s="67">
        <f>E324</f>
        <v>38266.772727272721</v>
      </c>
      <c r="L324" s="70">
        <f>$C$325*SUM(C324,E324)/SUM($C$325,$E$325)</f>
        <v>34007.869377393778</v>
      </c>
      <c r="M324" s="71">
        <f>$E$325*SUM(C324,E324)/SUM($C$325,$E$325)</f>
        <v>38454.903349878943</v>
      </c>
    </row>
    <row r="325" spans="1:22" x14ac:dyDescent="0.35">
      <c r="A325" s="11" t="s">
        <v>79</v>
      </c>
      <c r="C325" s="67">
        <v>194474</v>
      </c>
      <c r="D325" s="67">
        <v>190971.13636363638</v>
      </c>
      <c r="E325" s="67">
        <v>219904.36363636365</v>
      </c>
      <c r="F325" s="67"/>
      <c r="G325" s="67">
        <v>605349.5</v>
      </c>
    </row>
    <row r="326" spans="1:22" x14ac:dyDescent="0.35">
      <c r="C326" s="67"/>
      <c r="D326" s="67"/>
      <c r="E326" s="67"/>
      <c r="F326" s="67"/>
      <c r="G326" s="67"/>
      <c r="H326" s="11">
        <v>2019</v>
      </c>
      <c r="I326" s="11">
        <v>2020</v>
      </c>
      <c r="J326" s="11">
        <v>2019</v>
      </c>
      <c r="K326" s="11">
        <v>2021</v>
      </c>
      <c r="L326" s="11">
        <v>2019</v>
      </c>
      <c r="M326" s="11">
        <v>2021</v>
      </c>
      <c r="U326" s="72" t="str">
        <f>A327</f>
        <v xml:space="preserve">October  </v>
      </c>
      <c r="V326" s="73" t="str">
        <f>IF(OR(L327&lt;=5, L328&lt;=5, L329&lt;=5, L330&lt;=5, L331&lt;=5,M327&lt;=5, M328&lt;=5, M329&lt;=5, M330&lt;=5, M331&lt;=5),"",_xlfn.CHISQ.TEST(J327:K331,L327:M331))</f>
        <v/>
      </c>
    </row>
    <row r="327" spans="1:22" x14ac:dyDescent="0.35">
      <c r="A327" s="11" t="s">
        <v>21</v>
      </c>
      <c r="B327" s="11" t="s">
        <v>37</v>
      </c>
      <c r="C327" s="67">
        <v>41223</v>
      </c>
      <c r="D327" s="67">
        <v>40224.545454545463</v>
      </c>
      <c r="E327" s="67">
        <v>48143</v>
      </c>
      <c r="F327" s="67"/>
      <c r="G327" s="67">
        <v>129590.54545454547</v>
      </c>
      <c r="H327" s="70">
        <f>$C$332*SUM(C327:D327)/SUM($C$332:$D$332)</f>
        <v>41389.5285259253</v>
      </c>
      <c r="I327" s="71">
        <f>$D$332*SUM(C327:D327)/SUM($C$332:$D$332)</f>
        <v>40058.016928620171</v>
      </c>
      <c r="J327" s="67">
        <f>C327</f>
        <v>41223</v>
      </c>
      <c r="K327" s="67">
        <f>E327</f>
        <v>48143</v>
      </c>
      <c r="L327" s="70">
        <f>$C$332*SUM(C327,E327)/SUM($C$332,$E$332)</f>
        <v>41773.237043062261</v>
      </c>
      <c r="M327" s="71">
        <f>E332*SUM(C327,E327)/SUM($C$332,$E$332)</f>
        <v>47592.762956937746</v>
      </c>
      <c r="V327" s="73">
        <f>IF(OR(H327&lt;=5, H328&lt;=5, H329&lt;=5, H330&lt;=5, H331&lt;=5,I327&lt;=5, I328&lt;=5, I329&lt;=5, I330&lt;=5, I331&lt;=5),"",_xlfn.CHISQ.TEST(C327:D331,H327:I331))</f>
        <v>3.2246071233819402E-2</v>
      </c>
    </row>
    <row r="328" spans="1:22" x14ac:dyDescent="0.35">
      <c r="B328" s="11" t="s">
        <v>38</v>
      </c>
      <c r="C328" s="67">
        <v>43618.82608695652</v>
      </c>
      <c r="D328" s="67">
        <v>42328.363636363625</v>
      </c>
      <c r="E328" s="67">
        <v>49928</v>
      </c>
      <c r="F328" s="67"/>
      <c r="G328" s="67">
        <v>135875.18972332013</v>
      </c>
      <c r="H328" s="70">
        <f>$C$332*SUM(C328:D328)/SUM($C$332:$D$332)</f>
        <v>43676.130949357474</v>
      </c>
      <c r="I328" s="71">
        <f>$D$332*SUM(C328:D328)/SUM($C$332:$D$332)</f>
        <v>42271.058773962672</v>
      </c>
      <c r="J328" s="67">
        <f>C328</f>
        <v>43618.82608695652</v>
      </c>
      <c r="K328" s="67">
        <f>E328</f>
        <v>49928</v>
      </c>
      <c r="L328" s="70">
        <f>$C$332*SUM(C328,E328)/SUM($C$332,$E$332)</f>
        <v>43727.522108593359</v>
      </c>
      <c r="M328" s="71">
        <f>E333*SUM(C328,E328)/SUM($C$332,$E$332)</f>
        <v>0</v>
      </c>
    </row>
    <row r="329" spans="1:22" x14ac:dyDescent="0.35">
      <c r="B329" s="11" t="s">
        <v>39</v>
      </c>
      <c r="C329" s="67">
        <v>41632.956521739128</v>
      </c>
      <c r="D329" s="67">
        <v>40572.954545454559</v>
      </c>
      <c r="E329" s="67">
        <v>47844</v>
      </c>
      <c r="F329" s="67"/>
      <c r="G329" s="67">
        <v>130049.91106719369</v>
      </c>
      <c r="H329" s="70">
        <f>$C$332*SUM(C329:D329)/SUM($C$332:$D$332)</f>
        <v>41774.910245934305</v>
      </c>
      <c r="I329" s="71">
        <f>$D$332*SUM(C329:D329)/SUM($C$332:$D$332)</f>
        <v>40431.000821259389</v>
      </c>
      <c r="J329" s="67">
        <f>C329</f>
        <v>41632.956521739128</v>
      </c>
      <c r="K329" s="67">
        <f>E329</f>
        <v>47844</v>
      </c>
      <c r="L329" s="70">
        <f>$C$332*SUM(C329,E329)/SUM($C$332,$E$332)</f>
        <v>41825.102552138218</v>
      </c>
      <c r="M329" s="71">
        <f>E334*SUM(C329,E329)/SUM($C$332,$E$332)</f>
        <v>10270.156955590641</v>
      </c>
    </row>
    <row r="330" spans="1:22" x14ac:dyDescent="0.35">
      <c r="B330" s="11" t="s">
        <v>40</v>
      </c>
      <c r="C330" s="67">
        <v>38159.739130434769</v>
      </c>
      <c r="D330" s="67">
        <v>36943.772727272728</v>
      </c>
      <c r="E330" s="67">
        <v>42910</v>
      </c>
      <c r="F330" s="67"/>
      <c r="G330" s="67">
        <v>118013.51185770749</v>
      </c>
      <c r="H330" s="70">
        <f>$C$332*SUM(C330:D330)/SUM($C$332:$D$332)</f>
        <v>38165.655319429548</v>
      </c>
      <c r="I330" s="71">
        <f>$D$332*SUM(C330:D330)/SUM($C$332:$D$332)</f>
        <v>36937.856538277942</v>
      </c>
      <c r="J330" s="67">
        <f>C330</f>
        <v>38159.739130434769</v>
      </c>
      <c r="K330" s="67">
        <f>E330</f>
        <v>42910</v>
      </c>
      <c r="L330" s="70">
        <f>$C$332*SUM(C330,E330)/SUM($C$332,$E$332)</f>
        <v>37895.233418916272</v>
      </c>
      <c r="M330" s="71">
        <f>E335*SUM(C330,E330)/SUM($C$332,$E$332)</f>
        <v>9689.6364319267832</v>
      </c>
    </row>
    <row r="331" spans="1:22" x14ac:dyDescent="0.35">
      <c r="B331" s="11" t="s">
        <v>41</v>
      </c>
      <c r="C331" s="67">
        <v>35300.999999999993</v>
      </c>
      <c r="D331" s="67">
        <v>33433.909090909088</v>
      </c>
      <c r="E331" s="67">
        <v>38964</v>
      </c>
      <c r="F331" s="67"/>
      <c r="G331" s="67">
        <v>107698.90909090909</v>
      </c>
      <c r="H331" s="70">
        <f>$C$332*SUM(C331:D331)/SUM($C$332:$D$332)</f>
        <v>34929.296698483799</v>
      </c>
      <c r="I331" s="71">
        <f>$D$332*SUM(C331:D331)/SUM($C$332:$D$332)</f>
        <v>33805.61239242529</v>
      </c>
      <c r="J331" s="67">
        <f>C331</f>
        <v>35300.999999999993</v>
      </c>
      <c r="K331" s="67">
        <f>E331</f>
        <v>38964</v>
      </c>
      <c r="L331" s="70">
        <f>$C$332*SUM(C331,E331)/SUM($C$332,$E$332)</f>
        <v>34714.426616420322</v>
      </c>
      <c r="M331" s="71">
        <f>E336*SUM(C331,E331)/SUM($C$332,$E$332)</f>
        <v>8495.2919149671743</v>
      </c>
    </row>
    <row r="332" spans="1:22" x14ac:dyDescent="0.35">
      <c r="A332" s="11" t="s">
        <v>80</v>
      </c>
      <c r="C332" s="67">
        <v>199935.52173913043</v>
      </c>
      <c r="D332" s="67">
        <v>193503.54545454547</v>
      </c>
      <c r="E332" s="67">
        <v>227789</v>
      </c>
      <c r="F332" s="67"/>
      <c r="G332" s="67">
        <v>621228.0671936759</v>
      </c>
    </row>
    <row r="333" spans="1:22" x14ac:dyDescent="0.35">
      <c r="C333" s="67"/>
      <c r="D333" s="67"/>
      <c r="E333" s="67"/>
      <c r="F333" s="67"/>
      <c r="G333" s="67"/>
      <c r="H333" s="11">
        <v>2019</v>
      </c>
      <c r="I333" s="11">
        <v>2020</v>
      </c>
      <c r="J333" s="11">
        <v>2019</v>
      </c>
      <c r="K333" s="11">
        <v>2021</v>
      </c>
      <c r="L333" s="11">
        <v>2019</v>
      </c>
      <c r="M333" s="11">
        <v>2021</v>
      </c>
      <c r="U333" s="72" t="str">
        <f>A334</f>
        <v xml:space="preserve">November </v>
      </c>
      <c r="V333" s="73">
        <f>IF(OR(L334&lt;=5, L335&lt;=5, L336&lt;=5, L337&lt;=5, L338&lt;=5,M334&lt;=5, M335&lt;=5, M336&lt;=5, M337&lt;=5, M338&lt;=5),"",_xlfn.CHISQ.TEST(J334:K338,L334:M338))</f>
        <v>0.7033671792065026</v>
      </c>
    </row>
    <row r="334" spans="1:22" x14ac:dyDescent="0.35">
      <c r="A334" s="11" t="s">
        <v>22</v>
      </c>
      <c r="B334" s="11" t="s">
        <v>37</v>
      </c>
      <c r="C334" s="67">
        <v>41918</v>
      </c>
      <c r="D334" s="67">
        <v>43418</v>
      </c>
      <c r="E334" s="67">
        <v>49094.181818181823</v>
      </c>
      <c r="F334" s="67"/>
      <c r="G334" s="67">
        <v>134430.18181818182</v>
      </c>
      <c r="H334" s="70">
        <f>$C$339*SUM(C334:D334)/SUM($C$339:$D$339)</f>
        <v>42290.399622806392</v>
      </c>
      <c r="I334" s="71">
        <f>$D$339*SUM(C334:D334)/SUM($C$339:$D$339)</f>
        <v>43045.600377193608</v>
      </c>
      <c r="J334" s="67">
        <f>C334</f>
        <v>41918</v>
      </c>
      <c r="K334" s="67">
        <f>E334</f>
        <v>49094.181818181823</v>
      </c>
      <c r="L334" s="70">
        <f>$C$339*SUM(C334,E334)/SUM($C$339,$E$339)</f>
        <v>42035.089878016173</v>
      </c>
      <c r="M334" s="71">
        <f>$E$339*SUM(C334,E334)/SUM($C$339,$E$339)</f>
        <v>48977.09194016565</v>
      </c>
      <c r="V334" s="73">
        <f>IF(OR(H334&lt;=5, H335&lt;=5, H336&lt;=5, H337&lt;=5, H338&lt;=5,I334&lt;=5, I335&lt;=5, I336&lt;=5, I337&lt;=5, I338&lt;=5),"",_xlfn.CHISQ.TEST(C334:D338,H334:I338))</f>
        <v>8.066112533101881E-2</v>
      </c>
    </row>
    <row r="335" spans="1:22" x14ac:dyDescent="0.35">
      <c r="B335" s="11" t="s">
        <v>38</v>
      </c>
      <c r="C335" s="67">
        <v>43954</v>
      </c>
      <c r="D335" s="67">
        <v>44484</v>
      </c>
      <c r="E335" s="67">
        <v>51122.590909090934</v>
      </c>
      <c r="F335" s="67"/>
      <c r="G335" s="67">
        <v>139560.59090909094</v>
      </c>
      <c r="H335" s="70">
        <f>$C$339*SUM(C335:D335)/SUM($C$339:$D$339)</f>
        <v>43827.673688030278</v>
      </c>
      <c r="I335" s="71">
        <f>$D$339*SUM(C335:D335)/SUM($C$339:$D$339)</f>
        <v>44610.326311969722</v>
      </c>
      <c r="J335" s="67">
        <f>C335</f>
        <v>43954</v>
      </c>
      <c r="K335" s="67">
        <f>E335</f>
        <v>51122.590909090934</v>
      </c>
      <c r="L335" s="70">
        <f>$C$339*SUM(C335,E335)/SUM($C$339,$E$339)</f>
        <v>43912.286952345181</v>
      </c>
      <c r="M335" s="71">
        <f>$E$339*SUM(C335,E335)/SUM($C$339,$E$339)</f>
        <v>51164.30395674576</v>
      </c>
    </row>
    <row r="336" spans="1:22" x14ac:dyDescent="0.35">
      <c r="B336" s="11" t="s">
        <v>39</v>
      </c>
      <c r="C336" s="67">
        <v>41786</v>
      </c>
      <c r="D336" s="67">
        <v>42356</v>
      </c>
      <c r="E336" s="67">
        <v>48928.090909090904</v>
      </c>
      <c r="F336" s="67"/>
      <c r="G336" s="67">
        <v>133070.09090909091</v>
      </c>
      <c r="H336" s="70">
        <f>$C$339*SUM(C336:D336)/SUM($C$339:$D$339)</f>
        <v>41698.682912981334</v>
      </c>
      <c r="I336" s="71">
        <f>$D$339*SUM(C336:D336)/SUM($C$339:$D$339)</f>
        <v>42443.317087018666</v>
      </c>
      <c r="J336" s="67">
        <f>C336</f>
        <v>41786</v>
      </c>
      <c r="K336" s="67">
        <f>E336</f>
        <v>48928.090909090904</v>
      </c>
      <c r="L336" s="70">
        <f>$C$339*SUM(C336,E336)/SUM($C$339,$E$339)</f>
        <v>41897.412943949392</v>
      </c>
      <c r="M336" s="71">
        <f>$E$339*SUM(C336,E336)/SUM($C$339,$E$339)</f>
        <v>48816.67796514152</v>
      </c>
    </row>
    <row r="337" spans="1:22" x14ac:dyDescent="0.35">
      <c r="B337" s="11" t="s">
        <v>40</v>
      </c>
      <c r="C337" s="67">
        <v>38124</v>
      </c>
      <c r="D337" s="67">
        <v>38679</v>
      </c>
      <c r="E337" s="67">
        <v>44158.227272727265</v>
      </c>
      <c r="F337" s="67"/>
      <c r="G337" s="67">
        <v>120961.22727272726</v>
      </c>
      <c r="H337" s="70">
        <f>$C$339*SUM(C337:D337)/SUM($C$339:$D$339)</f>
        <v>38061.657005606066</v>
      </c>
      <c r="I337" s="71">
        <f>$D$339*SUM(C337:D337)/SUM($C$339:$D$339)</f>
        <v>38741.342994393934</v>
      </c>
      <c r="J337" s="67">
        <f>C337</f>
        <v>38124</v>
      </c>
      <c r="K337" s="67">
        <f>E337</f>
        <v>44158.227272727265</v>
      </c>
      <c r="L337" s="70">
        <f>$C$339*SUM(C337,E337)/SUM($C$339,$E$339)</f>
        <v>38003.053543778238</v>
      </c>
      <c r="M337" s="71">
        <f>$E$339*SUM(C337,E337)/SUM($C$339,$E$339)</f>
        <v>44279.173728949034</v>
      </c>
    </row>
    <row r="338" spans="1:22" x14ac:dyDescent="0.35">
      <c r="B338" s="11" t="s">
        <v>41</v>
      </c>
      <c r="C338" s="67">
        <v>34974</v>
      </c>
      <c r="D338" s="67">
        <v>35404</v>
      </c>
      <c r="E338" s="67">
        <v>40607.318181818184</v>
      </c>
      <c r="F338" s="67"/>
      <c r="G338" s="67">
        <v>110985.31818181818</v>
      </c>
      <c r="H338" s="70">
        <f>$C$339*SUM(C338:D338)/SUM($C$339:$D$339)</f>
        <v>34877.586770575937</v>
      </c>
      <c r="I338" s="71">
        <f>$D$339*SUM(C338:D338)/SUM($C$339:$D$339)</f>
        <v>35500.413229424063</v>
      </c>
      <c r="J338" s="67">
        <f>C338</f>
        <v>34974</v>
      </c>
      <c r="K338" s="67">
        <f>E338</f>
        <v>40607.318181818184</v>
      </c>
      <c r="L338" s="70">
        <f>$C$339*SUM(C338,E338)/SUM($C$339,$E$339)</f>
        <v>34908.156681911023</v>
      </c>
      <c r="M338" s="71">
        <f>$E$339*SUM(C338,E338)/SUM($C$339,$E$339)</f>
        <v>40673.161499907153</v>
      </c>
    </row>
    <row r="339" spans="1:22" x14ac:dyDescent="0.35">
      <c r="A339" s="11" t="s">
        <v>81</v>
      </c>
      <c r="C339" s="67">
        <v>200756</v>
      </c>
      <c r="D339" s="67">
        <v>204341</v>
      </c>
      <c r="E339" s="67">
        <v>233910.40909090912</v>
      </c>
      <c r="F339" s="67"/>
      <c r="G339" s="67">
        <v>639007.40909090918</v>
      </c>
    </row>
    <row r="340" spans="1:22" x14ac:dyDescent="0.35">
      <c r="C340" s="67"/>
      <c r="D340" s="67"/>
      <c r="E340" s="67"/>
      <c r="F340" s="67"/>
      <c r="G340" s="67"/>
      <c r="H340" s="11">
        <v>2019</v>
      </c>
      <c r="I340" s="11">
        <v>2020</v>
      </c>
      <c r="J340" s="11">
        <v>2019</v>
      </c>
      <c r="K340" s="11">
        <v>2021</v>
      </c>
      <c r="L340" s="11">
        <v>2019</v>
      </c>
      <c r="M340" s="11">
        <v>2021</v>
      </c>
      <c r="U340" s="72" t="str">
        <f>A341</f>
        <v xml:space="preserve">December </v>
      </c>
      <c r="V340" s="73">
        <f>IF(OR(L341&lt;=5, L342&lt;=5, L343&lt;=5, L344&lt;=5, L345&lt;=5,M341&lt;=5, M342&lt;=5, M343&lt;=5, M344&lt;=5, M345&lt;=5),"",_xlfn.CHISQ.TEST(J341:K345,L341:M345))</f>
        <v>1.2486008506874431E-2</v>
      </c>
    </row>
    <row r="341" spans="1:22" x14ac:dyDescent="0.35">
      <c r="A341" s="11" t="s">
        <v>23</v>
      </c>
      <c r="B341" s="11" t="s">
        <v>37</v>
      </c>
      <c r="C341" s="67">
        <v>40789.349999999984</v>
      </c>
      <c r="D341" s="67">
        <v>42023</v>
      </c>
      <c r="E341" s="67">
        <v>45371</v>
      </c>
      <c r="F341" s="67"/>
      <c r="G341" s="67">
        <v>128183.34999999998</v>
      </c>
      <c r="H341" s="70">
        <f>$C$346*SUM(C341:D341)/SUM($C$346:$D$346)</f>
        <v>40891.062758406864</v>
      </c>
      <c r="I341" s="71">
        <f>$D$346*SUM(C341:D341)/SUM($C$346:$D$346)</f>
        <v>41921.287241593105</v>
      </c>
      <c r="J341" s="67">
        <f>C341</f>
        <v>40789.349999999984</v>
      </c>
      <c r="K341" s="67">
        <f>E341</f>
        <v>45371</v>
      </c>
      <c r="L341" s="70">
        <f>$C$346*SUM(C341,E341)/SUM($C$346,$E$346)</f>
        <v>41127.454316928161</v>
      </c>
      <c r="M341" s="71">
        <f>$E$346*SUM(C341,E341)/SUM($C$346,$E$346)</f>
        <v>45032.895683071809</v>
      </c>
      <c r="V341" s="73">
        <f>IF(OR(H341&lt;=5, H342&lt;=5, H343&lt;=5, H344&lt;=5, H345&lt;=5,I341&lt;=5, I342&lt;=5, I343&lt;=5, I344&lt;=5, I345&lt;=5),"",_xlfn.CHISQ.TEST(C341:D345,H341:I345))</f>
        <v>0.75058080076405354</v>
      </c>
    </row>
    <row r="342" spans="1:22" x14ac:dyDescent="0.35">
      <c r="B342" s="11" t="s">
        <v>38</v>
      </c>
      <c r="C342" s="67">
        <v>43275.750000000015</v>
      </c>
      <c r="D342" s="67">
        <v>44063</v>
      </c>
      <c r="E342" s="67">
        <v>47456</v>
      </c>
      <c r="F342" s="67"/>
      <c r="G342" s="67">
        <v>134794.75</v>
      </c>
      <c r="H342" s="70">
        <f>$C$346*SUM(C342:D342)/SUM($C$346:$D$346)</f>
        <v>43126.107488687492</v>
      </c>
      <c r="I342" s="71">
        <f>$D$346*SUM(C342:D342)/SUM($C$346:$D$346)</f>
        <v>44212.642511312522</v>
      </c>
      <c r="J342" s="67">
        <f>C342</f>
        <v>43275.750000000015</v>
      </c>
      <c r="K342" s="67">
        <f>E342</f>
        <v>47456</v>
      </c>
      <c r="L342" s="70">
        <f>$C$346*SUM(C342,E342)/SUM($C$346,$E$346)</f>
        <v>43309.549035257507</v>
      </c>
      <c r="M342" s="71">
        <f>$E$346*SUM(C342,E342)/SUM($C$346,$E$346)</f>
        <v>47422.200964742515</v>
      </c>
    </row>
    <row r="343" spans="1:22" x14ac:dyDescent="0.35">
      <c r="B343" s="11" t="s">
        <v>39</v>
      </c>
      <c r="C343" s="67">
        <v>41023.5</v>
      </c>
      <c r="D343" s="67">
        <v>42108</v>
      </c>
      <c r="E343" s="67">
        <v>44996</v>
      </c>
      <c r="F343" s="67"/>
      <c r="G343" s="67">
        <v>128127.5</v>
      </c>
      <c r="H343" s="70">
        <f>$C$346*SUM(C343:D343)/SUM($C$346:$D$346)</f>
        <v>41048.652570546561</v>
      </c>
      <c r="I343" s="71">
        <f>$D$346*SUM(C343:D343)/SUM($C$346:$D$346)</f>
        <v>42082.847429453439</v>
      </c>
      <c r="J343" s="67">
        <f>C343</f>
        <v>41023.5</v>
      </c>
      <c r="K343" s="67">
        <f>E343</f>
        <v>44996</v>
      </c>
      <c r="L343" s="70">
        <f>$C$346*SUM(C343,E343)/SUM($C$346,$E$346)</f>
        <v>41060.221512737626</v>
      </c>
      <c r="M343" s="71">
        <f>$E$346*SUM(C343,E343)/SUM($C$346,$E$346)</f>
        <v>44959.278487262374</v>
      </c>
    </row>
    <row r="344" spans="1:22" x14ac:dyDescent="0.35">
      <c r="B344" s="11" t="s">
        <v>40</v>
      </c>
      <c r="C344" s="67">
        <v>37417.799999999996</v>
      </c>
      <c r="D344" s="67">
        <v>38271</v>
      </c>
      <c r="E344" s="67">
        <v>40185</v>
      </c>
      <c r="F344" s="67"/>
      <c r="G344" s="67">
        <v>115873.79999999999</v>
      </c>
      <c r="H344" s="70">
        <f>$C$346*SUM(C344:D344)/SUM($C$346:$D$346)</f>
        <v>37373.597910317796</v>
      </c>
      <c r="I344" s="71">
        <f>$D$346*SUM(C344:D344)/SUM($C$346:$D$346)</f>
        <v>38315.202089682185</v>
      </c>
      <c r="J344" s="67">
        <f>C344</f>
        <v>37417.799999999996</v>
      </c>
      <c r="K344" s="67">
        <f>E344</f>
        <v>40185</v>
      </c>
      <c r="L344" s="70">
        <f>$C$346*SUM(C344,E344)/SUM($C$346,$E$346)</f>
        <v>37042.625893066979</v>
      </c>
      <c r="M344" s="71">
        <f>$E$346*SUM(C344,E344)/SUM($C$346,$E$346)</f>
        <v>40560.174106933009</v>
      </c>
    </row>
    <row r="345" spans="1:22" x14ac:dyDescent="0.35">
      <c r="B345" s="11" t="s">
        <v>41</v>
      </c>
      <c r="C345" s="67">
        <v>33995.85</v>
      </c>
      <c r="D345" s="67">
        <v>34988</v>
      </c>
      <c r="E345" s="67">
        <v>37154</v>
      </c>
      <c r="F345" s="67"/>
      <c r="G345" s="67">
        <v>106137.85</v>
      </c>
      <c r="H345" s="70">
        <f>$C$346*SUM(C345:D345)/SUM($C$346:$D$346)</f>
        <v>34062.829272041265</v>
      </c>
      <c r="I345" s="71">
        <f>$D$346*SUM(C345:D345)/SUM($C$346:$D$346)</f>
        <v>34921.020727958734</v>
      </c>
      <c r="J345" s="67">
        <f>C345</f>
        <v>33995.85</v>
      </c>
      <c r="K345" s="67">
        <f>E345</f>
        <v>37154</v>
      </c>
      <c r="L345" s="70">
        <f>$C$346*SUM(C345,E345)/SUM($C$346,$E$346)</f>
        <v>33962.39924200972</v>
      </c>
      <c r="M345" s="71">
        <f>$E$346*SUM(C345,E345)/SUM($C$346,$E$346)</f>
        <v>37187.450757990278</v>
      </c>
    </row>
    <row r="346" spans="1:22" x14ac:dyDescent="0.35">
      <c r="A346" s="11" t="s">
        <v>82</v>
      </c>
      <c r="C346" s="67">
        <v>196502.25</v>
      </c>
      <c r="D346" s="67">
        <v>201453</v>
      </c>
      <c r="E346" s="67">
        <v>215162</v>
      </c>
      <c r="F346" s="67"/>
      <c r="G346" s="67">
        <v>613117.25</v>
      </c>
    </row>
    <row r="347" spans="1:22" x14ac:dyDescent="0.35">
      <c r="C347" s="67"/>
      <c r="D347" s="67"/>
      <c r="E347" s="67"/>
      <c r="F347" s="67"/>
      <c r="G347" s="67"/>
      <c r="H347" s="11">
        <v>2019</v>
      </c>
      <c r="I347" s="11">
        <v>2020</v>
      </c>
      <c r="J347" s="11">
        <v>2020</v>
      </c>
      <c r="K347" s="11">
        <v>2021</v>
      </c>
      <c r="L347" s="11">
        <v>2020</v>
      </c>
      <c r="M347" s="11">
        <v>2021</v>
      </c>
      <c r="N347" s="11">
        <v>2020</v>
      </c>
      <c r="O347" s="11">
        <v>2022</v>
      </c>
      <c r="P347" s="11">
        <v>2020</v>
      </c>
      <c r="Q347" s="11">
        <v>2022</v>
      </c>
      <c r="U347" s="72" t="str">
        <f>A348</f>
        <v xml:space="preserve">January  </v>
      </c>
      <c r="V347" s="73">
        <f>IF(OR(P348&lt;=5, P349&lt;=5, P350&lt;=5, P351&lt;=5, P352&lt;=5,Q348&lt;=5, Q349&lt;=5, Q350&lt;=5, Q351&lt;=5, Q352&lt;=5),"",_xlfn.CHISQ.TEST(N348:O352,P348:Q352))</f>
        <v>3.6771399544553829E-9</v>
      </c>
    </row>
    <row r="348" spans="1:22" x14ac:dyDescent="0.35">
      <c r="A348" s="11" t="s">
        <v>12</v>
      </c>
      <c r="B348" s="11" t="s">
        <v>37</v>
      </c>
      <c r="C348" s="67">
        <v>35364.954545454551</v>
      </c>
      <c r="D348" s="67">
        <v>37503.136363636368</v>
      </c>
      <c r="E348" s="67">
        <v>36684.900000000009</v>
      </c>
      <c r="F348" s="67">
        <v>43989.749999999993</v>
      </c>
      <c r="G348" s="67">
        <v>153542.74090909091</v>
      </c>
      <c r="H348" s="70">
        <f>$C$353*SUM(C348:D348)/SUM($C$353:$D$353)</f>
        <v>35409.286793530358</v>
      </c>
      <c r="I348" s="71">
        <f>$D$353*SUM(C348:D348)/SUM($C$353:$D$353)</f>
        <v>37458.804115560561</v>
      </c>
      <c r="J348" s="67">
        <f t="shared" ref="J348:K352" si="131">D348</f>
        <v>37503.136363636368</v>
      </c>
      <c r="K348" s="67">
        <f t="shared" si="131"/>
        <v>36684.900000000009</v>
      </c>
      <c r="L348" s="70">
        <f>$D$353*SUM(D348:E348)/SUM($D$353:$E$353)</f>
        <v>37450.572283806679</v>
      </c>
      <c r="M348" s="71">
        <f>$E$353*SUM(D348,E348)/SUM($D$353,$E$353)</f>
        <v>36737.464079829704</v>
      </c>
      <c r="N348" s="67">
        <f>D348</f>
        <v>37503.136363636368</v>
      </c>
      <c r="O348" s="67">
        <f>F348</f>
        <v>43989.749999999993</v>
      </c>
      <c r="P348" s="70">
        <f>$D$353*SUM(D348,F348)/SUM($D$353,$F$353)</f>
        <v>37646.429348377707</v>
      </c>
      <c r="Q348" s="71">
        <f>$F$353*SUM(D348,F348)/SUM($D$353,$F$353)</f>
        <v>43846.457015258646</v>
      </c>
      <c r="V348" s="73">
        <f>IF(OR(L348&lt;=5, L349&lt;=5, L350&lt;=5, L351&lt;=5, L352&lt;=5,M348&lt;=5, M349&lt;=5, M350&lt;=5, M351&lt;=5, M352&lt;=5),"",_xlfn.CHISQ.TEST(J348:K352,L348:M352))</f>
        <v>8.3089940985467459E-2</v>
      </c>
    </row>
    <row r="349" spans="1:22" x14ac:dyDescent="0.35">
      <c r="B349" s="11" t="s">
        <v>38</v>
      </c>
      <c r="C349" s="67">
        <v>37394.318181818184</v>
      </c>
      <c r="D349" s="67">
        <v>39169.772727272735</v>
      </c>
      <c r="E349" s="67">
        <v>38723.999999999985</v>
      </c>
      <c r="F349" s="67">
        <v>47248.95</v>
      </c>
      <c r="G349" s="67">
        <v>162537.04090909089</v>
      </c>
      <c r="H349" s="70">
        <f>$C$353*SUM(C349:D349)/SUM($C$353:$D$353)</f>
        <v>37205.309199993062</v>
      </c>
      <c r="I349" s="71">
        <f>$D$353*SUM(C349:D349)/SUM($C$353:$D$353)</f>
        <v>39358.781709097857</v>
      </c>
      <c r="J349" s="67">
        <f t="shared" si="131"/>
        <v>39169.772727272735</v>
      </c>
      <c r="K349" s="67">
        <f t="shared" si="131"/>
        <v>38723.999999999985</v>
      </c>
      <c r="L349" s="70">
        <f>$D$353*SUM(D349:E349)/SUM($D$353:$E$353)</f>
        <v>39321.250554233557</v>
      </c>
      <c r="M349" s="71">
        <f>$E$353*SUM(D349,E349)/SUM($D$353,$E$353)</f>
        <v>38572.522173039171</v>
      </c>
      <c r="N349" s="67">
        <f t="shared" ref="N349:N352" si="132">D349</f>
        <v>39169.772727272735</v>
      </c>
      <c r="O349" s="67">
        <f t="shared" ref="O349:O352" si="133">F349</f>
        <v>47248.95</v>
      </c>
      <c r="P349" s="70">
        <f t="shared" ref="P349:P352" si="134">$D$353*SUM(D349,F349)/SUM($D$353,$F$353)</f>
        <v>39921.967237879355</v>
      </c>
      <c r="Q349" s="71">
        <f t="shared" ref="Q349:Q352" si="135">$F$353*SUM(D349,F349)/SUM($D$353,$F$353)</f>
        <v>46496.755489393378</v>
      </c>
      <c r="V349" s="73">
        <f>IF(OR(H348&lt;=5, H349&lt;=5, H350&lt;=5, H351&lt;=5, H352&lt;=5,I348&lt;=5, I349&lt;=5, I350&lt;=5, I351&lt;=5, I352&lt;=5),"",_xlfn.CHISQ.TEST(C348:D352,H348:I352))</f>
        <v>0.28540588641038217</v>
      </c>
    </row>
    <row r="350" spans="1:22" x14ac:dyDescent="0.35">
      <c r="B350" s="11" t="s">
        <v>39</v>
      </c>
      <c r="C350" s="67">
        <v>35982.545454545449</v>
      </c>
      <c r="D350" s="67">
        <v>38013.818181818177</v>
      </c>
      <c r="E350" s="67">
        <v>36701.69999999999</v>
      </c>
      <c r="F350" s="67">
        <v>43985.549999999996</v>
      </c>
      <c r="G350" s="67">
        <v>154683.61363636359</v>
      </c>
      <c r="H350" s="70">
        <f>$C$353*SUM(C350:D350)/SUM($C$353:$D$353)</f>
        <v>35957.556030213957</v>
      </c>
      <c r="I350" s="71">
        <f>$D$353*SUM(C350:D350)/SUM($C$353:$D$353)</f>
        <v>38038.807606149669</v>
      </c>
      <c r="J350" s="67">
        <f t="shared" si="131"/>
        <v>38013.818181818177</v>
      </c>
      <c r="K350" s="67">
        <f t="shared" si="131"/>
        <v>36701.69999999999</v>
      </c>
      <c r="L350" s="70">
        <f>$D$353*SUM(D350:E350)/SUM($D$353:$E$353)</f>
        <v>37716.848316014657</v>
      </c>
      <c r="M350" s="71">
        <f>$E$353*SUM(D350,E350)/SUM($D$353,$E$353)</f>
        <v>36998.669865803509</v>
      </c>
      <c r="N350" s="67">
        <f t="shared" si="132"/>
        <v>38013.818181818177</v>
      </c>
      <c r="O350" s="67">
        <f t="shared" si="133"/>
        <v>43985.549999999996</v>
      </c>
      <c r="P350" s="70">
        <f t="shared" si="134"/>
        <v>37880.403537233135</v>
      </c>
      <c r="Q350" s="71">
        <f t="shared" si="135"/>
        <v>44118.964644585023</v>
      </c>
    </row>
    <row r="351" spans="1:22" x14ac:dyDescent="0.35">
      <c r="B351" s="11" t="s">
        <v>40</v>
      </c>
      <c r="C351" s="67">
        <v>33188.590909090912</v>
      </c>
      <c r="D351" s="67">
        <v>35018.454545454544</v>
      </c>
      <c r="E351" s="67">
        <v>34369.65</v>
      </c>
      <c r="F351" s="67">
        <v>40118.399999999987</v>
      </c>
      <c r="G351" s="67">
        <v>142695.09545454546</v>
      </c>
      <c r="H351" s="70">
        <f>$C$353*SUM(C351:D351)/SUM($C$353:$D$353)</f>
        <v>33144.313288686004</v>
      </c>
      <c r="I351" s="71">
        <f>$D$353*SUM(C351:D351)/SUM($C$353:$D$353)</f>
        <v>35062.732165859459</v>
      </c>
      <c r="J351" s="67">
        <f t="shared" si="131"/>
        <v>35018.454545454544</v>
      </c>
      <c r="K351" s="67">
        <f t="shared" si="131"/>
        <v>34369.65</v>
      </c>
      <c r="L351" s="70">
        <f>$D$353*SUM(D351:E351)/SUM($D$353:$E$353)</f>
        <v>35027.537488370675</v>
      </c>
      <c r="M351" s="71">
        <f>$E$353*SUM(D351,E351)/SUM($D$353,$E$353)</f>
        <v>34360.567057083877</v>
      </c>
      <c r="N351" s="67">
        <f t="shared" si="132"/>
        <v>35018.454545454544</v>
      </c>
      <c r="O351" s="67">
        <f t="shared" si="133"/>
        <v>40118.399999999987</v>
      </c>
      <c r="P351" s="70">
        <f t="shared" si="134"/>
        <v>34710.198795547571</v>
      </c>
      <c r="Q351" s="71">
        <f t="shared" si="135"/>
        <v>40426.655749906939</v>
      </c>
    </row>
    <row r="352" spans="1:22" x14ac:dyDescent="0.35">
      <c r="B352" s="11" t="s">
        <v>41</v>
      </c>
      <c r="C352" s="67">
        <v>30554.999999999989</v>
      </c>
      <c r="D352" s="67">
        <v>32763.81818181818</v>
      </c>
      <c r="E352" s="67">
        <v>32514.3</v>
      </c>
      <c r="F352" s="67">
        <v>37177.350000000013</v>
      </c>
      <c r="G352" s="67">
        <v>133010.46818181817</v>
      </c>
      <c r="H352" s="70">
        <f>$C$353*SUM(C352:D352)/SUM($C$353:$D$353)</f>
        <v>30768.943778485715</v>
      </c>
      <c r="I352" s="71">
        <f>$D$353*SUM(C352:D352)/SUM($C$353:$D$353)</f>
        <v>32549.874403332462</v>
      </c>
      <c r="J352" s="67">
        <f t="shared" si="131"/>
        <v>32763.81818181818</v>
      </c>
      <c r="K352" s="67">
        <f t="shared" si="131"/>
        <v>32514.3</v>
      </c>
      <c r="L352" s="70">
        <f>$D$353*SUM(D352:E352)/SUM($D$353:$E$353)</f>
        <v>32952.791357574461</v>
      </c>
      <c r="M352" s="71">
        <f>$E$353*SUM(D352,E352)/SUM($D$353,$E$353)</f>
        <v>32325.326824243726</v>
      </c>
      <c r="N352" s="67">
        <f t="shared" si="132"/>
        <v>32763.81818181818</v>
      </c>
      <c r="O352" s="67">
        <f t="shared" si="133"/>
        <v>37177.350000000013</v>
      </c>
      <c r="P352" s="70">
        <f t="shared" si="134"/>
        <v>32310.001080962218</v>
      </c>
      <c r="Q352" s="71">
        <f t="shared" si="135"/>
        <v>37631.167100855979</v>
      </c>
    </row>
    <row r="353" spans="1:22" x14ac:dyDescent="0.35">
      <c r="A353" s="11" t="s">
        <v>71</v>
      </c>
      <c r="C353" s="67">
        <v>172485.40909090909</v>
      </c>
      <c r="D353" s="67">
        <v>182469</v>
      </c>
      <c r="E353" s="67">
        <v>178994.54999999996</v>
      </c>
      <c r="F353" s="67">
        <v>212519.99999999997</v>
      </c>
      <c r="G353" s="67">
        <v>746468.95909090899</v>
      </c>
    </row>
    <row r="354" spans="1:22" x14ac:dyDescent="0.35">
      <c r="C354" s="67"/>
      <c r="D354" s="67"/>
      <c r="E354" s="67"/>
      <c r="F354" s="67"/>
      <c r="G354" s="67"/>
      <c r="H354" s="11">
        <v>2019</v>
      </c>
      <c r="I354" s="11">
        <v>2020</v>
      </c>
      <c r="J354" s="11">
        <v>2020</v>
      </c>
      <c r="K354" s="11">
        <v>2021</v>
      </c>
      <c r="L354" s="11">
        <v>2020</v>
      </c>
      <c r="M354" s="11">
        <v>2021</v>
      </c>
      <c r="N354" s="11">
        <v>2020</v>
      </c>
      <c r="O354" s="11">
        <v>2022</v>
      </c>
      <c r="P354" s="11">
        <v>2020</v>
      </c>
      <c r="Q354" s="11">
        <v>2022</v>
      </c>
      <c r="U354" s="72" t="str">
        <f>A355</f>
        <v xml:space="preserve">February </v>
      </c>
      <c r="V354" s="73">
        <f>IF(OR(P355&lt;=5, P356&lt;=5, P357&lt;=5, P358&lt;=5, P359&lt;=5,Q355&lt;=5, Q356&lt;=5, Q357&lt;=5, Q358&lt;=5, Q359&lt;=5),"",_xlfn.CHISQ.TEST(N355:O359,P355:Q359))</f>
        <v>2.1373755381598188E-2</v>
      </c>
    </row>
    <row r="355" spans="1:22" x14ac:dyDescent="0.35">
      <c r="A355" s="11" t="s">
        <v>13</v>
      </c>
      <c r="B355" s="11" t="s">
        <v>37</v>
      </c>
      <c r="C355" s="67">
        <v>38795.4</v>
      </c>
      <c r="D355" s="67">
        <v>40790.400000000016</v>
      </c>
      <c r="E355" s="67">
        <v>36963.149999999994</v>
      </c>
      <c r="F355" s="67">
        <v>48072.149999999987</v>
      </c>
      <c r="G355" s="67">
        <v>164621.1</v>
      </c>
      <c r="H355" s="70">
        <f>$C$360*SUM(C355:D355)/SUM($C$360:$D$360)</f>
        <v>38688.414471895485</v>
      </c>
      <c r="I355" s="71">
        <f>$D$360*SUM(C355:D355)/SUM($C$360:$D$360)</f>
        <v>40897.385528104533</v>
      </c>
      <c r="J355" s="67">
        <f t="shared" ref="J355:K359" si="136">D355</f>
        <v>40790.400000000016</v>
      </c>
      <c r="K355" s="67">
        <f t="shared" si="136"/>
        <v>36963.149999999994</v>
      </c>
      <c r="L355" s="70">
        <f>$D$360*SUM(D355:E355)/SUM($D$360:$E$360)</f>
        <v>40544.301834597158</v>
      </c>
      <c r="M355" s="71">
        <f>$E$360*SUM(D355,E355)/SUM($D$360,$E$360)</f>
        <v>37209.24816540286</v>
      </c>
      <c r="N355" s="67">
        <f>D355</f>
        <v>40790.400000000016</v>
      </c>
      <c r="O355" s="67">
        <f>F355</f>
        <v>48072.149999999987</v>
      </c>
      <c r="P355" s="70">
        <f>$D$360*SUM(D355,F355)/SUM($D$360,$F$360)</f>
        <v>41207.070137365336</v>
      </c>
      <c r="Q355" s="71">
        <f>$F$360*SUM(D355,F355)/SUM($D$360,$F$360)</f>
        <v>47655.47986263466</v>
      </c>
      <c r="V355" s="73">
        <f>IF(OR(L355&lt;=5, L356&lt;=5, L357&lt;=5, L358&lt;=5, L359&lt;=5,M355&lt;=5, M356&lt;=5, M357&lt;=5, M358&lt;=5, M359&lt;=5),"",_xlfn.CHISQ.TEST(J355:K359,L355:M359))</f>
        <v>5.8851611240028565E-3</v>
      </c>
    </row>
    <row r="356" spans="1:22" x14ac:dyDescent="0.35">
      <c r="B356" s="11" t="s">
        <v>38</v>
      </c>
      <c r="C356" s="67">
        <v>40717.950000000019</v>
      </c>
      <c r="D356" s="67">
        <v>42963.899999999987</v>
      </c>
      <c r="E356" s="67">
        <v>39109.350000000013</v>
      </c>
      <c r="F356" s="67">
        <v>49777.349999999984</v>
      </c>
      <c r="G356" s="67">
        <v>172568.55</v>
      </c>
      <c r="H356" s="70">
        <f>$C$360*SUM(C356:D356)/SUM($C$360:$D$360)</f>
        <v>40679.594809312548</v>
      </c>
      <c r="I356" s="71">
        <f>$D$360*SUM(C356:D356)/SUM($C$360:$D$360)</f>
        <v>43002.255190687458</v>
      </c>
      <c r="J356" s="67">
        <f t="shared" si="136"/>
        <v>42963.899999999987</v>
      </c>
      <c r="K356" s="67">
        <f t="shared" si="136"/>
        <v>39109.350000000013</v>
      </c>
      <c r="L356" s="70">
        <f>$D$360*SUM(D356:E356)/SUM($D$360:$E$360)</f>
        <v>42796.793465331815</v>
      </c>
      <c r="M356" s="71">
        <f>$E$360*SUM(D356,E356)/SUM($D$360,$E$360)</f>
        <v>39276.456534668192</v>
      </c>
      <c r="N356" s="67">
        <f t="shared" ref="N356:N359" si="137">D356</f>
        <v>42963.899999999987</v>
      </c>
      <c r="O356" s="67">
        <f t="shared" ref="O356:O359" si="138">F356</f>
        <v>49777.349999999984</v>
      </c>
      <c r="P356" s="70">
        <f t="shared" ref="P356:P359" si="139">$D$360*SUM(D356,F356)/SUM($D$360,$F$360)</f>
        <v>43005.68904872673</v>
      </c>
      <c r="Q356" s="71">
        <f t="shared" ref="Q356:Q358" si="140">$F$360*SUM(D356,F356)/SUM($D$360,$F$360)</f>
        <v>49735.560951273234</v>
      </c>
      <c r="V356" s="73">
        <f>IF(OR(H355&lt;=5, H356&lt;=5, H357&lt;=5, H358&lt;=5, H359&lt;=5,I355&lt;=5, I356&lt;=5, I357&lt;=5, I358&lt;=5, I359&lt;=5),"",_xlfn.CHISQ.TEST(C355:D359,H355:I359))</f>
        <v>0.86064024131010586</v>
      </c>
    </row>
    <row r="357" spans="1:22" x14ac:dyDescent="0.35">
      <c r="B357" s="11" t="s">
        <v>39</v>
      </c>
      <c r="C357" s="67">
        <v>39203.849999999991</v>
      </c>
      <c r="D357" s="67">
        <v>41431.94999999999</v>
      </c>
      <c r="E357" s="67">
        <v>37870.350000000006</v>
      </c>
      <c r="F357" s="67">
        <v>47629.049999999996</v>
      </c>
      <c r="G357" s="67">
        <v>166135.19999999998</v>
      </c>
      <c r="H357" s="70">
        <f>$C$360*SUM(C357:D357)/SUM($C$360:$D$360)</f>
        <v>39198.84265375066</v>
      </c>
      <c r="I357" s="71">
        <f>$D$360*SUM(C357:D357)/SUM($C$360:$D$360)</f>
        <v>41436.957346249335</v>
      </c>
      <c r="J357" s="67">
        <f t="shared" si="136"/>
        <v>41431.94999999999</v>
      </c>
      <c r="K357" s="67">
        <f t="shared" si="136"/>
        <v>37870.350000000006</v>
      </c>
      <c r="L357" s="70">
        <f>$D$360*SUM(D357:E357)/SUM($D$360:$E$360)</f>
        <v>41351.891809155633</v>
      </c>
      <c r="M357" s="71">
        <f>$E$360*SUM(D357,E357)/SUM($D$360,$E$360)</f>
        <v>37950.408190844362</v>
      </c>
      <c r="N357" s="67">
        <f t="shared" si="137"/>
        <v>41431.94999999999</v>
      </c>
      <c r="O357" s="67">
        <f t="shared" si="138"/>
        <v>47629.049999999996</v>
      </c>
      <c r="P357" s="70">
        <f t="shared" si="139"/>
        <v>41299.09476493633</v>
      </c>
      <c r="Q357" s="71">
        <f t="shared" si="140"/>
        <v>47761.905235063648</v>
      </c>
    </row>
    <row r="358" spans="1:22" x14ac:dyDescent="0.35">
      <c r="B358" s="11" t="s">
        <v>40</v>
      </c>
      <c r="C358" s="67">
        <v>35822.85</v>
      </c>
      <c r="D358" s="67">
        <v>37997.400000000016</v>
      </c>
      <c r="E358" s="67">
        <v>35054.250000000015</v>
      </c>
      <c r="F358" s="67">
        <v>43644.3</v>
      </c>
      <c r="G358" s="67">
        <v>152518.80000000005</v>
      </c>
      <c r="H358" s="70">
        <f>$C$360*SUM(C358:D358)/SUM($C$360:$D$360)</f>
        <v>35885.653325328669</v>
      </c>
      <c r="I358" s="71">
        <f>$D$360*SUM(C358:D358)/SUM($C$360:$D$360)</f>
        <v>37934.596674671338</v>
      </c>
      <c r="J358" s="67">
        <f t="shared" si="136"/>
        <v>37997.400000000016</v>
      </c>
      <c r="K358" s="67">
        <f t="shared" si="136"/>
        <v>35054.250000000015</v>
      </c>
      <c r="L358" s="70">
        <f>$D$360*SUM(D358:E358)/SUM($D$360:$E$360)</f>
        <v>38092.513423700264</v>
      </c>
      <c r="M358" s="71">
        <f>$E$360*SUM(D358,E358)/SUM($D$360,$E$360)</f>
        <v>34959.136576299767</v>
      </c>
      <c r="N358" s="67">
        <f t="shared" si="137"/>
        <v>37997.400000000016</v>
      </c>
      <c r="O358" s="67">
        <f t="shared" si="138"/>
        <v>43644.3</v>
      </c>
      <c r="P358" s="70">
        <f t="shared" si="139"/>
        <v>37858.639641038208</v>
      </c>
      <c r="Q358" s="71">
        <f t="shared" si="140"/>
        <v>43783.060358961804</v>
      </c>
    </row>
    <row r="359" spans="1:22" x14ac:dyDescent="0.35">
      <c r="B359" s="11" t="s">
        <v>41</v>
      </c>
      <c r="C359" s="67">
        <v>33570.599999999991</v>
      </c>
      <c r="D359" s="67">
        <v>35667.449999999997</v>
      </c>
      <c r="E359" s="67">
        <v>33497.1</v>
      </c>
      <c r="F359" s="67">
        <v>40846.049999999996</v>
      </c>
      <c r="G359" s="67">
        <v>143581.19999999998</v>
      </c>
      <c r="H359" s="70">
        <f>$C$360*SUM(C359:D359)/SUM($C$360:$D$360)</f>
        <v>33658.144739712639</v>
      </c>
      <c r="I359" s="71">
        <f>$D$360*SUM(C359:D359)/SUM($C$360:$D$360)</f>
        <v>35579.905260287349</v>
      </c>
      <c r="J359" s="67">
        <f t="shared" si="136"/>
        <v>35667.449999999997</v>
      </c>
      <c r="K359" s="67">
        <f t="shared" si="136"/>
        <v>33497.1</v>
      </c>
      <c r="L359" s="70">
        <f>$D$360*SUM(D359:E359)/SUM($D$360:$E$360)</f>
        <v>36065.599467215143</v>
      </c>
      <c r="M359" s="71">
        <f>$E$360*SUM(D359,E359)/SUM($D$360,$E$360)</f>
        <v>33098.950532784853</v>
      </c>
      <c r="N359" s="67">
        <f t="shared" si="137"/>
        <v>35667.449999999997</v>
      </c>
      <c r="O359" s="67">
        <f t="shared" si="138"/>
        <v>40846.049999999996</v>
      </c>
      <c r="P359" s="70">
        <f t="shared" si="139"/>
        <v>35480.606407933403</v>
      </c>
      <c r="Q359" s="71">
        <f>$F$360*SUM(D359,F359)/SUM($D$360,$F$360)</f>
        <v>41032.893592066597</v>
      </c>
    </row>
    <row r="360" spans="1:22" x14ac:dyDescent="0.35">
      <c r="A360" s="11" t="s">
        <v>72</v>
      </c>
      <c r="C360" s="67">
        <v>188110.65000000002</v>
      </c>
      <c r="D360" s="67">
        <v>198851.10000000003</v>
      </c>
      <c r="E360" s="67">
        <v>182494.20000000004</v>
      </c>
      <c r="F360" s="67">
        <v>229968.89999999997</v>
      </c>
      <c r="G360" s="67">
        <v>799424.85</v>
      </c>
    </row>
    <row r="361" spans="1:22" x14ac:dyDescent="0.35">
      <c r="C361" s="67"/>
      <c r="D361" s="67"/>
      <c r="E361" s="67"/>
      <c r="F361" s="67"/>
      <c r="G361" s="67"/>
    </row>
    <row r="362" spans="1:22" x14ac:dyDescent="0.35">
      <c r="A362" s="11" t="s">
        <v>11</v>
      </c>
      <c r="C362" s="67">
        <v>2359727.7808300401</v>
      </c>
      <c r="D362" s="67">
        <v>2034944.1277511958</v>
      </c>
      <c r="E362" s="67">
        <v>2558765.573663407</v>
      </c>
      <c r="F362" s="67">
        <v>672957.50869565224</v>
      </c>
      <c r="G362" s="67">
        <v>7626394.9909402933</v>
      </c>
    </row>
    <row r="363" spans="1:22" x14ac:dyDescent="0.35">
      <c r="A363" s="157"/>
      <c r="B363" s="157"/>
      <c r="C363" s="157"/>
      <c r="D363" s="157"/>
      <c r="E363" s="157"/>
      <c r="F363" s="157"/>
    </row>
    <row r="364" spans="1:22" x14ac:dyDescent="0.35">
      <c r="A364" s="157"/>
      <c r="B364" s="157"/>
      <c r="C364" s="157"/>
      <c r="D364" s="157"/>
      <c r="E364" s="157"/>
      <c r="F364" s="157"/>
    </row>
    <row r="365" spans="1:22" x14ac:dyDescent="0.35">
      <c r="A365" s="157"/>
      <c r="B365" s="157"/>
      <c r="C365" s="157"/>
      <c r="D365" s="157"/>
      <c r="E365" s="157"/>
      <c r="F365" s="157"/>
    </row>
    <row r="366" spans="1:22" x14ac:dyDescent="0.35">
      <c r="A366" s="157"/>
      <c r="B366" s="157"/>
      <c r="C366" s="157"/>
      <c r="D366" s="157"/>
      <c r="E366" s="157"/>
      <c r="F366" s="157"/>
      <c r="G366" s="67"/>
      <c r="H366" s="70"/>
      <c r="I366" s="71"/>
      <c r="J366" s="73"/>
    </row>
    <row r="367" spans="1:22" x14ac:dyDescent="0.35">
      <c r="A367" s="157"/>
      <c r="B367" s="157"/>
      <c r="C367" s="157"/>
      <c r="D367" s="157"/>
      <c r="E367" s="157"/>
      <c r="F367" s="157"/>
      <c r="G367" s="67"/>
      <c r="H367" s="70"/>
      <c r="I367" s="71"/>
    </row>
    <row r="368" spans="1:22" x14ac:dyDescent="0.35">
      <c r="A368" s="157"/>
      <c r="B368" s="157"/>
      <c r="C368" s="157"/>
      <c r="D368" s="157"/>
      <c r="E368" s="157"/>
      <c r="F368" s="157"/>
      <c r="G368" s="67"/>
      <c r="H368" s="70"/>
      <c r="I368" s="71"/>
    </row>
    <row r="369" spans="1:9" x14ac:dyDescent="0.35">
      <c r="A369" s="157"/>
      <c r="B369" s="157"/>
      <c r="C369" s="157"/>
      <c r="D369" s="157"/>
      <c r="E369" s="157"/>
      <c r="F369" s="157"/>
      <c r="G369" s="67"/>
      <c r="H369" s="70"/>
      <c r="I369" s="71"/>
    </row>
    <row r="370" spans="1:9" x14ac:dyDescent="0.35">
      <c r="G370" s="67"/>
      <c r="H370" s="70"/>
      <c r="I370" s="71"/>
    </row>
    <row r="371" spans="1:9" x14ac:dyDescent="0.35">
      <c r="G371" s="67"/>
    </row>
    <row r="387" spans="1:40" x14ac:dyDescent="0.35">
      <c r="A387" s="11" t="s">
        <v>24</v>
      </c>
      <c r="B387" s="11" t="s">
        <v>50</v>
      </c>
    </row>
    <row r="389" spans="1:40" x14ac:dyDescent="0.35">
      <c r="A389" s="11" t="s">
        <v>238</v>
      </c>
      <c r="B389" s="11" t="s">
        <v>1</v>
      </c>
    </row>
    <row r="390" spans="1:40" x14ac:dyDescent="0.35">
      <c r="B390" s="11">
        <v>2019</v>
      </c>
      <c r="N390" s="11">
        <v>2020</v>
      </c>
      <c r="Z390" s="11">
        <v>2021</v>
      </c>
      <c r="AL390" s="11">
        <v>2022</v>
      </c>
    </row>
    <row r="391" spans="1:40" x14ac:dyDescent="0.35">
      <c r="A391" s="11" t="s">
        <v>2</v>
      </c>
      <c r="B391" s="11" t="s">
        <v>12</v>
      </c>
      <c r="C391" s="11" t="s">
        <v>13</v>
      </c>
      <c r="D391" s="11" t="s">
        <v>14</v>
      </c>
      <c r="E391" s="11" t="s">
        <v>15</v>
      </c>
      <c r="F391" s="11" t="s">
        <v>16</v>
      </c>
      <c r="G391" s="11" t="s">
        <v>17</v>
      </c>
      <c r="H391" s="11" t="s">
        <v>18</v>
      </c>
      <c r="I391" s="11" t="s">
        <v>19</v>
      </c>
      <c r="J391" s="11" t="s">
        <v>20</v>
      </c>
      <c r="K391" s="11" t="s">
        <v>21</v>
      </c>
      <c r="L391" s="11" t="s">
        <v>22</v>
      </c>
      <c r="M391" s="11" t="s">
        <v>23</v>
      </c>
      <c r="N391" s="11" t="s">
        <v>12</v>
      </c>
      <c r="O391" s="11" t="s">
        <v>13</v>
      </c>
      <c r="P391" s="11" t="s">
        <v>14</v>
      </c>
      <c r="Q391" s="11" t="s">
        <v>15</v>
      </c>
      <c r="R391" s="11" t="s">
        <v>16</v>
      </c>
      <c r="S391" s="11" t="s">
        <v>17</v>
      </c>
      <c r="T391" s="11" t="s">
        <v>18</v>
      </c>
      <c r="U391" s="11" t="s">
        <v>19</v>
      </c>
      <c r="V391" s="11" t="s">
        <v>20</v>
      </c>
      <c r="W391" s="11" t="s">
        <v>21</v>
      </c>
      <c r="X391" s="11" t="s">
        <v>22</v>
      </c>
      <c r="Y391" s="11" t="s">
        <v>23</v>
      </c>
      <c r="Z391" s="11" t="s">
        <v>12</v>
      </c>
      <c r="AA391" s="11" t="s">
        <v>13</v>
      </c>
      <c r="AB391" s="11" t="s">
        <v>14</v>
      </c>
      <c r="AC391" s="11" t="s">
        <v>15</v>
      </c>
      <c r="AD391" s="11" t="s">
        <v>16</v>
      </c>
      <c r="AE391" s="11" t="s">
        <v>17</v>
      </c>
      <c r="AF391" s="11" t="s">
        <v>18</v>
      </c>
      <c r="AG391" s="11" t="s">
        <v>19</v>
      </c>
      <c r="AH391" s="11" t="s">
        <v>20</v>
      </c>
      <c r="AI391" s="11" t="s">
        <v>21</v>
      </c>
      <c r="AJ391" s="11" t="s">
        <v>22</v>
      </c>
      <c r="AK391" s="11" t="s">
        <v>23</v>
      </c>
      <c r="AL391" s="11" t="s">
        <v>12</v>
      </c>
      <c r="AM391" s="11" t="s">
        <v>13</v>
      </c>
      <c r="AN391" s="11" t="s">
        <v>14</v>
      </c>
    </row>
    <row r="392" spans="1:40" x14ac:dyDescent="0.35">
      <c r="A392" s="57" t="s">
        <v>37</v>
      </c>
      <c r="B392" s="67">
        <v>37049</v>
      </c>
      <c r="C392" s="67">
        <v>36948</v>
      </c>
      <c r="D392" s="67">
        <v>40269</v>
      </c>
      <c r="E392" s="67">
        <v>40640</v>
      </c>
      <c r="F392" s="67">
        <v>41136</v>
      </c>
      <c r="G392" s="67">
        <v>39695</v>
      </c>
      <c r="H392" s="67">
        <v>45893</v>
      </c>
      <c r="I392" s="67">
        <v>41140</v>
      </c>
      <c r="J392" s="67">
        <v>40329</v>
      </c>
      <c r="K392" s="67">
        <v>45149</v>
      </c>
      <c r="L392" s="67">
        <v>41918</v>
      </c>
      <c r="M392" s="67">
        <v>38847</v>
      </c>
      <c r="N392" s="67">
        <v>39289</v>
      </c>
      <c r="O392" s="67">
        <v>38848</v>
      </c>
      <c r="P392" s="67">
        <v>37578</v>
      </c>
      <c r="Q392" s="67">
        <v>16522</v>
      </c>
      <c r="R392" s="67">
        <v>22726</v>
      </c>
      <c r="S392" s="67">
        <v>32269</v>
      </c>
      <c r="T392" s="67">
        <v>37736</v>
      </c>
      <c r="U392" s="67">
        <v>35931</v>
      </c>
      <c r="V392" s="67">
        <v>41790</v>
      </c>
      <c r="W392" s="67">
        <v>42140</v>
      </c>
      <c r="X392" s="67">
        <v>43418</v>
      </c>
      <c r="Y392" s="67">
        <v>42023</v>
      </c>
      <c r="Z392" s="67">
        <v>34938</v>
      </c>
      <c r="AA392" s="67">
        <v>35203</v>
      </c>
      <c r="AB392" s="67">
        <v>48074</v>
      </c>
      <c r="AC392" s="67">
        <v>43653</v>
      </c>
      <c r="AD392" s="67">
        <v>43148</v>
      </c>
      <c r="AE392" s="67">
        <v>47466</v>
      </c>
      <c r="AF392" s="67">
        <v>45975</v>
      </c>
      <c r="AG392" s="67">
        <v>43345</v>
      </c>
      <c r="AH392" s="67">
        <v>47654</v>
      </c>
      <c r="AI392" s="67">
        <v>48143</v>
      </c>
      <c r="AJ392" s="67">
        <v>51432</v>
      </c>
      <c r="AK392" s="67">
        <v>45371</v>
      </c>
      <c r="AL392" s="67">
        <v>41895</v>
      </c>
      <c r="AM392" s="67">
        <v>45783</v>
      </c>
      <c r="AN392" s="67">
        <v>52392</v>
      </c>
    </row>
    <row r="393" spans="1:40" x14ac:dyDescent="0.35">
      <c r="A393" s="57" t="s">
        <v>38</v>
      </c>
      <c r="B393" s="67">
        <v>39175</v>
      </c>
      <c r="C393" s="67">
        <v>38779</v>
      </c>
      <c r="D393" s="67">
        <v>42486</v>
      </c>
      <c r="E393" s="67">
        <v>42859</v>
      </c>
      <c r="F393" s="67">
        <v>43536</v>
      </c>
      <c r="G393" s="67">
        <v>41667</v>
      </c>
      <c r="H393" s="67">
        <v>47716</v>
      </c>
      <c r="I393" s="67">
        <v>43475</v>
      </c>
      <c r="J393" s="67">
        <v>42231</v>
      </c>
      <c r="K393" s="67">
        <v>47773</v>
      </c>
      <c r="L393" s="67">
        <v>43954</v>
      </c>
      <c r="M393" s="67">
        <v>41215</v>
      </c>
      <c r="N393" s="67">
        <v>41035</v>
      </c>
      <c r="O393" s="67">
        <v>40918</v>
      </c>
      <c r="P393" s="67">
        <v>39643</v>
      </c>
      <c r="Q393" s="67">
        <v>17404</v>
      </c>
      <c r="R393" s="67">
        <v>23611</v>
      </c>
      <c r="S393" s="67">
        <v>33490</v>
      </c>
      <c r="T393" s="67">
        <v>39163</v>
      </c>
      <c r="U393" s="67">
        <v>37308</v>
      </c>
      <c r="V393" s="67">
        <v>43990</v>
      </c>
      <c r="W393" s="67">
        <v>44344</v>
      </c>
      <c r="X393" s="67">
        <v>44484</v>
      </c>
      <c r="Y393" s="67">
        <v>44063</v>
      </c>
      <c r="Z393" s="67">
        <v>36880</v>
      </c>
      <c r="AA393" s="67">
        <v>37247</v>
      </c>
      <c r="AB393" s="67">
        <v>50090</v>
      </c>
      <c r="AC393" s="67">
        <v>45110</v>
      </c>
      <c r="AD393" s="67">
        <v>44999</v>
      </c>
      <c r="AE393" s="67">
        <v>49934</v>
      </c>
      <c r="AF393" s="67">
        <v>48328</v>
      </c>
      <c r="AG393" s="67">
        <v>46076</v>
      </c>
      <c r="AH393" s="67">
        <v>50763</v>
      </c>
      <c r="AI393" s="67">
        <v>49928</v>
      </c>
      <c r="AJ393" s="67">
        <v>53557</v>
      </c>
      <c r="AK393" s="67">
        <v>47456</v>
      </c>
      <c r="AL393" s="67">
        <v>44999</v>
      </c>
      <c r="AM393" s="67">
        <v>47407</v>
      </c>
      <c r="AN393" s="67">
        <v>55063</v>
      </c>
    </row>
    <row r="394" spans="1:40" x14ac:dyDescent="0.35">
      <c r="A394" s="57" t="s">
        <v>39</v>
      </c>
      <c r="B394" s="67">
        <v>37696</v>
      </c>
      <c r="C394" s="67">
        <v>37337</v>
      </c>
      <c r="D394" s="67">
        <v>41222</v>
      </c>
      <c r="E394" s="67">
        <v>40620</v>
      </c>
      <c r="F394" s="67">
        <v>41627</v>
      </c>
      <c r="G394" s="67">
        <v>40358</v>
      </c>
      <c r="H394" s="67">
        <v>45837</v>
      </c>
      <c r="I394" s="67">
        <v>41792</v>
      </c>
      <c r="J394" s="67">
        <v>40676</v>
      </c>
      <c r="K394" s="67">
        <v>45598</v>
      </c>
      <c r="L394" s="67">
        <v>41786</v>
      </c>
      <c r="M394" s="67">
        <v>39070</v>
      </c>
      <c r="N394" s="67">
        <v>39824</v>
      </c>
      <c r="O394" s="67">
        <v>39459</v>
      </c>
      <c r="P394" s="67">
        <v>37986</v>
      </c>
      <c r="Q394" s="67">
        <v>16607</v>
      </c>
      <c r="R394" s="67">
        <v>22346</v>
      </c>
      <c r="S394" s="67">
        <v>31919</v>
      </c>
      <c r="T394" s="67">
        <v>37259</v>
      </c>
      <c r="U394" s="67">
        <v>35335</v>
      </c>
      <c r="V394" s="67">
        <v>41846</v>
      </c>
      <c r="W394" s="67">
        <v>42505</v>
      </c>
      <c r="X394" s="67">
        <v>42356</v>
      </c>
      <c r="Y394" s="67">
        <v>42108</v>
      </c>
      <c r="Z394" s="67">
        <v>34954</v>
      </c>
      <c r="AA394" s="67">
        <v>36067</v>
      </c>
      <c r="AB394" s="67">
        <v>48113</v>
      </c>
      <c r="AC394" s="67">
        <v>43759</v>
      </c>
      <c r="AD394" s="67">
        <v>43202</v>
      </c>
      <c r="AE394" s="67">
        <v>47788</v>
      </c>
      <c r="AF394" s="67">
        <v>46813</v>
      </c>
      <c r="AG394" s="67">
        <v>43890</v>
      </c>
      <c r="AH394" s="67">
        <v>48477</v>
      </c>
      <c r="AI394" s="67">
        <v>47844</v>
      </c>
      <c r="AJ394" s="67">
        <v>51258</v>
      </c>
      <c r="AK394" s="67">
        <v>44996</v>
      </c>
      <c r="AL394" s="67">
        <v>41891</v>
      </c>
      <c r="AM394" s="67">
        <v>45361</v>
      </c>
      <c r="AN394" s="67">
        <v>52423</v>
      </c>
    </row>
    <row r="395" spans="1:40" x14ac:dyDescent="0.35">
      <c r="A395" s="57" t="s">
        <v>40</v>
      </c>
      <c r="B395" s="67">
        <v>34769</v>
      </c>
      <c r="C395" s="67">
        <v>34117</v>
      </c>
      <c r="D395" s="67">
        <v>37789</v>
      </c>
      <c r="E395" s="67">
        <v>37554</v>
      </c>
      <c r="F395" s="67">
        <v>38377</v>
      </c>
      <c r="G395" s="67">
        <v>37094</v>
      </c>
      <c r="H395" s="67">
        <v>42470</v>
      </c>
      <c r="I395" s="67">
        <v>38251</v>
      </c>
      <c r="J395" s="67">
        <v>37042</v>
      </c>
      <c r="K395" s="67">
        <v>41794</v>
      </c>
      <c r="L395" s="67">
        <v>38124</v>
      </c>
      <c r="M395" s="67">
        <v>35636</v>
      </c>
      <c r="N395" s="67">
        <v>36686</v>
      </c>
      <c r="O395" s="67">
        <v>36188</v>
      </c>
      <c r="P395" s="67">
        <v>34752</v>
      </c>
      <c r="Q395" s="67">
        <v>15285</v>
      </c>
      <c r="R395" s="67">
        <v>19736</v>
      </c>
      <c r="S395" s="67">
        <v>28979</v>
      </c>
      <c r="T395" s="67">
        <v>33744</v>
      </c>
      <c r="U395" s="67">
        <v>32001</v>
      </c>
      <c r="V395" s="67">
        <v>37695</v>
      </c>
      <c r="W395" s="67">
        <v>38703</v>
      </c>
      <c r="X395" s="67">
        <v>38679</v>
      </c>
      <c r="Y395" s="67">
        <v>38271</v>
      </c>
      <c r="Z395" s="67">
        <v>32733</v>
      </c>
      <c r="AA395" s="67">
        <v>33385</v>
      </c>
      <c r="AB395" s="67">
        <v>43681</v>
      </c>
      <c r="AC395" s="67">
        <v>39711</v>
      </c>
      <c r="AD395" s="67">
        <v>39475</v>
      </c>
      <c r="AE395" s="67">
        <v>43809</v>
      </c>
      <c r="AF395" s="67">
        <v>42206</v>
      </c>
      <c r="AG395" s="67">
        <v>39665</v>
      </c>
      <c r="AH395" s="67">
        <v>43393</v>
      </c>
      <c r="AI395" s="67">
        <v>42910</v>
      </c>
      <c r="AJ395" s="67">
        <v>46261</v>
      </c>
      <c r="AK395" s="67">
        <v>40185</v>
      </c>
      <c r="AL395" s="67">
        <v>38208</v>
      </c>
      <c r="AM395" s="67">
        <v>41566</v>
      </c>
      <c r="AN395" s="67">
        <v>47788</v>
      </c>
    </row>
    <row r="396" spans="1:40" x14ac:dyDescent="0.35">
      <c r="A396" s="57" t="s">
        <v>41</v>
      </c>
      <c r="B396" s="67">
        <v>32010</v>
      </c>
      <c r="C396" s="67">
        <v>31972</v>
      </c>
      <c r="D396" s="67">
        <v>35346</v>
      </c>
      <c r="E396" s="67">
        <v>34682</v>
      </c>
      <c r="F396" s="67">
        <v>35456</v>
      </c>
      <c r="G396" s="67">
        <v>34210</v>
      </c>
      <c r="H396" s="67">
        <v>39137</v>
      </c>
      <c r="I396" s="67">
        <v>34883</v>
      </c>
      <c r="J396" s="67">
        <v>34196</v>
      </c>
      <c r="K396" s="67">
        <v>38663</v>
      </c>
      <c r="L396" s="67">
        <v>34974</v>
      </c>
      <c r="M396" s="67">
        <v>32377</v>
      </c>
      <c r="N396" s="67">
        <v>34324</v>
      </c>
      <c r="O396" s="67">
        <v>33969</v>
      </c>
      <c r="P396" s="67">
        <v>32651</v>
      </c>
      <c r="Q396" s="67">
        <v>14264</v>
      </c>
      <c r="R396" s="67">
        <v>17798</v>
      </c>
      <c r="S396" s="67">
        <v>26191</v>
      </c>
      <c r="T396" s="67">
        <v>30831</v>
      </c>
      <c r="U396" s="67">
        <v>29397</v>
      </c>
      <c r="V396" s="67">
        <v>34744</v>
      </c>
      <c r="W396" s="67">
        <v>35026</v>
      </c>
      <c r="X396" s="67">
        <v>35404</v>
      </c>
      <c r="Y396" s="67">
        <v>34988</v>
      </c>
      <c r="Z396" s="67">
        <v>30966</v>
      </c>
      <c r="AA396" s="67">
        <v>31902</v>
      </c>
      <c r="AB396" s="67">
        <v>41050</v>
      </c>
      <c r="AC396" s="67">
        <v>36348</v>
      </c>
      <c r="AD396" s="67">
        <v>36217</v>
      </c>
      <c r="AE396" s="67">
        <v>40498</v>
      </c>
      <c r="AF396" s="67">
        <v>39572</v>
      </c>
      <c r="AG396" s="67">
        <v>36944</v>
      </c>
      <c r="AH396" s="67">
        <v>40089</v>
      </c>
      <c r="AI396" s="67">
        <v>38964</v>
      </c>
      <c r="AJ396" s="67">
        <v>42541</v>
      </c>
      <c r="AK396" s="67">
        <v>37154</v>
      </c>
      <c r="AL396" s="67">
        <v>35407</v>
      </c>
      <c r="AM396" s="67">
        <v>38901</v>
      </c>
      <c r="AN396" s="67">
        <v>44752</v>
      </c>
    </row>
    <row r="397" spans="1:40" x14ac:dyDescent="0.35">
      <c r="A397" s="157"/>
      <c r="B397" s="157"/>
      <c r="C397" s="157"/>
      <c r="D397" s="157"/>
      <c r="E397" s="157"/>
      <c r="F397" s="157"/>
      <c r="G397" s="157"/>
      <c r="H397" s="157"/>
      <c r="I397" s="157"/>
      <c r="J397" s="157"/>
      <c r="K397" s="157"/>
      <c r="L397" s="157"/>
      <c r="M397" s="157"/>
      <c r="N397" s="157"/>
      <c r="O397" s="157"/>
      <c r="P397" s="157"/>
      <c r="Q397" s="157"/>
      <c r="R397" s="157"/>
      <c r="S397" s="157"/>
      <c r="T397" s="157"/>
      <c r="U397" s="157"/>
      <c r="V397" s="157"/>
      <c r="W397" s="157"/>
      <c r="X397" s="157"/>
      <c r="Y397" s="157"/>
      <c r="Z397" s="157"/>
      <c r="AA397" s="157"/>
      <c r="AB397" s="157"/>
      <c r="AC397" s="157"/>
      <c r="AD397" s="157"/>
      <c r="AE397" s="157"/>
      <c r="AF397" s="157"/>
      <c r="AG397" s="157"/>
      <c r="AH397" s="157"/>
      <c r="AI397" s="157"/>
      <c r="AJ397" s="157"/>
      <c r="AK397" s="157"/>
      <c r="AL397" s="157"/>
    </row>
    <row r="398" spans="1:40" x14ac:dyDescent="0.35">
      <c r="A398" s="57"/>
      <c r="B398" s="67"/>
      <c r="C398" s="67"/>
      <c r="D398" s="67"/>
      <c r="E398" s="67"/>
      <c r="F398" s="67"/>
      <c r="G398" s="67"/>
      <c r="H398" s="67"/>
      <c r="I398" s="67"/>
      <c r="J398" s="67"/>
      <c r="K398" s="67"/>
      <c r="L398" s="67"/>
      <c r="M398" s="67"/>
      <c r="N398" s="67"/>
      <c r="O398" s="67"/>
      <c r="P398" s="67"/>
      <c r="Q398" s="67"/>
      <c r="R398" s="67"/>
      <c r="S398" s="67"/>
      <c r="T398" s="67"/>
      <c r="U398" s="67"/>
      <c r="V398" s="67"/>
      <c r="W398" s="67"/>
      <c r="X398" s="67"/>
      <c r="Y398" s="67"/>
      <c r="Z398" s="67"/>
      <c r="AA398" s="67"/>
      <c r="AB398" s="67"/>
      <c r="AC398" s="67"/>
      <c r="AD398" s="67"/>
      <c r="AE398" s="67"/>
      <c r="AF398" s="67"/>
      <c r="AG398" s="67"/>
      <c r="AH398" s="67"/>
      <c r="AI398" s="67"/>
      <c r="AJ398" s="67"/>
      <c r="AK398" s="67"/>
      <c r="AL398" s="67"/>
    </row>
    <row r="399" spans="1:40" ht="72.5" x14ac:dyDescent="0.35">
      <c r="A399" s="81" t="str">
        <f>"Figure 6. Cumulative volume of referrals since March 2019 to "&amp;CWTReferrals_Dep!O2&amp;" by deprivation. 
Tumour Group: "&amp;DepPivot!B387</f>
        <v>Figure 6. Cumulative volume of referrals since March 2019 to March 2022 by deprivation. 
Tumour Group: (All)</v>
      </c>
    </row>
    <row r="400" spans="1:40" x14ac:dyDescent="0.35">
      <c r="A400" s="81"/>
      <c r="D400" s="66" t="s">
        <v>207</v>
      </c>
      <c r="P400" s="66" t="s">
        <v>208</v>
      </c>
    </row>
    <row r="401" spans="1:28" x14ac:dyDescent="0.35">
      <c r="A401" s="81"/>
    </row>
    <row r="402" spans="1:28" x14ac:dyDescent="0.35">
      <c r="A402" s="81"/>
      <c r="B402" s="200">
        <v>2019</v>
      </c>
      <c r="C402" s="200"/>
      <c r="D402" s="66">
        <v>2019</v>
      </c>
      <c r="E402" s="66"/>
      <c r="F402" s="66"/>
      <c r="G402" s="66"/>
      <c r="H402" s="66"/>
      <c r="I402" s="66"/>
      <c r="J402" s="66"/>
      <c r="K402" s="66"/>
      <c r="L402" s="66"/>
      <c r="M402" s="66"/>
      <c r="N402" s="66"/>
      <c r="O402" s="66"/>
      <c r="P402" s="66">
        <v>2020</v>
      </c>
      <c r="Q402" s="66"/>
      <c r="R402" s="66"/>
      <c r="S402" s="66"/>
      <c r="T402" s="66"/>
      <c r="U402" s="66"/>
      <c r="V402" s="66"/>
      <c r="W402" s="66"/>
      <c r="X402" s="66"/>
      <c r="Y402" s="66"/>
      <c r="Z402" s="66">
        <v>2021</v>
      </c>
      <c r="AA402" s="66"/>
    </row>
    <row r="403" spans="1:28" x14ac:dyDescent="0.35">
      <c r="A403" s="81"/>
      <c r="B403" s="201" t="s">
        <v>12</v>
      </c>
      <c r="C403" s="201" t="s">
        <v>13</v>
      </c>
      <c r="D403" s="60" t="s">
        <v>14</v>
      </c>
      <c r="E403" s="60" t="s">
        <v>15</v>
      </c>
      <c r="F403" s="60" t="s">
        <v>16</v>
      </c>
      <c r="G403" s="60" t="s">
        <v>17</v>
      </c>
      <c r="H403" s="60" t="s">
        <v>18</v>
      </c>
      <c r="I403" s="60" t="s">
        <v>19</v>
      </c>
      <c r="J403" s="60" t="s">
        <v>20</v>
      </c>
      <c r="K403" s="60" t="s">
        <v>21</v>
      </c>
      <c r="L403" s="60" t="s">
        <v>22</v>
      </c>
      <c r="M403" s="60" t="s">
        <v>23</v>
      </c>
      <c r="N403" s="60" t="s">
        <v>12</v>
      </c>
      <c r="O403" s="60" t="s">
        <v>13</v>
      </c>
      <c r="P403" s="60" t="s">
        <v>14</v>
      </c>
      <c r="Q403" s="60" t="s">
        <v>15</v>
      </c>
      <c r="R403" s="60" t="s">
        <v>16</v>
      </c>
      <c r="S403" s="60" t="s">
        <v>17</v>
      </c>
      <c r="T403" s="60" t="s">
        <v>18</v>
      </c>
      <c r="U403" s="60" t="s">
        <v>19</v>
      </c>
      <c r="V403" s="60" t="s">
        <v>20</v>
      </c>
      <c r="W403" s="60" t="s">
        <v>21</v>
      </c>
      <c r="X403" s="60" t="s">
        <v>22</v>
      </c>
      <c r="Y403" s="60" t="s">
        <v>23</v>
      </c>
      <c r="Z403" s="60" t="s">
        <v>12</v>
      </c>
      <c r="AA403" s="60" t="s">
        <v>13</v>
      </c>
    </row>
    <row r="404" spans="1:28" x14ac:dyDescent="0.35">
      <c r="B404" s="178"/>
      <c r="C404" s="178"/>
    </row>
    <row r="405" spans="1:28" x14ac:dyDescent="0.35">
      <c r="A405" s="57" t="s">
        <v>37</v>
      </c>
      <c r="B405" s="202">
        <f t="shared" ref="B405:O409" si="141">IF(N392="",0,B392)</f>
        <v>37049</v>
      </c>
      <c r="C405" s="202">
        <f t="shared" si="141"/>
        <v>36948</v>
      </c>
      <c r="D405" s="158">
        <f t="shared" si="141"/>
        <v>40269</v>
      </c>
      <c r="E405" s="158">
        <f t="shared" si="141"/>
        <v>40640</v>
      </c>
      <c r="F405" s="158">
        <f t="shared" si="141"/>
        <v>41136</v>
      </c>
      <c r="G405" s="158">
        <f t="shared" si="141"/>
        <v>39695</v>
      </c>
      <c r="H405" s="158">
        <f t="shared" si="141"/>
        <v>45893</v>
      </c>
      <c r="I405" s="158">
        <f t="shared" si="141"/>
        <v>41140</v>
      </c>
      <c r="J405" s="158">
        <f t="shared" si="141"/>
        <v>40329</v>
      </c>
      <c r="K405" s="158">
        <f t="shared" si="141"/>
        <v>45149</v>
      </c>
      <c r="L405" s="158">
        <f t="shared" si="141"/>
        <v>41918</v>
      </c>
      <c r="M405" s="158">
        <f t="shared" si="141"/>
        <v>38847</v>
      </c>
      <c r="N405" s="158">
        <f t="shared" si="141"/>
        <v>39289</v>
      </c>
      <c r="O405" s="158">
        <f t="shared" si="141"/>
        <v>38848</v>
      </c>
      <c r="P405" s="158">
        <f t="shared" ref="P405:AA405" si="142">P392</f>
        <v>37578</v>
      </c>
      <c r="Q405" s="158">
        <f t="shared" si="142"/>
        <v>16522</v>
      </c>
      <c r="R405" s="158">
        <f t="shared" si="142"/>
        <v>22726</v>
      </c>
      <c r="S405" s="158">
        <f t="shared" si="142"/>
        <v>32269</v>
      </c>
      <c r="T405" s="158">
        <f t="shared" si="142"/>
        <v>37736</v>
      </c>
      <c r="U405" s="158">
        <f t="shared" si="142"/>
        <v>35931</v>
      </c>
      <c r="V405" s="158">
        <f t="shared" si="142"/>
        <v>41790</v>
      </c>
      <c r="W405" s="158">
        <f t="shared" si="142"/>
        <v>42140</v>
      </c>
      <c r="X405" s="158">
        <f t="shared" si="142"/>
        <v>43418</v>
      </c>
      <c r="Y405" s="158">
        <f t="shared" si="142"/>
        <v>42023</v>
      </c>
      <c r="Z405" s="158">
        <f t="shared" si="142"/>
        <v>34938</v>
      </c>
      <c r="AA405" s="158">
        <f t="shared" si="142"/>
        <v>35203</v>
      </c>
    </row>
    <row r="406" spans="1:28" x14ac:dyDescent="0.35">
      <c r="A406" s="57" t="s">
        <v>38</v>
      </c>
      <c r="B406" s="202">
        <f t="shared" si="141"/>
        <v>39175</v>
      </c>
      <c r="C406" s="202">
        <f t="shared" si="141"/>
        <v>38779</v>
      </c>
      <c r="D406" s="158">
        <f t="shared" si="141"/>
        <v>42486</v>
      </c>
      <c r="E406" s="158">
        <f t="shared" si="141"/>
        <v>42859</v>
      </c>
      <c r="F406" s="158">
        <f t="shared" si="141"/>
        <v>43536</v>
      </c>
      <c r="G406" s="158">
        <f t="shared" si="141"/>
        <v>41667</v>
      </c>
      <c r="H406" s="158">
        <f t="shared" si="141"/>
        <v>47716</v>
      </c>
      <c r="I406" s="158">
        <f t="shared" si="141"/>
        <v>43475</v>
      </c>
      <c r="J406" s="158">
        <f t="shared" si="141"/>
        <v>42231</v>
      </c>
      <c r="K406" s="158">
        <f t="shared" si="141"/>
        <v>47773</v>
      </c>
      <c r="L406" s="158">
        <f t="shared" si="141"/>
        <v>43954</v>
      </c>
      <c r="M406" s="158">
        <f t="shared" si="141"/>
        <v>41215</v>
      </c>
      <c r="N406" s="158">
        <f t="shared" si="141"/>
        <v>41035</v>
      </c>
      <c r="O406" s="158">
        <f t="shared" si="141"/>
        <v>40918</v>
      </c>
      <c r="P406" s="158">
        <f t="shared" ref="P406:AA406" si="143">P393</f>
        <v>39643</v>
      </c>
      <c r="Q406" s="158">
        <f t="shared" si="143"/>
        <v>17404</v>
      </c>
      <c r="R406" s="158">
        <f t="shared" si="143"/>
        <v>23611</v>
      </c>
      <c r="S406" s="158">
        <f t="shared" si="143"/>
        <v>33490</v>
      </c>
      <c r="T406" s="158">
        <f t="shared" si="143"/>
        <v>39163</v>
      </c>
      <c r="U406" s="158">
        <f t="shared" si="143"/>
        <v>37308</v>
      </c>
      <c r="V406" s="158">
        <f t="shared" si="143"/>
        <v>43990</v>
      </c>
      <c r="W406" s="158">
        <f t="shared" si="143"/>
        <v>44344</v>
      </c>
      <c r="X406" s="158">
        <f t="shared" si="143"/>
        <v>44484</v>
      </c>
      <c r="Y406" s="158">
        <f t="shared" si="143"/>
        <v>44063</v>
      </c>
      <c r="Z406" s="158">
        <f t="shared" si="143"/>
        <v>36880</v>
      </c>
      <c r="AA406" s="158">
        <f t="shared" si="143"/>
        <v>37247</v>
      </c>
      <c r="AB406" s="158"/>
    </row>
    <row r="407" spans="1:28" x14ac:dyDescent="0.35">
      <c r="A407" s="57" t="s">
        <v>39</v>
      </c>
      <c r="B407" s="202">
        <f t="shared" si="141"/>
        <v>37696</v>
      </c>
      <c r="C407" s="202">
        <f t="shared" si="141"/>
        <v>37337</v>
      </c>
      <c r="D407" s="158">
        <f t="shared" si="141"/>
        <v>41222</v>
      </c>
      <c r="E407" s="158">
        <f t="shared" si="141"/>
        <v>40620</v>
      </c>
      <c r="F407" s="158">
        <f t="shared" si="141"/>
        <v>41627</v>
      </c>
      <c r="G407" s="158">
        <f t="shared" si="141"/>
        <v>40358</v>
      </c>
      <c r="H407" s="158">
        <f t="shared" si="141"/>
        <v>45837</v>
      </c>
      <c r="I407" s="158">
        <f t="shared" si="141"/>
        <v>41792</v>
      </c>
      <c r="J407" s="158">
        <f t="shared" si="141"/>
        <v>40676</v>
      </c>
      <c r="K407" s="158">
        <f t="shared" si="141"/>
        <v>45598</v>
      </c>
      <c r="L407" s="158">
        <f t="shared" si="141"/>
        <v>41786</v>
      </c>
      <c r="M407" s="158">
        <f t="shared" si="141"/>
        <v>39070</v>
      </c>
      <c r="N407" s="158">
        <f t="shared" si="141"/>
        <v>39824</v>
      </c>
      <c r="O407" s="158">
        <f t="shared" si="141"/>
        <v>39459</v>
      </c>
      <c r="P407" s="158">
        <f t="shared" ref="P407:AA407" si="144">P394</f>
        <v>37986</v>
      </c>
      <c r="Q407" s="158">
        <f t="shared" si="144"/>
        <v>16607</v>
      </c>
      <c r="R407" s="158">
        <f t="shared" si="144"/>
        <v>22346</v>
      </c>
      <c r="S407" s="158">
        <f t="shared" si="144"/>
        <v>31919</v>
      </c>
      <c r="T407" s="158">
        <f t="shared" si="144"/>
        <v>37259</v>
      </c>
      <c r="U407" s="158">
        <f t="shared" si="144"/>
        <v>35335</v>
      </c>
      <c r="V407" s="158">
        <f t="shared" si="144"/>
        <v>41846</v>
      </c>
      <c r="W407" s="158">
        <f t="shared" si="144"/>
        <v>42505</v>
      </c>
      <c r="X407" s="158">
        <f t="shared" si="144"/>
        <v>42356</v>
      </c>
      <c r="Y407" s="158">
        <f t="shared" si="144"/>
        <v>42108</v>
      </c>
      <c r="Z407" s="158">
        <f t="shared" si="144"/>
        <v>34954</v>
      </c>
      <c r="AA407" s="158">
        <f t="shared" si="144"/>
        <v>36067</v>
      </c>
      <c r="AB407" s="158"/>
    </row>
    <row r="408" spans="1:28" x14ac:dyDescent="0.35">
      <c r="A408" s="57" t="s">
        <v>40</v>
      </c>
      <c r="B408" s="202">
        <f t="shared" si="141"/>
        <v>34769</v>
      </c>
      <c r="C408" s="202">
        <f t="shared" si="141"/>
        <v>34117</v>
      </c>
      <c r="D408" s="158">
        <f t="shared" si="141"/>
        <v>37789</v>
      </c>
      <c r="E408" s="158">
        <f t="shared" si="141"/>
        <v>37554</v>
      </c>
      <c r="F408" s="158">
        <f t="shared" si="141"/>
        <v>38377</v>
      </c>
      <c r="G408" s="158">
        <f t="shared" si="141"/>
        <v>37094</v>
      </c>
      <c r="H408" s="158">
        <f t="shared" si="141"/>
        <v>42470</v>
      </c>
      <c r="I408" s="158">
        <f t="shared" si="141"/>
        <v>38251</v>
      </c>
      <c r="J408" s="158">
        <f t="shared" si="141"/>
        <v>37042</v>
      </c>
      <c r="K408" s="158">
        <f t="shared" si="141"/>
        <v>41794</v>
      </c>
      <c r="L408" s="158">
        <f t="shared" si="141"/>
        <v>38124</v>
      </c>
      <c r="M408" s="158">
        <f t="shared" si="141"/>
        <v>35636</v>
      </c>
      <c r="N408" s="158">
        <f t="shared" si="141"/>
        <v>36686</v>
      </c>
      <c r="O408" s="158">
        <f t="shared" si="141"/>
        <v>36188</v>
      </c>
      <c r="P408" s="158">
        <f t="shared" ref="P408:AA408" si="145">P395</f>
        <v>34752</v>
      </c>
      <c r="Q408" s="158">
        <f t="shared" si="145"/>
        <v>15285</v>
      </c>
      <c r="R408" s="158">
        <f t="shared" si="145"/>
        <v>19736</v>
      </c>
      <c r="S408" s="158">
        <f t="shared" si="145"/>
        <v>28979</v>
      </c>
      <c r="T408" s="158">
        <f t="shared" si="145"/>
        <v>33744</v>
      </c>
      <c r="U408" s="158">
        <f t="shared" si="145"/>
        <v>32001</v>
      </c>
      <c r="V408" s="158">
        <f t="shared" si="145"/>
        <v>37695</v>
      </c>
      <c r="W408" s="158">
        <f t="shared" si="145"/>
        <v>38703</v>
      </c>
      <c r="X408" s="158">
        <f t="shared" si="145"/>
        <v>38679</v>
      </c>
      <c r="Y408" s="158">
        <f t="shared" si="145"/>
        <v>38271</v>
      </c>
      <c r="Z408" s="158">
        <f t="shared" si="145"/>
        <v>32733</v>
      </c>
      <c r="AA408" s="158">
        <f t="shared" si="145"/>
        <v>33385</v>
      </c>
      <c r="AB408" s="158"/>
    </row>
    <row r="409" spans="1:28" x14ac:dyDescent="0.35">
      <c r="A409" s="57" t="s">
        <v>41</v>
      </c>
      <c r="B409" s="202">
        <f t="shared" si="141"/>
        <v>32010</v>
      </c>
      <c r="C409" s="202">
        <f t="shared" si="141"/>
        <v>31972</v>
      </c>
      <c r="D409" s="158">
        <f t="shared" si="141"/>
        <v>35346</v>
      </c>
      <c r="E409" s="158">
        <f t="shared" si="141"/>
        <v>34682</v>
      </c>
      <c r="F409" s="158">
        <f t="shared" si="141"/>
        <v>35456</v>
      </c>
      <c r="G409" s="158">
        <f t="shared" si="141"/>
        <v>34210</v>
      </c>
      <c r="H409" s="158">
        <f t="shared" si="141"/>
        <v>39137</v>
      </c>
      <c r="I409" s="158">
        <f t="shared" si="141"/>
        <v>34883</v>
      </c>
      <c r="J409" s="158">
        <f t="shared" si="141"/>
        <v>34196</v>
      </c>
      <c r="K409" s="158">
        <f t="shared" si="141"/>
        <v>38663</v>
      </c>
      <c r="L409" s="158">
        <f t="shared" si="141"/>
        <v>34974</v>
      </c>
      <c r="M409" s="158">
        <f t="shared" si="141"/>
        <v>32377</v>
      </c>
      <c r="N409" s="158">
        <f t="shared" si="141"/>
        <v>34324</v>
      </c>
      <c r="O409" s="158">
        <f t="shared" si="141"/>
        <v>33969</v>
      </c>
      <c r="P409" s="158">
        <f t="shared" ref="P409:AA409" si="146">P396</f>
        <v>32651</v>
      </c>
      <c r="Q409" s="158">
        <f t="shared" si="146"/>
        <v>14264</v>
      </c>
      <c r="R409" s="158">
        <f t="shared" si="146"/>
        <v>17798</v>
      </c>
      <c r="S409" s="158">
        <f t="shared" si="146"/>
        <v>26191</v>
      </c>
      <c r="T409" s="158">
        <f t="shared" si="146"/>
        <v>30831</v>
      </c>
      <c r="U409" s="158">
        <f t="shared" si="146"/>
        <v>29397</v>
      </c>
      <c r="V409" s="158">
        <f t="shared" si="146"/>
        <v>34744</v>
      </c>
      <c r="W409" s="158">
        <f t="shared" si="146"/>
        <v>35026</v>
      </c>
      <c r="X409" s="158">
        <f t="shared" si="146"/>
        <v>35404</v>
      </c>
      <c r="Y409" s="158">
        <f t="shared" si="146"/>
        <v>34988</v>
      </c>
      <c r="Z409" s="158">
        <f t="shared" si="146"/>
        <v>30966</v>
      </c>
      <c r="AA409" s="158">
        <f t="shared" si="146"/>
        <v>31902</v>
      </c>
      <c r="AB409" s="158"/>
    </row>
    <row r="410" spans="1:28" x14ac:dyDescent="0.35">
      <c r="A410" s="57"/>
      <c r="B410" s="202"/>
      <c r="C410" s="202"/>
      <c r="D410" s="158"/>
      <c r="E410" s="158"/>
      <c r="F410" s="158"/>
      <c r="G410" s="158"/>
      <c r="H410" s="158"/>
      <c r="I410" s="158"/>
      <c r="J410" s="158"/>
      <c r="K410" s="158"/>
      <c r="L410" s="158"/>
      <c r="M410" s="158"/>
      <c r="N410" s="158"/>
      <c r="O410" s="158"/>
      <c r="P410" s="158"/>
      <c r="Q410" s="158"/>
      <c r="R410" s="158"/>
      <c r="S410" s="158"/>
      <c r="T410" s="158"/>
      <c r="U410" s="158"/>
      <c r="V410" s="158"/>
      <c r="W410" s="158"/>
      <c r="X410" s="158"/>
      <c r="Y410" s="158"/>
      <c r="Z410" s="158"/>
      <c r="AA410" s="158"/>
      <c r="AB410" s="158"/>
    </row>
    <row r="411" spans="1:28" x14ac:dyDescent="0.35">
      <c r="A411" s="57"/>
      <c r="B411" s="202"/>
      <c r="C411" s="202"/>
      <c r="D411" s="158"/>
      <c r="E411" s="158"/>
      <c r="F411" s="158"/>
      <c r="G411" s="158"/>
      <c r="H411" s="158"/>
      <c r="I411" s="158"/>
      <c r="J411" s="158"/>
      <c r="K411" s="158"/>
      <c r="L411" s="158"/>
      <c r="M411" s="158"/>
      <c r="N411" s="158"/>
      <c r="O411" s="158"/>
      <c r="P411" s="158"/>
      <c r="Q411" s="158"/>
      <c r="R411" s="158"/>
      <c r="S411" s="158"/>
      <c r="T411" s="158"/>
      <c r="U411" s="158"/>
      <c r="V411" s="158"/>
      <c r="W411" s="158"/>
      <c r="X411" s="158"/>
      <c r="Y411" s="158"/>
      <c r="Z411" s="158"/>
      <c r="AA411" s="158"/>
      <c r="AB411" s="158"/>
    </row>
    <row r="412" spans="1:28" x14ac:dyDescent="0.35">
      <c r="A412" s="57"/>
      <c r="B412" s="202"/>
      <c r="C412" s="202"/>
      <c r="D412" s="158"/>
      <c r="E412" s="158"/>
      <c r="F412" s="158"/>
      <c r="G412" s="158"/>
      <c r="H412" s="158"/>
      <c r="I412" s="158"/>
      <c r="J412" s="158"/>
      <c r="K412" s="158"/>
      <c r="L412" s="158"/>
      <c r="M412" s="158"/>
      <c r="N412" s="158"/>
      <c r="O412" s="158"/>
      <c r="P412" s="158"/>
      <c r="Q412" s="158"/>
      <c r="R412" s="158"/>
      <c r="S412" s="158"/>
      <c r="T412" s="158"/>
      <c r="U412" s="158"/>
      <c r="V412" s="158"/>
      <c r="W412" s="158"/>
      <c r="X412" s="158"/>
      <c r="Y412" s="158"/>
      <c r="Z412" s="158"/>
      <c r="AA412" s="158"/>
      <c r="AB412" s="158"/>
    </row>
    <row r="413" spans="1:28" x14ac:dyDescent="0.35">
      <c r="A413" s="57"/>
      <c r="B413" s="200">
        <v>2019</v>
      </c>
      <c r="C413" s="200"/>
      <c r="D413" s="66">
        <v>2019</v>
      </c>
      <c r="E413" s="66"/>
      <c r="F413" s="66"/>
      <c r="G413" s="66"/>
      <c r="H413" s="66"/>
      <c r="I413" s="66"/>
      <c r="J413" s="66"/>
      <c r="K413" s="66"/>
      <c r="L413" s="66"/>
      <c r="M413" s="66"/>
      <c r="N413" s="66"/>
      <c r="O413" s="66"/>
      <c r="P413" s="66">
        <v>2021</v>
      </c>
      <c r="Q413" s="66"/>
      <c r="R413" s="66"/>
      <c r="S413" s="66"/>
      <c r="T413" s="66"/>
      <c r="U413" s="66"/>
      <c r="V413" s="66"/>
      <c r="W413" s="66"/>
      <c r="X413" s="66"/>
      <c r="Y413" s="66"/>
      <c r="Z413" s="66">
        <v>2022</v>
      </c>
      <c r="AA413" s="66"/>
      <c r="AB413" s="158"/>
    </row>
    <row r="414" spans="1:28" x14ac:dyDescent="0.35">
      <c r="A414" s="57"/>
      <c r="B414" s="201" t="s">
        <v>12</v>
      </c>
      <c r="C414" s="201" t="s">
        <v>13</v>
      </c>
      <c r="D414" s="60" t="s">
        <v>14</v>
      </c>
      <c r="E414" s="60" t="s">
        <v>15</v>
      </c>
      <c r="F414" s="60" t="s">
        <v>16</v>
      </c>
      <c r="G414" s="60" t="s">
        <v>17</v>
      </c>
      <c r="H414" s="60" t="s">
        <v>18</v>
      </c>
      <c r="I414" s="60" t="s">
        <v>19</v>
      </c>
      <c r="J414" s="60" t="s">
        <v>20</v>
      </c>
      <c r="K414" s="60" t="s">
        <v>21</v>
      </c>
      <c r="L414" s="60" t="s">
        <v>22</v>
      </c>
      <c r="M414" s="60" t="s">
        <v>23</v>
      </c>
      <c r="N414" s="60" t="s">
        <v>12</v>
      </c>
      <c r="O414" s="60" t="s">
        <v>13</v>
      </c>
      <c r="P414" s="60" t="s">
        <v>14</v>
      </c>
      <c r="Q414" s="60" t="s">
        <v>15</v>
      </c>
      <c r="R414" s="60" t="s">
        <v>16</v>
      </c>
      <c r="S414" s="60" t="s">
        <v>17</v>
      </c>
      <c r="T414" s="60" t="s">
        <v>18</v>
      </c>
      <c r="U414" s="60" t="s">
        <v>19</v>
      </c>
      <c r="V414" s="60" t="s">
        <v>20</v>
      </c>
      <c r="W414" s="60" t="s">
        <v>21</v>
      </c>
      <c r="X414" s="60" t="s">
        <v>22</v>
      </c>
      <c r="Y414" s="60" t="s">
        <v>23</v>
      </c>
      <c r="Z414" s="60" t="s">
        <v>12</v>
      </c>
      <c r="AA414" s="60" t="s">
        <v>13</v>
      </c>
      <c r="AB414" s="158"/>
    </row>
    <row r="415" spans="1:28" x14ac:dyDescent="0.35">
      <c r="A415" s="57"/>
      <c r="B415" s="202"/>
      <c r="C415" s="202"/>
      <c r="D415" s="158"/>
      <c r="E415" s="158"/>
      <c r="F415" s="158"/>
      <c r="G415" s="158"/>
      <c r="H415" s="158"/>
      <c r="I415" s="158"/>
      <c r="J415" s="158"/>
      <c r="K415" s="158"/>
      <c r="L415" s="158"/>
      <c r="M415" s="158"/>
      <c r="N415" s="158"/>
      <c r="O415" s="158"/>
      <c r="P415" s="158"/>
      <c r="Q415" s="158"/>
      <c r="R415" s="158"/>
      <c r="S415" s="158"/>
      <c r="T415" s="158"/>
      <c r="U415" s="158"/>
      <c r="V415" s="158"/>
      <c r="W415" s="158"/>
      <c r="X415" s="158"/>
      <c r="Y415" s="158"/>
      <c r="Z415" s="158"/>
      <c r="AA415" s="158"/>
      <c r="AB415" s="158"/>
    </row>
    <row r="416" spans="1:28" x14ac:dyDescent="0.35">
      <c r="A416" s="57" t="s">
        <v>37</v>
      </c>
      <c r="B416" s="202">
        <f t="shared" ref="B416:C420" si="147">IF(N392="",0,B392)</f>
        <v>37049</v>
      </c>
      <c r="C416" s="202">
        <f t="shared" si="147"/>
        <v>36948</v>
      </c>
      <c r="D416" s="158">
        <f>IF(AB392=0,0,D392)</f>
        <v>40269</v>
      </c>
      <c r="E416" s="158">
        <f t="shared" ref="E416:O420" si="148">IF(AC392=0,0,E392)</f>
        <v>40640</v>
      </c>
      <c r="F416" s="158">
        <f t="shared" si="148"/>
        <v>41136</v>
      </c>
      <c r="G416" s="158">
        <f t="shared" si="148"/>
        <v>39695</v>
      </c>
      <c r="H416" s="158">
        <f t="shared" si="148"/>
        <v>45893</v>
      </c>
      <c r="I416" s="158">
        <f t="shared" si="148"/>
        <v>41140</v>
      </c>
      <c r="J416" s="158">
        <f t="shared" si="148"/>
        <v>40329</v>
      </c>
      <c r="K416" s="158">
        <f t="shared" si="148"/>
        <v>45149</v>
      </c>
      <c r="L416" s="158">
        <f t="shared" si="148"/>
        <v>41918</v>
      </c>
      <c r="M416" s="158">
        <f t="shared" si="148"/>
        <v>38847</v>
      </c>
      <c r="N416" s="158">
        <f t="shared" si="148"/>
        <v>39289</v>
      </c>
      <c r="O416" s="158">
        <f t="shared" si="148"/>
        <v>38848</v>
      </c>
      <c r="P416" s="158">
        <f>AB392</f>
        <v>48074</v>
      </c>
      <c r="Q416" s="158">
        <f t="shared" ref="Q416:AA420" si="149">AC392</f>
        <v>43653</v>
      </c>
      <c r="R416" s="158">
        <f t="shared" si="149"/>
        <v>43148</v>
      </c>
      <c r="S416" s="158">
        <f t="shared" si="149"/>
        <v>47466</v>
      </c>
      <c r="T416" s="158">
        <f t="shared" si="149"/>
        <v>45975</v>
      </c>
      <c r="U416" s="158">
        <f t="shared" si="149"/>
        <v>43345</v>
      </c>
      <c r="V416" s="158">
        <f t="shared" si="149"/>
        <v>47654</v>
      </c>
      <c r="W416" s="158">
        <f t="shared" si="149"/>
        <v>48143</v>
      </c>
      <c r="X416" s="158">
        <f t="shared" si="149"/>
        <v>51432</v>
      </c>
      <c r="Y416" s="158">
        <f t="shared" si="149"/>
        <v>45371</v>
      </c>
      <c r="Z416" s="158">
        <f t="shared" si="149"/>
        <v>41895</v>
      </c>
      <c r="AA416" s="158">
        <f t="shared" si="149"/>
        <v>45783</v>
      </c>
      <c r="AB416" s="158"/>
    </row>
    <row r="417" spans="1:28" x14ac:dyDescent="0.35">
      <c r="A417" s="57" t="s">
        <v>38</v>
      </c>
      <c r="B417" s="202">
        <f t="shared" si="147"/>
        <v>39175</v>
      </c>
      <c r="C417" s="202">
        <f t="shared" si="147"/>
        <v>38779</v>
      </c>
      <c r="D417" s="158">
        <f>IF(AB393=0,0,D393)</f>
        <v>42486</v>
      </c>
      <c r="E417" s="158">
        <f t="shared" si="148"/>
        <v>42859</v>
      </c>
      <c r="F417" s="158">
        <f t="shared" si="148"/>
        <v>43536</v>
      </c>
      <c r="G417" s="158">
        <f t="shared" si="148"/>
        <v>41667</v>
      </c>
      <c r="H417" s="158">
        <f t="shared" si="148"/>
        <v>47716</v>
      </c>
      <c r="I417" s="158">
        <f t="shared" si="148"/>
        <v>43475</v>
      </c>
      <c r="J417" s="158">
        <f t="shared" si="148"/>
        <v>42231</v>
      </c>
      <c r="K417" s="158">
        <f t="shared" si="148"/>
        <v>47773</v>
      </c>
      <c r="L417" s="158">
        <f t="shared" si="148"/>
        <v>43954</v>
      </c>
      <c r="M417" s="158">
        <f t="shared" si="148"/>
        <v>41215</v>
      </c>
      <c r="N417" s="158">
        <f t="shared" si="148"/>
        <v>41035</v>
      </c>
      <c r="O417" s="158">
        <f t="shared" si="148"/>
        <v>40918</v>
      </c>
      <c r="P417" s="158">
        <f>AB393</f>
        <v>50090</v>
      </c>
      <c r="Q417" s="158">
        <f t="shared" si="149"/>
        <v>45110</v>
      </c>
      <c r="R417" s="158">
        <f t="shared" si="149"/>
        <v>44999</v>
      </c>
      <c r="S417" s="158">
        <f t="shared" si="149"/>
        <v>49934</v>
      </c>
      <c r="T417" s="158">
        <f t="shared" si="149"/>
        <v>48328</v>
      </c>
      <c r="U417" s="158">
        <f t="shared" si="149"/>
        <v>46076</v>
      </c>
      <c r="V417" s="158">
        <f t="shared" si="149"/>
        <v>50763</v>
      </c>
      <c r="W417" s="158">
        <f t="shared" si="149"/>
        <v>49928</v>
      </c>
      <c r="X417" s="158">
        <f t="shared" si="149"/>
        <v>53557</v>
      </c>
      <c r="Y417" s="158">
        <f t="shared" si="149"/>
        <v>47456</v>
      </c>
      <c r="Z417" s="158">
        <f t="shared" si="149"/>
        <v>44999</v>
      </c>
      <c r="AA417" s="158">
        <f t="shared" si="149"/>
        <v>47407</v>
      </c>
      <c r="AB417" s="158"/>
    </row>
    <row r="418" spans="1:28" x14ac:dyDescent="0.35">
      <c r="A418" s="57" t="s">
        <v>39</v>
      </c>
      <c r="B418" s="202">
        <f t="shared" si="147"/>
        <v>37696</v>
      </c>
      <c r="C418" s="202">
        <f t="shared" si="147"/>
        <v>37337</v>
      </c>
      <c r="D418" s="158">
        <f>IF(AB394=0,0,D394)</f>
        <v>41222</v>
      </c>
      <c r="E418" s="158">
        <f t="shared" si="148"/>
        <v>40620</v>
      </c>
      <c r="F418" s="158">
        <f t="shared" si="148"/>
        <v>41627</v>
      </c>
      <c r="G418" s="158">
        <f t="shared" si="148"/>
        <v>40358</v>
      </c>
      <c r="H418" s="158">
        <f t="shared" si="148"/>
        <v>45837</v>
      </c>
      <c r="I418" s="158">
        <f t="shared" si="148"/>
        <v>41792</v>
      </c>
      <c r="J418" s="158">
        <f t="shared" si="148"/>
        <v>40676</v>
      </c>
      <c r="K418" s="158">
        <f t="shared" si="148"/>
        <v>45598</v>
      </c>
      <c r="L418" s="158">
        <f t="shared" si="148"/>
        <v>41786</v>
      </c>
      <c r="M418" s="158">
        <f t="shared" si="148"/>
        <v>39070</v>
      </c>
      <c r="N418" s="158">
        <f t="shared" si="148"/>
        <v>39824</v>
      </c>
      <c r="O418" s="158">
        <f t="shared" si="148"/>
        <v>39459</v>
      </c>
      <c r="P418" s="158">
        <f>AB394</f>
        <v>48113</v>
      </c>
      <c r="Q418" s="158">
        <f t="shared" si="149"/>
        <v>43759</v>
      </c>
      <c r="R418" s="158">
        <f t="shared" si="149"/>
        <v>43202</v>
      </c>
      <c r="S418" s="158">
        <f t="shared" si="149"/>
        <v>47788</v>
      </c>
      <c r="T418" s="158">
        <f t="shared" si="149"/>
        <v>46813</v>
      </c>
      <c r="U418" s="158">
        <f t="shared" si="149"/>
        <v>43890</v>
      </c>
      <c r="V418" s="158">
        <f t="shared" si="149"/>
        <v>48477</v>
      </c>
      <c r="W418" s="158">
        <f t="shared" si="149"/>
        <v>47844</v>
      </c>
      <c r="X418" s="158">
        <f t="shared" si="149"/>
        <v>51258</v>
      </c>
      <c r="Y418" s="158">
        <f t="shared" si="149"/>
        <v>44996</v>
      </c>
      <c r="Z418" s="158">
        <f t="shared" si="149"/>
        <v>41891</v>
      </c>
      <c r="AA418" s="158">
        <f t="shared" si="149"/>
        <v>45361</v>
      </c>
      <c r="AB418" s="158"/>
    </row>
    <row r="419" spans="1:28" x14ac:dyDescent="0.35">
      <c r="A419" s="57" t="s">
        <v>40</v>
      </c>
      <c r="B419" s="202">
        <f t="shared" si="147"/>
        <v>34769</v>
      </c>
      <c r="C419" s="202">
        <f t="shared" si="147"/>
        <v>34117</v>
      </c>
      <c r="D419" s="158">
        <f>IF(AB395=0,0,D395)</f>
        <v>37789</v>
      </c>
      <c r="E419" s="158">
        <f t="shared" si="148"/>
        <v>37554</v>
      </c>
      <c r="F419" s="158">
        <f t="shared" si="148"/>
        <v>38377</v>
      </c>
      <c r="G419" s="158">
        <f t="shared" si="148"/>
        <v>37094</v>
      </c>
      <c r="H419" s="158">
        <f t="shared" si="148"/>
        <v>42470</v>
      </c>
      <c r="I419" s="158">
        <f t="shared" si="148"/>
        <v>38251</v>
      </c>
      <c r="J419" s="158">
        <f t="shared" si="148"/>
        <v>37042</v>
      </c>
      <c r="K419" s="158">
        <f t="shared" si="148"/>
        <v>41794</v>
      </c>
      <c r="L419" s="158">
        <f t="shared" si="148"/>
        <v>38124</v>
      </c>
      <c r="M419" s="158">
        <f t="shared" si="148"/>
        <v>35636</v>
      </c>
      <c r="N419" s="158">
        <f t="shared" si="148"/>
        <v>36686</v>
      </c>
      <c r="O419" s="158">
        <f t="shared" si="148"/>
        <v>36188</v>
      </c>
      <c r="P419" s="158">
        <f>AB395</f>
        <v>43681</v>
      </c>
      <c r="Q419" s="158">
        <f t="shared" si="149"/>
        <v>39711</v>
      </c>
      <c r="R419" s="158">
        <f t="shared" si="149"/>
        <v>39475</v>
      </c>
      <c r="S419" s="158">
        <f t="shared" si="149"/>
        <v>43809</v>
      </c>
      <c r="T419" s="158">
        <f t="shared" si="149"/>
        <v>42206</v>
      </c>
      <c r="U419" s="158">
        <f t="shared" si="149"/>
        <v>39665</v>
      </c>
      <c r="V419" s="158">
        <f t="shared" si="149"/>
        <v>43393</v>
      </c>
      <c r="W419" s="158">
        <f t="shared" si="149"/>
        <v>42910</v>
      </c>
      <c r="X419" s="158">
        <f t="shared" si="149"/>
        <v>46261</v>
      </c>
      <c r="Y419" s="158">
        <f t="shared" si="149"/>
        <v>40185</v>
      </c>
      <c r="Z419" s="158">
        <f t="shared" si="149"/>
        <v>38208</v>
      </c>
      <c r="AA419" s="158">
        <f t="shared" si="149"/>
        <v>41566</v>
      </c>
      <c r="AB419" s="158"/>
    </row>
    <row r="420" spans="1:28" x14ac:dyDescent="0.35">
      <c r="A420" s="57" t="s">
        <v>41</v>
      </c>
      <c r="B420" s="202">
        <f t="shared" si="147"/>
        <v>32010</v>
      </c>
      <c r="C420" s="202">
        <f t="shared" si="147"/>
        <v>31972</v>
      </c>
      <c r="D420" s="158">
        <f>IF(AB396=0,0,D396)</f>
        <v>35346</v>
      </c>
      <c r="E420" s="158">
        <f t="shared" si="148"/>
        <v>34682</v>
      </c>
      <c r="F420" s="158">
        <f t="shared" si="148"/>
        <v>35456</v>
      </c>
      <c r="G420" s="158">
        <f t="shared" si="148"/>
        <v>34210</v>
      </c>
      <c r="H420" s="158">
        <f t="shared" si="148"/>
        <v>39137</v>
      </c>
      <c r="I420" s="158">
        <f t="shared" si="148"/>
        <v>34883</v>
      </c>
      <c r="J420" s="158">
        <f t="shared" si="148"/>
        <v>34196</v>
      </c>
      <c r="K420" s="158">
        <f t="shared" si="148"/>
        <v>38663</v>
      </c>
      <c r="L420" s="158">
        <f t="shared" si="148"/>
        <v>34974</v>
      </c>
      <c r="M420" s="158">
        <f t="shared" si="148"/>
        <v>32377</v>
      </c>
      <c r="N420" s="158">
        <f t="shared" si="148"/>
        <v>34324</v>
      </c>
      <c r="O420" s="158">
        <f t="shared" si="148"/>
        <v>33969</v>
      </c>
      <c r="P420" s="158">
        <f>AB396</f>
        <v>41050</v>
      </c>
      <c r="Q420" s="158">
        <f t="shared" si="149"/>
        <v>36348</v>
      </c>
      <c r="R420" s="158">
        <f t="shared" si="149"/>
        <v>36217</v>
      </c>
      <c r="S420" s="158">
        <f t="shared" si="149"/>
        <v>40498</v>
      </c>
      <c r="T420" s="158">
        <f t="shared" si="149"/>
        <v>39572</v>
      </c>
      <c r="U420" s="158">
        <f t="shared" si="149"/>
        <v>36944</v>
      </c>
      <c r="V420" s="158">
        <f t="shared" si="149"/>
        <v>40089</v>
      </c>
      <c r="W420" s="158">
        <f t="shared" si="149"/>
        <v>38964</v>
      </c>
      <c r="X420" s="158">
        <f t="shared" si="149"/>
        <v>42541</v>
      </c>
      <c r="Y420" s="158">
        <f t="shared" si="149"/>
        <v>37154</v>
      </c>
      <c r="Z420" s="158">
        <f t="shared" si="149"/>
        <v>35407</v>
      </c>
      <c r="AA420" s="158">
        <f t="shared" si="149"/>
        <v>38901</v>
      </c>
      <c r="AB420" s="158"/>
    </row>
    <row r="421" spans="1:28" x14ac:dyDescent="0.35">
      <c r="A421" s="57"/>
      <c r="B421" s="202"/>
      <c r="C421" s="202"/>
      <c r="D421" s="158"/>
      <c r="E421" s="158"/>
      <c r="F421" s="158"/>
      <c r="G421" s="158"/>
      <c r="H421" s="158"/>
      <c r="I421" s="158"/>
      <c r="J421" s="158"/>
      <c r="K421" s="158"/>
      <c r="L421" s="158"/>
      <c r="M421" s="158"/>
      <c r="N421" s="158"/>
      <c r="O421" s="158"/>
      <c r="P421" s="158"/>
      <c r="Q421" s="158"/>
      <c r="R421" s="158"/>
      <c r="S421" s="158"/>
      <c r="T421" s="158"/>
      <c r="U421" s="158"/>
      <c r="V421" s="158"/>
      <c r="W421" s="158"/>
      <c r="X421" s="158"/>
      <c r="Y421" s="158"/>
      <c r="Z421" s="158"/>
      <c r="AA421" s="158"/>
      <c r="AB421" s="158"/>
    </row>
    <row r="422" spans="1:28" x14ac:dyDescent="0.35">
      <c r="A422" s="57"/>
      <c r="B422" s="202"/>
      <c r="C422" s="202"/>
      <c r="D422" s="158"/>
      <c r="E422" s="158"/>
      <c r="F422" s="158"/>
      <c r="G422" s="158"/>
      <c r="H422" s="158"/>
      <c r="I422" s="158"/>
      <c r="J422" s="158"/>
      <c r="K422" s="158"/>
      <c r="L422" s="158"/>
      <c r="M422" s="158"/>
      <c r="N422" s="158"/>
      <c r="O422" s="158"/>
      <c r="P422" s="158"/>
      <c r="Q422" s="158"/>
      <c r="R422" s="158"/>
      <c r="S422" s="158"/>
      <c r="T422" s="158"/>
      <c r="U422" s="158"/>
      <c r="V422" s="158"/>
      <c r="W422" s="158"/>
      <c r="X422" s="158"/>
      <c r="Y422" s="158"/>
      <c r="Z422" s="158"/>
      <c r="AA422" s="158"/>
      <c r="AB422" s="158"/>
    </row>
    <row r="423" spans="1:28" x14ac:dyDescent="0.35">
      <c r="A423" s="57"/>
      <c r="B423" s="202"/>
      <c r="C423" s="202"/>
      <c r="D423" s="158"/>
      <c r="E423" s="158"/>
      <c r="F423" s="158"/>
      <c r="G423" s="158"/>
      <c r="H423" s="158"/>
      <c r="I423" s="158"/>
      <c r="J423" s="158"/>
      <c r="K423" s="158"/>
      <c r="L423" s="158"/>
      <c r="M423" s="158"/>
      <c r="N423" s="158"/>
      <c r="O423" s="158"/>
      <c r="P423" s="158"/>
      <c r="Q423" s="158"/>
      <c r="R423" s="158"/>
      <c r="S423" s="158"/>
      <c r="T423" s="158"/>
      <c r="U423" s="158"/>
      <c r="V423" s="158"/>
      <c r="W423" s="158"/>
      <c r="X423" s="158"/>
      <c r="Y423" s="158"/>
      <c r="Z423" s="158"/>
      <c r="AA423" s="158"/>
      <c r="AB423" s="158"/>
    </row>
    <row r="424" spans="1:28" x14ac:dyDescent="0.35">
      <c r="B424" s="200">
        <v>2019</v>
      </c>
      <c r="C424" s="200"/>
      <c r="D424" s="66">
        <v>2019</v>
      </c>
      <c r="E424" s="66"/>
      <c r="F424" s="66"/>
      <c r="G424" s="66"/>
      <c r="H424" s="66"/>
      <c r="I424" s="66"/>
      <c r="J424" s="66"/>
      <c r="K424" s="66"/>
      <c r="L424" s="66"/>
      <c r="M424" s="66"/>
      <c r="N424" s="66"/>
      <c r="O424" s="66"/>
      <c r="P424" s="66">
        <v>2022</v>
      </c>
      <c r="Q424" s="66"/>
      <c r="R424" s="66"/>
      <c r="S424" s="66"/>
      <c r="T424" s="66"/>
      <c r="U424" s="66"/>
      <c r="V424" s="66"/>
      <c r="W424" s="66"/>
      <c r="X424" s="66"/>
      <c r="Y424" s="66"/>
      <c r="Z424" s="66">
        <v>2022</v>
      </c>
      <c r="AA424" s="66"/>
      <c r="AB424" s="158"/>
    </row>
    <row r="425" spans="1:28" x14ac:dyDescent="0.35">
      <c r="B425" s="201" t="s">
        <v>12</v>
      </c>
      <c r="C425" s="201" t="s">
        <v>13</v>
      </c>
      <c r="D425" s="60" t="s">
        <v>14</v>
      </c>
      <c r="E425" s="60" t="s">
        <v>15</v>
      </c>
      <c r="F425" s="60" t="s">
        <v>16</v>
      </c>
      <c r="G425" s="60" t="s">
        <v>17</v>
      </c>
      <c r="H425" s="60" t="s">
        <v>18</v>
      </c>
      <c r="I425" s="60" t="s">
        <v>19</v>
      </c>
      <c r="J425" s="60" t="s">
        <v>20</v>
      </c>
      <c r="K425" s="60" t="s">
        <v>21</v>
      </c>
      <c r="L425" s="60" t="s">
        <v>22</v>
      </c>
      <c r="M425" s="60" t="s">
        <v>23</v>
      </c>
      <c r="N425" s="60" t="s">
        <v>12</v>
      </c>
      <c r="O425" s="60" t="s">
        <v>13</v>
      </c>
      <c r="P425" s="60" t="s">
        <v>14</v>
      </c>
      <c r="Q425" s="60" t="s">
        <v>15</v>
      </c>
      <c r="R425" s="60" t="s">
        <v>16</v>
      </c>
      <c r="S425" s="60" t="s">
        <v>17</v>
      </c>
      <c r="T425" s="60" t="s">
        <v>18</v>
      </c>
      <c r="U425" s="60" t="s">
        <v>19</v>
      </c>
      <c r="V425" s="60" t="s">
        <v>20</v>
      </c>
      <c r="W425" s="60" t="s">
        <v>21</v>
      </c>
      <c r="X425" s="60" t="s">
        <v>22</v>
      </c>
      <c r="Y425" s="60" t="s">
        <v>23</v>
      </c>
      <c r="Z425" s="60" t="s">
        <v>12</v>
      </c>
      <c r="AA425" s="60" t="s">
        <v>13</v>
      </c>
      <c r="AB425" s="158"/>
    </row>
    <row r="426" spans="1:28" x14ac:dyDescent="0.35">
      <c r="B426" s="202"/>
      <c r="C426" s="202"/>
      <c r="D426" s="158"/>
      <c r="E426" s="158"/>
      <c r="F426" s="158"/>
      <c r="G426" s="158"/>
      <c r="H426" s="158"/>
      <c r="I426" s="158"/>
      <c r="J426" s="158"/>
      <c r="K426" s="158"/>
      <c r="L426" s="158"/>
      <c r="M426" s="158"/>
      <c r="N426" s="158"/>
      <c r="O426" s="158"/>
      <c r="P426" s="158"/>
      <c r="Q426" s="158"/>
      <c r="R426" s="158"/>
      <c r="S426" s="158"/>
      <c r="T426" s="158"/>
      <c r="U426" s="158"/>
      <c r="V426" s="158"/>
      <c r="W426" s="158"/>
      <c r="X426" s="158"/>
      <c r="Y426" s="158"/>
      <c r="Z426" s="158"/>
      <c r="AA426" s="158"/>
      <c r="AB426" s="158"/>
    </row>
    <row r="427" spans="1:28" x14ac:dyDescent="0.35">
      <c r="A427" s="57" t="s">
        <v>37</v>
      </c>
      <c r="B427" s="202"/>
      <c r="C427" s="202"/>
      <c r="D427" s="158">
        <f>D392</f>
        <v>40269</v>
      </c>
      <c r="E427" s="158"/>
      <c r="F427" s="158"/>
      <c r="G427" s="158"/>
      <c r="H427" s="158"/>
      <c r="I427" s="158"/>
      <c r="J427" s="158"/>
      <c r="K427" s="158"/>
      <c r="L427" s="158"/>
      <c r="M427" s="158"/>
      <c r="N427" s="158"/>
      <c r="O427" s="158"/>
      <c r="P427" s="158">
        <f>AN392</f>
        <v>52392</v>
      </c>
      <c r="Q427" s="158">
        <f t="shared" ref="Q427:AA431" si="150">AO392</f>
        <v>0</v>
      </c>
      <c r="R427" s="158">
        <f t="shared" si="150"/>
        <v>0</v>
      </c>
      <c r="S427" s="158">
        <f t="shared" si="150"/>
        <v>0</v>
      </c>
      <c r="T427" s="158">
        <f t="shared" si="150"/>
        <v>0</v>
      </c>
      <c r="U427" s="158">
        <f t="shared" si="150"/>
        <v>0</v>
      </c>
      <c r="V427" s="158">
        <f t="shared" si="150"/>
        <v>0</v>
      </c>
      <c r="W427" s="158">
        <f t="shared" si="150"/>
        <v>0</v>
      </c>
      <c r="X427" s="158">
        <f t="shared" si="150"/>
        <v>0</v>
      </c>
      <c r="Y427" s="158">
        <f t="shared" si="150"/>
        <v>0</v>
      </c>
      <c r="Z427" s="158">
        <f t="shared" si="150"/>
        <v>0</v>
      </c>
      <c r="AA427" s="158">
        <f t="shared" si="150"/>
        <v>0</v>
      </c>
      <c r="AB427" s="158"/>
    </row>
    <row r="428" spans="1:28" x14ac:dyDescent="0.35">
      <c r="A428" s="57" t="s">
        <v>38</v>
      </c>
      <c r="B428" s="202"/>
      <c r="C428" s="202"/>
      <c r="D428" s="158">
        <f t="shared" ref="D428:D431" si="151">D393</f>
        <v>42486</v>
      </c>
      <c r="E428" s="158"/>
      <c r="F428" s="158"/>
      <c r="G428" s="158"/>
      <c r="H428" s="158"/>
      <c r="I428" s="158"/>
      <c r="J428" s="158"/>
      <c r="K428" s="158"/>
      <c r="L428" s="158"/>
      <c r="M428" s="158"/>
      <c r="N428" s="158"/>
      <c r="O428" s="158"/>
      <c r="P428" s="158">
        <f t="shared" ref="P428:P431" si="152">AN393</f>
        <v>55063</v>
      </c>
      <c r="Q428" s="158">
        <f t="shared" si="150"/>
        <v>0</v>
      </c>
      <c r="R428" s="158">
        <f t="shared" si="150"/>
        <v>0</v>
      </c>
      <c r="S428" s="158">
        <f t="shared" si="150"/>
        <v>0</v>
      </c>
      <c r="T428" s="158">
        <f t="shared" si="150"/>
        <v>0</v>
      </c>
      <c r="U428" s="158">
        <f t="shared" si="150"/>
        <v>0</v>
      </c>
      <c r="V428" s="158">
        <f t="shared" si="150"/>
        <v>0</v>
      </c>
      <c r="W428" s="158">
        <f t="shared" si="150"/>
        <v>0</v>
      </c>
      <c r="X428" s="158">
        <f t="shared" si="150"/>
        <v>0</v>
      </c>
      <c r="Y428" s="158">
        <f t="shared" si="150"/>
        <v>0</v>
      </c>
      <c r="Z428" s="158">
        <f t="shared" si="150"/>
        <v>0</v>
      </c>
      <c r="AA428" s="158">
        <f t="shared" si="150"/>
        <v>0</v>
      </c>
      <c r="AB428" s="158"/>
    </row>
    <row r="429" spans="1:28" x14ac:dyDescent="0.35">
      <c r="A429" s="57" t="s">
        <v>39</v>
      </c>
      <c r="B429" s="202"/>
      <c r="C429" s="202"/>
      <c r="D429" s="158">
        <f t="shared" si="151"/>
        <v>41222</v>
      </c>
      <c r="E429" s="158"/>
      <c r="F429" s="158"/>
      <c r="G429" s="158"/>
      <c r="H429" s="158"/>
      <c r="I429" s="158"/>
      <c r="J429" s="158"/>
      <c r="K429" s="158"/>
      <c r="L429" s="158"/>
      <c r="M429" s="158"/>
      <c r="N429" s="158"/>
      <c r="O429" s="158"/>
      <c r="P429" s="158">
        <f t="shared" si="152"/>
        <v>52423</v>
      </c>
      <c r="Q429" s="158">
        <f t="shared" si="150"/>
        <v>0</v>
      </c>
      <c r="R429" s="158">
        <f t="shared" si="150"/>
        <v>0</v>
      </c>
      <c r="S429" s="158">
        <f t="shared" si="150"/>
        <v>0</v>
      </c>
      <c r="T429" s="158">
        <f t="shared" si="150"/>
        <v>0</v>
      </c>
      <c r="U429" s="158">
        <f t="shared" si="150"/>
        <v>0</v>
      </c>
      <c r="V429" s="158">
        <f t="shared" si="150"/>
        <v>0</v>
      </c>
      <c r="W429" s="158">
        <f t="shared" si="150"/>
        <v>0</v>
      </c>
      <c r="X429" s="158">
        <f t="shared" si="150"/>
        <v>0</v>
      </c>
      <c r="Y429" s="158">
        <f t="shared" si="150"/>
        <v>0</v>
      </c>
      <c r="Z429" s="158">
        <f t="shared" si="150"/>
        <v>0</v>
      </c>
      <c r="AA429" s="158">
        <f t="shared" si="150"/>
        <v>0</v>
      </c>
      <c r="AB429" s="158"/>
    </row>
    <row r="430" spans="1:28" x14ac:dyDescent="0.35">
      <c r="A430" s="57" t="s">
        <v>40</v>
      </c>
      <c r="B430" s="202"/>
      <c r="C430" s="202"/>
      <c r="D430" s="158">
        <f t="shared" si="151"/>
        <v>37789</v>
      </c>
      <c r="E430" s="158"/>
      <c r="F430" s="158"/>
      <c r="G430" s="158"/>
      <c r="H430" s="158"/>
      <c r="I430" s="158"/>
      <c r="J430" s="158"/>
      <c r="K430" s="158"/>
      <c r="L430" s="158"/>
      <c r="M430" s="158"/>
      <c r="N430" s="158"/>
      <c r="O430" s="158"/>
      <c r="P430" s="158">
        <f t="shared" si="152"/>
        <v>47788</v>
      </c>
      <c r="Q430" s="158">
        <f t="shared" si="150"/>
        <v>0</v>
      </c>
      <c r="R430" s="158">
        <f t="shared" si="150"/>
        <v>0</v>
      </c>
      <c r="S430" s="158">
        <f t="shared" si="150"/>
        <v>0</v>
      </c>
      <c r="T430" s="158">
        <f t="shared" si="150"/>
        <v>0</v>
      </c>
      <c r="U430" s="158">
        <f t="shared" si="150"/>
        <v>0</v>
      </c>
      <c r="V430" s="158">
        <f t="shared" si="150"/>
        <v>0</v>
      </c>
      <c r="W430" s="158">
        <f t="shared" si="150"/>
        <v>0</v>
      </c>
      <c r="X430" s="158">
        <f t="shared" si="150"/>
        <v>0</v>
      </c>
      <c r="Y430" s="158">
        <f t="shared" si="150"/>
        <v>0</v>
      </c>
      <c r="Z430" s="158">
        <f t="shared" si="150"/>
        <v>0</v>
      </c>
      <c r="AA430" s="158">
        <f t="shared" si="150"/>
        <v>0</v>
      </c>
      <c r="AB430" s="158"/>
    </row>
    <row r="431" spans="1:28" x14ac:dyDescent="0.35">
      <c r="A431" s="57" t="s">
        <v>41</v>
      </c>
      <c r="B431" s="202"/>
      <c r="C431" s="202"/>
      <c r="D431" s="158">
        <f t="shared" si="151"/>
        <v>35346</v>
      </c>
      <c r="E431" s="158"/>
      <c r="F431" s="158"/>
      <c r="G431" s="158"/>
      <c r="H431" s="158"/>
      <c r="I431" s="158"/>
      <c r="J431" s="158"/>
      <c r="K431" s="158"/>
      <c r="L431" s="158"/>
      <c r="M431" s="158"/>
      <c r="N431" s="158"/>
      <c r="O431" s="158"/>
      <c r="P431" s="158">
        <f t="shared" si="152"/>
        <v>44752</v>
      </c>
      <c r="Q431" s="158">
        <f t="shared" si="150"/>
        <v>0</v>
      </c>
      <c r="R431" s="158">
        <f t="shared" si="150"/>
        <v>0</v>
      </c>
      <c r="S431" s="158">
        <f t="shared" si="150"/>
        <v>0</v>
      </c>
      <c r="T431" s="158">
        <f t="shared" si="150"/>
        <v>0</v>
      </c>
      <c r="U431" s="158">
        <f t="shared" si="150"/>
        <v>0</v>
      </c>
      <c r="V431" s="158">
        <f t="shared" si="150"/>
        <v>0</v>
      </c>
      <c r="W431" s="158">
        <f t="shared" si="150"/>
        <v>0</v>
      </c>
      <c r="X431" s="158">
        <f t="shared" si="150"/>
        <v>0</v>
      </c>
      <c r="Y431" s="158">
        <f t="shared" si="150"/>
        <v>0</v>
      </c>
      <c r="Z431" s="158">
        <f t="shared" si="150"/>
        <v>0</v>
      </c>
      <c r="AA431" s="158">
        <f t="shared" si="150"/>
        <v>0</v>
      </c>
      <c r="AB431" s="158"/>
    </row>
    <row r="432" spans="1:28" x14ac:dyDescent="0.35">
      <c r="A432" s="57"/>
      <c r="B432" s="202"/>
      <c r="C432" s="202"/>
      <c r="D432" s="158"/>
      <c r="E432" s="158"/>
      <c r="F432" s="158"/>
      <c r="G432" s="158"/>
      <c r="H432" s="158"/>
      <c r="I432" s="158"/>
      <c r="J432" s="158"/>
      <c r="K432" s="158"/>
      <c r="L432" s="158"/>
      <c r="M432" s="158"/>
      <c r="N432" s="158"/>
      <c r="O432" s="158"/>
      <c r="P432" s="158"/>
      <c r="Q432" s="158"/>
      <c r="R432" s="158"/>
      <c r="S432" s="158"/>
      <c r="T432" s="158"/>
      <c r="U432" s="158"/>
      <c r="V432" s="158"/>
      <c r="W432" s="158"/>
      <c r="X432" s="158"/>
      <c r="Y432" s="158"/>
      <c r="Z432" s="158"/>
      <c r="AA432" s="158"/>
      <c r="AB432" s="158"/>
    </row>
    <row r="433" spans="1:28" x14ac:dyDescent="0.35">
      <c r="A433" s="57"/>
      <c r="B433" s="202"/>
      <c r="C433" s="202"/>
      <c r="D433" s="158"/>
      <c r="E433" s="158"/>
      <c r="F433" s="158"/>
      <c r="G433" s="158"/>
      <c r="H433" s="158"/>
      <c r="I433" s="158"/>
      <c r="J433" s="158"/>
      <c r="K433" s="158"/>
      <c r="L433" s="158"/>
      <c r="M433" s="158"/>
      <c r="N433" s="158"/>
      <c r="O433" s="158"/>
      <c r="P433" s="158"/>
      <c r="Q433" s="158"/>
      <c r="R433" s="158"/>
      <c r="S433" s="158"/>
      <c r="T433" s="158"/>
      <c r="U433" s="158"/>
      <c r="V433" s="158"/>
      <c r="W433" s="158"/>
      <c r="X433" s="158"/>
      <c r="Y433" s="158"/>
      <c r="Z433" s="158"/>
      <c r="AA433" s="158"/>
      <c r="AB433" s="158"/>
    </row>
    <row r="434" spans="1:28" x14ac:dyDescent="0.35">
      <c r="A434" s="57"/>
      <c r="B434" s="202"/>
      <c r="C434" s="202"/>
      <c r="D434" s="158"/>
      <c r="E434" s="158"/>
      <c r="F434" s="158"/>
      <c r="G434" s="158"/>
      <c r="H434" s="158"/>
      <c r="I434" s="158"/>
      <c r="J434" s="158"/>
      <c r="K434" s="158"/>
      <c r="L434" s="158"/>
      <c r="M434" s="158"/>
      <c r="N434" s="158"/>
      <c r="O434" s="158"/>
      <c r="P434" s="158"/>
      <c r="Q434" s="158"/>
      <c r="R434" s="158"/>
      <c r="S434" s="158"/>
      <c r="T434" s="158"/>
      <c r="U434" s="158"/>
      <c r="V434" s="158"/>
      <c r="W434" s="158"/>
      <c r="X434" s="158"/>
      <c r="Y434" s="158"/>
      <c r="Z434" s="158"/>
      <c r="AA434" s="158"/>
      <c r="AB434" s="158"/>
    </row>
    <row r="435" spans="1:28" x14ac:dyDescent="0.35">
      <c r="A435" s="57"/>
      <c r="B435" s="202"/>
      <c r="C435" s="202"/>
      <c r="D435" s="158"/>
      <c r="E435" s="158"/>
      <c r="F435" s="158"/>
      <c r="G435" s="158"/>
      <c r="H435" s="158"/>
      <c r="I435" s="158"/>
      <c r="J435" s="158"/>
      <c r="K435" s="158"/>
      <c r="L435" s="158"/>
      <c r="M435" s="158"/>
      <c r="N435" s="158"/>
      <c r="O435" s="158"/>
      <c r="P435" s="158"/>
      <c r="Q435" s="158"/>
      <c r="R435" s="158"/>
      <c r="S435" s="158"/>
      <c r="T435" s="158"/>
      <c r="U435" s="158"/>
      <c r="V435" s="158"/>
      <c r="W435" s="158"/>
      <c r="X435" s="158"/>
      <c r="Y435" s="158"/>
      <c r="Z435" s="158"/>
      <c r="AA435" s="158"/>
      <c r="AB435" s="158"/>
    </row>
    <row r="436" spans="1:28" x14ac:dyDescent="0.35">
      <c r="A436" s="57"/>
      <c r="B436" s="202"/>
      <c r="C436" s="202"/>
      <c r="D436" s="158"/>
      <c r="E436" s="158"/>
      <c r="F436" s="158"/>
      <c r="G436" s="158"/>
      <c r="H436" s="158"/>
      <c r="I436" s="158"/>
      <c r="J436" s="158"/>
      <c r="K436" s="158"/>
      <c r="L436" s="158"/>
      <c r="M436" s="158"/>
      <c r="N436" s="158"/>
      <c r="O436" s="158"/>
      <c r="P436" s="158"/>
      <c r="Q436" s="158"/>
      <c r="R436" s="158"/>
      <c r="S436" s="158"/>
      <c r="T436" s="158"/>
      <c r="U436" s="158"/>
      <c r="V436" s="158"/>
      <c r="W436" s="158"/>
      <c r="X436" s="158"/>
      <c r="Y436" s="158"/>
      <c r="Z436" s="158"/>
      <c r="AA436" s="158"/>
      <c r="AB436" s="158"/>
    </row>
    <row r="437" spans="1:28" x14ac:dyDescent="0.35">
      <c r="A437" s="57"/>
      <c r="B437" s="202"/>
      <c r="C437" s="202"/>
      <c r="D437" s="158"/>
      <c r="E437" s="158"/>
      <c r="F437" s="158"/>
      <c r="G437" s="158"/>
      <c r="H437" s="158"/>
      <c r="I437" s="158"/>
      <c r="J437" s="158"/>
      <c r="K437" s="158"/>
      <c r="L437" s="158"/>
      <c r="M437" s="158"/>
      <c r="N437" s="158"/>
      <c r="O437" s="158"/>
      <c r="P437" s="158"/>
      <c r="Q437" s="158"/>
      <c r="R437" s="158"/>
      <c r="S437" s="158"/>
      <c r="T437" s="158"/>
      <c r="U437" s="158"/>
      <c r="V437" s="158"/>
      <c r="W437" s="158"/>
      <c r="X437" s="158"/>
      <c r="Y437" s="158"/>
      <c r="Z437" s="158"/>
      <c r="AA437" s="158"/>
      <c r="AB437" s="158"/>
    </row>
    <row r="438" spans="1:28" x14ac:dyDescent="0.35">
      <c r="A438" s="57"/>
      <c r="B438" s="202"/>
      <c r="C438" s="202"/>
      <c r="D438" s="158"/>
      <c r="E438" s="158"/>
      <c r="F438" s="158"/>
      <c r="G438" s="158"/>
      <c r="H438" s="158"/>
      <c r="I438" s="158"/>
      <c r="J438" s="158"/>
      <c r="K438" s="158"/>
      <c r="L438" s="158"/>
      <c r="M438" s="158"/>
      <c r="N438" s="158"/>
      <c r="O438" s="158"/>
      <c r="P438" s="158"/>
      <c r="Q438" s="158"/>
      <c r="R438" s="158"/>
      <c r="S438" s="158"/>
      <c r="T438" s="158"/>
      <c r="U438" s="158"/>
      <c r="V438" s="158"/>
      <c r="W438" s="158"/>
      <c r="X438" s="158"/>
      <c r="Y438" s="158"/>
      <c r="Z438" s="158"/>
      <c r="AA438" s="158"/>
      <c r="AB438" s="158"/>
    </row>
    <row r="439" spans="1:28" x14ac:dyDescent="0.35">
      <c r="A439" s="57"/>
      <c r="B439" s="202"/>
      <c r="C439" s="202"/>
      <c r="D439" s="158"/>
      <c r="E439" s="158"/>
      <c r="F439" s="158"/>
      <c r="G439" s="158"/>
      <c r="H439" s="158"/>
      <c r="I439" s="158"/>
      <c r="J439" s="158"/>
      <c r="K439" s="158"/>
      <c r="L439" s="158"/>
      <c r="M439" s="158"/>
      <c r="N439" s="158"/>
      <c r="O439" s="158"/>
      <c r="P439" s="158"/>
      <c r="Q439" s="158"/>
      <c r="R439" s="158"/>
      <c r="S439" s="158"/>
      <c r="T439" s="158"/>
      <c r="U439" s="158"/>
      <c r="V439" s="158"/>
      <c r="W439" s="158"/>
      <c r="X439" s="158"/>
      <c r="Y439" s="158"/>
      <c r="Z439" s="158"/>
      <c r="AA439" s="158"/>
      <c r="AB439" s="158"/>
    </row>
    <row r="440" spans="1:28" x14ac:dyDescent="0.35">
      <c r="A440" s="57"/>
      <c r="B440" s="202"/>
      <c r="C440" s="202"/>
      <c r="D440" s="158"/>
      <c r="E440" s="158"/>
      <c r="F440" s="158"/>
      <c r="G440" s="158"/>
      <c r="H440" s="158"/>
      <c r="I440" s="158"/>
      <c r="J440" s="158"/>
      <c r="K440" s="158"/>
      <c r="L440" s="158"/>
      <c r="M440" s="158"/>
      <c r="N440" s="158"/>
      <c r="O440" s="158"/>
      <c r="P440" s="158"/>
      <c r="Q440" s="158"/>
      <c r="R440" s="158"/>
      <c r="S440" s="158"/>
      <c r="T440" s="158"/>
      <c r="U440" s="158"/>
      <c r="V440" s="158"/>
      <c r="W440" s="158"/>
      <c r="X440" s="158"/>
      <c r="Y440" s="158"/>
      <c r="Z440" s="158"/>
      <c r="AA440" s="158"/>
      <c r="AB440" s="158"/>
    </row>
    <row r="441" spans="1:28" x14ac:dyDescent="0.35">
      <c r="A441" s="57"/>
      <c r="B441" s="202"/>
      <c r="C441" s="202"/>
      <c r="D441" s="158"/>
      <c r="E441" s="158"/>
      <c r="F441" s="158"/>
      <c r="G441" s="158"/>
      <c r="H441" s="158"/>
      <c r="I441" s="158"/>
      <c r="J441" s="158"/>
      <c r="K441" s="158"/>
      <c r="L441" s="158"/>
      <c r="M441" s="158"/>
      <c r="N441" s="158"/>
      <c r="O441" s="158"/>
      <c r="P441" s="158"/>
      <c r="Q441" s="158"/>
      <c r="R441" s="158"/>
      <c r="S441" s="158"/>
      <c r="T441" s="158"/>
      <c r="U441" s="158"/>
      <c r="V441" s="158"/>
      <c r="W441" s="158"/>
      <c r="X441" s="158"/>
      <c r="Y441" s="158"/>
      <c r="Z441" s="158"/>
      <c r="AA441" s="158"/>
      <c r="AB441" s="158"/>
    </row>
    <row r="442" spans="1:28" x14ac:dyDescent="0.35">
      <c r="A442" s="57"/>
      <c r="B442" s="202"/>
      <c r="C442" s="202"/>
      <c r="D442" s="158"/>
      <c r="E442" s="158"/>
      <c r="F442" s="158"/>
      <c r="G442" s="158"/>
      <c r="H442" s="158"/>
      <c r="I442" s="158"/>
      <c r="J442" s="158"/>
      <c r="K442" s="158"/>
      <c r="L442" s="158"/>
      <c r="M442" s="158"/>
      <c r="N442" s="158"/>
      <c r="O442" s="158"/>
      <c r="P442" s="158"/>
      <c r="Q442" s="158"/>
      <c r="R442" s="158"/>
      <c r="S442" s="158"/>
      <c r="T442" s="158"/>
      <c r="U442" s="158"/>
      <c r="V442" s="158"/>
      <c r="W442" s="158"/>
      <c r="X442" s="158"/>
      <c r="Y442" s="158"/>
      <c r="Z442" s="158"/>
      <c r="AA442" s="158"/>
      <c r="AB442" s="158"/>
    </row>
    <row r="443" spans="1:28" x14ac:dyDescent="0.35">
      <c r="A443" s="57"/>
      <c r="B443" s="158"/>
      <c r="C443" s="158"/>
      <c r="D443" s="158"/>
      <c r="E443" s="158"/>
      <c r="F443" s="158"/>
      <c r="G443" s="158"/>
      <c r="H443" s="158"/>
      <c r="I443" s="158"/>
      <c r="J443" s="158"/>
      <c r="K443" s="158"/>
      <c r="L443" s="158"/>
      <c r="M443" s="158"/>
      <c r="N443" s="158"/>
      <c r="O443" s="158"/>
      <c r="P443" s="158"/>
      <c r="Q443" s="158"/>
      <c r="R443" s="158"/>
      <c r="S443" s="158"/>
      <c r="T443" s="158"/>
      <c r="U443" s="158"/>
      <c r="V443" s="158"/>
      <c r="W443" s="158"/>
      <c r="X443" s="158"/>
      <c r="Y443" s="158"/>
      <c r="Z443" s="158"/>
      <c r="AA443" s="158"/>
      <c r="AB443" s="158"/>
    </row>
    <row r="444" spans="1:28" x14ac:dyDescent="0.35">
      <c r="A444" s="65" t="str">
        <f>"Figure 7. Percentage of baseline levels of referrals since March 2019 to "&amp;CWTReferrals_Dep!O2&amp;" by deprivation. 
Tumour Group: "&amp;DepPivot!B387&amp;", "&amp;'Referrals - Deprivation, Tumour'!B6</f>
        <v>Figure 7. Percentage of baseline levels of referrals since March 2019 to March 2022 by deprivation. 
Tumour Group: (All), Selected Geography: England</v>
      </c>
      <c r="B444" s="158"/>
      <c r="C444" s="158"/>
      <c r="D444" s="158"/>
      <c r="E444" s="158"/>
      <c r="F444" s="158"/>
      <c r="G444" s="158"/>
      <c r="H444" s="158"/>
      <c r="I444" s="158"/>
      <c r="J444" s="158"/>
      <c r="K444" s="158"/>
      <c r="L444" s="158"/>
      <c r="M444" s="158"/>
      <c r="N444" s="158"/>
      <c r="O444" s="158"/>
      <c r="P444" s="158"/>
      <c r="Q444" s="158"/>
      <c r="R444" s="158"/>
      <c r="S444" s="158"/>
      <c r="T444" s="158"/>
      <c r="U444" s="158"/>
      <c r="V444" s="158"/>
      <c r="W444" s="158"/>
      <c r="X444" s="158"/>
      <c r="Y444" s="158"/>
    </row>
    <row r="445" spans="1:28" x14ac:dyDescent="0.35">
      <c r="A445" s="81"/>
      <c r="B445" s="158" t="s">
        <v>191</v>
      </c>
      <c r="C445" s="158"/>
      <c r="D445" s="158"/>
      <c r="E445" s="158"/>
      <c r="F445" s="158" t="s">
        <v>190</v>
      </c>
      <c r="G445" s="158"/>
      <c r="H445" s="158"/>
      <c r="I445" s="158"/>
      <c r="J445" s="158"/>
      <c r="K445" s="158"/>
      <c r="L445" s="158"/>
      <c r="M445" s="158"/>
      <c r="N445" s="158"/>
      <c r="O445" s="158"/>
      <c r="P445" s="158"/>
      <c r="Q445" s="158"/>
      <c r="R445" s="158"/>
      <c r="S445" s="158"/>
      <c r="T445" s="158"/>
      <c r="U445" s="158"/>
      <c r="V445" s="158"/>
      <c r="W445" s="158"/>
      <c r="X445" s="158"/>
      <c r="Y445" s="158"/>
    </row>
    <row r="446" spans="1:28" x14ac:dyDescent="0.35">
      <c r="A446" s="57"/>
      <c r="B446" s="133" t="s">
        <v>205</v>
      </c>
      <c r="C446" s="133" t="s">
        <v>206</v>
      </c>
      <c r="E446" s="60" t="s">
        <v>11</v>
      </c>
      <c r="F446" s="133" t="s">
        <v>205</v>
      </c>
      <c r="G446" s="133" t="s">
        <v>206</v>
      </c>
      <c r="H446" s="134" t="s">
        <v>92</v>
      </c>
      <c r="I446" s="69"/>
      <c r="J446" s="134" t="s">
        <v>171</v>
      </c>
      <c r="K446" s="134" t="s">
        <v>172</v>
      </c>
      <c r="L446" s="66"/>
      <c r="M446" s="134" t="s">
        <v>171</v>
      </c>
      <c r="N446" s="134" t="s">
        <v>172</v>
      </c>
    </row>
    <row r="447" spans="1:28" x14ac:dyDescent="0.35">
      <c r="A447" s="57" t="s">
        <v>37</v>
      </c>
      <c r="B447" s="158">
        <f>SUM(D405:O405)+SUM(D416:O416)+SUM(D427:O427)</f>
        <v>1026575</v>
      </c>
      <c r="C447" s="158">
        <f>SUM(P405:AA405)+SUM(P416:AA416)+SUM(P427:AA427)</f>
        <v>1026605</v>
      </c>
      <c r="D447" s="197">
        <f t="shared" ref="D447:D452" si="153">C447/B447</f>
        <v>1.0000292233884518</v>
      </c>
      <c r="E447" s="158">
        <f t="shared" ref="E447:E452" si="154">SUM(B447:C447)</f>
        <v>2053180</v>
      </c>
      <c r="F447" s="198">
        <f>$B$452*E447/$E$452</f>
        <v>1031864.6042064507</v>
      </c>
      <c r="G447" s="158">
        <f>$C$452*E447/$E$452</f>
        <v>1021315.3957935493</v>
      </c>
      <c r="H447" s="73">
        <f>IF(OR(F447&lt;=5, F448&lt;=5, F449&lt;=5, F450&lt;=5, F451&lt;=5,G447&lt;=5, G448&lt;=5, G449&lt;=5, G450&lt;=5, G451&lt;=5),"",_xlfn.CHISQ.TEST(B447:C451,F447:G451))</f>
        <v>5.5454313710358907E-33</v>
      </c>
      <c r="I447" s="157" t="str">
        <f>IFERROR(IF(H447&lt;0.001,"&lt;0.001",ROUND(H447,3)),"")</f>
        <v>&lt;0.001</v>
      </c>
      <c r="J447" s="132">
        <f>(C447/(C447+(B447+1)*_xlfn.F.INV(0.975,2*B447+2,2*C447)))/(1-(C447/(C447+(B447+1)*_xlfn.F.INV(0.975,2*B447+2,2*C447))))</f>
        <v>0.99729623509978194</v>
      </c>
      <c r="K447" s="132">
        <f>(((C447+1)*_xlfn.F.INV(0.975,2*C447+2,2*B447))/(B447+(C447+1)*_xlfn.F.INV(0.975,2*C447+2,2*B447)))/(1-(((C447+1)*_xlfn.F.INV(0.975,2*C447+2,2*B447))/(B447+(C447+1)*_xlfn.F.INV(0.975,2*C447+2,2*B447))))</f>
        <v>1.0027697011789625</v>
      </c>
      <c r="M447" s="132">
        <f>D447-J447</f>
        <v>2.7329882886698575E-3</v>
      </c>
      <c r="N447" s="132">
        <f>K447-D447</f>
        <v>2.7404777905106759E-3</v>
      </c>
    </row>
    <row r="448" spans="1:28" x14ac:dyDescent="0.35">
      <c r="A448" s="57" t="s">
        <v>38</v>
      </c>
      <c r="B448" s="158">
        <f t="shared" ref="B448:B451" si="155">SUM(D406:O406)+SUM(D417:O417)+SUM(D428:O428)</f>
        <v>1080216</v>
      </c>
      <c r="C448" s="158">
        <f t="shared" ref="C448:C451" si="156">SUM(P406:AA406)+SUM(P417:AA417)+SUM(P428:AA428)</f>
        <v>1075337</v>
      </c>
      <c r="D448" s="197">
        <f t="shared" si="153"/>
        <v>0.99548331074525831</v>
      </c>
      <c r="E448" s="158">
        <f t="shared" si="154"/>
        <v>2155553</v>
      </c>
      <c r="F448" s="198">
        <f>$B$452*E448/$E$452</f>
        <v>1083314.0996848925</v>
      </c>
      <c r="G448" s="158">
        <f>$C$452*E448/$E$452</f>
        <v>1072238.9003151075</v>
      </c>
      <c r="H448" s="157"/>
      <c r="I448" s="157"/>
      <c r="J448" s="132">
        <f>(C448/(C448+(B448+1)*_xlfn.F.INV(0.975,2*B448+2,2*C448)))/(1-(C448/(C448+(B448+1)*_xlfn.F.INV(0.975,2*B448+2,2*C448))))</f>
        <v>0.99282806192295614</v>
      </c>
      <c r="K448" s="132">
        <f>(((C448+1)*_xlfn.F.INV(0.975,2*C448+2,2*B448))/(B448+(C448+1)*_xlfn.F.INV(0.975,2*C448+2,2*B448)))/(1-(((C448+1)*_xlfn.F.INV(0.975,2*C448+2,2*B448))/(B448+(C448+1)*_xlfn.F.INV(0.975,2*C448+2,2*B448))))</f>
        <v>0.99814565686728007</v>
      </c>
      <c r="M448" s="132">
        <f>D448-J448</f>
        <v>2.6552488223021697E-3</v>
      </c>
      <c r="N448" s="132">
        <f>K448-D448</f>
        <v>2.6623461220217637E-3</v>
      </c>
    </row>
    <row r="449" spans="1:14" x14ac:dyDescent="0.35">
      <c r="A449" s="57" t="s">
        <v>39</v>
      </c>
      <c r="B449" s="158">
        <f t="shared" si="155"/>
        <v>1036960</v>
      </c>
      <c r="C449" s="158">
        <f t="shared" si="156"/>
        <v>1027103</v>
      </c>
      <c r="D449" s="197">
        <f t="shared" si="153"/>
        <v>0.99049432957876871</v>
      </c>
      <c r="E449" s="158">
        <f t="shared" si="154"/>
        <v>2064063</v>
      </c>
      <c r="F449" s="198">
        <f>$B$452*E449/$E$452</f>
        <v>1037334.0625528104</v>
      </c>
      <c r="G449" s="158">
        <f>$C$452*E449/$E$452</f>
        <v>1026728.9374471896</v>
      </c>
      <c r="H449" s="157"/>
      <c r="I449" s="157"/>
      <c r="J449" s="132">
        <f>(C449/(C449+(B449+1)*_xlfn.F.INV(0.975,2*B449+2,2*C449)))/(1-(C449/(C449+(B449+1)*_xlfn.F.INV(0.975,2*B449+2,2*C449))))</f>
        <v>0.98779450269067715</v>
      </c>
      <c r="K449" s="132">
        <f>(((C449+1)*_xlfn.F.INV(0.975,2*C449+2,2*B449))/(B449+(C449+1)*_xlfn.F.INV(0.975,2*C449+2,2*B449)))/(1-(((C449+1)*_xlfn.F.INV(0.975,2*C449+2,2*B449))/(B449+(C449+1)*_xlfn.F.INV(0.975,2*C449+2,2*B449))))</f>
        <v>0.99320152687936036</v>
      </c>
      <c r="M449" s="132">
        <f>D449-J449</f>
        <v>2.699826888091561E-3</v>
      </c>
      <c r="N449" s="132">
        <f>K449-D449</f>
        <v>2.7071973005916572E-3</v>
      </c>
    </row>
    <row r="450" spans="1:14" x14ac:dyDescent="0.35">
      <c r="A450" s="57" t="s">
        <v>40</v>
      </c>
      <c r="B450" s="158">
        <f t="shared" si="155"/>
        <v>951799</v>
      </c>
      <c r="C450" s="158">
        <f t="shared" si="156"/>
        <v>932821</v>
      </c>
      <c r="D450" s="197">
        <f t="shared" si="153"/>
        <v>0.98006091622285796</v>
      </c>
      <c r="E450" s="158">
        <f t="shared" si="154"/>
        <v>1884620</v>
      </c>
      <c r="F450" s="198">
        <f>$B$452*E450/$E$452</f>
        <v>947151.57481543813</v>
      </c>
      <c r="G450" s="158">
        <f>$C$452*E450/$E$452</f>
        <v>937468.42518456187</v>
      </c>
      <c r="H450" s="157"/>
      <c r="I450" s="157"/>
      <c r="J450" s="132">
        <f>(C450/(C450+(B450+1)*_xlfn.F.INV(0.975,2*B450+2,2*C450)))/(1-(C450/(C450+(B450+1)*_xlfn.F.INV(0.975,2*B450+2,2*C450))))</f>
        <v>0.97726525807021514</v>
      </c>
      <c r="K450" s="132">
        <f>(((C450+1)*_xlfn.F.INV(0.975,2*C450+2,2*B450))/(B450+(C450+1)*_xlfn.F.INV(0.975,2*C450+2,2*B450)))/(1-(((C450+1)*_xlfn.F.INV(0.975,2*C450+2,2*B450))/(B450+(C450+1)*_xlfn.F.INV(0.975,2*C450+2,2*B450))))</f>
        <v>0.98286455197318978</v>
      </c>
      <c r="M450" s="132">
        <f>D450-J450</f>
        <v>2.7956581526428215E-3</v>
      </c>
      <c r="N450" s="132">
        <f>K450-D450</f>
        <v>2.8036357503318232E-3</v>
      </c>
    </row>
    <row r="451" spans="1:14" x14ac:dyDescent="0.35">
      <c r="A451" s="57" t="s">
        <v>41</v>
      </c>
      <c r="B451" s="158">
        <f t="shared" si="155"/>
        <v>879780</v>
      </c>
      <c r="C451" s="158">
        <f t="shared" si="156"/>
        <v>862599</v>
      </c>
      <c r="D451" s="197">
        <f t="shared" si="153"/>
        <v>0.98047125417718062</v>
      </c>
      <c r="E451" s="158">
        <f t="shared" si="154"/>
        <v>1742379</v>
      </c>
      <c r="F451" s="198">
        <f>$B$452*E451/$E$452</f>
        <v>875665.65874040825</v>
      </c>
      <c r="G451" s="158">
        <f>$C$452*E451/$E$452</f>
        <v>866713.34125959175</v>
      </c>
      <c r="H451" s="157"/>
      <c r="I451" s="157"/>
      <c r="J451" s="132">
        <f>(C451/(C451+(B451+1)*_xlfn.F.INV(0.975,2*B451+2,2*C451)))/(1-(C451/(C451+(B451+1)*_xlfn.F.INV(0.975,2*B451+2,2*C451))))</f>
        <v>0.97756263270507704</v>
      </c>
      <c r="K451" s="132">
        <f>(((C451+1)*_xlfn.F.INV(0.975,2*C451+2,2*B451))/(B451+(C451+1)*_xlfn.F.INV(0.975,2*C451+2,2*B451)))/(1-(((C451+1)*_xlfn.F.INV(0.975,2*C451+2,2*B451))/(B451+(C451+1)*_xlfn.F.INV(0.975,2*C451+2,2*B451))))</f>
        <v>0.98338850878705164</v>
      </c>
      <c r="M451" s="132">
        <f>D451-J451</f>
        <v>2.9086214721035786E-3</v>
      </c>
      <c r="N451" s="132">
        <f>K451-D451</f>
        <v>2.9172546098710228E-3</v>
      </c>
    </row>
    <row r="452" spans="1:14" x14ac:dyDescent="0.35">
      <c r="B452" s="206">
        <f>SUM(B447:B451)</f>
        <v>4975330</v>
      </c>
      <c r="C452" s="206">
        <f>SUM(C447:C451)</f>
        <v>4924465</v>
      </c>
      <c r="D452" s="197">
        <f t="shared" si="153"/>
        <v>0.98977655753487703</v>
      </c>
      <c r="E452" s="206">
        <f t="shared" si="154"/>
        <v>9899795</v>
      </c>
    </row>
  </sheetData>
  <sheetProtection selectLockedCells="1" pivotTables="0" selectUnlockedCells="1"/>
  <mergeCells count="16">
    <mergeCell ref="A95:A106"/>
    <mergeCell ref="A107:A118"/>
    <mergeCell ref="A147:A149"/>
    <mergeCell ref="A150:A152"/>
    <mergeCell ref="A153:A155"/>
    <mergeCell ref="A119:A130"/>
    <mergeCell ref="A140:A143"/>
    <mergeCell ref="A175:A178"/>
    <mergeCell ref="A171:A174"/>
    <mergeCell ref="A144:A146"/>
    <mergeCell ref="A271:F271"/>
    <mergeCell ref="A156:A158"/>
    <mergeCell ref="A159:A161"/>
    <mergeCell ref="A162:A164"/>
    <mergeCell ref="A165:A167"/>
    <mergeCell ref="A168:A170"/>
  </mergeCells>
  <phoneticPr fontId="17" type="noConversion"/>
  <pageMargins left="0.7" right="0.7" top="0.75" bottom="0.75" header="0.3" footer="0.3"/>
  <pageSetup paperSize="9" orientation="portrait" r:id="rId7"/>
  <drawing r:id="rId8"/>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0A519-2B03-40B2-A816-E944716B9D08}">
  <sheetPr codeName="Sheet2">
    <tabColor rgb="FFFFCDC1"/>
  </sheetPr>
  <dimension ref="A1:Q16066"/>
  <sheetViews>
    <sheetView zoomScale="85" zoomScaleNormal="85" workbookViewId="0"/>
  </sheetViews>
  <sheetFormatPr defaultRowHeight="14.5" x14ac:dyDescent="0.35"/>
  <cols>
    <col min="1" max="1" width="16.7265625" customWidth="1"/>
    <col min="2" max="2" width="17.81640625" customWidth="1"/>
    <col min="3" max="3" width="22.26953125" customWidth="1"/>
    <col min="4" max="4" width="5" customWidth="1"/>
    <col min="5" max="5" width="25" customWidth="1"/>
    <col min="6" max="6" width="24.81640625" customWidth="1"/>
    <col min="7" max="7" width="23" customWidth="1"/>
    <col min="8" max="12" width="9.1796875" customWidth="1"/>
    <col min="13" max="13" width="24.26953125" customWidth="1"/>
    <col min="14" max="34" width="9.1796875" customWidth="1"/>
  </cols>
  <sheetData>
    <row r="1" spans="1:17" x14ac:dyDescent="0.35">
      <c r="A1" s="10" t="s">
        <v>54</v>
      </c>
      <c r="B1" s="10" t="s">
        <v>25</v>
      </c>
      <c r="C1" s="10" t="s">
        <v>26</v>
      </c>
      <c r="D1" s="10" t="s">
        <v>27</v>
      </c>
      <c r="E1" s="10" t="s">
        <v>24</v>
      </c>
      <c r="F1" s="10" t="s">
        <v>28</v>
      </c>
      <c r="G1" s="10" t="s">
        <v>55</v>
      </c>
      <c r="H1" t="s">
        <v>29</v>
      </c>
      <c r="I1" t="s">
        <v>56</v>
      </c>
      <c r="L1" s="9" t="s">
        <v>97</v>
      </c>
      <c r="M1" s="9" t="s">
        <v>98</v>
      </c>
    </row>
    <row r="2" spans="1:17" x14ac:dyDescent="0.35">
      <c r="A2" s="181">
        <v>158</v>
      </c>
      <c r="B2" s="181">
        <v>202203</v>
      </c>
      <c r="C2" s="181" t="s">
        <v>14</v>
      </c>
      <c r="D2" s="181">
        <v>2022</v>
      </c>
      <c r="E2" s="181" t="s">
        <v>45</v>
      </c>
      <c r="F2" s="181" t="s">
        <v>37</v>
      </c>
      <c r="G2" s="181" t="s">
        <v>59</v>
      </c>
      <c r="H2" s="12">
        <f>VLOOKUP(RefDeprivation[[#This Row],[REFERRAL_MONTH]],WorkingDays[#All],2,FALSE)</f>
        <v>23</v>
      </c>
      <c r="I2" s="12">
        <f>RefDeprivation[[#This Row],[TWW_REFERRALS]]*(21/RefDeprivation[[#This Row],[WD]])</f>
        <v>144.26086956521738</v>
      </c>
      <c r="L2" s="12">
        <v>201801</v>
      </c>
      <c r="M2" s="15">
        <v>22</v>
      </c>
      <c r="O2" t="str">
        <f>VLOOKUP(MAX(RefDeprivation[REFERRAL_MONTH]),P2:Q16,2,FALSE)</f>
        <v>March 2022</v>
      </c>
      <c r="P2" s="10">
        <v>202101</v>
      </c>
      <c r="Q2" s="177" t="s">
        <v>215</v>
      </c>
    </row>
    <row r="3" spans="1:17" x14ac:dyDescent="0.35">
      <c r="A3" s="181">
        <v>143</v>
      </c>
      <c r="B3" s="181">
        <v>202203</v>
      </c>
      <c r="C3" s="181" t="s">
        <v>14</v>
      </c>
      <c r="D3" s="181">
        <v>2022</v>
      </c>
      <c r="E3" s="181" t="s">
        <v>45</v>
      </c>
      <c r="F3" s="181" t="s">
        <v>37</v>
      </c>
      <c r="G3" s="181" t="s">
        <v>62</v>
      </c>
      <c r="H3" s="12">
        <f>VLOOKUP(RefDeprivation[[#This Row],[REFERRAL_MONTH]],WorkingDays[#All],2,FALSE)</f>
        <v>23</v>
      </c>
      <c r="I3" s="12">
        <f>RefDeprivation[[#This Row],[TWW_REFERRALS]]*(21/RefDeprivation[[#This Row],[WD]])</f>
        <v>130.56521739130434</v>
      </c>
      <c r="L3" s="12">
        <f>L2+1</f>
        <v>201802</v>
      </c>
      <c r="M3" s="15">
        <v>20</v>
      </c>
      <c r="P3" s="10">
        <v>202102</v>
      </c>
      <c r="Q3" s="177" t="s">
        <v>216</v>
      </c>
    </row>
    <row r="4" spans="1:17" x14ac:dyDescent="0.35">
      <c r="A4" s="181">
        <v>279</v>
      </c>
      <c r="B4" s="181">
        <v>202203</v>
      </c>
      <c r="C4" s="181" t="s">
        <v>14</v>
      </c>
      <c r="D4" s="181">
        <v>2022</v>
      </c>
      <c r="E4" s="181" t="s">
        <v>45</v>
      </c>
      <c r="F4" s="181" t="s">
        <v>37</v>
      </c>
      <c r="G4" s="181" t="s">
        <v>58</v>
      </c>
      <c r="H4" s="12">
        <f>VLOOKUP(RefDeprivation[[#This Row],[REFERRAL_MONTH]],WorkingDays[#All],2,FALSE)</f>
        <v>23</v>
      </c>
      <c r="I4" s="12">
        <f>RefDeprivation[[#This Row],[TWW_REFERRALS]]*(21/RefDeprivation[[#This Row],[WD]])</f>
        <v>254.7391304347826</v>
      </c>
      <c r="L4" s="12">
        <f t="shared" ref="L4:L37" si="0">L3+1</f>
        <v>201803</v>
      </c>
      <c r="M4" s="15">
        <v>21</v>
      </c>
      <c r="P4" s="10">
        <v>202103</v>
      </c>
      <c r="Q4" s="177" t="s">
        <v>217</v>
      </c>
    </row>
    <row r="5" spans="1:17" x14ac:dyDescent="0.35">
      <c r="A5" s="181">
        <v>130</v>
      </c>
      <c r="B5" s="181">
        <v>202203</v>
      </c>
      <c r="C5" s="181" t="s">
        <v>14</v>
      </c>
      <c r="D5" s="181">
        <v>2022</v>
      </c>
      <c r="E5" s="181" t="s">
        <v>45</v>
      </c>
      <c r="F5" s="181" t="s">
        <v>37</v>
      </c>
      <c r="G5" s="181" t="s">
        <v>60</v>
      </c>
      <c r="H5" s="12">
        <f>VLOOKUP(RefDeprivation[[#This Row],[REFERRAL_MONTH]],WorkingDays[#All],2,FALSE)</f>
        <v>23</v>
      </c>
      <c r="I5" s="12">
        <f>RefDeprivation[[#This Row],[TWW_REFERRALS]]*(21/RefDeprivation[[#This Row],[WD]])</f>
        <v>118.69565217391303</v>
      </c>
      <c r="L5" s="12">
        <f t="shared" si="0"/>
        <v>201804</v>
      </c>
      <c r="M5" s="15">
        <v>20</v>
      </c>
      <c r="P5" s="10">
        <v>202104</v>
      </c>
      <c r="Q5" s="177" t="s">
        <v>218</v>
      </c>
    </row>
    <row r="6" spans="1:17" x14ac:dyDescent="0.35">
      <c r="A6" s="181">
        <v>170</v>
      </c>
      <c r="B6" s="181">
        <v>202203</v>
      </c>
      <c r="C6" s="181" t="s">
        <v>14</v>
      </c>
      <c r="D6" s="181">
        <v>2022</v>
      </c>
      <c r="E6" s="181" t="s">
        <v>45</v>
      </c>
      <c r="F6" s="181" t="s">
        <v>37</v>
      </c>
      <c r="G6" s="181" t="s">
        <v>57</v>
      </c>
      <c r="H6" s="12">
        <f>VLOOKUP(RefDeprivation[[#This Row],[REFERRAL_MONTH]],WorkingDays[#All],2,FALSE)</f>
        <v>23</v>
      </c>
      <c r="I6" s="12">
        <f>RefDeprivation[[#This Row],[TWW_REFERRALS]]*(21/RefDeprivation[[#This Row],[WD]])</f>
        <v>155.21739130434781</v>
      </c>
      <c r="L6" s="12">
        <f t="shared" si="0"/>
        <v>201805</v>
      </c>
      <c r="M6" s="15">
        <v>21</v>
      </c>
      <c r="P6" s="10">
        <v>202105</v>
      </c>
      <c r="Q6" s="177" t="s">
        <v>219</v>
      </c>
    </row>
    <row r="7" spans="1:17" x14ac:dyDescent="0.35">
      <c r="A7" s="181">
        <v>339</v>
      </c>
      <c r="B7" s="181">
        <v>202203</v>
      </c>
      <c r="C7" s="181" t="s">
        <v>14</v>
      </c>
      <c r="D7" s="181">
        <v>2022</v>
      </c>
      <c r="E7" s="181" t="s">
        <v>45</v>
      </c>
      <c r="F7" s="181" t="s">
        <v>37</v>
      </c>
      <c r="G7" s="181" t="s">
        <v>61</v>
      </c>
      <c r="H7" s="12">
        <f>VLOOKUP(RefDeprivation[[#This Row],[REFERRAL_MONTH]],WorkingDays[#All],2,FALSE)</f>
        <v>23</v>
      </c>
      <c r="I7" s="12">
        <f>RefDeprivation[[#This Row],[TWW_REFERRALS]]*(21/RefDeprivation[[#This Row],[WD]])</f>
        <v>309.52173913043475</v>
      </c>
      <c r="L7" s="12">
        <f t="shared" si="0"/>
        <v>201806</v>
      </c>
      <c r="M7" s="15">
        <v>21</v>
      </c>
      <c r="P7" s="10">
        <v>202106</v>
      </c>
      <c r="Q7" s="177" t="s">
        <v>220</v>
      </c>
    </row>
    <row r="8" spans="1:17" x14ac:dyDescent="0.35">
      <c r="A8" s="181">
        <v>101</v>
      </c>
      <c r="B8" s="181">
        <v>202203</v>
      </c>
      <c r="C8" s="181" t="s">
        <v>14</v>
      </c>
      <c r="D8" s="181">
        <v>2022</v>
      </c>
      <c r="E8" s="181" t="s">
        <v>45</v>
      </c>
      <c r="F8" s="181" t="s">
        <v>37</v>
      </c>
      <c r="G8" s="181" t="s">
        <v>63</v>
      </c>
      <c r="H8" s="12">
        <f>VLOOKUP(RefDeprivation[[#This Row],[REFERRAL_MONTH]],WorkingDays[#All],2,FALSE)</f>
        <v>23</v>
      </c>
      <c r="I8" s="12">
        <f>RefDeprivation[[#This Row],[TWW_REFERRALS]]*(21/RefDeprivation[[#This Row],[WD]])</f>
        <v>92.217391304347814</v>
      </c>
      <c r="L8" s="12">
        <f t="shared" si="0"/>
        <v>201807</v>
      </c>
      <c r="M8" s="15">
        <v>22</v>
      </c>
      <c r="P8" s="10">
        <v>202107</v>
      </c>
      <c r="Q8" s="177" t="s">
        <v>221</v>
      </c>
    </row>
    <row r="9" spans="1:17" x14ac:dyDescent="0.35">
      <c r="A9" s="181">
        <v>170</v>
      </c>
      <c r="B9" s="181">
        <v>202203</v>
      </c>
      <c r="C9" s="181" t="s">
        <v>14</v>
      </c>
      <c r="D9" s="181">
        <v>2022</v>
      </c>
      <c r="E9" s="181" t="s">
        <v>45</v>
      </c>
      <c r="F9" s="181" t="s">
        <v>38</v>
      </c>
      <c r="G9" s="181" t="s">
        <v>59</v>
      </c>
      <c r="H9" s="12">
        <f>VLOOKUP(RefDeprivation[[#This Row],[REFERRAL_MONTH]],WorkingDays[#All],2,FALSE)</f>
        <v>23</v>
      </c>
      <c r="I9" s="12">
        <f>RefDeprivation[[#This Row],[TWW_REFERRALS]]*(21/RefDeprivation[[#This Row],[WD]])</f>
        <v>155.21739130434781</v>
      </c>
      <c r="L9" s="12">
        <f t="shared" si="0"/>
        <v>201808</v>
      </c>
      <c r="M9" s="15">
        <v>22</v>
      </c>
      <c r="P9" s="10">
        <v>202108</v>
      </c>
      <c r="Q9" s="177" t="s">
        <v>222</v>
      </c>
    </row>
    <row r="10" spans="1:17" x14ac:dyDescent="0.35">
      <c r="A10" s="181">
        <v>159</v>
      </c>
      <c r="B10" s="181">
        <v>202203</v>
      </c>
      <c r="C10" s="181" t="s">
        <v>14</v>
      </c>
      <c r="D10" s="181">
        <v>2022</v>
      </c>
      <c r="E10" s="181" t="s">
        <v>45</v>
      </c>
      <c r="F10" s="181" t="s">
        <v>38</v>
      </c>
      <c r="G10" s="181" t="s">
        <v>62</v>
      </c>
      <c r="H10" s="12">
        <f>VLOOKUP(RefDeprivation[[#This Row],[REFERRAL_MONTH]],WorkingDays[#All],2,FALSE)</f>
        <v>23</v>
      </c>
      <c r="I10" s="12">
        <f>RefDeprivation[[#This Row],[TWW_REFERRALS]]*(21/RefDeprivation[[#This Row],[WD]])</f>
        <v>145.17391304347825</v>
      </c>
      <c r="L10" s="12">
        <f t="shared" si="0"/>
        <v>201809</v>
      </c>
      <c r="M10" s="15">
        <v>20</v>
      </c>
      <c r="P10" s="10">
        <v>202109</v>
      </c>
      <c r="Q10" s="177" t="s">
        <v>223</v>
      </c>
    </row>
    <row r="11" spans="1:17" x14ac:dyDescent="0.35">
      <c r="A11" s="181">
        <v>315</v>
      </c>
      <c r="B11" s="181">
        <v>202203</v>
      </c>
      <c r="C11" s="181" t="s">
        <v>14</v>
      </c>
      <c r="D11" s="181">
        <v>2022</v>
      </c>
      <c r="E11" s="181" t="s">
        <v>45</v>
      </c>
      <c r="F11" s="181" t="s">
        <v>38</v>
      </c>
      <c r="G11" s="181" t="s">
        <v>58</v>
      </c>
      <c r="H11" s="12">
        <f>VLOOKUP(RefDeprivation[[#This Row],[REFERRAL_MONTH]],WorkingDays[#All],2,FALSE)</f>
        <v>23</v>
      </c>
      <c r="I11" s="12">
        <f>RefDeprivation[[#This Row],[TWW_REFERRALS]]*(21/RefDeprivation[[#This Row],[WD]])</f>
        <v>287.60869565217388</v>
      </c>
      <c r="L11" s="12">
        <f t="shared" si="0"/>
        <v>201810</v>
      </c>
      <c r="M11" s="15">
        <v>23</v>
      </c>
      <c r="P11" s="10">
        <v>202110</v>
      </c>
      <c r="Q11" s="177" t="s">
        <v>224</v>
      </c>
    </row>
    <row r="12" spans="1:17" x14ac:dyDescent="0.35">
      <c r="A12" s="181">
        <v>145</v>
      </c>
      <c r="B12" s="181">
        <v>202203</v>
      </c>
      <c r="C12" s="181" t="s">
        <v>14</v>
      </c>
      <c r="D12" s="181">
        <v>2022</v>
      </c>
      <c r="E12" s="181" t="s">
        <v>45</v>
      </c>
      <c r="F12" s="181" t="s">
        <v>38</v>
      </c>
      <c r="G12" s="181" t="s">
        <v>60</v>
      </c>
      <c r="H12" s="12">
        <f>VLOOKUP(RefDeprivation[[#This Row],[REFERRAL_MONTH]],WorkingDays[#All],2,FALSE)</f>
        <v>23</v>
      </c>
      <c r="I12" s="12">
        <f>RefDeprivation[[#This Row],[TWW_REFERRALS]]*(21/RefDeprivation[[#This Row],[WD]])</f>
        <v>132.39130434782609</v>
      </c>
      <c r="L12" s="12">
        <f t="shared" si="0"/>
        <v>201811</v>
      </c>
      <c r="M12" s="15">
        <v>22</v>
      </c>
      <c r="P12" s="10">
        <v>202111</v>
      </c>
      <c r="Q12" s="177" t="s">
        <v>225</v>
      </c>
    </row>
    <row r="13" spans="1:17" x14ac:dyDescent="0.35">
      <c r="A13" s="181">
        <v>198</v>
      </c>
      <c r="B13" s="181">
        <v>202203</v>
      </c>
      <c r="C13" s="181" t="s">
        <v>14</v>
      </c>
      <c r="D13" s="181">
        <v>2022</v>
      </c>
      <c r="E13" s="181" t="s">
        <v>45</v>
      </c>
      <c r="F13" s="181" t="s">
        <v>38</v>
      </c>
      <c r="G13" s="181" t="s">
        <v>57</v>
      </c>
      <c r="H13" s="12">
        <f>VLOOKUP(RefDeprivation[[#This Row],[REFERRAL_MONTH]],WorkingDays[#All],2,FALSE)</f>
        <v>23</v>
      </c>
      <c r="I13" s="12">
        <f>RefDeprivation[[#This Row],[TWW_REFERRALS]]*(21/RefDeprivation[[#This Row],[WD]])</f>
        <v>180.78260869565216</v>
      </c>
      <c r="L13" s="12">
        <f t="shared" si="0"/>
        <v>201812</v>
      </c>
      <c r="M13" s="15">
        <v>19</v>
      </c>
      <c r="P13" s="10">
        <v>202112</v>
      </c>
      <c r="Q13" s="177" t="s">
        <v>226</v>
      </c>
    </row>
    <row r="14" spans="1:17" x14ac:dyDescent="0.35">
      <c r="A14" s="181">
        <v>254</v>
      </c>
      <c r="B14" s="181">
        <v>202203</v>
      </c>
      <c r="C14" s="181" t="s">
        <v>14</v>
      </c>
      <c r="D14" s="181">
        <v>2022</v>
      </c>
      <c r="E14" s="181" t="s">
        <v>45</v>
      </c>
      <c r="F14" s="181" t="s">
        <v>38</v>
      </c>
      <c r="G14" s="181" t="s">
        <v>61</v>
      </c>
      <c r="H14" s="12">
        <f>VLOOKUP(RefDeprivation[[#This Row],[REFERRAL_MONTH]],WorkingDays[#All],2,FALSE)</f>
        <v>23</v>
      </c>
      <c r="I14" s="12">
        <f>RefDeprivation[[#This Row],[TWW_REFERRALS]]*(21/RefDeprivation[[#This Row],[WD]])</f>
        <v>231.91304347826085</v>
      </c>
      <c r="L14" s="12">
        <v>201901</v>
      </c>
      <c r="M14" s="15">
        <v>22</v>
      </c>
      <c r="P14">
        <v>202201</v>
      </c>
      <c r="Q14" s="177" t="s">
        <v>257</v>
      </c>
    </row>
    <row r="15" spans="1:17" x14ac:dyDescent="0.35">
      <c r="A15" s="181">
        <v>162</v>
      </c>
      <c r="B15" s="181">
        <v>202203</v>
      </c>
      <c r="C15" s="181" t="s">
        <v>14</v>
      </c>
      <c r="D15" s="181">
        <v>2022</v>
      </c>
      <c r="E15" s="181" t="s">
        <v>45</v>
      </c>
      <c r="F15" s="181" t="s">
        <v>38</v>
      </c>
      <c r="G15" s="181" t="s">
        <v>63</v>
      </c>
      <c r="H15" s="12">
        <f>VLOOKUP(RefDeprivation[[#This Row],[REFERRAL_MONTH]],WorkingDays[#All],2,FALSE)</f>
        <v>23</v>
      </c>
      <c r="I15" s="12">
        <f>RefDeprivation[[#This Row],[TWW_REFERRALS]]*(21/RefDeprivation[[#This Row],[WD]])</f>
        <v>147.91304347826087</v>
      </c>
      <c r="L15" s="12">
        <f t="shared" si="0"/>
        <v>201902</v>
      </c>
      <c r="M15" s="15">
        <v>20</v>
      </c>
      <c r="P15">
        <v>202202</v>
      </c>
      <c r="Q15" s="177" t="s">
        <v>258</v>
      </c>
    </row>
    <row r="16" spans="1:17" x14ac:dyDescent="0.35">
      <c r="A16" s="181">
        <v>185</v>
      </c>
      <c r="B16" s="181">
        <v>202203</v>
      </c>
      <c r="C16" s="181" t="s">
        <v>14</v>
      </c>
      <c r="D16" s="181">
        <v>2022</v>
      </c>
      <c r="E16" s="181" t="s">
        <v>45</v>
      </c>
      <c r="F16" s="181" t="s">
        <v>39</v>
      </c>
      <c r="G16" s="181" t="s">
        <v>59</v>
      </c>
      <c r="H16" s="12">
        <f>VLOOKUP(RefDeprivation[[#This Row],[REFERRAL_MONTH]],WorkingDays[#All],2,FALSE)</f>
        <v>23</v>
      </c>
      <c r="I16" s="12">
        <f>RefDeprivation[[#This Row],[TWW_REFERRALS]]*(21/RefDeprivation[[#This Row],[WD]])</f>
        <v>168.91304347826085</v>
      </c>
      <c r="L16" s="12">
        <f t="shared" si="0"/>
        <v>201903</v>
      </c>
      <c r="M16" s="15">
        <v>21</v>
      </c>
      <c r="P16">
        <v>202203</v>
      </c>
      <c r="Q16" s="177" t="s">
        <v>259</v>
      </c>
    </row>
    <row r="17" spans="1:17" x14ac:dyDescent="0.35">
      <c r="A17" s="181">
        <v>291</v>
      </c>
      <c r="B17" s="181">
        <v>202203</v>
      </c>
      <c r="C17" s="181" t="s">
        <v>14</v>
      </c>
      <c r="D17" s="181">
        <v>2022</v>
      </c>
      <c r="E17" s="181" t="s">
        <v>45</v>
      </c>
      <c r="F17" s="181" t="s">
        <v>39</v>
      </c>
      <c r="G17" s="181" t="s">
        <v>62</v>
      </c>
      <c r="H17" s="12">
        <f>VLOOKUP(RefDeprivation[[#This Row],[REFERRAL_MONTH]],WorkingDays[#All],2,FALSE)</f>
        <v>23</v>
      </c>
      <c r="I17" s="12">
        <f>RefDeprivation[[#This Row],[TWW_REFERRALS]]*(21/RefDeprivation[[#This Row],[WD]])</f>
        <v>265.695652173913</v>
      </c>
      <c r="L17" s="12">
        <f t="shared" si="0"/>
        <v>201904</v>
      </c>
      <c r="M17" s="15">
        <v>20</v>
      </c>
      <c r="P17">
        <v>202204</v>
      </c>
      <c r="Q17" s="177" t="s">
        <v>260</v>
      </c>
    </row>
    <row r="18" spans="1:17" x14ac:dyDescent="0.35">
      <c r="A18" s="181">
        <v>290</v>
      </c>
      <c r="B18" s="181">
        <v>202203</v>
      </c>
      <c r="C18" s="181" t="s">
        <v>14</v>
      </c>
      <c r="D18" s="181">
        <v>2022</v>
      </c>
      <c r="E18" s="181" t="s">
        <v>45</v>
      </c>
      <c r="F18" s="181" t="s">
        <v>39</v>
      </c>
      <c r="G18" s="181" t="s">
        <v>58</v>
      </c>
      <c r="H18" s="12">
        <f>VLOOKUP(RefDeprivation[[#This Row],[REFERRAL_MONTH]],WorkingDays[#All],2,FALSE)</f>
        <v>23</v>
      </c>
      <c r="I18" s="12">
        <f>RefDeprivation[[#This Row],[TWW_REFERRALS]]*(21/RefDeprivation[[#This Row],[WD]])</f>
        <v>264.78260869565219</v>
      </c>
      <c r="L18" s="12">
        <f t="shared" si="0"/>
        <v>201905</v>
      </c>
      <c r="M18" s="15">
        <v>21</v>
      </c>
    </row>
    <row r="19" spans="1:17" x14ac:dyDescent="0.35">
      <c r="A19" s="181">
        <v>92</v>
      </c>
      <c r="B19" s="181">
        <v>202203</v>
      </c>
      <c r="C19" s="181" t="s">
        <v>14</v>
      </c>
      <c r="D19" s="181">
        <v>2022</v>
      </c>
      <c r="E19" s="181" t="s">
        <v>45</v>
      </c>
      <c r="F19" s="181" t="s">
        <v>39</v>
      </c>
      <c r="G19" s="181" t="s">
        <v>60</v>
      </c>
      <c r="H19" s="12">
        <f>VLOOKUP(RefDeprivation[[#This Row],[REFERRAL_MONTH]],WorkingDays[#All],2,FALSE)</f>
        <v>23</v>
      </c>
      <c r="I19" s="12">
        <f>RefDeprivation[[#This Row],[TWW_REFERRALS]]*(21/RefDeprivation[[#This Row],[WD]])</f>
        <v>84</v>
      </c>
      <c r="L19" s="12">
        <f t="shared" si="0"/>
        <v>201906</v>
      </c>
      <c r="M19" s="15">
        <v>20</v>
      </c>
    </row>
    <row r="20" spans="1:17" x14ac:dyDescent="0.35">
      <c r="A20" s="181">
        <v>180</v>
      </c>
      <c r="B20" s="181">
        <v>202203</v>
      </c>
      <c r="C20" s="181" t="s">
        <v>14</v>
      </c>
      <c r="D20" s="181">
        <v>2022</v>
      </c>
      <c r="E20" s="181" t="s">
        <v>45</v>
      </c>
      <c r="F20" s="181" t="s">
        <v>39</v>
      </c>
      <c r="G20" s="181" t="s">
        <v>57</v>
      </c>
      <c r="H20" s="12">
        <f>VLOOKUP(RefDeprivation[[#This Row],[REFERRAL_MONTH]],WorkingDays[#All],2,FALSE)</f>
        <v>23</v>
      </c>
      <c r="I20" s="12">
        <f>RefDeprivation[[#This Row],[TWW_REFERRALS]]*(21/RefDeprivation[[#This Row],[WD]])</f>
        <v>164.3478260869565</v>
      </c>
      <c r="L20" s="12">
        <f t="shared" si="0"/>
        <v>201907</v>
      </c>
      <c r="M20" s="15">
        <v>23</v>
      </c>
    </row>
    <row r="21" spans="1:17" x14ac:dyDescent="0.35">
      <c r="A21" s="181">
        <v>226</v>
      </c>
      <c r="B21" s="181">
        <v>202203</v>
      </c>
      <c r="C21" s="181" t="s">
        <v>14</v>
      </c>
      <c r="D21" s="181">
        <v>2022</v>
      </c>
      <c r="E21" s="181" t="s">
        <v>45</v>
      </c>
      <c r="F21" s="181" t="s">
        <v>39</v>
      </c>
      <c r="G21" s="181" t="s">
        <v>61</v>
      </c>
      <c r="H21" s="12">
        <f>VLOOKUP(RefDeprivation[[#This Row],[REFERRAL_MONTH]],WorkingDays[#All],2,FALSE)</f>
        <v>23</v>
      </c>
      <c r="I21" s="12">
        <f>RefDeprivation[[#This Row],[TWW_REFERRALS]]*(21/RefDeprivation[[#This Row],[WD]])</f>
        <v>206.3478260869565</v>
      </c>
      <c r="L21" s="12">
        <f t="shared" si="0"/>
        <v>201908</v>
      </c>
      <c r="M21" s="15">
        <v>21</v>
      </c>
    </row>
    <row r="22" spans="1:17" x14ac:dyDescent="0.35">
      <c r="A22" s="181">
        <v>195</v>
      </c>
      <c r="B22" s="181">
        <v>202203</v>
      </c>
      <c r="C22" s="181" t="s">
        <v>14</v>
      </c>
      <c r="D22" s="181">
        <v>2022</v>
      </c>
      <c r="E22" s="181" t="s">
        <v>45</v>
      </c>
      <c r="F22" s="181" t="s">
        <v>39</v>
      </c>
      <c r="G22" s="181" t="s">
        <v>63</v>
      </c>
      <c r="H22" s="12">
        <f>VLOOKUP(RefDeprivation[[#This Row],[REFERRAL_MONTH]],WorkingDays[#All],2,FALSE)</f>
        <v>23</v>
      </c>
      <c r="I22" s="12">
        <f>RefDeprivation[[#This Row],[TWW_REFERRALS]]*(21/RefDeprivation[[#This Row],[WD]])</f>
        <v>178.04347826086956</v>
      </c>
      <c r="L22" s="12">
        <f t="shared" si="0"/>
        <v>201909</v>
      </c>
      <c r="M22" s="15">
        <v>21</v>
      </c>
    </row>
    <row r="23" spans="1:17" x14ac:dyDescent="0.35">
      <c r="A23" s="181">
        <v>109</v>
      </c>
      <c r="B23" s="181">
        <v>202203</v>
      </c>
      <c r="C23" s="181" t="s">
        <v>14</v>
      </c>
      <c r="D23" s="181">
        <v>2022</v>
      </c>
      <c r="E23" s="181" t="s">
        <v>45</v>
      </c>
      <c r="F23" s="181" t="s">
        <v>40</v>
      </c>
      <c r="G23" s="181" t="s">
        <v>59</v>
      </c>
      <c r="H23" s="12">
        <f>VLOOKUP(RefDeprivation[[#This Row],[REFERRAL_MONTH]],WorkingDays[#All],2,FALSE)</f>
        <v>23</v>
      </c>
      <c r="I23" s="12">
        <f>RefDeprivation[[#This Row],[TWW_REFERRALS]]*(21/RefDeprivation[[#This Row],[WD]])</f>
        <v>99.521739130434781</v>
      </c>
      <c r="L23" s="12">
        <f t="shared" si="0"/>
        <v>201910</v>
      </c>
      <c r="M23" s="15">
        <v>23</v>
      </c>
    </row>
    <row r="24" spans="1:17" x14ac:dyDescent="0.35">
      <c r="A24" s="181">
        <v>383</v>
      </c>
      <c r="B24" s="181">
        <v>202203</v>
      </c>
      <c r="C24" s="181" t="s">
        <v>14</v>
      </c>
      <c r="D24" s="181">
        <v>2022</v>
      </c>
      <c r="E24" s="181" t="s">
        <v>45</v>
      </c>
      <c r="F24" s="181" t="s">
        <v>40</v>
      </c>
      <c r="G24" s="181" t="s">
        <v>62</v>
      </c>
      <c r="H24" s="12">
        <f>VLOOKUP(RefDeprivation[[#This Row],[REFERRAL_MONTH]],WorkingDays[#All],2,FALSE)</f>
        <v>23</v>
      </c>
      <c r="I24" s="12">
        <f>RefDeprivation[[#This Row],[TWW_REFERRALS]]*(21/RefDeprivation[[#This Row],[WD]])</f>
        <v>349.695652173913</v>
      </c>
      <c r="L24" s="12">
        <f t="shared" si="0"/>
        <v>201911</v>
      </c>
      <c r="M24" s="15">
        <v>21</v>
      </c>
    </row>
    <row r="25" spans="1:17" x14ac:dyDescent="0.35">
      <c r="A25" s="181">
        <v>295</v>
      </c>
      <c r="B25" s="181">
        <v>202203</v>
      </c>
      <c r="C25" s="181" t="s">
        <v>14</v>
      </c>
      <c r="D25" s="181">
        <v>2022</v>
      </c>
      <c r="E25" s="181" t="s">
        <v>45</v>
      </c>
      <c r="F25" s="181" t="s">
        <v>40</v>
      </c>
      <c r="G25" s="181" t="s">
        <v>58</v>
      </c>
      <c r="H25" s="12">
        <f>VLOOKUP(RefDeprivation[[#This Row],[REFERRAL_MONTH]],WorkingDays[#All],2,FALSE)</f>
        <v>23</v>
      </c>
      <c r="I25" s="12">
        <f>RefDeprivation[[#This Row],[TWW_REFERRALS]]*(21/RefDeprivation[[#This Row],[WD]])</f>
        <v>269.3478260869565</v>
      </c>
      <c r="L25" s="12">
        <f t="shared" si="0"/>
        <v>201912</v>
      </c>
      <c r="M25" s="15">
        <v>20</v>
      </c>
    </row>
    <row r="26" spans="1:17" x14ac:dyDescent="0.35">
      <c r="A26" s="181">
        <v>144</v>
      </c>
      <c r="B26" s="181">
        <v>202203</v>
      </c>
      <c r="C26" s="181" t="s">
        <v>14</v>
      </c>
      <c r="D26" s="181">
        <v>2022</v>
      </c>
      <c r="E26" s="181" t="s">
        <v>45</v>
      </c>
      <c r="F26" s="181" t="s">
        <v>40</v>
      </c>
      <c r="G26" s="181" t="s">
        <v>60</v>
      </c>
      <c r="H26" s="12">
        <f>VLOOKUP(RefDeprivation[[#This Row],[REFERRAL_MONTH]],WorkingDays[#All],2,FALSE)</f>
        <v>23</v>
      </c>
      <c r="I26" s="12">
        <f>RefDeprivation[[#This Row],[TWW_REFERRALS]]*(21/RefDeprivation[[#This Row],[WD]])</f>
        <v>131.47826086956522</v>
      </c>
      <c r="L26" s="12">
        <v>202001</v>
      </c>
      <c r="M26" s="15">
        <v>22</v>
      </c>
    </row>
    <row r="27" spans="1:17" x14ac:dyDescent="0.35">
      <c r="A27" s="181">
        <v>200</v>
      </c>
      <c r="B27" s="181">
        <v>202203</v>
      </c>
      <c r="C27" s="181" t="s">
        <v>14</v>
      </c>
      <c r="D27" s="181">
        <v>2022</v>
      </c>
      <c r="E27" s="181" t="s">
        <v>45</v>
      </c>
      <c r="F27" s="181" t="s">
        <v>40</v>
      </c>
      <c r="G27" s="181" t="s">
        <v>57</v>
      </c>
      <c r="H27" s="12">
        <f>VLOOKUP(RefDeprivation[[#This Row],[REFERRAL_MONTH]],WorkingDays[#All],2,FALSE)</f>
        <v>23</v>
      </c>
      <c r="I27" s="12">
        <f>RefDeprivation[[#This Row],[TWW_REFERRALS]]*(21/RefDeprivation[[#This Row],[WD]])</f>
        <v>182.60869565217391</v>
      </c>
      <c r="L27" s="12">
        <f t="shared" si="0"/>
        <v>202002</v>
      </c>
      <c r="M27" s="15">
        <v>20</v>
      </c>
    </row>
    <row r="28" spans="1:17" x14ac:dyDescent="0.35">
      <c r="A28" s="181">
        <v>161</v>
      </c>
      <c r="B28" s="181">
        <v>202203</v>
      </c>
      <c r="C28" s="181" t="s">
        <v>14</v>
      </c>
      <c r="D28" s="181">
        <v>2022</v>
      </c>
      <c r="E28" s="181" t="s">
        <v>45</v>
      </c>
      <c r="F28" s="181" t="s">
        <v>40</v>
      </c>
      <c r="G28" s="181" t="s">
        <v>61</v>
      </c>
      <c r="H28" s="12">
        <f>VLOOKUP(RefDeprivation[[#This Row],[REFERRAL_MONTH]],WorkingDays[#All],2,FALSE)</f>
        <v>23</v>
      </c>
      <c r="I28" s="12">
        <f>RefDeprivation[[#This Row],[TWW_REFERRALS]]*(21/RefDeprivation[[#This Row],[WD]])</f>
        <v>147</v>
      </c>
      <c r="L28" s="12">
        <f t="shared" si="0"/>
        <v>202003</v>
      </c>
      <c r="M28" s="15">
        <v>22</v>
      </c>
    </row>
    <row r="29" spans="1:17" x14ac:dyDescent="0.35">
      <c r="A29" s="181">
        <v>132</v>
      </c>
      <c r="B29" s="181">
        <v>202203</v>
      </c>
      <c r="C29" s="181" t="s">
        <v>14</v>
      </c>
      <c r="D29" s="181">
        <v>2022</v>
      </c>
      <c r="E29" s="181" t="s">
        <v>45</v>
      </c>
      <c r="F29" s="181" t="s">
        <v>40</v>
      </c>
      <c r="G29" s="181" t="s">
        <v>63</v>
      </c>
      <c r="H29" s="12">
        <f>VLOOKUP(RefDeprivation[[#This Row],[REFERRAL_MONTH]],WorkingDays[#All],2,FALSE)</f>
        <v>23</v>
      </c>
      <c r="I29" s="12">
        <f>RefDeprivation[[#This Row],[TWW_REFERRALS]]*(21/RefDeprivation[[#This Row],[WD]])</f>
        <v>120.52173913043478</v>
      </c>
      <c r="L29" s="12">
        <f t="shared" si="0"/>
        <v>202004</v>
      </c>
      <c r="M29" s="15">
        <v>20</v>
      </c>
    </row>
    <row r="30" spans="1:17" x14ac:dyDescent="0.35">
      <c r="A30" s="181">
        <v>83</v>
      </c>
      <c r="B30" s="181">
        <v>202203</v>
      </c>
      <c r="C30" s="181" t="s">
        <v>14</v>
      </c>
      <c r="D30" s="181">
        <v>2022</v>
      </c>
      <c r="E30" s="181" t="s">
        <v>45</v>
      </c>
      <c r="F30" s="181" t="s">
        <v>41</v>
      </c>
      <c r="G30" s="181" t="s">
        <v>59</v>
      </c>
      <c r="H30" s="12">
        <f>VLOOKUP(RefDeprivation[[#This Row],[REFERRAL_MONTH]],WorkingDays[#All],2,FALSE)</f>
        <v>23</v>
      </c>
      <c r="I30" s="12">
        <f>RefDeprivation[[#This Row],[TWW_REFERRALS]]*(21/RefDeprivation[[#This Row],[WD]])</f>
        <v>75.782608695652172</v>
      </c>
      <c r="L30" s="12">
        <f t="shared" si="0"/>
        <v>202005</v>
      </c>
      <c r="M30" s="15">
        <v>19</v>
      </c>
    </row>
    <row r="31" spans="1:17" x14ac:dyDescent="0.35">
      <c r="A31" s="181">
        <v>267</v>
      </c>
      <c r="B31" s="181">
        <v>202203</v>
      </c>
      <c r="C31" s="181" t="s">
        <v>14</v>
      </c>
      <c r="D31" s="181">
        <v>2022</v>
      </c>
      <c r="E31" s="181" t="s">
        <v>45</v>
      </c>
      <c r="F31" s="181" t="s">
        <v>41</v>
      </c>
      <c r="G31" s="181" t="s">
        <v>62</v>
      </c>
      <c r="H31" s="12">
        <f>VLOOKUP(RefDeprivation[[#This Row],[REFERRAL_MONTH]],WorkingDays[#All],2,FALSE)</f>
        <v>23</v>
      </c>
      <c r="I31" s="12">
        <f>RefDeprivation[[#This Row],[TWW_REFERRALS]]*(21/RefDeprivation[[#This Row],[WD]])</f>
        <v>243.78260869565216</v>
      </c>
      <c r="L31" s="12">
        <f t="shared" si="0"/>
        <v>202006</v>
      </c>
      <c r="M31" s="15">
        <v>22</v>
      </c>
    </row>
    <row r="32" spans="1:17" x14ac:dyDescent="0.35">
      <c r="A32" s="181">
        <v>386</v>
      </c>
      <c r="B32" s="181">
        <v>202203</v>
      </c>
      <c r="C32" s="181" t="s">
        <v>14</v>
      </c>
      <c r="D32" s="181">
        <v>2022</v>
      </c>
      <c r="E32" s="181" t="s">
        <v>45</v>
      </c>
      <c r="F32" s="181" t="s">
        <v>41</v>
      </c>
      <c r="G32" s="181" t="s">
        <v>58</v>
      </c>
      <c r="H32" s="12">
        <f>VLOOKUP(RefDeprivation[[#This Row],[REFERRAL_MONTH]],WorkingDays[#All],2,FALSE)</f>
        <v>23</v>
      </c>
      <c r="I32" s="12">
        <f>RefDeprivation[[#This Row],[TWW_REFERRALS]]*(21/RefDeprivation[[#This Row],[WD]])</f>
        <v>352.43478260869563</v>
      </c>
      <c r="L32" s="12">
        <f t="shared" si="0"/>
        <v>202007</v>
      </c>
      <c r="M32" s="15">
        <v>23</v>
      </c>
    </row>
    <row r="33" spans="1:13" x14ac:dyDescent="0.35">
      <c r="A33" s="181">
        <v>219</v>
      </c>
      <c r="B33" s="181">
        <v>202203</v>
      </c>
      <c r="C33" s="181" t="s">
        <v>14</v>
      </c>
      <c r="D33" s="181">
        <v>2022</v>
      </c>
      <c r="E33" s="181" t="s">
        <v>45</v>
      </c>
      <c r="F33" s="181" t="s">
        <v>41</v>
      </c>
      <c r="G33" s="181" t="s">
        <v>60</v>
      </c>
      <c r="H33" s="12">
        <f>VLOOKUP(RefDeprivation[[#This Row],[REFERRAL_MONTH]],WorkingDays[#All],2,FALSE)</f>
        <v>23</v>
      </c>
      <c r="I33" s="12">
        <f>RefDeprivation[[#This Row],[TWW_REFERRALS]]*(21/RefDeprivation[[#This Row],[WD]])</f>
        <v>199.95652173913044</v>
      </c>
      <c r="L33" s="12">
        <f t="shared" si="0"/>
        <v>202008</v>
      </c>
      <c r="M33" s="15">
        <v>20</v>
      </c>
    </row>
    <row r="34" spans="1:13" x14ac:dyDescent="0.35">
      <c r="A34" s="181">
        <v>378</v>
      </c>
      <c r="B34" s="181">
        <v>202203</v>
      </c>
      <c r="C34" s="181" t="s">
        <v>14</v>
      </c>
      <c r="D34" s="181">
        <v>2022</v>
      </c>
      <c r="E34" s="181" t="s">
        <v>45</v>
      </c>
      <c r="F34" s="181" t="s">
        <v>41</v>
      </c>
      <c r="G34" s="181" t="s">
        <v>57</v>
      </c>
      <c r="H34" s="12">
        <f>VLOOKUP(RefDeprivation[[#This Row],[REFERRAL_MONTH]],WorkingDays[#All],2,FALSE)</f>
        <v>23</v>
      </c>
      <c r="I34" s="12">
        <f>RefDeprivation[[#This Row],[TWW_REFERRALS]]*(21/RefDeprivation[[#This Row],[WD]])</f>
        <v>345.13043478260869</v>
      </c>
      <c r="L34" s="12">
        <f t="shared" si="0"/>
        <v>202009</v>
      </c>
      <c r="M34" s="15">
        <v>22</v>
      </c>
    </row>
    <row r="35" spans="1:13" x14ac:dyDescent="0.35">
      <c r="A35" s="181">
        <v>78</v>
      </c>
      <c r="B35" s="181">
        <v>202203</v>
      </c>
      <c r="C35" s="181" t="s">
        <v>14</v>
      </c>
      <c r="D35" s="181">
        <v>2022</v>
      </c>
      <c r="E35" s="181" t="s">
        <v>45</v>
      </c>
      <c r="F35" s="181" t="s">
        <v>41</v>
      </c>
      <c r="G35" s="181" t="s">
        <v>61</v>
      </c>
      <c r="H35" s="12">
        <f>VLOOKUP(RefDeprivation[[#This Row],[REFERRAL_MONTH]],WorkingDays[#All],2,FALSE)</f>
        <v>23</v>
      </c>
      <c r="I35" s="12">
        <f>RefDeprivation[[#This Row],[TWW_REFERRALS]]*(21/RefDeprivation[[#This Row],[WD]])</f>
        <v>71.217391304347828</v>
      </c>
      <c r="L35" s="12">
        <f t="shared" si="0"/>
        <v>202010</v>
      </c>
      <c r="M35" s="15">
        <v>22</v>
      </c>
    </row>
    <row r="36" spans="1:13" x14ac:dyDescent="0.35">
      <c r="A36" s="181">
        <v>73</v>
      </c>
      <c r="B36" s="181">
        <v>202203</v>
      </c>
      <c r="C36" s="181" t="s">
        <v>14</v>
      </c>
      <c r="D36" s="181">
        <v>2022</v>
      </c>
      <c r="E36" s="181" t="s">
        <v>45</v>
      </c>
      <c r="F36" s="181" t="s">
        <v>41</v>
      </c>
      <c r="G36" s="181" t="s">
        <v>63</v>
      </c>
      <c r="H36" s="12">
        <f>VLOOKUP(RefDeprivation[[#This Row],[REFERRAL_MONTH]],WorkingDays[#All],2,FALSE)</f>
        <v>23</v>
      </c>
      <c r="I36" s="12">
        <f>RefDeprivation[[#This Row],[TWW_REFERRALS]]*(21/RefDeprivation[[#This Row],[WD]])</f>
        <v>66.65217391304347</v>
      </c>
      <c r="L36" s="12">
        <f t="shared" si="0"/>
        <v>202011</v>
      </c>
      <c r="M36" s="15">
        <v>21</v>
      </c>
    </row>
    <row r="37" spans="1:13" x14ac:dyDescent="0.35">
      <c r="A37" s="181">
        <v>1279</v>
      </c>
      <c r="B37" s="181">
        <v>202203</v>
      </c>
      <c r="C37" s="181" t="s">
        <v>14</v>
      </c>
      <c r="D37" s="181">
        <v>2022</v>
      </c>
      <c r="E37" s="181" t="s">
        <v>3</v>
      </c>
      <c r="F37" s="181" t="s">
        <v>37</v>
      </c>
      <c r="G37" s="181" t="s">
        <v>59</v>
      </c>
      <c r="H37" s="12">
        <f>VLOOKUP(RefDeprivation[[#This Row],[REFERRAL_MONTH]],WorkingDays[#All],2,FALSE)</f>
        <v>23</v>
      </c>
      <c r="I37" s="12">
        <f>RefDeprivation[[#This Row],[TWW_REFERRALS]]*(21/RefDeprivation[[#This Row],[WD]])</f>
        <v>1167.782608695652</v>
      </c>
      <c r="L37" s="12">
        <f t="shared" si="0"/>
        <v>202012</v>
      </c>
      <c r="M37" s="15">
        <v>21</v>
      </c>
    </row>
    <row r="38" spans="1:13" x14ac:dyDescent="0.35">
      <c r="A38" s="181">
        <v>870</v>
      </c>
      <c r="B38" s="181">
        <v>202203</v>
      </c>
      <c r="C38" s="181" t="s">
        <v>14</v>
      </c>
      <c r="D38" s="181">
        <v>2022</v>
      </c>
      <c r="E38" s="181" t="s">
        <v>3</v>
      </c>
      <c r="F38" s="181" t="s">
        <v>37</v>
      </c>
      <c r="G38" s="181" t="s">
        <v>62</v>
      </c>
      <c r="H38" s="12">
        <f>VLOOKUP(RefDeprivation[[#This Row],[REFERRAL_MONTH]],WorkingDays[#All],2,FALSE)</f>
        <v>23</v>
      </c>
      <c r="I38" s="12">
        <f>RefDeprivation[[#This Row],[TWW_REFERRALS]]*(21/RefDeprivation[[#This Row],[WD]])</f>
        <v>794.3478260869565</v>
      </c>
      <c r="L38" s="12">
        <v>202101</v>
      </c>
      <c r="M38" s="15">
        <v>20</v>
      </c>
    </row>
    <row r="39" spans="1:13" x14ac:dyDescent="0.35">
      <c r="A39" s="181">
        <v>1507</v>
      </c>
      <c r="B39" s="181">
        <v>202203</v>
      </c>
      <c r="C39" s="181" t="s">
        <v>14</v>
      </c>
      <c r="D39" s="181">
        <v>2022</v>
      </c>
      <c r="E39" s="181" t="s">
        <v>3</v>
      </c>
      <c r="F39" s="181" t="s">
        <v>37</v>
      </c>
      <c r="G39" s="181" t="s">
        <v>58</v>
      </c>
      <c r="H39" s="12">
        <f>VLOOKUP(RefDeprivation[[#This Row],[REFERRAL_MONTH]],WorkingDays[#All],2,FALSE)</f>
        <v>23</v>
      </c>
      <c r="I39" s="12">
        <f>RefDeprivation[[#This Row],[TWW_REFERRALS]]*(21/RefDeprivation[[#This Row],[WD]])</f>
        <v>1375.9565217391303</v>
      </c>
      <c r="L39" s="12">
        <f>L38+1</f>
        <v>202102</v>
      </c>
      <c r="M39" s="15">
        <v>20</v>
      </c>
    </row>
    <row r="40" spans="1:13" x14ac:dyDescent="0.35">
      <c r="A40" s="181">
        <v>1249</v>
      </c>
      <c r="B40" s="181">
        <v>202203</v>
      </c>
      <c r="C40" s="181" t="s">
        <v>14</v>
      </c>
      <c r="D40" s="181">
        <v>2022</v>
      </c>
      <c r="E40" s="181" t="s">
        <v>3</v>
      </c>
      <c r="F40" s="181" t="s">
        <v>37</v>
      </c>
      <c r="G40" s="181" t="s">
        <v>60</v>
      </c>
      <c r="H40" s="12">
        <f>VLOOKUP(RefDeprivation[[#This Row],[REFERRAL_MONTH]],WorkingDays[#All],2,FALSE)</f>
        <v>23</v>
      </c>
      <c r="I40" s="12">
        <f>RefDeprivation[[#This Row],[TWW_REFERRALS]]*(21/RefDeprivation[[#This Row],[WD]])</f>
        <v>1140.391304347826</v>
      </c>
      <c r="L40" s="12">
        <f>L39+1</f>
        <v>202103</v>
      </c>
      <c r="M40" s="15">
        <v>23</v>
      </c>
    </row>
    <row r="41" spans="1:13" x14ac:dyDescent="0.35">
      <c r="A41" s="181">
        <v>1123</v>
      </c>
      <c r="B41" s="181">
        <v>202203</v>
      </c>
      <c r="C41" s="181" t="s">
        <v>14</v>
      </c>
      <c r="D41" s="181">
        <v>2022</v>
      </c>
      <c r="E41" s="181" t="s">
        <v>3</v>
      </c>
      <c r="F41" s="181" t="s">
        <v>37</v>
      </c>
      <c r="G41" s="181" t="s">
        <v>57</v>
      </c>
      <c r="H41" s="12">
        <f>VLOOKUP(RefDeprivation[[#This Row],[REFERRAL_MONTH]],WorkingDays[#All],2,FALSE)</f>
        <v>23</v>
      </c>
      <c r="I41" s="12">
        <f>RefDeprivation[[#This Row],[TWW_REFERRALS]]*(21/RefDeprivation[[#This Row],[WD]])</f>
        <v>1025.3478260869565</v>
      </c>
      <c r="L41" s="12">
        <f>L40+1</f>
        <v>202104</v>
      </c>
      <c r="M41" s="15">
        <v>20</v>
      </c>
    </row>
    <row r="42" spans="1:13" x14ac:dyDescent="0.35">
      <c r="A42" s="181">
        <v>2522</v>
      </c>
      <c r="B42" s="181">
        <v>202203</v>
      </c>
      <c r="C42" s="181" t="s">
        <v>14</v>
      </c>
      <c r="D42" s="181">
        <v>2022</v>
      </c>
      <c r="E42" s="181" t="s">
        <v>3</v>
      </c>
      <c r="F42" s="181" t="s">
        <v>37</v>
      </c>
      <c r="G42" s="181" t="s">
        <v>61</v>
      </c>
      <c r="H42" s="12">
        <f>VLOOKUP(RefDeprivation[[#This Row],[REFERRAL_MONTH]],WorkingDays[#All],2,FALSE)</f>
        <v>23</v>
      </c>
      <c r="I42" s="12">
        <f>RefDeprivation[[#This Row],[TWW_REFERRALS]]*(21/RefDeprivation[[#This Row],[WD]])</f>
        <v>2302.695652173913</v>
      </c>
      <c r="L42" s="12">
        <f t="shared" ref="L42:L61" si="1">L41+1</f>
        <v>202105</v>
      </c>
      <c r="M42" s="15">
        <v>19</v>
      </c>
    </row>
    <row r="43" spans="1:13" x14ac:dyDescent="0.35">
      <c r="A43" s="181">
        <v>702</v>
      </c>
      <c r="B43" s="181">
        <v>202203</v>
      </c>
      <c r="C43" s="181" t="s">
        <v>14</v>
      </c>
      <c r="D43" s="181">
        <v>2022</v>
      </c>
      <c r="E43" s="181" t="s">
        <v>3</v>
      </c>
      <c r="F43" s="181" t="s">
        <v>37</v>
      </c>
      <c r="G43" s="181" t="s">
        <v>63</v>
      </c>
      <c r="H43" s="12">
        <f>VLOOKUP(RefDeprivation[[#This Row],[REFERRAL_MONTH]],WorkingDays[#All],2,FALSE)</f>
        <v>23</v>
      </c>
      <c r="I43" s="12">
        <f>RefDeprivation[[#This Row],[TWW_REFERRALS]]*(21/RefDeprivation[[#This Row],[WD]])</f>
        <v>640.95652173913038</v>
      </c>
      <c r="L43" s="12">
        <f t="shared" si="1"/>
        <v>202106</v>
      </c>
      <c r="M43" s="15">
        <v>22</v>
      </c>
    </row>
    <row r="44" spans="1:13" x14ac:dyDescent="0.35">
      <c r="A44" s="181">
        <v>1481</v>
      </c>
      <c r="B44" s="181">
        <v>202203</v>
      </c>
      <c r="C44" s="181" t="s">
        <v>14</v>
      </c>
      <c r="D44" s="181">
        <v>2022</v>
      </c>
      <c r="E44" s="181" t="s">
        <v>3</v>
      </c>
      <c r="F44" s="181" t="s">
        <v>38</v>
      </c>
      <c r="G44" s="181" t="s">
        <v>59</v>
      </c>
      <c r="H44" s="12">
        <f>VLOOKUP(RefDeprivation[[#This Row],[REFERRAL_MONTH]],WorkingDays[#All],2,FALSE)</f>
        <v>23</v>
      </c>
      <c r="I44" s="12">
        <f>RefDeprivation[[#This Row],[TWW_REFERRALS]]*(21/RefDeprivation[[#This Row],[WD]])</f>
        <v>1352.2173913043478</v>
      </c>
      <c r="L44" s="12">
        <f t="shared" si="1"/>
        <v>202107</v>
      </c>
      <c r="M44" s="15">
        <v>22</v>
      </c>
    </row>
    <row r="45" spans="1:13" x14ac:dyDescent="0.35">
      <c r="A45" s="181">
        <v>1104</v>
      </c>
      <c r="B45" s="181">
        <v>202203</v>
      </c>
      <c r="C45" s="181" t="s">
        <v>14</v>
      </c>
      <c r="D45" s="181">
        <v>2022</v>
      </c>
      <c r="E45" s="181" t="s">
        <v>3</v>
      </c>
      <c r="F45" s="181" t="s">
        <v>38</v>
      </c>
      <c r="G45" s="181" t="s">
        <v>62</v>
      </c>
      <c r="H45" s="12">
        <f>VLOOKUP(RefDeprivation[[#This Row],[REFERRAL_MONTH]],WorkingDays[#All],2,FALSE)</f>
        <v>23</v>
      </c>
      <c r="I45" s="12">
        <f>RefDeprivation[[#This Row],[TWW_REFERRALS]]*(21/RefDeprivation[[#This Row],[WD]])</f>
        <v>1007.9999999999999</v>
      </c>
      <c r="L45" s="12">
        <f t="shared" si="1"/>
        <v>202108</v>
      </c>
      <c r="M45" s="15">
        <v>21</v>
      </c>
    </row>
    <row r="46" spans="1:13" x14ac:dyDescent="0.35">
      <c r="A46" s="181">
        <v>1823</v>
      </c>
      <c r="B46" s="181">
        <v>202203</v>
      </c>
      <c r="C46" s="181" t="s">
        <v>14</v>
      </c>
      <c r="D46" s="181">
        <v>2022</v>
      </c>
      <c r="E46" s="181" t="s">
        <v>3</v>
      </c>
      <c r="F46" s="181" t="s">
        <v>38</v>
      </c>
      <c r="G46" s="181" t="s">
        <v>58</v>
      </c>
      <c r="H46" s="12">
        <f>VLOOKUP(RefDeprivation[[#This Row],[REFERRAL_MONTH]],WorkingDays[#All],2,FALSE)</f>
        <v>23</v>
      </c>
      <c r="I46" s="12">
        <f>RefDeprivation[[#This Row],[TWW_REFERRALS]]*(21/RefDeprivation[[#This Row],[WD]])</f>
        <v>1664.478260869565</v>
      </c>
      <c r="L46" s="12">
        <f t="shared" si="1"/>
        <v>202109</v>
      </c>
      <c r="M46" s="15">
        <v>22</v>
      </c>
    </row>
    <row r="47" spans="1:13" x14ac:dyDescent="0.35">
      <c r="A47" s="181">
        <v>1285</v>
      </c>
      <c r="B47" s="181">
        <v>202203</v>
      </c>
      <c r="C47" s="181" t="s">
        <v>14</v>
      </c>
      <c r="D47" s="181">
        <v>2022</v>
      </c>
      <c r="E47" s="181" t="s">
        <v>3</v>
      </c>
      <c r="F47" s="181" t="s">
        <v>38</v>
      </c>
      <c r="G47" s="181" t="s">
        <v>60</v>
      </c>
      <c r="H47" s="12">
        <f>VLOOKUP(RefDeprivation[[#This Row],[REFERRAL_MONTH]],WorkingDays[#All],2,FALSE)</f>
        <v>23</v>
      </c>
      <c r="I47" s="12">
        <f>RefDeprivation[[#This Row],[TWW_REFERRALS]]*(21/RefDeprivation[[#This Row],[WD]])</f>
        <v>1173.2608695652173</v>
      </c>
      <c r="L47" s="12">
        <f t="shared" si="1"/>
        <v>202110</v>
      </c>
      <c r="M47" s="15">
        <v>21</v>
      </c>
    </row>
    <row r="48" spans="1:13" x14ac:dyDescent="0.35">
      <c r="A48" s="181">
        <v>1059</v>
      </c>
      <c r="B48" s="181">
        <v>202203</v>
      </c>
      <c r="C48" s="181" t="s">
        <v>14</v>
      </c>
      <c r="D48" s="181">
        <v>2022</v>
      </c>
      <c r="E48" s="181" t="s">
        <v>3</v>
      </c>
      <c r="F48" s="181" t="s">
        <v>38</v>
      </c>
      <c r="G48" s="181" t="s">
        <v>57</v>
      </c>
      <c r="H48" s="12">
        <f>VLOOKUP(RefDeprivation[[#This Row],[REFERRAL_MONTH]],WorkingDays[#All],2,FALSE)</f>
        <v>23</v>
      </c>
      <c r="I48" s="12">
        <f>RefDeprivation[[#This Row],[TWW_REFERRALS]]*(21/RefDeprivation[[#This Row],[WD]])</f>
        <v>966.91304347826076</v>
      </c>
      <c r="L48" s="12">
        <f t="shared" si="1"/>
        <v>202111</v>
      </c>
      <c r="M48" s="15">
        <v>22</v>
      </c>
    </row>
    <row r="49" spans="1:13" x14ac:dyDescent="0.35">
      <c r="A49" s="181">
        <v>2020</v>
      </c>
      <c r="B49" s="181">
        <v>202203</v>
      </c>
      <c r="C49" s="181" t="s">
        <v>14</v>
      </c>
      <c r="D49" s="181">
        <v>2022</v>
      </c>
      <c r="E49" s="181" t="s">
        <v>3</v>
      </c>
      <c r="F49" s="181" t="s">
        <v>38</v>
      </c>
      <c r="G49" s="181" t="s">
        <v>61</v>
      </c>
      <c r="H49" s="12">
        <f>VLOOKUP(RefDeprivation[[#This Row],[REFERRAL_MONTH]],WorkingDays[#All],2,FALSE)</f>
        <v>23</v>
      </c>
      <c r="I49" s="12">
        <f>RefDeprivation[[#This Row],[TWW_REFERRALS]]*(21/RefDeprivation[[#This Row],[WD]])</f>
        <v>1844.3478260869565</v>
      </c>
      <c r="L49" s="12">
        <f t="shared" si="1"/>
        <v>202112</v>
      </c>
      <c r="M49" s="15">
        <v>21</v>
      </c>
    </row>
    <row r="50" spans="1:13" x14ac:dyDescent="0.35">
      <c r="A50" s="181">
        <v>1004</v>
      </c>
      <c r="B50" s="181">
        <v>202203</v>
      </c>
      <c r="C50" s="181" t="s">
        <v>14</v>
      </c>
      <c r="D50" s="181">
        <v>2022</v>
      </c>
      <c r="E50" s="181" t="s">
        <v>3</v>
      </c>
      <c r="F50" s="181" t="s">
        <v>38</v>
      </c>
      <c r="G50" s="181" t="s">
        <v>63</v>
      </c>
      <c r="H50" s="12">
        <f>VLOOKUP(RefDeprivation[[#This Row],[REFERRAL_MONTH]],WorkingDays[#All],2,FALSE)</f>
        <v>23</v>
      </c>
      <c r="I50" s="12">
        <f>RefDeprivation[[#This Row],[TWW_REFERRALS]]*(21/RefDeprivation[[#This Row],[WD]])</f>
        <v>916.695652173913</v>
      </c>
      <c r="L50" s="12">
        <f>202201</f>
        <v>202201</v>
      </c>
      <c r="M50" s="15">
        <v>20</v>
      </c>
    </row>
    <row r="51" spans="1:13" x14ac:dyDescent="0.35">
      <c r="A51" s="181">
        <v>1430</v>
      </c>
      <c r="B51" s="181">
        <v>202203</v>
      </c>
      <c r="C51" s="181" t="s">
        <v>14</v>
      </c>
      <c r="D51" s="181">
        <v>2022</v>
      </c>
      <c r="E51" s="181" t="s">
        <v>3</v>
      </c>
      <c r="F51" s="181" t="s">
        <v>39</v>
      </c>
      <c r="G51" s="181" t="s">
        <v>59</v>
      </c>
      <c r="H51" s="12">
        <f>VLOOKUP(RefDeprivation[[#This Row],[REFERRAL_MONTH]],WorkingDays[#All],2,FALSE)</f>
        <v>23</v>
      </c>
      <c r="I51" s="12">
        <f>RefDeprivation[[#This Row],[TWW_REFERRALS]]*(21/RefDeprivation[[#This Row],[WD]])</f>
        <v>1305.6521739130435</v>
      </c>
      <c r="L51" s="12">
        <f t="shared" si="1"/>
        <v>202202</v>
      </c>
      <c r="M51" s="15">
        <v>20</v>
      </c>
    </row>
    <row r="52" spans="1:13" x14ac:dyDescent="0.35">
      <c r="A52" s="181">
        <v>1696</v>
      </c>
      <c r="B52" s="181">
        <v>202203</v>
      </c>
      <c r="C52" s="181" t="s">
        <v>14</v>
      </c>
      <c r="D52" s="181">
        <v>2022</v>
      </c>
      <c r="E52" s="181" t="s">
        <v>3</v>
      </c>
      <c r="F52" s="181" t="s">
        <v>39</v>
      </c>
      <c r="G52" s="181" t="s">
        <v>62</v>
      </c>
      <c r="H52" s="12">
        <f>VLOOKUP(RefDeprivation[[#This Row],[REFERRAL_MONTH]],WorkingDays[#All],2,FALSE)</f>
        <v>23</v>
      </c>
      <c r="I52" s="12">
        <f>RefDeprivation[[#This Row],[TWW_REFERRALS]]*(21/RefDeprivation[[#This Row],[WD]])</f>
        <v>1548.5217391304348</v>
      </c>
      <c r="L52" s="12">
        <f t="shared" si="1"/>
        <v>202203</v>
      </c>
      <c r="M52" s="15">
        <v>23</v>
      </c>
    </row>
    <row r="53" spans="1:13" x14ac:dyDescent="0.35">
      <c r="A53" s="181">
        <v>1622</v>
      </c>
      <c r="B53" s="181">
        <v>202203</v>
      </c>
      <c r="C53" s="181" t="s">
        <v>14</v>
      </c>
      <c r="D53" s="181">
        <v>2022</v>
      </c>
      <c r="E53" s="181" t="s">
        <v>3</v>
      </c>
      <c r="F53" s="181" t="s">
        <v>39</v>
      </c>
      <c r="G53" s="181" t="s">
        <v>58</v>
      </c>
      <c r="H53" s="12">
        <f>VLOOKUP(RefDeprivation[[#This Row],[REFERRAL_MONTH]],WorkingDays[#All],2,FALSE)</f>
        <v>23</v>
      </c>
      <c r="I53" s="12">
        <f>RefDeprivation[[#This Row],[TWW_REFERRALS]]*(21/RefDeprivation[[#This Row],[WD]])</f>
        <v>1480.9565217391303</v>
      </c>
      <c r="L53" s="12">
        <f t="shared" si="1"/>
        <v>202204</v>
      </c>
      <c r="M53" s="15">
        <v>19</v>
      </c>
    </row>
    <row r="54" spans="1:13" x14ac:dyDescent="0.35">
      <c r="A54" s="181">
        <v>1060</v>
      </c>
      <c r="B54" s="181">
        <v>202203</v>
      </c>
      <c r="C54" s="181" t="s">
        <v>14</v>
      </c>
      <c r="D54" s="181">
        <v>2022</v>
      </c>
      <c r="E54" s="181" t="s">
        <v>3</v>
      </c>
      <c r="F54" s="181" t="s">
        <v>39</v>
      </c>
      <c r="G54" s="181" t="s">
        <v>60</v>
      </c>
      <c r="H54" s="12">
        <f>VLOOKUP(RefDeprivation[[#This Row],[REFERRAL_MONTH]],WorkingDays[#All],2,FALSE)</f>
        <v>23</v>
      </c>
      <c r="I54" s="12">
        <f>RefDeprivation[[#This Row],[TWW_REFERRALS]]*(21/RefDeprivation[[#This Row],[WD]])</f>
        <v>967.82608695652164</v>
      </c>
      <c r="L54" s="12">
        <f t="shared" si="1"/>
        <v>202205</v>
      </c>
      <c r="M54" s="15">
        <v>21</v>
      </c>
    </row>
    <row r="55" spans="1:13" x14ac:dyDescent="0.35">
      <c r="A55" s="181">
        <v>1042</v>
      </c>
      <c r="B55" s="181">
        <v>202203</v>
      </c>
      <c r="C55" s="181" t="s">
        <v>14</v>
      </c>
      <c r="D55" s="181">
        <v>2022</v>
      </c>
      <c r="E55" s="181" t="s">
        <v>3</v>
      </c>
      <c r="F55" s="181" t="s">
        <v>39</v>
      </c>
      <c r="G55" s="181" t="s">
        <v>57</v>
      </c>
      <c r="H55" s="12">
        <f>VLOOKUP(RefDeprivation[[#This Row],[REFERRAL_MONTH]],WorkingDays[#All],2,FALSE)</f>
        <v>23</v>
      </c>
      <c r="I55" s="12">
        <f>RefDeprivation[[#This Row],[TWW_REFERRALS]]*(21/RefDeprivation[[#This Row],[WD]])</f>
        <v>951.39130434782601</v>
      </c>
      <c r="L55" s="12">
        <f t="shared" si="1"/>
        <v>202206</v>
      </c>
      <c r="M55" s="15">
        <v>20</v>
      </c>
    </row>
    <row r="56" spans="1:13" x14ac:dyDescent="0.35">
      <c r="A56" s="181">
        <v>1864</v>
      </c>
      <c r="B56" s="181">
        <v>202203</v>
      </c>
      <c r="C56" s="181" t="s">
        <v>14</v>
      </c>
      <c r="D56" s="181">
        <v>2022</v>
      </c>
      <c r="E56" s="181" t="s">
        <v>3</v>
      </c>
      <c r="F56" s="181" t="s">
        <v>39</v>
      </c>
      <c r="G56" s="181" t="s">
        <v>61</v>
      </c>
      <c r="H56" s="12">
        <f>VLOOKUP(RefDeprivation[[#This Row],[REFERRAL_MONTH]],WorkingDays[#All],2,FALSE)</f>
        <v>23</v>
      </c>
      <c r="I56" s="12">
        <f>RefDeprivation[[#This Row],[TWW_REFERRALS]]*(21/RefDeprivation[[#This Row],[WD]])</f>
        <v>1701.9130434782608</v>
      </c>
      <c r="L56" s="12">
        <f t="shared" si="1"/>
        <v>202207</v>
      </c>
      <c r="M56" s="15">
        <v>21</v>
      </c>
    </row>
    <row r="57" spans="1:13" x14ac:dyDescent="0.35">
      <c r="A57" s="181">
        <v>972</v>
      </c>
      <c r="B57" s="181">
        <v>202203</v>
      </c>
      <c r="C57" s="181" t="s">
        <v>14</v>
      </c>
      <c r="D57" s="181">
        <v>2022</v>
      </c>
      <c r="E57" s="181" t="s">
        <v>3</v>
      </c>
      <c r="F57" s="181" t="s">
        <v>39</v>
      </c>
      <c r="G57" s="181" t="s">
        <v>63</v>
      </c>
      <c r="H57" s="12">
        <f>VLOOKUP(RefDeprivation[[#This Row],[REFERRAL_MONTH]],WorkingDays[#All],2,FALSE)</f>
        <v>23</v>
      </c>
      <c r="I57" s="12">
        <f>RefDeprivation[[#This Row],[TWW_REFERRALS]]*(21/RefDeprivation[[#This Row],[WD]])</f>
        <v>887.47826086956513</v>
      </c>
      <c r="L57" s="12">
        <f t="shared" si="1"/>
        <v>202208</v>
      </c>
      <c r="M57" s="15">
        <v>22</v>
      </c>
    </row>
    <row r="58" spans="1:13" x14ac:dyDescent="0.35">
      <c r="A58" s="181">
        <v>1066</v>
      </c>
      <c r="B58" s="181">
        <v>202203</v>
      </c>
      <c r="C58" s="181" t="s">
        <v>14</v>
      </c>
      <c r="D58" s="181">
        <v>2022</v>
      </c>
      <c r="E58" s="181" t="s">
        <v>3</v>
      </c>
      <c r="F58" s="181" t="s">
        <v>40</v>
      </c>
      <c r="G58" s="181" t="s">
        <v>59</v>
      </c>
      <c r="H58" s="12">
        <f>VLOOKUP(RefDeprivation[[#This Row],[REFERRAL_MONTH]],WorkingDays[#All],2,FALSE)</f>
        <v>23</v>
      </c>
      <c r="I58" s="12">
        <f>RefDeprivation[[#This Row],[TWW_REFERRALS]]*(21/RefDeprivation[[#This Row],[WD]])</f>
        <v>973.30434782608688</v>
      </c>
      <c r="L58" s="12">
        <f t="shared" si="1"/>
        <v>202209</v>
      </c>
      <c r="M58" s="15">
        <v>22</v>
      </c>
    </row>
    <row r="59" spans="1:13" x14ac:dyDescent="0.35">
      <c r="A59" s="181">
        <v>2385</v>
      </c>
      <c r="B59" s="181">
        <v>202203</v>
      </c>
      <c r="C59" s="181" t="s">
        <v>14</v>
      </c>
      <c r="D59" s="181">
        <v>2022</v>
      </c>
      <c r="E59" s="181" t="s">
        <v>3</v>
      </c>
      <c r="F59" s="181" t="s">
        <v>40</v>
      </c>
      <c r="G59" s="181" t="s">
        <v>62</v>
      </c>
      <c r="H59" s="12">
        <f>VLOOKUP(RefDeprivation[[#This Row],[REFERRAL_MONTH]],WorkingDays[#All],2,FALSE)</f>
        <v>23</v>
      </c>
      <c r="I59" s="12">
        <f>RefDeprivation[[#This Row],[TWW_REFERRALS]]*(21/RefDeprivation[[#This Row],[WD]])</f>
        <v>2177.608695652174</v>
      </c>
      <c r="L59" s="12">
        <f t="shared" si="1"/>
        <v>202210</v>
      </c>
      <c r="M59" s="15">
        <v>21</v>
      </c>
    </row>
    <row r="60" spans="1:13" x14ac:dyDescent="0.35">
      <c r="A60" s="181">
        <v>1498</v>
      </c>
      <c r="B60" s="181">
        <v>202203</v>
      </c>
      <c r="C60" s="181" t="s">
        <v>14</v>
      </c>
      <c r="D60" s="181">
        <v>2022</v>
      </c>
      <c r="E60" s="181" t="s">
        <v>3</v>
      </c>
      <c r="F60" s="181" t="s">
        <v>40</v>
      </c>
      <c r="G60" s="181" t="s">
        <v>58</v>
      </c>
      <c r="H60" s="12">
        <f>VLOOKUP(RefDeprivation[[#This Row],[REFERRAL_MONTH]],WorkingDays[#All],2,FALSE)</f>
        <v>23</v>
      </c>
      <c r="I60" s="12">
        <f>RefDeprivation[[#This Row],[TWW_REFERRALS]]*(21/RefDeprivation[[#This Row],[WD]])</f>
        <v>1367.7391304347825</v>
      </c>
      <c r="L60" s="12">
        <f t="shared" si="1"/>
        <v>202211</v>
      </c>
      <c r="M60" s="15">
        <v>22</v>
      </c>
    </row>
    <row r="61" spans="1:13" x14ac:dyDescent="0.35">
      <c r="A61" s="181">
        <v>1343</v>
      </c>
      <c r="B61" s="181">
        <v>202203</v>
      </c>
      <c r="C61" s="181" t="s">
        <v>14</v>
      </c>
      <c r="D61" s="181">
        <v>2022</v>
      </c>
      <c r="E61" s="181" t="s">
        <v>3</v>
      </c>
      <c r="F61" s="181" t="s">
        <v>40</v>
      </c>
      <c r="G61" s="181" t="s">
        <v>60</v>
      </c>
      <c r="H61" s="12">
        <f>VLOOKUP(RefDeprivation[[#This Row],[REFERRAL_MONTH]],WorkingDays[#All],2,FALSE)</f>
        <v>23</v>
      </c>
      <c r="I61" s="12">
        <f>RefDeprivation[[#This Row],[TWW_REFERRALS]]*(21/RefDeprivation[[#This Row],[WD]])</f>
        <v>1226.2173913043478</v>
      </c>
      <c r="L61" s="12">
        <f t="shared" si="1"/>
        <v>202212</v>
      </c>
      <c r="M61" s="15">
        <v>20</v>
      </c>
    </row>
    <row r="62" spans="1:13" x14ac:dyDescent="0.35">
      <c r="A62" s="181">
        <v>1094</v>
      </c>
      <c r="B62" s="181">
        <v>202203</v>
      </c>
      <c r="C62" s="181" t="s">
        <v>14</v>
      </c>
      <c r="D62" s="181">
        <v>2022</v>
      </c>
      <c r="E62" s="181" t="s">
        <v>3</v>
      </c>
      <c r="F62" s="181" t="s">
        <v>40</v>
      </c>
      <c r="G62" s="181" t="s">
        <v>57</v>
      </c>
      <c r="H62" s="12">
        <f>VLOOKUP(RefDeprivation[[#This Row],[REFERRAL_MONTH]],WorkingDays[#All],2,FALSE)</f>
        <v>23</v>
      </c>
      <c r="I62" s="12">
        <f>RefDeprivation[[#This Row],[TWW_REFERRALS]]*(21/RefDeprivation[[#This Row],[WD]])</f>
        <v>998.86956521739125</v>
      </c>
    </row>
    <row r="63" spans="1:13" x14ac:dyDescent="0.35">
      <c r="A63" s="181">
        <v>1173</v>
      </c>
      <c r="B63" s="181">
        <v>202203</v>
      </c>
      <c r="C63" s="181" t="s">
        <v>14</v>
      </c>
      <c r="D63" s="181">
        <v>2022</v>
      </c>
      <c r="E63" s="181" t="s">
        <v>3</v>
      </c>
      <c r="F63" s="181" t="s">
        <v>40</v>
      </c>
      <c r="G63" s="181" t="s">
        <v>61</v>
      </c>
      <c r="H63" s="12">
        <f>VLOOKUP(RefDeprivation[[#This Row],[REFERRAL_MONTH]],WorkingDays[#All],2,FALSE)</f>
        <v>23</v>
      </c>
      <c r="I63" s="12">
        <f>RefDeprivation[[#This Row],[TWW_REFERRALS]]*(21/RefDeprivation[[#This Row],[WD]])</f>
        <v>1071</v>
      </c>
    </row>
    <row r="64" spans="1:13" x14ac:dyDescent="0.35">
      <c r="A64" s="181">
        <v>717</v>
      </c>
      <c r="B64" s="181">
        <v>202203</v>
      </c>
      <c r="C64" s="181" t="s">
        <v>14</v>
      </c>
      <c r="D64" s="181">
        <v>2022</v>
      </c>
      <c r="E64" s="181" t="s">
        <v>3</v>
      </c>
      <c r="F64" s="181" t="s">
        <v>40</v>
      </c>
      <c r="G64" s="181" t="s">
        <v>63</v>
      </c>
      <c r="H64" s="12">
        <f>VLOOKUP(RefDeprivation[[#This Row],[REFERRAL_MONTH]],WorkingDays[#All],2,FALSE)</f>
        <v>23</v>
      </c>
      <c r="I64" s="12">
        <f>RefDeprivation[[#This Row],[TWW_REFERRALS]]*(21/RefDeprivation[[#This Row],[WD]])</f>
        <v>654.65217391304338</v>
      </c>
    </row>
    <row r="65" spans="1:9" x14ac:dyDescent="0.35">
      <c r="A65" s="181">
        <v>568</v>
      </c>
      <c r="B65" s="181">
        <v>202203</v>
      </c>
      <c r="C65" s="181" t="s">
        <v>14</v>
      </c>
      <c r="D65" s="181">
        <v>2022</v>
      </c>
      <c r="E65" s="181" t="s">
        <v>3</v>
      </c>
      <c r="F65" s="181" t="s">
        <v>41</v>
      </c>
      <c r="G65" s="181" t="s">
        <v>59</v>
      </c>
      <c r="H65" s="12">
        <f>VLOOKUP(RefDeprivation[[#This Row],[REFERRAL_MONTH]],WorkingDays[#All],2,FALSE)</f>
        <v>23</v>
      </c>
      <c r="I65" s="12">
        <f>RefDeprivation[[#This Row],[TWW_REFERRALS]]*(21/RefDeprivation[[#This Row],[WD]])</f>
        <v>518.60869565217388</v>
      </c>
    </row>
    <row r="66" spans="1:9" x14ac:dyDescent="0.35">
      <c r="A66" s="181">
        <v>1820</v>
      </c>
      <c r="B66" s="181">
        <v>202203</v>
      </c>
      <c r="C66" s="181" t="s">
        <v>14</v>
      </c>
      <c r="D66" s="181">
        <v>2022</v>
      </c>
      <c r="E66" s="181" t="s">
        <v>3</v>
      </c>
      <c r="F66" s="181" t="s">
        <v>41</v>
      </c>
      <c r="G66" s="181" t="s">
        <v>62</v>
      </c>
      <c r="H66" s="12">
        <f>VLOOKUP(RefDeprivation[[#This Row],[REFERRAL_MONTH]],WorkingDays[#All],2,FALSE)</f>
        <v>23</v>
      </c>
      <c r="I66" s="12">
        <f>RefDeprivation[[#This Row],[TWW_REFERRALS]]*(21/RefDeprivation[[#This Row],[WD]])</f>
        <v>1661.7391304347825</v>
      </c>
    </row>
    <row r="67" spans="1:9" x14ac:dyDescent="0.35">
      <c r="A67" s="181">
        <v>1871</v>
      </c>
      <c r="B67" s="181">
        <v>202203</v>
      </c>
      <c r="C67" s="181" t="s">
        <v>14</v>
      </c>
      <c r="D67" s="181">
        <v>2022</v>
      </c>
      <c r="E67" s="181" t="s">
        <v>3</v>
      </c>
      <c r="F67" s="181" t="s">
        <v>41</v>
      </c>
      <c r="G67" s="181" t="s">
        <v>58</v>
      </c>
      <c r="H67" s="12">
        <f>VLOOKUP(RefDeprivation[[#This Row],[REFERRAL_MONTH]],WorkingDays[#All],2,FALSE)</f>
        <v>23</v>
      </c>
      <c r="I67" s="12">
        <f>RefDeprivation[[#This Row],[TWW_REFERRALS]]*(21/RefDeprivation[[#This Row],[WD]])</f>
        <v>1708.3043478260868</v>
      </c>
    </row>
    <row r="68" spans="1:9" x14ac:dyDescent="0.35">
      <c r="A68" s="181">
        <v>1933</v>
      </c>
      <c r="B68" s="181">
        <v>202203</v>
      </c>
      <c r="C68" s="181" t="s">
        <v>14</v>
      </c>
      <c r="D68" s="181">
        <v>2022</v>
      </c>
      <c r="E68" s="181" t="s">
        <v>3</v>
      </c>
      <c r="F68" s="181" t="s">
        <v>41</v>
      </c>
      <c r="G68" s="181" t="s">
        <v>60</v>
      </c>
      <c r="H68" s="12">
        <f>VLOOKUP(RefDeprivation[[#This Row],[REFERRAL_MONTH]],WorkingDays[#All],2,FALSE)</f>
        <v>23</v>
      </c>
      <c r="I68" s="12">
        <f>RefDeprivation[[#This Row],[TWW_REFERRALS]]*(21/RefDeprivation[[#This Row],[WD]])</f>
        <v>1764.9130434782608</v>
      </c>
    </row>
    <row r="69" spans="1:9" x14ac:dyDescent="0.35">
      <c r="A69" s="181">
        <v>2065</v>
      </c>
      <c r="B69" s="181">
        <v>202203</v>
      </c>
      <c r="C69" s="181" t="s">
        <v>14</v>
      </c>
      <c r="D69" s="181">
        <v>2022</v>
      </c>
      <c r="E69" s="181" t="s">
        <v>3</v>
      </c>
      <c r="F69" s="181" t="s">
        <v>41</v>
      </c>
      <c r="G69" s="181" t="s">
        <v>57</v>
      </c>
      <c r="H69" s="12">
        <f>VLOOKUP(RefDeprivation[[#This Row],[REFERRAL_MONTH]],WorkingDays[#All],2,FALSE)</f>
        <v>23</v>
      </c>
      <c r="I69" s="12">
        <f>RefDeprivation[[#This Row],[TWW_REFERRALS]]*(21/RefDeprivation[[#This Row],[WD]])</f>
        <v>1885.4347826086955</v>
      </c>
    </row>
    <row r="70" spans="1:9" x14ac:dyDescent="0.35">
      <c r="A70" s="181">
        <v>589</v>
      </c>
      <c r="B70" s="181">
        <v>202203</v>
      </c>
      <c r="C70" s="181" t="s">
        <v>14</v>
      </c>
      <c r="D70" s="181">
        <v>2022</v>
      </c>
      <c r="E70" s="181" t="s">
        <v>3</v>
      </c>
      <c r="F70" s="181" t="s">
        <v>41</v>
      </c>
      <c r="G70" s="181" t="s">
        <v>61</v>
      </c>
      <c r="H70" s="12">
        <f>VLOOKUP(RefDeprivation[[#This Row],[REFERRAL_MONTH]],WorkingDays[#All],2,FALSE)</f>
        <v>23</v>
      </c>
      <c r="I70" s="12">
        <f>RefDeprivation[[#This Row],[TWW_REFERRALS]]*(21/RefDeprivation[[#This Row],[WD]])</f>
        <v>537.78260869565213</v>
      </c>
    </row>
    <row r="71" spans="1:9" x14ac:dyDescent="0.35">
      <c r="A71" s="181">
        <v>360</v>
      </c>
      <c r="B71" s="181">
        <v>202203</v>
      </c>
      <c r="C71" s="181" t="s">
        <v>14</v>
      </c>
      <c r="D71" s="181">
        <v>2022</v>
      </c>
      <c r="E71" s="181" t="s">
        <v>3</v>
      </c>
      <c r="F71" s="181" t="s">
        <v>41</v>
      </c>
      <c r="G71" s="181" t="s">
        <v>63</v>
      </c>
      <c r="H71" s="12">
        <f>VLOOKUP(RefDeprivation[[#This Row],[REFERRAL_MONTH]],WorkingDays[#All],2,FALSE)</f>
        <v>23</v>
      </c>
      <c r="I71" s="12">
        <f>RefDeprivation[[#This Row],[TWW_REFERRALS]]*(21/RefDeprivation[[#This Row],[WD]])</f>
        <v>328.695652173913</v>
      </c>
    </row>
    <row r="72" spans="1:9" x14ac:dyDescent="0.35">
      <c r="A72" s="181">
        <v>684</v>
      </c>
      <c r="B72" s="181">
        <v>202203</v>
      </c>
      <c r="C72" s="181" t="s">
        <v>14</v>
      </c>
      <c r="D72" s="181">
        <v>2022</v>
      </c>
      <c r="E72" s="181" t="s">
        <v>4</v>
      </c>
      <c r="F72" s="181" t="s">
        <v>37</v>
      </c>
      <c r="G72" s="181" t="s">
        <v>59</v>
      </c>
      <c r="H72" s="12">
        <f>VLOOKUP(RefDeprivation[[#This Row],[REFERRAL_MONTH]],WorkingDays[#All],2,FALSE)</f>
        <v>23</v>
      </c>
      <c r="I72" s="12">
        <f>RefDeprivation[[#This Row],[TWW_REFERRALS]]*(21/RefDeprivation[[#This Row],[WD]])</f>
        <v>624.52173913043475</v>
      </c>
    </row>
    <row r="73" spans="1:9" x14ac:dyDescent="0.35">
      <c r="A73" s="181">
        <v>502</v>
      </c>
      <c r="B73" s="181">
        <v>202203</v>
      </c>
      <c r="C73" s="181" t="s">
        <v>14</v>
      </c>
      <c r="D73" s="181">
        <v>2022</v>
      </c>
      <c r="E73" s="181" t="s">
        <v>4</v>
      </c>
      <c r="F73" s="181" t="s">
        <v>37</v>
      </c>
      <c r="G73" s="181" t="s">
        <v>62</v>
      </c>
      <c r="H73" s="12">
        <f>VLOOKUP(RefDeprivation[[#This Row],[REFERRAL_MONTH]],WorkingDays[#All],2,FALSE)</f>
        <v>23</v>
      </c>
      <c r="I73" s="12">
        <f>RefDeprivation[[#This Row],[TWW_REFERRALS]]*(21/RefDeprivation[[#This Row],[WD]])</f>
        <v>458.3478260869565</v>
      </c>
    </row>
    <row r="74" spans="1:9" x14ac:dyDescent="0.35">
      <c r="A74" s="181">
        <v>936</v>
      </c>
      <c r="B74" s="181">
        <v>202203</v>
      </c>
      <c r="C74" s="181" t="s">
        <v>14</v>
      </c>
      <c r="D74" s="181">
        <v>2022</v>
      </c>
      <c r="E74" s="181" t="s">
        <v>4</v>
      </c>
      <c r="F74" s="181" t="s">
        <v>37</v>
      </c>
      <c r="G74" s="181" t="s">
        <v>58</v>
      </c>
      <c r="H74" s="12">
        <f>VLOOKUP(RefDeprivation[[#This Row],[REFERRAL_MONTH]],WorkingDays[#All],2,FALSE)</f>
        <v>23</v>
      </c>
      <c r="I74" s="12">
        <f>RefDeprivation[[#This Row],[TWW_REFERRALS]]*(21/RefDeprivation[[#This Row],[WD]])</f>
        <v>854.60869565217388</v>
      </c>
    </row>
    <row r="75" spans="1:9" x14ac:dyDescent="0.35">
      <c r="A75" s="181">
        <v>717</v>
      </c>
      <c r="B75" s="181">
        <v>202203</v>
      </c>
      <c r="C75" s="181" t="s">
        <v>14</v>
      </c>
      <c r="D75" s="181">
        <v>2022</v>
      </c>
      <c r="E75" s="181" t="s">
        <v>4</v>
      </c>
      <c r="F75" s="181" t="s">
        <v>37</v>
      </c>
      <c r="G75" s="181" t="s">
        <v>60</v>
      </c>
      <c r="H75" s="12">
        <f>VLOOKUP(RefDeprivation[[#This Row],[REFERRAL_MONTH]],WorkingDays[#All],2,FALSE)</f>
        <v>23</v>
      </c>
      <c r="I75" s="12">
        <f>RefDeprivation[[#This Row],[TWW_REFERRALS]]*(21/RefDeprivation[[#This Row],[WD]])</f>
        <v>654.65217391304338</v>
      </c>
    </row>
    <row r="76" spans="1:9" x14ac:dyDescent="0.35">
      <c r="A76" s="181">
        <v>678</v>
      </c>
      <c r="B76" s="181">
        <v>202203</v>
      </c>
      <c r="C76" s="181" t="s">
        <v>14</v>
      </c>
      <c r="D76" s="181">
        <v>2022</v>
      </c>
      <c r="E76" s="181" t="s">
        <v>4</v>
      </c>
      <c r="F76" s="181" t="s">
        <v>37</v>
      </c>
      <c r="G76" s="181" t="s">
        <v>57</v>
      </c>
      <c r="H76" s="12">
        <f>VLOOKUP(RefDeprivation[[#This Row],[REFERRAL_MONTH]],WorkingDays[#All],2,FALSE)</f>
        <v>23</v>
      </c>
      <c r="I76" s="12">
        <f>RefDeprivation[[#This Row],[TWW_REFERRALS]]*(21/RefDeprivation[[#This Row],[WD]])</f>
        <v>619.04347826086951</v>
      </c>
    </row>
    <row r="77" spans="1:9" x14ac:dyDescent="0.35">
      <c r="A77" s="181">
        <v>1181</v>
      </c>
      <c r="B77" s="181">
        <v>202203</v>
      </c>
      <c r="C77" s="181" t="s">
        <v>14</v>
      </c>
      <c r="D77" s="181">
        <v>2022</v>
      </c>
      <c r="E77" s="181" t="s">
        <v>4</v>
      </c>
      <c r="F77" s="181" t="s">
        <v>37</v>
      </c>
      <c r="G77" s="181" t="s">
        <v>61</v>
      </c>
      <c r="H77" s="12">
        <f>VLOOKUP(RefDeprivation[[#This Row],[REFERRAL_MONTH]],WorkingDays[#All],2,FALSE)</f>
        <v>23</v>
      </c>
      <c r="I77" s="12">
        <f>RefDeprivation[[#This Row],[TWW_REFERRALS]]*(21/RefDeprivation[[#This Row],[WD]])</f>
        <v>1078.304347826087</v>
      </c>
    </row>
    <row r="78" spans="1:9" x14ac:dyDescent="0.35">
      <c r="A78" s="181">
        <v>376</v>
      </c>
      <c r="B78" s="181">
        <v>202203</v>
      </c>
      <c r="C78" s="181" t="s">
        <v>14</v>
      </c>
      <c r="D78" s="181">
        <v>2022</v>
      </c>
      <c r="E78" s="181" t="s">
        <v>4</v>
      </c>
      <c r="F78" s="181" t="s">
        <v>37</v>
      </c>
      <c r="G78" s="181" t="s">
        <v>63</v>
      </c>
      <c r="H78" s="12">
        <f>VLOOKUP(RefDeprivation[[#This Row],[REFERRAL_MONTH]],WorkingDays[#All],2,FALSE)</f>
        <v>23</v>
      </c>
      <c r="I78" s="12">
        <f>RefDeprivation[[#This Row],[TWW_REFERRALS]]*(21/RefDeprivation[[#This Row],[WD]])</f>
        <v>343.30434782608694</v>
      </c>
    </row>
    <row r="79" spans="1:9" x14ac:dyDescent="0.35">
      <c r="A79" s="181">
        <v>835</v>
      </c>
      <c r="B79" s="181">
        <v>202203</v>
      </c>
      <c r="C79" s="181" t="s">
        <v>14</v>
      </c>
      <c r="D79" s="181">
        <v>2022</v>
      </c>
      <c r="E79" s="181" t="s">
        <v>4</v>
      </c>
      <c r="F79" s="181" t="s">
        <v>38</v>
      </c>
      <c r="G79" s="181" t="s">
        <v>59</v>
      </c>
      <c r="H79" s="12">
        <f>VLOOKUP(RefDeprivation[[#This Row],[REFERRAL_MONTH]],WorkingDays[#All],2,FALSE)</f>
        <v>23</v>
      </c>
      <c r="I79" s="12">
        <f>RefDeprivation[[#This Row],[TWW_REFERRALS]]*(21/RefDeprivation[[#This Row],[WD]])</f>
        <v>762.39130434782601</v>
      </c>
    </row>
    <row r="80" spans="1:9" x14ac:dyDescent="0.35">
      <c r="A80" s="181">
        <v>608</v>
      </c>
      <c r="B80" s="181">
        <v>202203</v>
      </c>
      <c r="C80" s="181" t="s">
        <v>14</v>
      </c>
      <c r="D80" s="181">
        <v>2022</v>
      </c>
      <c r="E80" s="181" t="s">
        <v>4</v>
      </c>
      <c r="F80" s="181" t="s">
        <v>38</v>
      </c>
      <c r="G80" s="181" t="s">
        <v>62</v>
      </c>
      <c r="H80" s="12">
        <f>VLOOKUP(RefDeprivation[[#This Row],[REFERRAL_MONTH]],WorkingDays[#All],2,FALSE)</f>
        <v>23</v>
      </c>
      <c r="I80" s="12">
        <f>RefDeprivation[[#This Row],[TWW_REFERRALS]]*(21/RefDeprivation[[#This Row],[WD]])</f>
        <v>555.13043478260863</v>
      </c>
    </row>
    <row r="81" spans="1:9" x14ac:dyDescent="0.35">
      <c r="A81" s="181">
        <v>1086</v>
      </c>
      <c r="B81" s="181">
        <v>202203</v>
      </c>
      <c r="C81" s="181" t="s">
        <v>14</v>
      </c>
      <c r="D81" s="181">
        <v>2022</v>
      </c>
      <c r="E81" s="181" t="s">
        <v>4</v>
      </c>
      <c r="F81" s="181" t="s">
        <v>38</v>
      </c>
      <c r="G81" s="181" t="s">
        <v>58</v>
      </c>
      <c r="H81" s="12">
        <f>VLOOKUP(RefDeprivation[[#This Row],[REFERRAL_MONTH]],WorkingDays[#All],2,FALSE)</f>
        <v>23</v>
      </c>
      <c r="I81" s="12">
        <f>RefDeprivation[[#This Row],[TWW_REFERRALS]]*(21/RefDeprivation[[#This Row],[WD]])</f>
        <v>991.56521739130426</v>
      </c>
    </row>
    <row r="82" spans="1:9" x14ac:dyDescent="0.35">
      <c r="A82" s="181">
        <v>740</v>
      </c>
      <c r="B82" s="181">
        <v>202203</v>
      </c>
      <c r="C82" s="181" t="s">
        <v>14</v>
      </c>
      <c r="D82" s="181">
        <v>2022</v>
      </c>
      <c r="E82" s="181" t="s">
        <v>4</v>
      </c>
      <c r="F82" s="181" t="s">
        <v>38</v>
      </c>
      <c r="G82" s="181" t="s">
        <v>60</v>
      </c>
      <c r="H82" s="12">
        <f>VLOOKUP(RefDeprivation[[#This Row],[REFERRAL_MONTH]],WorkingDays[#All],2,FALSE)</f>
        <v>23</v>
      </c>
      <c r="I82" s="12">
        <f>RefDeprivation[[#This Row],[TWW_REFERRALS]]*(21/RefDeprivation[[#This Row],[WD]])</f>
        <v>675.65217391304338</v>
      </c>
    </row>
    <row r="83" spans="1:9" x14ac:dyDescent="0.35">
      <c r="A83" s="181">
        <v>669</v>
      </c>
      <c r="B83" s="181">
        <v>202203</v>
      </c>
      <c r="C83" s="181" t="s">
        <v>14</v>
      </c>
      <c r="D83" s="181">
        <v>2022</v>
      </c>
      <c r="E83" s="181" t="s">
        <v>4</v>
      </c>
      <c r="F83" s="181" t="s">
        <v>38</v>
      </c>
      <c r="G83" s="181" t="s">
        <v>57</v>
      </c>
      <c r="H83" s="12">
        <f>VLOOKUP(RefDeprivation[[#This Row],[REFERRAL_MONTH]],WorkingDays[#All],2,FALSE)</f>
        <v>23</v>
      </c>
      <c r="I83" s="12">
        <f>RefDeprivation[[#This Row],[TWW_REFERRALS]]*(21/RefDeprivation[[#This Row],[WD]])</f>
        <v>610.82608695652175</v>
      </c>
    </row>
    <row r="84" spans="1:9" x14ac:dyDescent="0.35">
      <c r="A84" s="181">
        <v>962</v>
      </c>
      <c r="B84" s="181">
        <v>202203</v>
      </c>
      <c r="C84" s="181" t="s">
        <v>14</v>
      </c>
      <c r="D84" s="181">
        <v>2022</v>
      </c>
      <c r="E84" s="181" t="s">
        <v>4</v>
      </c>
      <c r="F84" s="181" t="s">
        <v>38</v>
      </c>
      <c r="G84" s="181" t="s">
        <v>61</v>
      </c>
      <c r="H84" s="12">
        <f>VLOOKUP(RefDeprivation[[#This Row],[REFERRAL_MONTH]],WorkingDays[#All],2,FALSE)</f>
        <v>23</v>
      </c>
      <c r="I84" s="12">
        <f>RefDeprivation[[#This Row],[TWW_REFERRALS]]*(21/RefDeprivation[[#This Row],[WD]])</f>
        <v>878.3478260869565</v>
      </c>
    </row>
    <row r="85" spans="1:9" x14ac:dyDescent="0.35">
      <c r="A85" s="181">
        <v>561</v>
      </c>
      <c r="B85" s="181">
        <v>202203</v>
      </c>
      <c r="C85" s="181" t="s">
        <v>14</v>
      </c>
      <c r="D85" s="181">
        <v>2022</v>
      </c>
      <c r="E85" s="181" t="s">
        <v>4</v>
      </c>
      <c r="F85" s="181" t="s">
        <v>38</v>
      </c>
      <c r="G85" s="181" t="s">
        <v>63</v>
      </c>
      <c r="H85" s="12">
        <f>VLOOKUP(RefDeprivation[[#This Row],[REFERRAL_MONTH]],WorkingDays[#All],2,FALSE)</f>
        <v>23</v>
      </c>
      <c r="I85" s="12">
        <f>RefDeprivation[[#This Row],[TWW_REFERRALS]]*(21/RefDeprivation[[#This Row],[WD]])</f>
        <v>512.21739130434776</v>
      </c>
    </row>
    <row r="86" spans="1:9" x14ac:dyDescent="0.35">
      <c r="A86" s="181">
        <v>777</v>
      </c>
      <c r="B86" s="181">
        <v>202203</v>
      </c>
      <c r="C86" s="181" t="s">
        <v>14</v>
      </c>
      <c r="D86" s="181">
        <v>2022</v>
      </c>
      <c r="E86" s="181" t="s">
        <v>4</v>
      </c>
      <c r="F86" s="181" t="s">
        <v>39</v>
      </c>
      <c r="G86" s="181" t="s">
        <v>59</v>
      </c>
      <c r="H86" s="12">
        <f>VLOOKUP(RefDeprivation[[#This Row],[REFERRAL_MONTH]],WorkingDays[#All],2,FALSE)</f>
        <v>23</v>
      </c>
      <c r="I86" s="12">
        <f>RefDeprivation[[#This Row],[TWW_REFERRALS]]*(21/RefDeprivation[[#This Row],[WD]])</f>
        <v>709.43478260869563</v>
      </c>
    </row>
    <row r="87" spans="1:9" x14ac:dyDescent="0.35">
      <c r="A87" s="181">
        <v>942</v>
      </c>
      <c r="B87" s="181">
        <v>202203</v>
      </c>
      <c r="C87" s="181" t="s">
        <v>14</v>
      </c>
      <c r="D87" s="181">
        <v>2022</v>
      </c>
      <c r="E87" s="181" t="s">
        <v>4</v>
      </c>
      <c r="F87" s="181" t="s">
        <v>39</v>
      </c>
      <c r="G87" s="181" t="s">
        <v>62</v>
      </c>
      <c r="H87" s="12">
        <f>VLOOKUP(RefDeprivation[[#This Row],[REFERRAL_MONTH]],WorkingDays[#All],2,FALSE)</f>
        <v>23</v>
      </c>
      <c r="I87" s="12">
        <f>RefDeprivation[[#This Row],[TWW_REFERRALS]]*(21/RefDeprivation[[#This Row],[WD]])</f>
        <v>860.08695652173913</v>
      </c>
    </row>
    <row r="88" spans="1:9" x14ac:dyDescent="0.35">
      <c r="A88" s="181">
        <v>928</v>
      </c>
      <c r="B88" s="181">
        <v>202203</v>
      </c>
      <c r="C88" s="181" t="s">
        <v>14</v>
      </c>
      <c r="D88" s="181">
        <v>2022</v>
      </c>
      <c r="E88" s="181" t="s">
        <v>4</v>
      </c>
      <c r="F88" s="181" t="s">
        <v>39</v>
      </c>
      <c r="G88" s="181" t="s">
        <v>58</v>
      </c>
      <c r="H88" s="12">
        <f>VLOOKUP(RefDeprivation[[#This Row],[REFERRAL_MONTH]],WorkingDays[#All],2,FALSE)</f>
        <v>23</v>
      </c>
      <c r="I88" s="12">
        <f>RefDeprivation[[#This Row],[TWW_REFERRALS]]*(21/RefDeprivation[[#This Row],[WD]])</f>
        <v>847.30434782608688</v>
      </c>
    </row>
    <row r="89" spans="1:9" x14ac:dyDescent="0.35">
      <c r="A89" s="181">
        <v>640</v>
      </c>
      <c r="B89" s="181">
        <v>202203</v>
      </c>
      <c r="C89" s="181" t="s">
        <v>14</v>
      </c>
      <c r="D89" s="181">
        <v>2022</v>
      </c>
      <c r="E89" s="181" t="s">
        <v>4</v>
      </c>
      <c r="F89" s="181" t="s">
        <v>39</v>
      </c>
      <c r="G89" s="181" t="s">
        <v>60</v>
      </c>
      <c r="H89" s="12">
        <f>VLOOKUP(RefDeprivation[[#This Row],[REFERRAL_MONTH]],WorkingDays[#All],2,FALSE)</f>
        <v>23</v>
      </c>
      <c r="I89" s="12">
        <f>RefDeprivation[[#This Row],[TWW_REFERRALS]]*(21/RefDeprivation[[#This Row],[WD]])</f>
        <v>584.3478260869565</v>
      </c>
    </row>
    <row r="90" spans="1:9" x14ac:dyDescent="0.35">
      <c r="A90" s="181">
        <v>485</v>
      </c>
      <c r="B90" s="181">
        <v>202203</v>
      </c>
      <c r="C90" s="181" t="s">
        <v>14</v>
      </c>
      <c r="D90" s="181">
        <v>2022</v>
      </c>
      <c r="E90" s="181" t="s">
        <v>4</v>
      </c>
      <c r="F90" s="181" t="s">
        <v>39</v>
      </c>
      <c r="G90" s="181" t="s">
        <v>57</v>
      </c>
      <c r="H90" s="12">
        <f>VLOOKUP(RefDeprivation[[#This Row],[REFERRAL_MONTH]],WorkingDays[#All],2,FALSE)</f>
        <v>23</v>
      </c>
      <c r="I90" s="12">
        <f>RefDeprivation[[#This Row],[TWW_REFERRALS]]*(21/RefDeprivation[[#This Row],[WD]])</f>
        <v>442.82608695652169</v>
      </c>
    </row>
    <row r="91" spans="1:9" x14ac:dyDescent="0.35">
      <c r="A91" s="181">
        <v>796</v>
      </c>
      <c r="B91" s="181">
        <v>202203</v>
      </c>
      <c r="C91" s="181" t="s">
        <v>14</v>
      </c>
      <c r="D91" s="181">
        <v>2022</v>
      </c>
      <c r="E91" s="181" t="s">
        <v>4</v>
      </c>
      <c r="F91" s="181" t="s">
        <v>39</v>
      </c>
      <c r="G91" s="181" t="s">
        <v>61</v>
      </c>
      <c r="H91" s="12">
        <f>VLOOKUP(RefDeprivation[[#This Row],[REFERRAL_MONTH]],WorkingDays[#All],2,FALSE)</f>
        <v>23</v>
      </c>
      <c r="I91" s="12">
        <f>RefDeprivation[[#This Row],[TWW_REFERRALS]]*(21/RefDeprivation[[#This Row],[WD]])</f>
        <v>726.78260869565213</v>
      </c>
    </row>
    <row r="92" spans="1:9" x14ac:dyDescent="0.35">
      <c r="A92" s="181">
        <v>582</v>
      </c>
      <c r="B92" s="181">
        <v>202203</v>
      </c>
      <c r="C92" s="181" t="s">
        <v>14</v>
      </c>
      <c r="D92" s="181">
        <v>2022</v>
      </c>
      <c r="E92" s="181" t="s">
        <v>4</v>
      </c>
      <c r="F92" s="181" t="s">
        <v>39</v>
      </c>
      <c r="G92" s="181" t="s">
        <v>63</v>
      </c>
      <c r="H92" s="12">
        <f>VLOOKUP(RefDeprivation[[#This Row],[REFERRAL_MONTH]],WorkingDays[#All],2,FALSE)</f>
        <v>23</v>
      </c>
      <c r="I92" s="12">
        <f>RefDeprivation[[#This Row],[TWW_REFERRALS]]*(21/RefDeprivation[[#This Row],[WD]])</f>
        <v>531.39130434782601</v>
      </c>
    </row>
    <row r="93" spans="1:9" x14ac:dyDescent="0.35">
      <c r="A93" s="181">
        <v>527</v>
      </c>
      <c r="B93" s="181">
        <v>202203</v>
      </c>
      <c r="C93" s="181" t="s">
        <v>14</v>
      </c>
      <c r="D93" s="181">
        <v>2022</v>
      </c>
      <c r="E93" s="181" t="s">
        <v>4</v>
      </c>
      <c r="F93" s="181" t="s">
        <v>40</v>
      </c>
      <c r="G93" s="181" t="s">
        <v>59</v>
      </c>
      <c r="H93" s="12">
        <f>VLOOKUP(RefDeprivation[[#This Row],[REFERRAL_MONTH]],WorkingDays[#All],2,FALSE)</f>
        <v>23</v>
      </c>
      <c r="I93" s="12">
        <f>RefDeprivation[[#This Row],[TWW_REFERRALS]]*(21/RefDeprivation[[#This Row],[WD]])</f>
        <v>481.17391304347825</v>
      </c>
    </row>
    <row r="94" spans="1:9" x14ac:dyDescent="0.35">
      <c r="A94" s="181">
        <v>1156</v>
      </c>
      <c r="B94" s="181">
        <v>202203</v>
      </c>
      <c r="C94" s="181" t="s">
        <v>14</v>
      </c>
      <c r="D94" s="181">
        <v>2022</v>
      </c>
      <c r="E94" s="181" t="s">
        <v>4</v>
      </c>
      <c r="F94" s="181" t="s">
        <v>40</v>
      </c>
      <c r="G94" s="181" t="s">
        <v>62</v>
      </c>
      <c r="H94" s="12">
        <f>VLOOKUP(RefDeprivation[[#This Row],[REFERRAL_MONTH]],WorkingDays[#All],2,FALSE)</f>
        <v>23</v>
      </c>
      <c r="I94" s="12">
        <f>RefDeprivation[[#This Row],[TWW_REFERRALS]]*(21/RefDeprivation[[#This Row],[WD]])</f>
        <v>1055.4782608695652</v>
      </c>
    </row>
    <row r="95" spans="1:9" x14ac:dyDescent="0.35">
      <c r="A95" s="181">
        <v>907</v>
      </c>
      <c r="B95" s="181">
        <v>202203</v>
      </c>
      <c r="C95" s="181" t="s">
        <v>14</v>
      </c>
      <c r="D95" s="181">
        <v>2022</v>
      </c>
      <c r="E95" s="181" t="s">
        <v>4</v>
      </c>
      <c r="F95" s="181" t="s">
        <v>40</v>
      </c>
      <c r="G95" s="181" t="s">
        <v>58</v>
      </c>
      <c r="H95" s="12">
        <f>VLOOKUP(RefDeprivation[[#This Row],[REFERRAL_MONTH]],WorkingDays[#All],2,FALSE)</f>
        <v>23</v>
      </c>
      <c r="I95" s="12">
        <f>RefDeprivation[[#This Row],[TWW_REFERRALS]]*(21/RefDeprivation[[#This Row],[WD]])</f>
        <v>828.13043478260863</v>
      </c>
    </row>
    <row r="96" spans="1:9" x14ac:dyDescent="0.35">
      <c r="A96" s="181">
        <v>693</v>
      </c>
      <c r="B96" s="181">
        <v>202203</v>
      </c>
      <c r="C96" s="181" t="s">
        <v>14</v>
      </c>
      <c r="D96" s="181">
        <v>2022</v>
      </c>
      <c r="E96" s="181" t="s">
        <v>4</v>
      </c>
      <c r="F96" s="181" t="s">
        <v>40</v>
      </c>
      <c r="G96" s="181" t="s">
        <v>60</v>
      </c>
      <c r="H96" s="12">
        <f>VLOOKUP(RefDeprivation[[#This Row],[REFERRAL_MONTH]],WorkingDays[#All],2,FALSE)</f>
        <v>23</v>
      </c>
      <c r="I96" s="12">
        <f>RefDeprivation[[#This Row],[TWW_REFERRALS]]*(21/RefDeprivation[[#This Row],[WD]])</f>
        <v>632.73913043478262</v>
      </c>
    </row>
    <row r="97" spans="1:9" x14ac:dyDescent="0.35">
      <c r="A97" s="181">
        <v>561</v>
      </c>
      <c r="B97" s="181">
        <v>202203</v>
      </c>
      <c r="C97" s="181" t="s">
        <v>14</v>
      </c>
      <c r="D97" s="181">
        <v>2022</v>
      </c>
      <c r="E97" s="181" t="s">
        <v>4</v>
      </c>
      <c r="F97" s="181" t="s">
        <v>40</v>
      </c>
      <c r="G97" s="181" t="s">
        <v>57</v>
      </c>
      <c r="H97" s="12">
        <f>VLOOKUP(RefDeprivation[[#This Row],[REFERRAL_MONTH]],WorkingDays[#All],2,FALSE)</f>
        <v>23</v>
      </c>
      <c r="I97" s="12">
        <f>RefDeprivation[[#This Row],[TWW_REFERRALS]]*(21/RefDeprivation[[#This Row],[WD]])</f>
        <v>512.21739130434776</v>
      </c>
    </row>
    <row r="98" spans="1:9" x14ac:dyDescent="0.35">
      <c r="A98" s="181">
        <v>530</v>
      </c>
      <c r="B98" s="181">
        <v>202203</v>
      </c>
      <c r="C98" s="181" t="s">
        <v>14</v>
      </c>
      <c r="D98" s="181">
        <v>2022</v>
      </c>
      <c r="E98" s="181" t="s">
        <v>4</v>
      </c>
      <c r="F98" s="181" t="s">
        <v>40</v>
      </c>
      <c r="G98" s="181" t="s">
        <v>61</v>
      </c>
      <c r="H98" s="12">
        <f>VLOOKUP(RefDeprivation[[#This Row],[REFERRAL_MONTH]],WorkingDays[#All],2,FALSE)</f>
        <v>23</v>
      </c>
      <c r="I98" s="12">
        <f>RefDeprivation[[#This Row],[TWW_REFERRALS]]*(21/RefDeprivation[[#This Row],[WD]])</f>
        <v>483.91304347826082</v>
      </c>
    </row>
    <row r="99" spans="1:9" x14ac:dyDescent="0.35">
      <c r="A99" s="181">
        <v>380</v>
      </c>
      <c r="B99" s="181">
        <v>202203</v>
      </c>
      <c r="C99" s="181" t="s">
        <v>14</v>
      </c>
      <c r="D99" s="181">
        <v>2022</v>
      </c>
      <c r="E99" s="181" t="s">
        <v>4</v>
      </c>
      <c r="F99" s="181" t="s">
        <v>40</v>
      </c>
      <c r="G99" s="181" t="s">
        <v>63</v>
      </c>
      <c r="H99" s="12">
        <f>VLOOKUP(RefDeprivation[[#This Row],[REFERRAL_MONTH]],WorkingDays[#All],2,FALSE)</f>
        <v>23</v>
      </c>
      <c r="I99" s="12">
        <f>RefDeprivation[[#This Row],[TWW_REFERRALS]]*(21/RefDeprivation[[#This Row],[WD]])</f>
        <v>346.95652173913044</v>
      </c>
    </row>
    <row r="100" spans="1:9" x14ac:dyDescent="0.35">
      <c r="A100" s="181">
        <v>231</v>
      </c>
      <c r="B100" s="181">
        <v>202203</v>
      </c>
      <c r="C100" s="181" t="s">
        <v>14</v>
      </c>
      <c r="D100" s="181">
        <v>2022</v>
      </c>
      <c r="E100" s="181" t="s">
        <v>4</v>
      </c>
      <c r="F100" s="181" t="s">
        <v>41</v>
      </c>
      <c r="G100" s="181" t="s">
        <v>59</v>
      </c>
      <c r="H100" s="12">
        <f>VLOOKUP(RefDeprivation[[#This Row],[REFERRAL_MONTH]],WorkingDays[#All],2,FALSE)</f>
        <v>23</v>
      </c>
      <c r="I100" s="12">
        <f>RefDeprivation[[#This Row],[TWW_REFERRALS]]*(21/RefDeprivation[[#This Row],[WD]])</f>
        <v>210.91304347826085</v>
      </c>
    </row>
    <row r="101" spans="1:9" x14ac:dyDescent="0.35">
      <c r="A101" s="181">
        <v>809</v>
      </c>
      <c r="B101" s="181">
        <v>202203</v>
      </c>
      <c r="C101" s="181" t="s">
        <v>14</v>
      </c>
      <c r="D101" s="181">
        <v>2022</v>
      </c>
      <c r="E101" s="181" t="s">
        <v>4</v>
      </c>
      <c r="F101" s="181" t="s">
        <v>41</v>
      </c>
      <c r="G101" s="181" t="s">
        <v>62</v>
      </c>
      <c r="H101" s="12">
        <f>VLOOKUP(RefDeprivation[[#This Row],[REFERRAL_MONTH]],WorkingDays[#All],2,FALSE)</f>
        <v>23</v>
      </c>
      <c r="I101" s="12">
        <f>RefDeprivation[[#This Row],[TWW_REFERRALS]]*(21/RefDeprivation[[#This Row],[WD]])</f>
        <v>738.65217391304338</v>
      </c>
    </row>
    <row r="102" spans="1:9" x14ac:dyDescent="0.35">
      <c r="A102" s="181">
        <v>1148</v>
      </c>
      <c r="B102" s="181">
        <v>202203</v>
      </c>
      <c r="C102" s="181" t="s">
        <v>14</v>
      </c>
      <c r="D102" s="181">
        <v>2022</v>
      </c>
      <c r="E102" s="181" t="s">
        <v>4</v>
      </c>
      <c r="F102" s="181" t="s">
        <v>41</v>
      </c>
      <c r="G102" s="181" t="s">
        <v>58</v>
      </c>
      <c r="H102" s="12">
        <f>VLOOKUP(RefDeprivation[[#This Row],[REFERRAL_MONTH]],WorkingDays[#All],2,FALSE)</f>
        <v>23</v>
      </c>
      <c r="I102" s="12">
        <f>RefDeprivation[[#This Row],[TWW_REFERRALS]]*(21/RefDeprivation[[#This Row],[WD]])</f>
        <v>1048.1739130434783</v>
      </c>
    </row>
    <row r="103" spans="1:9" x14ac:dyDescent="0.35">
      <c r="A103" s="181">
        <v>902</v>
      </c>
      <c r="B103" s="181">
        <v>202203</v>
      </c>
      <c r="C103" s="181" t="s">
        <v>14</v>
      </c>
      <c r="D103" s="181">
        <v>2022</v>
      </c>
      <c r="E103" s="181" t="s">
        <v>4</v>
      </c>
      <c r="F103" s="181" t="s">
        <v>41</v>
      </c>
      <c r="G103" s="181" t="s">
        <v>60</v>
      </c>
      <c r="H103" s="12">
        <f>VLOOKUP(RefDeprivation[[#This Row],[REFERRAL_MONTH]],WorkingDays[#All],2,FALSE)</f>
        <v>23</v>
      </c>
      <c r="I103" s="12">
        <f>RefDeprivation[[#This Row],[TWW_REFERRALS]]*(21/RefDeprivation[[#This Row],[WD]])</f>
        <v>823.56521739130426</v>
      </c>
    </row>
    <row r="104" spans="1:9" x14ac:dyDescent="0.35">
      <c r="A104" s="181">
        <v>1011</v>
      </c>
      <c r="B104" s="181">
        <v>202203</v>
      </c>
      <c r="C104" s="181" t="s">
        <v>14</v>
      </c>
      <c r="D104" s="181">
        <v>2022</v>
      </c>
      <c r="E104" s="181" t="s">
        <v>4</v>
      </c>
      <c r="F104" s="181" t="s">
        <v>41</v>
      </c>
      <c r="G104" s="181" t="s">
        <v>57</v>
      </c>
      <c r="H104" s="12">
        <f>VLOOKUP(RefDeprivation[[#This Row],[REFERRAL_MONTH]],WorkingDays[#All],2,FALSE)</f>
        <v>23</v>
      </c>
      <c r="I104" s="12">
        <f>RefDeprivation[[#This Row],[TWW_REFERRALS]]*(21/RefDeprivation[[#This Row],[WD]])</f>
        <v>923.08695652173913</v>
      </c>
    </row>
    <row r="105" spans="1:9" x14ac:dyDescent="0.35">
      <c r="A105" s="181">
        <v>236</v>
      </c>
      <c r="B105" s="181">
        <v>202203</v>
      </c>
      <c r="C105" s="181" t="s">
        <v>14</v>
      </c>
      <c r="D105" s="181">
        <v>2022</v>
      </c>
      <c r="E105" s="181" t="s">
        <v>4</v>
      </c>
      <c r="F105" s="181" t="s">
        <v>41</v>
      </c>
      <c r="G105" s="181" t="s">
        <v>61</v>
      </c>
      <c r="H105" s="12">
        <f>VLOOKUP(RefDeprivation[[#This Row],[REFERRAL_MONTH]],WorkingDays[#All],2,FALSE)</f>
        <v>23</v>
      </c>
      <c r="I105" s="12">
        <f>RefDeprivation[[#This Row],[TWW_REFERRALS]]*(21/RefDeprivation[[#This Row],[WD]])</f>
        <v>215.47826086956522</v>
      </c>
    </row>
    <row r="106" spans="1:9" x14ac:dyDescent="0.35">
      <c r="A106" s="181">
        <v>191</v>
      </c>
      <c r="B106" s="181">
        <v>202203</v>
      </c>
      <c r="C106" s="181" t="s">
        <v>14</v>
      </c>
      <c r="D106" s="181">
        <v>2022</v>
      </c>
      <c r="E106" s="181" t="s">
        <v>4</v>
      </c>
      <c r="F106" s="181" t="s">
        <v>41</v>
      </c>
      <c r="G106" s="181" t="s">
        <v>63</v>
      </c>
      <c r="H106" s="12">
        <f>VLOOKUP(RefDeprivation[[#This Row],[REFERRAL_MONTH]],WorkingDays[#All],2,FALSE)</f>
        <v>23</v>
      </c>
      <c r="I106" s="12">
        <f>RefDeprivation[[#This Row],[TWW_REFERRALS]]*(21/RefDeprivation[[#This Row],[WD]])</f>
        <v>174.39130434782606</v>
      </c>
    </row>
    <row r="107" spans="1:9" x14ac:dyDescent="0.35">
      <c r="A107" s="181">
        <v>523</v>
      </c>
      <c r="B107" s="181">
        <v>202203</v>
      </c>
      <c r="C107" s="181" t="s">
        <v>14</v>
      </c>
      <c r="D107" s="181">
        <v>2022</v>
      </c>
      <c r="E107" s="181" t="s">
        <v>5</v>
      </c>
      <c r="F107" s="181" t="s">
        <v>37</v>
      </c>
      <c r="G107" s="181" t="s">
        <v>59</v>
      </c>
      <c r="H107" s="12">
        <f>VLOOKUP(RefDeprivation[[#This Row],[REFERRAL_MONTH]],WorkingDays[#All],2,FALSE)</f>
        <v>23</v>
      </c>
      <c r="I107" s="12">
        <f>RefDeprivation[[#This Row],[TWW_REFERRALS]]*(21/RefDeprivation[[#This Row],[WD]])</f>
        <v>477.52173913043475</v>
      </c>
    </row>
    <row r="108" spans="1:9" x14ac:dyDescent="0.35">
      <c r="A108" s="181">
        <v>432</v>
      </c>
      <c r="B108" s="181">
        <v>202203</v>
      </c>
      <c r="C108" s="181" t="s">
        <v>14</v>
      </c>
      <c r="D108" s="181">
        <v>2022</v>
      </c>
      <c r="E108" s="181" t="s">
        <v>5</v>
      </c>
      <c r="F108" s="181" t="s">
        <v>37</v>
      </c>
      <c r="G108" s="181" t="s">
        <v>62</v>
      </c>
      <c r="H108" s="12">
        <f>VLOOKUP(RefDeprivation[[#This Row],[REFERRAL_MONTH]],WorkingDays[#All],2,FALSE)</f>
        <v>23</v>
      </c>
      <c r="I108" s="12">
        <f>RefDeprivation[[#This Row],[TWW_REFERRALS]]*(21/RefDeprivation[[#This Row],[WD]])</f>
        <v>394.43478260869563</v>
      </c>
    </row>
    <row r="109" spans="1:9" x14ac:dyDescent="0.35">
      <c r="A109" s="181">
        <v>770</v>
      </c>
      <c r="B109" s="181">
        <v>202203</v>
      </c>
      <c r="C109" s="181" t="s">
        <v>14</v>
      </c>
      <c r="D109" s="181">
        <v>2022</v>
      </c>
      <c r="E109" s="181" t="s">
        <v>5</v>
      </c>
      <c r="F109" s="181" t="s">
        <v>37</v>
      </c>
      <c r="G109" s="181" t="s">
        <v>58</v>
      </c>
      <c r="H109" s="12">
        <f>VLOOKUP(RefDeprivation[[#This Row],[REFERRAL_MONTH]],WorkingDays[#All],2,FALSE)</f>
        <v>23</v>
      </c>
      <c r="I109" s="12">
        <f>RefDeprivation[[#This Row],[TWW_REFERRALS]]*(21/RefDeprivation[[#This Row],[WD]])</f>
        <v>703.04347826086951</v>
      </c>
    </row>
    <row r="110" spans="1:9" x14ac:dyDescent="0.35">
      <c r="A110" s="181">
        <v>591</v>
      </c>
      <c r="B110" s="181">
        <v>202203</v>
      </c>
      <c r="C110" s="181" t="s">
        <v>14</v>
      </c>
      <c r="D110" s="181">
        <v>2022</v>
      </c>
      <c r="E110" s="181" t="s">
        <v>5</v>
      </c>
      <c r="F110" s="181" t="s">
        <v>37</v>
      </c>
      <c r="G110" s="181" t="s">
        <v>60</v>
      </c>
      <c r="H110" s="12">
        <f>VLOOKUP(RefDeprivation[[#This Row],[REFERRAL_MONTH]],WorkingDays[#All],2,FALSE)</f>
        <v>23</v>
      </c>
      <c r="I110" s="12">
        <f>RefDeprivation[[#This Row],[TWW_REFERRALS]]*(21/RefDeprivation[[#This Row],[WD]])</f>
        <v>539.60869565217388</v>
      </c>
    </row>
    <row r="111" spans="1:9" x14ac:dyDescent="0.35">
      <c r="A111" s="181">
        <v>530</v>
      </c>
      <c r="B111" s="181">
        <v>202203</v>
      </c>
      <c r="C111" s="181" t="s">
        <v>14</v>
      </c>
      <c r="D111" s="181">
        <v>2022</v>
      </c>
      <c r="E111" s="181" t="s">
        <v>5</v>
      </c>
      <c r="F111" s="181" t="s">
        <v>37</v>
      </c>
      <c r="G111" s="181" t="s">
        <v>57</v>
      </c>
      <c r="H111" s="12">
        <f>VLOOKUP(RefDeprivation[[#This Row],[REFERRAL_MONTH]],WorkingDays[#All],2,FALSE)</f>
        <v>23</v>
      </c>
      <c r="I111" s="12">
        <f>RefDeprivation[[#This Row],[TWW_REFERRALS]]*(21/RefDeprivation[[#This Row],[WD]])</f>
        <v>483.91304347826082</v>
      </c>
    </row>
    <row r="112" spans="1:9" x14ac:dyDescent="0.35">
      <c r="A112" s="181">
        <v>1303</v>
      </c>
      <c r="B112" s="181">
        <v>202203</v>
      </c>
      <c r="C112" s="181" t="s">
        <v>14</v>
      </c>
      <c r="D112" s="181">
        <v>2022</v>
      </c>
      <c r="E112" s="181" t="s">
        <v>5</v>
      </c>
      <c r="F112" s="181" t="s">
        <v>37</v>
      </c>
      <c r="G112" s="181" t="s">
        <v>61</v>
      </c>
      <c r="H112" s="12">
        <f>VLOOKUP(RefDeprivation[[#This Row],[REFERRAL_MONTH]],WorkingDays[#All],2,FALSE)</f>
        <v>23</v>
      </c>
      <c r="I112" s="12">
        <f>RefDeprivation[[#This Row],[TWW_REFERRALS]]*(21/RefDeprivation[[#This Row],[WD]])</f>
        <v>1189.695652173913</v>
      </c>
    </row>
    <row r="113" spans="1:9" x14ac:dyDescent="0.35">
      <c r="A113" s="181">
        <v>401</v>
      </c>
      <c r="B113" s="181">
        <v>202203</v>
      </c>
      <c r="C113" s="181" t="s">
        <v>14</v>
      </c>
      <c r="D113" s="181">
        <v>2022</v>
      </c>
      <c r="E113" s="181" t="s">
        <v>5</v>
      </c>
      <c r="F113" s="181" t="s">
        <v>37</v>
      </c>
      <c r="G113" s="181" t="s">
        <v>63</v>
      </c>
      <c r="H113" s="12">
        <f>VLOOKUP(RefDeprivation[[#This Row],[REFERRAL_MONTH]],WorkingDays[#All],2,FALSE)</f>
        <v>23</v>
      </c>
      <c r="I113" s="12">
        <f>RefDeprivation[[#This Row],[TWW_REFERRALS]]*(21/RefDeprivation[[#This Row],[WD]])</f>
        <v>366.13043478260869</v>
      </c>
    </row>
    <row r="114" spans="1:9" x14ac:dyDescent="0.35">
      <c r="A114" s="181">
        <v>568</v>
      </c>
      <c r="B114" s="181">
        <v>202203</v>
      </c>
      <c r="C114" s="181" t="s">
        <v>14</v>
      </c>
      <c r="D114" s="181">
        <v>2022</v>
      </c>
      <c r="E114" s="181" t="s">
        <v>5</v>
      </c>
      <c r="F114" s="181" t="s">
        <v>38</v>
      </c>
      <c r="G114" s="181" t="s">
        <v>59</v>
      </c>
      <c r="H114" s="12">
        <f>VLOOKUP(RefDeprivation[[#This Row],[REFERRAL_MONTH]],WorkingDays[#All],2,FALSE)</f>
        <v>23</v>
      </c>
      <c r="I114" s="12">
        <f>RefDeprivation[[#This Row],[TWW_REFERRALS]]*(21/RefDeprivation[[#This Row],[WD]])</f>
        <v>518.60869565217388</v>
      </c>
    </row>
    <row r="115" spans="1:9" x14ac:dyDescent="0.35">
      <c r="A115" s="181">
        <v>542</v>
      </c>
      <c r="B115" s="181">
        <v>202203</v>
      </c>
      <c r="C115" s="181" t="s">
        <v>14</v>
      </c>
      <c r="D115" s="181">
        <v>2022</v>
      </c>
      <c r="E115" s="181" t="s">
        <v>5</v>
      </c>
      <c r="F115" s="181" t="s">
        <v>38</v>
      </c>
      <c r="G115" s="181" t="s">
        <v>62</v>
      </c>
      <c r="H115" s="12">
        <f>VLOOKUP(RefDeprivation[[#This Row],[REFERRAL_MONTH]],WorkingDays[#All],2,FALSE)</f>
        <v>23</v>
      </c>
      <c r="I115" s="12">
        <f>RefDeprivation[[#This Row],[TWW_REFERRALS]]*(21/RefDeprivation[[#This Row],[WD]])</f>
        <v>494.86956521739125</v>
      </c>
    </row>
    <row r="116" spans="1:9" x14ac:dyDescent="0.35">
      <c r="A116" s="181">
        <v>873</v>
      </c>
      <c r="B116" s="181">
        <v>202203</v>
      </c>
      <c r="C116" s="181" t="s">
        <v>14</v>
      </c>
      <c r="D116" s="181">
        <v>2022</v>
      </c>
      <c r="E116" s="181" t="s">
        <v>5</v>
      </c>
      <c r="F116" s="181" t="s">
        <v>38</v>
      </c>
      <c r="G116" s="181" t="s">
        <v>58</v>
      </c>
      <c r="H116" s="12">
        <f>VLOOKUP(RefDeprivation[[#This Row],[REFERRAL_MONTH]],WorkingDays[#All],2,FALSE)</f>
        <v>23</v>
      </c>
      <c r="I116" s="12">
        <f>RefDeprivation[[#This Row],[TWW_REFERRALS]]*(21/RefDeprivation[[#This Row],[WD]])</f>
        <v>797.08695652173913</v>
      </c>
    </row>
    <row r="117" spans="1:9" x14ac:dyDescent="0.35">
      <c r="A117" s="181">
        <v>634</v>
      </c>
      <c r="B117" s="181">
        <v>202203</v>
      </c>
      <c r="C117" s="181" t="s">
        <v>14</v>
      </c>
      <c r="D117" s="181">
        <v>2022</v>
      </c>
      <c r="E117" s="181" t="s">
        <v>5</v>
      </c>
      <c r="F117" s="181" t="s">
        <v>38</v>
      </c>
      <c r="G117" s="181" t="s">
        <v>60</v>
      </c>
      <c r="H117" s="12">
        <f>VLOOKUP(RefDeprivation[[#This Row],[REFERRAL_MONTH]],WorkingDays[#All],2,FALSE)</f>
        <v>23</v>
      </c>
      <c r="I117" s="12">
        <f>RefDeprivation[[#This Row],[TWW_REFERRALS]]*(21/RefDeprivation[[#This Row],[WD]])</f>
        <v>578.86956521739125</v>
      </c>
    </row>
    <row r="118" spans="1:9" x14ac:dyDescent="0.35">
      <c r="A118" s="181">
        <v>611</v>
      </c>
      <c r="B118" s="181">
        <v>202203</v>
      </c>
      <c r="C118" s="181" t="s">
        <v>14</v>
      </c>
      <c r="D118" s="181">
        <v>2022</v>
      </c>
      <c r="E118" s="181" t="s">
        <v>5</v>
      </c>
      <c r="F118" s="181" t="s">
        <v>38</v>
      </c>
      <c r="G118" s="181" t="s">
        <v>57</v>
      </c>
      <c r="H118" s="12">
        <f>VLOOKUP(RefDeprivation[[#This Row],[REFERRAL_MONTH]],WorkingDays[#All],2,FALSE)</f>
        <v>23</v>
      </c>
      <c r="I118" s="12">
        <f>RefDeprivation[[#This Row],[TWW_REFERRALS]]*(21/RefDeprivation[[#This Row],[WD]])</f>
        <v>557.86956521739125</v>
      </c>
    </row>
    <row r="119" spans="1:9" x14ac:dyDescent="0.35">
      <c r="A119" s="181">
        <v>1056</v>
      </c>
      <c r="B119" s="181">
        <v>202203</v>
      </c>
      <c r="C119" s="181" t="s">
        <v>14</v>
      </c>
      <c r="D119" s="181">
        <v>2022</v>
      </c>
      <c r="E119" s="181" t="s">
        <v>5</v>
      </c>
      <c r="F119" s="181" t="s">
        <v>38</v>
      </c>
      <c r="G119" s="181" t="s">
        <v>61</v>
      </c>
      <c r="H119" s="12">
        <f>VLOOKUP(RefDeprivation[[#This Row],[REFERRAL_MONTH]],WorkingDays[#All],2,FALSE)</f>
        <v>23</v>
      </c>
      <c r="I119" s="12">
        <f>RefDeprivation[[#This Row],[TWW_REFERRALS]]*(21/RefDeprivation[[#This Row],[WD]])</f>
        <v>964.17391304347825</v>
      </c>
    </row>
    <row r="120" spans="1:9" x14ac:dyDescent="0.35">
      <c r="A120" s="181">
        <v>614</v>
      </c>
      <c r="B120" s="181">
        <v>202203</v>
      </c>
      <c r="C120" s="181" t="s">
        <v>14</v>
      </c>
      <c r="D120" s="181">
        <v>2022</v>
      </c>
      <c r="E120" s="181" t="s">
        <v>5</v>
      </c>
      <c r="F120" s="181" t="s">
        <v>38</v>
      </c>
      <c r="G120" s="181" t="s">
        <v>63</v>
      </c>
      <c r="H120" s="12">
        <f>VLOOKUP(RefDeprivation[[#This Row],[REFERRAL_MONTH]],WorkingDays[#All],2,FALSE)</f>
        <v>23</v>
      </c>
      <c r="I120" s="12">
        <f>RefDeprivation[[#This Row],[TWW_REFERRALS]]*(21/RefDeprivation[[#This Row],[WD]])</f>
        <v>560.60869565217388</v>
      </c>
    </row>
    <row r="121" spans="1:9" x14ac:dyDescent="0.35">
      <c r="A121" s="181">
        <v>588</v>
      </c>
      <c r="B121" s="181">
        <v>202203</v>
      </c>
      <c r="C121" s="181" t="s">
        <v>14</v>
      </c>
      <c r="D121" s="181">
        <v>2022</v>
      </c>
      <c r="E121" s="181" t="s">
        <v>5</v>
      </c>
      <c r="F121" s="181" t="s">
        <v>39</v>
      </c>
      <c r="G121" s="181" t="s">
        <v>59</v>
      </c>
      <c r="H121" s="12">
        <f>VLOOKUP(RefDeprivation[[#This Row],[REFERRAL_MONTH]],WorkingDays[#All],2,FALSE)</f>
        <v>23</v>
      </c>
      <c r="I121" s="12">
        <f>RefDeprivation[[#This Row],[TWW_REFERRALS]]*(21/RefDeprivation[[#This Row],[WD]])</f>
        <v>536.86956521739125</v>
      </c>
    </row>
    <row r="122" spans="1:9" x14ac:dyDescent="0.35">
      <c r="A122" s="181">
        <v>982</v>
      </c>
      <c r="B122" s="181">
        <v>202203</v>
      </c>
      <c r="C122" s="181" t="s">
        <v>14</v>
      </c>
      <c r="D122" s="181">
        <v>2022</v>
      </c>
      <c r="E122" s="181" t="s">
        <v>5</v>
      </c>
      <c r="F122" s="181" t="s">
        <v>39</v>
      </c>
      <c r="G122" s="181" t="s">
        <v>62</v>
      </c>
      <c r="H122" s="12">
        <f>VLOOKUP(RefDeprivation[[#This Row],[REFERRAL_MONTH]],WorkingDays[#All],2,FALSE)</f>
        <v>23</v>
      </c>
      <c r="I122" s="12">
        <f>RefDeprivation[[#This Row],[TWW_REFERRALS]]*(21/RefDeprivation[[#This Row],[WD]])</f>
        <v>896.60869565217388</v>
      </c>
    </row>
    <row r="123" spans="1:9" x14ac:dyDescent="0.35">
      <c r="A123" s="181">
        <v>794</v>
      </c>
      <c r="B123" s="181">
        <v>202203</v>
      </c>
      <c r="C123" s="181" t="s">
        <v>14</v>
      </c>
      <c r="D123" s="181">
        <v>2022</v>
      </c>
      <c r="E123" s="181" t="s">
        <v>5</v>
      </c>
      <c r="F123" s="181" t="s">
        <v>39</v>
      </c>
      <c r="G123" s="181" t="s">
        <v>58</v>
      </c>
      <c r="H123" s="12">
        <f>VLOOKUP(RefDeprivation[[#This Row],[REFERRAL_MONTH]],WorkingDays[#All],2,FALSE)</f>
        <v>23</v>
      </c>
      <c r="I123" s="12">
        <f>RefDeprivation[[#This Row],[TWW_REFERRALS]]*(21/RefDeprivation[[#This Row],[WD]])</f>
        <v>724.95652173913038</v>
      </c>
    </row>
    <row r="124" spans="1:9" x14ac:dyDescent="0.35">
      <c r="A124" s="181">
        <v>516</v>
      </c>
      <c r="B124" s="181">
        <v>202203</v>
      </c>
      <c r="C124" s="181" t="s">
        <v>14</v>
      </c>
      <c r="D124" s="181">
        <v>2022</v>
      </c>
      <c r="E124" s="181" t="s">
        <v>5</v>
      </c>
      <c r="F124" s="181" t="s">
        <v>39</v>
      </c>
      <c r="G124" s="181" t="s">
        <v>60</v>
      </c>
      <c r="H124" s="12">
        <f>VLOOKUP(RefDeprivation[[#This Row],[REFERRAL_MONTH]],WorkingDays[#All],2,FALSE)</f>
        <v>23</v>
      </c>
      <c r="I124" s="12">
        <f>RefDeprivation[[#This Row],[TWW_REFERRALS]]*(21/RefDeprivation[[#This Row],[WD]])</f>
        <v>471.13043478260869</v>
      </c>
    </row>
    <row r="125" spans="1:9" x14ac:dyDescent="0.35">
      <c r="A125" s="181">
        <v>543</v>
      </c>
      <c r="B125" s="181">
        <v>202203</v>
      </c>
      <c r="C125" s="181" t="s">
        <v>14</v>
      </c>
      <c r="D125" s="181">
        <v>2022</v>
      </c>
      <c r="E125" s="181" t="s">
        <v>5</v>
      </c>
      <c r="F125" s="181" t="s">
        <v>39</v>
      </c>
      <c r="G125" s="181" t="s">
        <v>57</v>
      </c>
      <c r="H125" s="12">
        <f>VLOOKUP(RefDeprivation[[#This Row],[REFERRAL_MONTH]],WorkingDays[#All],2,FALSE)</f>
        <v>23</v>
      </c>
      <c r="I125" s="12">
        <f>RefDeprivation[[#This Row],[TWW_REFERRALS]]*(21/RefDeprivation[[#This Row],[WD]])</f>
        <v>495.78260869565213</v>
      </c>
    </row>
    <row r="126" spans="1:9" x14ac:dyDescent="0.35">
      <c r="A126" s="181">
        <v>978</v>
      </c>
      <c r="B126" s="181">
        <v>202203</v>
      </c>
      <c r="C126" s="181" t="s">
        <v>14</v>
      </c>
      <c r="D126" s="181">
        <v>2022</v>
      </c>
      <c r="E126" s="181" t="s">
        <v>5</v>
      </c>
      <c r="F126" s="181" t="s">
        <v>39</v>
      </c>
      <c r="G126" s="181" t="s">
        <v>61</v>
      </c>
      <c r="H126" s="12">
        <f>VLOOKUP(RefDeprivation[[#This Row],[REFERRAL_MONTH]],WorkingDays[#All],2,FALSE)</f>
        <v>23</v>
      </c>
      <c r="I126" s="12">
        <f>RefDeprivation[[#This Row],[TWW_REFERRALS]]*(21/RefDeprivation[[#This Row],[WD]])</f>
        <v>892.95652173913038</v>
      </c>
    </row>
    <row r="127" spans="1:9" x14ac:dyDescent="0.35">
      <c r="A127" s="181">
        <v>641</v>
      </c>
      <c r="B127" s="181">
        <v>202203</v>
      </c>
      <c r="C127" s="181" t="s">
        <v>14</v>
      </c>
      <c r="D127" s="181">
        <v>2022</v>
      </c>
      <c r="E127" s="181" t="s">
        <v>5</v>
      </c>
      <c r="F127" s="181" t="s">
        <v>39</v>
      </c>
      <c r="G127" s="181" t="s">
        <v>63</v>
      </c>
      <c r="H127" s="12">
        <f>VLOOKUP(RefDeprivation[[#This Row],[REFERRAL_MONTH]],WorkingDays[#All],2,FALSE)</f>
        <v>23</v>
      </c>
      <c r="I127" s="12">
        <f>RefDeprivation[[#This Row],[TWW_REFERRALS]]*(21/RefDeprivation[[#This Row],[WD]])</f>
        <v>585.26086956521738</v>
      </c>
    </row>
    <row r="128" spans="1:9" x14ac:dyDescent="0.35">
      <c r="A128" s="181">
        <v>443</v>
      </c>
      <c r="B128" s="181">
        <v>202203</v>
      </c>
      <c r="C128" s="181" t="s">
        <v>14</v>
      </c>
      <c r="D128" s="181">
        <v>2022</v>
      </c>
      <c r="E128" s="181" t="s">
        <v>5</v>
      </c>
      <c r="F128" s="181" t="s">
        <v>40</v>
      </c>
      <c r="G128" s="181" t="s">
        <v>59</v>
      </c>
      <c r="H128" s="12">
        <f>VLOOKUP(RefDeprivation[[#This Row],[REFERRAL_MONTH]],WorkingDays[#All],2,FALSE)</f>
        <v>23</v>
      </c>
      <c r="I128" s="12">
        <f>RefDeprivation[[#This Row],[TWW_REFERRALS]]*(21/RefDeprivation[[#This Row],[WD]])</f>
        <v>404.47826086956519</v>
      </c>
    </row>
    <row r="129" spans="1:9" x14ac:dyDescent="0.35">
      <c r="A129" s="181">
        <v>1240</v>
      </c>
      <c r="B129" s="181">
        <v>202203</v>
      </c>
      <c r="C129" s="181" t="s">
        <v>14</v>
      </c>
      <c r="D129" s="181">
        <v>2022</v>
      </c>
      <c r="E129" s="181" t="s">
        <v>5</v>
      </c>
      <c r="F129" s="181" t="s">
        <v>40</v>
      </c>
      <c r="G129" s="181" t="s">
        <v>62</v>
      </c>
      <c r="H129" s="12">
        <f>VLOOKUP(RefDeprivation[[#This Row],[REFERRAL_MONTH]],WorkingDays[#All],2,FALSE)</f>
        <v>23</v>
      </c>
      <c r="I129" s="12">
        <f>RefDeprivation[[#This Row],[TWW_REFERRALS]]*(21/RefDeprivation[[#This Row],[WD]])</f>
        <v>1132.1739130434783</v>
      </c>
    </row>
    <row r="130" spans="1:9" x14ac:dyDescent="0.35">
      <c r="A130" s="181">
        <v>844</v>
      </c>
      <c r="B130" s="181">
        <v>202203</v>
      </c>
      <c r="C130" s="181" t="s">
        <v>14</v>
      </c>
      <c r="D130" s="181">
        <v>2022</v>
      </c>
      <c r="E130" s="181" t="s">
        <v>5</v>
      </c>
      <c r="F130" s="181" t="s">
        <v>40</v>
      </c>
      <c r="G130" s="181" t="s">
        <v>58</v>
      </c>
      <c r="H130" s="12">
        <f>VLOOKUP(RefDeprivation[[#This Row],[REFERRAL_MONTH]],WorkingDays[#All],2,FALSE)</f>
        <v>23</v>
      </c>
      <c r="I130" s="12">
        <f>RefDeprivation[[#This Row],[TWW_REFERRALS]]*(21/RefDeprivation[[#This Row],[WD]])</f>
        <v>770.60869565217388</v>
      </c>
    </row>
    <row r="131" spans="1:9" x14ac:dyDescent="0.35">
      <c r="A131" s="181">
        <v>607</v>
      </c>
      <c r="B131" s="181">
        <v>202203</v>
      </c>
      <c r="C131" s="181" t="s">
        <v>14</v>
      </c>
      <c r="D131" s="181">
        <v>2022</v>
      </c>
      <c r="E131" s="181" t="s">
        <v>5</v>
      </c>
      <c r="F131" s="181" t="s">
        <v>40</v>
      </c>
      <c r="G131" s="181" t="s">
        <v>60</v>
      </c>
      <c r="H131" s="12">
        <f>VLOOKUP(RefDeprivation[[#This Row],[REFERRAL_MONTH]],WorkingDays[#All],2,FALSE)</f>
        <v>23</v>
      </c>
      <c r="I131" s="12">
        <f>RefDeprivation[[#This Row],[TWW_REFERRALS]]*(21/RefDeprivation[[#This Row],[WD]])</f>
        <v>554.21739130434776</v>
      </c>
    </row>
    <row r="132" spans="1:9" x14ac:dyDescent="0.35">
      <c r="A132" s="181">
        <v>646</v>
      </c>
      <c r="B132" s="181">
        <v>202203</v>
      </c>
      <c r="C132" s="181" t="s">
        <v>14</v>
      </c>
      <c r="D132" s="181">
        <v>2022</v>
      </c>
      <c r="E132" s="181" t="s">
        <v>5</v>
      </c>
      <c r="F132" s="181" t="s">
        <v>40</v>
      </c>
      <c r="G132" s="181" t="s">
        <v>57</v>
      </c>
      <c r="H132" s="12">
        <f>VLOOKUP(RefDeprivation[[#This Row],[REFERRAL_MONTH]],WorkingDays[#All],2,FALSE)</f>
        <v>23</v>
      </c>
      <c r="I132" s="12">
        <f>RefDeprivation[[#This Row],[TWW_REFERRALS]]*(21/RefDeprivation[[#This Row],[WD]])</f>
        <v>589.82608695652175</v>
      </c>
    </row>
    <row r="133" spans="1:9" x14ac:dyDescent="0.35">
      <c r="A133" s="181">
        <v>700</v>
      </c>
      <c r="B133" s="181">
        <v>202203</v>
      </c>
      <c r="C133" s="181" t="s">
        <v>14</v>
      </c>
      <c r="D133" s="181">
        <v>2022</v>
      </c>
      <c r="E133" s="181" t="s">
        <v>5</v>
      </c>
      <c r="F133" s="181" t="s">
        <v>40</v>
      </c>
      <c r="G133" s="181" t="s">
        <v>61</v>
      </c>
      <c r="H133" s="12">
        <f>VLOOKUP(RefDeprivation[[#This Row],[REFERRAL_MONTH]],WorkingDays[#All],2,FALSE)</f>
        <v>23</v>
      </c>
      <c r="I133" s="12">
        <f>RefDeprivation[[#This Row],[TWW_REFERRALS]]*(21/RefDeprivation[[#This Row],[WD]])</f>
        <v>639.13043478260863</v>
      </c>
    </row>
    <row r="134" spans="1:9" x14ac:dyDescent="0.35">
      <c r="A134" s="181">
        <v>495</v>
      </c>
      <c r="B134" s="181">
        <v>202203</v>
      </c>
      <c r="C134" s="181" t="s">
        <v>14</v>
      </c>
      <c r="D134" s="181">
        <v>2022</v>
      </c>
      <c r="E134" s="181" t="s">
        <v>5</v>
      </c>
      <c r="F134" s="181" t="s">
        <v>40</v>
      </c>
      <c r="G134" s="181" t="s">
        <v>63</v>
      </c>
      <c r="H134" s="12">
        <f>VLOOKUP(RefDeprivation[[#This Row],[REFERRAL_MONTH]],WorkingDays[#All],2,FALSE)</f>
        <v>23</v>
      </c>
      <c r="I134" s="12">
        <f>RefDeprivation[[#This Row],[TWW_REFERRALS]]*(21/RefDeprivation[[#This Row],[WD]])</f>
        <v>451.95652173913038</v>
      </c>
    </row>
    <row r="135" spans="1:9" x14ac:dyDescent="0.35">
      <c r="A135" s="181">
        <v>201</v>
      </c>
      <c r="B135" s="181">
        <v>202203</v>
      </c>
      <c r="C135" s="181" t="s">
        <v>14</v>
      </c>
      <c r="D135" s="181">
        <v>2022</v>
      </c>
      <c r="E135" s="181" t="s">
        <v>5</v>
      </c>
      <c r="F135" s="181" t="s">
        <v>41</v>
      </c>
      <c r="G135" s="181" t="s">
        <v>59</v>
      </c>
      <c r="H135" s="12">
        <f>VLOOKUP(RefDeprivation[[#This Row],[REFERRAL_MONTH]],WorkingDays[#All],2,FALSE)</f>
        <v>23</v>
      </c>
      <c r="I135" s="12">
        <f>RefDeprivation[[#This Row],[TWW_REFERRALS]]*(21/RefDeprivation[[#This Row],[WD]])</f>
        <v>183.52173913043478</v>
      </c>
    </row>
    <row r="136" spans="1:9" x14ac:dyDescent="0.35">
      <c r="A136" s="181">
        <v>852</v>
      </c>
      <c r="B136" s="181">
        <v>202203</v>
      </c>
      <c r="C136" s="181" t="s">
        <v>14</v>
      </c>
      <c r="D136" s="181">
        <v>2022</v>
      </c>
      <c r="E136" s="181" t="s">
        <v>5</v>
      </c>
      <c r="F136" s="181" t="s">
        <v>41</v>
      </c>
      <c r="G136" s="181" t="s">
        <v>62</v>
      </c>
      <c r="H136" s="12">
        <f>VLOOKUP(RefDeprivation[[#This Row],[REFERRAL_MONTH]],WorkingDays[#All],2,FALSE)</f>
        <v>23</v>
      </c>
      <c r="I136" s="12">
        <f>RefDeprivation[[#This Row],[TWW_REFERRALS]]*(21/RefDeprivation[[#This Row],[WD]])</f>
        <v>777.91304347826087</v>
      </c>
    </row>
    <row r="137" spans="1:9" x14ac:dyDescent="0.35">
      <c r="A137" s="181">
        <v>971</v>
      </c>
      <c r="B137" s="181">
        <v>202203</v>
      </c>
      <c r="C137" s="181" t="s">
        <v>14</v>
      </c>
      <c r="D137" s="181">
        <v>2022</v>
      </c>
      <c r="E137" s="181" t="s">
        <v>5</v>
      </c>
      <c r="F137" s="181" t="s">
        <v>41</v>
      </c>
      <c r="G137" s="181" t="s">
        <v>58</v>
      </c>
      <c r="H137" s="12">
        <f>VLOOKUP(RefDeprivation[[#This Row],[REFERRAL_MONTH]],WorkingDays[#All],2,FALSE)</f>
        <v>23</v>
      </c>
      <c r="I137" s="12">
        <f>RefDeprivation[[#This Row],[TWW_REFERRALS]]*(21/RefDeprivation[[#This Row],[WD]])</f>
        <v>886.56521739130426</v>
      </c>
    </row>
    <row r="138" spans="1:9" x14ac:dyDescent="0.35">
      <c r="A138" s="181">
        <v>922</v>
      </c>
      <c r="B138" s="181">
        <v>202203</v>
      </c>
      <c r="C138" s="181" t="s">
        <v>14</v>
      </c>
      <c r="D138" s="181">
        <v>2022</v>
      </c>
      <c r="E138" s="181" t="s">
        <v>5</v>
      </c>
      <c r="F138" s="181" t="s">
        <v>41</v>
      </c>
      <c r="G138" s="181" t="s">
        <v>60</v>
      </c>
      <c r="H138" s="12">
        <f>VLOOKUP(RefDeprivation[[#This Row],[REFERRAL_MONTH]],WorkingDays[#All],2,FALSE)</f>
        <v>23</v>
      </c>
      <c r="I138" s="12">
        <f>RefDeprivation[[#This Row],[TWW_REFERRALS]]*(21/RefDeprivation[[#This Row],[WD]])</f>
        <v>841.82608695652164</v>
      </c>
    </row>
    <row r="139" spans="1:9" x14ac:dyDescent="0.35">
      <c r="A139" s="181">
        <v>1283</v>
      </c>
      <c r="B139" s="181">
        <v>202203</v>
      </c>
      <c r="C139" s="181" t="s">
        <v>14</v>
      </c>
      <c r="D139" s="181">
        <v>2022</v>
      </c>
      <c r="E139" s="181" t="s">
        <v>5</v>
      </c>
      <c r="F139" s="181" t="s">
        <v>41</v>
      </c>
      <c r="G139" s="181" t="s">
        <v>57</v>
      </c>
      <c r="H139" s="12">
        <f>VLOOKUP(RefDeprivation[[#This Row],[REFERRAL_MONTH]],WorkingDays[#All],2,FALSE)</f>
        <v>23</v>
      </c>
      <c r="I139" s="12">
        <f>RefDeprivation[[#This Row],[TWW_REFERRALS]]*(21/RefDeprivation[[#This Row],[WD]])</f>
        <v>1171.4347826086955</v>
      </c>
    </row>
    <row r="140" spans="1:9" x14ac:dyDescent="0.35">
      <c r="A140" s="181">
        <v>327</v>
      </c>
      <c r="B140" s="181">
        <v>202203</v>
      </c>
      <c r="C140" s="181" t="s">
        <v>14</v>
      </c>
      <c r="D140" s="181">
        <v>2022</v>
      </c>
      <c r="E140" s="181" t="s">
        <v>5</v>
      </c>
      <c r="F140" s="181" t="s">
        <v>41</v>
      </c>
      <c r="G140" s="181" t="s">
        <v>61</v>
      </c>
      <c r="H140" s="12">
        <f>VLOOKUP(RefDeprivation[[#This Row],[REFERRAL_MONTH]],WorkingDays[#All],2,FALSE)</f>
        <v>23</v>
      </c>
      <c r="I140" s="12">
        <f>RefDeprivation[[#This Row],[TWW_REFERRALS]]*(21/RefDeprivation[[#This Row],[WD]])</f>
        <v>298.56521739130432</v>
      </c>
    </row>
    <row r="141" spans="1:9" x14ac:dyDescent="0.35">
      <c r="A141" s="181">
        <v>253</v>
      </c>
      <c r="B141" s="181">
        <v>202203</v>
      </c>
      <c r="C141" s="181" t="s">
        <v>14</v>
      </c>
      <c r="D141" s="181">
        <v>2022</v>
      </c>
      <c r="E141" s="181" t="s">
        <v>5</v>
      </c>
      <c r="F141" s="181" t="s">
        <v>41</v>
      </c>
      <c r="G141" s="181" t="s">
        <v>63</v>
      </c>
      <c r="H141" s="12">
        <f>VLOOKUP(RefDeprivation[[#This Row],[REFERRAL_MONTH]],WorkingDays[#All],2,FALSE)</f>
        <v>23</v>
      </c>
      <c r="I141" s="12">
        <f>RefDeprivation[[#This Row],[TWW_REFERRALS]]*(21/RefDeprivation[[#This Row],[WD]])</f>
        <v>231</v>
      </c>
    </row>
    <row r="142" spans="1:9" x14ac:dyDescent="0.35">
      <c r="A142" s="181">
        <v>1200</v>
      </c>
      <c r="B142" s="181">
        <v>202203</v>
      </c>
      <c r="C142" s="181" t="s">
        <v>14</v>
      </c>
      <c r="D142" s="181">
        <v>2022</v>
      </c>
      <c r="E142" s="181" t="s">
        <v>6</v>
      </c>
      <c r="F142" s="181" t="s">
        <v>37</v>
      </c>
      <c r="G142" s="181" t="s">
        <v>59</v>
      </c>
      <c r="H142" s="12">
        <f>VLOOKUP(RefDeprivation[[#This Row],[REFERRAL_MONTH]],WorkingDays[#All],2,FALSE)</f>
        <v>23</v>
      </c>
      <c r="I142" s="12">
        <f>RefDeprivation[[#This Row],[TWW_REFERRALS]]*(21/RefDeprivation[[#This Row],[WD]])</f>
        <v>1095.6521739130435</v>
      </c>
    </row>
    <row r="143" spans="1:9" x14ac:dyDescent="0.35">
      <c r="A143" s="181">
        <v>665</v>
      </c>
      <c r="B143" s="181">
        <v>202203</v>
      </c>
      <c r="C143" s="181" t="s">
        <v>14</v>
      </c>
      <c r="D143" s="181">
        <v>2022</v>
      </c>
      <c r="E143" s="181" t="s">
        <v>6</v>
      </c>
      <c r="F143" s="181" t="s">
        <v>37</v>
      </c>
      <c r="G143" s="181" t="s">
        <v>62</v>
      </c>
      <c r="H143" s="12">
        <f>VLOOKUP(RefDeprivation[[#This Row],[REFERRAL_MONTH]],WorkingDays[#All],2,FALSE)</f>
        <v>23</v>
      </c>
      <c r="I143" s="12">
        <f>RefDeprivation[[#This Row],[TWW_REFERRALS]]*(21/RefDeprivation[[#This Row],[WD]])</f>
        <v>607.17391304347825</v>
      </c>
    </row>
    <row r="144" spans="1:9" x14ac:dyDescent="0.35">
      <c r="A144" s="181">
        <v>1630</v>
      </c>
      <c r="B144" s="181">
        <v>202203</v>
      </c>
      <c r="C144" s="181" t="s">
        <v>14</v>
      </c>
      <c r="D144" s="181">
        <v>2022</v>
      </c>
      <c r="E144" s="181" t="s">
        <v>6</v>
      </c>
      <c r="F144" s="181" t="s">
        <v>37</v>
      </c>
      <c r="G144" s="181" t="s">
        <v>58</v>
      </c>
      <c r="H144" s="12">
        <f>VLOOKUP(RefDeprivation[[#This Row],[REFERRAL_MONTH]],WorkingDays[#All],2,FALSE)</f>
        <v>23</v>
      </c>
      <c r="I144" s="12">
        <f>RefDeprivation[[#This Row],[TWW_REFERRALS]]*(21/RefDeprivation[[#This Row],[WD]])</f>
        <v>1488.2608695652173</v>
      </c>
    </row>
    <row r="145" spans="1:9" x14ac:dyDescent="0.35">
      <c r="A145" s="181">
        <v>1345</v>
      </c>
      <c r="B145" s="181">
        <v>202203</v>
      </c>
      <c r="C145" s="181" t="s">
        <v>14</v>
      </c>
      <c r="D145" s="181">
        <v>2022</v>
      </c>
      <c r="E145" s="181" t="s">
        <v>6</v>
      </c>
      <c r="F145" s="181" t="s">
        <v>37</v>
      </c>
      <c r="G145" s="181" t="s">
        <v>60</v>
      </c>
      <c r="H145" s="12">
        <f>VLOOKUP(RefDeprivation[[#This Row],[REFERRAL_MONTH]],WorkingDays[#All],2,FALSE)</f>
        <v>23</v>
      </c>
      <c r="I145" s="12">
        <f>RefDeprivation[[#This Row],[TWW_REFERRALS]]*(21/RefDeprivation[[#This Row],[WD]])</f>
        <v>1228.0434782608695</v>
      </c>
    </row>
    <row r="146" spans="1:9" x14ac:dyDescent="0.35">
      <c r="A146" s="181">
        <v>1277</v>
      </c>
      <c r="B146" s="181">
        <v>202203</v>
      </c>
      <c r="C146" s="181" t="s">
        <v>14</v>
      </c>
      <c r="D146" s="181">
        <v>2022</v>
      </c>
      <c r="E146" s="181" t="s">
        <v>6</v>
      </c>
      <c r="F146" s="181" t="s">
        <v>37</v>
      </c>
      <c r="G146" s="181" t="s">
        <v>57</v>
      </c>
      <c r="H146" s="12">
        <f>VLOOKUP(RefDeprivation[[#This Row],[REFERRAL_MONTH]],WorkingDays[#All],2,FALSE)</f>
        <v>23</v>
      </c>
      <c r="I146" s="12">
        <f>RefDeprivation[[#This Row],[TWW_REFERRALS]]*(21/RefDeprivation[[#This Row],[WD]])</f>
        <v>1165.9565217391303</v>
      </c>
    </row>
    <row r="147" spans="1:9" x14ac:dyDescent="0.35">
      <c r="A147" s="181">
        <v>2426</v>
      </c>
      <c r="B147" s="181">
        <v>202203</v>
      </c>
      <c r="C147" s="181" t="s">
        <v>14</v>
      </c>
      <c r="D147" s="181">
        <v>2022</v>
      </c>
      <c r="E147" s="181" t="s">
        <v>6</v>
      </c>
      <c r="F147" s="181" t="s">
        <v>37</v>
      </c>
      <c r="G147" s="181" t="s">
        <v>61</v>
      </c>
      <c r="H147" s="12">
        <f>VLOOKUP(RefDeprivation[[#This Row],[REFERRAL_MONTH]],WorkingDays[#All],2,FALSE)</f>
        <v>23</v>
      </c>
      <c r="I147" s="12">
        <f>RefDeprivation[[#This Row],[TWW_REFERRALS]]*(21/RefDeprivation[[#This Row],[WD]])</f>
        <v>2215.0434782608695</v>
      </c>
    </row>
    <row r="148" spans="1:9" x14ac:dyDescent="0.35">
      <c r="A148" s="181">
        <v>718</v>
      </c>
      <c r="B148" s="181">
        <v>202203</v>
      </c>
      <c r="C148" s="181" t="s">
        <v>14</v>
      </c>
      <c r="D148" s="181">
        <v>2022</v>
      </c>
      <c r="E148" s="181" t="s">
        <v>6</v>
      </c>
      <c r="F148" s="181" t="s">
        <v>37</v>
      </c>
      <c r="G148" s="181" t="s">
        <v>63</v>
      </c>
      <c r="H148" s="12">
        <f>VLOOKUP(RefDeprivation[[#This Row],[REFERRAL_MONTH]],WorkingDays[#All],2,FALSE)</f>
        <v>23</v>
      </c>
      <c r="I148" s="12">
        <f>RefDeprivation[[#This Row],[TWW_REFERRALS]]*(21/RefDeprivation[[#This Row],[WD]])</f>
        <v>655.56521739130426</v>
      </c>
    </row>
    <row r="149" spans="1:9" x14ac:dyDescent="0.35">
      <c r="A149" s="181">
        <v>1484</v>
      </c>
      <c r="B149" s="181">
        <v>202203</v>
      </c>
      <c r="C149" s="181" t="s">
        <v>14</v>
      </c>
      <c r="D149" s="181">
        <v>2022</v>
      </c>
      <c r="E149" s="181" t="s">
        <v>6</v>
      </c>
      <c r="F149" s="181" t="s">
        <v>38</v>
      </c>
      <c r="G149" s="181" t="s">
        <v>59</v>
      </c>
      <c r="H149" s="12">
        <f>VLOOKUP(RefDeprivation[[#This Row],[REFERRAL_MONTH]],WorkingDays[#All],2,FALSE)</f>
        <v>23</v>
      </c>
      <c r="I149" s="12">
        <f>RefDeprivation[[#This Row],[TWW_REFERRALS]]*(21/RefDeprivation[[#This Row],[WD]])</f>
        <v>1354.9565217391303</v>
      </c>
    </row>
    <row r="150" spans="1:9" x14ac:dyDescent="0.35">
      <c r="A150" s="181">
        <v>811</v>
      </c>
      <c r="B150" s="181">
        <v>202203</v>
      </c>
      <c r="C150" s="181" t="s">
        <v>14</v>
      </c>
      <c r="D150" s="181">
        <v>2022</v>
      </c>
      <c r="E150" s="181" t="s">
        <v>6</v>
      </c>
      <c r="F150" s="181" t="s">
        <v>38</v>
      </c>
      <c r="G150" s="181" t="s">
        <v>62</v>
      </c>
      <c r="H150" s="12">
        <f>VLOOKUP(RefDeprivation[[#This Row],[REFERRAL_MONTH]],WorkingDays[#All],2,FALSE)</f>
        <v>23</v>
      </c>
      <c r="I150" s="12">
        <f>RefDeprivation[[#This Row],[TWW_REFERRALS]]*(21/RefDeprivation[[#This Row],[WD]])</f>
        <v>740.47826086956513</v>
      </c>
    </row>
    <row r="151" spans="1:9" x14ac:dyDescent="0.35">
      <c r="A151" s="181">
        <v>1995</v>
      </c>
      <c r="B151" s="181">
        <v>202203</v>
      </c>
      <c r="C151" s="181" t="s">
        <v>14</v>
      </c>
      <c r="D151" s="181">
        <v>2022</v>
      </c>
      <c r="E151" s="181" t="s">
        <v>6</v>
      </c>
      <c r="F151" s="181" t="s">
        <v>38</v>
      </c>
      <c r="G151" s="181" t="s">
        <v>58</v>
      </c>
      <c r="H151" s="12">
        <f>VLOOKUP(RefDeprivation[[#This Row],[REFERRAL_MONTH]],WorkingDays[#All],2,FALSE)</f>
        <v>23</v>
      </c>
      <c r="I151" s="12">
        <f>RefDeprivation[[#This Row],[TWW_REFERRALS]]*(21/RefDeprivation[[#This Row],[WD]])</f>
        <v>1821.5217391304348</v>
      </c>
    </row>
    <row r="152" spans="1:9" x14ac:dyDescent="0.35">
      <c r="A152" s="181">
        <v>1315</v>
      </c>
      <c r="B152" s="181">
        <v>202203</v>
      </c>
      <c r="C152" s="181" t="s">
        <v>14</v>
      </c>
      <c r="D152" s="181">
        <v>2022</v>
      </c>
      <c r="E152" s="181" t="s">
        <v>6</v>
      </c>
      <c r="F152" s="181" t="s">
        <v>38</v>
      </c>
      <c r="G152" s="181" t="s">
        <v>60</v>
      </c>
      <c r="H152" s="12">
        <f>VLOOKUP(RefDeprivation[[#This Row],[REFERRAL_MONTH]],WorkingDays[#All],2,FALSE)</f>
        <v>23</v>
      </c>
      <c r="I152" s="12">
        <f>RefDeprivation[[#This Row],[TWW_REFERRALS]]*(21/RefDeprivation[[#This Row],[WD]])</f>
        <v>1200.6521739130435</v>
      </c>
    </row>
    <row r="153" spans="1:9" x14ac:dyDescent="0.35">
      <c r="A153" s="181">
        <v>1377</v>
      </c>
      <c r="B153" s="181">
        <v>202203</v>
      </c>
      <c r="C153" s="181" t="s">
        <v>14</v>
      </c>
      <c r="D153" s="181">
        <v>2022</v>
      </c>
      <c r="E153" s="181" t="s">
        <v>6</v>
      </c>
      <c r="F153" s="181" t="s">
        <v>38</v>
      </c>
      <c r="G153" s="181" t="s">
        <v>57</v>
      </c>
      <c r="H153" s="12">
        <f>VLOOKUP(RefDeprivation[[#This Row],[REFERRAL_MONTH]],WorkingDays[#All],2,FALSE)</f>
        <v>23</v>
      </c>
      <c r="I153" s="12">
        <f>RefDeprivation[[#This Row],[TWW_REFERRALS]]*(21/RefDeprivation[[#This Row],[WD]])</f>
        <v>1257.2608695652173</v>
      </c>
    </row>
    <row r="154" spans="1:9" x14ac:dyDescent="0.35">
      <c r="A154" s="181">
        <v>2003</v>
      </c>
      <c r="B154" s="181">
        <v>202203</v>
      </c>
      <c r="C154" s="181" t="s">
        <v>14</v>
      </c>
      <c r="D154" s="181">
        <v>2022</v>
      </c>
      <c r="E154" s="181" t="s">
        <v>6</v>
      </c>
      <c r="F154" s="181" t="s">
        <v>38</v>
      </c>
      <c r="G154" s="181" t="s">
        <v>61</v>
      </c>
      <c r="H154" s="12">
        <f>VLOOKUP(RefDeprivation[[#This Row],[REFERRAL_MONTH]],WorkingDays[#All],2,FALSE)</f>
        <v>23</v>
      </c>
      <c r="I154" s="12">
        <f>RefDeprivation[[#This Row],[TWW_REFERRALS]]*(21/RefDeprivation[[#This Row],[WD]])</f>
        <v>1828.8260869565215</v>
      </c>
    </row>
    <row r="155" spans="1:9" x14ac:dyDescent="0.35">
      <c r="A155" s="181">
        <v>1064</v>
      </c>
      <c r="B155" s="181">
        <v>202203</v>
      </c>
      <c r="C155" s="181" t="s">
        <v>14</v>
      </c>
      <c r="D155" s="181">
        <v>2022</v>
      </c>
      <c r="E155" s="181" t="s">
        <v>6</v>
      </c>
      <c r="F155" s="181" t="s">
        <v>38</v>
      </c>
      <c r="G155" s="181" t="s">
        <v>63</v>
      </c>
      <c r="H155" s="12">
        <f>VLOOKUP(RefDeprivation[[#This Row],[REFERRAL_MONTH]],WorkingDays[#All],2,FALSE)</f>
        <v>23</v>
      </c>
      <c r="I155" s="12">
        <f>RefDeprivation[[#This Row],[TWW_REFERRALS]]*(21/RefDeprivation[[#This Row],[WD]])</f>
        <v>971.47826086956513</v>
      </c>
    </row>
    <row r="156" spans="1:9" x14ac:dyDescent="0.35">
      <c r="A156" s="181">
        <v>1332</v>
      </c>
      <c r="B156" s="181">
        <v>202203</v>
      </c>
      <c r="C156" s="181" t="s">
        <v>14</v>
      </c>
      <c r="D156" s="181">
        <v>2022</v>
      </c>
      <c r="E156" s="181" t="s">
        <v>6</v>
      </c>
      <c r="F156" s="181" t="s">
        <v>39</v>
      </c>
      <c r="G156" s="181" t="s">
        <v>59</v>
      </c>
      <c r="H156" s="12">
        <f>VLOOKUP(RefDeprivation[[#This Row],[REFERRAL_MONTH]],WorkingDays[#All],2,FALSE)</f>
        <v>23</v>
      </c>
      <c r="I156" s="12">
        <f>RefDeprivation[[#This Row],[TWW_REFERRALS]]*(21/RefDeprivation[[#This Row],[WD]])</f>
        <v>1216.1739130434783</v>
      </c>
    </row>
    <row r="157" spans="1:9" x14ac:dyDescent="0.35">
      <c r="A157" s="181">
        <v>1387</v>
      </c>
      <c r="B157" s="181">
        <v>202203</v>
      </c>
      <c r="C157" s="181" t="s">
        <v>14</v>
      </c>
      <c r="D157" s="181">
        <v>2022</v>
      </c>
      <c r="E157" s="181" t="s">
        <v>6</v>
      </c>
      <c r="F157" s="181" t="s">
        <v>39</v>
      </c>
      <c r="G157" s="181" t="s">
        <v>62</v>
      </c>
      <c r="H157" s="12">
        <f>VLOOKUP(RefDeprivation[[#This Row],[REFERRAL_MONTH]],WorkingDays[#All],2,FALSE)</f>
        <v>23</v>
      </c>
      <c r="I157" s="12">
        <f>RefDeprivation[[#This Row],[TWW_REFERRALS]]*(21/RefDeprivation[[#This Row],[WD]])</f>
        <v>1266.391304347826</v>
      </c>
    </row>
    <row r="158" spans="1:9" x14ac:dyDescent="0.35">
      <c r="A158" s="181">
        <v>1846</v>
      </c>
      <c r="B158" s="181">
        <v>202203</v>
      </c>
      <c r="C158" s="181" t="s">
        <v>14</v>
      </c>
      <c r="D158" s="181">
        <v>2022</v>
      </c>
      <c r="E158" s="181" t="s">
        <v>6</v>
      </c>
      <c r="F158" s="181" t="s">
        <v>39</v>
      </c>
      <c r="G158" s="181" t="s">
        <v>58</v>
      </c>
      <c r="H158" s="12">
        <f>VLOOKUP(RefDeprivation[[#This Row],[REFERRAL_MONTH]],WorkingDays[#All],2,FALSE)</f>
        <v>23</v>
      </c>
      <c r="I158" s="12">
        <f>RefDeprivation[[#This Row],[TWW_REFERRALS]]*(21/RefDeprivation[[#This Row],[WD]])</f>
        <v>1685.478260869565</v>
      </c>
    </row>
    <row r="159" spans="1:9" x14ac:dyDescent="0.35">
      <c r="A159" s="181">
        <v>1236</v>
      </c>
      <c r="B159" s="181">
        <v>202203</v>
      </c>
      <c r="C159" s="181" t="s">
        <v>14</v>
      </c>
      <c r="D159" s="181">
        <v>2022</v>
      </c>
      <c r="E159" s="181" t="s">
        <v>6</v>
      </c>
      <c r="F159" s="181" t="s">
        <v>39</v>
      </c>
      <c r="G159" s="181" t="s">
        <v>60</v>
      </c>
      <c r="H159" s="12">
        <f>VLOOKUP(RefDeprivation[[#This Row],[REFERRAL_MONTH]],WorkingDays[#All],2,FALSE)</f>
        <v>23</v>
      </c>
      <c r="I159" s="12">
        <f>RefDeprivation[[#This Row],[TWW_REFERRALS]]*(21/RefDeprivation[[#This Row],[WD]])</f>
        <v>1128.5217391304348</v>
      </c>
    </row>
    <row r="160" spans="1:9" x14ac:dyDescent="0.35">
      <c r="A160" s="181">
        <v>1176</v>
      </c>
      <c r="B160" s="181">
        <v>202203</v>
      </c>
      <c r="C160" s="181" t="s">
        <v>14</v>
      </c>
      <c r="D160" s="181">
        <v>2022</v>
      </c>
      <c r="E160" s="181" t="s">
        <v>6</v>
      </c>
      <c r="F160" s="181" t="s">
        <v>39</v>
      </c>
      <c r="G160" s="181" t="s">
        <v>57</v>
      </c>
      <c r="H160" s="12">
        <f>VLOOKUP(RefDeprivation[[#This Row],[REFERRAL_MONTH]],WorkingDays[#All],2,FALSE)</f>
        <v>23</v>
      </c>
      <c r="I160" s="12">
        <f>RefDeprivation[[#This Row],[TWW_REFERRALS]]*(21/RefDeprivation[[#This Row],[WD]])</f>
        <v>1073.7391304347825</v>
      </c>
    </row>
    <row r="161" spans="1:9" x14ac:dyDescent="0.35">
      <c r="A161" s="181">
        <v>1752</v>
      </c>
      <c r="B161" s="181">
        <v>202203</v>
      </c>
      <c r="C161" s="181" t="s">
        <v>14</v>
      </c>
      <c r="D161" s="181">
        <v>2022</v>
      </c>
      <c r="E161" s="181" t="s">
        <v>6</v>
      </c>
      <c r="F161" s="181" t="s">
        <v>39</v>
      </c>
      <c r="G161" s="181" t="s">
        <v>61</v>
      </c>
      <c r="H161" s="12">
        <f>VLOOKUP(RefDeprivation[[#This Row],[REFERRAL_MONTH]],WorkingDays[#All],2,FALSE)</f>
        <v>23</v>
      </c>
      <c r="I161" s="12">
        <f>RefDeprivation[[#This Row],[TWW_REFERRALS]]*(21/RefDeprivation[[#This Row],[WD]])</f>
        <v>1599.6521739130435</v>
      </c>
    </row>
    <row r="162" spans="1:9" x14ac:dyDescent="0.35">
      <c r="A162" s="181">
        <v>1042</v>
      </c>
      <c r="B162" s="181">
        <v>202203</v>
      </c>
      <c r="C162" s="181" t="s">
        <v>14</v>
      </c>
      <c r="D162" s="181">
        <v>2022</v>
      </c>
      <c r="E162" s="181" t="s">
        <v>6</v>
      </c>
      <c r="F162" s="181" t="s">
        <v>39</v>
      </c>
      <c r="G162" s="181" t="s">
        <v>63</v>
      </c>
      <c r="H162" s="12">
        <f>VLOOKUP(RefDeprivation[[#This Row],[REFERRAL_MONTH]],WorkingDays[#All],2,FALSE)</f>
        <v>23</v>
      </c>
      <c r="I162" s="12">
        <f>RefDeprivation[[#This Row],[TWW_REFERRALS]]*(21/RefDeprivation[[#This Row],[WD]])</f>
        <v>951.39130434782601</v>
      </c>
    </row>
    <row r="163" spans="1:9" x14ac:dyDescent="0.35">
      <c r="A163" s="181">
        <v>966</v>
      </c>
      <c r="B163" s="181">
        <v>202203</v>
      </c>
      <c r="C163" s="181" t="s">
        <v>14</v>
      </c>
      <c r="D163" s="181">
        <v>2022</v>
      </c>
      <c r="E163" s="181" t="s">
        <v>6</v>
      </c>
      <c r="F163" s="181" t="s">
        <v>40</v>
      </c>
      <c r="G163" s="181" t="s">
        <v>59</v>
      </c>
      <c r="H163" s="12">
        <f>VLOOKUP(RefDeprivation[[#This Row],[REFERRAL_MONTH]],WorkingDays[#All],2,FALSE)</f>
        <v>23</v>
      </c>
      <c r="I163" s="12">
        <f>RefDeprivation[[#This Row],[TWW_REFERRALS]]*(21/RefDeprivation[[#This Row],[WD]])</f>
        <v>882</v>
      </c>
    </row>
    <row r="164" spans="1:9" x14ac:dyDescent="0.35">
      <c r="A164" s="181">
        <v>1715</v>
      </c>
      <c r="B164" s="181">
        <v>202203</v>
      </c>
      <c r="C164" s="181" t="s">
        <v>14</v>
      </c>
      <c r="D164" s="181">
        <v>2022</v>
      </c>
      <c r="E164" s="181" t="s">
        <v>6</v>
      </c>
      <c r="F164" s="181" t="s">
        <v>40</v>
      </c>
      <c r="G164" s="181" t="s">
        <v>62</v>
      </c>
      <c r="H164" s="12">
        <f>VLOOKUP(RefDeprivation[[#This Row],[REFERRAL_MONTH]],WorkingDays[#All],2,FALSE)</f>
        <v>23</v>
      </c>
      <c r="I164" s="12">
        <f>RefDeprivation[[#This Row],[TWW_REFERRALS]]*(21/RefDeprivation[[#This Row],[WD]])</f>
        <v>1565.8695652173913</v>
      </c>
    </row>
    <row r="165" spans="1:9" x14ac:dyDescent="0.35">
      <c r="A165" s="181">
        <v>1634</v>
      </c>
      <c r="B165" s="181">
        <v>202203</v>
      </c>
      <c r="C165" s="181" t="s">
        <v>14</v>
      </c>
      <c r="D165" s="181">
        <v>2022</v>
      </c>
      <c r="E165" s="181" t="s">
        <v>6</v>
      </c>
      <c r="F165" s="181" t="s">
        <v>40</v>
      </c>
      <c r="G165" s="181" t="s">
        <v>58</v>
      </c>
      <c r="H165" s="12">
        <f>VLOOKUP(RefDeprivation[[#This Row],[REFERRAL_MONTH]],WorkingDays[#All],2,FALSE)</f>
        <v>23</v>
      </c>
      <c r="I165" s="12">
        <f>RefDeprivation[[#This Row],[TWW_REFERRALS]]*(21/RefDeprivation[[#This Row],[WD]])</f>
        <v>1491.9130434782608</v>
      </c>
    </row>
    <row r="166" spans="1:9" x14ac:dyDescent="0.35">
      <c r="A166" s="181">
        <v>1364</v>
      </c>
      <c r="B166" s="181">
        <v>202203</v>
      </c>
      <c r="C166" s="181" t="s">
        <v>14</v>
      </c>
      <c r="D166" s="181">
        <v>2022</v>
      </c>
      <c r="E166" s="181" t="s">
        <v>6</v>
      </c>
      <c r="F166" s="181" t="s">
        <v>40</v>
      </c>
      <c r="G166" s="181" t="s">
        <v>60</v>
      </c>
      <c r="H166" s="12">
        <f>VLOOKUP(RefDeprivation[[#This Row],[REFERRAL_MONTH]],WorkingDays[#All],2,FALSE)</f>
        <v>23</v>
      </c>
      <c r="I166" s="12">
        <f>RefDeprivation[[#This Row],[TWW_REFERRALS]]*(21/RefDeprivation[[#This Row],[WD]])</f>
        <v>1245.391304347826</v>
      </c>
    </row>
    <row r="167" spans="1:9" x14ac:dyDescent="0.35">
      <c r="A167" s="181">
        <v>1367</v>
      </c>
      <c r="B167" s="181">
        <v>202203</v>
      </c>
      <c r="C167" s="181" t="s">
        <v>14</v>
      </c>
      <c r="D167" s="181">
        <v>2022</v>
      </c>
      <c r="E167" s="181" t="s">
        <v>6</v>
      </c>
      <c r="F167" s="181" t="s">
        <v>40</v>
      </c>
      <c r="G167" s="181" t="s">
        <v>57</v>
      </c>
      <c r="H167" s="12">
        <f>VLOOKUP(RefDeprivation[[#This Row],[REFERRAL_MONTH]],WorkingDays[#All],2,FALSE)</f>
        <v>23</v>
      </c>
      <c r="I167" s="12">
        <f>RefDeprivation[[#This Row],[TWW_REFERRALS]]*(21/RefDeprivation[[#This Row],[WD]])</f>
        <v>1248.1304347826085</v>
      </c>
    </row>
    <row r="168" spans="1:9" x14ac:dyDescent="0.35">
      <c r="A168" s="181">
        <v>1232</v>
      </c>
      <c r="B168" s="181">
        <v>202203</v>
      </c>
      <c r="C168" s="181" t="s">
        <v>14</v>
      </c>
      <c r="D168" s="181">
        <v>2022</v>
      </c>
      <c r="E168" s="181" t="s">
        <v>6</v>
      </c>
      <c r="F168" s="181" t="s">
        <v>40</v>
      </c>
      <c r="G168" s="181" t="s">
        <v>61</v>
      </c>
      <c r="H168" s="12">
        <f>VLOOKUP(RefDeprivation[[#This Row],[REFERRAL_MONTH]],WorkingDays[#All],2,FALSE)</f>
        <v>23</v>
      </c>
      <c r="I168" s="12">
        <f>RefDeprivation[[#This Row],[TWW_REFERRALS]]*(21/RefDeprivation[[#This Row],[WD]])</f>
        <v>1124.8695652173913</v>
      </c>
    </row>
    <row r="169" spans="1:9" x14ac:dyDescent="0.35">
      <c r="A169" s="181">
        <v>671</v>
      </c>
      <c r="B169" s="181">
        <v>202203</v>
      </c>
      <c r="C169" s="181" t="s">
        <v>14</v>
      </c>
      <c r="D169" s="181">
        <v>2022</v>
      </c>
      <c r="E169" s="181" t="s">
        <v>6</v>
      </c>
      <c r="F169" s="181" t="s">
        <v>40</v>
      </c>
      <c r="G169" s="181" t="s">
        <v>63</v>
      </c>
      <c r="H169" s="12">
        <f>VLOOKUP(RefDeprivation[[#This Row],[REFERRAL_MONTH]],WorkingDays[#All],2,FALSE)</f>
        <v>23</v>
      </c>
      <c r="I169" s="12">
        <f>RefDeprivation[[#This Row],[TWW_REFERRALS]]*(21/RefDeprivation[[#This Row],[WD]])</f>
        <v>612.6521739130435</v>
      </c>
    </row>
    <row r="170" spans="1:9" x14ac:dyDescent="0.35">
      <c r="A170" s="181">
        <v>543</v>
      </c>
      <c r="B170" s="181">
        <v>202203</v>
      </c>
      <c r="C170" s="181" t="s">
        <v>14</v>
      </c>
      <c r="D170" s="181">
        <v>2022</v>
      </c>
      <c r="E170" s="181" t="s">
        <v>6</v>
      </c>
      <c r="F170" s="181" t="s">
        <v>41</v>
      </c>
      <c r="G170" s="181" t="s">
        <v>59</v>
      </c>
      <c r="H170" s="12">
        <f>VLOOKUP(RefDeprivation[[#This Row],[REFERRAL_MONTH]],WorkingDays[#All],2,FALSE)</f>
        <v>23</v>
      </c>
      <c r="I170" s="12">
        <f>RefDeprivation[[#This Row],[TWW_REFERRALS]]*(21/RefDeprivation[[#This Row],[WD]])</f>
        <v>495.78260869565213</v>
      </c>
    </row>
    <row r="171" spans="1:9" x14ac:dyDescent="0.35">
      <c r="A171" s="181">
        <v>1261</v>
      </c>
      <c r="B171" s="181">
        <v>202203</v>
      </c>
      <c r="C171" s="181" t="s">
        <v>14</v>
      </c>
      <c r="D171" s="181">
        <v>2022</v>
      </c>
      <c r="E171" s="181" t="s">
        <v>6</v>
      </c>
      <c r="F171" s="181" t="s">
        <v>41</v>
      </c>
      <c r="G171" s="181" t="s">
        <v>62</v>
      </c>
      <c r="H171" s="12">
        <f>VLOOKUP(RefDeprivation[[#This Row],[REFERRAL_MONTH]],WorkingDays[#All],2,FALSE)</f>
        <v>23</v>
      </c>
      <c r="I171" s="12">
        <f>RefDeprivation[[#This Row],[TWW_REFERRALS]]*(21/RefDeprivation[[#This Row],[WD]])</f>
        <v>1151.3478260869565</v>
      </c>
    </row>
    <row r="172" spans="1:9" x14ac:dyDescent="0.35">
      <c r="A172" s="181">
        <v>1745</v>
      </c>
      <c r="B172" s="181">
        <v>202203</v>
      </c>
      <c r="C172" s="181" t="s">
        <v>14</v>
      </c>
      <c r="D172" s="181">
        <v>2022</v>
      </c>
      <c r="E172" s="181" t="s">
        <v>6</v>
      </c>
      <c r="F172" s="181" t="s">
        <v>41</v>
      </c>
      <c r="G172" s="181" t="s">
        <v>58</v>
      </c>
      <c r="H172" s="12">
        <f>VLOOKUP(RefDeprivation[[#This Row],[REFERRAL_MONTH]],WorkingDays[#All],2,FALSE)</f>
        <v>23</v>
      </c>
      <c r="I172" s="12">
        <f>RefDeprivation[[#This Row],[TWW_REFERRALS]]*(21/RefDeprivation[[#This Row],[WD]])</f>
        <v>1593.2608695652173</v>
      </c>
    </row>
    <row r="173" spans="1:9" x14ac:dyDescent="0.35">
      <c r="A173" s="181">
        <v>1941</v>
      </c>
      <c r="B173" s="181">
        <v>202203</v>
      </c>
      <c r="C173" s="181" t="s">
        <v>14</v>
      </c>
      <c r="D173" s="181">
        <v>2022</v>
      </c>
      <c r="E173" s="181" t="s">
        <v>6</v>
      </c>
      <c r="F173" s="181" t="s">
        <v>41</v>
      </c>
      <c r="G173" s="181" t="s">
        <v>60</v>
      </c>
      <c r="H173" s="12">
        <f>VLOOKUP(RefDeprivation[[#This Row],[REFERRAL_MONTH]],WorkingDays[#All],2,FALSE)</f>
        <v>23</v>
      </c>
      <c r="I173" s="12">
        <f>RefDeprivation[[#This Row],[TWW_REFERRALS]]*(21/RefDeprivation[[#This Row],[WD]])</f>
        <v>1772.2173913043478</v>
      </c>
    </row>
    <row r="174" spans="1:9" x14ac:dyDescent="0.35">
      <c r="A174" s="181">
        <v>2379</v>
      </c>
      <c r="B174" s="181">
        <v>202203</v>
      </c>
      <c r="C174" s="181" t="s">
        <v>14</v>
      </c>
      <c r="D174" s="181">
        <v>2022</v>
      </c>
      <c r="E174" s="181" t="s">
        <v>6</v>
      </c>
      <c r="F174" s="181" t="s">
        <v>41</v>
      </c>
      <c r="G174" s="181" t="s">
        <v>57</v>
      </c>
      <c r="H174" s="12">
        <f>VLOOKUP(RefDeprivation[[#This Row],[REFERRAL_MONTH]],WorkingDays[#All],2,FALSE)</f>
        <v>23</v>
      </c>
      <c r="I174" s="12">
        <f>RefDeprivation[[#This Row],[TWW_REFERRALS]]*(21/RefDeprivation[[#This Row],[WD]])</f>
        <v>2172.1304347826085</v>
      </c>
    </row>
    <row r="175" spans="1:9" x14ac:dyDescent="0.35">
      <c r="A175" s="181">
        <v>569</v>
      </c>
      <c r="B175" s="181">
        <v>202203</v>
      </c>
      <c r="C175" s="181" t="s">
        <v>14</v>
      </c>
      <c r="D175" s="181">
        <v>2022</v>
      </c>
      <c r="E175" s="181" t="s">
        <v>6</v>
      </c>
      <c r="F175" s="181" t="s">
        <v>41</v>
      </c>
      <c r="G175" s="181" t="s">
        <v>61</v>
      </c>
      <c r="H175" s="12">
        <f>VLOOKUP(RefDeprivation[[#This Row],[REFERRAL_MONTH]],WorkingDays[#All],2,FALSE)</f>
        <v>23</v>
      </c>
      <c r="I175" s="12">
        <f>RefDeprivation[[#This Row],[TWW_REFERRALS]]*(21/RefDeprivation[[#This Row],[WD]])</f>
        <v>519.52173913043475</v>
      </c>
    </row>
    <row r="176" spans="1:9" x14ac:dyDescent="0.35">
      <c r="A176" s="181">
        <v>376</v>
      </c>
      <c r="B176" s="181">
        <v>202203</v>
      </c>
      <c r="C176" s="181" t="s">
        <v>14</v>
      </c>
      <c r="D176" s="181">
        <v>2022</v>
      </c>
      <c r="E176" s="181" t="s">
        <v>6</v>
      </c>
      <c r="F176" s="181" t="s">
        <v>41</v>
      </c>
      <c r="G176" s="181" t="s">
        <v>63</v>
      </c>
      <c r="H176" s="12">
        <f>VLOOKUP(RefDeprivation[[#This Row],[REFERRAL_MONTH]],WorkingDays[#All],2,FALSE)</f>
        <v>23</v>
      </c>
      <c r="I176" s="12">
        <f>RefDeprivation[[#This Row],[TWW_REFERRALS]]*(21/RefDeprivation[[#This Row],[WD]])</f>
        <v>343.30434782608694</v>
      </c>
    </row>
    <row r="177" spans="1:9" x14ac:dyDescent="0.35">
      <c r="A177" s="181">
        <v>163</v>
      </c>
      <c r="B177" s="181">
        <v>202203</v>
      </c>
      <c r="C177" s="181" t="s">
        <v>14</v>
      </c>
      <c r="D177" s="181">
        <v>2022</v>
      </c>
      <c r="E177" s="181" t="s">
        <v>7</v>
      </c>
      <c r="F177" s="181" t="s">
        <v>37</v>
      </c>
      <c r="G177" s="181" t="s">
        <v>59</v>
      </c>
      <c r="H177" s="12">
        <f>VLOOKUP(RefDeprivation[[#This Row],[REFERRAL_MONTH]],WorkingDays[#All],2,FALSE)</f>
        <v>23</v>
      </c>
      <c r="I177" s="12">
        <f>RefDeprivation[[#This Row],[TWW_REFERRALS]]*(21/RefDeprivation[[#This Row],[WD]])</f>
        <v>148.82608695652172</v>
      </c>
    </row>
    <row r="178" spans="1:9" x14ac:dyDescent="0.35">
      <c r="A178" s="181">
        <v>72</v>
      </c>
      <c r="B178" s="181">
        <v>202203</v>
      </c>
      <c r="C178" s="181" t="s">
        <v>14</v>
      </c>
      <c r="D178" s="181">
        <v>2022</v>
      </c>
      <c r="E178" s="181" t="s">
        <v>7</v>
      </c>
      <c r="F178" s="181" t="s">
        <v>37</v>
      </c>
      <c r="G178" s="181" t="s">
        <v>62</v>
      </c>
      <c r="H178" s="12">
        <f>VLOOKUP(RefDeprivation[[#This Row],[REFERRAL_MONTH]],WorkingDays[#All],2,FALSE)</f>
        <v>23</v>
      </c>
      <c r="I178" s="12">
        <f>RefDeprivation[[#This Row],[TWW_REFERRALS]]*(21/RefDeprivation[[#This Row],[WD]])</f>
        <v>65.739130434782609</v>
      </c>
    </row>
    <row r="179" spans="1:9" x14ac:dyDescent="0.35">
      <c r="A179" s="181">
        <v>127</v>
      </c>
      <c r="B179" s="181">
        <v>202203</v>
      </c>
      <c r="C179" s="181" t="s">
        <v>14</v>
      </c>
      <c r="D179" s="181">
        <v>2022</v>
      </c>
      <c r="E179" s="181" t="s">
        <v>7</v>
      </c>
      <c r="F179" s="181" t="s">
        <v>37</v>
      </c>
      <c r="G179" s="181" t="s">
        <v>58</v>
      </c>
      <c r="H179" s="12">
        <f>VLOOKUP(RefDeprivation[[#This Row],[REFERRAL_MONTH]],WorkingDays[#All],2,FALSE)</f>
        <v>23</v>
      </c>
      <c r="I179" s="12">
        <f>RefDeprivation[[#This Row],[TWW_REFERRALS]]*(21/RefDeprivation[[#This Row],[WD]])</f>
        <v>115.95652173913042</v>
      </c>
    </row>
    <row r="180" spans="1:9" x14ac:dyDescent="0.35">
      <c r="A180" s="181">
        <v>131</v>
      </c>
      <c r="B180" s="181">
        <v>202203</v>
      </c>
      <c r="C180" s="181" t="s">
        <v>14</v>
      </c>
      <c r="D180" s="181">
        <v>2022</v>
      </c>
      <c r="E180" s="181" t="s">
        <v>7</v>
      </c>
      <c r="F180" s="181" t="s">
        <v>37</v>
      </c>
      <c r="G180" s="181" t="s">
        <v>60</v>
      </c>
      <c r="H180" s="12">
        <f>VLOOKUP(RefDeprivation[[#This Row],[REFERRAL_MONTH]],WorkingDays[#All],2,FALSE)</f>
        <v>23</v>
      </c>
      <c r="I180" s="12">
        <f>RefDeprivation[[#This Row],[TWW_REFERRALS]]*(21/RefDeprivation[[#This Row],[WD]])</f>
        <v>119.60869565217391</v>
      </c>
    </row>
    <row r="181" spans="1:9" x14ac:dyDescent="0.35">
      <c r="A181" s="181">
        <v>106</v>
      </c>
      <c r="B181" s="181">
        <v>202203</v>
      </c>
      <c r="C181" s="181" t="s">
        <v>14</v>
      </c>
      <c r="D181" s="181">
        <v>2022</v>
      </c>
      <c r="E181" s="181" t="s">
        <v>7</v>
      </c>
      <c r="F181" s="181" t="s">
        <v>37</v>
      </c>
      <c r="G181" s="181" t="s">
        <v>57</v>
      </c>
      <c r="H181" s="12">
        <f>VLOOKUP(RefDeprivation[[#This Row],[REFERRAL_MONTH]],WorkingDays[#All],2,FALSE)</f>
        <v>23</v>
      </c>
      <c r="I181" s="12">
        <f>RefDeprivation[[#This Row],[TWW_REFERRALS]]*(21/RefDeprivation[[#This Row],[WD]])</f>
        <v>96.782608695652172</v>
      </c>
    </row>
    <row r="182" spans="1:9" x14ac:dyDescent="0.35">
      <c r="A182" s="181">
        <v>245</v>
      </c>
      <c r="B182" s="181">
        <v>202203</v>
      </c>
      <c r="C182" s="181" t="s">
        <v>14</v>
      </c>
      <c r="D182" s="181">
        <v>2022</v>
      </c>
      <c r="E182" s="181" t="s">
        <v>7</v>
      </c>
      <c r="F182" s="181" t="s">
        <v>37</v>
      </c>
      <c r="G182" s="181" t="s">
        <v>61</v>
      </c>
      <c r="H182" s="12">
        <f>VLOOKUP(RefDeprivation[[#This Row],[REFERRAL_MONTH]],WorkingDays[#All],2,FALSE)</f>
        <v>23</v>
      </c>
      <c r="I182" s="12">
        <f>RefDeprivation[[#This Row],[TWW_REFERRALS]]*(21/RefDeprivation[[#This Row],[WD]])</f>
        <v>223.69565217391303</v>
      </c>
    </row>
    <row r="183" spans="1:9" x14ac:dyDescent="0.35">
      <c r="A183" s="181">
        <v>80</v>
      </c>
      <c r="B183" s="181">
        <v>202203</v>
      </c>
      <c r="C183" s="181" t="s">
        <v>14</v>
      </c>
      <c r="D183" s="181">
        <v>2022</v>
      </c>
      <c r="E183" s="181" t="s">
        <v>7</v>
      </c>
      <c r="F183" s="181" t="s">
        <v>37</v>
      </c>
      <c r="G183" s="181" t="s">
        <v>63</v>
      </c>
      <c r="H183" s="12">
        <f>VLOOKUP(RefDeprivation[[#This Row],[REFERRAL_MONTH]],WorkingDays[#All],2,FALSE)</f>
        <v>23</v>
      </c>
      <c r="I183" s="12">
        <f>RefDeprivation[[#This Row],[TWW_REFERRALS]]*(21/RefDeprivation[[#This Row],[WD]])</f>
        <v>73.043478260869563</v>
      </c>
    </row>
    <row r="184" spans="1:9" x14ac:dyDescent="0.35">
      <c r="A184" s="181">
        <v>195</v>
      </c>
      <c r="B184" s="181">
        <v>202203</v>
      </c>
      <c r="C184" s="181" t="s">
        <v>14</v>
      </c>
      <c r="D184" s="181">
        <v>2022</v>
      </c>
      <c r="E184" s="181" t="s">
        <v>7</v>
      </c>
      <c r="F184" s="181" t="s">
        <v>38</v>
      </c>
      <c r="G184" s="181" t="s">
        <v>59</v>
      </c>
      <c r="H184" s="12">
        <f>VLOOKUP(RefDeprivation[[#This Row],[REFERRAL_MONTH]],WorkingDays[#All],2,FALSE)</f>
        <v>23</v>
      </c>
      <c r="I184" s="12">
        <f>RefDeprivation[[#This Row],[TWW_REFERRALS]]*(21/RefDeprivation[[#This Row],[WD]])</f>
        <v>178.04347826086956</v>
      </c>
    </row>
    <row r="185" spans="1:9" x14ac:dyDescent="0.35">
      <c r="A185" s="181">
        <v>90</v>
      </c>
      <c r="B185" s="181">
        <v>202203</v>
      </c>
      <c r="C185" s="181" t="s">
        <v>14</v>
      </c>
      <c r="D185" s="181">
        <v>2022</v>
      </c>
      <c r="E185" s="181" t="s">
        <v>7</v>
      </c>
      <c r="F185" s="181" t="s">
        <v>38</v>
      </c>
      <c r="G185" s="181" t="s">
        <v>62</v>
      </c>
      <c r="H185" s="12">
        <f>VLOOKUP(RefDeprivation[[#This Row],[REFERRAL_MONTH]],WorkingDays[#All],2,FALSE)</f>
        <v>23</v>
      </c>
      <c r="I185" s="12">
        <f>RefDeprivation[[#This Row],[TWW_REFERRALS]]*(21/RefDeprivation[[#This Row],[WD]])</f>
        <v>82.173913043478251</v>
      </c>
    </row>
    <row r="186" spans="1:9" x14ac:dyDescent="0.35">
      <c r="A186" s="181">
        <v>193</v>
      </c>
      <c r="B186" s="181">
        <v>202203</v>
      </c>
      <c r="C186" s="181" t="s">
        <v>14</v>
      </c>
      <c r="D186" s="181">
        <v>2022</v>
      </c>
      <c r="E186" s="181" t="s">
        <v>7</v>
      </c>
      <c r="F186" s="181" t="s">
        <v>38</v>
      </c>
      <c r="G186" s="181" t="s">
        <v>58</v>
      </c>
      <c r="H186" s="12">
        <f>VLOOKUP(RefDeprivation[[#This Row],[REFERRAL_MONTH]],WorkingDays[#All],2,FALSE)</f>
        <v>23</v>
      </c>
      <c r="I186" s="12">
        <f>RefDeprivation[[#This Row],[TWW_REFERRALS]]*(21/RefDeprivation[[#This Row],[WD]])</f>
        <v>176.21739130434781</v>
      </c>
    </row>
    <row r="187" spans="1:9" x14ac:dyDescent="0.35">
      <c r="A187" s="181">
        <v>155</v>
      </c>
      <c r="B187" s="181">
        <v>202203</v>
      </c>
      <c r="C187" s="181" t="s">
        <v>14</v>
      </c>
      <c r="D187" s="181">
        <v>2022</v>
      </c>
      <c r="E187" s="181" t="s">
        <v>7</v>
      </c>
      <c r="F187" s="181" t="s">
        <v>38</v>
      </c>
      <c r="G187" s="181" t="s">
        <v>60</v>
      </c>
      <c r="H187" s="12">
        <f>VLOOKUP(RefDeprivation[[#This Row],[REFERRAL_MONTH]],WorkingDays[#All],2,FALSE)</f>
        <v>23</v>
      </c>
      <c r="I187" s="12">
        <f>RefDeprivation[[#This Row],[TWW_REFERRALS]]*(21/RefDeprivation[[#This Row],[WD]])</f>
        <v>141.52173913043478</v>
      </c>
    </row>
    <row r="188" spans="1:9" x14ac:dyDescent="0.35">
      <c r="A188" s="181">
        <v>152</v>
      </c>
      <c r="B188" s="181">
        <v>202203</v>
      </c>
      <c r="C188" s="181" t="s">
        <v>14</v>
      </c>
      <c r="D188" s="181">
        <v>2022</v>
      </c>
      <c r="E188" s="181" t="s">
        <v>7</v>
      </c>
      <c r="F188" s="181" t="s">
        <v>38</v>
      </c>
      <c r="G188" s="181" t="s">
        <v>57</v>
      </c>
      <c r="H188" s="12">
        <f>VLOOKUP(RefDeprivation[[#This Row],[REFERRAL_MONTH]],WorkingDays[#All],2,FALSE)</f>
        <v>23</v>
      </c>
      <c r="I188" s="12">
        <f>RefDeprivation[[#This Row],[TWW_REFERRALS]]*(21/RefDeprivation[[#This Row],[WD]])</f>
        <v>138.78260869565216</v>
      </c>
    </row>
    <row r="189" spans="1:9" x14ac:dyDescent="0.35">
      <c r="A189" s="181">
        <v>230</v>
      </c>
      <c r="B189" s="181">
        <v>202203</v>
      </c>
      <c r="C189" s="181" t="s">
        <v>14</v>
      </c>
      <c r="D189" s="181">
        <v>2022</v>
      </c>
      <c r="E189" s="181" t="s">
        <v>7</v>
      </c>
      <c r="F189" s="181" t="s">
        <v>38</v>
      </c>
      <c r="G189" s="181" t="s">
        <v>61</v>
      </c>
      <c r="H189" s="12">
        <f>VLOOKUP(RefDeprivation[[#This Row],[REFERRAL_MONTH]],WorkingDays[#All],2,FALSE)</f>
        <v>23</v>
      </c>
      <c r="I189" s="12">
        <f>RefDeprivation[[#This Row],[TWW_REFERRALS]]*(21/RefDeprivation[[#This Row],[WD]])</f>
        <v>210</v>
      </c>
    </row>
    <row r="190" spans="1:9" x14ac:dyDescent="0.35">
      <c r="A190" s="181">
        <v>163</v>
      </c>
      <c r="B190" s="181">
        <v>202203</v>
      </c>
      <c r="C190" s="181" t="s">
        <v>14</v>
      </c>
      <c r="D190" s="181">
        <v>2022</v>
      </c>
      <c r="E190" s="181" t="s">
        <v>7</v>
      </c>
      <c r="F190" s="181" t="s">
        <v>38</v>
      </c>
      <c r="G190" s="181" t="s">
        <v>63</v>
      </c>
      <c r="H190" s="12">
        <f>VLOOKUP(RefDeprivation[[#This Row],[REFERRAL_MONTH]],WorkingDays[#All],2,FALSE)</f>
        <v>23</v>
      </c>
      <c r="I190" s="12">
        <f>RefDeprivation[[#This Row],[TWW_REFERRALS]]*(21/RefDeprivation[[#This Row],[WD]])</f>
        <v>148.82608695652172</v>
      </c>
    </row>
    <row r="191" spans="1:9" x14ac:dyDescent="0.35">
      <c r="A191" s="181">
        <v>180</v>
      </c>
      <c r="B191" s="181">
        <v>202203</v>
      </c>
      <c r="C191" s="181" t="s">
        <v>14</v>
      </c>
      <c r="D191" s="181">
        <v>2022</v>
      </c>
      <c r="E191" s="181" t="s">
        <v>7</v>
      </c>
      <c r="F191" s="181" t="s">
        <v>39</v>
      </c>
      <c r="G191" s="181" t="s">
        <v>59</v>
      </c>
      <c r="H191" s="12">
        <f>VLOOKUP(RefDeprivation[[#This Row],[REFERRAL_MONTH]],WorkingDays[#All],2,FALSE)</f>
        <v>23</v>
      </c>
      <c r="I191" s="12">
        <f>RefDeprivation[[#This Row],[TWW_REFERRALS]]*(21/RefDeprivation[[#This Row],[WD]])</f>
        <v>164.3478260869565</v>
      </c>
    </row>
    <row r="192" spans="1:9" x14ac:dyDescent="0.35">
      <c r="A192" s="181">
        <v>214</v>
      </c>
      <c r="B192" s="181">
        <v>202203</v>
      </c>
      <c r="C192" s="181" t="s">
        <v>14</v>
      </c>
      <c r="D192" s="181">
        <v>2022</v>
      </c>
      <c r="E192" s="181" t="s">
        <v>7</v>
      </c>
      <c r="F192" s="181" t="s">
        <v>39</v>
      </c>
      <c r="G192" s="181" t="s">
        <v>62</v>
      </c>
      <c r="H192" s="12">
        <f>VLOOKUP(RefDeprivation[[#This Row],[REFERRAL_MONTH]],WorkingDays[#All],2,FALSE)</f>
        <v>23</v>
      </c>
      <c r="I192" s="12">
        <f>RefDeprivation[[#This Row],[TWW_REFERRALS]]*(21/RefDeprivation[[#This Row],[WD]])</f>
        <v>195.39130434782606</v>
      </c>
    </row>
    <row r="193" spans="1:9" x14ac:dyDescent="0.35">
      <c r="A193" s="181">
        <v>168</v>
      </c>
      <c r="B193" s="181">
        <v>202203</v>
      </c>
      <c r="C193" s="181" t="s">
        <v>14</v>
      </c>
      <c r="D193" s="181">
        <v>2022</v>
      </c>
      <c r="E193" s="181" t="s">
        <v>7</v>
      </c>
      <c r="F193" s="181" t="s">
        <v>39</v>
      </c>
      <c r="G193" s="181" t="s">
        <v>58</v>
      </c>
      <c r="H193" s="12">
        <f>VLOOKUP(RefDeprivation[[#This Row],[REFERRAL_MONTH]],WorkingDays[#All],2,FALSE)</f>
        <v>23</v>
      </c>
      <c r="I193" s="12">
        <f>RefDeprivation[[#This Row],[TWW_REFERRALS]]*(21/RefDeprivation[[#This Row],[WD]])</f>
        <v>153.39130434782606</v>
      </c>
    </row>
    <row r="194" spans="1:9" x14ac:dyDescent="0.35">
      <c r="A194" s="181">
        <v>158</v>
      </c>
      <c r="B194" s="181">
        <v>202203</v>
      </c>
      <c r="C194" s="181" t="s">
        <v>14</v>
      </c>
      <c r="D194" s="181">
        <v>2022</v>
      </c>
      <c r="E194" s="181" t="s">
        <v>7</v>
      </c>
      <c r="F194" s="181" t="s">
        <v>39</v>
      </c>
      <c r="G194" s="181" t="s">
        <v>60</v>
      </c>
      <c r="H194" s="12">
        <f>VLOOKUP(RefDeprivation[[#This Row],[REFERRAL_MONTH]],WorkingDays[#All],2,FALSE)</f>
        <v>23</v>
      </c>
      <c r="I194" s="12">
        <f>RefDeprivation[[#This Row],[TWW_REFERRALS]]*(21/RefDeprivation[[#This Row],[WD]])</f>
        <v>144.26086956521738</v>
      </c>
    </row>
    <row r="195" spans="1:9" x14ac:dyDescent="0.35">
      <c r="A195" s="181">
        <v>122</v>
      </c>
      <c r="B195" s="181">
        <v>202203</v>
      </c>
      <c r="C195" s="181" t="s">
        <v>14</v>
      </c>
      <c r="D195" s="181">
        <v>2022</v>
      </c>
      <c r="E195" s="181" t="s">
        <v>7</v>
      </c>
      <c r="F195" s="181" t="s">
        <v>39</v>
      </c>
      <c r="G195" s="181" t="s">
        <v>57</v>
      </c>
      <c r="H195" s="12">
        <f>VLOOKUP(RefDeprivation[[#This Row],[REFERRAL_MONTH]],WorkingDays[#All],2,FALSE)</f>
        <v>23</v>
      </c>
      <c r="I195" s="12">
        <f>RefDeprivation[[#This Row],[TWW_REFERRALS]]*(21/RefDeprivation[[#This Row],[WD]])</f>
        <v>111.39130434782608</v>
      </c>
    </row>
    <row r="196" spans="1:9" x14ac:dyDescent="0.35">
      <c r="A196" s="181">
        <v>217</v>
      </c>
      <c r="B196" s="181">
        <v>202203</v>
      </c>
      <c r="C196" s="181" t="s">
        <v>14</v>
      </c>
      <c r="D196" s="181">
        <v>2022</v>
      </c>
      <c r="E196" s="181" t="s">
        <v>7</v>
      </c>
      <c r="F196" s="181" t="s">
        <v>39</v>
      </c>
      <c r="G196" s="181" t="s">
        <v>61</v>
      </c>
      <c r="H196" s="12">
        <f>VLOOKUP(RefDeprivation[[#This Row],[REFERRAL_MONTH]],WorkingDays[#All],2,FALSE)</f>
        <v>23</v>
      </c>
      <c r="I196" s="12">
        <f>RefDeprivation[[#This Row],[TWW_REFERRALS]]*(21/RefDeprivation[[#This Row],[WD]])</f>
        <v>198.13043478260869</v>
      </c>
    </row>
    <row r="197" spans="1:9" x14ac:dyDescent="0.35">
      <c r="A197" s="181">
        <v>176</v>
      </c>
      <c r="B197" s="181">
        <v>202203</v>
      </c>
      <c r="C197" s="181" t="s">
        <v>14</v>
      </c>
      <c r="D197" s="181">
        <v>2022</v>
      </c>
      <c r="E197" s="181" t="s">
        <v>7</v>
      </c>
      <c r="F197" s="181" t="s">
        <v>39</v>
      </c>
      <c r="G197" s="181" t="s">
        <v>63</v>
      </c>
      <c r="H197" s="12">
        <f>VLOOKUP(RefDeprivation[[#This Row],[REFERRAL_MONTH]],WorkingDays[#All],2,FALSE)</f>
        <v>23</v>
      </c>
      <c r="I197" s="12">
        <f>RefDeprivation[[#This Row],[TWW_REFERRALS]]*(21/RefDeprivation[[#This Row],[WD]])</f>
        <v>160.69565217391303</v>
      </c>
    </row>
    <row r="198" spans="1:9" x14ac:dyDescent="0.35">
      <c r="A198" s="181">
        <v>155</v>
      </c>
      <c r="B198" s="181">
        <v>202203</v>
      </c>
      <c r="C198" s="181" t="s">
        <v>14</v>
      </c>
      <c r="D198" s="181">
        <v>2022</v>
      </c>
      <c r="E198" s="181" t="s">
        <v>7</v>
      </c>
      <c r="F198" s="181" t="s">
        <v>40</v>
      </c>
      <c r="G198" s="181" t="s">
        <v>59</v>
      </c>
      <c r="H198" s="12">
        <f>VLOOKUP(RefDeprivation[[#This Row],[REFERRAL_MONTH]],WorkingDays[#All],2,FALSE)</f>
        <v>23</v>
      </c>
      <c r="I198" s="12">
        <f>RefDeprivation[[#This Row],[TWW_REFERRALS]]*(21/RefDeprivation[[#This Row],[WD]])</f>
        <v>141.52173913043478</v>
      </c>
    </row>
    <row r="199" spans="1:9" x14ac:dyDescent="0.35">
      <c r="A199" s="181">
        <v>267</v>
      </c>
      <c r="B199" s="181">
        <v>202203</v>
      </c>
      <c r="C199" s="181" t="s">
        <v>14</v>
      </c>
      <c r="D199" s="181">
        <v>2022</v>
      </c>
      <c r="E199" s="181" t="s">
        <v>7</v>
      </c>
      <c r="F199" s="181" t="s">
        <v>40</v>
      </c>
      <c r="G199" s="181" t="s">
        <v>62</v>
      </c>
      <c r="H199" s="12">
        <f>VLOOKUP(RefDeprivation[[#This Row],[REFERRAL_MONTH]],WorkingDays[#All],2,FALSE)</f>
        <v>23</v>
      </c>
      <c r="I199" s="12">
        <f>RefDeprivation[[#This Row],[TWW_REFERRALS]]*(21/RefDeprivation[[#This Row],[WD]])</f>
        <v>243.78260869565216</v>
      </c>
    </row>
    <row r="200" spans="1:9" x14ac:dyDescent="0.35">
      <c r="A200" s="181">
        <v>195</v>
      </c>
      <c r="B200" s="181">
        <v>202203</v>
      </c>
      <c r="C200" s="181" t="s">
        <v>14</v>
      </c>
      <c r="D200" s="181">
        <v>2022</v>
      </c>
      <c r="E200" s="181" t="s">
        <v>7</v>
      </c>
      <c r="F200" s="181" t="s">
        <v>40</v>
      </c>
      <c r="G200" s="181" t="s">
        <v>58</v>
      </c>
      <c r="H200" s="12">
        <f>VLOOKUP(RefDeprivation[[#This Row],[REFERRAL_MONTH]],WorkingDays[#All],2,FALSE)</f>
        <v>23</v>
      </c>
      <c r="I200" s="12">
        <f>RefDeprivation[[#This Row],[TWW_REFERRALS]]*(21/RefDeprivation[[#This Row],[WD]])</f>
        <v>178.04347826086956</v>
      </c>
    </row>
    <row r="201" spans="1:9" x14ac:dyDescent="0.35">
      <c r="A201" s="181">
        <v>167</v>
      </c>
      <c r="B201" s="181">
        <v>202203</v>
      </c>
      <c r="C201" s="181" t="s">
        <v>14</v>
      </c>
      <c r="D201" s="181">
        <v>2022</v>
      </c>
      <c r="E201" s="181" t="s">
        <v>7</v>
      </c>
      <c r="F201" s="181" t="s">
        <v>40</v>
      </c>
      <c r="G201" s="181" t="s">
        <v>60</v>
      </c>
      <c r="H201" s="12">
        <f>VLOOKUP(RefDeprivation[[#This Row],[REFERRAL_MONTH]],WorkingDays[#All],2,FALSE)</f>
        <v>23</v>
      </c>
      <c r="I201" s="12">
        <f>RefDeprivation[[#This Row],[TWW_REFERRALS]]*(21/RefDeprivation[[#This Row],[WD]])</f>
        <v>152.47826086956522</v>
      </c>
    </row>
    <row r="202" spans="1:9" x14ac:dyDescent="0.35">
      <c r="A202" s="181">
        <v>142</v>
      </c>
      <c r="B202" s="181">
        <v>202203</v>
      </c>
      <c r="C202" s="181" t="s">
        <v>14</v>
      </c>
      <c r="D202" s="181">
        <v>2022</v>
      </c>
      <c r="E202" s="181" t="s">
        <v>7</v>
      </c>
      <c r="F202" s="181" t="s">
        <v>40</v>
      </c>
      <c r="G202" s="181" t="s">
        <v>57</v>
      </c>
      <c r="H202" s="12">
        <f>VLOOKUP(RefDeprivation[[#This Row],[REFERRAL_MONTH]],WorkingDays[#All],2,FALSE)</f>
        <v>23</v>
      </c>
      <c r="I202" s="12">
        <f>RefDeprivation[[#This Row],[TWW_REFERRALS]]*(21/RefDeprivation[[#This Row],[WD]])</f>
        <v>129.65217391304347</v>
      </c>
    </row>
    <row r="203" spans="1:9" x14ac:dyDescent="0.35">
      <c r="A203" s="181">
        <v>184</v>
      </c>
      <c r="B203" s="181">
        <v>202203</v>
      </c>
      <c r="C203" s="181" t="s">
        <v>14</v>
      </c>
      <c r="D203" s="181">
        <v>2022</v>
      </c>
      <c r="E203" s="181" t="s">
        <v>7</v>
      </c>
      <c r="F203" s="181" t="s">
        <v>40</v>
      </c>
      <c r="G203" s="181" t="s">
        <v>61</v>
      </c>
      <c r="H203" s="12">
        <f>VLOOKUP(RefDeprivation[[#This Row],[REFERRAL_MONTH]],WorkingDays[#All],2,FALSE)</f>
        <v>23</v>
      </c>
      <c r="I203" s="12">
        <f>RefDeprivation[[#This Row],[TWW_REFERRALS]]*(21/RefDeprivation[[#This Row],[WD]])</f>
        <v>168</v>
      </c>
    </row>
    <row r="204" spans="1:9" x14ac:dyDescent="0.35">
      <c r="A204" s="181">
        <v>140</v>
      </c>
      <c r="B204" s="181">
        <v>202203</v>
      </c>
      <c r="C204" s="181" t="s">
        <v>14</v>
      </c>
      <c r="D204" s="181">
        <v>2022</v>
      </c>
      <c r="E204" s="181" t="s">
        <v>7</v>
      </c>
      <c r="F204" s="181" t="s">
        <v>40</v>
      </c>
      <c r="G204" s="181" t="s">
        <v>63</v>
      </c>
      <c r="H204" s="12">
        <f>VLOOKUP(RefDeprivation[[#This Row],[REFERRAL_MONTH]],WorkingDays[#All],2,FALSE)</f>
        <v>23</v>
      </c>
      <c r="I204" s="12">
        <f>RefDeprivation[[#This Row],[TWW_REFERRALS]]*(21/RefDeprivation[[#This Row],[WD]])</f>
        <v>127.82608695652173</v>
      </c>
    </row>
    <row r="205" spans="1:9" x14ac:dyDescent="0.35">
      <c r="A205" s="181">
        <v>97</v>
      </c>
      <c r="B205" s="181">
        <v>202203</v>
      </c>
      <c r="C205" s="181" t="s">
        <v>14</v>
      </c>
      <c r="D205" s="181">
        <v>2022</v>
      </c>
      <c r="E205" s="181" t="s">
        <v>7</v>
      </c>
      <c r="F205" s="181" t="s">
        <v>41</v>
      </c>
      <c r="G205" s="181" t="s">
        <v>59</v>
      </c>
      <c r="H205" s="12">
        <f>VLOOKUP(RefDeprivation[[#This Row],[REFERRAL_MONTH]],WorkingDays[#All],2,FALSE)</f>
        <v>23</v>
      </c>
      <c r="I205" s="12">
        <f>RefDeprivation[[#This Row],[TWW_REFERRALS]]*(21/RefDeprivation[[#This Row],[WD]])</f>
        <v>88.565217391304344</v>
      </c>
    </row>
    <row r="206" spans="1:9" x14ac:dyDescent="0.35">
      <c r="A206" s="181">
        <v>197</v>
      </c>
      <c r="B206" s="181">
        <v>202203</v>
      </c>
      <c r="C206" s="181" t="s">
        <v>14</v>
      </c>
      <c r="D206" s="181">
        <v>2022</v>
      </c>
      <c r="E206" s="181" t="s">
        <v>7</v>
      </c>
      <c r="F206" s="181" t="s">
        <v>41</v>
      </c>
      <c r="G206" s="181" t="s">
        <v>62</v>
      </c>
      <c r="H206" s="12">
        <f>VLOOKUP(RefDeprivation[[#This Row],[REFERRAL_MONTH]],WorkingDays[#All],2,FALSE)</f>
        <v>23</v>
      </c>
      <c r="I206" s="12">
        <f>RefDeprivation[[#This Row],[TWW_REFERRALS]]*(21/RefDeprivation[[#This Row],[WD]])</f>
        <v>179.86956521739128</v>
      </c>
    </row>
    <row r="207" spans="1:9" x14ac:dyDescent="0.35">
      <c r="A207" s="181">
        <v>208</v>
      </c>
      <c r="B207" s="181">
        <v>202203</v>
      </c>
      <c r="C207" s="181" t="s">
        <v>14</v>
      </c>
      <c r="D207" s="181">
        <v>2022</v>
      </c>
      <c r="E207" s="181" t="s">
        <v>7</v>
      </c>
      <c r="F207" s="181" t="s">
        <v>41</v>
      </c>
      <c r="G207" s="181" t="s">
        <v>58</v>
      </c>
      <c r="H207" s="12">
        <f>VLOOKUP(RefDeprivation[[#This Row],[REFERRAL_MONTH]],WorkingDays[#All],2,FALSE)</f>
        <v>23</v>
      </c>
      <c r="I207" s="12">
        <f>RefDeprivation[[#This Row],[TWW_REFERRALS]]*(21/RefDeprivation[[#This Row],[WD]])</f>
        <v>189.91304347826085</v>
      </c>
    </row>
    <row r="208" spans="1:9" x14ac:dyDescent="0.35">
      <c r="A208" s="181">
        <v>300</v>
      </c>
      <c r="B208" s="181">
        <v>202203</v>
      </c>
      <c r="C208" s="181" t="s">
        <v>14</v>
      </c>
      <c r="D208" s="181">
        <v>2022</v>
      </c>
      <c r="E208" s="181" t="s">
        <v>7</v>
      </c>
      <c r="F208" s="181" t="s">
        <v>41</v>
      </c>
      <c r="G208" s="181" t="s">
        <v>60</v>
      </c>
      <c r="H208" s="12">
        <f>VLOOKUP(RefDeprivation[[#This Row],[REFERRAL_MONTH]],WorkingDays[#All],2,FALSE)</f>
        <v>23</v>
      </c>
      <c r="I208" s="12">
        <f>RefDeprivation[[#This Row],[TWW_REFERRALS]]*(21/RefDeprivation[[#This Row],[WD]])</f>
        <v>273.91304347826087</v>
      </c>
    </row>
    <row r="209" spans="1:9" x14ac:dyDescent="0.35">
      <c r="A209" s="181">
        <v>287</v>
      </c>
      <c r="B209" s="181">
        <v>202203</v>
      </c>
      <c r="C209" s="181" t="s">
        <v>14</v>
      </c>
      <c r="D209" s="181">
        <v>2022</v>
      </c>
      <c r="E209" s="181" t="s">
        <v>7</v>
      </c>
      <c r="F209" s="181" t="s">
        <v>41</v>
      </c>
      <c r="G209" s="181" t="s">
        <v>57</v>
      </c>
      <c r="H209" s="12">
        <f>VLOOKUP(RefDeprivation[[#This Row],[REFERRAL_MONTH]],WorkingDays[#All],2,FALSE)</f>
        <v>23</v>
      </c>
      <c r="I209" s="12">
        <f>RefDeprivation[[#This Row],[TWW_REFERRALS]]*(21/RefDeprivation[[#This Row],[WD]])</f>
        <v>262.04347826086956</v>
      </c>
    </row>
    <row r="210" spans="1:9" x14ac:dyDescent="0.35">
      <c r="A210" s="181">
        <v>75</v>
      </c>
      <c r="B210" s="181">
        <v>202203</v>
      </c>
      <c r="C210" s="181" t="s">
        <v>14</v>
      </c>
      <c r="D210" s="181">
        <v>2022</v>
      </c>
      <c r="E210" s="181" t="s">
        <v>7</v>
      </c>
      <c r="F210" s="181" t="s">
        <v>41</v>
      </c>
      <c r="G210" s="181" t="s">
        <v>61</v>
      </c>
      <c r="H210" s="12">
        <f>VLOOKUP(RefDeprivation[[#This Row],[REFERRAL_MONTH]],WorkingDays[#All],2,FALSE)</f>
        <v>23</v>
      </c>
      <c r="I210" s="12">
        <f>RefDeprivation[[#This Row],[TWW_REFERRALS]]*(21/RefDeprivation[[#This Row],[WD]])</f>
        <v>68.478260869565219</v>
      </c>
    </row>
    <row r="211" spans="1:9" x14ac:dyDescent="0.35">
      <c r="A211" s="181">
        <v>91</v>
      </c>
      <c r="B211" s="181">
        <v>202203</v>
      </c>
      <c r="C211" s="181" t="s">
        <v>14</v>
      </c>
      <c r="D211" s="181">
        <v>2022</v>
      </c>
      <c r="E211" s="181" t="s">
        <v>7</v>
      </c>
      <c r="F211" s="181" t="s">
        <v>41</v>
      </c>
      <c r="G211" s="181" t="s">
        <v>63</v>
      </c>
      <c r="H211" s="12">
        <f>VLOOKUP(RefDeprivation[[#This Row],[REFERRAL_MONTH]],WorkingDays[#All],2,FALSE)</f>
        <v>23</v>
      </c>
      <c r="I211" s="12">
        <f>RefDeprivation[[#This Row],[TWW_REFERRALS]]*(21/RefDeprivation[[#This Row],[WD]])</f>
        <v>83.086956521739125</v>
      </c>
    </row>
    <row r="212" spans="1:9" x14ac:dyDescent="0.35">
      <c r="A212" s="181">
        <v>1758</v>
      </c>
      <c r="B212" s="181">
        <v>202203</v>
      </c>
      <c r="C212" s="181" t="s">
        <v>14</v>
      </c>
      <c r="D212" s="181">
        <v>2022</v>
      </c>
      <c r="E212" s="181" t="s">
        <v>8</v>
      </c>
      <c r="F212" s="181" t="s">
        <v>37</v>
      </c>
      <c r="G212" s="181" t="s">
        <v>59</v>
      </c>
      <c r="H212" s="12">
        <f>VLOOKUP(RefDeprivation[[#This Row],[REFERRAL_MONTH]],WorkingDays[#All],2,FALSE)</f>
        <v>23</v>
      </c>
      <c r="I212" s="12">
        <f>RefDeprivation[[#This Row],[TWW_REFERRALS]]*(21/RefDeprivation[[#This Row],[WD]])</f>
        <v>1605.1304347826085</v>
      </c>
    </row>
    <row r="213" spans="1:9" x14ac:dyDescent="0.35">
      <c r="A213" s="181">
        <v>1338</v>
      </c>
      <c r="B213" s="181">
        <v>202203</v>
      </c>
      <c r="C213" s="181" t="s">
        <v>14</v>
      </c>
      <c r="D213" s="181">
        <v>2022</v>
      </c>
      <c r="E213" s="181" t="s">
        <v>8</v>
      </c>
      <c r="F213" s="181" t="s">
        <v>37</v>
      </c>
      <c r="G213" s="181" t="s">
        <v>62</v>
      </c>
      <c r="H213" s="12">
        <f>VLOOKUP(RefDeprivation[[#This Row],[REFERRAL_MONTH]],WorkingDays[#All],2,FALSE)</f>
        <v>23</v>
      </c>
      <c r="I213" s="12">
        <f>RefDeprivation[[#This Row],[TWW_REFERRALS]]*(21/RefDeprivation[[#This Row],[WD]])</f>
        <v>1221.6521739130435</v>
      </c>
    </row>
    <row r="214" spans="1:9" x14ac:dyDescent="0.35">
      <c r="A214" s="181">
        <v>2129</v>
      </c>
      <c r="B214" s="181">
        <v>202203</v>
      </c>
      <c r="C214" s="181" t="s">
        <v>14</v>
      </c>
      <c r="D214" s="181">
        <v>2022</v>
      </c>
      <c r="E214" s="181" t="s">
        <v>8</v>
      </c>
      <c r="F214" s="181" t="s">
        <v>37</v>
      </c>
      <c r="G214" s="181" t="s">
        <v>58</v>
      </c>
      <c r="H214" s="12">
        <f>VLOOKUP(RefDeprivation[[#This Row],[REFERRAL_MONTH]],WorkingDays[#All],2,FALSE)</f>
        <v>23</v>
      </c>
      <c r="I214" s="12">
        <f>RefDeprivation[[#This Row],[TWW_REFERRALS]]*(21/RefDeprivation[[#This Row],[WD]])</f>
        <v>1943.8695652173913</v>
      </c>
    </row>
    <row r="215" spans="1:9" x14ac:dyDescent="0.35">
      <c r="A215" s="181">
        <v>1631</v>
      </c>
      <c r="B215" s="181">
        <v>202203</v>
      </c>
      <c r="C215" s="181" t="s">
        <v>14</v>
      </c>
      <c r="D215" s="181">
        <v>2022</v>
      </c>
      <c r="E215" s="181" t="s">
        <v>8</v>
      </c>
      <c r="F215" s="181" t="s">
        <v>37</v>
      </c>
      <c r="G215" s="181" t="s">
        <v>60</v>
      </c>
      <c r="H215" s="12">
        <f>VLOOKUP(RefDeprivation[[#This Row],[REFERRAL_MONTH]],WorkingDays[#All],2,FALSE)</f>
        <v>23</v>
      </c>
      <c r="I215" s="12">
        <f>RefDeprivation[[#This Row],[TWW_REFERRALS]]*(21/RefDeprivation[[#This Row],[WD]])</f>
        <v>1489.1739130434783</v>
      </c>
    </row>
    <row r="216" spans="1:9" x14ac:dyDescent="0.35">
      <c r="A216" s="181">
        <v>1619</v>
      </c>
      <c r="B216" s="181">
        <v>202203</v>
      </c>
      <c r="C216" s="181" t="s">
        <v>14</v>
      </c>
      <c r="D216" s="181">
        <v>2022</v>
      </c>
      <c r="E216" s="181" t="s">
        <v>8</v>
      </c>
      <c r="F216" s="181" t="s">
        <v>37</v>
      </c>
      <c r="G216" s="181" t="s">
        <v>57</v>
      </c>
      <c r="H216" s="12">
        <f>VLOOKUP(RefDeprivation[[#This Row],[REFERRAL_MONTH]],WorkingDays[#All],2,FALSE)</f>
        <v>23</v>
      </c>
      <c r="I216" s="12">
        <f>RefDeprivation[[#This Row],[TWW_REFERRALS]]*(21/RefDeprivation[[#This Row],[WD]])</f>
        <v>1478.2173913043478</v>
      </c>
    </row>
    <row r="217" spans="1:9" x14ac:dyDescent="0.35">
      <c r="A217" s="181">
        <v>3292</v>
      </c>
      <c r="B217" s="181">
        <v>202203</v>
      </c>
      <c r="C217" s="181" t="s">
        <v>14</v>
      </c>
      <c r="D217" s="181">
        <v>2022</v>
      </c>
      <c r="E217" s="181" t="s">
        <v>8</v>
      </c>
      <c r="F217" s="181" t="s">
        <v>37</v>
      </c>
      <c r="G217" s="181" t="s">
        <v>61</v>
      </c>
      <c r="H217" s="12">
        <f>VLOOKUP(RefDeprivation[[#This Row],[REFERRAL_MONTH]],WorkingDays[#All],2,FALSE)</f>
        <v>23</v>
      </c>
      <c r="I217" s="12">
        <f>RefDeprivation[[#This Row],[TWW_REFERRALS]]*(21/RefDeprivation[[#This Row],[WD]])</f>
        <v>3005.7391304347825</v>
      </c>
    </row>
    <row r="218" spans="1:9" x14ac:dyDescent="0.35">
      <c r="A218" s="181">
        <v>1092</v>
      </c>
      <c r="B218" s="181">
        <v>202203</v>
      </c>
      <c r="C218" s="181" t="s">
        <v>14</v>
      </c>
      <c r="D218" s="181">
        <v>2022</v>
      </c>
      <c r="E218" s="181" t="s">
        <v>8</v>
      </c>
      <c r="F218" s="181" t="s">
        <v>37</v>
      </c>
      <c r="G218" s="181" t="s">
        <v>63</v>
      </c>
      <c r="H218" s="12">
        <f>VLOOKUP(RefDeprivation[[#This Row],[REFERRAL_MONTH]],WorkingDays[#All],2,FALSE)</f>
        <v>23</v>
      </c>
      <c r="I218" s="12">
        <f>RefDeprivation[[#This Row],[TWW_REFERRALS]]*(21/RefDeprivation[[#This Row],[WD]])</f>
        <v>997.04347826086951</v>
      </c>
    </row>
    <row r="219" spans="1:9" x14ac:dyDescent="0.35">
      <c r="A219" s="181">
        <v>1814</v>
      </c>
      <c r="B219" s="181">
        <v>202203</v>
      </c>
      <c r="C219" s="181" t="s">
        <v>14</v>
      </c>
      <c r="D219" s="181">
        <v>2022</v>
      </c>
      <c r="E219" s="181" t="s">
        <v>8</v>
      </c>
      <c r="F219" s="181" t="s">
        <v>38</v>
      </c>
      <c r="G219" s="181" t="s">
        <v>59</v>
      </c>
      <c r="H219" s="12">
        <f>VLOOKUP(RefDeprivation[[#This Row],[REFERRAL_MONTH]],WorkingDays[#All],2,FALSE)</f>
        <v>23</v>
      </c>
      <c r="I219" s="12">
        <f>RefDeprivation[[#This Row],[TWW_REFERRALS]]*(21/RefDeprivation[[#This Row],[WD]])</f>
        <v>1656.2608695652173</v>
      </c>
    </row>
    <row r="220" spans="1:9" x14ac:dyDescent="0.35">
      <c r="A220" s="181">
        <v>1347</v>
      </c>
      <c r="B220" s="181">
        <v>202203</v>
      </c>
      <c r="C220" s="181" t="s">
        <v>14</v>
      </c>
      <c r="D220" s="181">
        <v>2022</v>
      </c>
      <c r="E220" s="181" t="s">
        <v>8</v>
      </c>
      <c r="F220" s="181" t="s">
        <v>38</v>
      </c>
      <c r="G220" s="181" t="s">
        <v>62</v>
      </c>
      <c r="H220" s="12">
        <f>VLOOKUP(RefDeprivation[[#This Row],[REFERRAL_MONTH]],WorkingDays[#All],2,FALSE)</f>
        <v>23</v>
      </c>
      <c r="I220" s="12">
        <f>RefDeprivation[[#This Row],[TWW_REFERRALS]]*(21/RefDeprivation[[#This Row],[WD]])</f>
        <v>1229.8695652173913</v>
      </c>
    </row>
    <row r="221" spans="1:9" x14ac:dyDescent="0.35">
      <c r="A221" s="181">
        <v>2288</v>
      </c>
      <c r="B221" s="181">
        <v>202203</v>
      </c>
      <c r="C221" s="181" t="s">
        <v>14</v>
      </c>
      <c r="D221" s="181">
        <v>2022</v>
      </c>
      <c r="E221" s="181" t="s">
        <v>8</v>
      </c>
      <c r="F221" s="181" t="s">
        <v>38</v>
      </c>
      <c r="G221" s="181" t="s">
        <v>58</v>
      </c>
      <c r="H221" s="12">
        <f>VLOOKUP(RefDeprivation[[#This Row],[REFERRAL_MONTH]],WorkingDays[#All],2,FALSE)</f>
        <v>23</v>
      </c>
      <c r="I221" s="12">
        <f>RefDeprivation[[#This Row],[TWW_REFERRALS]]*(21/RefDeprivation[[#This Row],[WD]])</f>
        <v>2089.0434782608695</v>
      </c>
    </row>
    <row r="222" spans="1:9" x14ac:dyDescent="0.35">
      <c r="A222" s="181">
        <v>1545</v>
      </c>
      <c r="B222" s="181">
        <v>202203</v>
      </c>
      <c r="C222" s="181" t="s">
        <v>14</v>
      </c>
      <c r="D222" s="181">
        <v>2022</v>
      </c>
      <c r="E222" s="181" t="s">
        <v>8</v>
      </c>
      <c r="F222" s="181" t="s">
        <v>38</v>
      </c>
      <c r="G222" s="181" t="s">
        <v>60</v>
      </c>
      <c r="H222" s="12">
        <f>VLOOKUP(RefDeprivation[[#This Row],[REFERRAL_MONTH]],WorkingDays[#All],2,FALSE)</f>
        <v>23</v>
      </c>
      <c r="I222" s="12">
        <f>RefDeprivation[[#This Row],[TWW_REFERRALS]]*(21/RefDeprivation[[#This Row],[WD]])</f>
        <v>1410.6521739130435</v>
      </c>
    </row>
    <row r="223" spans="1:9" x14ac:dyDescent="0.35">
      <c r="A223" s="181">
        <v>1565</v>
      </c>
      <c r="B223" s="181">
        <v>202203</v>
      </c>
      <c r="C223" s="181" t="s">
        <v>14</v>
      </c>
      <c r="D223" s="181">
        <v>2022</v>
      </c>
      <c r="E223" s="181" t="s">
        <v>8</v>
      </c>
      <c r="F223" s="181" t="s">
        <v>38</v>
      </c>
      <c r="G223" s="181" t="s">
        <v>57</v>
      </c>
      <c r="H223" s="12">
        <f>VLOOKUP(RefDeprivation[[#This Row],[REFERRAL_MONTH]],WorkingDays[#All],2,FALSE)</f>
        <v>23</v>
      </c>
      <c r="I223" s="12">
        <f>RefDeprivation[[#This Row],[TWW_REFERRALS]]*(21/RefDeprivation[[#This Row],[WD]])</f>
        <v>1428.9130434782608</v>
      </c>
    </row>
    <row r="224" spans="1:9" x14ac:dyDescent="0.35">
      <c r="A224" s="181">
        <v>2368</v>
      </c>
      <c r="B224" s="181">
        <v>202203</v>
      </c>
      <c r="C224" s="181" t="s">
        <v>14</v>
      </c>
      <c r="D224" s="181">
        <v>2022</v>
      </c>
      <c r="E224" s="181" t="s">
        <v>8</v>
      </c>
      <c r="F224" s="181" t="s">
        <v>38</v>
      </c>
      <c r="G224" s="181" t="s">
        <v>61</v>
      </c>
      <c r="H224" s="12">
        <f>VLOOKUP(RefDeprivation[[#This Row],[REFERRAL_MONTH]],WorkingDays[#All],2,FALSE)</f>
        <v>23</v>
      </c>
      <c r="I224" s="12">
        <f>RefDeprivation[[#This Row],[TWW_REFERRALS]]*(21/RefDeprivation[[#This Row],[WD]])</f>
        <v>2162.086956521739</v>
      </c>
    </row>
    <row r="225" spans="1:9" x14ac:dyDescent="0.35">
      <c r="A225" s="181">
        <v>1582</v>
      </c>
      <c r="B225" s="181">
        <v>202203</v>
      </c>
      <c r="C225" s="181" t="s">
        <v>14</v>
      </c>
      <c r="D225" s="181">
        <v>2022</v>
      </c>
      <c r="E225" s="181" t="s">
        <v>8</v>
      </c>
      <c r="F225" s="181" t="s">
        <v>38</v>
      </c>
      <c r="G225" s="181" t="s">
        <v>63</v>
      </c>
      <c r="H225" s="12">
        <f>VLOOKUP(RefDeprivation[[#This Row],[REFERRAL_MONTH]],WorkingDays[#All],2,FALSE)</f>
        <v>23</v>
      </c>
      <c r="I225" s="12">
        <f>RefDeprivation[[#This Row],[TWW_REFERRALS]]*(21/RefDeprivation[[#This Row],[WD]])</f>
        <v>1444.4347826086955</v>
      </c>
    </row>
    <row r="226" spans="1:9" x14ac:dyDescent="0.35">
      <c r="A226" s="181">
        <v>1554</v>
      </c>
      <c r="B226" s="181">
        <v>202203</v>
      </c>
      <c r="C226" s="181" t="s">
        <v>14</v>
      </c>
      <c r="D226" s="181">
        <v>2022</v>
      </c>
      <c r="E226" s="181" t="s">
        <v>8</v>
      </c>
      <c r="F226" s="181" t="s">
        <v>39</v>
      </c>
      <c r="G226" s="181" t="s">
        <v>59</v>
      </c>
      <c r="H226" s="12">
        <f>VLOOKUP(RefDeprivation[[#This Row],[REFERRAL_MONTH]],WorkingDays[#All],2,FALSE)</f>
        <v>23</v>
      </c>
      <c r="I226" s="12">
        <f>RefDeprivation[[#This Row],[TWW_REFERRALS]]*(21/RefDeprivation[[#This Row],[WD]])</f>
        <v>1418.8695652173913</v>
      </c>
    </row>
    <row r="227" spans="1:9" x14ac:dyDescent="0.35">
      <c r="A227" s="181">
        <v>1732</v>
      </c>
      <c r="B227" s="181">
        <v>202203</v>
      </c>
      <c r="C227" s="181" t="s">
        <v>14</v>
      </c>
      <c r="D227" s="181">
        <v>2022</v>
      </c>
      <c r="E227" s="181" t="s">
        <v>8</v>
      </c>
      <c r="F227" s="181" t="s">
        <v>39</v>
      </c>
      <c r="G227" s="181" t="s">
        <v>62</v>
      </c>
      <c r="H227" s="12">
        <f>VLOOKUP(RefDeprivation[[#This Row],[REFERRAL_MONTH]],WorkingDays[#All],2,FALSE)</f>
        <v>23</v>
      </c>
      <c r="I227" s="12">
        <f>RefDeprivation[[#This Row],[TWW_REFERRALS]]*(21/RefDeprivation[[#This Row],[WD]])</f>
        <v>1581.391304347826</v>
      </c>
    </row>
    <row r="228" spans="1:9" x14ac:dyDescent="0.35">
      <c r="A228" s="181">
        <v>1915</v>
      </c>
      <c r="B228" s="181">
        <v>202203</v>
      </c>
      <c r="C228" s="181" t="s">
        <v>14</v>
      </c>
      <c r="D228" s="181">
        <v>2022</v>
      </c>
      <c r="E228" s="181" t="s">
        <v>8</v>
      </c>
      <c r="F228" s="181" t="s">
        <v>39</v>
      </c>
      <c r="G228" s="181" t="s">
        <v>58</v>
      </c>
      <c r="H228" s="12">
        <f>VLOOKUP(RefDeprivation[[#This Row],[REFERRAL_MONTH]],WorkingDays[#All],2,FALSE)</f>
        <v>23</v>
      </c>
      <c r="I228" s="12">
        <f>RefDeprivation[[#This Row],[TWW_REFERRALS]]*(21/RefDeprivation[[#This Row],[WD]])</f>
        <v>1748.478260869565</v>
      </c>
    </row>
    <row r="229" spans="1:9" x14ac:dyDescent="0.35">
      <c r="A229" s="181">
        <v>1210</v>
      </c>
      <c r="B229" s="181">
        <v>202203</v>
      </c>
      <c r="C229" s="181" t="s">
        <v>14</v>
      </c>
      <c r="D229" s="181">
        <v>2022</v>
      </c>
      <c r="E229" s="181" t="s">
        <v>8</v>
      </c>
      <c r="F229" s="181" t="s">
        <v>39</v>
      </c>
      <c r="G229" s="181" t="s">
        <v>60</v>
      </c>
      <c r="H229" s="12">
        <f>VLOOKUP(RefDeprivation[[#This Row],[REFERRAL_MONTH]],WorkingDays[#All],2,FALSE)</f>
        <v>23</v>
      </c>
      <c r="I229" s="12">
        <f>RefDeprivation[[#This Row],[TWW_REFERRALS]]*(21/RefDeprivation[[#This Row],[WD]])</f>
        <v>1104.782608695652</v>
      </c>
    </row>
    <row r="230" spans="1:9" x14ac:dyDescent="0.35">
      <c r="A230" s="181">
        <v>1226</v>
      </c>
      <c r="B230" s="181">
        <v>202203</v>
      </c>
      <c r="C230" s="181" t="s">
        <v>14</v>
      </c>
      <c r="D230" s="181">
        <v>2022</v>
      </c>
      <c r="E230" s="181" t="s">
        <v>8</v>
      </c>
      <c r="F230" s="181" t="s">
        <v>39</v>
      </c>
      <c r="G230" s="181" t="s">
        <v>57</v>
      </c>
      <c r="H230" s="12">
        <f>VLOOKUP(RefDeprivation[[#This Row],[REFERRAL_MONTH]],WorkingDays[#All],2,FALSE)</f>
        <v>23</v>
      </c>
      <c r="I230" s="12">
        <f>RefDeprivation[[#This Row],[TWW_REFERRALS]]*(21/RefDeprivation[[#This Row],[WD]])</f>
        <v>1119.391304347826</v>
      </c>
    </row>
    <row r="231" spans="1:9" x14ac:dyDescent="0.35">
      <c r="A231" s="181">
        <v>1817</v>
      </c>
      <c r="B231" s="181">
        <v>202203</v>
      </c>
      <c r="C231" s="181" t="s">
        <v>14</v>
      </c>
      <c r="D231" s="181">
        <v>2022</v>
      </c>
      <c r="E231" s="181" t="s">
        <v>8</v>
      </c>
      <c r="F231" s="181" t="s">
        <v>39</v>
      </c>
      <c r="G231" s="181" t="s">
        <v>61</v>
      </c>
      <c r="H231" s="12">
        <f>VLOOKUP(RefDeprivation[[#This Row],[REFERRAL_MONTH]],WorkingDays[#All],2,FALSE)</f>
        <v>23</v>
      </c>
      <c r="I231" s="12">
        <f>RefDeprivation[[#This Row],[TWW_REFERRALS]]*(21/RefDeprivation[[#This Row],[WD]])</f>
        <v>1659</v>
      </c>
    </row>
    <row r="232" spans="1:9" x14ac:dyDescent="0.35">
      <c r="A232" s="181">
        <v>1514</v>
      </c>
      <c r="B232" s="181">
        <v>202203</v>
      </c>
      <c r="C232" s="181" t="s">
        <v>14</v>
      </c>
      <c r="D232" s="181">
        <v>2022</v>
      </c>
      <c r="E232" s="181" t="s">
        <v>8</v>
      </c>
      <c r="F232" s="181" t="s">
        <v>39</v>
      </c>
      <c r="G232" s="181" t="s">
        <v>63</v>
      </c>
      <c r="H232" s="12">
        <f>VLOOKUP(RefDeprivation[[#This Row],[REFERRAL_MONTH]],WorkingDays[#All],2,FALSE)</f>
        <v>23</v>
      </c>
      <c r="I232" s="12">
        <f>RefDeprivation[[#This Row],[TWW_REFERRALS]]*(21/RefDeprivation[[#This Row],[WD]])</f>
        <v>1382.3478260869565</v>
      </c>
    </row>
    <row r="233" spans="1:9" x14ac:dyDescent="0.35">
      <c r="A233" s="181">
        <v>959</v>
      </c>
      <c r="B233" s="181">
        <v>202203</v>
      </c>
      <c r="C233" s="181" t="s">
        <v>14</v>
      </c>
      <c r="D233" s="181">
        <v>2022</v>
      </c>
      <c r="E233" s="181" t="s">
        <v>8</v>
      </c>
      <c r="F233" s="181" t="s">
        <v>40</v>
      </c>
      <c r="G233" s="181" t="s">
        <v>59</v>
      </c>
      <c r="H233" s="12">
        <f>VLOOKUP(RefDeprivation[[#This Row],[REFERRAL_MONTH]],WorkingDays[#All],2,FALSE)</f>
        <v>23</v>
      </c>
      <c r="I233" s="12">
        <f>RefDeprivation[[#This Row],[TWW_REFERRALS]]*(21/RefDeprivation[[#This Row],[WD]])</f>
        <v>875.60869565217388</v>
      </c>
    </row>
    <row r="234" spans="1:9" x14ac:dyDescent="0.35">
      <c r="A234" s="181">
        <v>1937</v>
      </c>
      <c r="B234" s="181">
        <v>202203</v>
      </c>
      <c r="C234" s="181" t="s">
        <v>14</v>
      </c>
      <c r="D234" s="181">
        <v>2022</v>
      </c>
      <c r="E234" s="181" t="s">
        <v>8</v>
      </c>
      <c r="F234" s="181" t="s">
        <v>40</v>
      </c>
      <c r="G234" s="181" t="s">
        <v>62</v>
      </c>
      <c r="H234" s="12">
        <f>VLOOKUP(RefDeprivation[[#This Row],[REFERRAL_MONTH]],WorkingDays[#All],2,FALSE)</f>
        <v>23</v>
      </c>
      <c r="I234" s="12">
        <f>RefDeprivation[[#This Row],[TWW_REFERRALS]]*(21/RefDeprivation[[#This Row],[WD]])</f>
        <v>1768.5652173913043</v>
      </c>
    </row>
    <row r="235" spans="1:9" x14ac:dyDescent="0.35">
      <c r="A235" s="181">
        <v>1513</v>
      </c>
      <c r="B235" s="181">
        <v>202203</v>
      </c>
      <c r="C235" s="181" t="s">
        <v>14</v>
      </c>
      <c r="D235" s="181">
        <v>2022</v>
      </c>
      <c r="E235" s="181" t="s">
        <v>8</v>
      </c>
      <c r="F235" s="181" t="s">
        <v>40</v>
      </c>
      <c r="G235" s="181" t="s">
        <v>58</v>
      </c>
      <c r="H235" s="12">
        <f>VLOOKUP(RefDeprivation[[#This Row],[REFERRAL_MONTH]],WorkingDays[#All],2,FALSE)</f>
        <v>23</v>
      </c>
      <c r="I235" s="12">
        <f>RefDeprivation[[#This Row],[TWW_REFERRALS]]*(21/RefDeprivation[[#This Row],[WD]])</f>
        <v>1381.4347826086955</v>
      </c>
    </row>
    <row r="236" spans="1:9" x14ac:dyDescent="0.35">
      <c r="A236" s="181">
        <v>1174</v>
      </c>
      <c r="B236" s="181">
        <v>202203</v>
      </c>
      <c r="C236" s="181" t="s">
        <v>14</v>
      </c>
      <c r="D236" s="181">
        <v>2022</v>
      </c>
      <c r="E236" s="181" t="s">
        <v>8</v>
      </c>
      <c r="F236" s="181" t="s">
        <v>40</v>
      </c>
      <c r="G236" s="181" t="s">
        <v>60</v>
      </c>
      <c r="H236" s="12">
        <f>VLOOKUP(RefDeprivation[[#This Row],[REFERRAL_MONTH]],WorkingDays[#All],2,FALSE)</f>
        <v>23</v>
      </c>
      <c r="I236" s="12">
        <f>RefDeprivation[[#This Row],[TWW_REFERRALS]]*(21/RefDeprivation[[#This Row],[WD]])</f>
        <v>1071.9130434782608</v>
      </c>
    </row>
    <row r="237" spans="1:9" x14ac:dyDescent="0.35">
      <c r="A237" s="181">
        <v>1184</v>
      </c>
      <c r="B237" s="181">
        <v>202203</v>
      </c>
      <c r="C237" s="181" t="s">
        <v>14</v>
      </c>
      <c r="D237" s="181">
        <v>2022</v>
      </c>
      <c r="E237" s="181" t="s">
        <v>8</v>
      </c>
      <c r="F237" s="181" t="s">
        <v>40</v>
      </c>
      <c r="G237" s="181" t="s">
        <v>57</v>
      </c>
      <c r="H237" s="12">
        <f>VLOOKUP(RefDeprivation[[#This Row],[REFERRAL_MONTH]],WorkingDays[#All],2,FALSE)</f>
        <v>23</v>
      </c>
      <c r="I237" s="12">
        <f>RefDeprivation[[#This Row],[TWW_REFERRALS]]*(21/RefDeprivation[[#This Row],[WD]])</f>
        <v>1081.0434782608695</v>
      </c>
    </row>
    <row r="238" spans="1:9" x14ac:dyDescent="0.35">
      <c r="A238" s="181">
        <v>1029</v>
      </c>
      <c r="B238" s="181">
        <v>202203</v>
      </c>
      <c r="C238" s="181" t="s">
        <v>14</v>
      </c>
      <c r="D238" s="181">
        <v>2022</v>
      </c>
      <c r="E238" s="181" t="s">
        <v>8</v>
      </c>
      <c r="F238" s="181" t="s">
        <v>40</v>
      </c>
      <c r="G238" s="181" t="s">
        <v>61</v>
      </c>
      <c r="H238" s="12">
        <f>VLOOKUP(RefDeprivation[[#This Row],[REFERRAL_MONTH]],WorkingDays[#All],2,FALSE)</f>
        <v>23</v>
      </c>
      <c r="I238" s="12">
        <f>RefDeprivation[[#This Row],[TWW_REFERRALS]]*(21/RefDeprivation[[#This Row],[WD]])</f>
        <v>939.52173913043475</v>
      </c>
    </row>
    <row r="239" spans="1:9" x14ac:dyDescent="0.35">
      <c r="A239" s="181">
        <v>1022</v>
      </c>
      <c r="B239" s="181">
        <v>202203</v>
      </c>
      <c r="C239" s="181" t="s">
        <v>14</v>
      </c>
      <c r="D239" s="181">
        <v>2022</v>
      </c>
      <c r="E239" s="181" t="s">
        <v>8</v>
      </c>
      <c r="F239" s="181" t="s">
        <v>40</v>
      </c>
      <c r="G239" s="181" t="s">
        <v>63</v>
      </c>
      <c r="H239" s="12">
        <f>VLOOKUP(RefDeprivation[[#This Row],[REFERRAL_MONTH]],WorkingDays[#All],2,FALSE)</f>
        <v>23</v>
      </c>
      <c r="I239" s="12">
        <f>RefDeprivation[[#This Row],[TWW_REFERRALS]]*(21/RefDeprivation[[#This Row],[WD]])</f>
        <v>933.13043478260863</v>
      </c>
    </row>
    <row r="240" spans="1:9" x14ac:dyDescent="0.35">
      <c r="A240" s="181">
        <v>404</v>
      </c>
      <c r="B240" s="181">
        <v>202203</v>
      </c>
      <c r="C240" s="181" t="s">
        <v>14</v>
      </c>
      <c r="D240" s="181">
        <v>2022</v>
      </c>
      <c r="E240" s="181" t="s">
        <v>8</v>
      </c>
      <c r="F240" s="181" t="s">
        <v>41</v>
      </c>
      <c r="G240" s="181" t="s">
        <v>59</v>
      </c>
      <c r="H240" s="12">
        <f>VLOOKUP(RefDeprivation[[#This Row],[REFERRAL_MONTH]],WorkingDays[#All],2,FALSE)</f>
        <v>23</v>
      </c>
      <c r="I240" s="12">
        <f>RefDeprivation[[#This Row],[TWW_REFERRALS]]*(21/RefDeprivation[[#This Row],[WD]])</f>
        <v>368.86956521739125</v>
      </c>
    </row>
    <row r="241" spans="1:9" x14ac:dyDescent="0.35">
      <c r="A241" s="181">
        <v>1135</v>
      </c>
      <c r="B241" s="181">
        <v>202203</v>
      </c>
      <c r="C241" s="181" t="s">
        <v>14</v>
      </c>
      <c r="D241" s="181">
        <v>2022</v>
      </c>
      <c r="E241" s="181" t="s">
        <v>8</v>
      </c>
      <c r="F241" s="181" t="s">
        <v>41</v>
      </c>
      <c r="G241" s="181" t="s">
        <v>62</v>
      </c>
      <c r="H241" s="12">
        <f>VLOOKUP(RefDeprivation[[#This Row],[REFERRAL_MONTH]],WorkingDays[#All],2,FALSE)</f>
        <v>23</v>
      </c>
      <c r="I241" s="12">
        <f>RefDeprivation[[#This Row],[TWW_REFERRALS]]*(21/RefDeprivation[[#This Row],[WD]])</f>
        <v>1036.304347826087</v>
      </c>
    </row>
    <row r="242" spans="1:9" x14ac:dyDescent="0.35">
      <c r="A242" s="181">
        <v>1442</v>
      </c>
      <c r="B242" s="181">
        <v>202203</v>
      </c>
      <c r="C242" s="181" t="s">
        <v>14</v>
      </c>
      <c r="D242" s="181">
        <v>2022</v>
      </c>
      <c r="E242" s="181" t="s">
        <v>8</v>
      </c>
      <c r="F242" s="181" t="s">
        <v>41</v>
      </c>
      <c r="G242" s="181" t="s">
        <v>58</v>
      </c>
      <c r="H242" s="12">
        <f>VLOOKUP(RefDeprivation[[#This Row],[REFERRAL_MONTH]],WorkingDays[#All],2,FALSE)</f>
        <v>23</v>
      </c>
      <c r="I242" s="12">
        <f>RefDeprivation[[#This Row],[TWW_REFERRALS]]*(21/RefDeprivation[[#This Row],[WD]])</f>
        <v>1316.6086956521738</v>
      </c>
    </row>
    <row r="243" spans="1:9" x14ac:dyDescent="0.35">
      <c r="A243" s="181">
        <v>1371</v>
      </c>
      <c r="B243" s="181">
        <v>202203</v>
      </c>
      <c r="C243" s="181" t="s">
        <v>14</v>
      </c>
      <c r="D243" s="181">
        <v>2022</v>
      </c>
      <c r="E243" s="181" t="s">
        <v>8</v>
      </c>
      <c r="F243" s="181" t="s">
        <v>41</v>
      </c>
      <c r="G243" s="181" t="s">
        <v>60</v>
      </c>
      <c r="H243" s="12">
        <f>VLOOKUP(RefDeprivation[[#This Row],[REFERRAL_MONTH]],WorkingDays[#All],2,FALSE)</f>
        <v>23</v>
      </c>
      <c r="I243" s="12">
        <f>RefDeprivation[[#This Row],[TWW_REFERRALS]]*(21/RefDeprivation[[#This Row],[WD]])</f>
        <v>1251.782608695652</v>
      </c>
    </row>
    <row r="244" spans="1:9" x14ac:dyDescent="0.35">
      <c r="A244" s="181">
        <v>1623</v>
      </c>
      <c r="B244" s="181">
        <v>202203</v>
      </c>
      <c r="C244" s="181" t="s">
        <v>14</v>
      </c>
      <c r="D244" s="181">
        <v>2022</v>
      </c>
      <c r="E244" s="181" t="s">
        <v>8</v>
      </c>
      <c r="F244" s="181" t="s">
        <v>41</v>
      </c>
      <c r="G244" s="181" t="s">
        <v>57</v>
      </c>
      <c r="H244" s="12">
        <f>VLOOKUP(RefDeprivation[[#This Row],[REFERRAL_MONTH]],WorkingDays[#All],2,FALSE)</f>
        <v>23</v>
      </c>
      <c r="I244" s="12">
        <f>RefDeprivation[[#This Row],[TWW_REFERRALS]]*(21/RefDeprivation[[#This Row],[WD]])</f>
        <v>1481.8695652173913</v>
      </c>
    </row>
    <row r="245" spans="1:9" x14ac:dyDescent="0.35">
      <c r="A245" s="181">
        <v>385</v>
      </c>
      <c r="B245" s="181">
        <v>202203</v>
      </c>
      <c r="C245" s="181" t="s">
        <v>14</v>
      </c>
      <c r="D245" s="181">
        <v>2022</v>
      </c>
      <c r="E245" s="181" t="s">
        <v>8</v>
      </c>
      <c r="F245" s="181" t="s">
        <v>41</v>
      </c>
      <c r="G245" s="181" t="s">
        <v>61</v>
      </c>
      <c r="H245" s="12">
        <f>VLOOKUP(RefDeprivation[[#This Row],[REFERRAL_MONTH]],WorkingDays[#All],2,FALSE)</f>
        <v>23</v>
      </c>
      <c r="I245" s="12">
        <f>RefDeprivation[[#This Row],[TWW_REFERRALS]]*(21/RefDeprivation[[#This Row],[WD]])</f>
        <v>351.52173913043475</v>
      </c>
    </row>
    <row r="246" spans="1:9" x14ac:dyDescent="0.35">
      <c r="A246" s="181">
        <v>446</v>
      </c>
      <c r="B246" s="181">
        <v>202203</v>
      </c>
      <c r="C246" s="181" t="s">
        <v>14</v>
      </c>
      <c r="D246" s="181">
        <v>2022</v>
      </c>
      <c r="E246" s="181" t="s">
        <v>8</v>
      </c>
      <c r="F246" s="181" t="s">
        <v>41</v>
      </c>
      <c r="G246" s="181" t="s">
        <v>63</v>
      </c>
      <c r="H246" s="12">
        <f>VLOOKUP(RefDeprivation[[#This Row],[REFERRAL_MONTH]],WorkingDays[#All],2,FALSE)</f>
        <v>23</v>
      </c>
      <c r="I246" s="12">
        <f>RefDeprivation[[#This Row],[TWW_REFERRALS]]*(21/RefDeprivation[[#This Row],[WD]])</f>
        <v>407.21739130434781</v>
      </c>
    </row>
    <row r="247" spans="1:9" x14ac:dyDescent="0.35">
      <c r="A247" s="181">
        <v>398</v>
      </c>
      <c r="B247" s="181">
        <v>202203</v>
      </c>
      <c r="C247" s="181" t="s">
        <v>14</v>
      </c>
      <c r="D247" s="181">
        <v>2022</v>
      </c>
      <c r="E247" s="181" t="s">
        <v>9</v>
      </c>
      <c r="F247" s="181" t="s">
        <v>37</v>
      </c>
      <c r="G247" s="181" t="s">
        <v>59</v>
      </c>
      <c r="H247" s="12">
        <f>VLOOKUP(RefDeprivation[[#This Row],[REFERRAL_MONTH]],WorkingDays[#All],2,FALSE)</f>
        <v>23</v>
      </c>
      <c r="I247" s="12">
        <f>RefDeprivation[[#This Row],[TWW_REFERRALS]]*(21/RefDeprivation[[#This Row],[WD]])</f>
        <v>363.39130434782606</v>
      </c>
    </row>
    <row r="248" spans="1:9" x14ac:dyDescent="0.35">
      <c r="A248" s="181">
        <v>291</v>
      </c>
      <c r="B248" s="181">
        <v>202203</v>
      </c>
      <c r="C248" s="181" t="s">
        <v>14</v>
      </c>
      <c r="D248" s="181">
        <v>2022</v>
      </c>
      <c r="E248" s="181" t="s">
        <v>9</v>
      </c>
      <c r="F248" s="181" t="s">
        <v>37</v>
      </c>
      <c r="G248" s="181" t="s">
        <v>62</v>
      </c>
      <c r="H248" s="12">
        <f>VLOOKUP(RefDeprivation[[#This Row],[REFERRAL_MONTH]],WorkingDays[#All],2,FALSE)</f>
        <v>23</v>
      </c>
      <c r="I248" s="12">
        <f>RefDeprivation[[#This Row],[TWW_REFERRALS]]*(21/RefDeprivation[[#This Row],[WD]])</f>
        <v>265.695652173913</v>
      </c>
    </row>
    <row r="249" spans="1:9" x14ac:dyDescent="0.35">
      <c r="A249" s="181">
        <v>702</v>
      </c>
      <c r="B249" s="181">
        <v>202203</v>
      </c>
      <c r="C249" s="181" t="s">
        <v>14</v>
      </c>
      <c r="D249" s="181">
        <v>2022</v>
      </c>
      <c r="E249" s="181" t="s">
        <v>9</v>
      </c>
      <c r="F249" s="181" t="s">
        <v>37</v>
      </c>
      <c r="G249" s="181" t="s">
        <v>58</v>
      </c>
      <c r="H249" s="12">
        <f>VLOOKUP(RefDeprivation[[#This Row],[REFERRAL_MONTH]],WorkingDays[#All],2,FALSE)</f>
        <v>23</v>
      </c>
      <c r="I249" s="12">
        <f>RefDeprivation[[#This Row],[TWW_REFERRALS]]*(21/RefDeprivation[[#This Row],[WD]])</f>
        <v>640.95652173913038</v>
      </c>
    </row>
    <row r="250" spans="1:9" x14ac:dyDescent="0.35">
      <c r="A250" s="181">
        <v>521</v>
      </c>
      <c r="B250" s="181">
        <v>202203</v>
      </c>
      <c r="C250" s="181" t="s">
        <v>14</v>
      </c>
      <c r="D250" s="181">
        <v>2022</v>
      </c>
      <c r="E250" s="181" t="s">
        <v>9</v>
      </c>
      <c r="F250" s="181" t="s">
        <v>37</v>
      </c>
      <c r="G250" s="181" t="s">
        <v>60</v>
      </c>
      <c r="H250" s="12">
        <f>VLOOKUP(RefDeprivation[[#This Row],[REFERRAL_MONTH]],WorkingDays[#All],2,FALSE)</f>
        <v>23</v>
      </c>
      <c r="I250" s="12">
        <f>RefDeprivation[[#This Row],[TWW_REFERRALS]]*(21/RefDeprivation[[#This Row],[WD]])</f>
        <v>475.695652173913</v>
      </c>
    </row>
    <row r="251" spans="1:9" x14ac:dyDescent="0.35">
      <c r="A251" s="181">
        <v>441</v>
      </c>
      <c r="B251" s="181">
        <v>202203</v>
      </c>
      <c r="C251" s="181" t="s">
        <v>14</v>
      </c>
      <c r="D251" s="181">
        <v>2022</v>
      </c>
      <c r="E251" s="181" t="s">
        <v>9</v>
      </c>
      <c r="F251" s="181" t="s">
        <v>37</v>
      </c>
      <c r="G251" s="181" t="s">
        <v>57</v>
      </c>
      <c r="H251" s="12">
        <f>VLOOKUP(RefDeprivation[[#This Row],[REFERRAL_MONTH]],WorkingDays[#All],2,FALSE)</f>
        <v>23</v>
      </c>
      <c r="I251" s="12">
        <f>RefDeprivation[[#This Row],[TWW_REFERRALS]]*(21/RefDeprivation[[#This Row],[WD]])</f>
        <v>402.65217391304344</v>
      </c>
    </row>
    <row r="252" spans="1:9" x14ac:dyDescent="0.35">
      <c r="A252" s="181">
        <v>961</v>
      </c>
      <c r="B252" s="181">
        <v>202203</v>
      </c>
      <c r="C252" s="181" t="s">
        <v>14</v>
      </c>
      <c r="D252" s="181">
        <v>2022</v>
      </c>
      <c r="E252" s="181" t="s">
        <v>9</v>
      </c>
      <c r="F252" s="181" t="s">
        <v>37</v>
      </c>
      <c r="G252" s="181" t="s">
        <v>61</v>
      </c>
      <c r="H252" s="12">
        <f>VLOOKUP(RefDeprivation[[#This Row],[REFERRAL_MONTH]],WorkingDays[#All],2,FALSE)</f>
        <v>23</v>
      </c>
      <c r="I252" s="12">
        <f>RefDeprivation[[#This Row],[TWW_REFERRALS]]*(21/RefDeprivation[[#This Row],[WD]])</f>
        <v>877.43478260869563</v>
      </c>
    </row>
    <row r="253" spans="1:9" x14ac:dyDescent="0.35">
      <c r="A253" s="181">
        <v>266</v>
      </c>
      <c r="B253" s="181">
        <v>202203</v>
      </c>
      <c r="C253" s="181" t="s">
        <v>14</v>
      </c>
      <c r="D253" s="181">
        <v>2022</v>
      </c>
      <c r="E253" s="181" t="s">
        <v>9</v>
      </c>
      <c r="F253" s="181" t="s">
        <v>37</v>
      </c>
      <c r="G253" s="181" t="s">
        <v>63</v>
      </c>
      <c r="H253" s="12">
        <f>VLOOKUP(RefDeprivation[[#This Row],[REFERRAL_MONTH]],WorkingDays[#All],2,FALSE)</f>
        <v>23</v>
      </c>
      <c r="I253" s="12">
        <f>RefDeprivation[[#This Row],[TWW_REFERRALS]]*(21/RefDeprivation[[#This Row],[WD]])</f>
        <v>242.86956521739128</v>
      </c>
    </row>
    <row r="254" spans="1:9" x14ac:dyDescent="0.35">
      <c r="A254" s="181">
        <v>489</v>
      </c>
      <c r="B254" s="181">
        <v>202203</v>
      </c>
      <c r="C254" s="181" t="s">
        <v>14</v>
      </c>
      <c r="D254" s="181">
        <v>2022</v>
      </c>
      <c r="E254" s="181" t="s">
        <v>9</v>
      </c>
      <c r="F254" s="181" t="s">
        <v>38</v>
      </c>
      <c r="G254" s="181" t="s">
        <v>59</v>
      </c>
      <c r="H254" s="12">
        <f>VLOOKUP(RefDeprivation[[#This Row],[REFERRAL_MONTH]],WorkingDays[#All],2,FALSE)</f>
        <v>23</v>
      </c>
      <c r="I254" s="12">
        <f>RefDeprivation[[#This Row],[TWW_REFERRALS]]*(21/RefDeprivation[[#This Row],[WD]])</f>
        <v>446.47826086956519</v>
      </c>
    </row>
    <row r="255" spans="1:9" x14ac:dyDescent="0.35">
      <c r="A255" s="181">
        <v>364</v>
      </c>
      <c r="B255" s="181">
        <v>202203</v>
      </c>
      <c r="C255" s="181" t="s">
        <v>14</v>
      </c>
      <c r="D255" s="181">
        <v>2022</v>
      </c>
      <c r="E255" s="181" t="s">
        <v>9</v>
      </c>
      <c r="F255" s="181" t="s">
        <v>38</v>
      </c>
      <c r="G255" s="181" t="s">
        <v>62</v>
      </c>
      <c r="H255" s="12">
        <f>VLOOKUP(RefDeprivation[[#This Row],[REFERRAL_MONTH]],WorkingDays[#All],2,FALSE)</f>
        <v>23</v>
      </c>
      <c r="I255" s="12">
        <f>RefDeprivation[[#This Row],[TWW_REFERRALS]]*(21/RefDeprivation[[#This Row],[WD]])</f>
        <v>332.3478260869565</v>
      </c>
    </row>
    <row r="256" spans="1:9" x14ac:dyDescent="0.35">
      <c r="A256" s="181">
        <v>890</v>
      </c>
      <c r="B256" s="181">
        <v>202203</v>
      </c>
      <c r="C256" s="181" t="s">
        <v>14</v>
      </c>
      <c r="D256" s="181">
        <v>2022</v>
      </c>
      <c r="E256" s="181" t="s">
        <v>9</v>
      </c>
      <c r="F256" s="181" t="s">
        <v>38</v>
      </c>
      <c r="G256" s="181" t="s">
        <v>58</v>
      </c>
      <c r="H256" s="12">
        <f>VLOOKUP(RefDeprivation[[#This Row],[REFERRAL_MONTH]],WorkingDays[#All],2,FALSE)</f>
        <v>23</v>
      </c>
      <c r="I256" s="12">
        <f>RefDeprivation[[#This Row],[TWW_REFERRALS]]*(21/RefDeprivation[[#This Row],[WD]])</f>
        <v>812.60869565217388</v>
      </c>
    </row>
    <row r="257" spans="1:9" x14ac:dyDescent="0.35">
      <c r="A257" s="181">
        <v>510</v>
      </c>
      <c r="B257" s="181">
        <v>202203</v>
      </c>
      <c r="C257" s="181" t="s">
        <v>14</v>
      </c>
      <c r="D257" s="181">
        <v>2022</v>
      </c>
      <c r="E257" s="181" t="s">
        <v>9</v>
      </c>
      <c r="F257" s="181" t="s">
        <v>38</v>
      </c>
      <c r="G257" s="181" t="s">
        <v>60</v>
      </c>
      <c r="H257" s="12">
        <f>VLOOKUP(RefDeprivation[[#This Row],[REFERRAL_MONTH]],WorkingDays[#All],2,FALSE)</f>
        <v>23</v>
      </c>
      <c r="I257" s="12">
        <f>RefDeprivation[[#This Row],[TWW_REFERRALS]]*(21/RefDeprivation[[#This Row],[WD]])</f>
        <v>465.65217391304344</v>
      </c>
    </row>
    <row r="258" spans="1:9" x14ac:dyDescent="0.35">
      <c r="A258" s="181">
        <v>575</v>
      </c>
      <c r="B258" s="181">
        <v>202203</v>
      </c>
      <c r="C258" s="181" t="s">
        <v>14</v>
      </c>
      <c r="D258" s="181">
        <v>2022</v>
      </c>
      <c r="E258" s="181" t="s">
        <v>9</v>
      </c>
      <c r="F258" s="181" t="s">
        <v>38</v>
      </c>
      <c r="G258" s="181" t="s">
        <v>57</v>
      </c>
      <c r="H258" s="12">
        <f>VLOOKUP(RefDeprivation[[#This Row],[REFERRAL_MONTH]],WorkingDays[#All],2,FALSE)</f>
        <v>23</v>
      </c>
      <c r="I258" s="12">
        <f>RefDeprivation[[#This Row],[TWW_REFERRALS]]*(21/RefDeprivation[[#This Row],[WD]])</f>
        <v>525</v>
      </c>
    </row>
    <row r="259" spans="1:9" x14ac:dyDescent="0.35">
      <c r="A259" s="181">
        <v>826</v>
      </c>
      <c r="B259" s="181">
        <v>202203</v>
      </c>
      <c r="C259" s="181" t="s">
        <v>14</v>
      </c>
      <c r="D259" s="181">
        <v>2022</v>
      </c>
      <c r="E259" s="181" t="s">
        <v>9</v>
      </c>
      <c r="F259" s="181" t="s">
        <v>38</v>
      </c>
      <c r="G259" s="181" t="s">
        <v>61</v>
      </c>
      <c r="H259" s="12">
        <f>VLOOKUP(RefDeprivation[[#This Row],[REFERRAL_MONTH]],WorkingDays[#All],2,FALSE)</f>
        <v>23</v>
      </c>
      <c r="I259" s="12">
        <f>RefDeprivation[[#This Row],[TWW_REFERRALS]]*(21/RefDeprivation[[#This Row],[WD]])</f>
        <v>754.17391304347825</v>
      </c>
    </row>
    <row r="260" spans="1:9" x14ac:dyDescent="0.35">
      <c r="A260" s="181">
        <v>385</v>
      </c>
      <c r="B260" s="181">
        <v>202203</v>
      </c>
      <c r="C260" s="181" t="s">
        <v>14</v>
      </c>
      <c r="D260" s="181">
        <v>2022</v>
      </c>
      <c r="E260" s="181" t="s">
        <v>9</v>
      </c>
      <c r="F260" s="181" t="s">
        <v>38</v>
      </c>
      <c r="G260" s="181" t="s">
        <v>63</v>
      </c>
      <c r="H260" s="12">
        <f>VLOOKUP(RefDeprivation[[#This Row],[REFERRAL_MONTH]],WorkingDays[#All],2,FALSE)</f>
        <v>23</v>
      </c>
      <c r="I260" s="12">
        <f>RefDeprivation[[#This Row],[TWW_REFERRALS]]*(21/RefDeprivation[[#This Row],[WD]])</f>
        <v>351.52173913043475</v>
      </c>
    </row>
    <row r="261" spans="1:9" x14ac:dyDescent="0.35">
      <c r="A261" s="181">
        <v>505</v>
      </c>
      <c r="B261" s="181">
        <v>202203</v>
      </c>
      <c r="C261" s="181" t="s">
        <v>14</v>
      </c>
      <c r="D261" s="181">
        <v>2022</v>
      </c>
      <c r="E261" s="181" t="s">
        <v>9</v>
      </c>
      <c r="F261" s="181" t="s">
        <v>39</v>
      </c>
      <c r="G261" s="181" t="s">
        <v>59</v>
      </c>
      <c r="H261" s="12">
        <f>VLOOKUP(RefDeprivation[[#This Row],[REFERRAL_MONTH]],WorkingDays[#All],2,FALSE)</f>
        <v>23</v>
      </c>
      <c r="I261" s="12">
        <f>RefDeprivation[[#This Row],[TWW_REFERRALS]]*(21/RefDeprivation[[#This Row],[WD]])</f>
        <v>461.08695652173913</v>
      </c>
    </row>
    <row r="262" spans="1:9" x14ac:dyDescent="0.35">
      <c r="A262" s="181">
        <v>587</v>
      </c>
      <c r="B262" s="181">
        <v>202203</v>
      </c>
      <c r="C262" s="181" t="s">
        <v>14</v>
      </c>
      <c r="D262" s="181">
        <v>2022</v>
      </c>
      <c r="E262" s="181" t="s">
        <v>9</v>
      </c>
      <c r="F262" s="181" t="s">
        <v>39</v>
      </c>
      <c r="G262" s="181" t="s">
        <v>62</v>
      </c>
      <c r="H262" s="12">
        <f>VLOOKUP(RefDeprivation[[#This Row],[REFERRAL_MONTH]],WorkingDays[#All],2,FALSE)</f>
        <v>23</v>
      </c>
      <c r="I262" s="12">
        <f>RefDeprivation[[#This Row],[TWW_REFERRALS]]*(21/RefDeprivation[[#This Row],[WD]])</f>
        <v>535.95652173913038</v>
      </c>
    </row>
    <row r="263" spans="1:9" x14ac:dyDescent="0.35">
      <c r="A263" s="181">
        <v>834</v>
      </c>
      <c r="B263" s="181">
        <v>202203</v>
      </c>
      <c r="C263" s="181" t="s">
        <v>14</v>
      </c>
      <c r="D263" s="181">
        <v>2022</v>
      </c>
      <c r="E263" s="181" t="s">
        <v>9</v>
      </c>
      <c r="F263" s="181" t="s">
        <v>39</v>
      </c>
      <c r="G263" s="181" t="s">
        <v>58</v>
      </c>
      <c r="H263" s="12">
        <f>VLOOKUP(RefDeprivation[[#This Row],[REFERRAL_MONTH]],WorkingDays[#All],2,FALSE)</f>
        <v>23</v>
      </c>
      <c r="I263" s="12">
        <f>RefDeprivation[[#This Row],[TWW_REFERRALS]]*(21/RefDeprivation[[#This Row],[WD]])</f>
        <v>761.47826086956513</v>
      </c>
    </row>
    <row r="264" spans="1:9" x14ac:dyDescent="0.35">
      <c r="A264" s="181">
        <v>519</v>
      </c>
      <c r="B264" s="181">
        <v>202203</v>
      </c>
      <c r="C264" s="181" t="s">
        <v>14</v>
      </c>
      <c r="D264" s="181">
        <v>2022</v>
      </c>
      <c r="E264" s="181" t="s">
        <v>9</v>
      </c>
      <c r="F264" s="181" t="s">
        <v>39</v>
      </c>
      <c r="G264" s="181" t="s">
        <v>60</v>
      </c>
      <c r="H264" s="12">
        <f>VLOOKUP(RefDeprivation[[#This Row],[REFERRAL_MONTH]],WorkingDays[#All],2,FALSE)</f>
        <v>23</v>
      </c>
      <c r="I264" s="12">
        <f>RefDeprivation[[#This Row],[TWW_REFERRALS]]*(21/RefDeprivation[[#This Row],[WD]])</f>
        <v>473.86956521739125</v>
      </c>
    </row>
    <row r="265" spans="1:9" x14ac:dyDescent="0.35">
      <c r="A265" s="181">
        <v>490</v>
      </c>
      <c r="B265" s="181">
        <v>202203</v>
      </c>
      <c r="C265" s="181" t="s">
        <v>14</v>
      </c>
      <c r="D265" s="181">
        <v>2022</v>
      </c>
      <c r="E265" s="181" t="s">
        <v>9</v>
      </c>
      <c r="F265" s="181" t="s">
        <v>39</v>
      </c>
      <c r="G265" s="181" t="s">
        <v>57</v>
      </c>
      <c r="H265" s="12">
        <f>VLOOKUP(RefDeprivation[[#This Row],[REFERRAL_MONTH]],WorkingDays[#All],2,FALSE)</f>
        <v>23</v>
      </c>
      <c r="I265" s="12">
        <f>RefDeprivation[[#This Row],[TWW_REFERRALS]]*(21/RefDeprivation[[#This Row],[WD]])</f>
        <v>447.39130434782606</v>
      </c>
    </row>
    <row r="266" spans="1:9" x14ac:dyDescent="0.35">
      <c r="A266" s="181">
        <v>751</v>
      </c>
      <c r="B266" s="181">
        <v>202203</v>
      </c>
      <c r="C266" s="181" t="s">
        <v>14</v>
      </c>
      <c r="D266" s="181">
        <v>2022</v>
      </c>
      <c r="E266" s="181" t="s">
        <v>9</v>
      </c>
      <c r="F266" s="181" t="s">
        <v>39</v>
      </c>
      <c r="G266" s="181" t="s">
        <v>61</v>
      </c>
      <c r="H266" s="12">
        <f>VLOOKUP(RefDeprivation[[#This Row],[REFERRAL_MONTH]],WorkingDays[#All],2,FALSE)</f>
        <v>23</v>
      </c>
      <c r="I266" s="12">
        <f>RefDeprivation[[#This Row],[TWW_REFERRALS]]*(21/RefDeprivation[[#This Row],[WD]])</f>
        <v>685.695652173913</v>
      </c>
    </row>
    <row r="267" spans="1:9" x14ac:dyDescent="0.35">
      <c r="A267" s="181">
        <v>396</v>
      </c>
      <c r="B267" s="181">
        <v>202203</v>
      </c>
      <c r="C267" s="181" t="s">
        <v>14</v>
      </c>
      <c r="D267" s="181">
        <v>2022</v>
      </c>
      <c r="E267" s="181" t="s">
        <v>9</v>
      </c>
      <c r="F267" s="181" t="s">
        <v>39</v>
      </c>
      <c r="G267" s="181" t="s">
        <v>63</v>
      </c>
      <c r="H267" s="12">
        <f>VLOOKUP(RefDeprivation[[#This Row],[REFERRAL_MONTH]],WorkingDays[#All],2,FALSE)</f>
        <v>23</v>
      </c>
      <c r="I267" s="12">
        <f>RefDeprivation[[#This Row],[TWW_REFERRALS]]*(21/RefDeprivation[[#This Row],[WD]])</f>
        <v>361.56521739130432</v>
      </c>
    </row>
    <row r="268" spans="1:9" x14ac:dyDescent="0.35">
      <c r="A268" s="181">
        <v>366</v>
      </c>
      <c r="B268" s="181">
        <v>202203</v>
      </c>
      <c r="C268" s="181" t="s">
        <v>14</v>
      </c>
      <c r="D268" s="181">
        <v>2022</v>
      </c>
      <c r="E268" s="181" t="s">
        <v>9</v>
      </c>
      <c r="F268" s="181" t="s">
        <v>40</v>
      </c>
      <c r="G268" s="181" t="s">
        <v>59</v>
      </c>
      <c r="H268" s="12">
        <f>VLOOKUP(RefDeprivation[[#This Row],[REFERRAL_MONTH]],WorkingDays[#All],2,FALSE)</f>
        <v>23</v>
      </c>
      <c r="I268" s="12">
        <f>RefDeprivation[[#This Row],[TWW_REFERRALS]]*(21/RefDeprivation[[#This Row],[WD]])</f>
        <v>334.17391304347825</v>
      </c>
    </row>
    <row r="269" spans="1:9" x14ac:dyDescent="0.35">
      <c r="A269" s="181">
        <v>806</v>
      </c>
      <c r="B269" s="181">
        <v>202203</v>
      </c>
      <c r="C269" s="181" t="s">
        <v>14</v>
      </c>
      <c r="D269" s="181">
        <v>2022</v>
      </c>
      <c r="E269" s="181" t="s">
        <v>9</v>
      </c>
      <c r="F269" s="181" t="s">
        <v>40</v>
      </c>
      <c r="G269" s="181" t="s">
        <v>62</v>
      </c>
      <c r="H269" s="12">
        <f>VLOOKUP(RefDeprivation[[#This Row],[REFERRAL_MONTH]],WorkingDays[#All],2,FALSE)</f>
        <v>23</v>
      </c>
      <c r="I269" s="12">
        <f>RefDeprivation[[#This Row],[TWW_REFERRALS]]*(21/RefDeprivation[[#This Row],[WD]])</f>
        <v>735.91304347826087</v>
      </c>
    </row>
    <row r="270" spans="1:9" x14ac:dyDescent="0.35">
      <c r="A270" s="181">
        <v>818</v>
      </c>
      <c r="B270" s="181">
        <v>202203</v>
      </c>
      <c r="C270" s="181" t="s">
        <v>14</v>
      </c>
      <c r="D270" s="181">
        <v>2022</v>
      </c>
      <c r="E270" s="181" t="s">
        <v>9</v>
      </c>
      <c r="F270" s="181" t="s">
        <v>40</v>
      </c>
      <c r="G270" s="181" t="s">
        <v>58</v>
      </c>
      <c r="H270" s="12">
        <f>VLOOKUP(RefDeprivation[[#This Row],[REFERRAL_MONTH]],WorkingDays[#All],2,FALSE)</f>
        <v>23</v>
      </c>
      <c r="I270" s="12">
        <f>RefDeprivation[[#This Row],[TWW_REFERRALS]]*(21/RefDeprivation[[#This Row],[WD]])</f>
        <v>746.86956521739125</v>
      </c>
    </row>
    <row r="271" spans="1:9" x14ac:dyDescent="0.35">
      <c r="A271" s="181">
        <v>645</v>
      </c>
      <c r="B271" s="181">
        <v>202203</v>
      </c>
      <c r="C271" s="181" t="s">
        <v>14</v>
      </c>
      <c r="D271" s="181">
        <v>2022</v>
      </c>
      <c r="E271" s="181" t="s">
        <v>9</v>
      </c>
      <c r="F271" s="181" t="s">
        <v>40</v>
      </c>
      <c r="G271" s="181" t="s">
        <v>60</v>
      </c>
      <c r="H271" s="12">
        <f>VLOOKUP(RefDeprivation[[#This Row],[REFERRAL_MONTH]],WorkingDays[#All],2,FALSE)</f>
        <v>23</v>
      </c>
      <c r="I271" s="12">
        <f>RefDeprivation[[#This Row],[TWW_REFERRALS]]*(21/RefDeprivation[[#This Row],[WD]])</f>
        <v>588.91304347826087</v>
      </c>
    </row>
    <row r="272" spans="1:9" x14ac:dyDescent="0.35">
      <c r="A272" s="181">
        <v>598</v>
      </c>
      <c r="B272" s="181">
        <v>202203</v>
      </c>
      <c r="C272" s="181" t="s">
        <v>14</v>
      </c>
      <c r="D272" s="181">
        <v>2022</v>
      </c>
      <c r="E272" s="181" t="s">
        <v>9</v>
      </c>
      <c r="F272" s="181" t="s">
        <v>40</v>
      </c>
      <c r="G272" s="181" t="s">
        <v>57</v>
      </c>
      <c r="H272" s="12">
        <f>VLOOKUP(RefDeprivation[[#This Row],[REFERRAL_MONTH]],WorkingDays[#All],2,FALSE)</f>
        <v>23</v>
      </c>
      <c r="I272" s="12">
        <f>RefDeprivation[[#This Row],[TWW_REFERRALS]]*(21/RefDeprivation[[#This Row],[WD]])</f>
        <v>546</v>
      </c>
    </row>
    <row r="273" spans="1:9" x14ac:dyDescent="0.35">
      <c r="A273" s="181">
        <v>521</v>
      </c>
      <c r="B273" s="181">
        <v>202203</v>
      </c>
      <c r="C273" s="181" t="s">
        <v>14</v>
      </c>
      <c r="D273" s="181">
        <v>2022</v>
      </c>
      <c r="E273" s="181" t="s">
        <v>9</v>
      </c>
      <c r="F273" s="181" t="s">
        <v>40</v>
      </c>
      <c r="G273" s="181" t="s">
        <v>61</v>
      </c>
      <c r="H273" s="12">
        <f>VLOOKUP(RefDeprivation[[#This Row],[REFERRAL_MONTH]],WorkingDays[#All],2,FALSE)</f>
        <v>23</v>
      </c>
      <c r="I273" s="12">
        <f>RefDeprivation[[#This Row],[TWW_REFERRALS]]*(21/RefDeprivation[[#This Row],[WD]])</f>
        <v>475.695652173913</v>
      </c>
    </row>
    <row r="274" spans="1:9" x14ac:dyDescent="0.35">
      <c r="A274" s="181">
        <v>295</v>
      </c>
      <c r="B274" s="181">
        <v>202203</v>
      </c>
      <c r="C274" s="181" t="s">
        <v>14</v>
      </c>
      <c r="D274" s="181">
        <v>2022</v>
      </c>
      <c r="E274" s="181" t="s">
        <v>9</v>
      </c>
      <c r="F274" s="181" t="s">
        <v>40</v>
      </c>
      <c r="G274" s="181" t="s">
        <v>63</v>
      </c>
      <c r="H274" s="12">
        <f>VLOOKUP(RefDeprivation[[#This Row],[REFERRAL_MONTH]],WorkingDays[#All],2,FALSE)</f>
        <v>23</v>
      </c>
      <c r="I274" s="12">
        <f>RefDeprivation[[#This Row],[TWW_REFERRALS]]*(21/RefDeprivation[[#This Row],[WD]])</f>
        <v>269.3478260869565</v>
      </c>
    </row>
    <row r="275" spans="1:9" x14ac:dyDescent="0.35">
      <c r="A275" s="181">
        <v>172</v>
      </c>
      <c r="B275" s="181">
        <v>202203</v>
      </c>
      <c r="C275" s="181" t="s">
        <v>14</v>
      </c>
      <c r="D275" s="181">
        <v>2022</v>
      </c>
      <c r="E275" s="181" t="s">
        <v>9</v>
      </c>
      <c r="F275" s="181" t="s">
        <v>41</v>
      </c>
      <c r="G275" s="181" t="s">
        <v>59</v>
      </c>
      <c r="H275" s="12">
        <f>VLOOKUP(RefDeprivation[[#This Row],[REFERRAL_MONTH]],WorkingDays[#All],2,FALSE)</f>
        <v>23</v>
      </c>
      <c r="I275" s="12">
        <f>RefDeprivation[[#This Row],[TWW_REFERRALS]]*(21/RefDeprivation[[#This Row],[WD]])</f>
        <v>157.04347826086956</v>
      </c>
    </row>
    <row r="276" spans="1:9" x14ac:dyDescent="0.35">
      <c r="A276" s="181">
        <v>547</v>
      </c>
      <c r="B276" s="181">
        <v>202203</v>
      </c>
      <c r="C276" s="181" t="s">
        <v>14</v>
      </c>
      <c r="D276" s="181">
        <v>2022</v>
      </c>
      <c r="E276" s="181" t="s">
        <v>9</v>
      </c>
      <c r="F276" s="181" t="s">
        <v>41</v>
      </c>
      <c r="G276" s="181" t="s">
        <v>62</v>
      </c>
      <c r="H276" s="12">
        <f>VLOOKUP(RefDeprivation[[#This Row],[REFERRAL_MONTH]],WorkingDays[#All],2,FALSE)</f>
        <v>23</v>
      </c>
      <c r="I276" s="12">
        <f>RefDeprivation[[#This Row],[TWW_REFERRALS]]*(21/RefDeprivation[[#This Row],[WD]])</f>
        <v>499.43478260869563</v>
      </c>
    </row>
    <row r="277" spans="1:9" x14ac:dyDescent="0.35">
      <c r="A277" s="181">
        <v>949</v>
      </c>
      <c r="B277" s="181">
        <v>202203</v>
      </c>
      <c r="C277" s="181" t="s">
        <v>14</v>
      </c>
      <c r="D277" s="181">
        <v>2022</v>
      </c>
      <c r="E277" s="181" t="s">
        <v>9</v>
      </c>
      <c r="F277" s="181" t="s">
        <v>41</v>
      </c>
      <c r="G277" s="181" t="s">
        <v>58</v>
      </c>
      <c r="H277" s="12">
        <f>VLOOKUP(RefDeprivation[[#This Row],[REFERRAL_MONTH]],WorkingDays[#All],2,FALSE)</f>
        <v>23</v>
      </c>
      <c r="I277" s="12">
        <f>RefDeprivation[[#This Row],[TWW_REFERRALS]]*(21/RefDeprivation[[#This Row],[WD]])</f>
        <v>866.47826086956513</v>
      </c>
    </row>
    <row r="278" spans="1:9" x14ac:dyDescent="0.35">
      <c r="A278" s="181">
        <v>993</v>
      </c>
      <c r="B278" s="181">
        <v>202203</v>
      </c>
      <c r="C278" s="181" t="s">
        <v>14</v>
      </c>
      <c r="D278" s="181">
        <v>2022</v>
      </c>
      <c r="E278" s="181" t="s">
        <v>9</v>
      </c>
      <c r="F278" s="181" t="s">
        <v>41</v>
      </c>
      <c r="G278" s="181" t="s">
        <v>60</v>
      </c>
      <c r="H278" s="12">
        <f>VLOOKUP(RefDeprivation[[#This Row],[REFERRAL_MONTH]],WorkingDays[#All],2,FALSE)</f>
        <v>23</v>
      </c>
      <c r="I278" s="12">
        <f>RefDeprivation[[#This Row],[TWW_REFERRALS]]*(21/RefDeprivation[[#This Row],[WD]])</f>
        <v>906.65217391304338</v>
      </c>
    </row>
    <row r="279" spans="1:9" x14ac:dyDescent="0.35">
      <c r="A279" s="181">
        <v>1197</v>
      </c>
      <c r="B279" s="181">
        <v>202203</v>
      </c>
      <c r="C279" s="181" t="s">
        <v>14</v>
      </c>
      <c r="D279" s="181">
        <v>2022</v>
      </c>
      <c r="E279" s="181" t="s">
        <v>9</v>
      </c>
      <c r="F279" s="181" t="s">
        <v>41</v>
      </c>
      <c r="G279" s="181" t="s">
        <v>57</v>
      </c>
      <c r="H279" s="12">
        <f>VLOOKUP(RefDeprivation[[#This Row],[REFERRAL_MONTH]],WorkingDays[#All],2,FALSE)</f>
        <v>23</v>
      </c>
      <c r="I279" s="12">
        <f>RefDeprivation[[#This Row],[TWW_REFERRALS]]*(21/RefDeprivation[[#This Row],[WD]])</f>
        <v>1092.9130434782608</v>
      </c>
    </row>
    <row r="280" spans="1:9" x14ac:dyDescent="0.35">
      <c r="A280" s="181">
        <v>228</v>
      </c>
      <c r="B280" s="181">
        <v>202203</v>
      </c>
      <c r="C280" s="181" t="s">
        <v>14</v>
      </c>
      <c r="D280" s="181">
        <v>2022</v>
      </c>
      <c r="E280" s="181" t="s">
        <v>9</v>
      </c>
      <c r="F280" s="181" t="s">
        <v>41</v>
      </c>
      <c r="G280" s="181" t="s">
        <v>61</v>
      </c>
      <c r="H280" s="12">
        <f>VLOOKUP(RefDeprivation[[#This Row],[REFERRAL_MONTH]],WorkingDays[#All],2,FALSE)</f>
        <v>23</v>
      </c>
      <c r="I280" s="12">
        <f>RefDeprivation[[#This Row],[TWW_REFERRALS]]*(21/RefDeprivation[[#This Row],[WD]])</f>
        <v>208.17391304347825</v>
      </c>
    </row>
    <row r="281" spans="1:9" x14ac:dyDescent="0.35">
      <c r="A281" s="181">
        <v>177</v>
      </c>
      <c r="B281" s="181">
        <v>202203</v>
      </c>
      <c r="C281" s="181" t="s">
        <v>14</v>
      </c>
      <c r="D281" s="181">
        <v>2022</v>
      </c>
      <c r="E281" s="181" t="s">
        <v>9</v>
      </c>
      <c r="F281" s="181" t="s">
        <v>41</v>
      </c>
      <c r="G281" s="181" t="s">
        <v>63</v>
      </c>
      <c r="H281" s="12">
        <f>VLOOKUP(RefDeprivation[[#This Row],[REFERRAL_MONTH]],WorkingDays[#All],2,FALSE)</f>
        <v>23</v>
      </c>
      <c r="I281" s="12">
        <f>RefDeprivation[[#This Row],[TWW_REFERRALS]]*(21/RefDeprivation[[#This Row],[WD]])</f>
        <v>161.60869565217391</v>
      </c>
    </row>
    <row r="282" spans="1:9" x14ac:dyDescent="0.35">
      <c r="A282" s="181">
        <v>689</v>
      </c>
      <c r="B282" s="181">
        <v>202203</v>
      </c>
      <c r="C282" s="181" t="s">
        <v>14</v>
      </c>
      <c r="D282" s="181">
        <v>2022</v>
      </c>
      <c r="E282" s="181" t="s">
        <v>10</v>
      </c>
      <c r="F282" s="181" t="s">
        <v>37</v>
      </c>
      <c r="G282" s="181" t="s">
        <v>59</v>
      </c>
      <c r="H282" s="12">
        <f>VLOOKUP(RefDeprivation[[#This Row],[REFERRAL_MONTH]],WorkingDays[#All],2,FALSE)</f>
        <v>23</v>
      </c>
      <c r="I282" s="12">
        <f>RefDeprivation[[#This Row],[TWW_REFERRALS]]*(21/RefDeprivation[[#This Row],[WD]])</f>
        <v>629.08695652173913</v>
      </c>
    </row>
    <row r="283" spans="1:9" x14ac:dyDescent="0.35">
      <c r="A283" s="181">
        <v>529</v>
      </c>
      <c r="B283" s="181">
        <v>202203</v>
      </c>
      <c r="C283" s="181" t="s">
        <v>14</v>
      </c>
      <c r="D283" s="181">
        <v>2022</v>
      </c>
      <c r="E283" s="181" t="s">
        <v>10</v>
      </c>
      <c r="F283" s="181" t="s">
        <v>37</v>
      </c>
      <c r="G283" s="181" t="s">
        <v>62</v>
      </c>
      <c r="H283" s="12">
        <f>VLOOKUP(RefDeprivation[[#This Row],[REFERRAL_MONTH]],WorkingDays[#All],2,FALSE)</f>
        <v>23</v>
      </c>
      <c r="I283" s="12">
        <f>RefDeprivation[[#This Row],[TWW_REFERRALS]]*(21/RefDeprivation[[#This Row],[WD]])</f>
        <v>483</v>
      </c>
    </row>
    <row r="284" spans="1:9" x14ac:dyDescent="0.35">
      <c r="A284" s="181">
        <v>1085</v>
      </c>
      <c r="B284" s="181">
        <v>202203</v>
      </c>
      <c r="C284" s="181" t="s">
        <v>14</v>
      </c>
      <c r="D284" s="181">
        <v>2022</v>
      </c>
      <c r="E284" s="181" t="s">
        <v>10</v>
      </c>
      <c r="F284" s="181" t="s">
        <v>37</v>
      </c>
      <c r="G284" s="181" t="s">
        <v>58</v>
      </c>
      <c r="H284" s="12">
        <f>VLOOKUP(RefDeprivation[[#This Row],[REFERRAL_MONTH]],WorkingDays[#All],2,FALSE)</f>
        <v>23</v>
      </c>
      <c r="I284" s="12">
        <f>RefDeprivation[[#This Row],[TWW_REFERRALS]]*(21/RefDeprivation[[#This Row],[WD]])</f>
        <v>990.65217391304338</v>
      </c>
    </row>
    <row r="285" spans="1:9" x14ac:dyDescent="0.35">
      <c r="A285" s="181">
        <v>825</v>
      </c>
      <c r="B285" s="181">
        <v>202203</v>
      </c>
      <c r="C285" s="181" t="s">
        <v>14</v>
      </c>
      <c r="D285" s="181">
        <v>2022</v>
      </c>
      <c r="E285" s="181" t="s">
        <v>10</v>
      </c>
      <c r="F285" s="181" t="s">
        <v>37</v>
      </c>
      <c r="G285" s="181" t="s">
        <v>60</v>
      </c>
      <c r="H285" s="12">
        <f>VLOOKUP(RefDeprivation[[#This Row],[REFERRAL_MONTH]],WorkingDays[#All],2,FALSE)</f>
        <v>23</v>
      </c>
      <c r="I285" s="12">
        <f>RefDeprivation[[#This Row],[TWW_REFERRALS]]*(21/RefDeprivation[[#This Row],[WD]])</f>
        <v>753.26086956521738</v>
      </c>
    </row>
    <row r="286" spans="1:9" x14ac:dyDescent="0.35">
      <c r="A286" s="181">
        <v>566</v>
      </c>
      <c r="B286" s="181">
        <v>202203</v>
      </c>
      <c r="C286" s="181" t="s">
        <v>14</v>
      </c>
      <c r="D286" s="181">
        <v>2022</v>
      </c>
      <c r="E286" s="181" t="s">
        <v>10</v>
      </c>
      <c r="F286" s="181" t="s">
        <v>37</v>
      </c>
      <c r="G286" s="181" t="s">
        <v>57</v>
      </c>
      <c r="H286" s="12">
        <f>VLOOKUP(RefDeprivation[[#This Row],[REFERRAL_MONTH]],WorkingDays[#All],2,FALSE)</f>
        <v>23</v>
      </c>
      <c r="I286" s="12">
        <f>RefDeprivation[[#This Row],[TWW_REFERRALS]]*(21/RefDeprivation[[#This Row],[WD]])</f>
        <v>516.78260869565213</v>
      </c>
    </row>
    <row r="287" spans="1:9" x14ac:dyDescent="0.35">
      <c r="A287" s="181">
        <v>1437</v>
      </c>
      <c r="B287" s="181">
        <v>202203</v>
      </c>
      <c r="C287" s="181" t="s">
        <v>14</v>
      </c>
      <c r="D287" s="181">
        <v>2022</v>
      </c>
      <c r="E287" s="181" t="s">
        <v>10</v>
      </c>
      <c r="F287" s="181" t="s">
        <v>37</v>
      </c>
      <c r="G287" s="181" t="s">
        <v>61</v>
      </c>
      <c r="H287" s="12">
        <f>VLOOKUP(RefDeprivation[[#This Row],[REFERRAL_MONTH]],WorkingDays[#All],2,FALSE)</f>
        <v>23</v>
      </c>
      <c r="I287" s="12">
        <f>RefDeprivation[[#This Row],[TWW_REFERRALS]]*(21/RefDeprivation[[#This Row],[WD]])</f>
        <v>1312.0434782608695</v>
      </c>
    </row>
    <row r="288" spans="1:9" x14ac:dyDescent="0.35">
      <c r="A288" s="181">
        <v>441</v>
      </c>
      <c r="B288" s="181">
        <v>202203</v>
      </c>
      <c r="C288" s="181" t="s">
        <v>14</v>
      </c>
      <c r="D288" s="181">
        <v>2022</v>
      </c>
      <c r="E288" s="181" t="s">
        <v>10</v>
      </c>
      <c r="F288" s="181" t="s">
        <v>37</v>
      </c>
      <c r="G288" s="181" t="s">
        <v>63</v>
      </c>
      <c r="H288" s="12">
        <f>VLOOKUP(RefDeprivation[[#This Row],[REFERRAL_MONTH]],WorkingDays[#All],2,FALSE)</f>
        <v>23</v>
      </c>
      <c r="I288" s="12">
        <f>RefDeprivation[[#This Row],[TWW_REFERRALS]]*(21/RefDeprivation[[#This Row],[WD]])</f>
        <v>402.65217391304344</v>
      </c>
    </row>
    <row r="289" spans="1:9" x14ac:dyDescent="0.35">
      <c r="A289" s="181">
        <v>790</v>
      </c>
      <c r="B289" s="181">
        <v>202203</v>
      </c>
      <c r="C289" s="181" t="s">
        <v>14</v>
      </c>
      <c r="D289" s="181">
        <v>2022</v>
      </c>
      <c r="E289" s="181" t="s">
        <v>10</v>
      </c>
      <c r="F289" s="181" t="s">
        <v>38</v>
      </c>
      <c r="G289" s="181" t="s">
        <v>59</v>
      </c>
      <c r="H289" s="12">
        <f>VLOOKUP(RefDeprivation[[#This Row],[REFERRAL_MONTH]],WorkingDays[#All],2,FALSE)</f>
        <v>23</v>
      </c>
      <c r="I289" s="12">
        <f>RefDeprivation[[#This Row],[TWW_REFERRALS]]*(21/RefDeprivation[[#This Row],[WD]])</f>
        <v>721.30434782608688</v>
      </c>
    </row>
    <row r="290" spans="1:9" x14ac:dyDescent="0.35">
      <c r="A290" s="181">
        <v>621</v>
      </c>
      <c r="B290" s="181">
        <v>202203</v>
      </c>
      <c r="C290" s="181" t="s">
        <v>14</v>
      </c>
      <c r="D290" s="181">
        <v>2022</v>
      </c>
      <c r="E290" s="181" t="s">
        <v>10</v>
      </c>
      <c r="F290" s="181" t="s">
        <v>38</v>
      </c>
      <c r="G290" s="181" t="s">
        <v>62</v>
      </c>
      <c r="H290" s="12">
        <f>VLOOKUP(RefDeprivation[[#This Row],[REFERRAL_MONTH]],WorkingDays[#All],2,FALSE)</f>
        <v>23</v>
      </c>
      <c r="I290" s="12">
        <f>RefDeprivation[[#This Row],[TWW_REFERRALS]]*(21/RefDeprivation[[#This Row],[WD]])</f>
        <v>567</v>
      </c>
    </row>
    <row r="291" spans="1:9" x14ac:dyDescent="0.35">
      <c r="A291" s="181">
        <v>1167</v>
      </c>
      <c r="B291" s="181">
        <v>202203</v>
      </c>
      <c r="C291" s="181" t="s">
        <v>14</v>
      </c>
      <c r="D291" s="181">
        <v>2022</v>
      </c>
      <c r="E291" s="181" t="s">
        <v>10</v>
      </c>
      <c r="F291" s="181" t="s">
        <v>38</v>
      </c>
      <c r="G291" s="181" t="s">
        <v>58</v>
      </c>
      <c r="H291" s="12">
        <f>VLOOKUP(RefDeprivation[[#This Row],[REFERRAL_MONTH]],WorkingDays[#All],2,FALSE)</f>
        <v>23</v>
      </c>
      <c r="I291" s="12">
        <f>RefDeprivation[[#This Row],[TWW_REFERRALS]]*(21/RefDeprivation[[#This Row],[WD]])</f>
        <v>1065.5217391304348</v>
      </c>
    </row>
    <row r="292" spans="1:9" x14ac:dyDescent="0.35">
      <c r="A292" s="181">
        <v>831</v>
      </c>
      <c r="B292" s="181">
        <v>202203</v>
      </c>
      <c r="C292" s="181" t="s">
        <v>14</v>
      </c>
      <c r="D292" s="181">
        <v>2022</v>
      </c>
      <c r="E292" s="181" t="s">
        <v>10</v>
      </c>
      <c r="F292" s="181" t="s">
        <v>38</v>
      </c>
      <c r="G292" s="181" t="s">
        <v>60</v>
      </c>
      <c r="H292" s="12">
        <f>VLOOKUP(RefDeprivation[[#This Row],[REFERRAL_MONTH]],WorkingDays[#All],2,FALSE)</f>
        <v>23</v>
      </c>
      <c r="I292" s="12">
        <f>RefDeprivation[[#This Row],[TWW_REFERRALS]]*(21/RefDeprivation[[#This Row],[WD]])</f>
        <v>758.73913043478251</v>
      </c>
    </row>
    <row r="293" spans="1:9" x14ac:dyDescent="0.35">
      <c r="A293" s="181">
        <v>540</v>
      </c>
      <c r="B293" s="181">
        <v>202203</v>
      </c>
      <c r="C293" s="181" t="s">
        <v>14</v>
      </c>
      <c r="D293" s="181">
        <v>2022</v>
      </c>
      <c r="E293" s="181" t="s">
        <v>10</v>
      </c>
      <c r="F293" s="181" t="s">
        <v>38</v>
      </c>
      <c r="G293" s="181" t="s">
        <v>57</v>
      </c>
      <c r="H293" s="12">
        <f>VLOOKUP(RefDeprivation[[#This Row],[REFERRAL_MONTH]],WorkingDays[#All],2,FALSE)</f>
        <v>23</v>
      </c>
      <c r="I293" s="12">
        <f>RefDeprivation[[#This Row],[TWW_REFERRALS]]*(21/RefDeprivation[[#This Row],[WD]])</f>
        <v>493.04347826086956</v>
      </c>
    </row>
    <row r="294" spans="1:9" x14ac:dyDescent="0.35">
      <c r="A294" s="181">
        <v>1183</v>
      </c>
      <c r="B294" s="181">
        <v>202203</v>
      </c>
      <c r="C294" s="181" t="s">
        <v>14</v>
      </c>
      <c r="D294" s="181">
        <v>2022</v>
      </c>
      <c r="E294" s="181" t="s">
        <v>10</v>
      </c>
      <c r="F294" s="181" t="s">
        <v>38</v>
      </c>
      <c r="G294" s="181" t="s">
        <v>61</v>
      </c>
      <c r="H294" s="12">
        <f>VLOOKUP(RefDeprivation[[#This Row],[REFERRAL_MONTH]],WorkingDays[#All],2,FALSE)</f>
        <v>23</v>
      </c>
      <c r="I294" s="12">
        <f>RefDeprivation[[#This Row],[TWW_REFERRALS]]*(21/RefDeprivation[[#This Row],[WD]])</f>
        <v>1080.1304347826087</v>
      </c>
    </row>
    <row r="295" spans="1:9" x14ac:dyDescent="0.35">
      <c r="A295" s="181">
        <v>618</v>
      </c>
      <c r="B295" s="181">
        <v>202203</v>
      </c>
      <c r="C295" s="181" t="s">
        <v>14</v>
      </c>
      <c r="D295" s="181">
        <v>2022</v>
      </c>
      <c r="E295" s="181" t="s">
        <v>10</v>
      </c>
      <c r="F295" s="181" t="s">
        <v>38</v>
      </c>
      <c r="G295" s="181" t="s">
        <v>63</v>
      </c>
      <c r="H295" s="12">
        <f>VLOOKUP(RefDeprivation[[#This Row],[REFERRAL_MONTH]],WorkingDays[#All],2,FALSE)</f>
        <v>23</v>
      </c>
      <c r="I295" s="12">
        <f>RefDeprivation[[#This Row],[TWW_REFERRALS]]*(21/RefDeprivation[[#This Row],[WD]])</f>
        <v>564.26086956521738</v>
      </c>
    </row>
    <row r="296" spans="1:9" x14ac:dyDescent="0.35">
      <c r="A296" s="181">
        <v>682</v>
      </c>
      <c r="B296" s="181">
        <v>202203</v>
      </c>
      <c r="C296" s="181" t="s">
        <v>14</v>
      </c>
      <c r="D296" s="181">
        <v>2022</v>
      </c>
      <c r="E296" s="181" t="s">
        <v>10</v>
      </c>
      <c r="F296" s="181" t="s">
        <v>39</v>
      </c>
      <c r="G296" s="181" t="s">
        <v>59</v>
      </c>
      <c r="H296" s="12">
        <f>VLOOKUP(RefDeprivation[[#This Row],[REFERRAL_MONTH]],WorkingDays[#All],2,FALSE)</f>
        <v>23</v>
      </c>
      <c r="I296" s="12">
        <f>RefDeprivation[[#This Row],[TWW_REFERRALS]]*(21/RefDeprivation[[#This Row],[WD]])</f>
        <v>622.695652173913</v>
      </c>
    </row>
    <row r="297" spans="1:9" x14ac:dyDescent="0.35">
      <c r="A297" s="181">
        <v>856</v>
      </c>
      <c r="B297" s="181">
        <v>202203</v>
      </c>
      <c r="C297" s="181" t="s">
        <v>14</v>
      </c>
      <c r="D297" s="181">
        <v>2022</v>
      </c>
      <c r="E297" s="181" t="s">
        <v>10</v>
      </c>
      <c r="F297" s="181" t="s">
        <v>39</v>
      </c>
      <c r="G297" s="181" t="s">
        <v>62</v>
      </c>
      <c r="H297" s="12">
        <f>VLOOKUP(RefDeprivation[[#This Row],[REFERRAL_MONTH]],WorkingDays[#All],2,FALSE)</f>
        <v>23</v>
      </c>
      <c r="I297" s="12">
        <f>RefDeprivation[[#This Row],[TWW_REFERRALS]]*(21/RefDeprivation[[#This Row],[WD]])</f>
        <v>781.56521739130426</v>
      </c>
    </row>
    <row r="298" spans="1:9" x14ac:dyDescent="0.35">
      <c r="A298" s="181">
        <v>935</v>
      </c>
      <c r="B298" s="181">
        <v>202203</v>
      </c>
      <c r="C298" s="181" t="s">
        <v>14</v>
      </c>
      <c r="D298" s="181">
        <v>2022</v>
      </c>
      <c r="E298" s="181" t="s">
        <v>10</v>
      </c>
      <c r="F298" s="181" t="s">
        <v>39</v>
      </c>
      <c r="G298" s="181" t="s">
        <v>58</v>
      </c>
      <c r="H298" s="12">
        <f>VLOOKUP(RefDeprivation[[#This Row],[REFERRAL_MONTH]],WorkingDays[#All],2,FALSE)</f>
        <v>23</v>
      </c>
      <c r="I298" s="12">
        <f>RefDeprivation[[#This Row],[TWW_REFERRALS]]*(21/RefDeprivation[[#This Row],[WD]])</f>
        <v>853.695652173913</v>
      </c>
    </row>
    <row r="299" spans="1:9" x14ac:dyDescent="0.35">
      <c r="A299" s="181">
        <v>614</v>
      </c>
      <c r="B299" s="181">
        <v>202203</v>
      </c>
      <c r="C299" s="181" t="s">
        <v>14</v>
      </c>
      <c r="D299" s="181">
        <v>2022</v>
      </c>
      <c r="E299" s="181" t="s">
        <v>10</v>
      </c>
      <c r="F299" s="181" t="s">
        <v>39</v>
      </c>
      <c r="G299" s="181" t="s">
        <v>60</v>
      </c>
      <c r="H299" s="12">
        <f>VLOOKUP(RefDeprivation[[#This Row],[REFERRAL_MONTH]],WorkingDays[#All],2,FALSE)</f>
        <v>23</v>
      </c>
      <c r="I299" s="12">
        <f>RefDeprivation[[#This Row],[TWW_REFERRALS]]*(21/RefDeprivation[[#This Row],[WD]])</f>
        <v>560.60869565217388</v>
      </c>
    </row>
    <row r="300" spans="1:9" x14ac:dyDescent="0.35">
      <c r="A300" s="181">
        <v>429</v>
      </c>
      <c r="B300" s="181">
        <v>202203</v>
      </c>
      <c r="C300" s="181" t="s">
        <v>14</v>
      </c>
      <c r="D300" s="181">
        <v>2022</v>
      </c>
      <c r="E300" s="181" t="s">
        <v>10</v>
      </c>
      <c r="F300" s="181" t="s">
        <v>39</v>
      </c>
      <c r="G300" s="181" t="s">
        <v>57</v>
      </c>
      <c r="H300" s="12">
        <f>VLOOKUP(RefDeprivation[[#This Row],[REFERRAL_MONTH]],WorkingDays[#All],2,FALSE)</f>
        <v>23</v>
      </c>
      <c r="I300" s="12">
        <f>RefDeprivation[[#This Row],[TWW_REFERRALS]]*(21/RefDeprivation[[#This Row],[WD]])</f>
        <v>391.695652173913</v>
      </c>
    </row>
    <row r="301" spans="1:9" x14ac:dyDescent="0.35">
      <c r="A301" s="181">
        <v>938</v>
      </c>
      <c r="B301" s="181">
        <v>202203</v>
      </c>
      <c r="C301" s="181" t="s">
        <v>14</v>
      </c>
      <c r="D301" s="181">
        <v>2022</v>
      </c>
      <c r="E301" s="181" t="s">
        <v>10</v>
      </c>
      <c r="F301" s="181" t="s">
        <v>39</v>
      </c>
      <c r="G301" s="181" t="s">
        <v>61</v>
      </c>
      <c r="H301" s="12">
        <f>VLOOKUP(RefDeprivation[[#This Row],[REFERRAL_MONTH]],WorkingDays[#All],2,FALSE)</f>
        <v>23</v>
      </c>
      <c r="I301" s="12">
        <f>RefDeprivation[[#This Row],[TWW_REFERRALS]]*(21/RefDeprivation[[#This Row],[WD]])</f>
        <v>856.43478260869563</v>
      </c>
    </row>
    <row r="302" spans="1:9" x14ac:dyDescent="0.35">
      <c r="A302" s="181">
        <v>576</v>
      </c>
      <c r="B302" s="181">
        <v>202203</v>
      </c>
      <c r="C302" s="181" t="s">
        <v>14</v>
      </c>
      <c r="D302" s="181">
        <v>2022</v>
      </c>
      <c r="E302" s="181" t="s">
        <v>10</v>
      </c>
      <c r="F302" s="181" t="s">
        <v>39</v>
      </c>
      <c r="G302" s="181" t="s">
        <v>63</v>
      </c>
      <c r="H302" s="12">
        <f>VLOOKUP(RefDeprivation[[#This Row],[REFERRAL_MONTH]],WorkingDays[#All],2,FALSE)</f>
        <v>23</v>
      </c>
      <c r="I302" s="12">
        <f>RefDeprivation[[#This Row],[TWW_REFERRALS]]*(21/RefDeprivation[[#This Row],[WD]])</f>
        <v>525.91304347826087</v>
      </c>
    </row>
    <row r="303" spans="1:9" x14ac:dyDescent="0.35">
      <c r="A303" s="181">
        <v>428</v>
      </c>
      <c r="B303" s="181">
        <v>202203</v>
      </c>
      <c r="C303" s="181" t="s">
        <v>14</v>
      </c>
      <c r="D303" s="181">
        <v>2022</v>
      </c>
      <c r="E303" s="181" t="s">
        <v>10</v>
      </c>
      <c r="F303" s="181" t="s">
        <v>40</v>
      </c>
      <c r="G303" s="181" t="s">
        <v>59</v>
      </c>
      <c r="H303" s="12">
        <f>VLOOKUP(RefDeprivation[[#This Row],[REFERRAL_MONTH]],WorkingDays[#All],2,FALSE)</f>
        <v>23</v>
      </c>
      <c r="I303" s="12">
        <f>RefDeprivation[[#This Row],[TWW_REFERRALS]]*(21/RefDeprivation[[#This Row],[WD]])</f>
        <v>390.78260869565213</v>
      </c>
    </row>
    <row r="304" spans="1:9" x14ac:dyDescent="0.35">
      <c r="A304" s="181">
        <v>1064</v>
      </c>
      <c r="B304" s="181">
        <v>202203</v>
      </c>
      <c r="C304" s="181" t="s">
        <v>14</v>
      </c>
      <c r="D304" s="181">
        <v>2022</v>
      </c>
      <c r="E304" s="181" t="s">
        <v>10</v>
      </c>
      <c r="F304" s="181" t="s">
        <v>40</v>
      </c>
      <c r="G304" s="181" t="s">
        <v>62</v>
      </c>
      <c r="H304" s="12">
        <f>VLOOKUP(RefDeprivation[[#This Row],[REFERRAL_MONTH]],WorkingDays[#All],2,FALSE)</f>
        <v>23</v>
      </c>
      <c r="I304" s="12">
        <f>RefDeprivation[[#This Row],[TWW_REFERRALS]]*(21/RefDeprivation[[#This Row],[WD]])</f>
        <v>971.47826086956513</v>
      </c>
    </row>
    <row r="305" spans="1:9" x14ac:dyDescent="0.35">
      <c r="A305" s="181">
        <v>794</v>
      </c>
      <c r="B305" s="181">
        <v>202203</v>
      </c>
      <c r="C305" s="181" t="s">
        <v>14</v>
      </c>
      <c r="D305" s="181">
        <v>2022</v>
      </c>
      <c r="E305" s="181" t="s">
        <v>10</v>
      </c>
      <c r="F305" s="181" t="s">
        <v>40</v>
      </c>
      <c r="G305" s="181" t="s">
        <v>58</v>
      </c>
      <c r="H305" s="12">
        <f>VLOOKUP(RefDeprivation[[#This Row],[REFERRAL_MONTH]],WorkingDays[#All],2,FALSE)</f>
        <v>23</v>
      </c>
      <c r="I305" s="12">
        <f>RefDeprivation[[#This Row],[TWW_REFERRALS]]*(21/RefDeprivation[[#This Row],[WD]])</f>
        <v>724.95652173913038</v>
      </c>
    </row>
    <row r="306" spans="1:9" x14ac:dyDescent="0.35">
      <c r="A306" s="181">
        <v>663</v>
      </c>
      <c r="B306" s="181">
        <v>202203</v>
      </c>
      <c r="C306" s="181" t="s">
        <v>14</v>
      </c>
      <c r="D306" s="181">
        <v>2022</v>
      </c>
      <c r="E306" s="181" t="s">
        <v>10</v>
      </c>
      <c r="F306" s="181" t="s">
        <v>40</v>
      </c>
      <c r="G306" s="181" t="s">
        <v>60</v>
      </c>
      <c r="H306" s="12">
        <f>VLOOKUP(RefDeprivation[[#This Row],[REFERRAL_MONTH]],WorkingDays[#All],2,FALSE)</f>
        <v>23</v>
      </c>
      <c r="I306" s="12">
        <f>RefDeprivation[[#This Row],[TWW_REFERRALS]]*(21/RefDeprivation[[#This Row],[WD]])</f>
        <v>605.3478260869565</v>
      </c>
    </row>
    <row r="307" spans="1:9" x14ac:dyDescent="0.35">
      <c r="A307" s="181">
        <v>430</v>
      </c>
      <c r="B307" s="181">
        <v>202203</v>
      </c>
      <c r="C307" s="181" t="s">
        <v>14</v>
      </c>
      <c r="D307" s="181">
        <v>2022</v>
      </c>
      <c r="E307" s="181" t="s">
        <v>10</v>
      </c>
      <c r="F307" s="181" t="s">
        <v>40</v>
      </c>
      <c r="G307" s="181" t="s">
        <v>57</v>
      </c>
      <c r="H307" s="12">
        <f>VLOOKUP(RefDeprivation[[#This Row],[REFERRAL_MONTH]],WorkingDays[#All],2,FALSE)</f>
        <v>23</v>
      </c>
      <c r="I307" s="12">
        <f>RefDeprivation[[#This Row],[TWW_REFERRALS]]*(21/RefDeprivation[[#This Row],[WD]])</f>
        <v>392.60869565217388</v>
      </c>
    </row>
    <row r="308" spans="1:9" x14ac:dyDescent="0.35">
      <c r="A308" s="181">
        <v>544</v>
      </c>
      <c r="B308" s="181">
        <v>202203</v>
      </c>
      <c r="C308" s="181" t="s">
        <v>14</v>
      </c>
      <c r="D308" s="181">
        <v>2022</v>
      </c>
      <c r="E308" s="181" t="s">
        <v>10</v>
      </c>
      <c r="F308" s="181" t="s">
        <v>40</v>
      </c>
      <c r="G308" s="181" t="s">
        <v>61</v>
      </c>
      <c r="H308" s="12">
        <f>VLOOKUP(RefDeprivation[[#This Row],[REFERRAL_MONTH]],WorkingDays[#All],2,FALSE)</f>
        <v>23</v>
      </c>
      <c r="I308" s="12">
        <f>RefDeprivation[[#This Row],[TWW_REFERRALS]]*(21/RefDeprivation[[#This Row],[WD]])</f>
        <v>496.695652173913</v>
      </c>
    </row>
    <row r="309" spans="1:9" x14ac:dyDescent="0.35">
      <c r="A309" s="181">
        <v>370</v>
      </c>
      <c r="B309" s="181">
        <v>202203</v>
      </c>
      <c r="C309" s="181" t="s">
        <v>14</v>
      </c>
      <c r="D309" s="181">
        <v>2022</v>
      </c>
      <c r="E309" s="181" t="s">
        <v>10</v>
      </c>
      <c r="F309" s="181" t="s">
        <v>40</v>
      </c>
      <c r="G309" s="181" t="s">
        <v>63</v>
      </c>
      <c r="H309" s="12">
        <f>VLOOKUP(RefDeprivation[[#This Row],[REFERRAL_MONTH]],WorkingDays[#All],2,FALSE)</f>
        <v>23</v>
      </c>
      <c r="I309" s="12">
        <f>RefDeprivation[[#This Row],[TWW_REFERRALS]]*(21/RefDeprivation[[#This Row],[WD]])</f>
        <v>337.82608695652169</v>
      </c>
    </row>
    <row r="310" spans="1:9" x14ac:dyDescent="0.35">
      <c r="A310" s="181">
        <v>195</v>
      </c>
      <c r="B310" s="181">
        <v>202203</v>
      </c>
      <c r="C310" s="181" t="s">
        <v>14</v>
      </c>
      <c r="D310" s="181">
        <v>2022</v>
      </c>
      <c r="E310" s="181" t="s">
        <v>10</v>
      </c>
      <c r="F310" s="181" t="s">
        <v>41</v>
      </c>
      <c r="G310" s="181" t="s">
        <v>59</v>
      </c>
      <c r="H310" s="12">
        <f>VLOOKUP(RefDeprivation[[#This Row],[REFERRAL_MONTH]],WorkingDays[#All],2,FALSE)</f>
        <v>23</v>
      </c>
      <c r="I310" s="12">
        <f>RefDeprivation[[#This Row],[TWW_REFERRALS]]*(21/RefDeprivation[[#This Row],[WD]])</f>
        <v>178.04347826086956</v>
      </c>
    </row>
    <row r="311" spans="1:9" x14ac:dyDescent="0.35">
      <c r="A311" s="181">
        <v>687</v>
      </c>
      <c r="B311" s="181">
        <v>202203</v>
      </c>
      <c r="C311" s="181" t="s">
        <v>14</v>
      </c>
      <c r="D311" s="181">
        <v>2022</v>
      </c>
      <c r="E311" s="181" t="s">
        <v>10</v>
      </c>
      <c r="F311" s="181" t="s">
        <v>41</v>
      </c>
      <c r="G311" s="181" t="s">
        <v>62</v>
      </c>
      <c r="H311" s="12">
        <f>VLOOKUP(RefDeprivation[[#This Row],[REFERRAL_MONTH]],WorkingDays[#All],2,FALSE)</f>
        <v>23</v>
      </c>
      <c r="I311" s="12">
        <f>RefDeprivation[[#This Row],[TWW_REFERRALS]]*(21/RefDeprivation[[#This Row],[WD]])</f>
        <v>627.26086956521738</v>
      </c>
    </row>
    <row r="312" spans="1:9" x14ac:dyDescent="0.35">
      <c r="A312" s="181">
        <v>838</v>
      </c>
      <c r="B312" s="181">
        <v>202203</v>
      </c>
      <c r="C312" s="181" t="s">
        <v>14</v>
      </c>
      <c r="D312" s="181">
        <v>2022</v>
      </c>
      <c r="E312" s="181" t="s">
        <v>10</v>
      </c>
      <c r="F312" s="181" t="s">
        <v>41</v>
      </c>
      <c r="G312" s="181" t="s">
        <v>58</v>
      </c>
      <c r="H312" s="12">
        <f>VLOOKUP(RefDeprivation[[#This Row],[REFERRAL_MONTH]],WorkingDays[#All],2,FALSE)</f>
        <v>23</v>
      </c>
      <c r="I312" s="12">
        <f>RefDeprivation[[#This Row],[TWW_REFERRALS]]*(21/RefDeprivation[[#This Row],[WD]])</f>
        <v>765.13043478260863</v>
      </c>
    </row>
    <row r="313" spans="1:9" x14ac:dyDescent="0.35">
      <c r="A313" s="181">
        <v>794</v>
      </c>
      <c r="B313" s="181">
        <v>202203</v>
      </c>
      <c r="C313" s="181" t="s">
        <v>14</v>
      </c>
      <c r="D313" s="181">
        <v>2022</v>
      </c>
      <c r="E313" s="181" t="s">
        <v>10</v>
      </c>
      <c r="F313" s="181" t="s">
        <v>41</v>
      </c>
      <c r="G313" s="181" t="s">
        <v>60</v>
      </c>
      <c r="H313" s="12">
        <f>VLOOKUP(RefDeprivation[[#This Row],[REFERRAL_MONTH]],WorkingDays[#All],2,FALSE)</f>
        <v>23</v>
      </c>
      <c r="I313" s="12">
        <f>RefDeprivation[[#This Row],[TWW_REFERRALS]]*(21/RefDeprivation[[#This Row],[WD]])</f>
        <v>724.95652173913038</v>
      </c>
    </row>
    <row r="314" spans="1:9" x14ac:dyDescent="0.35">
      <c r="A314" s="181">
        <v>645</v>
      </c>
      <c r="B314" s="181">
        <v>202203</v>
      </c>
      <c r="C314" s="181" t="s">
        <v>14</v>
      </c>
      <c r="D314" s="181">
        <v>2022</v>
      </c>
      <c r="E314" s="181" t="s">
        <v>10</v>
      </c>
      <c r="F314" s="181" t="s">
        <v>41</v>
      </c>
      <c r="G314" s="181" t="s">
        <v>57</v>
      </c>
      <c r="H314" s="12">
        <f>VLOOKUP(RefDeprivation[[#This Row],[REFERRAL_MONTH]],WorkingDays[#All],2,FALSE)</f>
        <v>23</v>
      </c>
      <c r="I314" s="12">
        <f>RefDeprivation[[#This Row],[TWW_REFERRALS]]*(21/RefDeprivation[[#This Row],[WD]])</f>
        <v>588.91304347826087</v>
      </c>
    </row>
    <row r="315" spans="1:9" x14ac:dyDescent="0.35">
      <c r="A315" s="181">
        <v>246</v>
      </c>
      <c r="B315" s="181">
        <v>202203</v>
      </c>
      <c r="C315" s="181" t="s">
        <v>14</v>
      </c>
      <c r="D315" s="181">
        <v>2022</v>
      </c>
      <c r="E315" s="181" t="s">
        <v>10</v>
      </c>
      <c r="F315" s="181" t="s">
        <v>41</v>
      </c>
      <c r="G315" s="181" t="s">
        <v>61</v>
      </c>
      <c r="H315" s="12">
        <f>VLOOKUP(RefDeprivation[[#This Row],[REFERRAL_MONTH]],WorkingDays[#All],2,FALSE)</f>
        <v>23</v>
      </c>
      <c r="I315" s="12">
        <f>RefDeprivation[[#This Row],[TWW_REFERRALS]]*(21/RefDeprivation[[#This Row],[WD]])</f>
        <v>224.60869565217391</v>
      </c>
    </row>
    <row r="316" spans="1:9" x14ac:dyDescent="0.35">
      <c r="A316" s="181">
        <v>182</v>
      </c>
      <c r="B316" s="181">
        <v>202203</v>
      </c>
      <c r="C316" s="181" t="s">
        <v>14</v>
      </c>
      <c r="D316" s="181">
        <v>2022</v>
      </c>
      <c r="E316" s="181" t="s">
        <v>10</v>
      </c>
      <c r="F316" s="181" t="s">
        <v>41</v>
      </c>
      <c r="G316" s="181" t="s">
        <v>63</v>
      </c>
      <c r="H316" s="12">
        <f>VLOOKUP(RefDeprivation[[#This Row],[REFERRAL_MONTH]],WorkingDays[#All],2,FALSE)</f>
        <v>23</v>
      </c>
      <c r="I316" s="12">
        <f>RefDeprivation[[#This Row],[TWW_REFERRALS]]*(21/RefDeprivation[[#This Row],[WD]])</f>
        <v>166.17391304347825</v>
      </c>
    </row>
    <row r="317" spans="1:9" x14ac:dyDescent="0.35">
      <c r="A317" s="181">
        <v>139</v>
      </c>
      <c r="B317" s="181">
        <v>202202</v>
      </c>
      <c r="C317" s="181" t="s">
        <v>13</v>
      </c>
      <c r="D317" s="181">
        <v>2022</v>
      </c>
      <c r="E317" s="181" t="s">
        <v>45</v>
      </c>
      <c r="F317" s="181" t="s">
        <v>37</v>
      </c>
      <c r="G317" s="181" t="s">
        <v>59</v>
      </c>
      <c r="H317" s="12">
        <f>VLOOKUP(RefDeprivation[[#This Row],[REFERRAL_MONTH]],WorkingDays[#All],2,FALSE)</f>
        <v>20</v>
      </c>
      <c r="I317" s="12">
        <f>RefDeprivation[[#This Row],[TWW_REFERRALS]]*(21/RefDeprivation[[#This Row],[WD]])</f>
        <v>145.95000000000002</v>
      </c>
    </row>
    <row r="318" spans="1:9" x14ac:dyDescent="0.35">
      <c r="A318" s="181">
        <v>118</v>
      </c>
      <c r="B318" s="181">
        <v>202202</v>
      </c>
      <c r="C318" s="181" t="s">
        <v>13</v>
      </c>
      <c r="D318" s="181">
        <v>2022</v>
      </c>
      <c r="E318" s="181" t="s">
        <v>45</v>
      </c>
      <c r="F318" s="181" t="s">
        <v>37</v>
      </c>
      <c r="G318" s="181" t="s">
        <v>62</v>
      </c>
      <c r="H318" s="12">
        <f>VLOOKUP(RefDeprivation[[#This Row],[REFERRAL_MONTH]],WorkingDays[#All],2,FALSE)</f>
        <v>20</v>
      </c>
      <c r="I318" s="12">
        <f>RefDeprivation[[#This Row],[TWW_REFERRALS]]*(21/RefDeprivation[[#This Row],[WD]])</f>
        <v>123.9</v>
      </c>
    </row>
    <row r="319" spans="1:9" x14ac:dyDescent="0.35">
      <c r="A319" s="181">
        <v>258</v>
      </c>
      <c r="B319" s="181">
        <v>202202</v>
      </c>
      <c r="C319" s="181" t="s">
        <v>13</v>
      </c>
      <c r="D319" s="181">
        <v>2022</v>
      </c>
      <c r="E319" s="181" t="s">
        <v>45</v>
      </c>
      <c r="F319" s="181" t="s">
        <v>37</v>
      </c>
      <c r="G319" s="181" t="s">
        <v>58</v>
      </c>
      <c r="H319" s="12">
        <f>VLOOKUP(RefDeprivation[[#This Row],[REFERRAL_MONTH]],WorkingDays[#All],2,FALSE)</f>
        <v>20</v>
      </c>
      <c r="I319" s="12">
        <f>RefDeprivation[[#This Row],[TWW_REFERRALS]]*(21/RefDeprivation[[#This Row],[WD]])</f>
        <v>270.90000000000003</v>
      </c>
    </row>
    <row r="320" spans="1:9" x14ac:dyDescent="0.35">
      <c r="A320" s="181">
        <v>123</v>
      </c>
      <c r="B320" s="181">
        <v>202202</v>
      </c>
      <c r="C320" s="181" t="s">
        <v>13</v>
      </c>
      <c r="D320" s="181">
        <v>2022</v>
      </c>
      <c r="E320" s="181" t="s">
        <v>45</v>
      </c>
      <c r="F320" s="181" t="s">
        <v>37</v>
      </c>
      <c r="G320" s="181" t="s">
        <v>60</v>
      </c>
      <c r="H320" s="12">
        <f>VLOOKUP(RefDeprivation[[#This Row],[REFERRAL_MONTH]],WorkingDays[#All],2,FALSE)</f>
        <v>20</v>
      </c>
      <c r="I320" s="12">
        <f>RefDeprivation[[#This Row],[TWW_REFERRALS]]*(21/RefDeprivation[[#This Row],[WD]])</f>
        <v>129.15</v>
      </c>
    </row>
    <row r="321" spans="1:9" x14ac:dyDescent="0.35">
      <c r="A321" s="181">
        <v>167</v>
      </c>
      <c r="B321" s="181">
        <v>202202</v>
      </c>
      <c r="C321" s="181" t="s">
        <v>13</v>
      </c>
      <c r="D321" s="181">
        <v>2022</v>
      </c>
      <c r="E321" s="181" t="s">
        <v>45</v>
      </c>
      <c r="F321" s="181" t="s">
        <v>37</v>
      </c>
      <c r="G321" s="181" t="s">
        <v>57</v>
      </c>
      <c r="H321" s="12">
        <f>VLOOKUP(RefDeprivation[[#This Row],[REFERRAL_MONTH]],WorkingDays[#All],2,FALSE)</f>
        <v>20</v>
      </c>
      <c r="I321" s="12">
        <f>RefDeprivation[[#This Row],[TWW_REFERRALS]]*(21/RefDeprivation[[#This Row],[WD]])</f>
        <v>175.35</v>
      </c>
    </row>
    <row r="322" spans="1:9" x14ac:dyDescent="0.35">
      <c r="A322" s="181">
        <v>313</v>
      </c>
      <c r="B322" s="181">
        <v>202202</v>
      </c>
      <c r="C322" s="181" t="s">
        <v>13</v>
      </c>
      <c r="D322" s="181">
        <v>2022</v>
      </c>
      <c r="E322" s="181" t="s">
        <v>45</v>
      </c>
      <c r="F322" s="181" t="s">
        <v>37</v>
      </c>
      <c r="G322" s="181" t="s">
        <v>61</v>
      </c>
      <c r="H322" s="12">
        <f>VLOOKUP(RefDeprivation[[#This Row],[REFERRAL_MONTH]],WorkingDays[#All],2,FALSE)</f>
        <v>20</v>
      </c>
      <c r="I322" s="12">
        <f>RefDeprivation[[#This Row],[TWW_REFERRALS]]*(21/RefDeprivation[[#This Row],[WD]])</f>
        <v>328.65000000000003</v>
      </c>
    </row>
    <row r="323" spans="1:9" x14ac:dyDescent="0.35">
      <c r="A323" s="181">
        <v>105</v>
      </c>
      <c r="B323" s="181">
        <v>202202</v>
      </c>
      <c r="C323" s="181" t="s">
        <v>13</v>
      </c>
      <c r="D323" s="181">
        <v>2022</v>
      </c>
      <c r="E323" s="181" t="s">
        <v>45</v>
      </c>
      <c r="F323" s="181" t="s">
        <v>37</v>
      </c>
      <c r="G323" s="181" t="s">
        <v>63</v>
      </c>
      <c r="H323" s="12">
        <f>VLOOKUP(RefDeprivation[[#This Row],[REFERRAL_MONTH]],WorkingDays[#All],2,FALSE)</f>
        <v>20</v>
      </c>
      <c r="I323" s="12">
        <f>RefDeprivation[[#This Row],[TWW_REFERRALS]]*(21/RefDeprivation[[#This Row],[WD]])</f>
        <v>110.25</v>
      </c>
    </row>
    <row r="324" spans="1:9" x14ac:dyDescent="0.35">
      <c r="A324" s="181">
        <v>139</v>
      </c>
      <c r="B324" s="181">
        <v>202202</v>
      </c>
      <c r="C324" s="181" t="s">
        <v>13</v>
      </c>
      <c r="D324" s="181">
        <v>2022</v>
      </c>
      <c r="E324" s="181" t="s">
        <v>45</v>
      </c>
      <c r="F324" s="181" t="s">
        <v>38</v>
      </c>
      <c r="G324" s="181" t="s">
        <v>59</v>
      </c>
      <c r="H324" s="12">
        <f>VLOOKUP(RefDeprivation[[#This Row],[REFERRAL_MONTH]],WorkingDays[#All],2,FALSE)</f>
        <v>20</v>
      </c>
      <c r="I324" s="12">
        <f>RefDeprivation[[#This Row],[TWW_REFERRALS]]*(21/RefDeprivation[[#This Row],[WD]])</f>
        <v>145.95000000000002</v>
      </c>
    </row>
    <row r="325" spans="1:9" x14ac:dyDescent="0.35">
      <c r="A325" s="181">
        <v>159</v>
      </c>
      <c r="B325" s="181">
        <v>202202</v>
      </c>
      <c r="C325" s="181" t="s">
        <v>13</v>
      </c>
      <c r="D325" s="181">
        <v>2022</v>
      </c>
      <c r="E325" s="181" t="s">
        <v>45</v>
      </c>
      <c r="F325" s="181" t="s">
        <v>38</v>
      </c>
      <c r="G325" s="181" t="s">
        <v>62</v>
      </c>
      <c r="H325" s="12">
        <f>VLOOKUP(RefDeprivation[[#This Row],[REFERRAL_MONTH]],WorkingDays[#All],2,FALSE)</f>
        <v>20</v>
      </c>
      <c r="I325" s="12">
        <f>RefDeprivation[[#This Row],[TWW_REFERRALS]]*(21/RefDeprivation[[#This Row],[WD]])</f>
        <v>166.95000000000002</v>
      </c>
    </row>
    <row r="326" spans="1:9" x14ac:dyDescent="0.35">
      <c r="A326" s="181">
        <v>291</v>
      </c>
      <c r="B326" s="181">
        <v>202202</v>
      </c>
      <c r="C326" s="181" t="s">
        <v>13</v>
      </c>
      <c r="D326" s="181">
        <v>2022</v>
      </c>
      <c r="E326" s="181" t="s">
        <v>45</v>
      </c>
      <c r="F326" s="181" t="s">
        <v>38</v>
      </c>
      <c r="G326" s="181" t="s">
        <v>58</v>
      </c>
      <c r="H326" s="12">
        <f>VLOOKUP(RefDeprivation[[#This Row],[REFERRAL_MONTH]],WorkingDays[#All],2,FALSE)</f>
        <v>20</v>
      </c>
      <c r="I326" s="12">
        <f>RefDeprivation[[#This Row],[TWW_REFERRALS]]*(21/RefDeprivation[[#This Row],[WD]])</f>
        <v>305.55</v>
      </c>
    </row>
    <row r="327" spans="1:9" x14ac:dyDescent="0.35">
      <c r="A327" s="181">
        <v>112</v>
      </c>
      <c r="B327" s="181">
        <v>202202</v>
      </c>
      <c r="C327" s="181" t="s">
        <v>13</v>
      </c>
      <c r="D327" s="181">
        <v>2022</v>
      </c>
      <c r="E327" s="181" t="s">
        <v>45</v>
      </c>
      <c r="F327" s="181" t="s">
        <v>38</v>
      </c>
      <c r="G327" s="181" t="s">
        <v>60</v>
      </c>
      <c r="H327" s="12">
        <f>VLOOKUP(RefDeprivation[[#This Row],[REFERRAL_MONTH]],WorkingDays[#All],2,FALSE)</f>
        <v>20</v>
      </c>
      <c r="I327" s="12">
        <f>RefDeprivation[[#This Row],[TWW_REFERRALS]]*(21/RefDeprivation[[#This Row],[WD]])</f>
        <v>117.60000000000001</v>
      </c>
    </row>
    <row r="328" spans="1:9" x14ac:dyDescent="0.35">
      <c r="A328" s="181">
        <v>152</v>
      </c>
      <c r="B328" s="181">
        <v>202202</v>
      </c>
      <c r="C328" s="181" t="s">
        <v>13</v>
      </c>
      <c r="D328" s="181">
        <v>2022</v>
      </c>
      <c r="E328" s="181" t="s">
        <v>45</v>
      </c>
      <c r="F328" s="181" t="s">
        <v>38</v>
      </c>
      <c r="G328" s="181" t="s">
        <v>57</v>
      </c>
      <c r="H328" s="12">
        <f>VLOOKUP(RefDeprivation[[#This Row],[REFERRAL_MONTH]],WorkingDays[#All],2,FALSE)</f>
        <v>20</v>
      </c>
      <c r="I328" s="12">
        <f>RefDeprivation[[#This Row],[TWW_REFERRALS]]*(21/RefDeprivation[[#This Row],[WD]])</f>
        <v>159.6</v>
      </c>
    </row>
    <row r="329" spans="1:9" x14ac:dyDescent="0.35">
      <c r="A329" s="181">
        <v>240</v>
      </c>
      <c r="B329" s="181">
        <v>202202</v>
      </c>
      <c r="C329" s="181" t="s">
        <v>13</v>
      </c>
      <c r="D329" s="181">
        <v>2022</v>
      </c>
      <c r="E329" s="181" t="s">
        <v>45</v>
      </c>
      <c r="F329" s="181" t="s">
        <v>38</v>
      </c>
      <c r="G329" s="181" t="s">
        <v>61</v>
      </c>
      <c r="H329" s="12">
        <f>VLOOKUP(RefDeprivation[[#This Row],[REFERRAL_MONTH]],WorkingDays[#All],2,FALSE)</f>
        <v>20</v>
      </c>
      <c r="I329" s="12">
        <f>RefDeprivation[[#This Row],[TWW_REFERRALS]]*(21/RefDeprivation[[#This Row],[WD]])</f>
        <v>252</v>
      </c>
    </row>
    <row r="330" spans="1:9" x14ac:dyDescent="0.35">
      <c r="A330" s="181">
        <v>153</v>
      </c>
      <c r="B330" s="181">
        <v>202202</v>
      </c>
      <c r="C330" s="181" t="s">
        <v>13</v>
      </c>
      <c r="D330" s="181">
        <v>2022</v>
      </c>
      <c r="E330" s="181" t="s">
        <v>45</v>
      </c>
      <c r="F330" s="181" t="s">
        <v>38</v>
      </c>
      <c r="G330" s="181" t="s">
        <v>63</v>
      </c>
      <c r="H330" s="12">
        <f>VLOOKUP(RefDeprivation[[#This Row],[REFERRAL_MONTH]],WorkingDays[#All],2,FALSE)</f>
        <v>20</v>
      </c>
      <c r="I330" s="12">
        <f>RefDeprivation[[#This Row],[TWW_REFERRALS]]*(21/RefDeprivation[[#This Row],[WD]])</f>
        <v>160.65</v>
      </c>
    </row>
    <row r="331" spans="1:9" x14ac:dyDescent="0.35">
      <c r="A331" s="181">
        <v>149</v>
      </c>
      <c r="B331" s="181">
        <v>202202</v>
      </c>
      <c r="C331" s="181" t="s">
        <v>13</v>
      </c>
      <c r="D331" s="181">
        <v>2022</v>
      </c>
      <c r="E331" s="181" t="s">
        <v>45</v>
      </c>
      <c r="F331" s="181" t="s">
        <v>39</v>
      </c>
      <c r="G331" s="181" t="s">
        <v>59</v>
      </c>
      <c r="H331" s="12">
        <f>VLOOKUP(RefDeprivation[[#This Row],[REFERRAL_MONTH]],WorkingDays[#All],2,FALSE)</f>
        <v>20</v>
      </c>
      <c r="I331" s="12">
        <f>RefDeprivation[[#This Row],[TWW_REFERRALS]]*(21/RefDeprivation[[#This Row],[WD]])</f>
        <v>156.45000000000002</v>
      </c>
    </row>
    <row r="332" spans="1:9" x14ac:dyDescent="0.35">
      <c r="A332" s="181">
        <v>249</v>
      </c>
      <c r="B332" s="181">
        <v>202202</v>
      </c>
      <c r="C332" s="181" t="s">
        <v>13</v>
      </c>
      <c r="D332" s="181">
        <v>2022</v>
      </c>
      <c r="E332" s="181" t="s">
        <v>45</v>
      </c>
      <c r="F332" s="181" t="s">
        <v>39</v>
      </c>
      <c r="G332" s="181" t="s">
        <v>62</v>
      </c>
      <c r="H332" s="12">
        <f>VLOOKUP(RefDeprivation[[#This Row],[REFERRAL_MONTH]],WorkingDays[#All],2,FALSE)</f>
        <v>20</v>
      </c>
      <c r="I332" s="12">
        <f>RefDeprivation[[#This Row],[TWW_REFERRALS]]*(21/RefDeprivation[[#This Row],[WD]])</f>
        <v>261.45</v>
      </c>
    </row>
    <row r="333" spans="1:9" x14ac:dyDescent="0.35">
      <c r="A333" s="181">
        <v>231</v>
      </c>
      <c r="B333" s="181">
        <v>202202</v>
      </c>
      <c r="C333" s="181" t="s">
        <v>13</v>
      </c>
      <c r="D333" s="181">
        <v>2022</v>
      </c>
      <c r="E333" s="181" t="s">
        <v>45</v>
      </c>
      <c r="F333" s="181" t="s">
        <v>39</v>
      </c>
      <c r="G333" s="181" t="s">
        <v>58</v>
      </c>
      <c r="H333" s="12">
        <f>VLOOKUP(RefDeprivation[[#This Row],[REFERRAL_MONTH]],WorkingDays[#All],2,FALSE)</f>
        <v>20</v>
      </c>
      <c r="I333" s="12">
        <f>RefDeprivation[[#This Row],[TWW_REFERRALS]]*(21/RefDeprivation[[#This Row],[WD]])</f>
        <v>242.55</v>
      </c>
    </row>
    <row r="334" spans="1:9" x14ac:dyDescent="0.35">
      <c r="A334" s="181">
        <v>113</v>
      </c>
      <c r="B334" s="181">
        <v>202202</v>
      </c>
      <c r="C334" s="181" t="s">
        <v>13</v>
      </c>
      <c r="D334" s="181">
        <v>2022</v>
      </c>
      <c r="E334" s="181" t="s">
        <v>45</v>
      </c>
      <c r="F334" s="181" t="s">
        <v>39</v>
      </c>
      <c r="G334" s="181" t="s">
        <v>60</v>
      </c>
      <c r="H334" s="12">
        <f>VLOOKUP(RefDeprivation[[#This Row],[REFERRAL_MONTH]],WorkingDays[#All],2,FALSE)</f>
        <v>20</v>
      </c>
      <c r="I334" s="12">
        <f>RefDeprivation[[#This Row],[TWW_REFERRALS]]*(21/RefDeprivation[[#This Row],[WD]])</f>
        <v>118.65</v>
      </c>
    </row>
    <row r="335" spans="1:9" x14ac:dyDescent="0.35">
      <c r="A335" s="181">
        <v>125</v>
      </c>
      <c r="B335" s="181">
        <v>202202</v>
      </c>
      <c r="C335" s="181" t="s">
        <v>13</v>
      </c>
      <c r="D335" s="181">
        <v>2022</v>
      </c>
      <c r="E335" s="181" t="s">
        <v>45</v>
      </c>
      <c r="F335" s="181" t="s">
        <v>39</v>
      </c>
      <c r="G335" s="181" t="s">
        <v>57</v>
      </c>
      <c r="H335" s="12">
        <f>VLOOKUP(RefDeprivation[[#This Row],[REFERRAL_MONTH]],WorkingDays[#All],2,FALSE)</f>
        <v>20</v>
      </c>
      <c r="I335" s="12">
        <f>RefDeprivation[[#This Row],[TWW_REFERRALS]]*(21/RefDeprivation[[#This Row],[WD]])</f>
        <v>131.25</v>
      </c>
    </row>
    <row r="336" spans="1:9" x14ac:dyDescent="0.35">
      <c r="A336" s="181">
        <v>206</v>
      </c>
      <c r="B336" s="181">
        <v>202202</v>
      </c>
      <c r="C336" s="181" t="s">
        <v>13</v>
      </c>
      <c r="D336" s="181">
        <v>2022</v>
      </c>
      <c r="E336" s="181" t="s">
        <v>45</v>
      </c>
      <c r="F336" s="181" t="s">
        <v>39</v>
      </c>
      <c r="G336" s="181" t="s">
        <v>61</v>
      </c>
      <c r="H336" s="12">
        <f>VLOOKUP(RefDeprivation[[#This Row],[REFERRAL_MONTH]],WorkingDays[#All],2,FALSE)</f>
        <v>20</v>
      </c>
      <c r="I336" s="12">
        <f>RefDeprivation[[#This Row],[TWW_REFERRALS]]*(21/RefDeprivation[[#This Row],[WD]])</f>
        <v>216.3</v>
      </c>
    </row>
    <row r="337" spans="1:9" x14ac:dyDescent="0.35">
      <c r="A337" s="181">
        <v>175</v>
      </c>
      <c r="B337" s="181">
        <v>202202</v>
      </c>
      <c r="C337" s="181" t="s">
        <v>13</v>
      </c>
      <c r="D337" s="181">
        <v>2022</v>
      </c>
      <c r="E337" s="181" t="s">
        <v>45</v>
      </c>
      <c r="F337" s="181" t="s">
        <v>39</v>
      </c>
      <c r="G337" s="181" t="s">
        <v>63</v>
      </c>
      <c r="H337" s="12">
        <f>VLOOKUP(RefDeprivation[[#This Row],[REFERRAL_MONTH]],WorkingDays[#All],2,FALSE)</f>
        <v>20</v>
      </c>
      <c r="I337" s="12">
        <f>RefDeprivation[[#This Row],[TWW_REFERRALS]]*(21/RefDeprivation[[#This Row],[WD]])</f>
        <v>183.75</v>
      </c>
    </row>
    <row r="338" spans="1:9" x14ac:dyDescent="0.35">
      <c r="A338" s="181">
        <v>114</v>
      </c>
      <c r="B338" s="181">
        <v>202202</v>
      </c>
      <c r="C338" s="181" t="s">
        <v>13</v>
      </c>
      <c r="D338" s="181">
        <v>2022</v>
      </c>
      <c r="E338" s="181" t="s">
        <v>45</v>
      </c>
      <c r="F338" s="181" t="s">
        <v>40</v>
      </c>
      <c r="G338" s="181" t="s">
        <v>59</v>
      </c>
      <c r="H338" s="12">
        <f>VLOOKUP(RefDeprivation[[#This Row],[REFERRAL_MONTH]],WorkingDays[#All],2,FALSE)</f>
        <v>20</v>
      </c>
      <c r="I338" s="12">
        <f>RefDeprivation[[#This Row],[TWW_REFERRALS]]*(21/RefDeprivation[[#This Row],[WD]])</f>
        <v>119.7</v>
      </c>
    </row>
    <row r="339" spans="1:9" x14ac:dyDescent="0.35">
      <c r="A339" s="181">
        <v>311</v>
      </c>
      <c r="B339" s="181">
        <v>202202</v>
      </c>
      <c r="C339" s="181" t="s">
        <v>13</v>
      </c>
      <c r="D339" s="181">
        <v>2022</v>
      </c>
      <c r="E339" s="181" t="s">
        <v>45</v>
      </c>
      <c r="F339" s="181" t="s">
        <v>40</v>
      </c>
      <c r="G339" s="181" t="s">
        <v>62</v>
      </c>
      <c r="H339" s="12">
        <f>VLOOKUP(RefDeprivation[[#This Row],[REFERRAL_MONTH]],WorkingDays[#All],2,FALSE)</f>
        <v>20</v>
      </c>
      <c r="I339" s="12">
        <f>RefDeprivation[[#This Row],[TWW_REFERRALS]]*(21/RefDeprivation[[#This Row],[WD]])</f>
        <v>326.55</v>
      </c>
    </row>
    <row r="340" spans="1:9" x14ac:dyDescent="0.35">
      <c r="A340" s="181">
        <v>232</v>
      </c>
      <c r="B340" s="181">
        <v>202202</v>
      </c>
      <c r="C340" s="181" t="s">
        <v>13</v>
      </c>
      <c r="D340" s="181">
        <v>2022</v>
      </c>
      <c r="E340" s="181" t="s">
        <v>45</v>
      </c>
      <c r="F340" s="181" t="s">
        <v>40</v>
      </c>
      <c r="G340" s="181" t="s">
        <v>58</v>
      </c>
      <c r="H340" s="12">
        <f>VLOOKUP(RefDeprivation[[#This Row],[REFERRAL_MONTH]],WorkingDays[#All],2,FALSE)</f>
        <v>20</v>
      </c>
      <c r="I340" s="12">
        <f>RefDeprivation[[#This Row],[TWW_REFERRALS]]*(21/RefDeprivation[[#This Row],[WD]])</f>
        <v>243.60000000000002</v>
      </c>
    </row>
    <row r="341" spans="1:9" x14ac:dyDescent="0.35">
      <c r="A341" s="181">
        <v>114</v>
      </c>
      <c r="B341" s="181">
        <v>202202</v>
      </c>
      <c r="C341" s="181" t="s">
        <v>13</v>
      </c>
      <c r="D341" s="181">
        <v>2022</v>
      </c>
      <c r="E341" s="181" t="s">
        <v>45</v>
      </c>
      <c r="F341" s="181" t="s">
        <v>40</v>
      </c>
      <c r="G341" s="181" t="s">
        <v>60</v>
      </c>
      <c r="H341" s="12">
        <f>VLOOKUP(RefDeprivation[[#This Row],[REFERRAL_MONTH]],WorkingDays[#All],2,FALSE)</f>
        <v>20</v>
      </c>
      <c r="I341" s="12">
        <f>RefDeprivation[[#This Row],[TWW_REFERRALS]]*(21/RefDeprivation[[#This Row],[WD]])</f>
        <v>119.7</v>
      </c>
    </row>
    <row r="342" spans="1:9" x14ac:dyDescent="0.35">
      <c r="A342" s="181">
        <v>165</v>
      </c>
      <c r="B342" s="181">
        <v>202202</v>
      </c>
      <c r="C342" s="181" t="s">
        <v>13</v>
      </c>
      <c r="D342" s="181">
        <v>2022</v>
      </c>
      <c r="E342" s="181" t="s">
        <v>45</v>
      </c>
      <c r="F342" s="181" t="s">
        <v>40</v>
      </c>
      <c r="G342" s="181" t="s">
        <v>57</v>
      </c>
      <c r="H342" s="12">
        <f>VLOOKUP(RefDeprivation[[#This Row],[REFERRAL_MONTH]],WorkingDays[#All],2,FALSE)</f>
        <v>20</v>
      </c>
      <c r="I342" s="12">
        <f>RefDeprivation[[#This Row],[TWW_REFERRALS]]*(21/RefDeprivation[[#This Row],[WD]])</f>
        <v>173.25</v>
      </c>
    </row>
    <row r="343" spans="1:9" x14ac:dyDescent="0.35">
      <c r="A343" s="181">
        <v>161</v>
      </c>
      <c r="B343" s="181">
        <v>202202</v>
      </c>
      <c r="C343" s="181" t="s">
        <v>13</v>
      </c>
      <c r="D343" s="181">
        <v>2022</v>
      </c>
      <c r="E343" s="181" t="s">
        <v>45</v>
      </c>
      <c r="F343" s="181" t="s">
        <v>40</v>
      </c>
      <c r="G343" s="181" t="s">
        <v>61</v>
      </c>
      <c r="H343" s="12">
        <f>VLOOKUP(RefDeprivation[[#This Row],[REFERRAL_MONTH]],WorkingDays[#All],2,FALSE)</f>
        <v>20</v>
      </c>
      <c r="I343" s="12">
        <f>RefDeprivation[[#This Row],[TWW_REFERRALS]]*(21/RefDeprivation[[#This Row],[WD]])</f>
        <v>169.05</v>
      </c>
    </row>
    <row r="344" spans="1:9" x14ac:dyDescent="0.35">
      <c r="A344" s="181">
        <v>100</v>
      </c>
      <c r="B344" s="181">
        <v>202202</v>
      </c>
      <c r="C344" s="181" t="s">
        <v>13</v>
      </c>
      <c r="D344" s="181">
        <v>2022</v>
      </c>
      <c r="E344" s="181" t="s">
        <v>45</v>
      </c>
      <c r="F344" s="181" t="s">
        <v>40</v>
      </c>
      <c r="G344" s="181" t="s">
        <v>63</v>
      </c>
      <c r="H344" s="12">
        <f>VLOOKUP(RefDeprivation[[#This Row],[REFERRAL_MONTH]],WorkingDays[#All],2,FALSE)</f>
        <v>20</v>
      </c>
      <c r="I344" s="12">
        <f>RefDeprivation[[#This Row],[TWW_REFERRALS]]*(21/RefDeprivation[[#This Row],[WD]])</f>
        <v>105</v>
      </c>
    </row>
    <row r="345" spans="1:9" x14ac:dyDescent="0.35">
      <c r="A345" s="181">
        <v>72</v>
      </c>
      <c r="B345" s="181">
        <v>202202</v>
      </c>
      <c r="C345" s="181" t="s">
        <v>13</v>
      </c>
      <c r="D345" s="181">
        <v>2022</v>
      </c>
      <c r="E345" s="181" t="s">
        <v>45</v>
      </c>
      <c r="F345" s="181" t="s">
        <v>41</v>
      </c>
      <c r="G345" s="181" t="s">
        <v>59</v>
      </c>
      <c r="H345" s="12">
        <f>VLOOKUP(RefDeprivation[[#This Row],[REFERRAL_MONTH]],WorkingDays[#All],2,FALSE)</f>
        <v>20</v>
      </c>
      <c r="I345" s="12">
        <f>RefDeprivation[[#This Row],[TWW_REFERRALS]]*(21/RefDeprivation[[#This Row],[WD]])</f>
        <v>75.600000000000009</v>
      </c>
    </row>
    <row r="346" spans="1:9" x14ac:dyDescent="0.35">
      <c r="A346" s="181">
        <v>244</v>
      </c>
      <c r="B346" s="181">
        <v>202202</v>
      </c>
      <c r="C346" s="181" t="s">
        <v>13</v>
      </c>
      <c r="D346" s="181">
        <v>2022</v>
      </c>
      <c r="E346" s="181" t="s">
        <v>45</v>
      </c>
      <c r="F346" s="181" t="s">
        <v>41</v>
      </c>
      <c r="G346" s="181" t="s">
        <v>62</v>
      </c>
      <c r="H346" s="12">
        <f>VLOOKUP(RefDeprivation[[#This Row],[REFERRAL_MONTH]],WorkingDays[#All],2,FALSE)</f>
        <v>20</v>
      </c>
      <c r="I346" s="12">
        <f>RefDeprivation[[#This Row],[TWW_REFERRALS]]*(21/RefDeprivation[[#This Row],[WD]])</f>
        <v>256.2</v>
      </c>
    </row>
    <row r="347" spans="1:9" x14ac:dyDescent="0.35">
      <c r="A347" s="181">
        <v>332</v>
      </c>
      <c r="B347" s="181">
        <v>202202</v>
      </c>
      <c r="C347" s="181" t="s">
        <v>13</v>
      </c>
      <c r="D347" s="181">
        <v>2022</v>
      </c>
      <c r="E347" s="181" t="s">
        <v>45</v>
      </c>
      <c r="F347" s="181" t="s">
        <v>41</v>
      </c>
      <c r="G347" s="181" t="s">
        <v>58</v>
      </c>
      <c r="H347" s="12">
        <f>VLOOKUP(RefDeprivation[[#This Row],[REFERRAL_MONTH]],WorkingDays[#All],2,FALSE)</f>
        <v>20</v>
      </c>
      <c r="I347" s="12">
        <f>RefDeprivation[[#This Row],[TWW_REFERRALS]]*(21/RefDeprivation[[#This Row],[WD]])</f>
        <v>348.6</v>
      </c>
    </row>
    <row r="348" spans="1:9" x14ac:dyDescent="0.35">
      <c r="A348" s="181">
        <v>202</v>
      </c>
      <c r="B348" s="181">
        <v>202202</v>
      </c>
      <c r="C348" s="181" t="s">
        <v>13</v>
      </c>
      <c r="D348" s="181">
        <v>2022</v>
      </c>
      <c r="E348" s="181" t="s">
        <v>45</v>
      </c>
      <c r="F348" s="181" t="s">
        <v>41</v>
      </c>
      <c r="G348" s="181" t="s">
        <v>60</v>
      </c>
      <c r="H348" s="12">
        <f>VLOOKUP(RefDeprivation[[#This Row],[REFERRAL_MONTH]],WorkingDays[#All],2,FALSE)</f>
        <v>20</v>
      </c>
      <c r="I348" s="12">
        <f>RefDeprivation[[#This Row],[TWW_REFERRALS]]*(21/RefDeprivation[[#This Row],[WD]])</f>
        <v>212.10000000000002</v>
      </c>
    </row>
    <row r="349" spans="1:9" x14ac:dyDescent="0.35">
      <c r="A349" s="181">
        <v>333</v>
      </c>
      <c r="B349" s="181">
        <v>202202</v>
      </c>
      <c r="C349" s="181" t="s">
        <v>13</v>
      </c>
      <c r="D349" s="181">
        <v>2022</v>
      </c>
      <c r="E349" s="181" t="s">
        <v>45</v>
      </c>
      <c r="F349" s="181" t="s">
        <v>41</v>
      </c>
      <c r="G349" s="181" t="s">
        <v>57</v>
      </c>
      <c r="H349" s="12">
        <f>VLOOKUP(RefDeprivation[[#This Row],[REFERRAL_MONTH]],WorkingDays[#All],2,FALSE)</f>
        <v>20</v>
      </c>
      <c r="I349" s="12">
        <f>RefDeprivation[[#This Row],[TWW_REFERRALS]]*(21/RefDeprivation[[#This Row],[WD]])</f>
        <v>349.65000000000003</v>
      </c>
    </row>
    <row r="350" spans="1:9" x14ac:dyDescent="0.35">
      <c r="A350" s="181">
        <v>74</v>
      </c>
      <c r="B350" s="181">
        <v>202202</v>
      </c>
      <c r="C350" s="181" t="s">
        <v>13</v>
      </c>
      <c r="D350" s="181">
        <v>2022</v>
      </c>
      <c r="E350" s="181" t="s">
        <v>45</v>
      </c>
      <c r="F350" s="181" t="s">
        <v>41</v>
      </c>
      <c r="G350" s="181" t="s">
        <v>61</v>
      </c>
      <c r="H350" s="12">
        <f>VLOOKUP(RefDeprivation[[#This Row],[REFERRAL_MONTH]],WorkingDays[#All],2,FALSE)</f>
        <v>20</v>
      </c>
      <c r="I350" s="12">
        <f>RefDeprivation[[#This Row],[TWW_REFERRALS]]*(21/RefDeprivation[[#This Row],[WD]])</f>
        <v>77.7</v>
      </c>
    </row>
    <row r="351" spans="1:9" x14ac:dyDescent="0.35">
      <c r="A351" s="181">
        <v>72</v>
      </c>
      <c r="B351" s="181">
        <v>202202</v>
      </c>
      <c r="C351" s="181" t="s">
        <v>13</v>
      </c>
      <c r="D351" s="181">
        <v>2022</v>
      </c>
      <c r="E351" s="181" t="s">
        <v>45</v>
      </c>
      <c r="F351" s="181" t="s">
        <v>41</v>
      </c>
      <c r="G351" s="181" t="s">
        <v>63</v>
      </c>
      <c r="H351" s="12">
        <f>VLOOKUP(RefDeprivation[[#This Row],[REFERRAL_MONTH]],WorkingDays[#All],2,FALSE)</f>
        <v>20</v>
      </c>
      <c r="I351" s="12">
        <f>RefDeprivation[[#This Row],[TWW_REFERRALS]]*(21/RefDeprivation[[#This Row],[WD]])</f>
        <v>75.600000000000009</v>
      </c>
    </row>
    <row r="352" spans="1:9" x14ac:dyDescent="0.35">
      <c r="A352" s="181">
        <v>1214</v>
      </c>
      <c r="B352" s="181">
        <v>202202</v>
      </c>
      <c r="C352" s="181" t="s">
        <v>13</v>
      </c>
      <c r="D352" s="181">
        <v>2022</v>
      </c>
      <c r="E352" s="181" t="s">
        <v>3</v>
      </c>
      <c r="F352" s="181" t="s">
        <v>37</v>
      </c>
      <c r="G352" s="181" t="s">
        <v>59</v>
      </c>
      <c r="H352" s="12">
        <f>VLOOKUP(RefDeprivation[[#This Row],[REFERRAL_MONTH]],WorkingDays[#All],2,FALSE)</f>
        <v>20</v>
      </c>
      <c r="I352" s="12">
        <f>RefDeprivation[[#This Row],[TWW_REFERRALS]]*(21/RefDeprivation[[#This Row],[WD]])</f>
        <v>1274.7</v>
      </c>
    </row>
    <row r="353" spans="1:9" x14ac:dyDescent="0.35">
      <c r="A353" s="181">
        <v>831</v>
      </c>
      <c r="B353" s="181">
        <v>202202</v>
      </c>
      <c r="C353" s="181" t="s">
        <v>13</v>
      </c>
      <c r="D353" s="181">
        <v>2022</v>
      </c>
      <c r="E353" s="181" t="s">
        <v>3</v>
      </c>
      <c r="F353" s="181" t="s">
        <v>37</v>
      </c>
      <c r="G353" s="181" t="s">
        <v>62</v>
      </c>
      <c r="H353" s="12">
        <f>VLOOKUP(RefDeprivation[[#This Row],[REFERRAL_MONTH]],WorkingDays[#All],2,FALSE)</f>
        <v>20</v>
      </c>
      <c r="I353" s="12">
        <f>RefDeprivation[[#This Row],[TWW_REFERRALS]]*(21/RefDeprivation[[#This Row],[WD]])</f>
        <v>872.55000000000007</v>
      </c>
    </row>
    <row r="354" spans="1:9" x14ac:dyDescent="0.35">
      <c r="A354" s="181">
        <v>1450</v>
      </c>
      <c r="B354" s="181">
        <v>202202</v>
      </c>
      <c r="C354" s="181" t="s">
        <v>13</v>
      </c>
      <c r="D354" s="181">
        <v>2022</v>
      </c>
      <c r="E354" s="181" t="s">
        <v>3</v>
      </c>
      <c r="F354" s="181" t="s">
        <v>37</v>
      </c>
      <c r="G354" s="181" t="s">
        <v>58</v>
      </c>
      <c r="H354" s="12">
        <f>VLOOKUP(RefDeprivation[[#This Row],[REFERRAL_MONTH]],WorkingDays[#All],2,FALSE)</f>
        <v>20</v>
      </c>
      <c r="I354" s="12">
        <f>RefDeprivation[[#This Row],[TWW_REFERRALS]]*(21/RefDeprivation[[#This Row],[WD]])</f>
        <v>1522.5</v>
      </c>
    </row>
    <row r="355" spans="1:9" x14ac:dyDescent="0.35">
      <c r="A355" s="181">
        <v>1113</v>
      </c>
      <c r="B355" s="181">
        <v>202202</v>
      </c>
      <c r="C355" s="181" t="s">
        <v>13</v>
      </c>
      <c r="D355" s="181">
        <v>2022</v>
      </c>
      <c r="E355" s="181" t="s">
        <v>3</v>
      </c>
      <c r="F355" s="181" t="s">
        <v>37</v>
      </c>
      <c r="G355" s="181" t="s">
        <v>60</v>
      </c>
      <c r="H355" s="12">
        <f>VLOOKUP(RefDeprivation[[#This Row],[REFERRAL_MONTH]],WorkingDays[#All],2,FALSE)</f>
        <v>20</v>
      </c>
      <c r="I355" s="12">
        <f>RefDeprivation[[#This Row],[TWW_REFERRALS]]*(21/RefDeprivation[[#This Row],[WD]])</f>
        <v>1168.6500000000001</v>
      </c>
    </row>
    <row r="356" spans="1:9" x14ac:dyDescent="0.35">
      <c r="A356" s="181">
        <v>955</v>
      </c>
      <c r="B356" s="181">
        <v>202202</v>
      </c>
      <c r="C356" s="181" t="s">
        <v>13</v>
      </c>
      <c r="D356" s="181">
        <v>2022</v>
      </c>
      <c r="E356" s="181" t="s">
        <v>3</v>
      </c>
      <c r="F356" s="181" t="s">
        <v>37</v>
      </c>
      <c r="G356" s="181" t="s">
        <v>57</v>
      </c>
      <c r="H356" s="12">
        <f>VLOOKUP(RefDeprivation[[#This Row],[REFERRAL_MONTH]],WorkingDays[#All],2,FALSE)</f>
        <v>20</v>
      </c>
      <c r="I356" s="12">
        <f>RefDeprivation[[#This Row],[TWW_REFERRALS]]*(21/RefDeprivation[[#This Row],[WD]])</f>
        <v>1002.75</v>
      </c>
    </row>
    <row r="357" spans="1:9" x14ac:dyDescent="0.35">
      <c r="A357" s="181">
        <v>2399</v>
      </c>
      <c r="B357" s="181">
        <v>202202</v>
      </c>
      <c r="C357" s="181" t="s">
        <v>13</v>
      </c>
      <c r="D357" s="181">
        <v>2022</v>
      </c>
      <c r="E357" s="181" t="s">
        <v>3</v>
      </c>
      <c r="F357" s="181" t="s">
        <v>37</v>
      </c>
      <c r="G357" s="181" t="s">
        <v>61</v>
      </c>
      <c r="H357" s="12">
        <f>VLOOKUP(RefDeprivation[[#This Row],[REFERRAL_MONTH]],WorkingDays[#All],2,FALSE)</f>
        <v>20</v>
      </c>
      <c r="I357" s="12">
        <f>RefDeprivation[[#This Row],[TWW_REFERRALS]]*(21/RefDeprivation[[#This Row],[WD]])</f>
        <v>2518.9500000000003</v>
      </c>
    </row>
    <row r="358" spans="1:9" x14ac:dyDescent="0.35">
      <c r="A358" s="181">
        <v>711</v>
      </c>
      <c r="B358" s="181">
        <v>202202</v>
      </c>
      <c r="C358" s="181" t="s">
        <v>13</v>
      </c>
      <c r="D358" s="181">
        <v>2022</v>
      </c>
      <c r="E358" s="181" t="s">
        <v>3</v>
      </c>
      <c r="F358" s="181" t="s">
        <v>37</v>
      </c>
      <c r="G358" s="181" t="s">
        <v>63</v>
      </c>
      <c r="H358" s="12">
        <f>VLOOKUP(RefDeprivation[[#This Row],[REFERRAL_MONTH]],WorkingDays[#All],2,FALSE)</f>
        <v>20</v>
      </c>
      <c r="I358" s="12">
        <f>RefDeprivation[[#This Row],[TWW_REFERRALS]]*(21/RefDeprivation[[#This Row],[WD]])</f>
        <v>746.55000000000007</v>
      </c>
    </row>
    <row r="359" spans="1:9" x14ac:dyDescent="0.35">
      <c r="A359" s="181">
        <v>1335</v>
      </c>
      <c r="B359" s="181">
        <v>202202</v>
      </c>
      <c r="C359" s="181" t="s">
        <v>13</v>
      </c>
      <c r="D359" s="181">
        <v>2022</v>
      </c>
      <c r="E359" s="181" t="s">
        <v>3</v>
      </c>
      <c r="F359" s="181" t="s">
        <v>38</v>
      </c>
      <c r="G359" s="181" t="s">
        <v>59</v>
      </c>
      <c r="H359" s="12">
        <f>VLOOKUP(RefDeprivation[[#This Row],[REFERRAL_MONTH]],WorkingDays[#All],2,FALSE)</f>
        <v>20</v>
      </c>
      <c r="I359" s="12">
        <f>RefDeprivation[[#This Row],[TWW_REFERRALS]]*(21/RefDeprivation[[#This Row],[WD]])</f>
        <v>1401.75</v>
      </c>
    </row>
    <row r="360" spans="1:9" x14ac:dyDescent="0.35">
      <c r="A360" s="181">
        <v>978</v>
      </c>
      <c r="B360" s="181">
        <v>202202</v>
      </c>
      <c r="C360" s="181" t="s">
        <v>13</v>
      </c>
      <c r="D360" s="181">
        <v>2022</v>
      </c>
      <c r="E360" s="181" t="s">
        <v>3</v>
      </c>
      <c r="F360" s="181" t="s">
        <v>38</v>
      </c>
      <c r="G360" s="181" t="s">
        <v>62</v>
      </c>
      <c r="H360" s="12">
        <f>VLOOKUP(RefDeprivation[[#This Row],[REFERRAL_MONTH]],WorkingDays[#All],2,FALSE)</f>
        <v>20</v>
      </c>
      <c r="I360" s="12">
        <f>RefDeprivation[[#This Row],[TWW_REFERRALS]]*(21/RefDeprivation[[#This Row],[WD]])</f>
        <v>1026.9000000000001</v>
      </c>
    </row>
    <row r="361" spans="1:9" x14ac:dyDescent="0.35">
      <c r="A361" s="181">
        <v>1650</v>
      </c>
      <c r="B361" s="181">
        <v>202202</v>
      </c>
      <c r="C361" s="181" t="s">
        <v>13</v>
      </c>
      <c r="D361" s="181">
        <v>2022</v>
      </c>
      <c r="E361" s="181" t="s">
        <v>3</v>
      </c>
      <c r="F361" s="181" t="s">
        <v>38</v>
      </c>
      <c r="G361" s="181" t="s">
        <v>58</v>
      </c>
      <c r="H361" s="12">
        <f>VLOOKUP(RefDeprivation[[#This Row],[REFERRAL_MONTH]],WorkingDays[#All],2,FALSE)</f>
        <v>20</v>
      </c>
      <c r="I361" s="12">
        <f>RefDeprivation[[#This Row],[TWW_REFERRALS]]*(21/RefDeprivation[[#This Row],[WD]])</f>
        <v>1732.5</v>
      </c>
    </row>
    <row r="362" spans="1:9" x14ac:dyDescent="0.35">
      <c r="A362" s="181">
        <v>1131</v>
      </c>
      <c r="B362" s="181">
        <v>202202</v>
      </c>
      <c r="C362" s="181" t="s">
        <v>13</v>
      </c>
      <c r="D362" s="181">
        <v>2022</v>
      </c>
      <c r="E362" s="181" t="s">
        <v>3</v>
      </c>
      <c r="F362" s="181" t="s">
        <v>38</v>
      </c>
      <c r="G362" s="181" t="s">
        <v>60</v>
      </c>
      <c r="H362" s="12">
        <f>VLOOKUP(RefDeprivation[[#This Row],[REFERRAL_MONTH]],WorkingDays[#All],2,FALSE)</f>
        <v>20</v>
      </c>
      <c r="I362" s="12">
        <f>RefDeprivation[[#This Row],[TWW_REFERRALS]]*(21/RefDeprivation[[#This Row],[WD]])</f>
        <v>1187.55</v>
      </c>
    </row>
    <row r="363" spans="1:9" x14ac:dyDescent="0.35">
      <c r="A363" s="181">
        <v>983</v>
      </c>
      <c r="B363" s="181">
        <v>202202</v>
      </c>
      <c r="C363" s="181" t="s">
        <v>13</v>
      </c>
      <c r="D363" s="181">
        <v>2022</v>
      </c>
      <c r="E363" s="181" t="s">
        <v>3</v>
      </c>
      <c r="F363" s="181" t="s">
        <v>38</v>
      </c>
      <c r="G363" s="181" t="s">
        <v>57</v>
      </c>
      <c r="H363" s="12">
        <f>VLOOKUP(RefDeprivation[[#This Row],[REFERRAL_MONTH]],WorkingDays[#All],2,FALSE)</f>
        <v>20</v>
      </c>
      <c r="I363" s="12">
        <f>RefDeprivation[[#This Row],[TWW_REFERRALS]]*(21/RefDeprivation[[#This Row],[WD]])</f>
        <v>1032.1500000000001</v>
      </c>
    </row>
    <row r="364" spans="1:9" x14ac:dyDescent="0.35">
      <c r="A364" s="181">
        <v>1835</v>
      </c>
      <c r="B364" s="181">
        <v>202202</v>
      </c>
      <c r="C364" s="181" t="s">
        <v>13</v>
      </c>
      <c r="D364" s="181">
        <v>2022</v>
      </c>
      <c r="E364" s="181" t="s">
        <v>3</v>
      </c>
      <c r="F364" s="181" t="s">
        <v>38</v>
      </c>
      <c r="G364" s="181" t="s">
        <v>61</v>
      </c>
      <c r="H364" s="12">
        <f>VLOOKUP(RefDeprivation[[#This Row],[REFERRAL_MONTH]],WorkingDays[#All],2,FALSE)</f>
        <v>20</v>
      </c>
      <c r="I364" s="12">
        <f>RefDeprivation[[#This Row],[TWW_REFERRALS]]*(21/RefDeprivation[[#This Row],[WD]])</f>
        <v>1926.75</v>
      </c>
    </row>
    <row r="365" spans="1:9" x14ac:dyDescent="0.35">
      <c r="A365" s="181">
        <v>987</v>
      </c>
      <c r="B365" s="181">
        <v>202202</v>
      </c>
      <c r="C365" s="181" t="s">
        <v>13</v>
      </c>
      <c r="D365" s="181">
        <v>2022</v>
      </c>
      <c r="E365" s="181" t="s">
        <v>3</v>
      </c>
      <c r="F365" s="181" t="s">
        <v>38</v>
      </c>
      <c r="G365" s="181" t="s">
        <v>63</v>
      </c>
      <c r="H365" s="12">
        <f>VLOOKUP(RefDeprivation[[#This Row],[REFERRAL_MONTH]],WorkingDays[#All],2,FALSE)</f>
        <v>20</v>
      </c>
      <c r="I365" s="12">
        <f>RefDeprivation[[#This Row],[TWW_REFERRALS]]*(21/RefDeprivation[[#This Row],[WD]])</f>
        <v>1036.3500000000001</v>
      </c>
    </row>
    <row r="366" spans="1:9" x14ac:dyDescent="0.35">
      <c r="A366" s="181">
        <v>1292</v>
      </c>
      <c r="B366" s="181">
        <v>202202</v>
      </c>
      <c r="C366" s="181" t="s">
        <v>13</v>
      </c>
      <c r="D366" s="181">
        <v>2022</v>
      </c>
      <c r="E366" s="181" t="s">
        <v>3</v>
      </c>
      <c r="F366" s="181" t="s">
        <v>39</v>
      </c>
      <c r="G366" s="181" t="s">
        <v>59</v>
      </c>
      <c r="H366" s="12">
        <f>VLOOKUP(RefDeprivation[[#This Row],[REFERRAL_MONTH]],WorkingDays[#All],2,FALSE)</f>
        <v>20</v>
      </c>
      <c r="I366" s="12">
        <f>RefDeprivation[[#This Row],[TWW_REFERRALS]]*(21/RefDeprivation[[#This Row],[WD]])</f>
        <v>1356.6000000000001</v>
      </c>
    </row>
    <row r="367" spans="1:9" x14ac:dyDescent="0.35">
      <c r="A367" s="181">
        <v>1606</v>
      </c>
      <c r="B367" s="181">
        <v>202202</v>
      </c>
      <c r="C367" s="181" t="s">
        <v>13</v>
      </c>
      <c r="D367" s="181">
        <v>2022</v>
      </c>
      <c r="E367" s="181" t="s">
        <v>3</v>
      </c>
      <c r="F367" s="181" t="s">
        <v>39</v>
      </c>
      <c r="G367" s="181" t="s">
        <v>62</v>
      </c>
      <c r="H367" s="12">
        <f>VLOOKUP(RefDeprivation[[#This Row],[REFERRAL_MONTH]],WorkingDays[#All],2,FALSE)</f>
        <v>20</v>
      </c>
      <c r="I367" s="12">
        <f>RefDeprivation[[#This Row],[TWW_REFERRALS]]*(21/RefDeprivation[[#This Row],[WD]])</f>
        <v>1686.3000000000002</v>
      </c>
    </row>
    <row r="368" spans="1:9" x14ac:dyDescent="0.35">
      <c r="A368" s="181">
        <v>1504</v>
      </c>
      <c r="B368" s="181">
        <v>202202</v>
      </c>
      <c r="C368" s="181" t="s">
        <v>13</v>
      </c>
      <c r="D368" s="181">
        <v>2022</v>
      </c>
      <c r="E368" s="181" t="s">
        <v>3</v>
      </c>
      <c r="F368" s="181" t="s">
        <v>39</v>
      </c>
      <c r="G368" s="181" t="s">
        <v>58</v>
      </c>
      <c r="H368" s="12">
        <f>VLOOKUP(RefDeprivation[[#This Row],[REFERRAL_MONTH]],WorkingDays[#All],2,FALSE)</f>
        <v>20</v>
      </c>
      <c r="I368" s="12">
        <f>RefDeprivation[[#This Row],[TWW_REFERRALS]]*(21/RefDeprivation[[#This Row],[WD]])</f>
        <v>1579.2</v>
      </c>
    </row>
    <row r="369" spans="1:9" x14ac:dyDescent="0.35">
      <c r="A369" s="181">
        <v>1013</v>
      </c>
      <c r="B369" s="181">
        <v>202202</v>
      </c>
      <c r="C369" s="181" t="s">
        <v>13</v>
      </c>
      <c r="D369" s="181">
        <v>2022</v>
      </c>
      <c r="E369" s="181" t="s">
        <v>3</v>
      </c>
      <c r="F369" s="181" t="s">
        <v>39</v>
      </c>
      <c r="G369" s="181" t="s">
        <v>60</v>
      </c>
      <c r="H369" s="12">
        <f>VLOOKUP(RefDeprivation[[#This Row],[REFERRAL_MONTH]],WorkingDays[#All],2,FALSE)</f>
        <v>20</v>
      </c>
      <c r="I369" s="12">
        <f>RefDeprivation[[#This Row],[TWW_REFERRALS]]*(21/RefDeprivation[[#This Row],[WD]])</f>
        <v>1063.6500000000001</v>
      </c>
    </row>
    <row r="370" spans="1:9" x14ac:dyDescent="0.35">
      <c r="A370" s="181">
        <v>846</v>
      </c>
      <c r="B370" s="181">
        <v>202202</v>
      </c>
      <c r="C370" s="181" t="s">
        <v>13</v>
      </c>
      <c r="D370" s="181">
        <v>2022</v>
      </c>
      <c r="E370" s="181" t="s">
        <v>3</v>
      </c>
      <c r="F370" s="181" t="s">
        <v>39</v>
      </c>
      <c r="G370" s="181" t="s">
        <v>57</v>
      </c>
      <c r="H370" s="12">
        <f>VLOOKUP(RefDeprivation[[#This Row],[REFERRAL_MONTH]],WorkingDays[#All],2,FALSE)</f>
        <v>20</v>
      </c>
      <c r="I370" s="12">
        <f>RefDeprivation[[#This Row],[TWW_REFERRALS]]*(21/RefDeprivation[[#This Row],[WD]])</f>
        <v>888.30000000000007</v>
      </c>
    </row>
    <row r="371" spans="1:9" x14ac:dyDescent="0.35">
      <c r="A371" s="181">
        <v>1648</v>
      </c>
      <c r="B371" s="181">
        <v>202202</v>
      </c>
      <c r="C371" s="181" t="s">
        <v>13</v>
      </c>
      <c r="D371" s="181">
        <v>2022</v>
      </c>
      <c r="E371" s="181" t="s">
        <v>3</v>
      </c>
      <c r="F371" s="181" t="s">
        <v>39</v>
      </c>
      <c r="G371" s="181" t="s">
        <v>61</v>
      </c>
      <c r="H371" s="12">
        <f>VLOOKUP(RefDeprivation[[#This Row],[REFERRAL_MONTH]],WorkingDays[#All],2,FALSE)</f>
        <v>20</v>
      </c>
      <c r="I371" s="12">
        <f>RefDeprivation[[#This Row],[TWW_REFERRALS]]*(21/RefDeprivation[[#This Row],[WD]])</f>
        <v>1730.4</v>
      </c>
    </row>
    <row r="372" spans="1:9" x14ac:dyDescent="0.35">
      <c r="A372" s="181">
        <v>915</v>
      </c>
      <c r="B372" s="181">
        <v>202202</v>
      </c>
      <c r="C372" s="181" t="s">
        <v>13</v>
      </c>
      <c r="D372" s="181">
        <v>2022</v>
      </c>
      <c r="E372" s="181" t="s">
        <v>3</v>
      </c>
      <c r="F372" s="181" t="s">
        <v>39</v>
      </c>
      <c r="G372" s="181" t="s">
        <v>63</v>
      </c>
      <c r="H372" s="12">
        <f>VLOOKUP(RefDeprivation[[#This Row],[REFERRAL_MONTH]],WorkingDays[#All],2,FALSE)</f>
        <v>20</v>
      </c>
      <c r="I372" s="12">
        <f>RefDeprivation[[#This Row],[TWW_REFERRALS]]*(21/RefDeprivation[[#This Row],[WD]])</f>
        <v>960.75</v>
      </c>
    </row>
    <row r="373" spans="1:9" x14ac:dyDescent="0.35">
      <c r="A373" s="181">
        <v>953</v>
      </c>
      <c r="B373" s="181">
        <v>202202</v>
      </c>
      <c r="C373" s="181" t="s">
        <v>13</v>
      </c>
      <c r="D373" s="181">
        <v>2022</v>
      </c>
      <c r="E373" s="181" t="s">
        <v>3</v>
      </c>
      <c r="F373" s="181" t="s">
        <v>40</v>
      </c>
      <c r="G373" s="181" t="s">
        <v>59</v>
      </c>
      <c r="H373" s="12">
        <f>VLOOKUP(RefDeprivation[[#This Row],[REFERRAL_MONTH]],WorkingDays[#All],2,FALSE)</f>
        <v>20</v>
      </c>
      <c r="I373" s="12">
        <f>RefDeprivation[[#This Row],[TWW_REFERRALS]]*(21/RefDeprivation[[#This Row],[WD]])</f>
        <v>1000.6500000000001</v>
      </c>
    </row>
    <row r="374" spans="1:9" x14ac:dyDescent="0.35">
      <c r="A374" s="181">
        <v>2143</v>
      </c>
      <c r="B374" s="181">
        <v>202202</v>
      </c>
      <c r="C374" s="181" t="s">
        <v>13</v>
      </c>
      <c r="D374" s="181">
        <v>2022</v>
      </c>
      <c r="E374" s="181" t="s">
        <v>3</v>
      </c>
      <c r="F374" s="181" t="s">
        <v>40</v>
      </c>
      <c r="G374" s="181" t="s">
        <v>62</v>
      </c>
      <c r="H374" s="12">
        <f>VLOOKUP(RefDeprivation[[#This Row],[REFERRAL_MONTH]],WorkingDays[#All],2,FALSE)</f>
        <v>20</v>
      </c>
      <c r="I374" s="12">
        <f>RefDeprivation[[#This Row],[TWW_REFERRALS]]*(21/RefDeprivation[[#This Row],[WD]])</f>
        <v>2250.15</v>
      </c>
    </row>
    <row r="375" spans="1:9" x14ac:dyDescent="0.35">
      <c r="A375" s="181">
        <v>1405</v>
      </c>
      <c r="B375" s="181">
        <v>202202</v>
      </c>
      <c r="C375" s="181" t="s">
        <v>13</v>
      </c>
      <c r="D375" s="181">
        <v>2022</v>
      </c>
      <c r="E375" s="181" t="s">
        <v>3</v>
      </c>
      <c r="F375" s="181" t="s">
        <v>40</v>
      </c>
      <c r="G375" s="181" t="s">
        <v>58</v>
      </c>
      <c r="H375" s="12">
        <f>VLOOKUP(RefDeprivation[[#This Row],[REFERRAL_MONTH]],WorkingDays[#All],2,FALSE)</f>
        <v>20</v>
      </c>
      <c r="I375" s="12">
        <f>RefDeprivation[[#This Row],[TWW_REFERRALS]]*(21/RefDeprivation[[#This Row],[WD]])</f>
        <v>1475.25</v>
      </c>
    </row>
    <row r="376" spans="1:9" x14ac:dyDescent="0.35">
      <c r="A376" s="181">
        <v>1235</v>
      </c>
      <c r="B376" s="181">
        <v>202202</v>
      </c>
      <c r="C376" s="181" t="s">
        <v>13</v>
      </c>
      <c r="D376" s="181">
        <v>2022</v>
      </c>
      <c r="E376" s="181" t="s">
        <v>3</v>
      </c>
      <c r="F376" s="181" t="s">
        <v>40</v>
      </c>
      <c r="G376" s="181" t="s">
        <v>60</v>
      </c>
      <c r="H376" s="12">
        <f>VLOOKUP(RefDeprivation[[#This Row],[REFERRAL_MONTH]],WorkingDays[#All],2,FALSE)</f>
        <v>20</v>
      </c>
      <c r="I376" s="12">
        <f>RefDeprivation[[#This Row],[TWW_REFERRALS]]*(21/RefDeprivation[[#This Row],[WD]])</f>
        <v>1296.75</v>
      </c>
    </row>
    <row r="377" spans="1:9" x14ac:dyDescent="0.35">
      <c r="A377" s="181">
        <v>971</v>
      </c>
      <c r="B377" s="181">
        <v>202202</v>
      </c>
      <c r="C377" s="181" t="s">
        <v>13</v>
      </c>
      <c r="D377" s="181">
        <v>2022</v>
      </c>
      <c r="E377" s="181" t="s">
        <v>3</v>
      </c>
      <c r="F377" s="181" t="s">
        <v>40</v>
      </c>
      <c r="G377" s="181" t="s">
        <v>57</v>
      </c>
      <c r="H377" s="12">
        <f>VLOOKUP(RefDeprivation[[#This Row],[REFERRAL_MONTH]],WorkingDays[#All],2,FALSE)</f>
        <v>20</v>
      </c>
      <c r="I377" s="12">
        <f>RefDeprivation[[#This Row],[TWW_REFERRALS]]*(21/RefDeprivation[[#This Row],[WD]])</f>
        <v>1019.5500000000001</v>
      </c>
    </row>
    <row r="378" spans="1:9" x14ac:dyDescent="0.35">
      <c r="A378" s="181">
        <v>1128</v>
      </c>
      <c r="B378" s="181">
        <v>202202</v>
      </c>
      <c r="C378" s="181" t="s">
        <v>13</v>
      </c>
      <c r="D378" s="181">
        <v>2022</v>
      </c>
      <c r="E378" s="181" t="s">
        <v>3</v>
      </c>
      <c r="F378" s="181" t="s">
        <v>40</v>
      </c>
      <c r="G378" s="181" t="s">
        <v>61</v>
      </c>
      <c r="H378" s="12">
        <f>VLOOKUP(RefDeprivation[[#This Row],[REFERRAL_MONTH]],WorkingDays[#All],2,FALSE)</f>
        <v>20</v>
      </c>
      <c r="I378" s="12">
        <f>RefDeprivation[[#This Row],[TWW_REFERRALS]]*(21/RefDeprivation[[#This Row],[WD]])</f>
        <v>1184.4000000000001</v>
      </c>
    </row>
    <row r="379" spans="1:9" x14ac:dyDescent="0.35">
      <c r="A379" s="181">
        <v>656</v>
      </c>
      <c r="B379" s="181">
        <v>202202</v>
      </c>
      <c r="C379" s="181" t="s">
        <v>13</v>
      </c>
      <c r="D379" s="181">
        <v>2022</v>
      </c>
      <c r="E379" s="181" t="s">
        <v>3</v>
      </c>
      <c r="F379" s="181" t="s">
        <v>40</v>
      </c>
      <c r="G379" s="181" t="s">
        <v>63</v>
      </c>
      <c r="H379" s="12">
        <f>VLOOKUP(RefDeprivation[[#This Row],[REFERRAL_MONTH]],WorkingDays[#All],2,FALSE)</f>
        <v>20</v>
      </c>
      <c r="I379" s="12">
        <f>RefDeprivation[[#This Row],[TWW_REFERRALS]]*(21/RefDeprivation[[#This Row],[WD]])</f>
        <v>688.80000000000007</v>
      </c>
    </row>
    <row r="380" spans="1:9" x14ac:dyDescent="0.35">
      <c r="A380" s="181">
        <v>478</v>
      </c>
      <c r="B380" s="181">
        <v>202202</v>
      </c>
      <c r="C380" s="181" t="s">
        <v>13</v>
      </c>
      <c r="D380" s="181">
        <v>2022</v>
      </c>
      <c r="E380" s="181" t="s">
        <v>3</v>
      </c>
      <c r="F380" s="181" t="s">
        <v>41</v>
      </c>
      <c r="G380" s="181" t="s">
        <v>59</v>
      </c>
      <c r="H380" s="12">
        <f>VLOOKUP(RefDeprivation[[#This Row],[REFERRAL_MONTH]],WorkingDays[#All],2,FALSE)</f>
        <v>20</v>
      </c>
      <c r="I380" s="12">
        <f>RefDeprivation[[#This Row],[TWW_REFERRALS]]*(21/RefDeprivation[[#This Row],[WD]])</f>
        <v>501.90000000000003</v>
      </c>
    </row>
    <row r="381" spans="1:9" x14ac:dyDescent="0.35">
      <c r="A381" s="181">
        <v>1666</v>
      </c>
      <c r="B381" s="181">
        <v>202202</v>
      </c>
      <c r="C381" s="181" t="s">
        <v>13</v>
      </c>
      <c r="D381" s="181">
        <v>2022</v>
      </c>
      <c r="E381" s="181" t="s">
        <v>3</v>
      </c>
      <c r="F381" s="181" t="s">
        <v>41</v>
      </c>
      <c r="G381" s="181" t="s">
        <v>62</v>
      </c>
      <c r="H381" s="12">
        <f>VLOOKUP(RefDeprivation[[#This Row],[REFERRAL_MONTH]],WorkingDays[#All],2,FALSE)</f>
        <v>20</v>
      </c>
      <c r="I381" s="12">
        <f>RefDeprivation[[#This Row],[TWW_REFERRALS]]*(21/RefDeprivation[[#This Row],[WD]])</f>
        <v>1749.3000000000002</v>
      </c>
    </row>
    <row r="382" spans="1:9" x14ac:dyDescent="0.35">
      <c r="A382" s="181">
        <v>1692</v>
      </c>
      <c r="B382" s="181">
        <v>202202</v>
      </c>
      <c r="C382" s="181" t="s">
        <v>13</v>
      </c>
      <c r="D382" s="181">
        <v>2022</v>
      </c>
      <c r="E382" s="181" t="s">
        <v>3</v>
      </c>
      <c r="F382" s="181" t="s">
        <v>41</v>
      </c>
      <c r="G382" s="181" t="s">
        <v>58</v>
      </c>
      <c r="H382" s="12">
        <f>VLOOKUP(RefDeprivation[[#This Row],[REFERRAL_MONTH]],WorkingDays[#All],2,FALSE)</f>
        <v>20</v>
      </c>
      <c r="I382" s="12">
        <f>RefDeprivation[[#This Row],[TWW_REFERRALS]]*(21/RefDeprivation[[#This Row],[WD]])</f>
        <v>1776.6000000000001</v>
      </c>
    </row>
    <row r="383" spans="1:9" x14ac:dyDescent="0.35">
      <c r="A383" s="181">
        <v>1791</v>
      </c>
      <c r="B383" s="181">
        <v>202202</v>
      </c>
      <c r="C383" s="181" t="s">
        <v>13</v>
      </c>
      <c r="D383" s="181">
        <v>2022</v>
      </c>
      <c r="E383" s="181" t="s">
        <v>3</v>
      </c>
      <c r="F383" s="181" t="s">
        <v>41</v>
      </c>
      <c r="G383" s="181" t="s">
        <v>60</v>
      </c>
      <c r="H383" s="12">
        <f>VLOOKUP(RefDeprivation[[#This Row],[REFERRAL_MONTH]],WorkingDays[#All],2,FALSE)</f>
        <v>20</v>
      </c>
      <c r="I383" s="12">
        <f>RefDeprivation[[#This Row],[TWW_REFERRALS]]*(21/RefDeprivation[[#This Row],[WD]])</f>
        <v>1880.5500000000002</v>
      </c>
    </row>
    <row r="384" spans="1:9" x14ac:dyDescent="0.35">
      <c r="A384" s="181">
        <v>1756</v>
      </c>
      <c r="B384" s="181">
        <v>202202</v>
      </c>
      <c r="C384" s="181" t="s">
        <v>13</v>
      </c>
      <c r="D384" s="181">
        <v>2022</v>
      </c>
      <c r="E384" s="181" t="s">
        <v>3</v>
      </c>
      <c r="F384" s="181" t="s">
        <v>41</v>
      </c>
      <c r="G384" s="181" t="s">
        <v>57</v>
      </c>
      <c r="H384" s="12">
        <f>VLOOKUP(RefDeprivation[[#This Row],[REFERRAL_MONTH]],WorkingDays[#All],2,FALSE)</f>
        <v>20</v>
      </c>
      <c r="I384" s="12">
        <f>RefDeprivation[[#This Row],[TWW_REFERRALS]]*(21/RefDeprivation[[#This Row],[WD]])</f>
        <v>1843.8000000000002</v>
      </c>
    </row>
    <row r="385" spans="1:9" x14ac:dyDescent="0.35">
      <c r="A385" s="181">
        <v>550</v>
      </c>
      <c r="B385" s="181">
        <v>202202</v>
      </c>
      <c r="C385" s="181" t="s">
        <v>13</v>
      </c>
      <c r="D385" s="181">
        <v>2022</v>
      </c>
      <c r="E385" s="181" t="s">
        <v>3</v>
      </c>
      <c r="F385" s="181" t="s">
        <v>41</v>
      </c>
      <c r="G385" s="181" t="s">
        <v>61</v>
      </c>
      <c r="H385" s="12">
        <f>VLOOKUP(RefDeprivation[[#This Row],[REFERRAL_MONTH]],WorkingDays[#All],2,FALSE)</f>
        <v>20</v>
      </c>
      <c r="I385" s="12">
        <f>RefDeprivation[[#This Row],[TWW_REFERRALS]]*(21/RefDeprivation[[#This Row],[WD]])</f>
        <v>577.5</v>
      </c>
    </row>
    <row r="386" spans="1:9" x14ac:dyDescent="0.35">
      <c r="A386" s="181">
        <v>377</v>
      </c>
      <c r="B386" s="181">
        <v>202202</v>
      </c>
      <c r="C386" s="181" t="s">
        <v>13</v>
      </c>
      <c r="D386" s="181">
        <v>2022</v>
      </c>
      <c r="E386" s="181" t="s">
        <v>3</v>
      </c>
      <c r="F386" s="181" t="s">
        <v>41</v>
      </c>
      <c r="G386" s="181" t="s">
        <v>63</v>
      </c>
      <c r="H386" s="12">
        <f>VLOOKUP(RefDeprivation[[#This Row],[REFERRAL_MONTH]],WorkingDays[#All],2,FALSE)</f>
        <v>20</v>
      </c>
      <c r="I386" s="12">
        <f>RefDeprivation[[#This Row],[TWW_REFERRALS]]*(21/RefDeprivation[[#This Row],[WD]])</f>
        <v>395.85</v>
      </c>
    </row>
    <row r="387" spans="1:9" x14ac:dyDescent="0.35">
      <c r="A387" s="181">
        <v>622</v>
      </c>
      <c r="B387" s="181">
        <v>202202</v>
      </c>
      <c r="C387" s="181" t="s">
        <v>13</v>
      </c>
      <c r="D387" s="181">
        <v>2022</v>
      </c>
      <c r="E387" s="181" t="s">
        <v>4</v>
      </c>
      <c r="F387" s="181" t="s">
        <v>37</v>
      </c>
      <c r="G387" s="181" t="s">
        <v>59</v>
      </c>
      <c r="H387" s="12">
        <f>VLOOKUP(RefDeprivation[[#This Row],[REFERRAL_MONTH]],WorkingDays[#All],2,FALSE)</f>
        <v>20</v>
      </c>
      <c r="I387" s="12">
        <f>RefDeprivation[[#This Row],[TWW_REFERRALS]]*(21/RefDeprivation[[#This Row],[WD]])</f>
        <v>653.1</v>
      </c>
    </row>
    <row r="388" spans="1:9" x14ac:dyDescent="0.35">
      <c r="A388" s="181">
        <v>424</v>
      </c>
      <c r="B388" s="181">
        <v>202202</v>
      </c>
      <c r="C388" s="181" t="s">
        <v>13</v>
      </c>
      <c r="D388" s="181">
        <v>2022</v>
      </c>
      <c r="E388" s="181" t="s">
        <v>4</v>
      </c>
      <c r="F388" s="181" t="s">
        <v>37</v>
      </c>
      <c r="G388" s="181" t="s">
        <v>62</v>
      </c>
      <c r="H388" s="12">
        <f>VLOOKUP(RefDeprivation[[#This Row],[REFERRAL_MONTH]],WorkingDays[#All],2,FALSE)</f>
        <v>20</v>
      </c>
      <c r="I388" s="12">
        <f>RefDeprivation[[#This Row],[TWW_REFERRALS]]*(21/RefDeprivation[[#This Row],[WD]])</f>
        <v>445.20000000000005</v>
      </c>
    </row>
    <row r="389" spans="1:9" x14ac:dyDescent="0.35">
      <c r="A389" s="181">
        <v>851</v>
      </c>
      <c r="B389" s="181">
        <v>202202</v>
      </c>
      <c r="C389" s="181" t="s">
        <v>13</v>
      </c>
      <c r="D389" s="181">
        <v>2022</v>
      </c>
      <c r="E389" s="181" t="s">
        <v>4</v>
      </c>
      <c r="F389" s="181" t="s">
        <v>37</v>
      </c>
      <c r="G389" s="181" t="s">
        <v>58</v>
      </c>
      <c r="H389" s="12">
        <f>VLOOKUP(RefDeprivation[[#This Row],[REFERRAL_MONTH]],WorkingDays[#All],2,FALSE)</f>
        <v>20</v>
      </c>
      <c r="I389" s="12">
        <f>RefDeprivation[[#This Row],[TWW_REFERRALS]]*(21/RefDeprivation[[#This Row],[WD]])</f>
        <v>893.55000000000007</v>
      </c>
    </row>
    <row r="390" spans="1:9" x14ac:dyDescent="0.35">
      <c r="A390" s="181">
        <v>605</v>
      </c>
      <c r="B390" s="181">
        <v>202202</v>
      </c>
      <c r="C390" s="181" t="s">
        <v>13</v>
      </c>
      <c r="D390" s="181">
        <v>2022</v>
      </c>
      <c r="E390" s="181" t="s">
        <v>4</v>
      </c>
      <c r="F390" s="181" t="s">
        <v>37</v>
      </c>
      <c r="G390" s="181" t="s">
        <v>60</v>
      </c>
      <c r="H390" s="12">
        <f>VLOOKUP(RefDeprivation[[#This Row],[REFERRAL_MONTH]],WorkingDays[#All],2,FALSE)</f>
        <v>20</v>
      </c>
      <c r="I390" s="12">
        <f>RefDeprivation[[#This Row],[TWW_REFERRALS]]*(21/RefDeprivation[[#This Row],[WD]])</f>
        <v>635.25</v>
      </c>
    </row>
    <row r="391" spans="1:9" x14ac:dyDescent="0.35">
      <c r="A391" s="181">
        <v>566</v>
      </c>
      <c r="B391" s="181">
        <v>202202</v>
      </c>
      <c r="C391" s="181" t="s">
        <v>13</v>
      </c>
      <c r="D391" s="181">
        <v>2022</v>
      </c>
      <c r="E391" s="181" t="s">
        <v>4</v>
      </c>
      <c r="F391" s="181" t="s">
        <v>37</v>
      </c>
      <c r="G391" s="181" t="s">
        <v>57</v>
      </c>
      <c r="H391" s="12">
        <f>VLOOKUP(RefDeprivation[[#This Row],[REFERRAL_MONTH]],WorkingDays[#All],2,FALSE)</f>
        <v>20</v>
      </c>
      <c r="I391" s="12">
        <f>RefDeprivation[[#This Row],[TWW_REFERRALS]]*(21/RefDeprivation[[#This Row],[WD]])</f>
        <v>594.30000000000007</v>
      </c>
    </row>
    <row r="392" spans="1:9" x14ac:dyDescent="0.35">
      <c r="A392" s="181">
        <v>1037</v>
      </c>
      <c r="B392" s="181">
        <v>202202</v>
      </c>
      <c r="C392" s="181" t="s">
        <v>13</v>
      </c>
      <c r="D392" s="181">
        <v>2022</v>
      </c>
      <c r="E392" s="181" t="s">
        <v>4</v>
      </c>
      <c r="F392" s="181" t="s">
        <v>37</v>
      </c>
      <c r="G392" s="181" t="s">
        <v>61</v>
      </c>
      <c r="H392" s="12">
        <f>VLOOKUP(RefDeprivation[[#This Row],[REFERRAL_MONTH]],WorkingDays[#All],2,FALSE)</f>
        <v>20</v>
      </c>
      <c r="I392" s="12">
        <f>RefDeprivation[[#This Row],[TWW_REFERRALS]]*(21/RefDeprivation[[#This Row],[WD]])</f>
        <v>1088.8500000000001</v>
      </c>
    </row>
    <row r="393" spans="1:9" x14ac:dyDescent="0.35">
      <c r="A393" s="181">
        <v>344</v>
      </c>
      <c r="B393" s="181">
        <v>202202</v>
      </c>
      <c r="C393" s="181" t="s">
        <v>13</v>
      </c>
      <c r="D393" s="181">
        <v>2022</v>
      </c>
      <c r="E393" s="181" t="s">
        <v>4</v>
      </c>
      <c r="F393" s="181" t="s">
        <v>37</v>
      </c>
      <c r="G393" s="181" t="s">
        <v>63</v>
      </c>
      <c r="H393" s="12">
        <f>VLOOKUP(RefDeprivation[[#This Row],[REFERRAL_MONTH]],WorkingDays[#All],2,FALSE)</f>
        <v>20</v>
      </c>
      <c r="I393" s="12">
        <f>RefDeprivation[[#This Row],[TWW_REFERRALS]]*(21/RefDeprivation[[#This Row],[WD]])</f>
        <v>361.2</v>
      </c>
    </row>
    <row r="394" spans="1:9" x14ac:dyDescent="0.35">
      <c r="A394" s="181">
        <v>703</v>
      </c>
      <c r="B394" s="181">
        <v>202202</v>
      </c>
      <c r="C394" s="181" t="s">
        <v>13</v>
      </c>
      <c r="D394" s="181">
        <v>2022</v>
      </c>
      <c r="E394" s="181" t="s">
        <v>4</v>
      </c>
      <c r="F394" s="181" t="s">
        <v>38</v>
      </c>
      <c r="G394" s="181" t="s">
        <v>59</v>
      </c>
      <c r="H394" s="12">
        <f>VLOOKUP(RefDeprivation[[#This Row],[REFERRAL_MONTH]],WorkingDays[#All],2,FALSE)</f>
        <v>20</v>
      </c>
      <c r="I394" s="12">
        <f>RefDeprivation[[#This Row],[TWW_REFERRALS]]*(21/RefDeprivation[[#This Row],[WD]])</f>
        <v>738.15</v>
      </c>
    </row>
    <row r="395" spans="1:9" x14ac:dyDescent="0.35">
      <c r="A395" s="181">
        <v>523</v>
      </c>
      <c r="B395" s="181">
        <v>202202</v>
      </c>
      <c r="C395" s="181" t="s">
        <v>13</v>
      </c>
      <c r="D395" s="181">
        <v>2022</v>
      </c>
      <c r="E395" s="181" t="s">
        <v>4</v>
      </c>
      <c r="F395" s="181" t="s">
        <v>38</v>
      </c>
      <c r="G395" s="181" t="s">
        <v>62</v>
      </c>
      <c r="H395" s="12">
        <f>VLOOKUP(RefDeprivation[[#This Row],[REFERRAL_MONTH]],WorkingDays[#All],2,FALSE)</f>
        <v>20</v>
      </c>
      <c r="I395" s="12">
        <f>RefDeprivation[[#This Row],[TWW_REFERRALS]]*(21/RefDeprivation[[#This Row],[WD]])</f>
        <v>549.15</v>
      </c>
    </row>
    <row r="396" spans="1:9" x14ac:dyDescent="0.35">
      <c r="A396" s="181">
        <v>887</v>
      </c>
      <c r="B396" s="181">
        <v>202202</v>
      </c>
      <c r="C396" s="181" t="s">
        <v>13</v>
      </c>
      <c r="D396" s="181">
        <v>2022</v>
      </c>
      <c r="E396" s="181" t="s">
        <v>4</v>
      </c>
      <c r="F396" s="181" t="s">
        <v>38</v>
      </c>
      <c r="G396" s="181" t="s">
        <v>58</v>
      </c>
      <c r="H396" s="12">
        <f>VLOOKUP(RefDeprivation[[#This Row],[REFERRAL_MONTH]],WorkingDays[#All],2,FALSE)</f>
        <v>20</v>
      </c>
      <c r="I396" s="12">
        <f>RefDeprivation[[#This Row],[TWW_REFERRALS]]*(21/RefDeprivation[[#This Row],[WD]])</f>
        <v>931.35</v>
      </c>
    </row>
    <row r="397" spans="1:9" x14ac:dyDescent="0.35">
      <c r="A397" s="181">
        <v>581</v>
      </c>
      <c r="B397" s="181">
        <v>202202</v>
      </c>
      <c r="C397" s="181" t="s">
        <v>13</v>
      </c>
      <c r="D397" s="181">
        <v>2022</v>
      </c>
      <c r="E397" s="181" t="s">
        <v>4</v>
      </c>
      <c r="F397" s="181" t="s">
        <v>38</v>
      </c>
      <c r="G397" s="181" t="s">
        <v>60</v>
      </c>
      <c r="H397" s="12">
        <f>VLOOKUP(RefDeprivation[[#This Row],[REFERRAL_MONTH]],WorkingDays[#All],2,FALSE)</f>
        <v>20</v>
      </c>
      <c r="I397" s="12">
        <f>RefDeprivation[[#This Row],[TWW_REFERRALS]]*(21/RefDeprivation[[#This Row],[WD]])</f>
        <v>610.05000000000007</v>
      </c>
    </row>
    <row r="398" spans="1:9" x14ac:dyDescent="0.35">
      <c r="A398" s="181">
        <v>563</v>
      </c>
      <c r="B398" s="181">
        <v>202202</v>
      </c>
      <c r="C398" s="181" t="s">
        <v>13</v>
      </c>
      <c r="D398" s="181">
        <v>2022</v>
      </c>
      <c r="E398" s="181" t="s">
        <v>4</v>
      </c>
      <c r="F398" s="181" t="s">
        <v>38</v>
      </c>
      <c r="G398" s="181" t="s">
        <v>57</v>
      </c>
      <c r="H398" s="12">
        <f>VLOOKUP(RefDeprivation[[#This Row],[REFERRAL_MONTH]],WorkingDays[#All],2,FALSE)</f>
        <v>20</v>
      </c>
      <c r="I398" s="12">
        <f>RefDeprivation[[#This Row],[TWW_REFERRALS]]*(21/RefDeprivation[[#This Row],[WD]])</f>
        <v>591.15</v>
      </c>
    </row>
    <row r="399" spans="1:9" x14ac:dyDescent="0.35">
      <c r="A399" s="181">
        <v>824</v>
      </c>
      <c r="B399" s="181">
        <v>202202</v>
      </c>
      <c r="C399" s="181" t="s">
        <v>13</v>
      </c>
      <c r="D399" s="181">
        <v>2022</v>
      </c>
      <c r="E399" s="181" t="s">
        <v>4</v>
      </c>
      <c r="F399" s="181" t="s">
        <v>38</v>
      </c>
      <c r="G399" s="181" t="s">
        <v>61</v>
      </c>
      <c r="H399" s="12">
        <f>VLOOKUP(RefDeprivation[[#This Row],[REFERRAL_MONTH]],WorkingDays[#All],2,FALSE)</f>
        <v>20</v>
      </c>
      <c r="I399" s="12">
        <f>RefDeprivation[[#This Row],[TWW_REFERRALS]]*(21/RefDeprivation[[#This Row],[WD]])</f>
        <v>865.2</v>
      </c>
    </row>
    <row r="400" spans="1:9" x14ac:dyDescent="0.35">
      <c r="A400" s="181">
        <v>501</v>
      </c>
      <c r="B400" s="181">
        <v>202202</v>
      </c>
      <c r="C400" s="181" t="s">
        <v>13</v>
      </c>
      <c r="D400" s="181">
        <v>2022</v>
      </c>
      <c r="E400" s="181" t="s">
        <v>4</v>
      </c>
      <c r="F400" s="181" t="s">
        <v>38</v>
      </c>
      <c r="G400" s="181" t="s">
        <v>63</v>
      </c>
      <c r="H400" s="12">
        <f>VLOOKUP(RefDeprivation[[#This Row],[REFERRAL_MONTH]],WorkingDays[#All],2,FALSE)</f>
        <v>20</v>
      </c>
      <c r="I400" s="12">
        <f>RefDeprivation[[#This Row],[TWW_REFERRALS]]*(21/RefDeprivation[[#This Row],[WD]])</f>
        <v>526.05000000000007</v>
      </c>
    </row>
    <row r="401" spans="1:9" x14ac:dyDescent="0.35">
      <c r="A401" s="181">
        <v>608</v>
      </c>
      <c r="B401" s="181">
        <v>202202</v>
      </c>
      <c r="C401" s="181" t="s">
        <v>13</v>
      </c>
      <c r="D401" s="181">
        <v>2022</v>
      </c>
      <c r="E401" s="181" t="s">
        <v>4</v>
      </c>
      <c r="F401" s="181" t="s">
        <v>39</v>
      </c>
      <c r="G401" s="181" t="s">
        <v>59</v>
      </c>
      <c r="H401" s="12">
        <f>VLOOKUP(RefDeprivation[[#This Row],[REFERRAL_MONTH]],WorkingDays[#All],2,FALSE)</f>
        <v>20</v>
      </c>
      <c r="I401" s="12">
        <f>RefDeprivation[[#This Row],[TWW_REFERRALS]]*(21/RefDeprivation[[#This Row],[WD]])</f>
        <v>638.4</v>
      </c>
    </row>
    <row r="402" spans="1:9" x14ac:dyDescent="0.35">
      <c r="A402" s="181">
        <v>788</v>
      </c>
      <c r="B402" s="181">
        <v>202202</v>
      </c>
      <c r="C402" s="181" t="s">
        <v>13</v>
      </c>
      <c r="D402" s="181">
        <v>2022</v>
      </c>
      <c r="E402" s="181" t="s">
        <v>4</v>
      </c>
      <c r="F402" s="181" t="s">
        <v>39</v>
      </c>
      <c r="G402" s="181" t="s">
        <v>62</v>
      </c>
      <c r="H402" s="12">
        <f>VLOOKUP(RefDeprivation[[#This Row],[REFERRAL_MONTH]],WorkingDays[#All],2,FALSE)</f>
        <v>20</v>
      </c>
      <c r="I402" s="12">
        <f>RefDeprivation[[#This Row],[TWW_REFERRALS]]*(21/RefDeprivation[[#This Row],[WD]])</f>
        <v>827.40000000000009</v>
      </c>
    </row>
    <row r="403" spans="1:9" x14ac:dyDescent="0.35">
      <c r="A403" s="181">
        <v>853</v>
      </c>
      <c r="B403" s="181">
        <v>202202</v>
      </c>
      <c r="C403" s="181" t="s">
        <v>13</v>
      </c>
      <c r="D403" s="181">
        <v>2022</v>
      </c>
      <c r="E403" s="181" t="s">
        <v>4</v>
      </c>
      <c r="F403" s="181" t="s">
        <v>39</v>
      </c>
      <c r="G403" s="181" t="s">
        <v>58</v>
      </c>
      <c r="H403" s="12">
        <f>VLOOKUP(RefDeprivation[[#This Row],[REFERRAL_MONTH]],WorkingDays[#All],2,FALSE)</f>
        <v>20</v>
      </c>
      <c r="I403" s="12">
        <f>RefDeprivation[[#This Row],[TWW_REFERRALS]]*(21/RefDeprivation[[#This Row],[WD]])</f>
        <v>895.65000000000009</v>
      </c>
    </row>
    <row r="404" spans="1:9" x14ac:dyDescent="0.35">
      <c r="A404" s="181">
        <v>498</v>
      </c>
      <c r="B404" s="181">
        <v>202202</v>
      </c>
      <c r="C404" s="181" t="s">
        <v>13</v>
      </c>
      <c r="D404" s="181">
        <v>2022</v>
      </c>
      <c r="E404" s="181" t="s">
        <v>4</v>
      </c>
      <c r="F404" s="181" t="s">
        <v>39</v>
      </c>
      <c r="G404" s="181" t="s">
        <v>60</v>
      </c>
      <c r="H404" s="12">
        <f>VLOOKUP(RefDeprivation[[#This Row],[REFERRAL_MONTH]],WorkingDays[#All],2,FALSE)</f>
        <v>20</v>
      </c>
      <c r="I404" s="12">
        <f>RefDeprivation[[#This Row],[TWW_REFERRALS]]*(21/RefDeprivation[[#This Row],[WD]])</f>
        <v>522.9</v>
      </c>
    </row>
    <row r="405" spans="1:9" x14ac:dyDescent="0.35">
      <c r="A405" s="181">
        <v>501</v>
      </c>
      <c r="B405" s="181">
        <v>202202</v>
      </c>
      <c r="C405" s="181" t="s">
        <v>13</v>
      </c>
      <c r="D405" s="181">
        <v>2022</v>
      </c>
      <c r="E405" s="181" t="s">
        <v>4</v>
      </c>
      <c r="F405" s="181" t="s">
        <v>39</v>
      </c>
      <c r="G405" s="181" t="s">
        <v>57</v>
      </c>
      <c r="H405" s="12">
        <f>VLOOKUP(RefDeprivation[[#This Row],[REFERRAL_MONTH]],WorkingDays[#All],2,FALSE)</f>
        <v>20</v>
      </c>
      <c r="I405" s="12">
        <f>RefDeprivation[[#This Row],[TWW_REFERRALS]]*(21/RefDeprivation[[#This Row],[WD]])</f>
        <v>526.05000000000007</v>
      </c>
    </row>
    <row r="406" spans="1:9" x14ac:dyDescent="0.35">
      <c r="A406" s="181">
        <v>682</v>
      </c>
      <c r="B406" s="181">
        <v>202202</v>
      </c>
      <c r="C406" s="181" t="s">
        <v>13</v>
      </c>
      <c r="D406" s="181">
        <v>2022</v>
      </c>
      <c r="E406" s="181" t="s">
        <v>4</v>
      </c>
      <c r="F406" s="181" t="s">
        <v>39</v>
      </c>
      <c r="G406" s="181" t="s">
        <v>61</v>
      </c>
      <c r="H406" s="12">
        <f>VLOOKUP(RefDeprivation[[#This Row],[REFERRAL_MONTH]],WorkingDays[#All],2,FALSE)</f>
        <v>20</v>
      </c>
      <c r="I406" s="12">
        <f>RefDeprivation[[#This Row],[TWW_REFERRALS]]*(21/RefDeprivation[[#This Row],[WD]])</f>
        <v>716.1</v>
      </c>
    </row>
    <row r="407" spans="1:9" x14ac:dyDescent="0.35">
      <c r="A407" s="181">
        <v>464</v>
      </c>
      <c r="B407" s="181">
        <v>202202</v>
      </c>
      <c r="C407" s="181" t="s">
        <v>13</v>
      </c>
      <c r="D407" s="181">
        <v>2022</v>
      </c>
      <c r="E407" s="181" t="s">
        <v>4</v>
      </c>
      <c r="F407" s="181" t="s">
        <v>39</v>
      </c>
      <c r="G407" s="181" t="s">
        <v>63</v>
      </c>
      <c r="H407" s="12">
        <f>VLOOKUP(RefDeprivation[[#This Row],[REFERRAL_MONTH]],WorkingDays[#All],2,FALSE)</f>
        <v>20</v>
      </c>
      <c r="I407" s="12">
        <f>RefDeprivation[[#This Row],[TWW_REFERRALS]]*(21/RefDeprivation[[#This Row],[WD]])</f>
        <v>487.20000000000005</v>
      </c>
    </row>
    <row r="408" spans="1:9" x14ac:dyDescent="0.35">
      <c r="A408" s="181">
        <v>409</v>
      </c>
      <c r="B408" s="181">
        <v>202202</v>
      </c>
      <c r="C408" s="181" t="s">
        <v>13</v>
      </c>
      <c r="D408" s="181">
        <v>2022</v>
      </c>
      <c r="E408" s="181" t="s">
        <v>4</v>
      </c>
      <c r="F408" s="181" t="s">
        <v>40</v>
      </c>
      <c r="G408" s="181" t="s">
        <v>59</v>
      </c>
      <c r="H408" s="12">
        <f>VLOOKUP(RefDeprivation[[#This Row],[REFERRAL_MONTH]],WorkingDays[#All],2,FALSE)</f>
        <v>20</v>
      </c>
      <c r="I408" s="12">
        <f>RefDeprivation[[#This Row],[TWW_REFERRALS]]*(21/RefDeprivation[[#This Row],[WD]])</f>
        <v>429.45000000000005</v>
      </c>
    </row>
    <row r="409" spans="1:9" x14ac:dyDescent="0.35">
      <c r="A409" s="181">
        <v>984</v>
      </c>
      <c r="B409" s="181">
        <v>202202</v>
      </c>
      <c r="C409" s="181" t="s">
        <v>13</v>
      </c>
      <c r="D409" s="181">
        <v>2022</v>
      </c>
      <c r="E409" s="181" t="s">
        <v>4</v>
      </c>
      <c r="F409" s="181" t="s">
        <v>40</v>
      </c>
      <c r="G409" s="181" t="s">
        <v>62</v>
      </c>
      <c r="H409" s="12">
        <f>VLOOKUP(RefDeprivation[[#This Row],[REFERRAL_MONTH]],WorkingDays[#All],2,FALSE)</f>
        <v>20</v>
      </c>
      <c r="I409" s="12">
        <f>RefDeprivation[[#This Row],[TWW_REFERRALS]]*(21/RefDeprivation[[#This Row],[WD]])</f>
        <v>1033.2</v>
      </c>
    </row>
    <row r="410" spans="1:9" x14ac:dyDescent="0.35">
      <c r="A410" s="181">
        <v>745</v>
      </c>
      <c r="B410" s="181">
        <v>202202</v>
      </c>
      <c r="C410" s="181" t="s">
        <v>13</v>
      </c>
      <c r="D410" s="181">
        <v>2022</v>
      </c>
      <c r="E410" s="181" t="s">
        <v>4</v>
      </c>
      <c r="F410" s="181" t="s">
        <v>40</v>
      </c>
      <c r="G410" s="181" t="s">
        <v>58</v>
      </c>
      <c r="H410" s="12">
        <f>VLOOKUP(RefDeprivation[[#This Row],[REFERRAL_MONTH]],WorkingDays[#All],2,FALSE)</f>
        <v>20</v>
      </c>
      <c r="I410" s="12">
        <f>RefDeprivation[[#This Row],[TWW_REFERRALS]]*(21/RefDeprivation[[#This Row],[WD]])</f>
        <v>782.25</v>
      </c>
    </row>
    <row r="411" spans="1:9" x14ac:dyDescent="0.35">
      <c r="A411" s="181">
        <v>583</v>
      </c>
      <c r="B411" s="181">
        <v>202202</v>
      </c>
      <c r="C411" s="181" t="s">
        <v>13</v>
      </c>
      <c r="D411" s="181">
        <v>2022</v>
      </c>
      <c r="E411" s="181" t="s">
        <v>4</v>
      </c>
      <c r="F411" s="181" t="s">
        <v>40</v>
      </c>
      <c r="G411" s="181" t="s">
        <v>60</v>
      </c>
      <c r="H411" s="12">
        <f>VLOOKUP(RefDeprivation[[#This Row],[REFERRAL_MONTH]],WorkingDays[#All],2,FALSE)</f>
        <v>20</v>
      </c>
      <c r="I411" s="12">
        <f>RefDeprivation[[#This Row],[TWW_REFERRALS]]*(21/RefDeprivation[[#This Row],[WD]])</f>
        <v>612.15</v>
      </c>
    </row>
    <row r="412" spans="1:9" x14ac:dyDescent="0.35">
      <c r="A412" s="181">
        <v>543</v>
      </c>
      <c r="B412" s="181">
        <v>202202</v>
      </c>
      <c r="C412" s="181" t="s">
        <v>13</v>
      </c>
      <c r="D412" s="181">
        <v>2022</v>
      </c>
      <c r="E412" s="181" t="s">
        <v>4</v>
      </c>
      <c r="F412" s="181" t="s">
        <v>40</v>
      </c>
      <c r="G412" s="181" t="s">
        <v>57</v>
      </c>
      <c r="H412" s="12">
        <f>VLOOKUP(RefDeprivation[[#This Row],[REFERRAL_MONTH]],WorkingDays[#All],2,FALSE)</f>
        <v>20</v>
      </c>
      <c r="I412" s="12">
        <f>RefDeprivation[[#This Row],[TWW_REFERRALS]]*(21/RefDeprivation[[#This Row],[WD]])</f>
        <v>570.15</v>
      </c>
    </row>
    <row r="413" spans="1:9" x14ac:dyDescent="0.35">
      <c r="A413" s="181">
        <v>450</v>
      </c>
      <c r="B413" s="181">
        <v>202202</v>
      </c>
      <c r="C413" s="181" t="s">
        <v>13</v>
      </c>
      <c r="D413" s="181">
        <v>2022</v>
      </c>
      <c r="E413" s="181" t="s">
        <v>4</v>
      </c>
      <c r="F413" s="181" t="s">
        <v>40</v>
      </c>
      <c r="G413" s="181" t="s">
        <v>61</v>
      </c>
      <c r="H413" s="12">
        <f>VLOOKUP(RefDeprivation[[#This Row],[REFERRAL_MONTH]],WorkingDays[#All],2,FALSE)</f>
        <v>20</v>
      </c>
      <c r="I413" s="12">
        <f>RefDeprivation[[#This Row],[TWW_REFERRALS]]*(21/RefDeprivation[[#This Row],[WD]])</f>
        <v>472.5</v>
      </c>
    </row>
    <row r="414" spans="1:9" x14ac:dyDescent="0.35">
      <c r="A414" s="181">
        <v>296</v>
      </c>
      <c r="B414" s="181">
        <v>202202</v>
      </c>
      <c r="C414" s="181" t="s">
        <v>13</v>
      </c>
      <c r="D414" s="181">
        <v>2022</v>
      </c>
      <c r="E414" s="181" t="s">
        <v>4</v>
      </c>
      <c r="F414" s="181" t="s">
        <v>40</v>
      </c>
      <c r="G414" s="181" t="s">
        <v>63</v>
      </c>
      <c r="H414" s="12">
        <f>VLOOKUP(RefDeprivation[[#This Row],[REFERRAL_MONTH]],WorkingDays[#All],2,FALSE)</f>
        <v>20</v>
      </c>
      <c r="I414" s="12">
        <f>RefDeprivation[[#This Row],[TWW_REFERRALS]]*(21/RefDeprivation[[#This Row],[WD]])</f>
        <v>310.8</v>
      </c>
    </row>
    <row r="415" spans="1:9" x14ac:dyDescent="0.35">
      <c r="A415" s="181">
        <v>242</v>
      </c>
      <c r="B415" s="181">
        <v>202202</v>
      </c>
      <c r="C415" s="181" t="s">
        <v>13</v>
      </c>
      <c r="D415" s="181">
        <v>2022</v>
      </c>
      <c r="E415" s="181" t="s">
        <v>4</v>
      </c>
      <c r="F415" s="181" t="s">
        <v>41</v>
      </c>
      <c r="G415" s="181" t="s">
        <v>59</v>
      </c>
      <c r="H415" s="12">
        <f>VLOOKUP(RefDeprivation[[#This Row],[REFERRAL_MONTH]],WorkingDays[#All],2,FALSE)</f>
        <v>20</v>
      </c>
      <c r="I415" s="12">
        <f>RefDeprivation[[#This Row],[TWW_REFERRALS]]*(21/RefDeprivation[[#This Row],[WD]])</f>
        <v>254.10000000000002</v>
      </c>
    </row>
    <row r="416" spans="1:9" x14ac:dyDescent="0.35">
      <c r="A416" s="181">
        <v>718</v>
      </c>
      <c r="B416" s="181">
        <v>202202</v>
      </c>
      <c r="C416" s="181" t="s">
        <v>13</v>
      </c>
      <c r="D416" s="181">
        <v>2022</v>
      </c>
      <c r="E416" s="181" t="s">
        <v>4</v>
      </c>
      <c r="F416" s="181" t="s">
        <v>41</v>
      </c>
      <c r="G416" s="181" t="s">
        <v>62</v>
      </c>
      <c r="H416" s="12">
        <f>VLOOKUP(RefDeprivation[[#This Row],[REFERRAL_MONTH]],WorkingDays[#All],2,FALSE)</f>
        <v>20</v>
      </c>
      <c r="I416" s="12">
        <f>RefDeprivation[[#This Row],[TWW_REFERRALS]]*(21/RefDeprivation[[#This Row],[WD]])</f>
        <v>753.9</v>
      </c>
    </row>
    <row r="417" spans="1:9" x14ac:dyDescent="0.35">
      <c r="A417" s="181">
        <v>889</v>
      </c>
      <c r="B417" s="181">
        <v>202202</v>
      </c>
      <c r="C417" s="181" t="s">
        <v>13</v>
      </c>
      <c r="D417" s="181">
        <v>2022</v>
      </c>
      <c r="E417" s="181" t="s">
        <v>4</v>
      </c>
      <c r="F417" s="181" t="s">
        <v>41</v>
      </c>
      <c r="G417" s="181" t="s">
        <v>58</v>
      </c>
      <c r="H417" s="12">
        <f>VLOOKUP(RefDeprivation[[#This Row],[REFERRAL_MONTH]],WorkingDays[#All],2,FALSE)</f>
        <v>20</v>
      </c>
      <c r="I417" s="12">
        <f>RefDeprivation[[#This Row],[TWW_REFERRALS]]*(21/RefDeprivation[[#This Row],[WD]])</f>
        <v>933.45</v>
      </c>
    </row>
    <row r="418" spans="1:9" x14ac:dyDescent="0.35">
      <c r="A418" s="181">
        <v>797</v>
      </c>
      <c r="B418" s="181">
        <v>202202</v>
      </c>
      <c r="C418" s="181" t="s">
        <v>13</v>
      </c>
      <c r="D418" s="181">
        <v>2022</v>
      </c>
      <c r="E418" s="181" t="s">
        <v>4</v>
      </c>
      <c r="F418" s="181" t="s">
        <v>41</v>
      </c>
      <c r="G418" s="181" t="s">
        <v>60</v>
      </c>
      <c r="H418" s="12">
        <f>VLOOKUP(RefDeprivation[[#This Row],[REFERRAL_MONTH]],WorkingDays[#All],2,FALSE)</f>
        <v>20</v>
      </c>
      <c r="I418" s="12">
        <f>RefDeprivation[[#This Row],[TWW_REFERRALS]]*(21/RefDeprivation[[#This Row],[WD]])</f>
        <v>836.85</v>
      </c>
    </row>
    <row r="419" spans="1:9" x14ac:dyDescent="0.35">
      <c r="A419" s="181">
        <v>896</v>
      </c>
      <c r="B419" s="181">
        <v>202202</v>
      </c>
      <c r="C419" s="181" t="s">
        <v>13</v>
      </c>
      <c r="D419" s="181">
        <v>2022</v>
      </c>
      <c r="E419" s="181" t="s">
        <v>4</v>
      </c>
      <c r="F419" s="181" t="s">
        <v>41</v>
      </c>
      <c r="G419" s="181" t="s">
        <v>57</v>
      </c>
      <c r="H419" s="12">
        <f>VLOOKUP(RefDeprivation[[#This Row],[REFERRAL_MONTH]],WorkingDays[#All],2,FALSE)</f>
        <v>20</v>
      </c>
      <c r="I419" s="12">
        <f>RefDeprivation[[#This Row],[TWW_REFERRALS]]*(21/RefDeprivation[[#This Row],[WD]])</f>
        <v>940.80000000000007</v>
      </c>
    </row>
    <row r="420" spans="1:9" x14ac:dyDescent="0.35">
      <c r="A420" s="181">
        <v>212</v>
      </c>
      <c r="B420" s="181">
        <v>202202</v>
      </c>
      <c r="C420" s="181" t="s">
        <v>13</v>
      </c>
      <c r="D420" s="181">
        <v>2022</v>
      </c>
      <c r="E420" s="181" t="s">
        <v>4</v>
      </c>
      <c r="F420" s="181" t="s">
        <v>41</v>
      </c>
      <c r="G420" s="181" t="s">
        <v>61</v>
      </c>
      <c r="H420" s="12">
        <f>VLOOKUP(RefDeprivation[[#This Row],[REFERRAL_MONTH]],WorkingDays[#All],2,FALSE)</f>
        <v>20</v>
      </c>
      <c r="I420" s="12">
        <f>RefDeprivation[[#This Row],[TWW_REFERRALS]]*(21/RefDeprivation[[#This Row],[WD]])</f>
        <v>222.60000000000002</v>
      </c>
    </row>
    <row r="421" spans="1:9" x14ac:dyDescent="0.35">
      <c r="A421" s="181">
        <v>158</v>
      </c>
      <c r="B421" s="181">
        <v>202202</v>
      </c>
      <c r="C421" s="181" t="s">
        <v>13</v>
      </c>
      <c r="D421" s="181">
        <v>2022</v>
      </c>
      <c r="E421" s="181" t="s">
        <v>4</v>
      </c>
      <c r="F421" s="181" t="s">
        <v>41</v>
      </c>
      <c r="G421" s="181" t="s">
        <v>63</v>
      </c>
      <c r="H421" s="12">
        <f>VLOOKUP(RefDeprivation[[#This Row],[REFERRAL_MONTH]],WorkingDays[#All],2,FALSE)</f>
        <v>20</v>
      </c>
      <c r="I421" s="12">
        <f>RefDeprivation[[#This Row],[TWW_REFERRALS]]*(21/RefDeprivation[[#This Row],[WD]])</f>
        <v>165.9</v>
      </c>
    </row>
    <row r="422" spans="1:9" x14ac:dyDescent="0.35">
      <c r="A422" s="181">
        <v>439</v>
      </c>
      <c r="B422" s="181">
        <v>202202</v>
      </c>
      <c r="C422" s="181" t="s">
        <v>13</v>
      </c>
      <c r="D422" s="181">
        <v>2022</v>
      </c>
      <c r="E422" s="181" t="s">
        <v>5</v>
      </c>
      <c r="F422" s="181" t="s">
        <v>37</v>
      </c>
      <c r="G422" s="181" t="s">
        <v>59</v>
      </c>
      <c r="H422" s="12">
        <f>VLOOKUP(RefDeprivation[[#This Row],[REFERRAL_MONTH]],WorkingDays[#All],2,FALSE)</f>
        <v>20</v>
      </c>
      <c r="I422" s="12">
        <f>RefDeprivation[[#This Row],[TWW_REFERRALS]]*(21/RefDeprivation[[#This Row],[WD]])</f>
        <v>460.95000000000005</v>
      </c>
    </row>
    <row r="423" spans="1:9" x14ac:dyDescent="0.35">
      <c r="A423" s="181">
        <v>389</v>
      </c>
      <c r="B423" s="181">
        <v>202202</v>
      </c>
      <c r="C423" s="181" t="s">
        <v>13</v>
      </c>
      <c r="D423" s="181">
        <v>2022</v>
      </c>
      <c r="E423" s="181" t="s">
        <v>5</v>
      </c>
      <c r="F423" s="181" t="s">
        <v>37</v>
      </c>
      <c r="G423" s="181" t="s">
        <v>62</v>
      </c>
      <c r="H423" s="12">
        <f>VLOOKUP(RefDeprivation[[#This Row],[REFERRAL_MONTH]],WorkingDays[#All],2,FALSE)</f>
        <v>20</v>
      </c>
      <c r="I423" s="12">
        <f>RefDeprivation[[#This Row],[TWW_REFERRALS]]*(21/RefDeprivation[[#This Row],[WD]])</f>
        <v>408.45000000000005</v>
      </c>
    </row>
    <row r="424" spans="1:9" x14ac:dyDescent="0.35">
      <c r="A424" s="181">
        <v>693</v>
      </c>
      <c r="B424" s="181">
        <v>202202</v>
      </c>
      <c r="C424" s="181" t="s">
        <v>13</v>
      </c>
      <c r="D424" s="181">
        <v>2022</v>
      </c>
      <c r="E424" s="181" t="s">
        <v>5</v>
      </c>
      <c r="F424" s="181" t="s">
        <v>37</v>
      </c>
      <c r="G424" s="181" t="s">
        <v>58</v>
      </c>
      <c r="H424" s="12">
        <f>VLOOKUP(RefDeprivation[[#This Row],[REFERRAL_MONTH]],WorkingDays[#All],2,FALSE)</f>
        <v>20</v>
      </c>
      <c r="I424" s="12">
        <f>RefDeprivation[[#This Row],[TWW_REFERRALS]]*(21/RefDeprivation[[#This Row],[WD]])</f>
        <v>727.65</v>
      </c>
    </row>
    <row r="425" spans="1:9" x14ac:dyDescent="0.35">
      <c r="A425" s="181">
        <v>485</v>
      </c>
      <c r="B425" s="181">
        <v>202202</v>
      </c>
      <c r="C425" s="181" t="s">
        <v>13</v>
      </c>
      <c r="D425" s="181">
        <v>2022</v>
      </c>
      <c r="E425" s="181" t="s">
        <v>5</v>
      </c>
      <c r="F425" s="181" t="s">
        <v>37</v>
      </c>
      <c r="G425" s="181" t="s">
        <v>60</v>
      </c>
      <c r="H425" s="12">
        <f>VLOOKUP(RefDeprivation[[#This Row],[REFERRAL_MONTH]],WorkingDays[#All],2,FALSE)</f>
        <v>20</v>
      </c>
      <c r="I425" s="12">
        <f>RefDeprivation[[#This Row],[TWW_REFERRALS]]*(21/RefDeprivation[[#This Row],[WD]])</f>
        <v>509.25</v>
      </c>
    </row>
    <row r="426" spans="1:9" x14ac:dyDescent="0.35">
      <c r="A426" s="181">
        <v>485</v>
      </c>
      <c r="B426" s="181">
        <v>202202</v>
      </c>
      <c r="C426" s="181" t="s">
        <v>13</v>
      </c>
      <c r="D426" s="181">
        <v>2022</v>
      </c>
      <c r="E426" s="181" t="s">
        <v>5</v>
      </c>
      <c r="F426" s="181" t="s">
        <v>37</v>
      </c>
      <c r="G426" s="181" t="s">
        <v>57</v>
      </c>
      <c r="H426" s="12">
        <f>VLOOKUP(RefDeprivation[[#This Row],[REFERRAL_MONTH]],WorkingDays[#All],2,FALSE)</f>
        <v>20</v>
      </c>
      <c r="I426" s="12">
        <f>RefDeprivation[[#This Row],[TWW_REFERRALS]]*(21/RefDeprivation[[#This Row],[WD]])</f>
        <v>509.25</v>
      </c>
    </row>
    <row r="427" spans="1:9" x14ac:dyDescent="0.35">
      <c r="A427" s="181">
        <v>1164</v>
      </c>
      <c r="B427" s="181">
        <v>202202</v>
      </c>
      <c r="C427" s="181" t="s">
        <v>13</v>
      </c>
      <c r="D427" s="181">
        <v>2022</v>
      </c>
      <c r="E427" s="181" t="s">
        <v>5</v>
      </c>
      <c r="F427" s="181" t="s">
        <v>37</v>
      </c>
      <c r="G427" s="181" t="s">
        <v>61</v>
      </c>
      <c r="H427" s="12">
        <f>VLOOKUP(RefDeprivation[[#This Row],[REFERRAL_MONTH]],WorkingDays[#All],2,FALSE)</f>
        <v>20</v>
      </c>
      <c r="I427" s="12">
        <f>RefDeprivation[[#This Row],[TWW_REFERRALS]]*(21/RefDeprivation[[#This Row],[WD]])</f>
        <v>1222.2</v>
      </c>
    </row>
    <row r="428" spans="1:9" x14ac:dyDescent="0.35">
      <c r="A428" s="181">
        <v>331</v>
      </c>
      <c r="B428" s="181">
        <v>202202</v>
      </c>
      <c r="C428" s="181" t="s">
        <v>13</v>
      </c>
      <c r="D428" s="181">
        <v>2022</v>
      </c>
      <c r="E428" s="181" t="s">
        <v>5</v>
      </c>
      <c r="F428" s="181" t="s">
        <v>37</v>
      </c>
      <c r="G428" s="181" t="s">
        <v>63</v>
      </c>
      <c r="H428" s="12">
        <f>VLOOKUP(RefDeprivation[[#This Row],[REFERRAL_MONTH]],WorkingDays[#All],2,FALSE)</f>
        <v>20</v>
      </c>
      <c r="I428" s="12">
        <f>RefDeprivation[[#This Row],[TWW_REFERRALS]]*(21/RefDeprivation[[#This Row],[WD]])</f>
        <v>347.55</v>
      </c>
    </row>
    <row r="429" spans="1:9" x14ac:dyDescent="0.35">
      <c r="A429" s="181">
        <v>506</v>
      </c>
      <c r="B429" s="181">
        <v>202202</v>
      </c>
      <c r="C429" s="181" t="s">
        <v>13</v>
      </c>
      <c r="D429" s="181">
        <v>2022</v>
      </c>
      <c r="E429" s="181" t="s">
        <v>5</v>
      </c>
      <c r="F429" s="181" t="s">
        <v>38</v>
      </c>
      <c r="G429" s="181" t="s">
        <v>59</v>
      </c>
      <c r="H429" s="12">
        <f>VLOOKUP(RefDeprivation[[#This Row],[REFERRAL_MONTH]],WorkingDays[#All],2,FALSE)</f>
        <v>20</v>
      </c>
      <c r="I429" s="12">
        <f>RefDeprivation[[#This Row],[TWW_REFERRALS]]*(21/RefDeprivation[[#This Row],[WD]])</f>
        <v>531.30000000000007</v>
      </c>
    </row>
    <row r="430" spans="1:9" x14ac:dyDescent="0.35">
      <c r="A430" s="181">
        <v>502</v>
      </c>
      <c r="B430" s="181">
        <v>202202</v>
      </c>
      <c r="C430" s="181" t="s">
        <v>13</v>
      </c>
      <c r="D430" s="181">
        <v>2022</v>
      </c>
      <c r="E430" s="181" t="s">
        <v>5</v>
      </c>
      <c r="F430" s="181" t="s">
        <v>38</v>
      </c>
      <c r="G430" s="181" t="s">
        <v>62</v>
      </c>
      <c r="H430" s="12">
        <f>VLOOKUP(RefDeprivation[[#This Row],[REFERRAL_MONTH]],WorkingDays[#All],2,FALSE)</f>
        <v>20</v>
      </c>
      <c r="I430" s="12">
        <f>RefDeprivation[[#This Row],[TWW_REFERRALS]]*(21/RefDeprivation[[#This Row],[WD]])</f>
        <v>527.1</v>
      </c>
    </row>
    <row r="431" spans="1:9" x14ac:dyDescent="0.35">
      <c r="A431" s="181">
        <v>832</v>
      </c>
      <c r="B431" s="181">
        <v>202202</v>
      </c>
      <c r="C431" s="181" t="s">
        <v>13</v>
      </c>
      <c r="D431" s="181">
        <v>2022</v>
      </c>
      <c r="E431" s="181" t="s">
        <v>5</v>
      </c>
      <c r="F431" s="181" t="s">
        <v>38</v>
      </c>
      <c r="G431" s="181" t="s">
        <v>58</v>
      </c>
      <c r="H431" s="12">
        <f>VLOOKUP(RefDeprivation[[#This Row],[REFERRAL_MONTH]],WorkingDays[#All],2,FALSE)</f>
        <v>20</v>
      </c>
      <c r="I431" s="12">
        <f>RefDeprivation[[#This Row],[TWW_REFERRALS]]*(21/RefDeprivation[[#This Row],[WD]])</f>
        <v>873.6</v>
      </c>
    </row>
    <row r="432" spans="1:9" x14ac:dyDescent="0.35">
      <c r="A432" s="181">
        <v>485</v>
      </c>
      <c r="B432" s="181">
        <v>202202</v>
      </c>
      <c r="C432" s="181" t="s">
        <v>13</v>
      </c>
      <c r="D432" s="181">
        <v>2022</v>
      </c>
      <c r="E432" s="181" t="s">
        <v>5</v>
      </c>
      <c r="F432" s="181" t="s">
        <v>38</v>
      </c>
      <c r="G432" s="181" t="s">
        <v>60</v>
      </c>
      <c r="H432" s="12">
        <f>VLOOKUP(RefDeprivation[[#This Row],[REFERRAL_MONTH]],WorkingDays[#All],2,FALSE)</f>
        <v>20</v>
      </c>
      <c r="I432" s="12">
        <f>RefDeprivation[[#This Row],[TWW_REFERRALS]]*(21/RefDeprivation[[#This Row],[WD]])</f>
        <v>509.25</v>
      </c>
    </row>
    <row r="433" spans="1:9" x14ac:dyDescent="0.35">
      <c r="A433" s="181">
        <v>558</v>
      </c>
      <c r="B433" s="181">
        <v>202202</v>
      </c>
      <c r="C433" s="181" t="s">
        <v>13</v>
      </c>
      <c r="D433" s="181">
        <v>2022</v>
      </c>
      <c r="E433" s="181" t="s">
        <v>5</v>
      </c>
      <c r="F433" s="181" t="s">
        <v>38</v>
      </c>
      <c r="G433" s="181" t="s">
        <v>57</v>
      </c>
      <c r="H433" s="12">
        <f>VLOOKUP(RefDeprivation[[#This Row],[REFERRAL_MONTH]],WorkingDays[#All],2,FALSE)</f>
        <v>20</v>
      </c>
      <c r="I433" s="12">
        <f>RefDeprivation[[#This Row],[TWW_REFERRALS]]*(21/RefDeprivation[[#This Row],[WD]])</f>
        <v>585.9</v>
      </c>
    </row>
    <row r="434" spans="1:9" x14ac:dyDescent="0.35">
      <c r="A434" s="181">
        <v>910</v>
      </c>
      <c r="B434" s="181">
        <v>202202</v>
      </c>
      <c r="C434" s="181" t="s">
        <v>13</v>
      </c>
      <c r="D434" s="181">
        <v>2022</v>
      </c>
      <c r="E434" s="181" t="s">
        <v>5</v>
      </c>
      <c r="F434" s="181" t="s">
        <v>38</v>
      </c>
      <c r="G434" s="181" t="s">
        <v>61</v>
      </c>
      <c r="H434" s="12">
        <f>VLOOKUP(RefDeprivation[[#This Row],[REFERRAL_MONTH]],WorkingDays[#All],2,FALSE)</f>
        <v>20</v>
      </c>
      <c r="I434" s="12">
        <f>RefDeprivation[[#This Row],[TWW_REFERRALS]]*(21/RefDeprivation[[#This Row],[WD]])</f>
        <v>955.5</v>
      </c>
    </row>
    <row r="435" spans="1:9" x14ac:dyDescent="0.35">
      <c r="A435" s="181">
        <v>512</v>
      </c>
      <c r="B435" s="181">
        <v>202202</v>
      </c>
      <c r="C435" s="181" t="s">
        <v>13</v>
      </c>
      <c r="D435" s="181">
        <v>2022</v>
      </c>
      <c r="E435" s="181" t="s">
        <v>5</v>
      </c>
      <c r="F435" s="181" t="s">
        <v>38</v>
      </c>
      <c r="G435" s="181" t="s">
        <v>63</v>
      </c>
      <c r="H435" s="12">
        <f>VLOOKUP(RefDeprivation[[#This Row],[REFERRAL_MONTH]],WorkingDays[#All],2,FALSE)</f>
        <v>20</v>
      </c>
      <c r="I435" s="12">
        <f>RefDeprivation[[#This Row],[TWW_REFERRALS]]*(21/RefDeprivation[[#This Row],[WD]])</f>
        <v>537.6</v>
      </c>
    </row>
    <row r="436" spans="1:9" x14ac:dyDescent="0.35">
      <c r="A436" s="181">
        <v>531</v>
      </c>
      <c r="B436" s="181">
        <v>202202</v>
      </c>
      <c r="C436" s="181" t="s">
        <v>13</v>
      </c>
      <c r="D436" s="181">
        <v>2022</v>
      </c>
      <c r="E436" s="181" t="s">
        <v>5</v>
      </c>
      <c r="F436" s="181" t="s">
        <v>39</v>
      </c>
      <c r="G436" s="181" t="s">
        <v>59</v>
      </c>
      <c r="H436" s="12">
        <f>VLOOKUP(RefDeprivation[[#This Row],[REFERRAL_MONTH]],WorkingDays[#All],2,FALSE)</f>
        <v>20</v>
      </c>
      <c r="I436" s="12">
        <f>RefDeprivation[[#This Row],[TWW_REFERRALS]]*(21/RefDeprivation[[#This Row],[WD]])</f>
        <v>557.55000000000007</v>
      </c>
    </row>
    <row r="437" spans="1:9" x14ac:dyDescent="0.35">
      <c r="A437" s="181">
        <v>739</v>
      </c>
      <c r="B437" s="181">
        <v>202202</v>
      </c>
      <c r="C437" s="181" t="s">
        <v>13</v>
      </c>
      <c r="D437" s="181">
        <v>2022</v>
      </c>
      <c r="E437" s="181" t="s">
        <v>5</v>
      </c>
      <c r="F437" s="181" t="s">
        <v>39</v>
      </c>
      <c r="G437" s="181" t="s">
        <v>62</v>
      </c>
      <c r="H437" s="12">
        <f>VLOOKUP(RefDeprivation[[#This Row],[REFERRAL_MONTH]],WorkingDays[#All],2,FALSE)</f>
        <v>20</v>
      </c>
      <c r="I437" s="12">
        <f>RefDeprivation[[#This Row],[TWW_REFERRALS]]*(21/RefDeprivation[[#This Row],[WD]])</f>
        <v>775.95</v>
      </c>
    </row>
    <row r="438" spans="1:9" x14ac:dyDescent="0.35">
      <c r="A438" s="181">
        <v>754</v>
      </c>
      <c r="B438" s="181">
        <v>202202</v>
      </c>
      <c r="C438" s="181" t="s">
        <v>13</v>
      </c>
      <c r="D438" s="181">
        <v>2022</v>
      </c>
      <c r="E438" s="181" t="s">
        <v>5</v>
      </c>
      <c r="F438" s="181" t="s">
        <v>39</v>
      </c>
      <c r="G438" s="181" t="s">
        <v>58</v>
      </c>
      <c r="H438" s="12">
        <f>VLOOKUP(RefDeprivation[[#This Row],[REFERRAL_MONTH]],WorkingDays[#All],2,FALSE)</f>
        <v>20</v>
      </c>
      <c r="I438" s="12">
        <f>RefDeprivation[[#This Row],[TWW_REFERRALS]]*(21/RefDeprivation[[#This Row],[WD]])</f>
        <v>791.7</v>
      </c>
    </row>
    <row r="439" spans="1:9" x14ac:dyDescent="0.35">
      <c r="A439" s="181">
        <v>446</v>
      </c>
      <c r="B439" s="181">
        <v>202202</v>
      </c>
      <c r="C439" s="181" t="s">
        <v>13</v>
      </c>
      <c r="D439" s="181">
        <v>2022</v>
      </c>
      <c r="E439" s="181" t="s">
        <v>5</v>
      </c>
      <c r="F439" s="181" t="s">
        <v>39</v>
      </c>
      <c r="G439" s="181" t="s">
        <v>60</v>
      </c>
      <c r="H439" s="12">
        <f>VLOOKUP(RefDeprivation[[#This Row],[REFERRAL_MONTH]],WorkingDays[#All],2,FALSE)</f>
        <v>20</v>
      </c>
      <c r="I439" s="12">
        <f>RefDeprivation[[#This Row],[TWW_REFERRALS]]*(21/RefDeprivation[[#This Row],[WD]])</f>
        <v>468.3</v>
      </c>
    </row>
    <row r="440" spans="1:9" x14ac:dyDescent="0.35">
      <c r="A440" s="181">
        <v>498</v>
      </c>
      <c r="B440" s="181">
        <v>202202</v>
      </c>
      <c r="C440" s="181" t="s">
        <v>13</v>
      </c>
      <c r="D440" s="181">
        <v>2022</v>
      </c>
      <c r="E440" s="181" t="s">
        <v>5</v>
      </c>
      <c r="F440" s="181" t="s">
        <v>39</v>
      </c>
      <c r="G440" s="181" t="s">
        <v>57</v>
      </c>
      <c r="H440" s="12">
        <f>VLOOKUP(RefDeprivation[[#This Row],[REFERRAL_MONTH]],WorkingDays[#All],2,FALSE)</f>
        <v>20</v>
      </c>
      <c r="I440" s="12">
        <f>RefDeprivation[[#This Row],[TWW_REFERRALS]]*(21/RefDeprivation[[#This Row],[WD]])</f>
        <v>522.9</v>
      </c>
    </row>
    <row r="441" spans="1:9" x14ac:dyDescent="0.35">
      <c r="A441" s="181">
        <v>875</v>
      </c>
      <c r="B441" s="181">
        <v>202202</v>
      </c>
      <c r="C441" s="181" t="s">
        <v>13</v>
      </c>
      <c r="D441" s="181">
        <v>2022</v>
      </c>
      <c r="E441" s="181" t="s">
        <v>5</v>
      </c>
      <c r="F441" s="181" t="s">
        <v>39</v>
      </c>
      <c r="G441" s="181" t="s">
        <v>61</v>
      </c>
      <c r="H441" s="12">
        <f>VLOOKUP(RefDeprivation[[#This Row],[REFERRAL_MONTH]],WorkingDays[#All],2,FALSE)</f>
        <v>20</v>
      </c>
      <c r="I441" s="12">
        <f>RefDeprivation[[#This Row],[TWW_REFERRALS]]*(21/RefDeprivation[[#This Row],[WD]])</f>
        <v>918.75</v>
      </c>
    </row>
    <row r="442" spans="1:9" x14ac:dyDescent="0.35">
      <c r="A442" s="181">
        <v>526</v>
      </c>
      <c r="B442" s="181">
        <v>202202</v>
      </c>
      <c r="C442" s="181" t="s">
        <v>13</v>
      </c>
      <c r="D442" s="181">
        <v>2022</v>
      </c>
      <c r="E442" s="181" t="s">
        <v>5</v>
      </c>
      <c r="F442" s="181" t="s">
        <v>39</v>
      </c>
      <c r="G442" s="181" t="s">
        <v>63</v>
      </c>
      <c r="H442" s="12">
        <f>VLOOKUP(RefDeprivation[[#This Row],[REFERRAL_MONTH]],WorkingDays[#All],2,FALSE)</f>
        <v>20</v>
      </c>
      <c r="I442" s="12">
        <f>RefDeprivation[[#This Row],[TWW_REFERRALS]]*(21/RefDeprivation[[#This Row],[WD]])</f>
        <v>552.30000000000007</v>
      </c>
    </row>
    <row r="443" spans="1:9" x14ac:dyDescent="0.35">
      <c r="A443" s="181">
        <v>359</v>
      </c>
      <c r="B443" s="181">
        <v>202202</v>
      </c>
      <c r="C443" s="181" t="s">
        <v>13</v>
      </c>
      <c r="D443" s="181">
        <v>2022</v>
      </c>
      <c r="E443" s="181" t="s">
        <v>5</v>
      </c>
      <c r="F443" s="181" t="s">
        <v>40</v>
      </c>
      <c r="G443" s="181" t="s">
        <v>59</v>
      </c>
      <c r="H443" s="12">
        <f>VLOOKUP(RefDeprivation[[#This Row],[REFERRAL_MONTH]],WorkingDays[#All],2,FALSE)</f>
        <v>20</v>
      </c>
      <c r="I443" s="12">
        <f>RefDeprivation[[#This Row],[TWW_REFERRALS]]*(21/RefDeprivation[[#This Row],[WD]])</f>
        <v>376.95</v>
      </c>
    </row>
    <row r="444" spans="1:9" x14ac:dyDescent="0.35">
      <c r="A444" s="181">
        <v>1078</v>
      </c>
      <c r="B444" s="181">
        <v>202202</v>
      </c>
      <c r="C444" s="181" t="s">
        <v>13</v>
      </c>
      <c r="D444" s="181">
        <v>2022</v>
      </c>
      <c r="E444" s="181" t="s">
        <v>5</v>
      </c>
      <c r="F444" s="181" t="s">
        <v>40</v>
      </c>
      <c r="G444" s="181" t="s">
        <v>62</v>
      </c>
      <c r="H444" s="12">
        <f>VLOOKUP(RefDeprivation[[#This Row],[REFERRAL_MONTH]],WorkingDays[#All],2,FALSE)</f>
        <v>20</v>
      </c>
      <c r="I444" s="12">
        <f>RefDeprivation[[#This Row],[TWW_REFERRALS]]*(21/RefDeprivation[[#This Row],[WD]])</f>
        <v>1131.9000000000001</v>
      </c>
    </row>
    <row r="445" spans="1:9" x14ac:dyDescent="0.35">
      <c r="A445" s="181">
        <v>726</v>
      </c>
      <c r="B445" s="181">
        <v>202202</v>
      </c>
      <c r="C445" s="181" t="s">
        <v>13</v>
      </c>
      <c r="D445" s="181">
        <v>2022</v>
      </c>
      <c r="E445" s="181" t="s">
        <v>5</v>
      </c>
      <c r="F445" s="181" t="s">
        <v>40</v>
      </c>
      <c r="G445" s="181" t="s">
        <v>58</v>
      </c>
      <c r="H445" s="12">
        <f>VLOOKUP(RefDeprivation[[#This Row],[REFERRAL_MONTH]],WorkingDays[#All],2,FALSE)</f>
        <v>20</v>
      </c>
      <c r="I445" s="12">
        <f>RefDeprivation[[#This Row],[TWW_REFERRALS]]*(21/RefDeprivation[[#This Row],[WD]])</f>
        <v>762.30000000000007</v>
      </c>
    </row>
    <row r="446" spans="1:9" x14ac:dyDescent="0.35">
      <c r="A446" s="181">
        <v>547</v>
      </c>
      <c r="B446" s="181">
        <v>202202</v>
      </c>
      <c r="C446" s="181" t="s">
        <v>13</v>
      </c>
      <c r="D446" s="181">
        <v>2022</v>
      </c>
      <c r="E446" s="181" t="s">
        <v>5</v>
      </c>
      <c r="F446" s="181" t="s">
        <v>40</v>
      </c>
      <c r="G446" s="181" t="s">
        <v>60</v>
      </c>
      <c r="H446" s="12">
        <f>VLOOKUP(RefDeprivation[[#This Row],[REFERRAL_MONTH]],WorkingDays[#All],2,FALSE)</f>
        <v>20</v>
      </c>
      <c r="I446" s="12">
        <f>RefDeprivation[[#This Row],[TWW_REFERRALS]]*(21/RefDeprivation[[#This Row],[WD]])</f>
        <v>574.35</v>
      </c>
    </row>
    <row r="447" spans="1:9" x14ac:dyDescent="0.35">
      <c r="A447" s="181">
        <v>534</v>
      </c>
      <c r="B447" s="181">
        <v>202202</v>
      </c>
      <c r="C447" s="181" t="s">
        <v>13</v>
      </c>
      <c r="D447" s="181">
        <v>2022</v>
      </c>
      <c r="E447" s="181" t="s">
        <v>5</v>
      </c>
      <c r="F447" s="181" t="s">
        <v>40</v>
      </c>
      <c r="G447" s="181" t="s">
        <v>57</v>
      </c>
      <c r="H447" s="12">
        <f>VLOOKUP(RefDeprivation[[#This Row],[REFERRAL_MONTH]],WorkingDays[#All],2,FALSE)</f>
        <v>20</v>
      </c>
      <c r="I447" s="12">
        <f>RefDeprivation[[#This Row],[TWW_REFERRALS]]*(21/RefDeprivation[[#This Row],[WD]])</f>
        <v>560.70000000000005</v>
      </c>
    </row>
    <row r="448" spans="1:9" x14ac:dyDescent="0.35">
      <c r="A448" s="181">
        <v>589</v>
      </c>
      <c r="B448" s="181">
        <v>202202</v>
      </c>
      <c r="C448" s="181" t="s">
        <v>13</v>
      </c>
      <c r="D448" s="181">
        <v>2022</v>
      </c>
      <c r="E448" s="181" t="s">
        <v>5</v>
      </c>
      <c r="F448" s="181" t="s">
        <v>40</v>
      </c>
      <c r="G448" s="181" t="s">
        <v>61</v>
      </c>
      <c r="H448" s="12">
        <f>VLOOKUP(RefDeprivation[[#This Row],[REFERRAL_MONTH]],WorkingDays[#All],2,FALSE)</f>
        <v>20</v>
      </c>
      <c r="I448" s="12">
        <f>RefDeprivation[[#This Row],[TWW_REFERRALS]]*(21/RefDeprivation[[#This Row],[WD]])</f>
        <v>618.45000000000005</v>
      </c>
    </row>
    <row r="449" spans="1:9" x14ac:dyDescent="0.35">
      <c r="A449" s="181">
        <v>383</v>
      </c>
      <c r="B449" s="181">
        <v>202202</v>
      </c>
      <c r="C449" s="181" t="s">
        <v>13</v>
      </c>
      <c r="D449" s="181">
        <v>2022</v>
      </c>
      <c r="E449" s="181" t="s">
        <v>5</v>
      </c>
      <c r="F449" s="181" t="s">
        <v>40</v>
      </c>
      <c r="G449" s="181" t="s">
        <v>63</v>
      </c>
      <c r="H449" s="12">
        <f>VLOOKUP(RefDeprivation[[#This Row],[REFERRAL_MONTH]],WorkingDays[#All],2,FALSE)</f>
        <v>20</v>
      </c>
      <c r="I449" s="12">
        <f>RefDeprivation[[#This Row],[TWW_REFERRALS]]*(21/RefDeprivation[[#This Row],[WD]])</f>
        <v>402.15000000000003</v>
      </c>
    </row>
    <row r="450" spans="1:9" x14ac:dyDescent="0.35">
      <c r="A450" s="181">
        <v>197</v>
      </c>
      <c r="B450" s="181">
        <v>202202</v>
      </c>
      <c r="C450" s="181" t="s">
        <v>13</v>
      </c>
      <c r="D450" s="181">
        <v>2022</v>
      </c>
      <c r="E450" s="181" t="s">
        <v>5</v>
      </c>
      <c r="F450" s="181" t="s">
        <v>41</v>
      </c>
      <c r="G450" s="181" t="s">
        <v>59</v>
      </c>
      <c r="H450" s="12">
        <f>VLOOKUP(RefDeprivation[[#This Row],[REFERRAL_MONTH]],WorkingDays[#All],2,FALSE)</f>
        <v>20</v>
      </c>
      <c r="I450" s="12">
        <f>RefDeprivation[[#This Row],[TWW_REFERRALS]]*(21/RefDeprivation[[#This Row],[WD]])</f>
        <v>206.85000000000002</v>
      </c>
    </row>
    <row r="451" spans="1:9" x14ac:dyDescent="0.35">
      <c r="A451" s="181">
        <v>749</v>
      </c>
      <c r="B451" s="181">
        <v>202202</v>
      </c>
      <c r="C451" s="181" t="s">
        <v>13</v>
      </c>
      <c r="D451" s="181">
        <v>2022</v>
      </c>
      <c r="E451" s="181" t="s">
        <v>5</v>
      </c>
      <c r="F451" s="181" t="s">
        <v>41</v>
      </c>
      <c r="G451" s="181" t="s">
        <v>62</v>
      </c>
      <c r="H451" s="12">
        <f>VLOOKUP(RefDeprivation[[#This Row],[REFERRAL_MONTH]],WorkingDays[#All],2,FALSE)</f>
        <v>20</v>
      </c>
      <c r="I451" s="12">
        <f>RefDeprivation[[#This Row],[TWW_REFERRALS]]*(21/RefDeprivation[[#This Row],[WD]])</f>
        <v>786.45</v>
      </c>
    </row>
    <row r="452" spans="1:9" x14ac:dyDescent="0.35">
      <c r="A452" s="181">
        <v>846</v>
      </c>
      <c r="B452" s="181">
        <v>202202</v>
      </c>
      <c r="C452" s="181" t="s">
        <v>13</v>
      </c>
      <c r="D452" s="181">
        <v>2022</v>
      </c>
      <c r="E452" s="181" t="s">
        <v>5</v>
      </c>
      <c r="F452" s="181" t="s">
        <v>41</v>
      </c>
      <c r="G452" s="181" t="s">
        <v>58</v>
      </c>
      <c r="H452" s="12">
        <f>VLOOKUP(RefDeprivation[[#This Row],[REFERRAL_MONTH]],WorkingDays[#All],2,FALSE)</f>
        <v>20</v>
      </c>
      <c r="I452" s="12">
        <f>RefDeprivation[[#This Row],[TWW_REFERRALS]]*(21/RefDeprivation[[#This Row],[WD]])</f>
        <v>888.30000000000007</v>
      </c>
    </row>
    <row r="453" spans="1:9" x14ac:dyDescent="0.35">
      <c r="A453" s="181">
        <v>807</v>
      </c>
      <c r="B453" s="181">
        <v>202202</v>
      </c>
      <c r="C453" s="181" t="s">
        <v>13</v>
      </c>
      <c r="D453" s="181">
        <v>2022</v>
      </c>
      <c r="E453" s="181" t="s">
        <v>5</v>
      </c>
      <c r="F453" s="181" t="s">
        <v>41</v>
      </c>
      <c r="G453" s="181" t="s">
        <v>60</v>
      </c>
      <c r="H453" s="12">
        <f>VLOOKUP(RefDeprivation[[#This Row],[REFERRAL_MONTH]],WorkingDays[#All],2,FALSE)</f>
        <v>20</v>
      </c>
      <c r="I453" s="12">
        <f>RefDeprivation[[#This Row],[TWW_REFERRALS]]*(21/RefDeprivation[[#This Row],[WD]])</f>
        <v>847.35</v>
      </c>
    </row>
    <row r="454" spans="1:9" x14ac:dyDescent="0.35">
      <c r="A454" s="181">
        <v>1044</v>
      </c>
      <c r="B454" s="181">
        <v>202202</v>
      </c>
      <c r="C454" s="181" t="s">
        <v>13</v>
      </c>
      <c r="D454" s="181">
        <v>2022</v>
      </c>
      <c r="E454" s="181" t="s">
        <v>5</v>
      </c>
      <c r="F454" s="181" t="s">
        <v>41</v>
      </c>
      <c r="G454" s="181" t="s">
        <v>57</v>
      </c>
      <c r="H454" s="12">
        <f>VLOOKUP(RefDeprivation[[#This Row],[REFERRAL_MONTH]],WorkingDays[#All],2,FALSE)</f>
        <v>20</v>
      </c>
      <c r="I454" s="12">
        <f>RefDeprivation[[#This Row],[TWW_REFERRALS]]*(21/RefDeprivation[[#This Row],[WD]])</f>
        <v>1096.2</v>
      </c>
    </row>
    <row r="455" spans="1:9" x14ac:dyDescent="0.35">
      <c r="A455" s="181">
        <v>297</v>
      </c>
      <c r="B455" s="181">
        <v>202202</v>
      </c>
      <c r="C455" s="181" t="s">
        <v>13</v>
      </c>
      <c r="D455" s="181">
        <v>2022</v>
      </c>
      <c r="E455" s="181" t="s">
        <v>5</v>
      </c>
      <c r="F455" s="181" t="s">
        <v>41</v>
      </c>
      <c r="G455" s="181" t="s">
        <v>61</v>
      </c>
      <c r="H455" s="12">
        <f>VLOOKUP(RefDeprivation[[#This Row],[REFERRAL_MONTH]],WorkingDays[#All],2,FALSE)</f>
        <v>20</v>
      </c>
      <c r="I455" s="12">
        <f>RefDeprivation[[#This Row],[TWW_REFERRALS]]*(21/RefDeprivation[[#This Row],[WD]])</f>
        <v>311.85000000000002</v>
      </c>
    </row>
    <row r="456" spans="1:9" x14ac:dyDescent="0.35">
      <c r="A456" s="181">
        <v>223</v>
      </c>
      <c r="B456" s="181">
        <v>202202</v>
      </c>
      <c r="C456" s="181" t="s">
        <v>13</v>
      </c>
      <c r="D456" s="181">
        <v>2022</v>
      </c>
      <c r="E456" s="181" t="s">
        <v>5</v>
      </c>
      <c r="F456" s="181" t="s">
        <v>41</v>
      </c>
      <c r="G456" s="181" t="s">
        <v>63</v>
      </c>
      <c r="H456" s="12">
        <f>VLOOKUP(RefDeprivation[[#This Row],[REFERRAL_MONTH]],WorkingDays[#All],2,FALSE)</f>
        <v>20</v>
      </c>
      <c r="I456" s="12">
        <f>RefDeprivation[[#This Row],[TWW_REFERRALS]]*(21/RefDeprivation[[#This Row],[WD]])</f>
        <v>234.15</v>
      </c>
    </row>
    <row r="457" spans="1:9" x14ac:dyDescent="0.35">
      <c r="A457" s="181">
        <v>1031</v>
      </c>
      <c r="B457" s="181">
        <v>202202</v>
      </c>
      <c r="C457" s="181" t="s">
        <v>13</v>
      </c>
      <c r="D457" s="181">
        <v>2022</v>
      </c>
      <c r="E457" s="181" t="s">
        <v>6</v>
      </c>
      <c r="F457" s="181" t="s">
        <v>37</v>
      </c>
      <c r="G457" s="181" t="s">
        <v>59</v>
      </c>
      <c r="H457" s="12">
        <f>VLOOKUP(RefDeprivation[[#This Row],[REFERRAL_MONTH]],WorkingDays[#All],2,FALSE)</f>
        <v>20</v>
      </c>
      <c r="I457" s="12">
        <f>RefDeprivation[[#This Row],[TWW_REFERRALS]]*(21/RefDeprivation[[#This Row],[WD]])</f>
        <v>1082.55</v>
      </c>
    </row>
    <row r="458" spans="1:9" x14ac:dyDescent="0.35">
      <c r="A458" s="181">
        <v>579</v>
      </c>
      <c r="B458" s="181">
        <v>202202</v>
      </c>
      <c r="C458" s="181" t="s">
        <v>13</v>
      </c>
      <c r="D458" s="181">
        <v>2022</v>
      </c>
      <c r="E458" s="181" t="s">
        <v>6</v>
      </c>
      <c r="F458" s="181" t="s">
        <v>37</v>
      </c>
      <c r="G458" s="181" t="s">
        <v>62</v>
      </c>
      <c r="H458" s="12">
        <f>VLOOKUP(RefDeprivation[[#This Row],[REFERRAL_MONTH]],WorkingDays[#All],2,FALSE)</f>
        <v>20</v>
      </c>
      <c r="I458" s="12">
        <f>RefDeprivation[[#This Row],[TWW_REFERRALS]]*(21/RefDeprivation[[#This Row],[WD]])</f>
        <v>607.95000000000005</v>
      </c>
    </row>
    <row r="459" spans="1:9" x14ac:dyDescent="0.35">
      <c r="A459" s="181">
        <v>1374</v>
      </c>
      <c r="B459" s="181">
        <v>202202</v>
      </c>
      <c r="C459" s="181" t="s">
        <v>13</v>
      </c>
      <c r="D459" s="181">
        <v>2022</v>
      </c>
      <c r="E459" s="181" t="s">
        <v>6</v>
      </c>
      <c r="F459" s="181" t="s">
        <v>37</v>
      </c>
      <c r="G459" s="181" t="s">
        <v>58</v>
      </c>
      <c r="H459" s="12">
        <f>VLOOKUP(RefDeprivation[[#This Row],[REFERRAL_MONTH]],WorkingDays[#All],2,FALSE)</f>
        <v>20</v>
      </c>
      <c r="I459" s="12">
        <f>RefDeprivation[[#This Row],[TWW_REFERRALS]]*(21/RefDeprivation[[#This Row],[WD]])</f>
        <v>1442.7</v>
      </c>
    </row>
    <row r="460" spans="1:9" x14ac:dyDescent="0.35">
      <c r="A460" s="181">
        <v>1094</v>
      </c>
      <c r="B460" s="181">
        <v>202202</v>
      </c>
      <c r="C460" s="181" t="s">
        <v>13</v>
      </c>
      <c r="D460" s="181">
        <v>2022</v>
      </c>
      <c r="E460" s="181" t="s">
        <v>6</v>
      </c>
      <c r="F460" s="181" t="s">
        <v>37</v>
      </c>
      <c r="G460" s="181" t="s">
        <v>60</v>
      </c>
      <c r="H460" s="12">
        <f>VLOOKUP(RefDeprivation[[#This Row],[REFERRAL_MONTH]],WorkingDays[#All],2,FALSE)</f>
        <v>20</v>
      </c>
      <c r="I460" s="12">
        <f>RefDeprivation[[#This Row],[TWW_REFERRALS]]*(21/RefDeprivation[[#This Row],[WD]])</f>
        <v>1148.7</v>
      </c>
    </row>
    <row r="461" spans="1:9" x14ac:dyDescent="0.35">
      <c r="A461" s="181">
        <v>1078</v>
      </c>
      <c r="B461" s="181">
        <v>202202</v>
      </c>
      <c r="C461" s="181" t="s">
        <v>13</v>
      </c>
      <c r="D461" s="181">
        <v>2022</v>
      </c>
      <c r="E461" s="181" t="s">
        <v>6</v>
      </c>
      <c r="F461" s="181" t="s">
        <v>37</v>
      </c>
      <c r="G461" s="181" t="s">
        <v>57</v>
      </c>
      <c r="H461" s="12">
        <f>VLOOKUP(RefDeprivation[[#This Row],[REFERRAL_MONTH]],WorkingDays[#All],2,FALSE)</f>
        <v>20</v>
      </c>
      <c r="I461" s="12">
        <f>RefDeprivation[[#This Row],[TWW_REFERRALS]]*(21/RefDeprivation[[#This Row],[WD]])</f>
        <v>1131.9000000000001</v>
      </c>
    </row>
    <row r="462" spans="1:9" x14ac:dyDescent="0.35">
      <c r="A462" s="181">
        <v>2122</v>
      </c>
      <c r="B462" s="181">
        <v>202202</v>
      </c>
      <c r="C462" s="181" t="s">
        <v>13</v>
      </c>
      <c r="D462" s="181">
        <v>2022</v>
      </c>
      <c r="E462" s="181" t="s">
        <v>6</v>
      </c>
      <c r="F462" s="181" t="s">
        <v>37</v>
      </c>
      <c r="G462" s="181" t="s">
        <v>61</v>
      </c>
      <c r="H462" s="12">
        <f>VLOOKUP(RefDeprivation[[#This Row],[REFERRAL_MONTH]],WorkingDays[#All],2,FALSE)</f>
        <v>20</v>
      </c>
      <c r="I462" s="12">
        <f>RefDeprivation[[#This Row],[TWW_REFERRALS]]*(21/RefDeprivation[[#This Row],[WD]])</f>
        <v>2228.1</v>
      </c>
    </row>
    <row r="463" spans="1:9" x14ac:dyDescent="0.35">
      <c r="A463" s="181">
        <v>553</v>
      </c>
      <c r="B463" s="181">
        <v>202202</v>
      </c>
      <c r="C463" s="181" t="s">
        <v>13</v>
      </c>
      <c r="D463" s="181">
        <v>2022</v>
      </c>
      <c r="E463" s="181" t="s">
        <v>6</v>
      </c>
      <c r="F463" s="181" t="s">
        <v>37</v>
      </c>
      <c r="G463" s="181" t="s">
        <v>63</v>
      </c>
      <c r="H463" s="12">
        <f>VLOOKUP(RefDeprivation[[#This Row],[REFERRAL_MONTH]],WorkingDays[#All],2,FALSE)</f>
        <v>20</v>
      </c>
      <c r="I463" s="12">
        <f>RefDeprivation[[#This Row],[TWW_REFERRALS]]*(21/RefDeprivation[[#This Row],[WD]])</f>
        <v>580.65</v>
      </c>
    </row>
    <row r="464" spans="1:9" x14ac:dyDescent="0.35">
      <c r="A464" s="181">
        <v>1217</v>
      </c>
      <c r="B464" s="181">
        <v>202202</v>
      </c>
      <c r="C464" s="181" t="s">
        <v>13</v>
      </c>
      <c r="D464" s="181">
        <v>2022</v>
      </c>
      <c r="E464" s="181" t="s">
        <v>6</v>
      </c>
      <c r="F464" s="181" t="s">
        <v>38</v>
      </c>
      <c r="G464" s="181" t="s">
        <v>59</v>
      </c>
      <c r="H464" s="12">
        <f>VLOOKUP(RefDeprivation[[#This Row],[REFERRAL_MONTH]],WorkingDays[#All],2,FALSE)</f>
        <v>20</v>
      </c>
      <c r="I464" s="12">
        <f>RefDeprivation[[#This Row],[TWW_REFERRALS]]*(21/RefDeprivation[[#This Row],[WD]])</f>
        <v>1277.8500000000001</v>
      </c>
    </row>
    <row r="465" spans="1:9" x14ac:dyDescent="0.35">
      <c r="A465" s="181">
        <v>717</v>
      </c>
      <c r="B465" s="181">
        <v>202202</v>
      </c>
      <c r="C465" s="181" t="s">
        <v>13</v>
      </c>
      <c r="D465" s="181">
        <v>2022</v>
      </c>
      <c r="E465" s="181" t="s">
        <v>6</v>
      </c>
      <c r="F465" s="181" t="s">
        <v>38</v>
      </c>
      <c r="G465" s="181" t="s">
        <v>62</v>
      </c>
      <c r="H465" s="12">
        <f>VLOOKUP(RefDeprivation[[#This Row],[REFERRAL_MONTH]],WorkingDays[#All],2,FALSE)</f>
        <v>20</v>
      </c>
      <c r="I465" s="12">
        <f>RefDeprivation[[#This Row],[TWW_REFERRALS]]*(21/RefDeprivation[[#This Row],[WD]])</f>
        <v>752.85</v>
      </c>
    </row>
    <row r="466" spans="1:9" x14ac:dyDescent="0.35">
      <c r="A466" s="181">
        <v>1724</v>
      </c>
      <c r="B466" s="181">
        <v>202202</v>
      </c>
      <c r="C466" s="181" t="s">
        <v>13</v>
      </c>
      <c r="D466" s="181">
        <v>2022</v>
      </c>
      <c r="E466" s="181" t="s">
        <v>6</v>
      </c>
      <c r="F466" s="181" t="s">
        <v>38</v>
      </c>
      <c r="G466" s="181" t="s">
        <v>58</v>
      </c>
      <c r="H466" s="12">
        <f>VLOOKUP(RefDeprivation[[#This Row],[REFERRAL_MONTH]],WorkingDays[#All],2,FALSE)</f>
        <v>20</v>
      </c>
      <c r="I466" s="12">
        <f>RefDeprivation[[#This Row],[TWW_REFERRALS]]*(21/RefDeprivation[[#This Row],[WD]])</f>
        <v>1810.2</v>
      </c>
    </row>
    <row r="467" spans="1:9" x14ac:dyDescent="0.35">
      <c r="A467" s="181">
        <v>1198</v>
      </c>
      <c r="B467" s="181">
        <v>202202</v>
      </c>
      <c r="C467" s="181" t="s">
        <v>13</v>
      </c>
      <c r="D467" s="181">
        <v>2022</v>
      </c>
      <c r="E467" s="181" t="s">
        <v>6</v>
      </c>
      <c r="F467" s="181" t="s">
        <v>38</v>
      </c>
      <c r="G467" s="181" t="s">
        <v>60</v>
      </c>
      <c r="H467" s="12">
        <f>VLOOKUP(RefDeprivation[[#This Row],[REFERRAL_MONTH]],WorkingDays[#All],2,FALSE)</f>
        <v>20</v>
      </c>
      <c r="I467" s="12">
        <f>RefDeprivation[[#This Row],[TWW_REFERRALS]]*(21/RefDeprivation[[#This Row],[WD]])</f>
        <v>1257.9000000000001</v>
      </c>
    </row>
    <row r="468" spans="1:9" x14ac:dyDescent="0.35">
      <c r="A468" s="181">
        <v>1138</v>
      </c>
      <c r="B468" s="181">
        <v>202202</v>
      </c>
      <c r="C468" s="181" t="s">
        <v>13</v>
      </c>
      <c r="D468" s="181">
        <v>2022</v>
      </c>
      <c r="E468" s="181" t="s">
        <v>6</v>
      </c>
      <c r="F468" s="181" t="s">
        <v>38</v>
      </c>
      <c r="G468" s="181" t="s">
        <v>57</v>
      </c>
      <c r="H468" s="12">
        <f>VLOOKUP(RefDeprivation[[#This Row],[REFERRAL_MONTH]],WorkingDays[#All],2,FALSE)</f>
        <v>20</v>
      </c>
      <c r="I468" s="12">
        <f>RefDeprivation[[#This Row],[TWW_REFERRALS]]*(21/RefDeprivation[[#This Row],[WD]])</f>
        <v>1194.9000000000001</v>
      </c>
    </row>
    <row r="469" spans="1:9" x14ac:dyDescent="0.35">
      <c r="A469" s="181">
        <v>1786</v>
      </c>
      <c r="B469" s="181">
        <v>202202</v>
      </c>
      <c r="C469" s="181" t="s">
        <v>13</v>
      </c>
      <c r="D469" s="181">
        <v>2022</v>
      </c>
      <c r="E469" s="181" t="s">
        <v>6</v>
      </c>
      <c r="F469" s="181" t="s">
        <v>38</v>
      </c>
      <c r="G469" s="181" t="s">
        <v>61</v>
      </c>
      <c r="H469" s="12">
        <f>VLOOKUP(RefDeprivation[[#This Row],[REFERRAL_MONTH]],WorkingDays[#All],2,FALSE)</f>
        <v>20</v>
      </c>
      <c r="I469" s="12">
        <f>RefDeprivation[[#This Row],[TWW_REFERRALS]]*(21/RefDeprivation[[#This Row],[WD]])</f>
        <v>1875.3000000000002</v>
      </c>
    </row>
    <row r="470" spans="1:9" x14ac:dyDescent="0.35">
      <c r="A470" s="181">
        <v>857</v>
      </c>
      <c r="B470" s="181">
        <v>202202</v>
      </c>
      <c r="C470" s="181" t="s">
        <v>13</v>
      </c>
      <c r="D470" s="181">
        <v>2022</v>
      </c>
      <c r="E470" s="181" t="s">
        <v>6</v>
      </c>
      <c r="F470" s="181" t="s">
        <v>38</v>
      </c>
      <c r="G470" s="181" t="s">
        <v>63</v>
      </c>
      <c r="H470" s="12">
        <f>VLOOKUP(RefDeprivation[[#This Row],[REFERRAL_MONTH]],WorkingDays[#All],2,FALSE)</f>
        <v>20</v>
      </c>
      <c r="I470" s="12">
        <f>RefDeprivation[[#This Row],[TWW_REFERRALS]]*(21/RefDeprivation[[#This Row],[WD]])</f>
        <v>899.85</v>
      </c>
    </row>
    <row r="471" spans="1:9" x14ac:dyDescent="0.35">
      <c r="A471" s="181">
        <v>1187</v>
      </c>
      <c r="B471" s="181">
        <v>202202</v>
      </c>
      <c r="C471" s="181" t="s">
        <v>13</v>
      </c>
      <c r="D471" s="181">
        <v>2022</v>
      </c>
      <c r="E471" s="181" t="s">
        <v>6</v>
      </c>
      <c r="F471" s="181" t="s">
        <v>39</v>
      </c>
      <c r="G471" s="181" t="s">
        <v>59</v>
      </c>
      <c r="H471" s="12">
        <f>VLOOKUP(RefDeprivation[[#This Row],[REFERRAL_MONTH]],WorkingDays[#All],2,FALSE)</f>
        <v>20</v>
      </c>
      <c r="I471" s="12">
        <f>RefDeprivation[[#This Row],[TWW_REFERRALS]]*(21/RefDeprivation[[#This Row],[WD]])</f>
        <v>1246.3500000000001</v>
      </c>
    </row>
    <row r="472" spans="1:9" x14ac:dyDescent="0.35">
      <c r="A472" s="181">
        <v>1104</v>
      </c>
      <c r="B472" s="181">
        <v>202202</v>
      </c>
      <c r="C472" s="181" t="s">
        <v>13</v>
      </c>
      <c r="D472" s="181">
        <v>2022</v>
      </c>
      <c r="E472" s="181" t="s">
        <v>6</v>
      </c>
      <c r="F472" s="181" t="s">
        <v>39</v>
      </c>
      <c r="G472" s="181" t="s">
        <v>62</v>
      </c>
      <c r="H472" s="12">
        <f>VLOOKUP(RefDeprivation[[#This Row],[REFERRAL_MONTH]],WorkingDays[#All],2,FALSE)</f>
        <v>20</v>
      </c>
      <c r="I472" s="12">
        <f>RefDeprivation[[#This Row],[TWW_REFERRALS]]*(21/RefDeprivation[[#This Row],[WD]])</f>
        <v>1159.2</v>
      </c>
    </row>
    <row r="473" spans="1:9" x14ac:dyDescent="0.35">
      <c r="A473" s="181">
        <v>1483</v>
      </c>
      <c r="B473" s="181">
        <v>202202</v>
      </c>
      <c r="C473" s="181" t="s">
        <v>13</v>
      </c>
      <c r="D473" s="181">
        <v>2022</v>
      </c>
      <c r="E473" s="181" t="s">
        <v>6</v>
      </c>
      <c r="F473" s="181" t="s">
        <v>39</v>
      </c>
      <c r="G473" s="181" t="s">
        <v>58</v>
      </c>
      <c r="H473" s="12">
        <f>VLOOKUP(RefDeprivation[[#This Row],[REFERRAL_MONTH]],WorkingDays[#All],2,FALSE)</f>
        <v>20</v>
      </c>
      <c r="I473" s="12">
        <f>RefDeprivation[[#This Row],[TWW_REFERRALS]]*(21/RefDeprivation[[#This Row],[WD]])</f>
        <v>1557.15</v>
      </c>
    </row>
    <row r="474" spans="1:9" x14ac:dyDescent="0.35">
      <c r="A474" s="181">
        <v>1020</v>
      </c>
      <c r="B474" s="181">
        <v>202202</v>
      </c>
      <c r="C474" s="181" t="s">
        <v>13</v>
      </c>
      <c r="D474" s="181">
        <v>2022</v>
      </c>
      <c r="E474" s="181" t="s">
        <v>6</v>
      </c>
      <c r="F474" s="181" t="s">
        <v>39</v>
      </c>
      <c r="G474" s="181" t="s">
        <v>60</v>
      </c>
      <c r="H474" s="12">
        <f>VLOOKUP(RefDeprivation[[#This Row],[REFERRAL_MONTH]],WorkingDays[#All],2,FALSE)</f>
        <v>20</v>
      </c>
      <c r="I474" s="12">
        <f>RefDeprivation[[#This Row],[TWW_REFERRALS]]*(21/RefDeprivation[[#This Row],[WD]])</f>
        <v>1071</v>
      </c>
    </row>
    <row r="475" spans="1:9" x14ac:dyDescent="0.35">
      <c r="A475" s="181">
        <v>1053</v>
      </c>
      <c r="B475" s="181">
        <v>202202</v>
      </c>
      <c r="C475" s="181" t="s">
        <v>13</v>
      </c>
      <c r="D475" s="181">
        <v>2022</v>
      </c>
      <c r="E475" s="181" t="s">
        <v>6</v>
      </c>
      <c r="F475" s="181" t="s">
        <v>39</v>
      </c>
      <c r="G475" s="181" t="s">
        <v>57</v>
      </c>
      <c r="H475" s="12">
        <f>VLOOKUP(RefDeprivation[[#This Row],[REFERRAL_MONTH]],WorkingDays[#All],2,FALSE)</f>
        <v>20</v>
      </c>
      <c r="I475" s="12">
        <f>RefDeprivation[[#This Row],[TWW_REFERRALS]]*(21/RefDeprivation[[#This Row],[WD]])</f>
        <v>1105.6500000000001</v>
      </c>
    </row>
    <row r="476" spans="1:9" x14ac:dyDescent="0.35">
      <c r="A476" s="181">
        <v>1660</v>
      </c>
      <c r="B476" s="181">
        <v>202202</v>
      </c>
      <c r="C476" s="181" t="s">
        <v>13</v>
      </c>
      <c r="D476" s="181">
        <v>2022</v>
      </c>
      <c r="E476" s="181" t="s">
        <v>6</v>
      </c>
      <c r="F476" s="181" t="s">
        <v>39</v>
      </c>
      <c r="G476" s="181" t="s">
        <v>61</v>
      </c>
      <c r="H476" s="12">
        <f>VLOOKUP(RefDeprivation[[#This Row],[REFERRAL_MONTH]],WorkingDays[#All],2,FALSE)</f>
        <v>20</v>
      </c>
      <c r="I476" s="12">
        <f>RefDeprivation[[#This Row],[TWW_REFERRALS]]*(21/RefDeprivation[[#This Row],[WD]])</f>
        <v>1743</v>
      </c>
    </row>
    <row r="477" spans="1:9" x14ac:dyDescent="0.35">
      <c r="A477" s="181">
        <v>859</v>
      </c>
      <c r="B477" s="181">
        <v>202202</v>
      </c>
      <c r="C477" s="181" t="s">
        <v>13</v>
      </c>
      <c r="D477" s="181">
        <v>2022</v>
      </c>
      <c r="E477" s="181" t="s">
        <v>6</v>
      </c>
      <c r="F477" s="181" t="s">
        <v>39</v>
      </c>
      <c r="G477" s="181" t="s">
        <v>63</v>
      </c>
      <c r="H477" s="12">
        <f>VLOOKUP(RefDeprivation[[#This Row],[REFERRAL_MONTH]],WorkingDays[#All],2,FALSE)</f>
        <v>20</v>
      </c>
      <c r="I477" s="12">
        <f>RefDeprivation[[#This Row],[TWW_REFERRALS]]*(21/RefDeprivation[[#This Row],[WD]])</f>
        <v>901.95</v>
      </c>
    </row>
    <row r="478" spans="1:9" x14ac:dyDescent="0.35">
      <c r="A478" s="181">
        <v>833</v>
      </c>
      <c r="B478" s="181">
        <v>202202</v>
      </c>
      <c r="C478" s="181" t="s">
        <v>13</v>
      </c>
      <c r="D478" s="181">
        <v>2022</v>
      </c>
      <c r="E478" s="181" t="s">
        <v>6</v>
      </c>
      <c r="F478" s="181" t="s">
        <v>40</v>
      </c>
      <c r="G478" s="181" t="s">
        <v>59</v>
      </c>
      <c r="H478" s="12">
        <f>VLOOKUP(RefDeprivation[[#This Row],[REFERRAL_MONTH]],WorkingDays[#All],2,FALSE)</f>
        <v>20</v>
      </c>
      <c r="I478" s="12">
        <f>RefDeprivation[[#This Row],[TWW_REFERRALS]]*(21/RefDeprivation[[#This Row],[WD]])</f>
        <v>874.65000000000009</v>
      </c>
    </row>
    <row r="479" spans="1:9" x14ac:dyDescent="0.35">
      <c r="A479" s="181">
        <v>1414</v>
      </c>
      <c r="B479" s="181">
        <v>202202</v>
      </c>
      <c r="C479" s="181" t="s">
        <v>13</v>
      </c>
      <c r="D479" s="181">
        <v>2022</v>
      </c>
      <c r="E479" s="181" t="s">
        <v>6</v>
      </c>
      <c r="F479" s="181" t="s">
        <v>40</v>
      </c>
      <c r="G479" s="181" t="s">
        <v>62</v>
      </c>
      <c r="H479" s="12">
        <f>VLOOKUP(RefDeprivation[[#This Row],[REFERRAL_MONTH]],WorkingDays[#All],2,FALSE)</f>
        <v>20</v>
      </c>
      <c r="I479" s="12">
        <f>RefDeprivation[[#This Row],[TWW_REFERRALS]]*(21/RefDeprivation[[#This Row],[WD]])</f>
        <v>1484.7</v>
      </c>
    </row>
    <row r="480" spans="1:9" x14ac:dyDescent="0.35">
      <c r="A480" s="181">
        <v>1386</v>
      </c>
      <c r="B480" s="181">
        <v>202202</v>
      </c>
      <c r="C480" s="181" t="s">
        <v>13</v>
      </c>
      <c r="D480" s="181">
        <v>2022</v>
      </c>
      <c r="E480" s="181" t="s">
        <v>6</v>
      </c>
      <c r="F480" s="181" t="s">
        <v>40</v>
      </c>
      <c r="G480" s="181" t="s">
        <v>58</v>
      </c>
      <c r="H480" s="12">
        <f>VLOOKUP(RefDeprivation[[#This Row],[REFERRAL_MONTH]],WorkingDays[#All],2,FALSE)</f>
        <v>20</v>
      </c>
      <c r="I480" s="12">
        <f>RefDeprivation[[#This Row],[TWW_REFERRALS]]*(21/RefDeprivation[[#This Row],[WD]])</f>
        <v>1455.3</v>
      </c>
    </row>
    <row r="481" spans="1:9" x14ac:dyDescent="0.35">
      <c r="A481" s="181">
        <v>1193</v>
      </c>
      <c r="B481" s="181">
        <v>202202</v>
      </c>
      <c r="C481" s="181" t="s">
        <v>13</v>
      </c>
      <c r="D481" s="181">
        <v>2022</v>
      </c>
      <c r="E481" s="181" t="s">
        <v>6</v>
      </c>
      <c r="F481" s="181" t="s">
        <v>40</v>
      </c>
      <c r="G481" s="181" t="s">
        <v>60</v>
      </c>
      <c r="H481" s="12">
        <f>VLOOKUP(RefDeprivation[[#This Row],[REFERRAL_MONTH]],WorkingDays[#All],2,FALSE)</f>
        <v>20</v>
      </c>
      <c r="I481" s="12">
        <f>RefDeprivation[[#This Row],[TWW_REFERRALS]]*(21/RefDeprivation[[#This Row],[WD]])</f>
        <v>1252.6500000000001</v>
      </c>
    </row>
    <row r="482" spans="1:9" x14ac:dyDescent="0.35">
      <c r="A482" s="181">
        <v>1157</v>
      </c>
      <c r="B482" s="181">
        <v>202202</v>
      </c>
      <c r="C482" s="181" t="s">
        <v>13</v>
      </c>
      <c r="D482" s="181">
        <v>2022</v>
      </c>
      <c r="E482" s="181" t="s">
        <v>6</v>
      </c>
      <c r="F482" s="181" t="s">
        <v>40</v>
      </c>
      <c r="G482" s="181" t="s">
        <v>57</v>
      </c>
      <c r="H482" s="12">
        <f>VLOOKUP(RefDeprivation[[#This Row],[REFERRAL_MONTH]],WorkingDays[#All],2,FALSE)</f>
        <v>20</v>
      </c>
      <c r="I482" s="12">
        <f>RefDeprivation[[#This Row],[TWW_REFERRALS]]*(21/RefDeprivation[[#This Row],[WD]])</f>
        <v>1214.8500000000001</v>
      </c>
    </row>
    <row r="483" spans="1:9" x14ac:dyDescent="0.35">
      <c r="A483" s="181">
        <v>1113</v>
      </c>
      <c r="B483" s="181">
        <v>202202</v>
      </c>
      <c r="C483" s="181" t="s">
        <v>13</v>
      </c>
      <c r="D483" s="181">
        <v>2022</v>
      </c>
      <c r="E483" s="181" t="s">
        <v>6</v>
      </c>
      <c r="F483" s="181" t="s">
        <v>40</v>
      </c>
      <c r="G483" s="181" t="s">
        <v>61</v>
      </c>
      <c r="H483" s="12">
        <f>VLOOKUP(RefDeprivation[[#This Row],[REFERRAL_MONTH]],WorkingDays[#All],2,FALSE)</f>
        <v>20</v>
      </c>
      <c r="I483" s="12">
        <f>RefDeprivation[[#This Row],[TWW_REFERRALS]]*(21/RefDeprivation[[#This Row],[WD]])</f>
        <v>1168.6500000000001</v>
      </c>
    </row>
    <row r="484" spans="1:9" x14ac:dyDescent="0.35">
      <c r="A484" s="181">
        <v>565</v>
      </c>
      <c r="B484" s="181">
        <v>202202</v>
      </c>
      <c r="C484" s="181" t="s">
        <v>13</v>
      </c>
      <c r="D484" s="181">
        <v>2022</v>
      </c>
      <c r="E484" s="181" t="s">
        <v>6</v>
      </c>
      <c r="F484" s="181" t="s">
        <v>40</v>
      </c>
      <c r="G484" s="181" t="s">
        <v>63</v>
      </c>
      <c r="H484" s="12">
        <f>VLOOKUP(RefDeprivation[[#This Row],[REFERRAL_MONTH]],WorkingDays[#All],2,FALSE)</f>
        <v>20</v>
      </c>
      <c r="I484" s="12">
        <f>RefDeprivation[[#This Row],[TWW_REFERRALS]]*(21/RefDeprivation[[#This Row],[WD]])</f>
        <v>593.25</v>
      </c>
    </row>
    <row r="485" spans="1:9" x14ac:dyDescent="0.35">
      <c r="A485" s="181">
        <v>423</v>
      </c>
      <c r="B485" s="181">
        <v>202202</v>
      </c>
      <c r="C485" s="181" t="s">
        <v>13</v>
      </c>
      <c r="D485" s="181">
        <v>2022</v>
      </c>
      <c r="E485" s="181" t="s">
        <v>6</v>
      </c>
      <c r="F485" s="181" t="s">
        <v>41</v>
      </c>
      <c r="G485" s="181" t="s">
        <v>59</v>
      </c>
      <c r="H485" s="12">
        <f>VLOOKUP(RefDeprivation[[#This Row],[REFERRAL_MONTH]],WorkingDays[#All],2,FALSE)</f>
        <v>20</v>
      </c>
      <c r="I485" s="12">
        <f>RefDeprivation[[#This Row],[TWW_REFERRALS]]*(21/RefDeprivation[[#This Row],[WD]])</f>
        <v>444.15000000000003</v>
      </c>
    </row>
    <row r="486" spans="1:9" x14ac:dyDescent="0.35">
      <c r="A486" s="181">
        <v>1041</v>
      </c>
      <c r="B486" s="181">
        <v>202202</v>
      </c>
      <c r="C486" s="181" t="s">
        <v>13</v>
      </c>
      <c r="D486" s="181">
        <v>2022</v>
      </c>
      <c r="E486" s="181" t="s">
        <v>6</v>
      </c>
      <c r="F486" s="181" t="s">
        <v>41</v>
      </c>
      <c r="G486" s="181" t="s">
        <v>62</v>
      </c>
      <c r="H486" s="12">
        <f>VLOOKUP(RefDeprivation[[#This Row],[REFERRAL_MONTH]],WorkingDays[#All],2,FALSE)</f>
        <v>20</v>
      </c>
      <c r="I486" s="12">
        <f>RefDeprivation[[#This Row],[TWW_REFERRALS]]*(21/RefDeprivation[[#This Row],[WD]])</f>
        <v>1093.05</v>
      </c>
    </row>
    <row r="487" spans="1:9" x14ac:dyDescent="0.35">
      <c r="A487" s="181">
        <v>1508</v>
      </c>
      <c r="B487" s="181">
        <v>202202</v>
      </c>
      <c r="C487" s="181" t="s">
        <v>13</v>
      </c>
      <c r="D487" s="181">
        <v>2022</v>
      </c>
      <c r="E487" s="181" t="s">
        <v>6</v>
      </c>
      <c r="F487" s="181" t="s">
        <v>41</v>
      </c>
      <c r="G487" s="181" t="s">
        <v>58</v>
      </c>
      <c r="H487" s="12">
        <f>VLOOKUP(RefDeprivation[[#This Row],[REFERRAL_MONTH]],WorkingDays[#All],2,FALSE)</f>
        <v>20</v>
      </c>
      <c r="I487" s="12">
        <f>RefDeprivation[[#This Row],[TWW_REFERRALS]]*(21/RefDeprivation[[#This Row],[WD]])</f>
        <v>1583.4</v>
      </c>
    </row>
    <row r="488" spans="1:9" x14ac:dyDescent="0.35">
      <c r="A488" s="181">
        <v>1686</v>
      </c>
      <c r="B488" s="181">
        <v>202202</v>
      </c>
      <c r="C488" s="181" t="s">
        <v>13</v>
      </c>
      <c r="D488" s="181">
        <v>2022</v>
      </c>
      <c r="E488" s="181" t="s">
        <v>6</v>
      </c>
      <c r="F488" s="181" t="s">
        <v>41</v>
      </c>
      <c r="G488" s="181" t="s">
        <v>60</v>
      </c>
      <c r="H488" s="12">
        <f>VLOOKUP(RefDeprivation[[#This Row],[REFERRAL_MONTH]],WorkingDays[#All],2,FALSE)</f>
        <v>20</v>
      </c>
      <c r="I488" s="12">
        <f>RefDeprivation[[#This Row],[TWW_REFERRALS]]*(21/RefDeprivation[[#This Row],[WD]])</f>
        <v>1770.3000000000002</v>
      </c>
    </row>
    <row r="489" spans="1:9" x14ac:dyDescent="0.35">
      <c r="A489" s="181">
        <v>1969</v>
      </c>
      <c r="B489" s="181">
        <v>202202</v>
      </c>
      <c r="C489" s="181" t="s">
        <v>13</v>
      </c>
      <c r="D489" s="181">
        <v>2022</v>
      </c>
      <c r="E489" s="181" t="s">
        <v>6</v>
      </c>
      <c r="F489" s="181" t="s">
        <v>41</v>
      </c>
      <c r="G489" s="181" t="s">
        <v>57</v>
      </c>
      <c r="H489" s="12">
        <f>VLOOKUP(RefDeprivation[[#This Row],[REFERRAL_MONTH]],WorkingDays[#All],2,FALSE)</f>
        <v>20</v>
      </c>
      <c r="I489" s="12">
        <f>RefDeprivation[[#This Row],[TWW_REFERRALS]]*(21/RefDeprivation[[#This Row],[WD]])</f>
        <v>2067.4500000000003</v>
      </c>
    </row>
    <row r="490" spans="1:9" x14ac:dyDescent="0.35">
      <c r="A490" s="181">
        <v>527</v>
      </c>
      <c r="B490" s="181">
        <v>202202</v>
      </c>
      <c r="C490" s="181" t="s">
        <v>13</v>
      </c>
      <c r="D490" s="181">
        <v>2022</v>
      </c>
      <c r="E490" s="181" t="s">
        <v>6</v>
      </c>
      <c r="F490" s="181" t="s">
        <v>41</v>
      </c>
      <c r="G490" s="181" t="s">
        <v>61</v>
      </c>
      <c r="H490" s="12">
        <f>VLOOKUP(RefDeprivation[[#This Row],[REFERRAL_MONTH]],WorkingDays[#All],2,FALSE)</f>
        <v>20</v>
      </c>
      <c r="I490" s="12">
        <f>RefDeprivation[[#This Row],[TWW_REFERRALS]]*(21/RefDeprivation[[#This Row],[WD]])</f>
        <v>553.35</v>
      </c>
    </row>
    <row r="491" spans="1:9" x14ac:dyDescent="0.35">
      <c r="A491" s="181">
        <v>308</v>
      </c>
      <c r="B491" s="181">
        <v>202202</v>
      </c>
      <c r="C491" s="181" t="s">
        <v>13</v>
      </c>
      <c r="D491" s="181">
        <v>2022</v>
      </c>
      <c r="E491" s="181" t="s">
        <v>6</v>
      </c>
      <c r="F491" s="181" t="s">
        <v>41</v>
      </c>
      <c r="G491" s="181" t="s">
        <v>63</v>
      </c>
      <c r="H491" s="12">
        <f>VLOOKUP(RefDeprivation[[#This Row],[REFERRAL_MONTH]],WorkingDays[#All],2,FALSE)</f>
        <v>20</v>
      </c>
      <c r="I491" s="12">
        <f>RefDeprivation[[#This Row],[TWW_REFERRALS]]*(21/RefDeprivation[[#This Row],[WD]])</f>
        <v>323.40000000000003</v>
      </c>
    </row>
    <row r="492" spans="1:9" x14ac:dyDescent="0.35">
      <c r="A492" s="181">
        <v>131</v>
      </c>
      <c r="B492" s="181">
        <v>202202</v>
      </c>
      <c r="C492" s="181" t="s">
        <v>13</v>
      </c>
      <c r="D492" s="181">
        <v>2022</v>
      </c>
      <c r="E492" s="181" t="s">
        <v>7</v>
      </c>
      <c r="F492" s="181" t="s">
        <v>37</v>
      </c>
      <c r="G492" s="181" t="s">
        <v>59</v>
      </c>
      <c r="H492" s="12">
        <f>VLOOKUP(RefDeprivation[[#This Row],[REFERRAL_MONTH]],WorkingDays[#All],2,FALSE)</f>
        <v>20</v>
      </c>
      <c r="I492" s="12">
        <f>RefDeprivation[[#This Row],[TWW_REFERRALS]]*(21/RefDeprivation[[#This Row],[WD]])</f>
        <v>137.55000000000001</v>
      </c>
    </row>
    <row r="493" spans="1:9" x14ac:dyDescent="0.35">
      <c r="A493" s="181">
        <v>81</v>
      </c>
      <c r="B493" s="181">
        <v>202202</v>
      </c>
      <c r="C493" s="181" t="s">
        <v>13</v>
      </c>
      <c r="D493" s="181">
        <v>2022</v>
      </c>
      <c r="E493" s="181" t="s">
        <v>7</v>
      </c>
      <c r="F493" s="181" t="s">
        <v>37</v>
      </c>
      <c r="G493" s="181" t="s">
        <v>62</v>
      </c>
      <c r="H493" s="12">
        <f>VLOOKUP(RefDeprivation[[#This Row],[REFERRAL_MONTH]],WorkingDays[#All],2,FALSE)</f>
        <v>20</v>
      </c>
      <c r="I493" s="12">
        <f>RefDeprivation[[#This Row],[TWW_REFERRALS]]*(21/RefDeprivation[[#This Row],[WD]])</f>
        <v>85.05</v>
      </c>
    </row>
    <row r="494" spans="1:9" x14ac:dyDescent="0.35">
      <c r="A494" s="181">
        <v>112</v>
      </c>
      <c r="B494" s="181">
        <v>202202</v>
      </c>
      <c r="C494" s="181" t="s">
        <v>13</v>
      </c>
      <c r="D494" s="181">
        <v>2022</v>
      </c>
      <c r="E494" s="181" t="s">
        <v>7</v>
      </c>
      <c r="F494" s="181" t="s">
        <v>37</v>
      </c>
      <c r="G494" s="181" t="s">
        <v>58</v>
      </c>
      <c r="H494" s="12">
        <f>VLOOKUP(RefDeprivation[[#This Row],[REFERRAL_MONTH]],WorkingDays[#All],2,FALSE)</f>
        <v>20</v>
      </c>
      <c r="I494" s="12">
        <f>RefDeprivation[[#This Row],[TWW_REFERRALS]]*(21/RefDeprivation[[#This Row],[WD]])</f>
        <v>117.60000000000001</v>
      </c>
    </row>
    <row r="495" spans="1:9" x14ac:dyDescent="0.35">
      <c r="A495" s="181">
        <v>118</v>
      </c>
      <c r="B495" s="181">
        <v>202202</v>
      </c>
      <c r="C495" s="181" t="s">
        <v>13</v>
      </c>
      <c r="D495" s="181">
        <v>2022</v>
      </c>
      <c r="E495" s="181" t="s">
        <v>7</v>
      </c>
      <c r="F495" s="181" t="s">
        <v>37</v>
      </c>
      <c r="G495" s="181" t="s">
        <v>60</v>
      </c>
      <c r="H495" s="12">
        <f>VLOOKUP(RefDeprivation[[#This Row],[REFERRAL_MONTH]],WorkingDays[#All],2,FALSE)</f>
        <v>20</v>
      </c>
      <c r="I495" s="12">
        <f>RefDeprivation[[#This Row],[TWW_REFERRALS]]*(21/RefDeprivation[[#This Row],[WD]])</f>
        <v>123.9</v>
      </c>
    </row>
    <row r="496" spans="1:9" x14ac:dyDescent="0.35">
      <c r="A496" s="181">
        <v>92</v>
      </c>
      <c r="B496" s="181">
        <v>202202</v>
      </c>
      <c r="C496" s="181" t="s">
        <v>13</v>
      </c>
      <c r="D496" s="181">
        <v>2022</v>
      </c>
      <c r="E496" s="181" t="s">
        <v>7</v>
      </c>
      <c r="F496" s="181" t="s">
        <v>37</v>
      </c>
      <c r="G496" s="181" t="s">
        <v>57</v>
      </c>
      <c r="H496" s="12">
        <f>VLOOKUP(RefDeprivation[[#This Row],[REFERRAL_MONTH]],WorkingDays[#All],2,FALSE)</f>
        <v>20</v>
      </c>
      <c r="I496" s="12">
        <f>RefDeprivation[[#This Row],[TWW_REFERRALS]]*(21/RefDeprivation[[#This Row],[WD]])</f>
        <v>96.600000000000009</v>
      </c>
    </row>
    <row r="497" spans="1:9" x14ac:dyDescent="0.35">
      <c r="A497" s="181">
        <v>251</v>
      </c>
      <c r="B497" s="181">
        <v>202202</v>
      </c>
      <c r="C497" s="181" t="s">
        <v>13</v>
      </c>
      <c r="D497" s="181">
        <v>2022</v>
      </c>
      <c r="E497" s="181" t="s">
        <v>7</v>
      </c>
      <c r="F497" s="181" t="s">
        <v>37</v>
      </c>
      <c r="G497" s="181" t="s">
        <v>61</v>
      </c>
      <c r="H497" s="12">
        <f>VLOOKUP(RefDeprivation[[#This Row],[REFERRAL_MONTH]],WorkingDays[#All],2,FALSE)</f>
        <v>20</v>
      </c>
      <c r="I497" s="12">
        <f>RefDeprivation[[#This Row],[TWW_REFERRALS]]*(21/RefDeprivation[[#This Row],[WD]])</f>
        <v>263.55</v>
      </c>
    </row>
    <row r="498" spans="1:9" x14ac:dyDescent="0.35">
      <c r="A498" s="181">
        <v>82</v>
      </c>
      <c r="B498" s="181">
        <v>202202</v>
      </c>
      <c r="C498" s="181" t="s">
        <v>13</v>
      </c>
      <c r="D498" s="181">
        <v>2022</v>
      </c>
      <c r="E498" s="181" t="s">
        <v>7</v>
      </c>
      <c r="F498" s="181" t="s">
        <v>37</v>
      </c>
      <c r="G498" s="181" t="s">
        <v>63</v>
      </c>
      <c r="H498" s="12">
        <f>VLOOKUP(RefDeprivation[[#This Row],[REFERRAL_MONTH]],WorkingDays[#All],2,FALSE)</f>
        <v>20</v>
      </c>
      <c r="I498" s="12">
        <f>RefDeprivation[[#This Row],[TWW_REFERRALS]]*(21/RefDeprivation[[#This Row],[WD]])</f>
        <v>86.100000000000009</v>
      </c>
    </row>
    <row r="499" spans="1:9" x14ac:dyDescent="0.35">
      <c r="A499" s="181">
        <v>164</v>
      </c>
      <c r="B499" s="181">
        <v>202202</v>
      </c>
      <c r="C499" s="181" t="s">
        <v>13</v>
      </c>
      <c r="D499" s="181">
        <v>2022</v>
      </c>
      <c r="E499" s="181" t="s">
        <v>7</v>
      </c>
      <c r="F499" s="181" t="s">
        <v>38</v>
      </c>
      <c r="G499" s="181" t="s">
        <v>59</v>
      </c>
      <c r="H499" s="12">
        <f>VLOOKUP(RefDeprivation[[#This Row],[REFERRAL_MONTH]],WorkingDays[#All],2,FALSE)</f>
        <v>20</v>
      </c>
      <c r="I499" s="12">
        <f>RefDeprivation[[#This Row],[TWW_REFERRALS]]*(21/RefDeprivation[[#This Row],[WD]])</f>
        <v>172.20000000000002</v>
      </c>
    </row>
    <row r="500" spans="1:9" x14ac:dyDescent="0.35">
      <c r="A500" s="181">
        <v>117</v>
      </c>
      <c r="B500" s="181">
        <v>202202</v>
      </c>
      <c r="C500" s="181" t="s">
        <v>13</v>
      </c>
      <c r="D500" s="181">
        <v>2022</v>
      </c>
      <c r="E500" s="181" t="s">
        <v>7</v>
      </c>
      <c r="F500" s="181" t="s">
        <v>38</v>
      </c>
      <c r="G500" s="181" t="s">
        <v>62</v>
      </c>
      <c r="H500" s="12">
        <f>VLOOKUP(RefDeprivation[[#This Row],[REFERRAL_MONTH]],WorkingDays[#All],2,FALSE)</f>
        <v>20</v>
      </c>
      <c r="I500" s="12">
        <f>RefDeprivation[[#This Row],[TWW_REFERRALS]]*(21/RefDeprivation[[#This Row],[WD]])</f>
        <v>122.85000000000001</v>
      </c>
    </row>
    <row r="501" spans="1:9" x14ac:dyDescent="0.35">
      <c r="A501" s="181">
        <v>164</v>
      </c>
      <c r="B501" s="181">
        <v>202202</v>
      </c>
      <c r="C501" s="181" t="s">
        <v>13</v>
      </c>
      <c r="D501" s="181">
        <v>2022</v>
      </c>
      <c r="E501" s="181" t="s">
        <v>7</v>
      </c>
      <c r="F501" s="181" t="s">
        <v>38</v>
      </c>
      <c r="G501" s="181" t="s">
        <v>58</v>
      </c>
      <c r="H501" s="12">
        <f>VLOOKUP(RefDeprivation[[#This Row],[REFERRAL_MONTH]],WorkingDays[#All],2,FALSE)</f>
        <v>20</v>
      </c>
      <c r="I501" s="12">
        <f>RefDeprivation[[#This Row],[TWW_REFERRALS]]*(21/RefDeprivation[[#This Row],[WD]])</f>
        <v>172.20000000000002</v>
      </c>
    </row>
    <row r="502" spans="1:9" x14ac:dyDescent="0.35">
      <c r="A502" s="181">
        <v>117</v>
      </c>
      <c r="B502" s="181">
        <v>202202</v>
      </c>
      <c r="C502" s="181" t="s">
        <v>13</v>
      </c>
      <c r="D502" s="181">
        <v>2022</v>
      </c>
      <c r="E502" s="181" t="s">
        <v>7</v>
      </c>
      <c r="F502" s="181" t="s">
        <v>38</v>
      </c>
      <c r="G502" s="181" t="s">
        <v>60</v>
      </c>
      <c r="H502" s="12">
        <f>VLOOKUP(RefDeprivation[[#This Row],[REFERRAL_MONTH]],WorkingDays[#All],2,FALSE)</f>
        <v>20</v>
      </c>
      <c r="I502" s="12">
        <f>RefDeprivation[[#This Row],[TWW_REFERRALS]]*(21/RefDeprivation[[#This Row],[WD]])</f>
        <v>122.85000000000001</v>
      </c>
    </row>
    <row r="503" spans="1:9" x14ac:dyDescent="0.35">
      <c r="A503" s="181">
        <v>119</v>
      </c>
      <c r="B503" s="181">
        <v>202202</v>
      </c>
      <c r="C503" s="181" t="s">
        <v>13</v>
      </c>
      <c r="D503" s="181">
        <v>2022</v>
      </c>
      <c r="E503" s="181" t="s">
        <v>7</v>
      </c>
      <c r="F503" s="181" t="s">
        <v>38</v>
      </c>
      <c r="G503" s="181" t="s">
        <v>57</v>
      </c>
      <c r="H503" s="12">
        <f>VLOOKUP(RefDeprivation[[#This Row],[REFERRAL_MONTH]],WorkingDays[#All],2,FALSE)</f>
        <v>20</v>
      </c>
      <c r="I503" s="12">
        <f>RefDeprivation[[#This Row],[TWW_REFERRALS]]*(21/RefDeprivation[[#This Row],[WD]])</f>
        <v>124.95</v>
      </c>
    </row>
    <row r="504" spans="1:9" x14ac:dyDescent="0.35">
      <c r="A504" s="181">
        <v>230</v>
      </c>
      <c r="B504" s="181">
        <v>202202</v>
      </c>
      <c r="C504" s="181" t="s">
        <v>13</v>
      </c>
      <c r="D504" s="181">
        <v>2022</v>
      </c>
      <c r="E504" s="181" t="s">
        <v>7</v>
      </c>
      <c r="F504" s="181" t="s">
        <v>38</v>
      </c>
      <c r="G504" s="181" t="s">
        <v>61</v>
      </c>
      <c r="H504" s="12">
        <f>VLOOKUP(RefDeprivation[[#This Row],[REFERRAL_MONTH]],WorkingDays[#All],2,FALSE)</f>
        <v>20</v>
      </c>
      <c r="I504" s="12">
        <f>RefDeprivation[[#This Row],[TWW_REFERRALS]]*(21/RefDeprivation[[#This Row],[WD]])</f>
        <v>241.5</v>
      </c>
    </row>
    <row r="505" spans="1:9" x14ac:dyDescent="0.35">
      <c r="A505" s="181">
        <v>136</v>
      </c>
      <c r="B505" s="181">
        <v>202202</v>
      </c>
      <c r="C505" s="181" t="s">
        <v>13</v>
      </c>
      <c r="D505" s="181">
        <v>2022</v>
      </c>
      <c r="E505" s="181" t="s">
        <v>7</v>
      </c>
      <c r="F505" s="181" t="s">
        <v>38</v>
      </c>
      <c r="G505" s="181" t="s">
        <v>63</v>
      </c>
      <c r="H505" s="12">
        <f>VLOOKUP(RefDeprivation[[#This Row],[REFERRAL_MONTH]],WorkingDays[#All],2,FALSE)</f>
        <v>20</v>
      </c>
      <c r="I505" s="12">
        <f>RefDeprivation[[#This Row],[TWW_REFERRALS]]*(21/RefDeprivation[[#This Row],[WD]])</f>
        <v>142.80000000000001</v>
      </c>
    </row>
    <row r="506" spans="1:9" x14ac:dyDescent="0.35">
      <c r="A506" s="181">
        <v>155</v>
      </c>
      <c r="B506" s="181">
        <v>202202</v>
      </c>
      <c r="C506" s="181" t="s">
        <v>13</v>
      </c>
      <c r="D506" s="181">
        <v>2022</v>
      </c>
      <c r="E506" s="181" t="s">
        <v>7</v>
      </c>
      <c r="F506" s="181" t="s">
        <v>39</v>
      </c>
      <c r="G506" s="181" t="s">
        <v>59</v>
      </c>
      <c r="H506" s="12">
        <f>VLOOKUP(RefDeprivation[[#This Row],[REFERRAL_MONTH]],WorkingDays[#All],2,FALSE)</f>
        <v>20</v>
      </c>
      <c r="I506" s="12">
        <f>RefDeprivation[[#This Row],[TWW_REFERRALS]]*(21/RefDeprivation[[#This Row],[WD]])</f>
        <v>162.75</v>
      </c>
    </row>
    <row r="507" spans="1:9" x14ac:dyDescent="0.35">
      <c r="A507" s="181">
        <v>173</v>
      </c>
      <c r="B507" s="181">
        <v>202202</v>
      </c>
      <c r="C507" s="181" t="s">
        <v>13</v>
      </c>
      <c r="D507" s="181">
        <v>2022</v>
      </c>
      <c r="E507" s="181" t="s">
        <v>7</v>
      </c>
      <c r="F507" s="181" t="s">
        <v>39</v>
      </c>
      <c r="G507" s="181" t="s">
        <v>62</v>
      </c>
      <c r="H507" s="12">
        <f>VLOOKUP(RefDeprivation[[#This Row],[REFERRAL_MONTH]],WorkingDays[#All],2,FALSE)</f>
        <v>20</v>
      </c>
      <c r="I507" s="12">
        <f>RefDeprivation[[#This Row],[TWW_REFERRALS]]*(21/RefDeprivation[[#This Row],[WD]])</f>
        <v>181.65</v>
      </c>
    </row>
    <row r="508" spans="1:9" x14ac:dyDescent="0.35">
      <c r="A508" s="181">
        <v>154</v>
      </c>
      <c r="B508" s="181">
        <v>202202</v>
      </c>
      <c r="C508" s="181" t="s">
        <v>13</v>
      </c>
      <c r="D508" s="181">
        <v>2022</v>
      </c>
      <c r="E508" s="181" t="s">
        <v>7</v>
      </c>
      <c r="F508" s="181" t="s">
        <v>39</v>
      </c>
      <c r="G508" s="181" t="s">
        <v>58</v>
      </c>
      <c r="H508" s="12">
        <f>VLOOKUP(RefDeprivation[[#This Row],[REFERRAL_MONTH]],WorkingDays[#All],2,FALSE)</f>
        <v>20</v>
      </c>
      <c r="I508" s="12">
        <f>RefDeprivation[[#This Row],[TWW_REFERRALS]]*(21/RefDeprivation[[#This Row],[WD]])</f>
        <v>161.70000000000002</v>
      </c>
    </row>
    <row r="509" spans="1:9" x14ac:dyDescent="0.35">
      <c r="A509" s="181">
        <v>138</v>
      </c>
      <c r="B509" s="181">
        <v>202202</v>
      </c>
      <c r="C509" s="181" t="s">
        <v>13</v>
      </c>
      <c r="D509" s="181">
        <v>2022</v>
      </c>
      <c r="E509" s="181" t="s">
        <v>7</v>
      </c>
      <c r="F509" s="181" t="s">
        <v>39</v>
      </c>
      <c r="G509" s="181" t="s">
        <v>60</v>
      </c>
      <c r="H509" s="12">
        <f>VLOOKUP(RefDeprivation[[#This Row],[REFERRAL_MONTH]],WorkingDays[#All],2,FALSE)</f>
        <v>20</v>
      </c>
      <c r="I509" s="12">
        <f>RefDeprivation[[#This Row],[TWW_REFERRALS]]*(21/RefDeprivation[[#This Row],[WD]])</f>
        <v>144.9</v>
      </c>
    </row>
    <row r="510" spans="1:9" x14ac:dyDescent="0.35">
      <c r="A510" s="181">
        <v>105</v>
      </c>
      <c r="B510" s="181">
        <v>202202</v>
      </c>
      <c r="C510" s="181" t="s">
        <v>13</v>
      </c>
      <c r="D510" s="181">
        <v>2022</v>
      </c>
      <c r="E510" s="181" t="s">
        <v>7</v>
      </c>
      <c r="F510" s="181" t="s">
        <v>39</v>
      </c>
      <c r="G510" s="181" t="s">
        <v>57</v>
      </c>
      <c r="H510" s="12">
        <f>VLOOKUP(RefDeprivation[[#This Row],[REFERRAL_MONTH]],WorkingDays[#All],2,FALSE)</f>
        <v>20</v>
      </c>
      <c r="I510" s="12">
        <f>RefDeprivation[[#This Row],[TWW_REFERRALS]]*(21/RefDeprivation[[#This Row],[WD]])</f>
        <v>110.25</v>
      </c>
    </row>
    <row r="511" spans="1:9" x14ac:dyDescent="0.35">
      <c r="A511" s="181">
        <v>196</v>
      </c>
      <c r="B511" s="181">
        <v>202202</v>
      </c>
      <c r="C511" s="181" t="s">
        <v>13</v>
      </c>
      <c r="D511" s="181">
        <v>2022</v>
      </c>
      <c r="E511" s="181" t="s">
        <v>7</v>
      </c>
      <c r="F511" s="181" t="s">
        <v>39</v>
      </c>
      <c r="G511" s="181" t="s">
        <v>61</v>
      </c>
      <c r="H511" s="12">
        <f>VLOOKUP(RefDeprivation[[#This Row],[REFERRAL_MONTH]],WorkingDays[#All],2,FALSE)</f>
        <v>20</v>
      </c>
      <c r="I511" s="12">
        <f>RefDeprivation[[#This Row],[TWW_REFERRALS]]*(21/RefDeprivation[[#This Row],[WD]])</f>
        <v>205.8</v>
      </c>
    </row>
    <row r="512" spans="1:9" x14ac:dyDescent="0.35">
      <c r="A512" s="181">
        <v>128</v>
      </c>
      <c r="B512" s="181">
        <v>202202</v>
      </c>
      <c r="C512" s="181" t="s">
        <v>13</v>
      </c>
      <c r="D512" s="181">
        <v>2022</v>
      </c>
      <c r="E512" s="181" t="s">
        <v>7</v>
      </c>
      <c r="F512" s="181" t="s">
        <v>39</v>
      </c>
      <c r="G512" s="181" t="s">
        <v>63</v>
      </c>
      <c r="H512" s="12">
        <f>VLOOKUP(RefDeprivation[[#This Row],[REFERRAL_MONTH]],WorkingDays[#All],2,FALSE)</f>
        <v>20</v>
      </c>
      <c r="I512" s="12">
        <f>RefDeprivation[[#This Row],[TWW_REFERRALS]]*(21/RefDeprivation[[#This Row],[WD]])</f>
        <v>134.4</v>
      </c>
    </row>
    <row r="513" spans="1:9" x14ac:dyDescent="0.35">
      <c r="A513" s="181">
        <v>143</v>
      </c>
      <c r="B513" s="181">
        <v>202202</v>
      </c>
      <c r="C513" s="181" t="s">
        <v>13</v>
      </c>
      <c r="D513" s="181">
        <v>2022</v>
      </c>
      <c r="E513" s="181" t="s">
        <v>7</v>
      </c>
      <c r="F513" s="181" t="s">
        <v>40</v>
      </c>
      <c r="G513" s="181" t="s">
        <v>59</v>
      </c>
      <c r="H513" s="12">
        <f>VLOOKUP(RefDeprivation[[#This Row],[REFERRAL_MONTH]],WorkingDays[#All],2,FALSE)</f>
        <v>20</v>
      </c>
      <c r="I513" s="12">
        <f>RefDeprivation[[#This Row],[TWW_REFERRALS]]*(21/RefDeprivation[[#This Row],[WD]])</f>
        <v>150.15</v>
      </c>
    </row>
    <row r="514" spans="1:9" x14ac:dyDescent="0.35">
      <c r="A514" s="181">
        <v>241</v>
      </c>
      <c r="B514" s="181">
        <v>202202</v>
      </c>
      <c r="C514" s="181" t="s">
        <v>13</v>
      </c>
      <c r="D514" s="181">
        <v>2022</v>
      </c>
      <c r="E514" s="181" t="s">
        <v>7</v>
      </c>
      <c r="F514" s="181" t="s">
        <v>40</v>
      </c>
      <c r="G514" s="181" t="s">
        <v>62</v>
      </c>
      <c r="H514" s="12">
        <f>VLOOKUP(RefDeprivation[[#This Row],[REFERRAL_MONTH]],WorkingDays[#All],2,FALSE)</f>
        <v>20</v>
      </c>
      <c r="I514" s="12">
        <f>RefDeprivation[[#This Row],[TWW_REFERRALS]]*(21/RefDeprivation[[#This Row],[WD]])</f>
        <v>253.05</v>
      </c>
    </row>
    <row r="515" spans="1:9" x14ac:dyDescent="0.35">
      <c r="A515" s="181">
        <v>192</v>
      </c>
      <c r="B515" s="181">
        <v>202202</v>
      </c>
      <c r="C515" s="181" t="s">
        <v>13</v>
      </c>
      <c r="D515" s="181">
        <v>2022</v>
      </c>
      <c r="E515" s="181" t="s">
        <v>7</v>
      </c>
      <c r="F515" s="181" t="s">
        <v>40</v>
      </c>
      <c r="G515" s="181" t="s">
        <v>58</v>
      </c>
      <c r="H515" s="12">
        <f>VLOOKUP(RefDeprivation[[#This Row],[REFERRAL_MONTH]],WorkingDays[#All],2,FALSE)</f>
        <v>20</v>
      </c>
      <c r="I515" s="12">
        <f>RefDeprivation[[#This Row],[TWW_REFERRALS]]*(21/RefDeprivation[[#This Row],[WD]])</f>
        <v>201.60000000000002</v>
      </c>
    </row>
    <row r="516" spans="1:9" x14ac:dyDescent="0.35">
      <c r="A516" s="181">
        <v>164</v>
      </c>
      <c r="B516" s="181">
        <v>202202</v>
      </c>
      <c r="C516" s="181" t="s">
        <v>13</v>
      </c>
      <c r="D516" s="181">
        <v>2022</v>
      </c>
      <c r="E516" s="181" t="s">
        <v>7</v>
      </c>
      <c r="F516" s="181" t="s">
        <v>40</v>
      </c>
      <c r="G516" s="181" t="s">
        <v>60</v>
      </c>
      <c r="H516" s="12">
        <f>VLOOKUP(RefDeprivation[[#This Row],[REFERRAL_MONTH]],WorkingDays[#All],2,FALSE)</f>
        <v>20</v>
      </c>
      <c r="I516" s="12">
        <f>RefDeprivation[[#This Row],[TWW_REFERRALS]]*(21/RefDeprivation[[#This Row],[WD]])</f>
        <v>172.20000000000002</v>
      </c>
    </row>
    <row r="517" spans="1:9" x14ac:dyDescent="0.35">
      <c r="A517" s="181">
        <v>139</v>
      </c>
      <c r="B517" s="181">
        <v>202202</v>
      </c>
      <c r="C517" s="181" t="s">
        <v>13</v>
      </c>
      <c r="D517" s="181">
        <v>2022</v>
      </c>
      <c r="E517" s="181" t="s">
        <v>7</v>
      </c>
      <c r="F517" s="181" t="s">
        <v>40</v>
      </c>
      <c r="G517" s="181" t="s">
        <v>57</v>
      </c>
      <c r="H517" s="12">
        <f>VLOOKUP(RefDeprivation[[#This Row],[REFERRAL_MONTH]],WorkingDays[#All],2,FALSE)</f>
        <v>20</v>
      </c>
      <c r="I517" s="12">
        <f>RefDeprivation[[#This Row],[TWW_REFERRALS]]*(21/RefDeprivation[[#This Row],[WD]])</f>
        <v>145.95000000000002</v>
      </c>
    </row>
    <row r="518" spans="1:9" x14ac:dyDescent="0.35">
      <c r="A518" s="181">
        <v>145</v>
      </c>
      <c r="B518" s="181">
        <v>202202</v>
      </c>
      <c r="C518" s="181" t="s">
        <v>13</v>
      </c>
      <c r="D518" s="181">
        <v>2022</v>
      </c>
      <c r="E518" s="181" t="s">
        <v>7</v>
      </c>
      <c r="F518" s="181" t="s">
        <v>40</v>
      </c>
      <c r="G518" s="181" t="s">
        <v>61</v>
      </c>
      <c r="H518" s="12">
        <f>VLOOKUP(RefDeprivation[[#This Row],[REFERRAL_MONTH]],WorkingDays[#All],2,FALSE)</f>
        <v>20</v>
      </c>
      <c r="I518" s="12">
        <f>RefDeprivation[[#This Row],[TWW_REFERRALS]]*(21/RefDeprivation[[#This Row],[WD]])</f>
        <v>152.25</v>
      </c>
    </row>
    <row r="519" spans="1:9" x14ac:dyDescent="0.35">
      <c r="A519" s="181">
        <v>114</v>
      </c>
      <c r="B519" s="181">
        <v>202202</v>
      </c>
      <c r="C519" s="181" t="s">
        <v>13</v>
      </c>
      <c r="D519" s="181">
        <v>2022</v>
      </c>
      <c r="E519" s="181" t="s">
        <v>7</v>
      </c>
      <c r="F519" s="181" t="s">
        <v>40</v>
      </c>
      <c r="G519" s="181" t="s">
        <v>63</v>
      </c>
      <c r="H519" s="12">
        <f>VLOOKUP(RefDeprivation[[#This Row],[REFERRAL_MONTH]],WorkingDays[#All],2,FALSE)</f>
        <v>20</v>
      </c>
      <c r="I519" s="12">
        <f>RefDeprivation[[#This Row],[TWW_REFERRALS]]*(21/RefDeprivation[[#This Row],[WD]])</f>
        <v>119.7</v>
      </c>
    </row>
    <row r="520" spans="1:9" x14ac:dyDescent="0.35">
      <c r="A520" s="181">
        <v>84</v>
      </c>
      <c r="B520" s="181">
        <v>202202</v>
      </c>
      <c r="C520" s="181" t="s">
        <v>13</v>
      </c>
      <c r="D520" s="181">
        <v>2022</v>
      </c>
      <c r="E520" s="181" t="s">
        <v>7</v>
      </c>
      <c r="F520" s="181" t="s">
        <v>41</v>
      </c>
      <c r="G520" s="181" t="s">
        <v>59</v>
      </c>
      <c r="H520" s="12">
        <f>VLOOKUP(RefDeprivation[[#This Row],[REFERRAL_MONTH]],WorkingDays[#All],2,FALSE)</f>
        <v>20</v>
      </c>
      <c r="I520" s="12">
        <f>RefDeprivation[[#This Row],[TWW_REFERRALS]]*(21/RefDeprivation[[#This Row],[WD]])</f>
        <v>88.2</v>
      </c>
    </row>
    <row r="521" spans="1:9" x14ac:dyDescent="0.35">
      <c r="A521" s="181">
        <v>176</v>
      </c>
      <c r="B521" s="181">
        <v>202202</v>
      </c>
      <c r="C521" s="181" t="s">
        <v>13</v>
      </c>
      <c r="D521" s="181">
        <v>2022</v>
      </c>
      <c r="E521" s="181" t="s">
        <v>7</v>
      </c>
      <c r="F521" s="181" t="s">
        <v>41</v>
      </c>
      <c r="G521" s="181" t="s">
        <v>62</v>
      </c>
      <c r="H521" s="12">
        <f>VLOOKUP(RefDeprivation[[#This Row],[REFERRAL_MONTH]],WorkingDays[#All],2,FALSE)</f>
        <v>20</v>
      </c>
      <c r="I521" s="12">
        <f>RefDeprivation[[#This Row],[TWW_REFERRALS]]*(21/RefDeprivation[[#This Row],[WD]])</f>
        <v>184.8</v>
      </c>
    </row>
    <row r="522" spans="1:9" x14ac:dyDescent="0.35">
      <c r="A522" s="181">
        <v>180</v>
      </c>
      <c r="B522" s="181">
        <v>202202</v>
      </c>
      <c r="C522" s="181" t="s">
        <v>13</v>
      </c>
      <c r="D522" s="181">
        <v>2022</v>
      </c>
      <c r="E522" s="181" t="s">
        <v>7</v>
      </c>
      <c r="F522" s="181" t="s">
        <v>41</v>
      </c>
      <c r="G522" s="181" t="s">
        <v>58</v>
      </c>
      <c r="H522" s="12">
        <f>VLOOKUP(RefDeprivation[[#This Row],[REFERRAL_MONTH]],WorkingDays[#All],2,FALSE)</f>
        <v>20</v>
      </c>
      <c r="I522" s="12">
        <f>RefDeprivation[[#This Row],[TWW_REFERRALS]]*(21/RefDeprivation[[#This Row],[WD]])</f>
        <v>189</v>
      </c>
    </row>
    <row r="523" spans="1:9" x14ac:dyDescent="0.35">
      <c r="A523" s="181">
        <v>265</v>
      </c>
      <c r="B523" s="181">
        <v>202202</v>
      </c>
      <c r="C523" s="181" t="s">
        <v>13</v>
      </c>
      <c r="D523" s="181">
        <v>2022</v>
      </c>
      <c r="E523" s="181" t="s">
        <v>7</v>
      </c>
      <c r="F523" s="181" t="s">
        <v>41</v>
      </c>
      <c r="G523" s="181" t="s">
        <v>60</v>
      </c>
      <c r="H523" s="12">
        <f>VLOOKUP(RefDeprivation[[#This Row],[REFERRAL_MONTH]],WorkingDays[#All],2,FALSE)</f>
        <v>20</v>
      </c>
      <c r="I523" s="12">
        <f>RefDeprivation[[#This Row],[TWW_REFERRALS]]*(21/RefDeprivation[[#This Row],[WD]])</f>
        <v>278.25</v>
      </c>
    </row>
    <row r="524" spans="1:9" x14ac:dyDescent="0.35">
      <c r="A524" s="181">
        <v>262</v>
      </c>
      <c r="B524" s="181">
        <v>202202</v>
      </c>
      <c r="C524" s="181" t="s">
        <v>13</v>
      </c>
      <c r="D524" s="181">
        <v>2022</v>
      </c>
      <c r="E524" s="181" t="s">
        <v>7</v>
      </c>
      <c r="F524" s="181" t="s">
        <v>41</v>
      </c>
      <c r="G524" s="181" t="s">
        <v>57</v>
      </c>
      <c r="H524" s="12">
        <f>VLOOKUP(RefDeprivation[[#This Row],[REFERRAL_MONTH]],WorkingDays[#All],2,FALSE)</f>
        <v>20</v>
      </c>
      <c r="I524" s="12">
        <f>RefDeprivation[[#This Row],[TWW_REFERRALS]]*(21/RefDeprivation[[#This Row],[WD]])</f>
        <v>275.10000000000002</v>
      </c>
    </row>
    <row r="525" spans="1:9" x14ac:dyDescent="0.35">
      <c r="A525" s="181">
        <v>52</v>
      </c>
      <c r="B525" s="181">
        <v>202202</v>
      </c>
      <c r="C525" s="181" t="s">
        <v>13</v>
      </c>
      <c r="D525" s="181">
        <v>2022</v>
      </c>
      <c r="E525" s="181" t="s">
        <v>7</v>
      </c>
      <c r="F525" s="181" t="s">
        <v>41</v>
      </c>
      <c r="G525" s="181" t="s">
        <v>61</v>
      </c>
      <c r="H525" s="12">
        <f>VLOOKUP(RefDeprivation[[#This Row],[REFERRAL_MONTH]],WorkingDays[#All],2,FALSE)</f>
        <v>20</v>
      </c>
      <c r="I525" s="12">
        <f>RefDeprivation[[#This Row],[TWW_REFERRALS]]*(21/RefDeprivation[[#This Row],[WD]])</f>
        <v>54.6</v>
      </c>
    </row>
    <row r="526" spans="1:9" x14ac:dyDescent="0.35">
      <c r="A526" s="181">
        <v>94</v>
      </c>
      <c r="B526" s="181">
        <v>202202</v>
      </c>
      <c r="C526" s="181" t="s">
        <v>13</v>
      </c>
      <c r="D526" s="181">
        <v>2022</v>
      </c>
      <c r="E526" s="181" t="s">
        <v>7</v>
      </c>
      <c r="F526" s="181" t="s">
        <v>41</v>
      </c>
      <c r="G526" s="181" t="s">
        <v>63</v>
      </c>
      <c r="H526" s="12">
        <f>VLOOKUP(RefDeprivation[[#This Row],[REFERRAL_MONTH]],WorkingDays[#All],2,FALSE)</f>
        <v>20</v>
      </c>
      <c r="I526" s="12">
        <f>RefDeprivation[[#This Row],[TWW_REFERRALS]]*(21/RefDeprivation[[#This Row],[WD]])</f>
        <v>98.7</v>
      </c>
    </row>
    <row r="527" spans="1:9" x14ac:dyDescent="0.35">
      <c r="A527" s="181">
        <v>1757</v>
      </c>
      <c r="B527" s="181">
        <v>202202</v>
      </c>
      <c r="C527" s="181" t="s">
        <v>13</v>
      </c>
      <c r="D527" s="181">
        <v>2022</v>
      </c>
      <c r="E527" s="181" t="s">
        <v>8</v>
      </c>
      <c r="F527" s="181" t="s">
        <v>37</v>
      </c>
      <c r="G527" s="181" t="s">
        <v>59</v>
      </c>
      <c r="H527" s="12">
        <f>VLOOKUP(RefDeprivation[[#This Row],[REFERRAL_MONTH]],WorkingDays[#All],2,FALSE)</f>
        <v>20</v>
      </c>
      <c r="I527" s="12">
        <f>RefDeprivation[[#This Row],[TWW_REFERRALS]]*(21/RefDeprivation[[#This Row],[WD]])</f>
        <v>1844.8500000000001</v>
      </c>
    </row>
    <row r="528" spans="1:9" x14ac:dyDescent="0.35">
      <c r="A528" s="181">
        <v>927</v>
      </c>
      <c r="B528" s="181">
        <v>202202</v>
      </c>
      <c r="C528" s="181" t="s">
        <v>13</v>
      </c>
      <c r="D528" s="181">
        <v>2022</v>
      </c>
      <c r="E528" s="181" t="s">
        <v>8</v>
      </c>
      <c r="F528" s="181" t="s">
        <v>37</v>
      </c>
      <c r="G528" s="181" t="s">
        <v>62</v>
      </c>
      <c r="H528" s="12">
        <f>VLOOKUP(RefDeprivation[[#This Row],[REFERRAL_MONTH]],WorkingDays[#All],2,FALSE)</f>
        <v>20</v>
      </c>
      <c r="I528" s="12">
        <f>RefDeprivation[[#This Row],[TWW_REFERRALS]]*(21/RefDeprivation[[#This Row],[WD]])</f>
        <v>973.35</v>
      </c>
    </row>
    <row r="529" spans="1:9" x14ac:dyDescent="0.35">
      <c r="A529" s="181">
        <v>1853</v>
      </c>
      <c r="B529" s="181">
        <v>202202</v>
      </c>
      <c r="C529" s="181" t="s">
        <v>13</v>
      </c>
      <c r="D529" s="181">
        <v>2022</v>
      </c>
      <c r="E529" s="181" t="s">
        <v>8</v>
      </c>
      <c r="F529" s="181" t="s">
        <v>37</v>
      </c>
      <c r="G529" s="181" t="s">
        <v>58</v>
      </c>
      <c r="H529" s="12">
        <f>VLOOKUP(RefDeprivation[[#This Row],[REFERRAL_MONTH]],WorkingDays[#All],2,FALSE)</f>
        <v>20</v>
      </c>
      <c r="I529" s="12">
        <f>RefDeprivation[[#This Row],[TWW_REFERRALS]]*(21/RefDeprivation[[#This Row],[WD]])</f>
        <v>1945.65</v>
      </c>
    </row>
    <row r="530" spans="1:9" x14ac:dyDescent="0.35">
      <c r="A530" s="181">
        <v>1403</v>
      </c>
      <c r="B530" s="181">
        <v>202202</v>
      </c>
      <c r="C530" s="181" t="s">
        <v>13</v>
      </c>
      <c r="D530" s="181">
        <v>2022</v>
      </c>
      <c r="E530" s="181" t="s">
        <v>8</v>
      </c>
      <c r="F530" s="181" t="s">
        <v>37</v>
      </c>
      <c r="G530" s="181" t="s">
        <v>60</v>
      </c>
      <c r="H530" s="12">
        <f>VLOOKUP(RefDeprivation[[#This Row],[REFERRAL_MONTH]],WorkingDays[#All],2,FALSE)</f>
        <v>20</v>
      </c>
      <c r="I530" s="12">
        <f>RefDeprivation[[#This Row],[TWW_REFERRALS]]*(21/RefDeprivation[[#This Row],[WD]])</f>
        <v>1473.15</v>
      </c>
    </row>
    <row r="531" spans="1:9" x14ac:dyDescent="0.35">
      <c r="A531" s="181">
        <v>1405</v>
      </c>
      <c r="B531" s="181">
        <v>202202</v>
      </c>
      <c r="C531" s="181" t="s">
        <v>13</v>
      </c>
      <c r="D531" s="181">
        <v>2022</v>
      </c>
      <c r="E531" s="181" t="s">
        <v>8</v>
      </c>
      <c r="F531" s="181" t="s">
        <v>37</v>
      </c>
      <c r="G531" s="181" t="s">
        <v>57</v>
      </c>
      <c r="H531" s="12">
        <f>VLOOKUP(RefDeprivation[[#This Row],[REFERRAL_MONTH]],WorkingDays[#All],2,FALSE)</f>
        <v>20</v>
      </c>
      <c r="I531" s="12">
        <f>RefDeprivation[[#This Row],[TWW_REFERRALS]]*(21/RefDeprivation[[#This Row],[WD]])</f>
        <v>1475.25</v>
      </c>
    </row>
    <row r="532" spans="1:9" x14ac:dyDescent="0.35">
      <c r="A532" s="181">
        <v>2792</v>
      </c>
      <c r="B532" s="181">
        <v>202202</v>
      </c>
      <c r="C532" s="181" t="s">
        <v>13</v>
      </c>
      <c r="D532" s="181">
        <v>2022</v>
      </c>
      <c r="E532" s="181" t="s">
        <v>8</v>
      </c>
      <c r="F532" s="181" t="s">
        <v>37</v>
      </c>
      <c r="G532" s="181" t="s">
        <v>61</v>
      </c>
      <c r="H532" s="12">
        <f>VLOOKUP(RefDeprivation[[#This Row],[REFERRAL_MONTH]],WorkingDays[#All],2,FALSE)</f>
        <v>20</v>
      </c>
      <c r="I532" s="12">
        <f>RefDeprivation[[#This Row],[TWW_REFERRALS]]*(21/RefDeprivation[[#This Row],[WD]])</f>
        <v>2931.6</v>
      </c>
    </row>
    <row r="533" spans="1:9" x14ac:dyDescent="0.35">
      <c r="A533" s="181">
        <v>907</v>
      </c>
      <c r="B533" s="181">
        <v>202202</v>
      </c>
      <c r="C533" s="181" t="s">
        <v>13</v>
      </c>
      <c r="D533" s="181">
        <v>2022</v>
      </c>
      <c r="E533" s="181" t="s">
        <v>8</v>
      </c>
      <c r="F533" s="181" t="s">
        <v>37</v>
      </c>
      <c r="G533" s="181" t="s">
        <v>63</v>
      </c>
      <c r="H533" s="12">
        <f>VLOOKUP(RefDeprivation[[#This Row],[REFERRAL_MONTH]],WorkingDays[#All],2,FALSE)</f>
        <v>20</v>
      </c>
      <c r="I533" s="12">
        <f>RefDeprivation[[#This Row],[TWW_REFERRALS]]*(21/RefDeprivation[[#This Row],[WD]])</f>
        <v>952.35</v>
      </c>
    </row>
    <row r="534" spans="1:9" x14ac:dyDescent="0.35">
      <c r="A534" s="181">
        <v>1734</v>
      </c>
      <c r="B534" s="181">
        <v>202202</v>
      </c>
      <c r="C534" s="181" t="s">
        <v>13</v>
      </c>
      <c r="D534" s="181">
        <v>2022</v>
      </c>
      <c r="E534" s="181" t="s">
        <v>8</v>
      </c>
      <c r="F534" s="181" t="s">
        <v>38</v>
      </c>
      <c r="G534" s="181" t="s">
        <v>59</v>
      </c>
      <c r="H534" s="12">
        <f>VLOOKUP(RefDeprivation[[#This Row],[REFERRAL_MONTH]],WorkingDays[#All],2,FALSE)</f>
        <v>20</v>
      </c>
      <c r="I534" s="12">
        <f>RefDeprivation[[#This Row],[TWW_REFERRALS]]*(21/RefDeprivation[[#This Row],[WD]])</f>
        <v>1820.7</v>
      </c>
    </row>
    <row r="535" spans="1:9" x14ac:dyDescent="0.35">
      <c r="A535" s="181">
        <v>1079</v>
      </c>
      <c r="B535" s="181">
        <v>202202</v>
      </c>
      <c r="C535" s="181" t="s">
        <v>13</v>
      </c>
      <c r="D535" s="181">
        <v>2022</v>
      </c>
      <c r="E535" s="181" t="s">
        <v>8</v>
      </c>
      <c r="F535" s="181" t="s">
        <v>38</v>
      </c>
      <c r="G535" s="181" t="s">
        <v>62</v>
      </c>
      <c r="H535" s="12">
        <f>VLOOKUP(RefDeprivation[[#This Row],[REFERRAL_MONTH]],WorkingDays[#All],2,FALSE)</f>
        <v>20</v>
      </c>
      <c r="I535" s="12">
        <f>RefDeprivation[[#This Row],[TWW_REFERRALS]]*(21/RefDeprivation[[#This Row],[WD]])</f>
        <v>1132.95</v>
      </c>
    </row>
    <row r="536" spans="1:9" x14ac:dyDescent="0.35">
      <c r="A536" s="181">
        <v>1875</v>
      </c>
      <c r="B536" s="181">
        <v>202202</v>
      </c>
      <c r="C536" s="181" t="s">
        <v>13</v>
      </c>
      <c r="D536" s="181">
        <v>2022</v>
      </c>
      <c r="E536" s="181" t="s">
        <v>8</v>
      </c>
      <c r="F536" s="181" t="s">
        <v>38</v>
      </c>
      <c r="G536" s="181" t="s">
        <v>58</v>
      </c>
      <c r="H536" s="12">
        <f>VLOOKUP(RefDeprivation[[#This Row],[REFERRAL_MONTH]],WorkingDays[#All],2,FALSE)</f>
        <v>20</v>
      </c>
      <c r="I536" s="12">
        <f>RefDeprivation[[#This Row],[TWW_REFERRALS]]*(21/RefDeprivation[[#This Row],[WD]])</f>
        <v>1968.75</v>
      </c>
    </row>
    <row r="537" spans="1:9" x14ac:dyDescent="0.35">
      <c r="A537" s="181">
        <v>1347</v>
      </c>
      <c r="B537" s="181">
        <v>202202</v>
      </c>
      <c r="C537" s="181" t="s">
        <v>13</v>
      </c>
      <c r="D537" s="181">
        <v>2022</v>
      </c>
      <c r="E537" s="181" t="s">
        <v>8</v>
      </c>
      <c r="F537" s="181" t="s">
        <v>38</v>
      </c>
      <c r="G537" s="181" t="s">
        <v>60</v>
      </c>
      <c r="H537" s="12">
        <f>VLOOKUP(RefDeprivation[[#This Row],[REFERRAL_MONTH]],WorkingDays[#All],2,FALSE)</f>
        <v>20</v>
      </c>
      <c r="I537" s="12">
        <f>RefDeprivation[[#This Row],[TWW_REFERRALS]]*(21/RefDeprivation[[#This Row],[WD]])</f>
        <v>1414.3500000000001</v>
      </c>
    </row>
    <row r="538" spans="1:9" x14ac:dyDescent="0.35">
      <c r="A538" s="181">
        <v>1349</v>
      </c>
      <c r="B538" s="181">
        <v>202202</v>
      </c>
      <c r="C538" s="181" t="s">
        <v>13</v>
      </c>
      <c r="D538" s="181">
        <v>2022</v>
      </c>
      <c r="E538" s="181" t="s">
        <v>8</v>
      </c>
      <c r="F538" s="181" t="s">
        <v>38</v>
      </c>
      <c r="G538" s="181" t="s">
        <v>57</v>
      </c>
      <c r="H538" s="12">
        <f>VLOOKUP(RefDeprivation[[#This Row],[REFERRAL_MONTH]],WorkingDays[#All],2,FALSE)</f>
        <v>20</v>
      </c>
      <c r="I538" s="12">
        <f>RefDeprivation[[#This Row],[TWW_REFERRALS]]*(21/RefDeprivation[[#This Row],[WD]])</f>
        <v>1416.45</v>
      </c>
    </row>
    <row r="539" spans="1:9" x14ac:dyDescent="0.35">
      <c r="A539" s="181">
        <v>1978</v>
      </c>
      <c r="B539" s="181">
        <v>202202</v>
      </c>
      <c r="C539" s="181" t="s">
        <v>13</v>
      </c>
      <c r="D539" s="181">
        <v>2022</v>
      </c>
      <c r="E539" s="181" t="s">
        <v>8</v>
      </c>
      <c r="F539" s="181" t="s">
        <v>38</v>
      </c>
      <c r="G539" s="181" t="s">
        <v>61</v>
      </c>
      <c r="H539" s="12">
        <f>VLOOKUP(RefDeprivation[[#This Row],[REFERRAL_MONTH]],WorkingDays[#All],2,FALSE)</f>
        <v>20</v>
      </c>
      <c r="I539" s="12">
        <f>RefDeprivation[[#This Row],[TWW_REFERRALS]]*(21/RefDeprivation[[#This Row],[WD]])</f>
        <v>2076.9</v>
      </c>
    </row>
    <row r="540" spans="1:9" x14ac:dyDescent="0.35">
      <c r="A540" s="181">
        <v>1434</v>
      </c>
      <c r="B540" s="181">
        <v>202202</v>
      </c>
      <c r="C540" s="181" t="s">
        <v>13</v>
      </c>
      <c r="D540" s="181">
        <v>2022</v>
      </c>
      <c r="E540" s="181" t="s">
        <v>8</v>
      </c>
      <c r="F540" s="181" t="s">
        <v>38</v>
      </c>
      <c r="G540" s="181" t="s">
        <v>63</v>
      </c>
      <c r="H540" s="12">
        <f>VLOOKUP(RefDeprivation[[#This Row],[REFERRAL_MONTH]],WorkingDays[#All],2,FALSE)</f>
        <v>20</v>
      </c>
      <c r="I540" s="12">
        <f>RefDeprivation[[#This Row],[TWW_REFERRALS]]*(21/RefDeprivation[[#This Row],[WD]])</f>
        <v>1505.7</v>
      </c>
    </row>
    <row r="541" spans="1:9" x14ac:dyDescent="0.35">
      <c r="A541" s="181">
        <v>1536</v>
      </c>
      <c r="B541" s="181">
        <v>202202</v>
      </c>
      <c r="C541" s="181" t="s">
        <v>13</v>
      </c>
      <c r="D541" s="181">
        <v>2022</v>
      </c>
      <c r="E541" s="181" t="s">
        <v>8</v>
      </c>
      <c r="F541" s="181" t="s">
        <v>39</v>
      </c>
      <c r="G541" s="181" t="s">
        <v>59</v>
      </c>
      <c r="H541" s="12">
        <f>VLOOKUP(RefDeprivation[[#This Row],[REFERRAL_MONTH]],WorkingDays[#All],2,FALSE)</f>
        <v>20</v>
      </c>
      <c r="I541" s="12">
        <f>RefDeprivation[[#This Row],[TWW_REFERRALS]]*(21/RefDeprivation[[#This Row],[WD]])</f>
        <v>1612.8000000000002</v>
      </c>
    </row>
    <row r="542" spans="1:9" x14ac:dyDescent="0.35">
      <c r="A542" s="181">
        <v>1453</v>
      </c>
      <c r="B542" s="181">
        <v>202202</v>
      </c>
      <c r="C542" s="181" t="s">
        <v>13</v>
      </c>
      <c r="D542" s="181">
        <v>2022</v>
      </c>
      <c r="E542" s="181" t="s">
        <v>8</v>
      </c>
      <c r="F542" s="181" t="s">
        <v>39</v>
      </c>
      <c r="G542" s="181" t="s">
        <v>62</v>
      </c>
      <c r="H542" s="12">
        <f>VLOOKUP(RefDeprivation[[#This Row],[REFERRAL_MONTH]],WorkingDays[#All],2,FALSE)</f>
        <v>20</v>
      </c>
      <c r="I542" s="12">
        <f>RefDeprivation[[#This Row],[TWW_REFERRALS]]*(21/RefDeprivation[[#This Row],[WD]])</f>
        <v>1525.65</v>
      </c>
    </row>
    <row r="543" spans="1:9" x14ac:dyDescent="0.35">
      <c r="A543" s="181">
        <v>1525</v>
      </c>
      <c r="B543" s="181">
        <v>202202</v>
      </c>
      <c r="C543" s="181" t="s">
        <v>13</v>
      </c>
      <c r="D543" s="181">
        <v>2022</v>
      </c>
      <c r="E543" s="181" t="s">
        <v>8</v>
      </c>
      <c r="F543" s="181" t="s">
        <v>39</v>
      </c>
      <c r="G543" s="181" t="s">
        <v>58</v>
      </c>
      <c r="H543" s="12">
        <f>VLOOKUP(RefDeprivation[[#This Row],[REFERRAL_MONTH]],WorkingDays[#All],2,FALSE)</f>
        <v>20</v>
      </c>
      <c r="I543" s="12">
        <f>RefDeprivation[[#This Row],[TWW_REFERRALS]]*(21/RefDeprivation[[#This Row],[WD]])</f>
        <v>1601.25</v>
      </c>
    </row>
    <row r="544" spans="1:9" x14ac:dyDescent="0.35">
      <c r="A544" s="181">
        <v>1091</v>
      </c>
      <c r="B544" s="181">
        <v>202202</v>
      </c>
      <c r="C544" s="181" t="s">
        <v>13</v>
      </c>
      <c r="D544" s="181">
        <v>2022</v>
      </c>
      <c r="E544" s="181" t="s">
        <v>8</v>
      </c>
      <c r="F544" s="181" t="s">
        <v>39</v>
      </c>
      <c r="G544" s="181" t="s">
        <v>60</v>
      </c>
      <c r="H544" s="12">
        <f>VLOOKUP(RefDeprivation[[#This Row],[REFERRAL_MONTH]],WorkingDays[#All],2,FALSE)</f>
        <v>20</v>
      </c>
      <c r="I544" s="12">
        <f>RefDeprivation[[#This Row],[TWW_REFERRALS]]*(21/RefDeprivation[[#This Row],[WD]])</f>
        <v>1145.55</v>
      </c>
    </row>
    <row r="545" spans="1:9" x14ac:dyDescent="0.35">
      <c r="A545" s="181">
        <v>1004</v>
      </c>
      <c r="B545" s="181">
        <v>202202</v>
      </c>
      <c r="C545" s="181" t="s">
        <v>13</v>
      </c>
      <c r="D545" s="181">
        <v>2022</v>
      </c>
      <c r="E545" s="181" t="s">
        <v>8</v>
      </c>
      <c r="F545" s="181" t="s">
        <v>39</v>
      </c>
      <c r="G545" s="181" t="s">
        <v>57</v>
      </c>
      <c r="H545" s="12">
        <f>VLOOKUP(RefDeprivation[[#This Row],[REFERRAL_MONTH]],WorkingDays[#All],2,FALSE)</f>
        <v>20</v>
      </c>
      <c r="I545" s="12">
        <f>RefDeprivation[[#This Row],[TWW_REFERRALS]]*(21/RefDeprivation[[#This Row],[WD]])</f>
        <v>1054.2</v>
      </c>
    </row>
    <row r="546" spans="1:9" x14ac:dyDescent="0.35">
      <c r="A546" s="181">
        <v>1471</v>
      </c>
      <c r="B546" s="181">
        <v>202202</v>
      </c>
      <c r="C546" s="181" t="s">
        <v>13</v>
      </c>
      <c r="D546" s="181">
        <v>2022</v>
      </c>
      <c r="E546" s="181" t="s">
        <v>8</v>
      </c>
      <c r="F546" s="181" t="s">
        <v>39</v>
      </c>
      <c r="G546" s="181" t="s">
        <v>61</v>
      </c>
      <c r="H546" s="12">
        <f>VLOOKUP(RefDeprivation[[#This Row],[REFERRAL_MONTH]],WorkingDays[#All],2,FALSE)</f>
        <v>20</v>
      </c>
      <c r="I546" s="12">
        <f>RefDeprivation[[#This Row],[TWW_REFERRALS]]*(21/RefDeprivation[[#This Row],[WD]])</f>
        <v>1544.55</v>
      </c>
    </row>
    <row r="547" spans="1:9" x14ac:dyDescent="0.35">
      <c r="A547" s="181">
        <v>1323</v>
      </c>
      <c r="B547" s="181">
        <v>202202</v>
      </c>
      <c r="C547" s="181" t="s">
        <v>13</v>
      </c>
      <c r="D547" s="181">
        <v>2022</v>
      </c>
      <c r="E547" s="181" t="s">
        <v>8</v>
      </c>
      <c r="F547" s="181" t="s">
        <v>39</v>
      </c>
      <c r="G547" s="181" t="s">
        <v>63</v>
      </c>
      <c r="H547" s="12">
        <f>VLOOKUP(RefDeprivation[[#This Row],[REFERRAL_MONTH]],WorkingDays[#All],2,FALSE)</f>
        <v>20</v>
      </c>
      <c r="I547" s="12">
        <f>RefDeprivation[[#This Row],[TWW_REFERRALS]]*(21/RefDeprivation[[#This Row],[WD]])</f>
        <v>1389.15</v>
      </c>
    </row>
    <row r="548" spans="1:9" x14ac:dyDescent="0.35">
      <c r="A548" s="181">
        <v>1011</v>
      </c>
      <c r="B548" s="181">
        <v>202202</v>
      </c>
      <c r="C548" s="181" t="s">
        <v>13</v>
      </c>
      <c r="D548" s="181">
        <v>2022</v>
      </c>
      <c r="E548" s="181" t="s">
        <v>8</v>
      </c>
      <c r="F548" s="181" t="s">
        <v>40</v>
      </c>
      <c r="G548" s="181" t="s">
        <v>59</v>
      </c>
      <c r="H548" s="12">
        <f>VLOOKUP(RefDeprivation[[#This Row],[REFERRAL_MONTH]],WorkingDays[#All],2,FALSE)</f>
        <v>20</v>
      </c>
      <c r="I548" s="12">
        <f>RefDeprivation[[#This Row],[TWW_REFERRALS]]*(21/RefDeprivation[[#This Row],[WD]])</f>
        <v>1061.55</v>
      </c>
    </row>
    <row r="549" spans="1:9" x14ac:dyDescent="0.35">
      <c r="A549" s="181">
        <v>1587</v>
      </c>
      <c r="B549" s="181">
        <v>202202</v>
      </c>
      <c r="C549" s="181" t="s">
        <v>13</v>
      </c>
      <c r="D549" s="181">
        <v>2022</v>
      </c>
      <c r="E549" s="181" t="s">
        <v>8</v>
      </c>
      <c r="F549" s="181" t="s">
        <v>40</v>
      </c>
      <c r="G549" s="181" t="s">
        <v>62</v>
      </c>
      <c r="H549" s="12">
        <f>VLOOKUP(RefDeprivation[[#This Row],[REFERRAL_MONTH]],WorkingDays[#All],2,FALSE)</f>
        <v>20</v>
      </c>
      <c r="I549" s="12">
        <f>RefDeprivation[[#This Row],[TWW_REFERRALS]]*(21/RefDeprivation[[#This Row],[WD]])</f>
        <v>1666.3500000000001</v>
      </c>
    </row>
    <row r="550" spans="1:9" x14ac:dyDescent="0.35">
      <c r="A550" s="181">
        <v>1283</v>
      </c>
      <c r="B550" s="181">
        <v>202202</v>
      </c>
      <c r="C550" s="181" t="s">
        <v>13</v>
      </c>
      <c r="D550" s="181">
        <v>2022</v>
      </c>
      <c r="E550" s="181" t="s">
        <v>8</v>
      </c>
      <c r="F550" s="181" t="s">
        <v>40</v>
      </c>
      <c r="G550" s="181" t="s">
        <v>58</v>
      </c>
      <c r="H550" s="12">
        <f>VLOOKUP(RefDeprivation[[#This Row],[REFERRAL_MONTH]],WorkingDays[#All],2,FALSE)</f>
        <v>20</v>
      </c>
      <c r="I550" s="12">
        <f>RefDeprivation[[#This Row],[TWW_REFERRALS]]*(21/RefDeprivation[[#This Row],[WD]])</f>
        <v>1347.15</v>
      </c>
    </row>
    <row r="551" spans="1:9" x14ac:dyDescent="0.35">
      <c r="A551" s="181">
        <v>1017</v>
      </c>
      <c r="B551" s="181">
        <v>202202</v>
      </c>
      <c r="C551" s="181" t="s">
        <v>13</v>
      </c>
      <c r="D551" s="181">
        <v>2022</v>
      </c>
      <c r="E551" s="181" t="s">
        <v>8</v>
      </c>
      <c r="F551" s="181" t="s">
        <v>40</v>
      </c>
      <c r="G551" s="181" t="s">
        <v>60</v>
      </c>
      <c r="H551" s="12">
        <f>VLOOKUP(RefDeprivation[[#This Row],[REFERRAL_MONTH]],WorkingDays[#All],2,FALSE)</f>
        <v>20</v>
      </c>
      <c r="I551" s="12">
        <f>RefDeprivation[[#This Row],[TWW_REFERRALS]]*(21/RefDeprivation[[#This Row],[WD]])</f>
        <v>1067.8500000000001</v>
      </c>
    </row>
    <row r="552" spans="1:9" x14ac:dyDescent="0.35">
      <c r="A552" s="181">
        <v>1028</v>
      </c>
      <c r="B552" s="181">
        <v>202202</v>
      </c>
      <c r="C552" s="181" t="s">
        <v>13</v>
      </c>
      <c r="D552" s="181">
        <v>2022</v>
      </c>
      <c r="E552" s="181" t="s">
        <v>8</v>
      </c>
      <c r="F552" s="181" t="s">
        <v>40</v>
      </c>
      <c r="G552" s="181" t="s">
        <v>57</v>
      </c>
      <c r="H552" s="12">
        <f>VLOOKUP(RefDeprivation[[#This Row],[REFERRAL_MONTH]],WorkingDays[#All],2,FALSE)</f>
        <v>20</v>
      </c>
      <c r="I552" s="12">
        <f>RefDeprivation[[#This Row],[TWW_REFERRALS]]*(21/RefDeprivation[[#This Row],[WD]])</f>
        <v>1079.4000000000001</v>
      </c>
    </row>
    <row r="553" spans="1:9" x14ac:dyDescent="0.35">
      <c r="A553" s="181">
        <v>873</v>
      </c>
      <c r="B553" s="181">
        <v>202202</v>
      </c>
      <c r="C553" s="181" t="s">
        <v>13</v>
      </c>
      <c r="D553" s="181">
        <v>2022</v>
      </c>
      <c r="E553" s="181" t="s">
        <v>8</v>
      </c>
      <c r="F553" s="181" t="s">
        <v>40</v>
      </c>
      <c r="G553" s="181" t="s">
        <v>61</v>
      </c>
      <c r="H553" s="12">
        <f>VLOOKUP(RefDeprivation[[#This Row],[REFERRAL_MONTH]],WorkingDays[#All],2,FALSE)</f>
        <v>20</v>
      </c>
      <c r="I553" s="12">
        <f>RefDeprivation[[#This Row],[TWW_REFERRALS]]*(21/RefDeprivation[[#This Row],[WD]])</f>
        <v>916.65000000000009</v>
      </c>
    </row>
    <row r="554" spans="1:9" x14ac:dyDescent="0.35">
      <c r="A554" s="181">
        <v>900</v>
      </c>
      <c r="B554" s="181">
        <v>202202</v>
      </c>
      <c r="C554" s="181" t="s">
        <v>13</v>
      </c>
      <c r="D554" s="181">
        <v>2022</v>
      </c>
      <c r="E554" s="181" t="s">
        <v>8</v>
      </c>
      <c r="F554" s="181" t="s">
        <v>40</v>
      </c>
      <c r="G554" s="181" t="s">
        <v>63</v>
      </c>
      <c r="H554" s="12">
        <f>VLOOKUP(RefDeprivation[[#This Row],[REFERRAL_MONTH]],WorkingDays[#All],2,FALSE)</f>
        <v>20</v>
      </c>
      <c r="I554" s="12">
        <f>RefDeprivation[[#This Row],[TWW_REFERRALS]]*(21/RefDeprivation[[#This Row],[WD]])</f>
        <v>945</v>
      </c>
    </row>
    <row r="555" spans="1:9" x14ac:dyDescent="0.35">
      <c r="A555" s="181">
        <v>377</v>
      </c>
      <c r="B555" s="181">
        <v>202202</v>
      </c>
      <c r="C555" s="181" t="s">
        <v>13</v>
      </c>
      <c r="D555" s="181">
        <v>2022</v>
      </c>
      <c r="E555" s="181" t="s">
        <v>8</v>
      </c>
      <c r="F555" s="181" t="s">
        <v>41</v>
      </c>
      <c r="G555" s="181" t="s">
        <v>59</v>
      </c>
      <c r="H555" s="12">
        <f>VLOOKUP(RefDeprivation[[#This Row],[REFERRAL_MONTH]],WorkingDays[#All],2,FALSE)</f>
        <v>20</v>
      </c>
      <c r="I555" s="12">
        <f>RefDeprivation[[#This Row],[TWW_REFERRALS]]*(21/RefDeprivation[[#This Row],[WD]])</f>
        <v>395.85</v>
      </c>
    </row>
    <row r="556" spans="1:9" x14ac:dyDescent="0.35">
      <c r="A556" s="181">
        <v>902</v>
      </c>
      <c r="B556" s="181">
        <v>202202</v>
      </c>
      <c r="C556" s="181" t="s">
        <v>13</v>
      </c>
      <c r="D556" s="181">
        <v>2022</v>
      </c>
      <c r="E556" s="181" t="s">
        <v>8</v>
      </c>
      <c r="F556" s="181" t="s">
        <v>41</v>
      </c>
      <c r="G556" s="181" t="s">
        <v>62</v>
      </c>
      <c r="H556" s="12">
        <f>VLOOKUP(RefDeprivation[[#This Row],[REFERRAL_MONTH]],WorkingDays[#All],2,FALSE)</f>
        <v>20</v>
      </c>
      <c r="I556" s="12">
        <f>RefDeprivation[[#This Row],[TWW_REFERRALS]]*(21/RefDeprivation[[#This Row],[WD]])</f>
        <v>947.1</v>
      </c>
    </row>
    <row r="557" spans="1:9" x14ac:dyDescent="0.35">
      <c r="A557" s="181">
        <v>1189</v>
      </c>
      <c r="B557" s="181">
        <v>202202</v>
      </c>
      <c r="C557" s="181" t="s">
        <v>13</v>
      </c>
      <c r="D557" s="181">
        <v>2022</v>
      </c>
      <c r="E557" s="181" t="s">
        <v>8</v>
      </c>
      <c r="F557" s="181" t="s">
        <v>41</v>
      </c>
      <c r="G557" s="181" t="s">
        <v>58</v>
      </c>
      <c r="H557" s="12">
        <f>VLOOKUP(RefDeprivation[[#This Row],[REFERRAL_MONTH]],WorkingDays[#All],2,FALSE)</f>
        <v>20</v>
      </c>
      <c r="I557" s="12">
        <f>RefDeprivation[[#This Row],[TWW_REFERRALS]]*(21/RefDeprivation[[#This Row],[WD]])</f>
        <v>1248.45</v>
      </c>
    </row>
    <row r="558" spans="1:9" x14ac:dyDescent="0.35">
      <c r="A558" s="181">
        <v>1263</v>
      </c>
      <c r="B558" s="181">
        <v>202202</v>
      </c>
      <c r="C558" s="181" t="s">
        <v>13</v>
      </c>
      <c r="D558" s="181">
        <v>2022</v>
      </c>
      <c r="E558" s="181" t="s">
        <v>8</v>
      </c>
      <c r="F558" s="181" t="s">
        <v>41</v>
      </c>
      <c r="G558" s="181" t="s">
        <v>60</v>
      </c>
      <c r="H558" s="12">
        <f>VLOOKUP(RefDeprivation[[#This Row],[REFERRAL_MONTH]],WorkingDays[#All],2,FALSE)</f>
        <v>20</v>
      </c>
      <c r="I558" s="12">
        <f>RefDeprivation[[#This Row],[TWW_REFERRALS]]*(21/RefDeprivation[[#This Row],[WD]])</f>
        <v>1326.15</v>
      </c>
    </row>
    <row r="559" spans="1:9" x14ac:dyDescent="0.35">
      <c r="A559" s="181">
        <v>1276</v>
      </c>
      <c r="B559" s="181">
        <v>202202</v>
      </c>
      <c r="C559" s="181" t="s">
        <v>13</v>
      </c>
      <c r="D559" s="181">
        <v>2022</v>
      </c>
      <c r="E559" s="181" t="s">
        <v>8</v>
      </c>
      <c r="F559" s="181" t="s">
        <v>41</v>
      </c>
      <c r="G559" s="181" t="s">
        <v>57</v>
      </c>
      <c r="H559" s="12">
        <f>VLOOKUP(RefDeprivation[[#This Row],[REFERRAL_MONTH]],WorkingDays[#All],2,FALSE)</f>
        <v>20</v>
      </c>
      <c r="I559" s="12">
        <f>RefDeprivation[[#This Row],[TWW_REFERRALS]]*(21/RefDeprivation[[#This Row],[WD]])</f>
        <v>1339.8</v>
      </c>
    </row>
    <row r="560" spans="1:9" x14ac:dyDescent="0.35">
      <c r="A560" s="181">
        <v>345</v>
      </c>
      <c r="B560" s="181">
        <v>202202</v>
      </c>
      <c r="C560" s="181" t="s">
        <v>13</v>
      </c>
      <c r="D560" s="181">
        <v>2022</v>
      </c>
      <c r="E560" s="181" t="s">
        <v>8</v>
      </c>
      <c r="F560" s="181" t="s">
        <v>41</v>
      </c>
      <c r="G560" s="181" t="s">
        <v>61</v>
      </c>
      <c r="H560" s="12">
        <f>VLOOKUP(RefDeprivation[[#This Row],[REFERRAL_MONTH]],WorkingDays[#All],2,FALSE)</f>
        <v>20</v>
      </c>
      <c r="I560" s="12">
        <f>RefDeprivation[[#This Row],[TWW_REFERRALS]]*(21/RefDeprivation[[#This Row],[WD]])</f>
        <v>362.25</v>
      </c>
    </row>
    <row r="561" spans="1:9" x14ac:dyDescent="0.35">
      <c r="A561" s="181">
        <v>397</v>
      </c>
      <c r="B561" s="181">
        <v>202202</v>
      </c>
      <c r="C561" s="181" t="s">
        <v>13</v>
      </c>
      <c r="D561" s="181">
        <v>2022</v>
      </c>
      <c r="E561" s="181" t="s">
        <v>8</v>
      </c>
      <c r="F561" s="181" t="s">
        <v>41</v>
      </c>
      <c r="G561" s="181" t="s">
        <v>63</v>
      </c>
      <c r="H561" s="12">
        <f>VLOOKUP(RefDeprivation[[#This Row],[REFERRAL_MONTH]],WorkingDays[#All],2,FALSE)</f>
        <v>20</v>
      </c>
      <c r="I561" s="12">
        <f>RefDeprivation[[#This Row],[TWW_REFERRALS]]*(21/RefDeprivation[[#This Row],[WD]])</f>
        <v>416.85</v>
      </c>
    </row>
    <row r="562" spans="1:9" x14ac:dyDescent="0.35">
      <c r="A562" s="181">
        <v>371</v>
      </c>
      <c r="B562" s="181">
        <v>202202</v>
      </c>
      <c r="C562" s="181" t="s">
        <v>13</v>
      </c>
      <c r="D562" s="181">
        <v>2022</v>
      </c>
      <c r="E562" s="181" t="s">
        <v>9</v>
      </c>
      <c r="F562" s="181" t="s">
        <v>37</v>
      </c>
      <c r="G562" s="181" t="s">
        <v>59</v>
      </c>
      <c r="H562" s="12">
        <f>VLOOKUP(RefDeprivation[[#This Row],[REFERRAL_MONTH]],WorkingDays[#All],2,FALSE)</f>
        <v>20</v>
      </c>
      <c r="I562" s="12">
        <f>RefDeprivation[[#This Row],[TWW_REFERRALS]]*(21/RefDeprivation[[#This Row],[WD]])</f>
        <v>389.55</v>
      </c>
    </row>
    <row r="563" spans="1:9" x14ac:dyDescent="0.35">
      <c r="A563" s="181">
        <v>255</v>
      </c>
      <c r="B563" s="181">
        <v>202202</v>
      </c>
      <c r="C563" s="181" t="s">
        <v>13</v>
      </c>
      <c r="D563" s="181">
        <v>2022</v>
      </c>
      <c r="E563" s="181" t="s">
        <v>9</v>
      </c>
      <c r="F563" s="181" t="s">
        <v>37</v>
      </c>
      <c r="G563" s="181" t="s">
        <v>62</v>
      </c>
      <c r="H563" s="12">
        <f>VLOOKUP(RefDeprivation[[#This Row],[REFERRAL_MONTH]],WorkingDays[#All],2,FALSE)</f>
        <v>20</v>
      </c>
      <c r="I563" s="12">
        <f>RefDeprivation[[#This Row],[TWW_REFERRALS]]*(21/RefDeprivation[[#This Row],[WD]])</f>
        <v>267.75</v>
      </c>
    </row>
    <row r="564" spans="1:9" x14ac:dyDescent="0.35">
      <c r="A564" s="181">
        <v>674</v>
      </c>
      <c r="B564" s="181">
        <v>202202</v>
      </c>
      <c r="C564" s="181" t="s">
        <v>13</v>
      </c>
      <c r="D564" s="181">
        <v>2022</v>
      </c>
      <c r="E564" s="181" t="s">
        <v>9</v>
      </c>
      <c r="F564" s="181" t="s">
        <v>37</v>
      </c>
      <c r="G564" s="181" t="s">
        <v>58</v>
      </c>
      <c r="H564" s="12">
        <f>VLOOKUP(RefDeprivation[[#This Row],[REFERRAL_MONTH]],WorkingDays[#All],2,FALSE)</f>
        <v>20</v>
      </c>
      <c r="I564" s="12">
        <f>RefDeprivation[[#This Row],[TWW_REFERRALS]]*(21/RefDeprivation[[#This Row],[WD]])</f>
        <v>707.7</v>
      </c>
    </row>
    <row r="565" spans="1:9" x14ac:dyDescent="0.35">
      <c r="A565" s="181">
        <v>445</v>
      </c>
      <c r="B565" s="181">
        <v>202202</v>
      </c>
      <c r="C565" s="181" t="s">
        <v>13</v>
      </c>
      <c r="D565" s="181">
        <v>2022</v>
      </c>
      <c r="E565" s="181" t="s">
        <v>9</v>
      </c>
      <c r="F565" s="181" t="s">
        <v>37</v>
      </c>
      <c r="G565" s="181" t="s">
        <v>60</v>
      </c>
      <c r="H565" s="12">
        <f>VLOOKUP(RefDeprivation[[#This Row],[REFERRAL_MONTH]],WorkingDays[#All],2,FALSE)</f>
        <v>20</v>
      </c>
      <c r="I565" s="12">
        <f>RefDeprivation[[#This Row],[TWW_REFERRALS]]*(21/RefDeprivation[[#This Row],[WD]])</f>
        <v>467.25</v>
      </c>
    </row>
    <row r="566" spans="1:9" x14ac:dyDescent="0.35">
      <c r="A566" s="181">
        <v>414</v>
      </c>
      <c r="B566" s="181">
        <v>202202</v>
      </c>
      <c r="C566" s="181" t="s">
        <v>13</v>
      </c>
      <c r="D566" s="181">
        <v>2022</v>
      </c>
      <c r="E566" s="181" t="s">
        <v>9</v>
      </c>
      <c r="F566" s="181" t="s">
        <v>37</v>
      </c>
      <c r="G566" s="181" t="s">
        <v>57</v>
      </c>
      <c r="H566" s="12">
        <f>VLOOKUP(RefDeprivation[[#This Row],[REFERRAL_MONTH]],WorkingDays[#All],2,FALSE)</f>
        <v>20</v>
      </c>
      <c r="I566" s="12">
        <f>RefDeprivation[[#This Row],[TWW_REFERRALS]]*(21/RefDeprivation[[#This Row],[WD]])</f>
        <v>434.70000000000005</v>
      </c>
    </row>
    <row r="567" spans="1:9" x14ac:dyDescent="0.35">
      <c r="A567" s="181">
        <v>803</v>
      </c>
      <c r="B567" s="181">
        <v>202202</v>
      </c>
      <c r="C567" s="181" t="s">
        <v>13</v>
      </c>
      <c r="D567" s="181">
        <v>2022</v>
      </c>
      <c r="E567" s="181" t="s">
        <v>9</v>
      </c>
      <c r="F567" s="181" t="s">
        <v>37</v>
      </c>
      <c r="G567" s="181" t="s">
        <v>61</v>
      </c>
      <c r="H567" s="12">
        <f>VLOOKUP(RefDeprivation[[#This Row],[REFERRAL_MONTH]],WorkingDays[#All],2,FALSE)</f>
        <v>20</v>
      </c>
      <c r="I567" s="12">
        <f>RefDeprivation[[#This Row],[TWW_REFERRALS]]*(21/RefDeprivation[[#This Row],[WD]])</f>
        <v>843.15000000000009</v>
      </c>
    </row>
    <row r="568" spans="1:9" x14ac:dyDescent="0.35">
      <c r="A568" s="181">
        <v>232</v>
      </c>
      <c r="B568" s="181">
        <v>202202</v>
      </c>
      <c r="C568" s="181" t="s">
        <v>13</v>
      </c>
      <c r="D568" s="181">
        <v>2022</v>
      </c>
      <c r="E568" s="181" t="s">
        <v>9</v>
      </c>
      <c r="F568" s="181" t="s">
        <v>37</v>
      </c>
      <c r="G568" s="181" t="s">
        <v>63</v>
      </c>
      <c r="H568" s="12">
        <f>VLOOKUP(RefDeprivation[[#This Row],[REFERRAL_MONTH]],WorkingDays[#All],2,FALSE)</f>
        <v>20</v>
      </c>
      <c r="I568" s="12">
        <f>RefDeprivation[[#This Row],[TWW_REFERRALS]]*(21/RefDeprivation[[#This Row],[WD]])</f>
        <v>243.60000000000002</v>
      </c>
    </row>
    <row r="569" spans="1:9" x14ac:dyDescent="0.35">
      <c r="A569" s="181">
        <v>407</v>
      </c>
      <c r="B569" s="181">
        <v>202202</v>
      </c>
      <c r="C569" s="181" t="s">
        <v>13</v>
      </c>
      <c r="D569" s="181">
        <v>2022</v>
      </c>
      <c r="E569" s="181" t="s">
        <v>9</v>
      </c>
      <c r="F569" s="181" t="s">
        <v>38</v>
      </c>
      <c r="G569" s="181" t="s">
        <v>59</v>
      </c>
      <c r="H569" s="12">
        <f>VLOOKUP(RefDeprivation[[#This Row],[REFERRAL_MONTH]],WorkingDays[#All],2,FALSE)</f>
        <v>20</v>
      </c>
      <c r="I569" s="12">
        <f>RefDeprivation[[#This Row],[TWW_REFERRALS]]*(21/RefDeprivation[[#This Row],[WD]])</f>
        <v>427.35</v>
      </c>
    </row>
    <row r="570" spans="1:9" x14ac:dyDescent="0.35">
      <c r="A570" s="181">
        <v>335</v>
      </c>
      <c r="B570" s="181">
        <v>202202</v>
      </c>
      <c r="C570" s="181" t="s">
        <v>13</v>
      </c>
      <c r="D570" s="181">
        <v>2022</v>
      </c>
      <c r="E570" s="181" t="s">
        <v>9</v>
      </c>
      <c r="F570" s="181" t="s">
        <v>38</v>
      </c>
      <c r="G570" s="181" t="s">
        <v>62</v>
      </c>
      <c r="H570" s="12">
        <f>VLOOKUP(RefDeprivation[[#This Row],[REFERRAL_MONTH]],WorkingDays[#All],2,FALSE)</f>
        <v>20</v>
      </c>
      <c r="I570" s="12">
        <f>RefDeprivation[[#This Row],[TWW_REFERRALS]]*(21/RefDeprivation[[#This Row],[WD]])</f>
        <v>351.75</v>
      </c>
    </row>
    <row r="571" spans="1:9" x14ac:dyDescent="0.35">
      <c r="A571" s="181">
        <v>786</v>
      </c>
      <c r="B571" s="181">
        <v>202202</v>
      </c>
      <c r="C571" s="181" t="s">
        <v>13</v>
      </c>
      <c r="D571" s="181">
        <v>2022</v>
      </c>
      <c r="E571" s="181" t="s">
        <v>9</v>
      </c>
      <c r="F571" s="181" t="s">
        <v>38</v>
      </c>
      <c r="G571" s="181" t="s">
        <v>58</v>
      </c>
      <c r="H571" s="12">
        <f>VLOOKUP(RefDeprivation[[#This Row],[REFERRAL_MONTH]],WorkingDays[#All],2,FALSE)</f>
        <v>20</v>
      </c>
      <c r="I571" s="12">
        <f>RefDeprivation[[#This Row],[TWW_REFERRALS]]*(21/RefDeprivation[[#This Row],[WD]])</f>
        <v>825.30000000000007</v>
      </c>
    </row>
    <row r="572" spans="1:9" x14ac:dyDescent="0.35">
      <c r="A572" s="181">
        <v>477</v>
      </c>
      <c r="B572" s="181">
        <v>202202</v>
      </c>
      <c r="C572" s="181" t="s">
        <v>13</v>
      </c>
      <c r="D572" s="181">
        <v>2022</v>
      </c>
      <c r="E572" s="181" t="s">
        <v>9</v>
      </c>
      <c r="F572" s="181" t="s">
        <v>38</v>
      </c>
      <c r="G572" s="181" t="s">
        <v>60</v>
      </c>
      <c r="H572" s="12">
        <f>VLOOKUP(RefDeprivation[[#This Row],[REFERRAL_MONTH]],WorkingDays[#All],2,FALSE)</f>
        <v>20</v>
      </c>
      <c r="I572" s="12">
        <f>RefDeprivation[[#This Row],[TWW_REFERRALS]]*(21/RefDeprivation[[#This Row],[WD]])</f>
        <v>500.85</v>
      </c>
    </row>
    <row r="573" spans="1:9" x14ac:dyDescent="0.35">
      <c r="A573" s="181">
        <v>448</v>
      </c>
      <c r="B573" s="181">
        <v>202202</v>
      </c>
      <c r="C573" s="181" t="s">
        <v>13</v>
      </c>
      <c r="D573" s="181">
        <v>2022</v>
      </c>
      <c r="E573" s="181" t="s">
        <v>9</v>
      </c>
      <c r="F573" s="181" t="s">
        <v>38</v>
      </c>
      <c r="G573" s="181" t="s">
        <v>57</v>
      </c>
      <c r="H573" s="12">
        <f>VLOOKUP(RefDeprivation[[#This Row],[REFERRAL_MONTH]],WorkingDays[#All],2,FALSE)</f>
        <v>20</v>
      </c>
      <c r="I573" s="12">
        <f>RefDeprivation[[#This Row],[TWW_REFERRALS]]*(21/RefDeprivation[[#This Row],[WD]])</f>
        <v>470.40000000000003</v>
      </c>
    </row>
    <row r="574" spans="1:9" x14ac:dyDescent="0.35">
      <c r="A574" s="181">
        <v>710</v>
      </c>
      <c r="B574" s="181">
        <v>202202</v>
      </c>
      <c r="C574" s="181" t="s">
        <v>13</v>
      </c>
      <c r="D574" s="181">
        <v>2022</v>
      </c>
      <c r="E574" s="181" t="s">
        <v>9</v>
      </c>
      <c r="F574" s="181" t="s">
        <v>38</v>
      </c>
      <c r="G574" s="181" t="s">
        <v>61</v>
      </c>
      <c r="H574" s="12">
        <f>VLOOKUP(RefDeprivation[[#This Row],[REFERRAL_MONTH]],WorkingDays[#All],2,FALSE)</f>
        <v>20</v>
      </c>
      <c r="I574" s="12">
        <f>RefDeprivation[[#This Row],[TWW_REFERRALS]]*(21/RefDeprivation[[#This Row],[WD]])</f>
        <v>745.5</v>
      </c>
    </row>
    <row r="575" spans="1:9" x14ac:dyDescent="0.35">
      <c r="A575" s="181">
        <v>329</v>
      </c>
      <c r="B575" s="181">
        <v>202202</v>
      </c>
      <c r="C575" s="181" t="s">
        <v>13</v>
      </c>
      <c r="D575" s="181">
        <v>2022</v>
      </c>
      <c r="E575" s="181" t="s">
        <v>9</v>
      </c>
      <c r="F575" s="181" t="s">
        <v>38</v>
      </c>
      <c r="G575" s="181" t="s">
        <v>63</v>
      </c>
      <c r="H575" s="12">
        <f>VLOOKUP(RefDeprivation[[#This Row],[REFERRAL_MONTH]],WorkingDays[#All],2,FALSE)</f>
        <v>20</v>
      </c>
      <c r="I575" s="12">
        <f>RefDeprivation[[#This Row],[TWW_REFERRALS]]*(21/RefDeprivation[[#This Row],[WD]])</f>
        <v>345.45</v>
      </c>
    </row>
    <row r="576" spans="1:9" x14ac:dyDescent="0.35">
      <c r="A576" s="181">
        <v>414</v>
      </c>
      <c r="B576" s="181">
        <v>202202</v>
      </c>
      <c r="C576" s="181" t="s">
        <v>13</v>
      </c>
      <c r="D576" s="181">
        <v>2022</v>
      </c>
      <c r="E576" s="181" t="s">
        <v>9</v>
      </c>
      <c r="F576" s="181" t="s">
        <v>39</v>
      </c>
      <c r="G576" s="181" t="s">
        <v>59</v>
      </c>
      <c r="H576" s="12">
        <f>VLOOKUP(RefDeprivation[[#This Row],[REFERRAL_MONTH]],WorkingDays[#All],2,FALSE)</f>
        <v>20</v>
      </c>
      <c r="I576" s="12">
        <f>RefDeprivation[[#This Row],[TWW_REFERRALS]]*(21/RefDeprivation[[#This Row],[WD]])</f>
        <v>434.70000000000005</v>
      </c>
    </row>
    <row r="577" spans="1:9" x14ac:dyDescent="0.35">
      <c r="A577" s="181">
        <v>525</v>
      </c>
      <c r="B577" s="181">
        <v>202202</v>
      </c>
      <c r="C577" s="181" t="s">
        <v>13</v>
      </c>
      <c r="D577" s="181">
        <v>2022</v>
      </c>
      <c r="E577" s="181" t="s">
        <v>9</v>
      </c>
      <c r="F577" s="181" t="s">
        <v>39</v>
      </c>
      <c r="G577" s="181" t="s">
        <v>62</v>
      </c>
      <c r="H577" s="12">
        <f>VLOOKUP(RefDeprivation[[#This Row],[REFERRAL_MONTH]],WorkingDays[#All],2,FALSE)</f>
        <v>20</v>
      </c>
      <c r="I577" s="12">
        <f>RefDeprivation[[#This Row],[TWW_REFERRALS]]*(21/RefDeprivation[[#This Row],[WD]])</f>
        <v>551.25</v>
      </c>
    </row>
    <row r="578" spans="1:9" x14ac:dyDescent="0.35">
      <c r="A578" s="181">
        <v>727</v>
      </c>
      <c r="B578" s="181">
        <v>202202</v>
      </c>
      <c r="C578" s="181" t="s">
        <v>13</v>
      </c>
      <c r="D578" s="181">
        <v>2022</v>
      </c>
      <c r="E578" s="181" t="s">
        <v>9</v>
      </c>
      <c r="F578" s="181" t="s">
        <v>39</v>
      </c>
      <c r="G578" s="181" t="s">
        <v>58</v>
      </c>
      <c r="H578" s="12">
        <f>VLOOKUP(RefDeprivation[[#This Row],[REFERRAL_MONTH]],WorkingDays[#All],2,FALSE)</f>
        <v>20</v>
      </c>
      <c r="I578" s="12">
        <f>RefDeprivation[[#This Row],[TWW_REFERRALS]]*(21/RefDeprivation[[#This Row],[WD]])</f>
        <v>763.35</v>
      </c>
    </row>
    <row r="579" spans="1:9" x14ac:dyDescent="0.35">
      <c r="A579" s="181">
        <v>435</v>
      </c>
      <c r="B579" s="181">
        <v>202202</v>
      </c>
      <c r="C579" s="181" t="s">
        <v>13</v>
      </c>
      <c r="D579" s="181">
        <v>2022</v>
      </c>
      <c r="E579" s="181" t="s">
        <v>9</v>
      </c>
      <c r="F579" s="181" t="s">
        <v>39</v>
      </c>
      <c r="G579" s="181" t="s">
        <v>60</v>
      </c>
      <c r="H579" s="12">
        <f>VLOOKUP(RefDeprivation[[#This Row],[REFERRAL_MONTH]],WorkingDays[#All],2,FALSE)</f>
        <v>20</v>
      </c>
      <c r="I579" s="12">
        <f>RefDeprivation[[#This Row],[TWW_REFERRALS]]*(21/RefDeprivation[[#This Row],[WD]])</f>
        <v>456.75</v>
      </c>
    </row>
    <row r="580" spans="1:9" x14ac:dyDescent="0.35">
      <c r="A580" s="181">
        <v>459</v>
      </c>
      <c r="B580" s="181">
        <v>202202</v>
      </c>
      <c r="C580" s="181" t="s">
        <v>13</v>
      </c>
      <c r="D580" s="181">
        <v>2022</v>
      </c>
      <c r="E580" s="181" t="s">
        <v>9</v>
      </c>
      <c r="F580" s="181" t="s">
        <v>39</v>
      </c>
      <c r="G580" s="181" t="s">
        <v>57</v>
      </c>
      <c r="H580" s="12">
        <f>VLOOKUP(RefDeprivation[[#This Row],[REFERRAL_MONTH]],WorkingDays[#All],2,FALSE)</f>
        <v>20</v>
      </c>
      <c r="I580" s="12">
        <f>RefDeprivation[[#This Row],[TWW_REFERRALS]]*(21/RefDeprivation[[#This Row],[WD]])</f>
        <v>481.95000000000005</v>
      </c>
    </row>
    <row r="581" spans="1:9" x14ac:dyDescent="0.35">
      <c r="A581" s="181">
        <v>639</v>
      </c>
      <c r="B581" s="181">
        <v>202202</v>
      </c>
      <c r="C581" s="181" t="s">
        <v>13</v>
      </c>
      <c r="D581" s="181">
        <v>2022</v>
      </c>
      <c r="E581" s="181" t="s">
        <v>9</v>
      </c>
      <c r="F581" s="181" t="s">
        <v>39</v>
      </c>
      <c r="G581" s="181" t="s">
        <v>61</v>
      </c>
      <c r="H581" s="12">
        <f>VLOOKUP(RefDeprivation[[#This Row],[REFERRAL_MONTH]],WorkingDays[#All],2,FALSE)</f>
        <v>20</v>
      </c>
      <c r="I581" s="12">
        <f>RefDeprivation[[#This Row],[TWW_REFERRALS]]*(21/RefDeprivation[[#This Row],[WD]])</f>
        <v>670.95</v>
      </c>
    </row>
    <row r="582" spans="1:9" x14ac:dyDescent="0.35">
      <c r="A582" s="181">
        <v>330</v>
      </c>
      <c r="B582" s="181">
        <v>202202</v>
      </c>
      <c r="C582" s="181" t="s">
        <v>13</v>
      </c>
      <c r="D582" s="181">
        <v>2022</v>
      </c>
      <c r="E582" s="181" t="s">
        <v>9</v>
      </c>
      <c r="F582" s="181" t="s">
        <v>39</v>
      </c>
      <c r="G582" s="181" t="s">
        <v>63</v>
      </c>
      <c r="H582" s="12">
        <f>VLOOKUP(RefDeprivation[[#This Row],[REFERRAL_MONTH]],WorkingDays[#All],2,FALSE)</f>
        <v>20</v>
      </c>
      <c r="I582" s="12">
        <f>RefDeprivation[[#This Row],[TWW_REFERRALS]]*(21/RefDeprivation[[#This Row],[WD]])</f>
        <v>346.5</v>
      </c>
    </row>
    <row r="583" spans="1:9" x14ac:dyDescent="0.35">
      <c r="A583" s="181">
        <v>344</v>
      </c>
      <c r="B583" s="181">
        <v>202202</v>
      </c>
      <c r="C583" s="181" t="s">
        <v>13</v>
      </c>
      <c r="D583" s="181">
        <v>2022</v>
      </c>
      <c r="E583" s="181" t="s">
        <v>9</v>
      </c>
      <c r="F583" s="181" t="s">
        <v>40</v>
      </c>
      <c r="G583" s="181" t="s">
        <v>59</v>
      </c>
      <c r="H583" s="12">
        <f>VLOOKUP(RefDeprivation[[#This Row],[REFERRAL_MONTH]],WorkingDays[#All],2,FALSE)</f>
        <v>20</v>
      </c>
      <c r="I583" s="12">
        <f>RefDeprivation[[#This Row],[TWW_REFERRALS]]*(21/RefDeprivation[[#This Row],[WD]])</f>
        <v>361.2</v>
      </c>
    </row>
    <row r="584" spans="1:9" x14ac:dyDescent="0.35">
      <c r="A584" s="181">
        <v>693</v>
      </c>
      <c r="B584" s="181">
        <v>202202</v>
      </c>
      <c r="C584" s="181" t="s">
        <v>13</v>
      </c>
      <c r="D584" s="181">
        <v>2022</v>
      </c>
      <c r="E584" s="181" t="s">
        <v>9</v>
      </c>
      <c r="F584" s="181" t="s">
        <v>40</v>
      </c>
      <c r="G584" s="181" t="s">
        <v>62</v>
      </c>
      <c r="H584" s="12">
        <f>VLOOKUP(RefDeprivation[[#This Row],[REFERRAL_MONTH]],WorkingDays[#All],2,FALSE)</f>
        <v>20</v>
      </c>
      <c r="I584" s="12">
        <f>RefDeprivation[[#This Row],[TWW_REFERRALS]]*(21/RefDeprivation[[#This Row],[WD]])</f>
        <v>727.65</v>
      </c>
    </row>
    <row r="585" spans="1:9" x14ac:dyDescent="0.35">
      <c r="A585" s="181">
        <v>757</v>
      </c>
      <c r="B585" s="181">
        <v>202202</v>
      </c>
      <c r="C585" s="181" t="s">
        <v>13</v>
      </c>
      <c r="D585" s="181">
        <v>2022</v>
      </c>
      <c r="E585" s="181" t="s">
        <v>9</v>
      </c>
      <c r="F585" s="181" t="s">
        <v>40</v>
      </c>
      <c r="G585" s="181" t="s">
        <v>58</v>
      </c>
      <c r="H585" s="12">
        <f>VLOOKUP(RefDeprivation[[#This Row],[REFERRAL_MONTH]],WorkingDays[#All],2,FALSE)</f>
        <v>20</v>
      </c>
      <c r="I585" s="12">
        <f>RefDeprivation[[#This Row],[TWW_REFERRALS]]*(21/RefDeprivation[[#This Row],[WD]])</f>
        <v>794.85</v>
      </c>
    </row>
    <row r="586" spans="1:9" x14ac:dyDescent="0.35">
      <c r="A586" s="181">
        <v>551</v>
      </c>
      <c r="B586" s="181">
        <v>202202</v>
      </c>
      <c r="C586" s="181" t="s">
        <v>13</v>
      </c>
      <c r="D586" s="181">
        <v>2022</v>
      </c>
      <c r="E586" s="181" t="s">
        <v>9</v>
      </c>
      <c r="F586" s="181" t="s">
        <v>40</v>
      </c>
      <c r="G586" s="181" t="s">
        <v>60</v>
      </c>
      <c r="H586" s="12">
        <f>VLOOKUP(RefDeprivation[[#This Row],[REFERRAL_MONTH]],WorkingDays[#All],2,FALSE)</f>
        <v>20</v>
      </c>
      <c r="I586" s="12">
        <f>RefDeprivation[[#This Row],[TWW_REFERRALS]]*(21/RefDeprivation[[#This Row],[WD]])</f>
        <v>578.55000000000007</v>
      </c>
    </row>
    <row r="587" spans="1:9" x14ac:dyDescent="0.35">
      <c r="A587" s="181">
        <v>567</v>
      </c>
      <c r="B587" s="181">
        <v>202202</v>
      </c>
      <c r="C587" s="181" t="s">
        <v>13</v>
      </c>
      <c r="D587" s="181">
        <v>2022</v>
      </c>
      <c r="E587" s="181" t="s">
        <v>9</v>
      </c>
      <c r="F587" s="181" t="s">
        <v>40</v>
      </c>
      <c r="G587" s="181" t="s">
        <v>57</v>
      </c>
      <c r="H587" s="12">
        <f>VLOOKUP(RefDeprivation[[#This Row],[REFERRAL_MONTH]],WorkingDays[#All],2,FALSE)</f>
        <v>20</v>
      </c>
      <c r="I587" s="12">
        <f>RefDeprivation[[#This Row],[TWW_REFERRALS]]*(21/RefDeprivation[[#This Row],[WD]])</f>
        <v>595.35</v>
      </c>
    </row>
    <row r="588" spans="1:9" x14ac:dyDescent="0.35">
      <c r="A588" s="181">
        <v>506</v>
      </c>
      <c r="B588" s="181">
        <v>202202</v>
      </c>
      <c r="C588" s="181" t="s">
        <v>13</v>
      </c>
      <c r="D588" s="181">
        <v>2022</v>
      </c>
      <c r="E588" s="181" t="s">
        <v>9</v>
      </c>
      <c r="F588" s="181" t="s">
        <v>40</v>
      </c>
      <c r="G588" s="181" t="s">
        <v>61</v>
      </c>
      <c r="H588" s="12">
        <f>VLOOKUP(RefDeprivation[[#This Row],[REFERRAL_MONTH]],WorkingDays[#All],2,FALSE)</f>
        <v>20</v>
      </c>
      <c r="I588" s="12">
        <f>RefDeprivation[[#This Row],[TWW_REFERRALS]]*(21/RefDeprivation[[#This Row],[WD]])</f>
        <v>531.30000000000007</v>
      </c>
    </row>
    <row r="589" spans="1:9" x14ac:dyDescent="0.35">
      <c r="A589" s="181">
        <v>247</v>
      </c>
      <c r="B589" s="181">
        <v>202202</v>
      </c>
      <c r="C589" s="181" t="s">
        <v>13</v>
      </c>
      <c r="D589" s="181">
        <v>2022</v>
      </c>
      <c r="E589" s="181" t="s">
        <v>9</v>
      </c>
      <c r="F589" s="181" t="s">
        <v>40</v>
      </c>
      <c r="G589" s="181" t="s">
        <v>63</v>
      </c>
      <c r="H589" s="12">
        <f>VLOOKUP(RefDeprivation[[#This Row],[REFERRAL_MONTH]],WorkingDays[#All],2,FALSE)</f>
        <v>20</v>
      </c>
      <c r="I589" s="12">
        <f>RefDeprivation[[#This Row],[TWW_REFERRALS]]*(21/RefDeprivation[[#This Row],[WD]])</f>
        <v>259.35000000000002</v>
      </c>
    </row>
    <row r="590" spans="1:9" x14ac:dyDescent="0.35">
      <c r="A590" s="181">
        <v>186</v>
      </c>
      <c r="B590" s="181">
        <v>202202</v>
      </c>
      <c r="C590" s="181" t="s">
        <v>13</v>
      </c>
      <c r="D590" s="181">
        <v>2022</v>
      </c>
      <c r="E590" s="181" t="s">
        <v>9</v>
      </c>
      <c r="F590" s="181" t="s">
        <v>41</v>
      </c>
      <c r="G590" s="181" t="s">
        <v>59</v>
      </c>
      <c r="H590" s="12">
        <f>VLOOKUP(RefDeprivation[[#This Row],[REFERRAL_MONTH]],WorkingDays[#All],2,FALSE)</f>
        <v>20</v>
      </c>
      <c r="I590" s="12">
        <f>RefDeprivation[[#This Row],[TWW_REFERRALS]]*(21/RefDeprivation[[#This Row],[WD]])</f>
        <v>195.3</v>
      </c>
    </row>
    <row r="591" spans="1:9" x14ac:dyDescent="0.35">
      <c r="A591" s="181">
        <v>483</v>
      </c>
      <c r="B591" s="181">
        <v>202202</v>
      </c>
      <c r="C591" s="181" t="s">
        <v>13</v>
      </c>
      <c r="D591" s="181">
        <v>2022</v>
      </c>
      <c r="E591" s="181" t="s">
        <v>9</v>
      </c>
      <c r="F591" s="181" t="s">
        <v>41</v>
      </c>
      <c r="G591" s="181" t="s">
        <v>62</v>
      </c>
      <c r="H591" s="12">
        <f>VLOOKUP(RefDeprivation[[#This Row],[REFERRAL_MONTH]],WorkingDays[#All],2,FALSE)</f>
        <v>20</v>
      </c>
      <c r="I591" s="12">
        <f>RefDeprivation[[#This Row],[TWW_REFERRALS]]*(21/RefDeprivation[[#This Row],[WD]])</f>
        <v>507.15000000000003</v>
      </c>
    </row>
    <row r="592" spans="1:9" x14ac:dyDescent="0.35">
      <c r="A592" s="181">
        <v>864</v>
      </c>
      <c r="B592" s="181">
        <v>202202</v>
      </c>
      <c r="C592" s="181" t="s">
        <v>13</v>
      </c>
      <c r="D592" s="181">
        <v>2022</v>
      </c>
      <c r="E592" s="181" t="s">
        <v>9</v>
      </c>
      <c r="F592" s="181" t="s">
        <v>41</v>
      </c>
      <c r="G592" s="181" t="s">
        <v>58</v>
      </c>
      <c r="H592" s="12">
        <f>VLOOKUP(RefDeprivation[[#This Row],[REFERRAL_MONTH]],WorkingDays[#All],2,FALSE)</f>
        <v>20</v>
      </c>
      <c r="I592" s="12">
        <f>RefDeprivation[[#This Row],[TWW_REFERRALS]]*(21/RefDeprivation[[#This Row],[WD]])</f>
        <v>907.2</v>
      </c>
    </row>
    <row r="593" spans="1:9" x14ac:dyDescent="0.35">
      <c r="A593" s="181">
        <v>847</v>
      </c>
      <c r="B593" s="181">
        <v>202202</v>
      </c>
      <c r="C593" s="181" t="s">
        <v>13</v>
      </c>
      <c r="D593" s="181">
        <v>2022</v>
      </c>
      <c r="E593" s="181" t="s">
        <v>9</v>
      </c>
      <c r="F593" s="181" t="s">
        <v>41</v>
      </c>
      <c r="G593" s="181" t="s">
        <v>60</v>
      </c>
      <c r="H593" s="12">
        <f>VLOOKUP(RefDeprivation[[#This Row],[REFERRAL_MONTH]],WorkingDays[#All],2,FALSE)</f>
        <v>20</v>
      </c>
      <c r="I593" s="12">
        <f>RefDeprivation[[#This Row],[TWW_REFERRALS]]*(21/RefDeprivation[[#This Row],[WD]])</f>
        <v>889.35</v>
      </c>
    </row>
    <row r="594" spans="1:9" x14ac:dyDescent="0.35">
      <c r="A594" s="181">
        <v>1069</v>
      </c>
      <c r="B594" s="181">
        <v>202202</v>
      </c>
      <c r="C594" s="181" t="s">
        <v>13</v>
      </c>
      <c r="D594" s="181">
        <v>2022</v>
      </c>
      <c r="E594" s="181" t="s">
        <v>9</v>
      </c>
      <c r="F594" s="181" t="s">
        <v>41</v>
      </c>
      <c r="G594" s="181" t="s">
        <v>57</v>
      </c>
      <c r="H594" s="12">
        <f>VLOOKUP(RefDeprivation[[#This Row],[REFERRAL_MONTH]],WorkingDays[#All],2,FALSE)</f>
        <v>20</v>
      </c>
      <c r="I594" s="12">
        <f>RefDeprivation[[#This Row],[TWW_REFERRALS]]*(21/RefDeprivation[[#This Row],[WD]])</f>
        <v>1122.45</v>
      </c>
    </row>
    <row r="595" spans="1:9" x14ac:dyDescent="0.35">
      <c r="A595" s="181">
        <v>237</v>
      </c>
      <c r="B595" s="181">
        <v>202202</v>
      </c>
      <c r="C595" s="181" t="s">
        <v>13</v>
      </c>
      <c r="D595" s="181">
        <v>2022</v>
      </c>
      <c r="E595" s="181" t="s">
        <v>9</v>
      </c>
      <c r="F595" s="181" t="s">
        <v>41</v>
      </c>
      <c r="G595" s="181" t="s">
        <v>61</v>
      </c>
      <c r="H595" s="12">
        <f>VLOOKUP(RefDeprivation[[#This Row],[REFERRAL_MONTH]],WorkingDays[#All],2,FALSE)</f>
        <v>20</v>
      </c>
      <c r="I595" s="12">
        <f>RefDeprivation[[#This Row],[TWW_REFERRALS]]*(21/RefDeprivation[[#This Row],[WD]])</f>
        <v>248.85000000000002</v>
      </c>
    </row>
    <row r="596" spans="1:9" x14ac:dyDescent="0.35">
      <c r="A596" s="181">
        <v>172</v>
      </c>
      <c r="B596" s="181">
        <v>202202</v>
      </c>
      <c r="C596" s="181" t="s">
        <v>13</v>
      </c>
      <c r="D596" s="181">
        <v>2022</v>
      </c>
      <c r="E596" s="181" t="s">
        <v>9</v>
      </c>
      <c r="F596" s="181" t="s">
        <v>41</v>
      </c>
      <c r="G596" s="181" t="s">
        <v>63</v>
      </c>
      <c r="H596" s="12">
        <f>VLOOKUP(RefDeprivation[[#This Row],[REFERRAL_MONTH]],WorkingDays[#All],2,FALSE)</f>
        <v>20</v>
      </c>
      <c r="I596" s="12">
        <f>RefDeprivation[[#This Row],[TWW_REFERRALS]]*(21/RefDeprivation[[#This Row],[WD]])</f>
        <v>180.6</v>
      </c>
    </row>
    <row r="597" spans="1:9" x14ac:dyDescent="0.35">
      <c r="A597" s="181">
        <v>605</v>
      </c>
      <c r="B597" s="181">
        <v>202202</v>
      </c>
      <c r="C597" s="181" t="s">
        <v>13</v>
      </c>
      <c r="D597" s="181">
        <v>2022</v>
      </c>
      <c r="E597" s="181" t="s">
        <v>10</v>
      </c>
      <c r="F597" s="181" t="s">
        <v>37</v>
      </c>
      <c r="G597" s="181" t="s">
        <v>59</v>
      </c>
      <c r="H597" s="12">
        <f>VLOOKUP(RefDeprivation[[#This Row],[REFERRAL_MONTH]],WorkingDays[#All],2,FALSE)</f>
        <v>20</v>
      </c>
      <c r="I597" s="12">
        <f>RefDeprivation[[#This Row],[TWW_REFERRALS]]*(21/RefDeprivation[[#This Row],[WD]])</f>
        <v>635.25</v>
      </c>
    </row>
    <row r="598" spans="1:9" x14ac:dyDescent="0.35">
      <c r="A598" s="181">
        <v>407</v>
      </c>
      <c r="B598" s="181">
        <v>202202</v>
      </c>
      <c r="C598" s="181" t="s">
        <v>13</v>
      </c>
      <c r="D598" s="181">
        <v>2022</v>
      </c>
      <c r="E598" s="181" t="s">
        <v>10</v>
      </c>
      <c r="F598" s="181" t="s">
        <v>37</v>
      </c>
      <c r="G598" s="181" t="s">
        <v>62</v>
      </c>
      <c r="H598" s="12">
        <f>VLOOKUP(RefDeprivation[[#This Row],[REFERRAL_MONTH]],WorkingDays[#All],2,FALSE)</f>
        <v>20</v>
      </c>
      <c r="I598" s="12">
        <f>RefDeprivation[[#This Row],[TWW_REFERRALS]]*(21/RefDeprivation[[#This Row],[WD]])</f>
        <v>427.35</v>
      </c>
    </row>
    <row r="599" spans="1:9" x14ac:dyDescent="0.35">
      <c r="A599" s="181">
        <v>849</v>
      </c>
      <c r="B599" s="181">
        <v>202202</v>
      </c>
      <c r="C599" s="181" t="s">
        <v>13</v>
      </c>
      <c r="D599" s="181">
        <v>2022</v>
      </c>
      <c r="E599" s="181" t="s">
        <v>10</v>
      </c>
      <c r="F599" s="181" t="s">
        <v>37</v>
      </c>
      <c r="G599" s="181" t="s">
        <v>58</v>
      </c>
      <c r="H599" s="12">
        <f>VLOOKUP(RefDeprivation[[#This Row],[REFERRAL_MONTH]],WorkingDays[#All],2,FALSE)</f>
        <v>20</v>
      </c>
      <c r="I599" s="12">
        <f>RefDeprivation[[#This Row],[TWW_REFERRALS]]*(21/RefDeprivation[[#This Row],[WD]])</f>
        <v>891.45</v>
      </c>
    </row>
    <row r="600" spans="1:9" x14ac:dyDescent="0.35">
      <c r="A600" s="181">
        <v>632</v>
      </c>
      <c r="B600" s="181">
        <v>202202</v>
      </c>
      <c r="C600" s="181" t="s">
        <v>13</v>
      </c>
      <c r="D600" s="181">
        <v>2022</v>
      </c>
      <c r="E600" s="181" t="s">
        <v>10</v>
      </c>
      <c r="F600" s="181" t="s">
        <v>37</v>
      </c>
      <c r="G600" s="181" t="s">
        <v>60</v>
      </c>
      <c r="H600" s="12">
        <f>VLOOKUP(RefDeprivation[[#This Row],[REFERRAL_MONTH]],WorkingDays[#All],2,FALSE)</f>
        <v>20</v>
      </c>
      <c r="I600" s="12">
        <f>RefDeprivation[[#This Row],[TWW_REFERRALS]]*(21/RefDeprivation[[#This Row],[WD]])</f>
        <v>663.6</v>
      </c>
    </row>
    <row r="601" spans="1:9" x14ac:dyDescent="0.35">
      <c r="A601" s="181">
        <v>441</v>
      </c>
      <c r="B601" s="181">
        <v>202202</v>
      </c>
      <c r="C601" s="181" t="s">
        <v>13</v>
      </c>
      <c r="D601" s="181">
        <v>2022</v>
      </c>
      <c r="E601" s="181" t="s">
        <v>10</v>
      </c>
      <c r="F601" s="181" t="s">
        <v>37</v>
      </c>
      <c r="G601" s="181" t="s">
        <v>57</v>
      </c>
      <c r="H601" s="12">
        <f>VLOOKUP(RefDeprivation[[#This Row],[REFERRAL_MONTH]],WorkingDays[#All],2,FALSE)</f>
        <v>20</v>
      </c>
      <c r="I601" s="12">
        <f>RefDeprivation[[#This Row],[TWW_REFERRALS]]*(21/RefDeprivation[[#This Row],[WD]])</f>
        <v>463.05</v>
      </c>
    </row>
    <row r="602" spans="1:9" x14ac:dyDescent="0.35">
      <c r="A602" s="181">
        <v>1242</v>
      </c>
      <c r="B602" s="181">
        <v>202202</v>
      </c>
      <c r="C602" s="181" t="s">
        <v>13</v>
      </c>
      <c r="D602" s="181">
        <v>2022</v>
      </c>
      <c r="E602" s="181" t="s">
        <v>10</v>
      </c>
      <c r="F602" s="181" t="s">
        <v>37</v>
      </c>
      <c r="G602" s="181" t="s">
        <v>61</v>
      </c>
      <c r="H602" s="12">
        <f>VLOOKUP(RefDeprivation[[#This Row],[REFERRAL_MONTH]],WorkingDays[#All],2,FALSE)</f>
        <v>20</v>
      </c>
      <c r="I602" s="12">
        <f>RefDeprivation[[#This Row],[TWW_REFERRALS]]*(21/RefDeprivation[[#This Row],[WD]])</f>
        <v>1304.1000000000001</v>
      </c>
    </row>
    <row r="603" spans="1:9" x14ac:dyDescent="0.35">
      <c r="A603" s="181">
        <v>340</v>
      </c>
      <c r="B603" s="181">
        <v>202202</v>
      </c>
      <c r="C603" s="181" t="s">
        <v>13</v>
      </c>
      <c r="D603" s="181">
        <v>2022</v>
      </c>
      <c r="E603" s="181" t="s">
        <v>10</v>
      </c>
      <c r="F603" s="181" t="s">
        <v>37</v>
      </c>
      <c r="G603" s="181" t="s">
        <v>63</v>
      </c>
      <c r="H603" s="12">
        <f>VLOOKUP(RefDeprivation[[#This Row],[REFERRAL_MONTH]],WorkingDays[#All],2,FALSE)</f>
        <v>20</v>
      </c>
      <c r="I603" s="12">
        <f>RefDeprivation[[#This Row],[TWW_REFERRALS]]*(21/RefDeprivation[[#This Row],[WD]])</f>
        <v>357</v>
      </c>
    </row>
    <row r="604" spans="1:9" x14ac:dyDescent="0.35">
      <c r="A604" s="181">
        <v>587</v>
      </c>
      <c r="B604" s="181">
        <v>202202</v>
      </c>
      <c r="C604" s="181" t="s">
        <v>13</v>
      </c>
      <c r="D604" s="181">
        <v>2022</v>
      </c>
      <c r="E604" s="181" t="s">
        <v>10</v>
      </c>
      <c r="F604" s="181" t="s">
        <v>38</v>
      </c>
      <c r="G604" s="181" t="s">
        <v>59</v>
      </c>
      <c r="H604" s="12">
        <f>VLOOKUP(RefDeprivation[[#This Row],[REFERRAL_MONTH]],WorkingDays[#All],2,FALSE)</f>
        <v>20</v>
      </c>
      <c r="I604" s="12">
        <f>RefDeprivation[[#This Row],[TWW_REFERRALS]]*(21/RefDeprivation[[#This Row],[WD]])</f>
        <v>616.35</v>
      </c>
    </row>
    <row r="605" spans="1:9" x14ac:dyDescent="0.35">
      <c r="A605" s="181">
        <v>495</v>
      </c>
      <c r="B605" s="181">
        <v>202202</v>
      </c>
      <c r="C605" s="181" t="s">
        <v>13</v>
      </c>
      <c r="D605" s="181">
        <v>2022</v>
      </c>
      <c r="E605" s="181" t="s">
        <v>10</v>
      </c>
      <c r="F605" s="181" t="s">
        <v>38</v>
      </c>
      <c r="G605" s="181" t="s">
        <v>62</v>
      </c>
      <c r="H605" s="12">
        <f>VLOOKUP(RefDeprivation[[#This Row],[REFERRAL_MONTH]],WorkingDays[#All],2,FALSE)</f>
        <v>20</v>
      </c>
      <c r="I605" s="12">
        <f>RefDeprivation[[#This Row],[TWW_REFERRALS]]*(21/RefDeprivation[[#This Row],[WD]])</f>
        <v>519.75</v>
      </c>
    </row>
    <row r="606" spans="1:9" x14ac:dyDescent="0.35">
      <c r="A606" s="181">
        <v>887</v>
      </c>
      <c r="B606" s="181">
        <v>202202</v>
      </c>
      <c r="C606" s="181" t="s">
        <v>13</v>
      </c>
      <c r="D606" s="181">
        <v>2022</v>
      </c>
      <c r="E606" s="181" t="s">
        <v>10</v>
      </c>
      <c r="F606" s="181" t="s">
        <v>38</v>
      </c>
      <c r="G606" s="181" t="s">
        <v>58</v>
      </c>
      <c r="H606" s="12">
        <f>VLOOKUP(RefDeprivation[[#This Row],[REFERRAL_MONTH]],WorkingDays[#All],2,FALSE)</f>
        <v>20</v>
      </c>
      <c r="I606" s="12">
        <f>RefDeprivation[[#This Row],[TWW_REFERRALS]]*(21/RefDeprivation[[#This Row],[WD]])</f>
        <v>931.35</v>
      </c>
    </row>
    <row r="607" spans="1:9" x14ac:dyDescent="0.35">
      <c r="A607" s="181">
        <v>599</v>
      </c>
      <c r="B607" s="181">
        <v>202202</v>
      </c>
      <c r="C607" s="181" t="s">
        <v>13</v>
      </c>
      <c r="D607" s="181">
        <v>2022</v>
      </c>
      <c r="E607" s="181" t="s">
        <v>10</v>
      </c>
      <c r="F607" s="181" t="s">
        <v>38</v>
      </c>
      <c r="G607" s="181" t="s">
        <v>60</v>
      </c>
      <c r="H607" s="12">
        <f>VLOOKUP(RefDeprivation[[#This Row],[REFERRAL_MONTH]],WorkingDays[#All],2,FALSE)</f>
        <v>20</v>
      </c>
      <c r="I607" s="12">
        <f>RefDeprivation[[#This Row],[TWW_REFERRALS]]*(21/RefDeprivation[[#This Row],[WD]])</f>
        <v>628.95000000000005</v>
      </c>
    </row>
    <row r="608" spans="1:9" x14ac:dyDescent="0.35">
      <c r="A608" s="181">
        <v>423</v>
      </c>
      <c r="B608" s="181">
        <v>202202</v>
      </c>
      <c r="C608" s="181" t="s">
        <v>13</v>
      </c>
      <c r="D608" s="181">
        <v>2022</v>
      </c>
      <c r="E608" s="181" t="s">
        <v>10</v>
      </c>
      <c r="F608" s="181" t="s">
        <v>38</v>
      </c>
      <c r="G608" s="181" t="s">
        <v>57</v>
      </c>
      <c r="H608" s="12">
        <f>VLOOKUP(RefDeprivation[[#This Row],[REFERRAL_MONTH]],WorkingDays[#All],2,FALSE)</f>
        <v>20</v>
      </c>
      <c r="I608" s="12">
        <f>RefDeprivation[[#This Row],[TWW_REFERRALS]]*(21/RefDeprivation[[#This Row],[WD]])</f>
        <v>444.15000000000003</v>
      </c>
    </row>
    <row r="609" spans="1:9" x14ac:dyDescent="0.35">
      <c r="A609" s="181">
        <v>917</v>
      </c>
      <c r="B609" s="181">
        <v>202202</v>
      </c>
      <c r="C609" s="181" t="s">
        <v>13</v>
      </c>
      <c r="D609" s="181">
        <v>2022</v>
      </c>
      <c r="E609" s="181" t="s">
        <v>10</v>
      </c>
      <c r="F609" s="181" t="s">
        <v>38</v>
      </c>
      <c r="G609" s="181" t="s">
        <v>61</v>
      </c>
      <c r="H609" s="12">
        <f>VLOOKUP(RefDeprivation[[#This Row],[REFERRAL_MONTH]],WorkingDays[#All],2,FALSE)</f>
        <v>20</v>
      </c>
      <c r="I609" s="12">
        <f>RefDeprivation[[#This Row],[TWW_REFERRALS]]*(21/RefDeprivation[[#This Row],[WD]])</f>
        <v>962.85</v>
      </c>
    </row>
    <row r="610" spans="1:9" x14ac:dyDescent="0.35">
      <c r="A610" s="181">
        <v>495</v>
      </c>
      <c r="B610" s="181">
        <v>202202</v>
      </c>
      <c r="C610" s="181" t="s">
        <v>13</v>
      </c>
      <c r="D610" s="181">
        <v>2022</v>
      </c>
      <c r="E610" s="181" t="s">
        <v>10</v>
      </c>
      <c r="F610" s="181" t="s">
        <v>38</v>
      </c>
      <c r="G610" s="181" t="s">
        <v>63</v>
      </c>
      <c r="H610" s="12">
        <f>VLOOKUP(RefDeprivation[[#This Row],[REFERRAL_MONTH]],WorkingDays[#All],2,FALSE)</f>
        <v>20</v>
      </c>
      <c r="I610" s="12">
        <f>RefDeprivation[[#This Row],[TWW_REFERRALS]]*(21/RefDeprivation[[#This Row],[WD]])</f>
        <v>519.75</v>
      </c>
    </row>
    <row r="611" spans="1:9" x14ac:dyDescent="0.35">
      <c r="A611" s="181">
        <v>614</v>
      </c>
      <c r="B611" s="181">
        <v>202202</v>
      </c>
      <c r="C611" s="181" t="s">
        <v>13</v>
      </c>
      <c r="D611" s="181">
        <v>2022</v>
      </c>
      <c r="E611" s="181" t="s">
        <v>10</v>
      </c>
      <c r="F611" s="181" t="s">
        <v>39</v>
      </c>
      <c r="G611" s="181" t="s">
        <v>59</v>
      </c>
      <c r="H611" s="12">
        <f>VLOOKUP(RefDeprivation[[#This Row],[REFERRAL_MONTH]],WorkingDays[#All],2,FALSE)</f>
        <v>20</v>
      </c>
      <c r="I611" s="12">
        <f>RefDeprivation[[#This Row],[TWW_REFERRALS]]*(21/RefDeprivation[[#This Row],[WD]])</f>
        <v>644.70000000000005</v>
      </c>
    </row>
    <row r="612" spans="1:9" x14ac:dyDescent="0.35">
      <c r="A612" s="181">
        <v>771</v>
      </c>
      <c r="B612" s="181">
        <v>202202</v>
      </c>
      <c r="C612" s="181" t="s">
        <v>13</v>
      </c>
      <c r="D612" s="181">
        <v>2022</v>
      </c>
      <c r="E612" s="181" t="s">
        <v>10</v>
      </c>
      <c r="F612" s="181" t="s">
        <v>39</v>
      </c>
      <c r="G612" s="181" t="s">
        <v>62</v>
      </c>
      <c r="H612" s="12">
        <f>VLOOKUP(RefDeprivation[[#This Row],[REFERRAL_MONTH]],WorkingDays[#All],2,FALSE)</f>
        <v>20</v>
      </c>
      <c r="I612" s="12">
        <f>RefDeprivation[[#This Row],[TWW_REFERRALS]]*(21/RefDeprivation[[#This Row],[WD]])</f>
        <v>809.55000000000007</v>
      </c>
    </row>
    <row r="613" spans="1:9" x14ac:dyDescent="0.35">
      <c r="A613" s="181">
        <v>749</v>
      </c>
      <c r="B613" s="181">
        <v>202202</v>
      </c>
      <c r="C613" s="181" t="s">
        <v>13</v>
      </c>
      <c r="D613" s="181">
        <v>2022</v>
      </c>
      <c r="E613" s="181" t="s">
        <v>10</v>
      </c>
      <c r="F613" s="181" t="s">
        <v>39</v>
      </c>
      <c r="G613" s="181" t="s">
        <v>58</v>
      </c>
      <c r="H613" s="12">
        <f>VLOOKUP(RefDeprivation[[#This Row],[REFERRAL_MONTH]],WorkingDays[#All],2,FALSE)</f>
        <v>20</v>
      </c>
      <c r="I613" s="12">
        <f>RefDeprivation[[#This Row],[TWW_REFERRALS]]*(21/RefDeprivation[[#This Row],[WD]])</f>
        <v>786.45</v>
      </c>
    </row>
    <row r="614" spans="1:9" x14ac:dyDescent="0.35">
      <c r="A614" s="181">
        <v>510</v>
      </c>
      <c r="B614" s="181">
        <v>202202</v>
      </c>
      <c r="C614" s="181" t="s">
        <v>13</v>
      </c>
      <c r="D614" s="181">
        <v>2022</v>
      </c>
      <c r="E614" s="181" t="s">
        <v>10</v>
      </c>
      <c r="F614" s="181" t="s">
        <v>39</v>
      </c>
      <c r="G614" s="181" t="s">
        <v>60</v>
      </c>
      <c r="H614" s="12">
        <f>VLOOKUP(RefDeprivation[[#This Row],[REFERRAL_MONTH]],WorkingDays[#All],2,FALSE)</f>
        <v>20</v>
      </c>
      <c r="I614" s="12">
        <f>RefDeprivation[[#This Row],[TWW_REFERRALS]]*(21/RefDeprivation[[#This Row],[WD]])</f>
        <v>535.5</v>
      </c>
    </row>
    <row r="615" spans="1:9" x14ac:dyDescent="0.35">
      <c r="A615" s="181">
        <v>342</v>
      </c>
      <c r="B615" s="181">
        <v>202202</v>
      </c>
      <c r="C615" s="181" t="s">
        <v>13</v>
      </c>
      <c r="D615" s="181">
        <v>2022</v>
      </c>
      <c r="E615" s="181" t="s">
        <v>10</v>
      </c>
      <c r="F615" s="181" t="s">
        <v>39</v>
      </c>
      <c r="G615" s="181" t="s">
        <v>57</v>
      </c>
      <c r="H615" s="12">
        <f>VLOOKUP(RefDeprivation[[#This Row],[REFERRAL_MONTH]],WorkingDays[#All],2,FALSE)</f>
        <v>20</v>
      </c>
      <c r="I615" s="12">
        <f>RefDeprivation[[#This Row],[TWW_REFERRALS]]*(21/RefDeprivation[[#This Row],[WD]])</f>
        <v>359.1</v>
      </c>
    </row>
    <row r="616" spans="1:9" x14ac:dyDescent="0.35">
      <c r="A616" s="181">
        <v>780</v>
      </c>
      <c r="B616" s="181">
        <v>202202</v>
      </c>
      <c r="C616" s="181" t="s">
        <v>13</v>
      </c>
      <c r="D616" s="181">
        <v>2022</v>
      </c>
      <c r="E616" s="181" t="s">
        <v>10</v>
      </c>
      <c r="F616" s="181" t="s">
        <v>39</v>
      </c>
      <c r="G616" s="181" t="s">
        <v>61</v>
      </c>
      <c r="H616" s="12">
        <f>VLOOKUP(RefDeprivation[[#This Row],[REFERRAL_MONTH]],WorkingDays[#All],2,FALSE)</f>
        <v>20</v>
      </c>
      <c r="I616" s="12">
        <f>RefDeprivation[[#This Row],[TWW_REFERRALS]]*(21/RefDeprivation[[#This Row],[WD]])</f>
        <v>819</v>
      </c>
    </row>
    <row r="617" spans="1:9" x14ac:dyDescent="0.35">
      <c r="A617" s="181">
        <v>413</v>
      </c>
      <c r="B617" s="181">
        <v>202202</v>
      </c>
      <c r="C617" s="181" t="s">
        <v>13</v>
      </c>
      <c r="D617" s="181">
        <v>2022</v>
      </c>
      <c r="E617" s="181" t="s">
        <v>10</v>
      </c>
      <c r="F617" s="181" t="s">
        <v>39</v>
      </c>
      <c r="G617" s="181" t="s">
        <v>63</v>
      </c>
      <c r="H617" s="12">
        <f>VLOOKUP(RefDeprivation[[#This Row],[REFERRAL_MONTH]],WorkingDays[#All],2,FALSE)</f>
        <v>20</v>
      </c>
      <c r="I617" s="12">
        <f>RefDeprivation[[#This Row],[TWW_REFERRALS]]*(21/RefDeprivation[[#This Row],[WD]])</f>
        <v>433.65000000000003</v>
      </c>
    </row>
    <row r="618" spans="1:9" x14ac:dyDescent="0.35">
      <c r="A618" s="181">
        <v>359</v>
      </c>
      <c r="B618" s="181">
        <v>202202</v>
      </c>
      <c r="C618" s="181" t="s">
        <v>13</v>
      </c>
      <c r="D618" s="181">
        <v>2022</v>
      </c>
      <c r="E618" s="181" t="s">
        <v>10</v>
      </c>
      <c r="F618" s="181" t="s">
        <v>40</v>
      </c>
      <c r="G618" s="181" t="s">
        <v>59</v>
      </c>
      <c r="H618" s="12">
        <f>VLOOKUP(RefDeprivation[[#This Row],[REFERRAL_MONTH]],WorkingDays[#All],2,FALSE)</f>
        <v>20</v>
      </c>
      <c r="I618" s="12">
        <f>RefDeprivation[[#This Row],[TWW_REFERRALS]]*(21/RefDeprivation[[#This Row],[WD]])</f>
        <v>376.95</v>
      </c>
    </row>
    <row r="619" spans="1:9" x14ac:dyDescent="0.35">
      <c r="A619" s="181">
        <v>853</v>
      </c>
      <c r="B619" s="181">
        <v>202202</v>
      </c>
      <c r="C619" s="181" t="s">
        <v>13</v>
      </c>
      <c r="D619" s="181">
        <v>2022</v>
      </c>
      <c r="E619" s="181" t="s">
        <v>10</v>
      </c>
      <c r="F619" s="181" t="s">
        <v>40</v>
      </c>
      <c r="G619" s="181" t="s">
        <v>62</v>
      </c>
      <c r="H619" s="12">
        <f>VLOOKUP(RefDeprivation[[#This Row],[REFERRAL_MONTH]],WorkingDays[#All],2,FALSE)</f>
        <v>20</v>
      </c>
      <c r="I619" s="12">
        <f>RefDeprivation[[#This Row],[TWW_REFERRALS]]*(21/RefDeprivation[[#This Row],[WD]])</f>
        <v>895.65000000000009</v>
      </c>
    </row>
    <row r="620" spans="1:9" x14ac:dyDescent="0.35">
      <c r="A620" s="181">
        <v>663</v>
      </c>
      <c r="B620" s="181">
        <v>202202</v>
      </c>
      <c r="C620" s="181" t="s">
        <v>13</v>
      </c>
      <c r="D620" s="181">
        <v>2022</v>
      </c>
      <c r="E620" s="181" t="s">
        <v>10</v>
      </c>
      <c r="F620" s="181" t="s">
        <v>40</v>
      </c>
      <c r="G620" s="181" t="s">
        <v>58</v>
      </c>
      <c r="H620" s="12">
        <f>VLOOKUP(RefDeprivation[[#This Row],[REFERRAL_MONTH]],WorkingDays[#All],2,FALSE)</f>
        <v>20</v>
      </c>
      <c r="I620" s="12">
        <f>RefDeprivation[[#This Row],[TWW_REFERRALS]]*(21/RefDeprivation[[#This Row],[WD]])</f>
        <v>696.15</v>
      </c>
    </row>
    <row r="621" spans="1:9" x14ac:dyDescent="0.35">
      <c r="A621" s="181">
        <v>528</v>
      </c>
      <c r="B621" s="181">
        <v>202202</v>
      </c>
      <c r="C621" s="181" t="s">
        <v>13</v>
      </c>
      <c r="D621" s="181">
        <v>2022</v>
      </c>
      <c r="E621" s="181" t="s">
        <v>10</v>
      </c>
      <c r="F621" s="181" t="s">
        <v>40</v>
      </c>
      <c r="G621" s="181" t="s">
        <v>60</v>
      </c>
      <c r="H621" s="12">
        <f>VLOOKUP(RefDeprivation[[#This Row],[REFERRAL_MONTH]],WorkingDays[#All],2,FALSE)</f>
        <v>20</v>
      </c>
      <c r="I621" s="12">
        <f>RefDeprivation[[#This Row],[TWW_REFERRALS]]*(21/RefDeprivation[[#This Row],[WD]])</f>
        <v>554.4</v>
      </c>
    </row>
    <row r="622" spans="1:9" x14ac:dyDescent="0.35">
      <c r="A622" s="181">
        <v>363</v>
      </c>
      <c r="B622" s="181">
        <v>202202</v>
      </c>
      <c r="C622" s="181" t="s">
        <v>13</v>
      </c>
      <c r="D622" s="181">
        <v>2022</v>
      </c>
      <c r="E622" s="181" t="s">
        <v>10</v>
      </c>
      <c r="F622" s="181" t="s">
        <v>40</v>
      </c>
      <c r="G622" s="181" t="s">
        <v>57</v>
      </c>
      <c r="H622" s="12">
        <f>VLOOKUP(RefDeprivation[[#This Row],[REFERRAL_MONTH]],WorkingDays[#All],2,FALSE)</f>
        <v>20</v>
      </c>
      <c r="I622" s="12">
        <f>RefDeprivation[[#This Row],[TWW_REFERRALS]]*(21/RefDeprivation[[#This Row],[WD]])</f>
        <v>381.15000000000003</v>
      </c>
    </row>
    <row r="623" spans="1:9" x14ac:dyDescent="0.35">
      <c r="A623" s="181">
        <v>474</v>
      </c>
      <c r="B623" s="181">
        <v>202202</v>
      </c>
      <c r="C623" s="181" t="s">
        <v>13</v>
      </c>
      <c r="D623" s="181">
        <v>2022</v>
      </c>
      <c r="E623" s="181" t="s">
        <v>10</v>
      </c>
      <c r="F623" s="181" t="s">
        <v>40</v>
      </c>
      <c r="G623" s="181" t="s">
        <v>61</v>
      </c>
      <c r="H623" s="12">
        <f>VLOOKUP(RefDeprivation[[#This Row],[REFERRAL_MONTH]],WorkingDays[#All],2,FALSE)</f>
        <v>20</v>
      </c>
      <c r="I623" s="12">
        <f>RefDeprivation[[#This Row],[TWW_REFERRALS]]*(21/RefDeprivation[[#This Row],[WD]])</f>
        <v>497.70000000000005</v>
      </c>
    </row>
    <row r="624" spans="1:9" x14ac:dyDescent="0.35">
      <c r="A624" s="181">
        <v>249</v>
      </c>
      <c r="B624" s="181">
        <v>202202</v>
      </c>
      <c r="C624" s="181" t="s">
        <v>13</v>
      </c>
      <c r="D624" s="181">
        <v>2022</v>
      </c>
      <c r="E624" s="181" t="s">
        <v>10</v>
      </c>
      <c r="F624" s="181" t="s">
        <v>40</v>
      </c>
      <c r="G624" s="181" t="s">
        <v>63</v>
      </c>
      <c r="H624" s="12">
        <f>VLOOKUP(RefDeprivation[[#This Row],[REFERRAL_MONTH]],WorkingDays[#All],2,FALSE)</f>
        <v>20</v>
      </c>
      <c r="I624" s="12">
        <f>RefDeprivation[[#This Row],[TWW_REFERRALS]]*(21/RefDeprivation[[#This Row],[WD]])</f>
        <v>261.45</v>
      </c>
    </row>
    <row r="625" spans="1:9" x14ac:dyDescent="0.35">
      <c r="A625" s="181">
        <v>154</v>
      </c>
      <c r="B625" s="181">
        <v>202202</v>
      </c>
      <c r="C625" s="181" t="s">
        <v>13</v>
      </c>
      <c r="D625" s="181">
        <v>2022</v>
      </c>
      <c r="E625" s="181" t="s">
        <v>10</v>
      </c>
      <c r="F625" s="181" t="s">
        <v>41</v>
      </c>
      <c r="G625" s="181" t="s">
        <v>59</v>
      </c>
      <c r="H625" s="12">
        <f>VLOOKUP(RefDeprivation[[#This Row],[REFERRAL_MONTH]],WorkingDays[#All],2,FALSE)</f>
        <v>20</v>
      </c>
      <c r="I625" s="12">
        <f>RefDeprivation[[#This Row],[TWW_REFERRALS]]*(21/RefDeprivation[[#This Row],[WD]])</f>
        <v>161.70000000000002</v>
      </c>
    </row>
    <row r="626" spans="1:9" x14ac:dyDescent="0.35">
      <c r="A626" s="181">
        <v>579</v>
      </c>
      <c r="B626" s="181">
        <v>202202</v>
      </c>
      <c r="C626" s="181" t="s">
        <v>13</v>
      </c>
      <c r="D626" s="181">
        <v>2022</v>
      </c>
      <c r="E626" s="181" t="s">
        <v>10</v>
      </c>
      <c r="F626" s="181" t="s">
        <v>41</v>
      </c>
      <c r="G626" s="181" t="s">
        <v>62</v>
      </c>
      <c r="H626" s="12">
        <f>VLOOKUP(RefDeprivation[[#This Row],[REFERRAL_MONTH]],WorkingDays[#All],2,FALSE)</f>
        <v>20</v>
      </c>
      <c r="I626" s="12">
        <f>RefDeprivation[[#This Row],[TWW_REFERRALS]]*(21/RefDeprivation[[#This Row],[WD]])</f>
        <v>607.95000000000005</v>
      </c>
    </row>
    <row r="627" spans="1:9" x14ac:dyDescent="0.35">
      <c r="A627" s="181">
        <v>656</v>
      </c>
      <c r="B627" s="181">
        <v>202202</v>
      </c>
      <c r="C627" s="181" t="s">
        <v>13</v>
      </c>
      <c r="D627" s="181">
        <v>2022</v>
      </c>
      <c r="E627" s="181" t="s">
        <v>10</v>
      </c>
      <c r="F627" s="181" t="s">
        <v>41</v>
      </c>
      <c r="G627" s="181" t="s">
        <v>58</v>
      </c>
      <c r="H627" s="12">
        <f>VLOOKUP(RefDeprivation[[#This Row],[REFERRAL_MONTH]],WorkingDays[#All],2,FALSE)</f>
        <v>20</v>
      </c>
      <c r="I627" s="12">
        <f>RefDeprivation[[#This Row],[TWW_REFERRALS]]*(21/RefDeprivation[[#This Row],[WD]])</f>
        <v>688.80000000000007</v>
      </c>
    </row>
    <row r="628" spans="1:9" x14ac:dyDescent="0.35">
      <c r="A628" s="181">
        <v>688</v>
      </c>
      <c r="B628" s="181">
        <v>202202</v>
      </c>
      <c r="C628" s="181" t="s">
        <v>13</v>
      </c>
      <c r="D628" s="181">
        <v>2022</v>
      </c>
      <c r="E628" s="181" t="s">
        <v>10</v>
      </c>
      <c r="F628" s="181" t="s">
        <v>41</v>
      </c>
      <c r="G628" s="181" t="s">
        <v>60</v>
      </c>
      <c r="H628" s="12">
        <f>VLOOKUP(RefDeprivation[[#This Row],[REFERRAL_MONTH]],WorkingDays[#All],2,FALSE)</f>
        <v>20</v>
      </c>
      <c r="I628" s="12">
        <f>RefDeprivation[[#This Row],[TWW_REFERRALS]]*(21/RefDeprivation[[#This Row],[WD]])</f>
        <v>722.4</v>
      </c>
    </row>
    <row r="629" spans="1:9" x14ac:dyDescent="0.35">
      <c r="A629" s="181">
        <v>578</v>
      </c>
      <c r="B629" s="181">
        <v>202202</v>
      </c>
      <c r="C629" s="181" t="s">
        <v>13</v>
      </c>
      <c r="D629" s="181">
        <v>2022</v>
      </c>
      <c r="E629" s="181" t="s">
        <v>10</v>
      </c>
      <c r="F629" s="181" t="s">
        <v>41</v>
      </c>
      <c r="G629" s="181" t="s">
        <v>57</v>
      </c>
      <c r="H629" s="12">
        <f>VLOOKUP(RefDeprivation[[#This Row],[REFERRAL_MONTH]],WorkingDays[#All],2,FALSE)</f>
        <v>20</v>
      </c>
      <c r="I629" s="12">
        <f>RefDeprivation[[#This Row],[TWW_REFERRALS]]*(21/RefDeprivation[[#This Row],[WD]])</f>
        <v>606.9</v>
      </c>
    </row>
    <row r="630" spans="1:9" x14ac:dyDescent="0.35">
      <c r="A630" s="181">
        <v>219</v>
      </c>
      <c r="B630" s="181">
        <v>202202</v>
      </c>
      <c r="C630" s="181" t="s">
        <v>13</v>
      </c>
      <c r="D630" s="181">
        <v>2022</v>
      </c>
      <c r="E630" s="181" t="s">
        <v>10</v>
      </c>
      <c r="F630" s="181" t="s">
        <v>41</v>
      </c>
      <c r="G630" s="181" t="s">
        <v>61</v>
      </c>
      <c r="H630" s="12">
        <f>VLOOKUP(RefDeprivation[[#This Row],[REFERRAL_MONTH]],WorkingDays[#All],2,FALSE)</f>
        <v>20</v>
      </c>
      <c r="I630" s="12">
        <f>RefDeprivation[[#This Row],[TWW_REFERRALS]]*(21/RefDeprivation[[#This Row],[WD]])</f>
        <v>229.95000000000002</v>
      </c>
    </row>
    <row r="631" spans="1:9" x14ac:dyDescent="0.35">
      <c r="A631" s="181">
        <v>131</v>
      </c>
      <c r="B631" s="181">
        <v>202202</v>
      </c>
      <c r="C631" s="181" t="s">
        <v>13</v>
      </c>
      <c r="D631" s="181">
        <v>2022</v>
      </c>
      <c r="E631" s="181" t="s">
        <v>10</v>
      </c>
      <c r="F631" s="181" t="s">
        <v>41</v>
      </c>
      <c r="G631" s="181" t="s">
        <v>63</v>
      </c>
      <c r="H631" s="12">
        <f>VLOOKUP(RefDeprivation[[#This Row],[REFERRAL_MONTH]],WorkingDays[#All],2,FALSE)</f>
        <v>20</v>
      </c>
      <c r="I631" s="12">
        <f>RefDeprivation[[#This Row],[TWW_REFERRALS]]*(21/RefDeprivation[[#This Row],[WD]])</f>
        <v>137.55000000000001</v>
      </c>
    </row>
    <row r="632" spans="1:9" x14ac:dyDescent="0.35">
      <c r="A632" s="181">
        <v>121</v>
      </c>
      <c r="B632" s="181">
        <v>202201</v>
      </c>
      <c r="C632" s="181" t="s">
        <v>12</v>
      </c>
      <c r="D632" s="181">
        <v>2022</v>
      </c>
      <c r="E632" s="181" t="s">
        <v>45</v>
      </c>
      <c r="F632" s="181" t="s">
        <v>37</v>
      </c>
      <c r="G632" s="181" t="s">
        <v>59</v>
      </c>
      <c r="H632" s="12">
        <f>VLOOKUP(RefDeprivation[[#This Row],[REFERRAL_MONTH]],WorkingDays[#All],2,FALSE)</f>
        <v>20</v>
      </c>
      <c r="I632" s="12">
        <f>RefDeprivation[[#This Row],[TWW_REFERRALS]]*(21/RefDeprivation[[#This Row],[WD]])</f>
        <v>127.05000000000001</v>
      </c>
    </row>
    <row r="633" spans="1:9" x14ac:dyDescent="0.35">
      <c r="A633" s="181">
        <v>100</v>
      </c>
      <c r="B633" s="181">
        <v>202201</v>
      </c>
      <c r="C633" s="181" t="s">
        <v>12</v>
      </c>
      <c r="D633" s="181">
        <v>2022</v>
      </c>
      <c r="E633" s="181" t="s">
        <v>45</v>
      </c>
      <c r="F633" s="181" t="s">
        <v>37</v>
      </c>
      <c r="G633" s="181" t="s">
        <v>62</v>
      </c>
      <c r="H633" s="12">
        <f>VLOOKUP(RefDeprivation[[#This Row],[REFERRAL_MONTH]],WorkingDays[#All],2,FALSE)</f>
        <v>20</v>
      </c>
      <c r="I633" s="12">
        <f>RefDeprivation[[#This Row],[TWW_REFERRALS]]*(21/RefDeprivation[[#This Row],[WD]])</f>
        <v>105</v>
      </c>
    </row>
    <row r="634" spans="1:9" x14ac:dyDescent="0.35">
      <c r="A634" s="181">
        <v>231</v>
      </c>
      <c r="B634" s="181">
        <v>202201</v>
      </c>
      <c r="C634" s="181" t="s">
        <v>12</v>
      </c>
      <c r="D634" s="181">
        <v>2022</v>
      </c>
      <c r="E634" s="181" t="s">
        <v>45</v>
      </c>
      <c r="F634" s="181" t="s">
        <v>37</v>
      </c>
      <c r="G634" s="181" t="s">
        <v>58</v>
      </c>
      <c r="H634" s="12">
        <f>VLOOKUP(RefDeprivation[[#This Row],[REFERRAL_MONTH]],WorkingDays[#All],2,FALSE)</f>
        <v>20</v>
      </c>
      <c r="I634" s="12">
        <f>RefDeprivation[[#This Row],[TWW_REFERRALS]]*(21/RefDeprivation[[#This Row],[WD]])</f>
        <v>242.55</v>
      </c>
    </row>
    <row r="635" spans="1:9" x14ac:dyDescent="0.35">
      <c r="A635" s="181">
        <v>102</v>
      </c>
      <c r="B635" s="181">
        <v>202201</v>
      </c>
      <c r="C635" s="181" t="s">
        <v>12</v>
      </c>
      <c r="D635" s="181">
        <v>2022</v>
      </c>
      <c r="E635" s="181" t="s">
        <v>45</v>
      </c>
      <c r="F635" s="181" t="s">
        <v>37</v>
      </c>
      <c r="G635" s="181" t="s">
        <v>60</v>
      </c>
      <c r="H635" s="12">
        <f>VLOOKUP(RefDeprivation[[#This Row],[REFERRAL_MONTH]],WorkingDays[#All],2,FALSE)</f>
        <v>20</v>
      </c>
      <c r="I635" s="12">
        <f>RefDeprivation[[#This Row],[TWW_REFERRALS]]*(21/RefDeprivation[[#This Row],[WD]])</f>
        <v>107.10000000000001</v>
      </c>
    </row>
    <row r="636" spans="1:9" x14ac:dyDescent="0.35">
      <c r="A636" s="181">
        <v>140</v>
      </c>
      <c r="B636" s="181">
        <v>202201</v>
      </c>
      <c r="C636" s="181" t="s">
        <v>12</v>
      </c>
      <c r="D636" s="181">
        <v>2022</v>
      </c>
      <c r="E636" s="181" t="s">
        <v>45</v>
      </c>
      <c r="F636" s="181" t="s">
        <v>37</v>
      </c>
      <c r="G636" s="181" t="s">
        <v>57</v>
      </c>
      <c r="H636" s="12">
        <f>VLOOKUP(RefDeprivation[[#This Row],[REFERRAL_MONTH]],WorkingDays[#All],2,FALSE)</f>
        <v>20</v>
      </c>
      <c r="I636" s="12">
        <f>RefDeprivation[[#This Row],[TWW_REFERRALS]]*(21/RefDeprivation[[#This Row],[WD]])</f>
        <v>147</v>
      </c>
    </row>
    <row r="637" spans="1:9" x14ac:dyDescent="0.35">
      <c r="A637" s="181">
        <v>284</v>
      </c>
      <c r="B637" s="181">
        <v>202201</v>
      </c>
      <c r="C637" s="181" t="s">
        <v>12</v>
      </c>
      <c r="D637" s="181">
        <v>2022</v>
      </c>
      <c r="E637" s="181" t="s">
        <v>45</v>
      </c>
      <c r="F637" s="181" t="s">
        <v>37</v>
      </c>
      <c r="G637" s="181" t="s">
        <v>61</v>
      </c>
      <c r="H637" s="12">
        <f>VLOOKUP(RefDeprivation[[#This Row],[REFERRAL_MONTH]],WorkingDays[#All],2,FALSE)</f>
        <v>20</v>
      </c>
      <c r="I637" s="12">
        <f>RefDeprivation[[#This Row],[TWW_REFERRALS]]*(21/RefDeprivation[[#This Row],[WD]])</f>
        <v>298.2</v>
      </c>
    </row>
    <row r="638" spans="1:9" x14ac:dyDescent="0.35">
      <c r="A638" s="181">
        <v>84</v>
      </c>
      <c r="B638" s="181">
        <v>202201</v>
      </c>
      <c r="C638" s="181" t="s">
        <v>12</v>
      </c>
      <c r="D638" s="181">
        <v>2022</v>
      </c>
      <c r="E638" s="181" t="s">
        <v>45</v>
      </c>
      <c r="F638" s="181" t="s">
        <v>37</v>
      </c>
      <c r="G638" s="181" t="s">
        <v>63</v>
      </c>
      <c r="H638" s="12">
        <f>VLOOKUP(RefDeprivation[[#This Row],[REFERRAL_MONTH]],WorkingDays[#All],2,FALSE)</f>
        <v>20</v>
      </c>
      <c r="I638" s="12">
        <f>RefDeprivation[[#This Row],[TWW_REFERRALS]]*(21/RefDeprivation[[#This Row],[WD]])</f>
        <v>88.2</v>
      </c>
    </row>
    <row r="639" spans="1:9" x14ac:dyDescent="0.35">
      <c r="A639" s="181">
        <v>169</v>
      </c>
      <c r="B639" s="181">
        <v>202201</v>
      </c>
      <c r="C639" s="181" t="s">
        <v>12</v>
      </c>
      <c r="D639" s="181">
        <v>2022</v>
      </c>
      <c r="E639" s="181" t="s">
        <v>45</v>
      </c>
      <c r="F639" s="181" t="s">
        <v>38</v>
      </c>
      <c r="G639" s="181" t="s">
        <v>59</v>
      </c>
      <c r="H639" s="12">
        <f>VLOOKUP(RefDeprivation[[#This Row],[REFERRAL_MONTH]],WorkingDays[#All],2,FALSE)</f>
        <v>20</v>
      </c>
      <c r="I639" s="12">
        <f>RefDeprivation[[#This Row],[TWW_REFERRALS]]*(21/RefDeprivation[[#This Row],[WD]])</f>
        <v>177.45000000000002</v>
      </c>
    </row>
    <row r="640" spans="1:9" x14ac:dyDescent="0.35">
      <c r="A640" s="181">
        <v>134</v>
      </c>
      <c r="B640" s="181">
        <v>202201</v>
      </c>
      <c r="C640" s="181" t="s">
        <v>12</v>
      </c>
      <c r="D640" s="181">
        <v>2022</v>
      </c>
      <c r="E640" s="181" t="s">
        <v>45</v>
      </c>
      <c r="F640" s="181" t="s">
        <v>38</v>
      </c>
      <c r="G640" s="181" t="s">
        <v>62</v>
      </c>
      <c r="H640" s="12">
        <f>VLOOKUP(RefDeprivation[[#This Row],[REFERRAL_MONTH]],WorkingDays[#All],2,FALSE)</f>
        <v>20</v>
      </c>
      <c r="I640" s="12">
        <f>RefDeprivation[[#This Row],[TWW_REFERRALS]]*(21/RefDeprivation[[#This Row],[WD]])</f>
        <v>140.70000000000002</v>
      </c>
    </row>
    <row r="641" spans="1:9" x14ac:dyDescent="0.35">
      <c r="A641" s="181">
        <v>284</v>
      </c>
      <c r="B641" s="181">
        <v>202201</v>
      </c>
      <c r="C641" s="181" t="s">
        <v>12</v>
      </c>
      <c r="D641" s="181">
        <v>2022</v>
      </c>
      <c r="E641" s="181" t="s">
        <v>45</v>
      </c>
      <c r="F641" s="181" t="s">
        <v>38</v>
      </c>
      <c r="G641" s="181" t="s">
        <v>58</v>
      </c>
      <c r="H641" s="12">
        <f>VLOOKUP(RefDeprivation[[#This Row],[REFERRAL_MONTH]],WorkingDays[#All],2,FALSE)</f>
        <v>20</v>
      </c>
      <c r="I641" s="12">
        <f>RefDeprivation[[#This Row],[TWW_REFERRALS]]*(21/RefDeprivation[[#This Row],[WD]])</f>
        <v>298.2</v>
      </c>
    </row>
    <row r="642" spans="1:9" x14ac:dyDescent="0.35">
      <c r="A642" s="181">
        <v>136</v>
      </c>
      <c r="B642" s="181">
        <v>202201</v>
      </c>
      <c r="C642" s="181" t="s">
        <v>12</v>
      </c>
      <c r="D642" s="181">
        <v>2022</v>
      </c>
      <c r="E642" s="181" t="s">
        <v>45</v>
      </c>
      <c r="F642" s="181" t="s">
        <v>38</v>
      </c>
      <c r="G642" s="181" t="s">
        <v>60</v>
      </c>
      <c r="H642" s="12">
        <f>VLOOKUP(RefDeprivation[[#This Row],[REFERRAL_MONTH]],WorkingDays[#All],2,FALSE)</f>
        <v>20</v>
      </c>
      <c r="I642" s="12">
        <f>RefDeprivation[[#This Row],[TWW_REFERRALS]]*(21/RefDeprivation[[#This Row],[WD]])</f>
        <v>142.80000000000001</v>
      </c>
    </row>
    <row r="643" spans="1:9" x14ac:dyDescent="0.35">
      <c r="A643" s="181">
        <v>156</v>
      </c>
      <c r="B643" s="181">
        <v>202201</v>
      </c>
      <c r="C643" s="181" t="s">
        <v>12</v>
      </c>
      <c r="D643" s="181">
        <v>2022</v>
      </c>
      <c r="E643" s="181" t="s">
        <v>45</v>
      </c>
      <c r="F643" s="181" t="s">
        <v>38</v>
      </c>
      <c r="G643" s="181" t="s">
        <v>57</v>
      </c>
      <c r="H643" s="12">
        <f>VLOOKUP(RefDeprivation[[#This Row],[REFERRAL_MONTH]],WorkingDays[#All],2,FALSE)</f>
        <v>20</v>
      </c>
      <c r="I643" s="12">
        <f>RefDeprivation[[#This Row],[TWW_REFERRALS]]*(21/RefDeprivation[[#This Row],[WD]])</f>
        <v>163.80000000000001</v>
      </c>
    </row>
    <row r="644" spans="1:9" x14ac:dyDescent="0.35">
      <c r="A644" s="181">
        <v>209</v>
      </c>
      <c r="B644" s="181">
        <v>202201</v>
      </c>
      <c r="C644" s="181" t="s">
        <v>12</v>
      </c>
      <c r="D644" s="181">
        <v>2022</v>
      </c>
      <c r="E644" s="181" t="s">
        <v>45</v>
      </c>
      <c r="F644" s="181" t="s">
        <v>38</v>
      </c>
      <c r="G644" s="181" t="s">
        <v>61</v>
      </c>
      <c r="H644" s="12">
        <f>VLOOKUP(RefDeprivation[[#This Row],[REFERRAL_MONTH]],WorkingDays[#All],2,FALSE)</f>
        <v>20</v>
      </c>
      <c r="I644" s="12">
        <f>RefDeprivation[[#This Row],[TWW_REFERRALS]]*(21/RefDeprivation[[#This Row],[WD]])</f>
        <v>219.45000000000002</v>
      </c>
    </row>
    <row r="645" spans="1:9" x14ac:dyDescent="0.35">
      <c r="A645" s="181">
        <v>156</v>
      </c>
      <c r="B645" s="181">
        <v>202201</v>
      </c>
      <c r="C645" s="181" t="s">
        <v>12</v>
      </c>
      <c r="D645" s="181">
        <v>2022</v>
      </c>
      <c r="E645" s="181" t="s">
        <v>45</v>
      </c>
      <c r="F645" s="181" t="s">
        <v>38</v>
      </c>
      <c r="G645" s="181" t="s">
        <v>63</v>
      </c>
      <c r="H645" s="12">
        <f>VLOOKUP(RefDeprivation[[#This Row],[REFERRAL_MONTH]],WorkingDays[#All],2,FALSE)</f>
        <v>20</v>
      </c>
      <c r="I645" s="12">
        <f>RefDeprivation[[#This Row],[TWW_REFERRALS]]*(21/RefDeprivation[[#This Row],[WD]])</f>
        <v>163.80000000000001</v>
      </c>
    </row>
    <row r="646" spans="1:9" x14ac:dyDescent="0.35">
      <c r="A646" s="181">
        <v>144</v>
      </c>
      <c r="B646" s="181">
        <v>202201</v>
      </c>
      <c r="C646" s="181" t="s">
        <v>12</v>
      </c>
      <c r="D646" s="181">
        <v>2022</v>
      </c>
      <c r="E646" s="181" t="s">
        <v>45</v>
      </c>
      <c r="F646" s="181" t="s">
        <v>39</v>
      </c>
      <c r="G646" s="181" t="s">
        <v>59</v>
      </c>
      <c r="H646" s="12">
        <f>VLOOKUP(RefDeprivation[[#This Row],[REFERRAL_MONTH]],WorkingDays[#All],2,FALSE)</f>
        <v>20</v>
      </c>
      <c r="I646" s="12">
        <f>RefDeprivation[[#This Row],[TWW_REFERRALS]]*(21/RefDeprivation[[#This Row],[WD]])</f>
        <v>151.20000000000002</v>
      </c>
    </row>
    <row r="647" spans="1:9" x14ac:dyDescent="0.35">
      <c r="A647" s="181">
        <v>237</v>
      </c>
      <c r="B647" s="181">
        <v>202201</v>
      </c>
      <c r="C647" s="181" t="s">
        <v>12</v>
      </c>
      <c r="D647" s="181">
        <v>2022</v>
      </c>
      <c r="E647" s="181" t="s">
        <v>45</v>
      </c>
      <c r="F647" s="181" t="s">
        <v>39</v>
      </c>
      <c r="G647" s="181" t="s">
        <v>62</v>
      </c>
      <c r="H647" s="12">
        <f>VLOOKUP(RefDeprivation[[#This Row],[REFERRAL_MONTH]],WorkingDays[#All],2,FALSE)</f>
        <v>20</v>
      </c>
      <c r="I647" s="12">
        <f>RefDeprivation[[#This Row],[TWW_REFERRALS]]*(21/RefDeprivation[[#This Row],[WD]])</f>
        <v>248.85000000000002</v>
      </c>
    </row>
    <row r="648" spans="1:9" x14ac:dyDescent="0.35">
      <c r="A648" s="181">
        <v>219</v>
      </c>
      <c r="B648" s="181">
        <v>202201</v>
      </c>
      <c r="C648" s="181" t="s">
        <v>12</v>
      </c>
      <c r="D648" s="181">
        <v>2022</v>
      </c>
      <c r="E648" s="181" t="s">
        <v>45</v>
      </c>
      <c r="F648" s="181" t="s">
        <v>39</v>
      </c>
      <c r="G648" s="181" t="s">
        <v>58</v>
      </c>
      <c r="H648" s="12">
        <f>VLOOKUP(RefDeprivation[[#This Row],[REFERRAL_MONTH]],WorkingDays[#All],2,FALSE)</f>
        <v>20</v>
      </c>
      <c r="I648" s="12">
        <f>RefDeprivation[[#This Row],[TWW_REFERRALS]]*(21/RefDeprivation[[#This Row],[WD]])</f>
        <v>229.95000000000002</v>
      </c>
    </row>
    <row r="649" spans="1:9" x14ac:dyDescent="0.35">
      <c r="A649" s="181">
        <v>91</v>
      </c>
      <c r="B649" s="181">
        <v>202201</v>
      </c>
      <c r="C649" s="181" t="s">
        <v>12</v>
      </c>
      <c r="D649" s="181">
        <v>2022</v>
      </c>
      <c r="E649" s="181" t="s">
        <v>45</v>
      </c>
      <c r="F649" s="181" t="s">
        <v>39</v>
      </c>
      <c r="G649" s="181" t="s">
        <v>60</v>
      </c>
      <c r="H649" s="12">
        <f>VLOOKUP(RefDeprivation[[#This Row],[REFERRAL_MONTH]],WorkingDays[#All],2,FALSE)</f>
        <v>20</v>
      </c>
      <c r="I649" s="12">
        <f>RefDeprivation[[#This Row],[TWW_REFERRALS]]*(21/RefDeprivation[[#This Row],[WD]])</f>
        <v>95.55</v>
      </c>
    </row>
    <row r="650" spans="1:9" x14ac:dyDescent="0.35">
      <c r="A650" s="181">
        <v>147</v>
      </c>
      <c r="B650" s="181">
        <v>202201</v>
      </c>
      <c r="C650" s="181" t="s">
        <v>12</v>
      </c>
      <c r="D650" s="181">
        <v>2022</v>
      </c>
      <c r="E650" s="181" t="s">
        <v>45</v>
      </c>
      <c r="F650" s="181" t="s">
        <v>39</v>
      </c>
      <c r="G650" s="181" t="s">
        <v>57</v>
      </c>
      <c r="H650" s="12">
        <f>VLOOKUP(RefDeprivation[[#This Row],[REFERRAL_MONTH]],WorkingDays[#All],2,FALSE)</f>
        <v>20</v>
      </c>
      <c r="I650" s="12">
        <f>RefDeprivation[[#This Row],[TWW_REFERRALS]]*(21/RefDeprivation[[#This Row],[WD]])</f>
        <v>154.35</v>
      </c>
    </row>
    <row r="651" spans="1:9" x14ac:dyDescent="0.35">
      <c r="A651" s="181">
        <v>187</v>
      </c>
      <c r="B651" s="181">
        <v>202201</v>
      </c>
      <c r="C651" s="181" t="s">
        <v>12</v>
      </c>
      <c r="D651" s="181">
        <v>2022</v>
      </c>
      <c r="E651" s="181" t="s">
        <v>45</v>
      </c>
      <c r="F651" s="181" t="s">
        <v>39</v>
      </c>
      <c r="G651" s="181" t="s">
        <v>61</v>
      </c>
      <c r="H651" s="12">
        <f>VLOOKUP(RefDeprivation[[#This Row],[REFERRAL_MONTH]],WorkingDays[#All],2,FALSE)</f>
        <v>20</v>
      </c>
      <c r="I651" s="12">
        <f>RefDeprivation[[#This Row],[TWW_REFERRALS]]*(21/RefDeprivation[[#This Row],[WD]])</f>
        <v>196.35</v>
      </c>
    </row>
    <row r="652" spans="1:9" x14ac:dyDescent="0.35">
      <c r="A652" s="181">
        <v>154</v>
      </c>
      <c r="B652" s="181">
        <v>202201</v>
      </c>
      <c r="C652" s="181" t="s">
        <v>12</v>
      </c>
      <c r="D652" s="181">
        <v>2022</v>
      </c>
      <c r="E652" s="181" t="s">
        <v>45</v>
      </c>
      <c r="F652" s="181" t="s">
        <v>39</v>
      </c>
      <c r="G652" s="181" t="s">
        <v>63</v>
      </c>
      <c r="H652" s="12">
        <f>VLOOKUP(RefDeprivation[[#This Row],[REFERRAL_MONTH]],WorkingDays[#All],2,FALSE)</f>
        <v>20</v>
      </c>
      <c r="I652" s="12">
        <f>RefDeprivation[[#This Row],[TWW_REFERRALS]]*(21/RefDeprivation[[#This Row],[WD]])</f>
        <v>161.70000000000002</v>
      </c>
    </row>
    <row r="653" spans="1:9" x14ac:dyDescent="0.35">
      <c r="A653" s="181">
        <v>93</v>
      </c>
      <c r="B653" s="181">
        <v>202201</v>
      </c>
      <c r="C653" s="181" t="s">
        <v>12</v>
      </c>
      <c r="D653" s="181">
        <v>2022</v>
      </c>
      <c r="E653" s="181" t="s">
        <v>45</v>
      </c>
      <c r="F653" s="181" t="s">
        <v>40</v>
      </c>
      <c r="G653" s="181" t="s">
        <v>59</v>
      </c>
      <c r="H653" s="12">
        <f>VLOOKUP(RefDeprivation[[#This Row],[REFERRAL_MONTH]],WorkingDays[#All],2,FALSE)</f>
        <v>20</v>
      </c>
      <c r="I653" s="12">
        <f>RefDeprivation[[#This Row],[TWW_REFERRALS]]*(21/RefDeprivation[[#This Row],[WD]])</f>
        <v>97.65</v>
      </c>
    </row>
    <row r="654" spans="1:9" x14ac:dyDescent="0.35">
      <c r="A654" s="181">
        <v>260</v>
      </c>
      <c r="B654" s="181">
        <v>202201</v>
      </c>
      <c r="C654" s="181" t="s">
        <v>12</v>
      </c>
      <c r="D654" s="181">
        <v>2022</v>
      </c>
      <c r="E654" s="181" t="s">
        <v>45</v>
      </c>
      <c r="F654" s="181" t="s">
        <v>40</v>
      </c>
      <c r="G654" s="181" t="s">
        <v>62</v>
      </c>
      <c r="H654" s="12">
        <f>VLOOKUP(RefDeprivation[[#This Row],[REFERRAL_MONTH]],WorkingDays[#All],2,FALSE)</f>
        <v>20</v>
      </c>
      <c r="I654" s="12">
        <f>RefDeprivation[[#This Row],[TWW_REFERRALS]]*(21/RefDeprivation[[#This Row],[WD]])</f>
        <v>273</v>
      </c>
    </row>
    <row r="655" spans="1:9" x14ac:dyDescent="0.35">
      <c r="A655" s="181">
        <v>176</v>
      </c>
      <c r="B655" s="181">
        <v>202201</v>
      </c>
      <c r="C655" s="181" t="s">
        <v>12</v>
      </c>
      <c r="D655" s="181">
        <v>2022</v>
      </c>
      <c r="E655" s="181" t="s">
        <v>45</v>
      </c>
      <c r="F655" s="181" t="s">
        <v>40</v>
      </c>
      <c r="G655" s="181" t="s">
        <v>58</v>
      </c>
      <c r="H655" s="12">
        <f>VLOOKUP(RefDeprivation[[#This Row],[REFERRAL_MONTH]],WorkingDays[#All],2,FALSE)</f>
        <v>20</v>
      </c>
      <c r="I655" s="12">
        <f>RefDeprivation[[#This Row],[TWW_REFERRALS]]*(21/RefDeprivation[[#This Row],[WD]])</f>
        <v>184.8</v>
      </c>
    </row>
    <row r="656" spans="1:9" x14ac:dyDescent="0.35">
      <c r="A656" s="181">
        <v>112</v>
      </c>
      <c r="B656" s="181">
        <v>202201</v>
      </c>
      <c r="C656" s="181" t="s">
        <v>12</v>
      </c>
      <c r="D656" s="181">
        <v>2022</v>
      </c>
      <c r="E656" s="181" t="s">
        <v>45</v>
      </c>
      <c r="F656" s="181" t="s">
        <v>40</v>
      </c>
      <c r="G656" s="181" t="s">
        <v>60</v>
      </c>
      <c r="H656" s="12">
        <f>VLOOKUP(RefDeprivation[[#This Row],[REFERRAL_MONTH]],WorkingDays[#All],2,FALSE)</f>
        <v>20</v>
      </c>
      <c r="I656" s="12">
        <f>RefDeprivation[[#This Row],[TWW_REFERRALS]]*(21/RefDeprivation[[#This Row],[WD]])</f>
        <v>117.60000000000001</v>
      </c>
    </row>
    <row r="657" spans="1:9" x14ac:dyDescent="0.35">
      <c r="A657" s="181">
        <v>166</v>
      </c>
      <c r="B657" s="181">
        <v>202201</v>
      </c>
      <c r="C657" s="181" t="s">
        <v>12</v>
      </c>
      <c r="D657" s="181">
        <v>2022</v>
      </c>
      <c r="E657" s="181" t="s">
        <v>45</v>
      </c>
      <c r="F657" s="181" t="s">
        <v>40</v>
      </c>
      <c r="G657" s="181" t="s">
        <v>57</v>
      </c>
      <c r="H657" s="12">
        <f>VLOOKUP(RefDeprivation[[#This Row],[REFERRAL_MONTH]],WorkingDays[#All],2,FALSE)</f>
        <v>20</v>
      </c>
      <c r="I657" s="12">
        <f>RefDeprivation[[#This Row],[TWW_REFERRALS]]*(21/RefDeprivation[[#This Row],[WD]])</f>
        <v>174.3</v>
      </c>
    </row>
    <row r="658" spans="1:9" x14ac:dyDescent="0.35">
      <c r="A658" s="181">
        <v>135</v>
      </c>
      <c r="B658" s="181">
        <v>202201</v>
      </c>
      <c r="C658" s="181" t="s">
        <v>12</v>
      </c>
      <c r="D658" s="181">
        <v>2022</v>
      </c>
      <c r="E658" s="181" t="s">
        <v>45</v>
      </c>
      <c r="F658" s="181" t="s">
        <v>40</v>
      </c>
      <c r="G658" s="181" t="s">
        <v>61</v>
      </c>
      <c r="H658" s="12">
        <f>VLOOKUP(RefDeprivation[[#This Row],[REFERRAL_MONTH]],WorkingDays[#All],2,FALSE)</f>
        <v>20</v>
      </c>
      <c r="I658" s="12">
        <f>RefDeprivation[[#This Row],[TWW_REFERRALS]]*(21/RefDeprivation[[#This Row],[WD]])</f>
        <v>141.75</v>
      </c>
    </row>
    <row r="659" spans="1:9" x14ac:dyDescent="0.35">
      <c r="A659" s="181">
        <v>116</v>
      </c>
      <c r="B659" s="181">
        <v>202201</v>
      </c>
      <c r="C659" s="181" t="s">
        <v>12</v>
      </c>
      <c r="D659" s="181">
        <v>2022</v>
      </c>
      <c r="E659" s="181" t="s">
        <v>45</v>
      </c>
      <c r="F659" s="181" t="s">
        <v>40</v>
      </c>
      <c r="G659" s="181" t="s">
        <v>63</v>
      </c>
      <c r="H659" s="12">
        <f>VLOOKUP(RefDeprivation[[#This Row],[REFERRAL_MONTH]],WorkingDays[#All],2,FALSE)</f>
        <v>20</v>
      </c>
      <c r="I659" s="12">
        <f>RefDeprivation[[#This Row],[TWW_REFERRALS]]*(21/RefDeprivation[[#This Row],[WD]])</f>
        <v>121.80000000000001</v>
      </c>
    </row>
    <row r="660" spans="1:9" x14ac:dyDescent="0.35">
      <c r="A660" s="181">
        <v>60</v>
      </c>
      <c r="B660" s="181">
        <v>202201</v>
      </c>
      <c r="C660" s="181" t="s">
        <v>12</v>
      </c>
      <c r="D660" s="181">
        <v>2022</v>
      </c>
      <c r="E660" s="181" t="s">
        <v>45</v>
      </c>
      <c r="F660" s="181" t="s">
        <v>41</v>
      </c>
      <c r="G660" s="181" t="s">
        <v>59</v>
      </c>
      <c r="H660" s="12">
        <f>VLOOKUP(RefDeprivation[[#This Row],[REFERRAL_MONTH]],WorkingDays[#All],2,FALSE)</f>
        <v>20</v>
      </c>
      <c r="I660" s="12">
        <f>RefDeprivation[[#This Row],[TWW_REFERRALS]]*(21/RefDeprivation[[#This Row],[WD]])</f>
        <v>63</v>
      </c>
    </row>
    <row r="661" spans="1:9" x14ac:dyDescent="0.35">
      <c r="A661" s="181">
        <v>204</v>
      </c>
      <c r="B661" s="181">
        <v>202201</v>
      </c>
      <c r="C661" s="181" t="s">
        <v>12</v>
      </c>
      <c r="D661" s="181">
        <v>2022</v>
      </c>
      <c r="E661" s="181" t="s">
        <v>45</v>
      </c>
      <c r="F661" s="181" t="s">
        <v>41</v>
      </c>
      <c r="G661" s="181" t="s">
        <v>62</v>
      </c>
      <c r="H661" s="12">
        <f>VLOOKUP(RefDeprivation[[#This Row],[REFERRAL_MONTH]],WorkingDays[#All],2,FALSE)</f>
        <v>20</v>
      </c>
      <c r="I661" s="12">
        <f>RefDeprivation[[#This Row],[TWW_REFERRALS]]*(21/RefDeprivation[[#This Row],[WD]])</f>
        <v>214.20000000000002</v>
      </c>
    </row>
    <row r="662" spans="1:9" x14ac:dyDescent="0.35">
      <c r="A662" s="181">
        <v>243</v>
      </c>
      <c r="B662" s="181">
        <v>202201</v>
      </c>
      <c r="C662" s="181" t="s">
        <v>12</v>
      </c>
      <c r="D662" s="181">
        <v>2022</v>
      </c>
      <c r="E662" s="181" t="s">
        <v>45</v>
      </c>
      <c r="F662" s="181" t="s">
        <v>41</v>
      </c>
      <c r="G662" s="181" t="s">
        <v>58</v>
      </c>
      <c r="H662" s="12">
        <f>VLOOKUP(RefDeprivation[[#This Row],[REFERRAL_MONTH]],WorkingDays[#All],2,FALSE)</f>
        <v>20</v>
      </c>
      <c r="I662" s="12">
        <f>RefDeprivation[[#This Row],[TWW_REFERRALS]]*(21/RefDeprivation[[#This Row],[WD]])</f>
        <v>255.15</v>
      </c>
    </row>
    <row r="663" spans="1:9" x14ac:dyDescent="0.35">
      <c r="A663" s="181">
        <v>189</v>
      </c>
      <c r="B663" s="181">
        <v>202201</v>
      </c>
      <c r="C663" s="181" t="s">
        <v>12</v>
      </c>
      <c r="D663" s="181">
        <v>2022</v>
      </c>
      <c r="E663" s="181" t="s">
        <v>45</v>
      </c>
      <c r="F663" s="181" t="s">
        <v>41</v>
      </c>
      <c r="G663" s="181" t="s">
        <v>60</v>
      </c>
      <c r="H663" s="12">
        <f>VLOOKUP(RefDeprivation[[#This Row],[REFERRAL_MONTH]],WorkingDays[#All],2,FALSE)</f>
        <v>20</v>
      </c>
      <c r="I663" s="12">
        <f>RefDeprivation[[#This Row],[TWW_REFERRALS]]*(21/RefDeprivation[[#This Row],[WD]])</f>
        <v>198.45000000000002</v>
      </c>
    </row>
    <row r="664" spans="1:9" x14ac:dyDescent="0.35">
      <c r="A664" s="181">
        <v>252</v>
      </c>
      <c r="B664" s="181">
        <v>202201</v>
      </c>
      <c r="C664" s="181" t="s">
        <v>12</v>
      </c>
      <c r="D664" s="181">
        <v>2022</v>
      </c>
      <c r="E664" s="181" t="s">
        <v>45</v>
      </c>
      <c r="F664" s="181" t="s">
        <v>41</v>
      </c>
      <c r="G664" s="181" t="s">
        <v>57</v>
      </c>
      <c r="H664" s="12">
        <f>VLOOKUP(RefDeprivation[[#This Row],[REFERRAL_MONTH]],WorkingDays[#All],2,FALSE)</f>
        <v>20</v>
      </c>
      <c r="I664" s="12">
        <f>RefDeprivation[[#This Row],[TWW_REFERRALS]]*(21/RefDeprivation[[#This Row],[WD]])</f>
        <v>264.60000000000002</v>
      </c>
    </row>
    <row r="665" spans="1:9" x14ac:dyDescent="0.35">
      <c r="A665" s="181">
        <v>61</v>
      </c>
      <c r="B665" s="181">
        <v>202201</v>
      </c>
      <c r="C665" s="181" t="s">
        <v>12</v>
      </c>
      <c r="D665" s="181">
        <v>2022</v>
      </c>
      <c r="E665" s="181" t="s">
        <v>45</v>
      </c>
      <c r="F665" s="181" t="s">
        <v>41</v>
      </c>
      <c r="G665" s="181" t="s">
        <v>61</v>
      </c>
      <c r="H665" s="12">
        <f>VLOOKUP(RefDeprivation[[#This Row],[REFERRAL_MONTH]],WorkingDays[#All],2,FALSE)</f>
        <v>20</v>
      </c>
      <c r="I665" s="12">
        <f>RefDeprivation[[#This Row],[TWW_REFERRALS]]*(21/RefDeprivation[[#This Row],[WD]])</f>
        <v>64.05</v>
      </c>
    </row>
    <row r="666" spans="1:9" x14ac:dyDescent="0.35">
      <c r="A666" s="181">
        <v>61</v>
      </c>
      <c r="B666" s="181">
        <v>202201</v>
      </c>
      <c r="C666" s="181" t="s">
        <v>12</v>
      </c>
      <c r="D666" s="181">
        <v>2022</v>
      </c>
      <c r="E666" s="181" t="s">
        <v>45</v>
      </c>
      <c r="F666" s="181" t="s">
        <v>41</v>
      </c>
      <c r="G666" s="181" t="s">
        <v>63</v>
      </c>
      <c r="H666" s="12">
        <f>VLOOKUP(RefDeprivation[[#This Row],[REFERRAL_MONTH]],WorkingDays[#All],2,FALSE)</f>
        <v>20</v>
      </c>
      <c r="I666" s="12">
        <f>RefDeprivation[[#This Row],[TWW_REFERRALS]]*(21/RefDeprivation[[#This Row],[WD]])</f>
        <v>64.05</v>
      </c>
    </row>
    <row r="667" spans="1:9" x14ac:dyDescent="0.35">
      <c r="A667" s="181">
        <v>1126</v>
      </c>
      <c r="B667" s="181">
        <v>202201</v>
      </c>
      <c r="C667" s="181" t="s">
        <v>12</v>
      </c>
      <c r="D667" s="181">
        <v>2022</v>
      </c>
      <c r="E667" s="181" t="s">
        <v>3</v>
      </c>
      <c r="F667" s="181" t="s">
        <v>37</v>
      </c>
      <c r="G667" s="181" t="s">
        <v>59</v>
      </c>
      <c r="H667" s="12">
        <f>VLOOKUP(RefDeprivation[[#This Row],[REFERRAL_MONTH]],WorkingDays[#All],2,FALSE)</f>
        <v>20</v>
      </c>
      <c r="I667" s="12">
        <f>RefDeprivation[[#This Row],[TWW_REFERRALS]]*(21/RefDeprivation[[#This Row],[WD]])</f>
        <v>1182.3</v>
      </c>
    </row>
    <row r="668" spans="1:9" x14ac:dyDescent="0.35">
      <c r="A668" s="181">
        <v>828</v>
      </c>
      <c r="B668" s="181">
        <v>202201</v>
      </c>
      <c r="C668" s="181" t="s">
        <v>12</v>
      </c>
      <c r="D668" s="181">
        <v>2022</v>
      </c>
      <c r="E668" s="181" t="s">
        <v>3</v>
      </c>
      <c r="F668" s="181" t="s">
        <v>37</v>
      </c>
      <c r="G668" s="181" t="s">
        <v>62</v>
      </c>
      <c r="H668" s="12">
        <f>VLOOKUP(RefDeprivation[[#This Row],[REFERRAL_MONTH]],WorkingDays[#All],2,FALSE)</f>
        <v>20</v>
      </c>
      <c r="I668" s="12">
        <f>RefDeprivation[[#This Row],[TWW_REFERRALS]]*(21/RefDeprivation[[#This Row],[WD]])</f>
        <v>869.40000000000009</v>
      </c>
    </row>
    <row r="669" spans="1:9" x14ac:dyDescent="0.35">
      <c r="A669" s="181">
        <v>1373</v>
      </c>
      <c r="B669" s="181">
        <v>202201</v>
      </c>
      <c r="C669" s="181" t="s">
        <v>12</v>
      </c>
      <c r="D669" s="181">
        <v>2022</v>
      </c>
      <c r="E669" s="181" t="s">
        <v>3</v>
      </c>
      <c r="F669" s="181" t="s">
        <v>37</v>
      </c>
      <c r="G669" s="181" t="s">
        <v>58</v>
      </c>
      <c r="H669" s="12">
        <f>VLOOKUP(RefDeprivation[[#This Row],[REFERRAL_MONTH]],WorkingDays[#All],2,FALSE)</f>
        <v>20</v>
      </c>
      <c r="I669" s="12">
        <f>RefDeprivation[[#This Row],[TWW_REFERRALS]]*(21/RefDeprivation[[#This Row],[WD]])</f>
        <v>1441.65</v>
      </c>
    </row>
    <row r="670" spans="1:9" x14ac:dyDescent="0.35">
      <c r="A670" s="181">
        <v>1179</v>
      </c>
      <c r="B670" s="181">
        <v>202201</v>
      </c>
      <c r="C670" s="181" t="s">
        <v>12</v>
      </c>
      <c r="D670" s="181">
        <v>2022</v>
      </c>
      <c r="E670" s="181" t="s">
        <v>3</v>
      </c>
      <c r="F670" s="181" t="s">
        <v>37</v>
      </c>
      <c r="G670" s="181" t="s">
        <v>60</v>
      </c>
      <c r="H670" s="12">
        <f>VLOOKUP(RefDeprivation[[#This Row],[REFERRAL_MONTH]],WorkingDays[#All],2,FALSE)</f>
        <v>20</v>
      </c>
      <c r="I670" s="12">
        <f>RefDeprivation[[#This Row],[TWW_REFERRALS]]*(21/RefDeprivation[[#This Row],[WD]])</f>
        <v>1237.95</v>
      </c>
    </row>
    <row r="671" spans="1:9" x14ac:dyDescent="0.35">
      <c r="A671" s="181">
        <v>910</v>
      </c>
      <c r="B671" s="181">
        <v>202201</v>
      </c>
      <c r="C671" s="181" t="s">
        <v>12</v>
      </c>
      <c r="D671" s="181">
        <v>2022</v>
      </c>
      <c r="E671" s="181" t="s">
        <v>3</v>
      </c>
      <c r="F671" s="181" t="s">
        <v>37</v>
      </c>
      <c r="G671" s="181" t="s">
        <v>57</v>
      </c>
      <c r="H671" s="12">
        <f>VLOOKUP(RefDeprivation[[#This Row],[REFERRAL_MONTH]],WorkingDays[#All],2,FALSE)</f>
        <v>20</v>
      </c>
      <c r="I671" s="12">
        <f>RefDeprivation[[#This Row],[TWW_REFERRALS]]*(21/RefDeprivation[[#This Row],[WD]])</f>
        <v>955.5</v>
      </c>
    </row>
    <row r="672" spans="1:9" x14ac:dyDescent="0.35">
      <c r="A672" s="181">
        <v>2374</v>
      </c>
      <c r="B672" s="181">
        <v>202201</v>
      </c>
      <c r="C672" s="181" t="s">
        <v>12</v>
      </c>
      <c r="D672" s="181">
        <v>2022</v>
      </c>
      <c r="E672" s="181" t="s">
        <v>3</v>
      </c>
      <c r="F672" s="181" t="s">
        <v>37</v>
      </c>
      <c r="G672" s="181" t="s">
        <v>61</v>
      </c>
      <c r="H672" s="12">
        <f>VLOOKUP(RefDeprivation[[#This Row],[REFERRAL_MONTH]],WorkingDays[#All],2,FALSE)</f>
        <v>20</v>
      </c>
      <c r="I672" s="12">
        <f>RefDeprivation[[#This Row],[TWW_REFERRALS]]*(21/RefDeprivation[[#This Row],[WD]])</f>
        <v>2492.7000000000003</v>
      </c>
    </row>
    <row r="673" spans="1:9" x14ac:dyDescent="0.35">
      <c r="A673" s="181">
        <v>717</v>
      </c>
      <c r="B673" s="181">
        <v>202201</v>
      </c>
      <c r="C673" s="181" t="s">
        <v>12</v>
      </c>
      <c r="D673" s="181">
        <v>2022</v>
      </c>
      <c r="E673" s="181" t="s">
        <v>3</v>
      </c>
      <c r="F673" s="181" t="s">
        <v>37</v>
      </c>
      <c r="G673" s="181" t="s">
        <v>63</v>
      </c>
      <c r="H673" s="12">
        <f>VLOOKUP(RefDeprivation[[#This Row],[REFERRAL_MONTH]],WorkingDays[#All],2,FALSE)</f>
        <v>20</v>
      </c>
      <c r="I673" s="12">
        <f>RefDeprivation[[#This Row],[TWW_REFERRALS]]*(21/RefDeprivation[[#This Row],[WD]])</f>
        <v>752.85</v>
      </c>
    </row>
    <row r="674" spans="1:9" x14ac:dyDescent="0.35">
      <c r="A674" s="181">
        <v>1352</v>
      </c>
      <c r="B674" s="181">
        <v>202201</v>
      </c>
      <c r="C674" s="181" t="s">
        <v>12</v>
      </c>
      <c r="D674" s="181">
        <v>2022</v>
      </c>
      <c r="E674" s="181" t="s">
        <v>3</v>
      </c>
      <c r="F674" s="181" t="s">
        <v>38</v>
      </c>
      <c r="G674" s="181" t="s">
        <v>59</v>
      </c>
      <c r="H674" s="12">
        <f>VLOOKUP(RefDeprivation[[#This Row],[REFERRAL_MONTH]],WorkingDays[#All],2,FALSE)</f>
        <v>20</v>
      </c>
      <c r="I674" s="12">
        <f>RefDeprivation[[#This Row],[TWW_REFERRALS]]*(21/RefDeprivation[[#This Row],[WD]])</f>
        <v>1419.6000000000001</v>
      </c>
    </row>
    <row r="675" spans="1:9" x14ac:dyDescent="0.35">
      <c r="A675" s="181">
        <v>1013</v>
      </c>
      <c r="B675" s="181">
        <v>202201</v>
      </c>
      <c r="C675" s="181" t="s">
        <v>12</v>
      </c>
      <c r="D675" s="181">
        <v>2022</v>
      </c>
      <c r="E675" s="181" t="s">
        <v>3</v>
      </c>
      <c r="F675" s="181" t="s">
        <v>38</v>
      </c>
      <c r="G675" s="181" t="s">
        <v>62</v>
      </c>
      <c r="H675" s="12">
        <f>VLOOKUP(RefDeprivation[[#This Row],[REFERRAL_MONTH]],WorkingDays[#All],2,FALSE)</f>
        <v>20</v>
      </c>
      <c r="I675" s="12">
        <f>RefDeprivation[[#This Row],[TWW_REFERRALS]]*(21/RefDeprivation[[#This Row],[WD]])</f>
        <v>1063.6500000000001</v>
      </c>
    </row>
    <row r="676" spans="1:9" x14ac:dyDescent="0.35">
      <c r="A676" s="181">
        <v>1525</v>
      </c>
      <c r="B676" s="181">
        <v>202201</v>
      </c>
      <c r="C676" s="181" t="s">
        <v>12</v>
      </c>
      <c r="D676" s="181">
        <v>2022</v>
      </c>
      <c r="E676" s="181" t="s">
        <v>3</v>
      </c>
      <c r="F676" s="181" t="s">
        <v>38</v>
      </c>
      <c r="G676" s="181" t="s">
        <v>58</v>
      </c>
      <c r="H676" s="12">
        <f>VLOOKUP(RefDeprivation[[#This Row],[REFERRAL_MONTH]],WorkingDays[#All],2,FALSE)</f>
        <v>20</v>
      </c>
      <c r="I676" s="12">
        <f>RefDeprivation[[#This Row],[TWW_REFERRALS]]*(21/RefDeprivation[[#This Row],[WD]])</f>
        <v>1601.25</v>
      </c>
    </row>
    <row r="677" spans="1:9" x14ac:dyDescent="0.35">
      <c r="A677" s="181">
        <v>1155</v>
      </c>
      <c r="B677" s="181">
        <v>202201</v>
      </c>
      <c r="C677" s="181" t="s">
        <v>12</v>
      </c>
      <c r="D677" s="181">
        <v>2022</v>
      </c>
      <c r="E677" s="181" t="s">
        <v>3</v>
      </c>
      <c r="F677" s="181" t="s">
        <v>38</v>
      </c>
      <c r="G677" s="181" t="s">
        <v>60</v>
      </c>
      <c r="H677" s="12">
        <f>VLOOKUP(RefDeprivation[[#This Row],[REFERRAL_MONTH]],WorkingDays[#All],2,FALSE)</f>
        <v>20</v>
      </c>
      <c r="I677" s="12">
        <f>RefDeprivation[[#This Row],[TWW_REFERRALS]]*(21/RefDeprivation[[#This Row],[WD]])</f>
        <v>1212.75</v>
      </c>
    </row>
    <row r="678" spans="1:9" x14ac:dyDescent="0.35">
      <c r="A678" s="181">
        <v>981</v>
      </c>
      <c r="B678" s="181">
        <v>202201</v>
      </c>
      <c r="C678" s="181" t="s">
        <v>12</v>
      </c>
      <c r="D678" s="181">
        <v>2022</v>
      </c>
      <c r="E678" s="181" t="s">
        <v>3</v>
      </c>
      <c r="F678" s="181" t="s">
        <v>38</v>
      </c>
      <c r="G678" s="181" t="s">
        <v>57</v>
      </c>
      <c r="H678" s="12">
        <f>VLOOKUP(RefDeprivation[[#This Row],[REFERRAL_MONTH]],WorkingDays[#All],2,FALSE)</f>
        <v>20</v>
      </c>
      <c r="I678" s="12">
        <f>RefDeprivation[[#This Row],[TWW_REFERRALS]]*(21/RefDeprivation[[#This Row],[WD]])</f>
        <v>1030.05</v>
      </c>
    </row>
    <row r="679" spans="1:9" x14ac:dyDescent="0.35">
      <c r="A679" s="181">
        <v>1803</v>
      </c>
      <c r="B679" s="181">
        <v>202201</v>
      </c>
      <c r="C679" s="181" t="s">
        <v>12</v>
      </c>
      <c r="D679" s="181">
        <v>2022</v>
      </c>
      <c r="E679" s="181" t="s">
        <v>3</v>
      </c>
      <c r="F679" s="181" t="s">
        <v>38</v>
      </c>
      <c r="G679" s="181" t="s">
        <v>61</v>
      </c>
      <c r="H679" s="12">
        <f>VLOOKUP(RefDeprivation[[#This Row],[REFERRAL_MONTH]],WorkingDays[#All],2,FALSE)</f>
        <v>20</v>
      </c>
      <c r="I679" s="12">
        <f>RefDeprivation[[#This Row],[TWW_REFERRALS]]*(21/RefDeprivation[[#This Row],[WD]])</f>
        <v>1893.15</v>
      </c>
    </row>
    <row r="680" spans="1:9" x14ac:dyDescent="0.35">
      <c r="A680" s="181">
        <v>1095</v>
      </c>
      <c r="B680" s="181">
        <v>202201</v>
      </c>
      <c r="C680" s="181" t="s">
        <v>12</v>
      </c>
      <c r="D680" s="181">
        <v>2022</v>
      </c>
      <c r="E680" s="181" t="s">
        <v>3</v>
      </c>
      <c r="F680" s="181" t="s">
        <v>38</v>
      </c>
      <c r="G680" s="181" t="s">
        <v>63</v>
      </c>
      <c r="H680" s="12">
        <f>VLOOKUP(RefDeprivation[[#This Row],[REFERRAL_MONTH]],WorkingDays[#All],2,FALSE)</f>
        <v>20</v>
      </c>
      <c r="I680" s="12">
        <f>RefDeprivation[[#This Row],[TWW_REFERRALS]]*(21/RefDeprivation[[#This Row],[WD]])</f>
        <v>1149.75</v>
      </c>
    </row>
    <row r="681" spans="1:9" x14ac:dyDescent="0.35">
      <c r="A681" s="181">
        <v>1292</v>
      </c>
      <c r="B681" s="181">
        <v>202201</v>
      </c>
      <c r="C681" s="181" t="s">
        <v>12</v>
      </c>
      <c r="D681" s="181">
        <v>2022</v>
      </c>
      <c r="E681" s="181" t="s">
        <v>3</v>
      </c>
      <c r="F681" s="181" t="s">
        <v>39</v>
      </c>
      <c r="G681" s="181" t="s">
        <v>59</v>
      </c>
      <c r="H681" s="12">
        <f>VLOOKUP(RefDeprivation[[#This Row],[REFERRAL_MONTH]],WorkingDays[#All],2,FALSE)</f>
        <v>20</v>
      </c>
      <c r="I681" s="12">
        <f>RefDeprivation[[#This Row],[TWW_REFERRALS]]*(21/RefDeprivation[[#This Row],[WD]])</f>
        <v>1356.6000000000001</v>
      </c>
    </row>
    <row r="682" spans="1:9" x14ac:dyDescent="0.35">
      <c r="A682" s="181">
        <v>1558</v>
      </c>
      <c r="B682" s="181">
        <v>202201</v>
      </c>
      <c r="C682" s="181" t="s">
        <v>12</v>
      </c>
      <c r="D682" s="181">
        <v>2022</v>
      </c>
      <c r="E682" s="181" t="s">
        <v>3</v>
      </c>
      <c r="F682" s="181" t="s">
        <v>39</v>
      </c>
      <c r="G682" s="181" t="s">
        <v>62</v>
      </c>
      <c r="H682" s="12">
        <f>VLOOKUP(RefDeprivation[[#This Row],[REFERRAL_MONTH]],WorkingDays[#All],2,FALSE)</f>
        <v>20</v>
      </c>
      <c r="I682" s="12">
        <f>RefDeprivation[[#This Row],[TWW_REFERRALS]]*(21/RefDeprivation[[#This Row],[WD]])</f>
        <v>1635.9</v>
      </c>
    </row>
    <row r="683" spans="1:9" x14ac:dyDescent="0.35">
      <c r="A683" s="181">
        <v>1322</v>
      </c>
      <c r="B683" s="181">
        <v>202201</v>
      </c>
      <c r="C683" s="181" t="s">
        <v>12</v>
      </c>
      <c r="D683" s="181">
        <v>2022</v>
      </c>
      <c r="E683" s="181" t="s">
        <v>3</v>
      </c>
      <c r="F683" s="181" t="s">
        <v>39</v>
      </c>
      <c r="G683" s="181" t="s">
        <v>58</v>
      </c>
      <c r="H683" s="12">
        <f>VLOOKUP(RefDeprivation[[#This Row],[REFERRAL_MONTH]],WorkingDays[#All],2,FALSE)</f>
        <v>20</v>
      </c>
      <c r="I683" s="12">
        <f>RefDeprivation[[#This Row],[TWW_REFERRALS]]*(21/RefDeprivation[[#This Row],[WD]])</f>
        <v>1388.1000000000001</v>
      </c>
    </row>
    <row r="684" spans="1:9" x14ac:dyDescent="0.35">
      <c r="A684" s="181">
        <v>1064</v>
      </c>
      <c r="B684" s="181">
        <v>202201</v>
      </c>
      <c r="C684" s="181" t="s">
        <v>12</v>
      </c>
      <c r="D684" s="181">
        <v>2022</v>
      </c>
      <c r="E684" s="181" t="s">
        <v>3</v>
      </c>
      <c r="F684" s="181" t="s">
        <v>39</v>
      </c>
      <c r="G684" s="181" t="s">
        <v>60</v>
      </c>
      <c r="H684" s="12">
        <f>VLOOKUP(RefDeprivation[[#This Row],[REFERRAL_MONTH]],WorkingDays[#All],2,FALSE)</f>
        <v>20</v>
      </c>
      <c r="I684" s="12">
        <f>RefDeprivation[[#This Row],[TWW_REFERRALS]]*(21/RefDeprivation[[#This Row],[WD]])</f>
        <v>1117.2</v>
      </c>
    </row>
    <row r="685" spans="1:9" x14ac:dyDescent="0.35">
      <c r="A685" s="181">
        <v>824</v>
      </c>
      <c r="B685" s="181">
        <v>202201</v>
      </c>
      <c r="C685" s="181" t="s">
        <v>12</v>
      </c>
      <c r="D685" s="181">
        <v>2022</v>
      </c>
      <c r="E685" s="181" t="s">
        <v>3</v>
      </c>
      <c r="F685" s="181" t="s">
        <v>39</v>
      </c>
      <c r="G685" s="181" t="s">
        <v>57</v>
      </c>
      <c r="H685" s="12">
        <f>VLOOKUP(RefDeprivation[[#This Row],[REFERRAL_MONTH]],WorkingDays[#All],2,FALSE)</f>
        <v>20</v>
      </c>
      <c r="I685" s="12">
        <f>RefDeprivation[[#This Row],[TWW_REFERRALS]]*(21/RefDeprivation[[#This Row],[WD]])</f>
        <v>865.2</v>
      </c>
    </row>
    <row r="686" spans="1:9" x14ac:dyDescent="0.35">
      <c r="A686" s="181">
        <v>1660</v>
      </c>
      <c r="B686" s="181">
        <v>202201</v>
      </c>
      <c r="C686" s="181" t="s">
        <v>12</v>
      </c>
      <c r="D686" s="181">
        <v>2022</v>
      </c>
      <c r="E686" s="181" t="s">
        <v>3</v>
      </c>
      <c r="F686" s="181" t="s">
        <v>39</v>
      </c>
      <c r="G686" s="181" t="s">
        <v>61</v>
      </c>
      <c r="H686" s="12">
        <f>VLOOKUP(RefDeprivation[[#This Row],[REFERRAL_MONTH]],WorkingDays[#All],2,FALSE)</f>
        <v>20</v>
      </c>
      <c r="I686" s="12">
        <f>RefDeprivation[[#This Row],[TWW_REFERRALS]]*(21/RefDeprivation[[#This Row],[WD]])</f>
        <v>1743</v>
      </c>
    </row>
    <row r="687" spans="1:9" x14ac:dyDescent="0.35">
      <c r="A687" s="181">
        <v>1089</v>
      </c>
      <c r="B687" s="181">
        <v>202201</v>
      </c>
      <c r="C687" s="181" t="s">
        <v>12</v>
      </c>
      <c r="D687" s="181">
        <v>2022</v>
      </c>
      <c r="E687" s="181" t="s">
        <v>3</v>
      </c>
      <c r="F687" s="181" t="s">
        <v>39</v>
      </c>
      <c r="G687" s="181" t="s">
        <v>63</v>
      </c>
      <c r="H687" s="12">
        <f>VLOOKUP(RefDeprivation[[#This Row],[REFERRAL_MONTH]],WorkingDays[#All],2,FALSE)</f>
        <v>20</v>
      </c>
      <c r="I687" s="12">
        <f>RefDeprivation[[#This Row],[TWW_REFERRALS]]*(21/RefDeprivation[[#This Row],[WD]])</f>
        <v>1143.45</v>
      </c>
    </row>
    <row r="688" spans="1:9" x14ac:dyDescent="0.35">
      <c r="A688" s="181">
        <v>920</v>
      </c>
      <c r="B688" s="181">
        <v>202201</v>
      </c>
      <c r="C688" s="181" t="s">
        <v>12</v>
      </c>
      <c r="D688" s="181">
        <v>2022</v>
      </c>
      <c r="E688" s="181" t="s">
        <v>3</v>
      </c>
      <c r="F688" s="181" t="s">
        <v>40</v>
      </c>
      <c r="G688" s="181" t="s">
        <v>59</v>
      </c>
      <c r="H688" s="12">
        <f>VLOOKUP(RefDeprivation[[#This Row],[REFERRAL_MONTH]],WorkingDays[#All],2,FALSE)</f>
        <v>20</v>
      </c>
      <c r="I688" s="12">
        <f>RefDeprivation[[#This Row],[TWW_REFERRALS]]*(21/RefDeprivation[[#This Row],[WD]])</f>
        <v>966</v>
      </c>
    </row>
    <row r="689" spans="1:9" x14ac:dyDescent="0.35">
      <c r="A689" s="181">
        <v>2014</v>
      </c>
      <c r="B689" s="181">
        <v>202201</v>
      </c>
      <c r="C689" s="181" t="s">
        <v>12</v>
      </c>
      <c r="D689" s="181">
        <v>2022</v>
      </c>
      <c r="E689" s="181" t="s">
        <v>3</v>
      </c>
      <c r="F689" s="181" t="s">
        <v>40</v>
      </c>
      <c r="G689" s="181" t="s">
        <v>62</v>
      </c>
      <c r="H689" s="12">
        <f>VLOOKUP(RefDeprivation[[#This Row],[REFERRAL_MONTH]],WorkingDays[#All],2,FALSE)</f>
        <v>20</v>
      </c>
      <c r="I689" s="12">
        <f>RefDeprivation[[#This Row],[TWW_REFERRALS]]*(21/RefDeprivation[[#This Row],[WD]])</f>
        <v>2114.7000000000003</v>
      </c>
    </row>
    <row r="690" spans="1:9" x14ac:dyDescent="0.35">
      <c r="A690" s="181">
        <v>1245</v>
      </c>
      <c r="B690" s="181">
        <v>202201</v>
      </c>
      <c r="C690" s="181" t="s">
        <v>12</v>
      </c>
      <c r="D690" s="181">
        <v>2022</v>
      </c>
      <c r="E690" s="181" t="s">
        <v>3</v>
      </c>
      <c r="F690" s="181" t="s">
        <v>40</v>
      </c>
      <c r="G690" s="181" t="s">
        <v>58</v>
      </c>
      <c r="H690" s="12">
        <f>VLOOKUP(RefDeprivation[[#This Row],[REFERRAL_MONTH]],WorkingDays[#All],2,FALSE)</f>
        <v>20</v>
      </c>
      <c r="I690" s="12">
        <f>RefDeprivation[[#This Row],[TWW_REFERRALS]]*(21/RefDeprivation[[#This Row],[WD]])</f>
        <v>1307.25</v>
      </c>
    </row>
    <row r="691" spans="1:9" x14ac:dyDescent="0.35">
      <c r="A691" s="181">
        <v>1235</v>
      </c>
      <c r="B691" s="181">
        <v>202201</v>
      </c>
      <c r="C691" s="181" t="s">
        <v>12</v>
      </c>
      <c r="D691" s="181">
        <v>2022</v>
      </c>
      <c r="E691" s="181" t="s">
        <v>3</v>
      </c>
      <c r="F691" s="181" t="s">
        <v>40</v>
      </c>
      <c r="G691" s="181" t="s">
        <v>60</v>
      </c>
      <c r="H691" s="12">
        <f>VLOOKUP(RefDeprivation[[#This Row],[REFERRAL_MONTH]],WorkingDays[#All],2,FALSE)</f>
        <v>20</v>
      </c>
      <c r="I691" s="12">
        <f>RefDeprivation[[#This Row],[TWW_REFERRALS]]*(21/RefDeprivation[[#This Row],[WD]])</f>
        <v>1296.75</v>
      </c>
    </row>
    <row r="692" spans="1:9" x14ac:dyDescent="0.35">
      <c r="A692" s="181">
        <v>954</v>
      </c>
      <c r="B692" s="181">
        <v>202201</v>
      </c>
      <c r="C692" s="181" t="s">
        <v>12</v>
      </c>
      <c r="D692" s="181">
        <v>2022</v>
      </c>
      <c r="E692" s="181" t="s">
        <v>3</v>
      </c>
      <c r="F692" s="181" t="s">
        <v>40</v>
      </c>
      <c r="G692" s="181" t="s">
        <v>57</v>
      </c>
      <c r="H692" s="12">
        <f>VLOOKUP(RefDeprivation[[#This Row],[REFERRAL_MONTH]],WorkingDays[#All],2,FALSE)</f>
        <v>20</v>
      </c>
      <c r="I692" s="12">
        <f>RefDeprivation[[#This Row],[TWW_REFERRALS]]*(21/RefDeprivation[[#This Row],[WD]])</f>
        <v>1001.7</v>
      </c>
    </row>
    <row r="693" spans="1:9" x14ac:dyDescent="0.35">
      <c r="A693" s="181">
        <v>1107</v>
      </c>
      <c r="B693" s="181">
        <v>202201</v>
      </c>
      <c r="C693" s="181" t="s">
        <v>12</v>
      </c>
      <c r="D693" s="181">
        <v>2022</v>
      </c>
      <c r="E693" s="181" t="s">
        <v>3</v>
      </c>
      <c r="F693" s="181" t="s">
        <v>40</v>
      </c>
      <c r="G693" s="181" t="s">
        <v>61</v>
      </c>
      <c r="H693" s="12">
        <f>VLOOKUP(RefDeprivation[[#This Row],[REFERRAL_MONTH]],WorkingDays[#All],2,FALSE)</f>
        <v>20</v>
      </c>
      <c r="I693" s="12">
        <f>RefDeprivation[[#This Row],[TWW_REFERRALS]]*(21/RefDeprivation[[#This Row],[WD]])</f>
        <v>1162.3500000000001</v>
      </c>
    </row>
    <row r="694" spans="1:9" x14ac:dyDescent="0.35">
      <c r="A694" s="181">
        <v>772</v>
      </c>
      <c r="B694" s="181">
        <v>202201</v>
      </c>
      <c r="C694" s="181" t="s">
        <v>12</v>
      </c>
      <c r="D694" s="181">
        <v>2022</v>
      </c>
      <c r="E694" s="181" t="s">
        <v>3</v>
      </c>
      <c r="F694" s="181" t="s">
        <v>40</v>
      </c>
      <c r="G694" s="181" t="s">
        <v>63</v>
      </c>
      <c r="H694" s="12">
        <f>VLOOKUP(RefDeprivation[[#This Row],[REFERRAL_MONTH]],WorkingDays[#All],2,FALSE)</f>
        <v>20</v>
      </c>
      <c r="I694" s="12">
        <f>RefDeprivation[[#This Row],[TWW_REFERRALS]]*(21/RefDeprivation[[#This Row],[WD]])</f>
        <v>810.6</v>
      </c>
    </row>
    <row r="695" spans="1:9" x14ac:dyDescent="0.35">
      <c r="A695" s="181">
        <v>509</v>
      </c>
      <c r="B695" s="181">
        <v>202201</v>
      </c>
      <c r="C695" s="181" t="s">
        <v>12</v>
      </c>
      <c r="D695" s="181">
        <v>2022</v>
      </c>
      <c r="E695" s="181" t="s">
        <v>3</v>
      </c>
      <c r="F695" s="181" t="s">
        <v>41</v>
      </c>
      <c r="G695" s="181" t="s">
        <v>59</v>
      </c>
      <c r="H695" s="12">
        <f>VLOOKUP(RefDeprivation[[#This Row],[REFERRAL_MONTH]],WorkingDays[#All],2,FALSE)</f>
        <v>20</v>
      </c>
      <c r="I695" s="12">
        <f>RefDeprivation[[#This Row],[TWW_REFERRALS]]*(21/RefDeprivation[[#This Row],[WD]])</f>
        <v>534.45000000000005</v>
      </c>
    </row>
    <row r="696" spans="1:9" x14ac:dyDescent="0.35">
      <c r="A696" s="181">
        <v>1478</v>
      </c>
      <c r="B696" s="181">
        <v>202201</v>
      </c>
      <c r="C696" s="181" t="s">
        <v>12</v>
      </c>
      <c r="D696" s="181">
        <v>2022</v>
      </c>
      <c r="E696" s="181" t="s">
        <v>3</v>
      </c>
      <c r="F696" s="181" t="s">
        <v>41</v>
      </c>
      <c r="G696" s="181" t="s">
        <v>62</v>
      </c>
      <c r="H696" s="12">
        <f>VLOOKUP(RefDeprivation[[#This Row],[REFERRAL_MONTH]],WorkingDays[#All],2,FALSE)</f>
        <v>20</v>
      </c>
      <c r="I696" s="12">
        <f>RefDeprivation[[#This Row],[TWW_REFERRALS]]*(21/RefDeprivation[[#This Row],[WD]])</f>
        <v>1551.9</v>
      </c>
    </row>
    <row r="697" spans="1:9" x14ac:dyDescent="0.35">
      <c r="A697" s="181">
        <v>1582</v>
      </c>
      <c r="B697" s="181">
        <v>202201</v>
      </c>
      <c r="C697" s="181" t="s">
        <v>12</v>
      </c>
      <c r="D697" s="181">
        <v>2022</v>
      </c>
      <c r="E697" s="181" t="s">
        <v>3</v>
      </c>
      <c r="F697" s="181" t="s">
        <v>41</v>
      </c>
      <c r="G697" s="181" t="s">
        <v>58</v>
      </c>
      <c r="H697" s="12">
        <f>VLOOKUP(RefDeprivation[[#This Row],[REFERRAL_MONTH]],WorkingDays[#All],2,FALSE)</f>
        <v>20</v>
      </c>
      <c r="I697" s="12">
        <f>RefDeprivation[[#This Row],[TWW_REFERRALS]]*(21/RefDeprivation[[#This Row],[WD]])</f>
        <v>1661.1000000000001</v>
      </c>
    </row>
    <row r="698" spans="1:9" x14ac:dyDescent="0.35">
      <c r="A698" s="181">
        <v>1785</v>
      </c>
      <c r="B698" s="181">
        <v>202201</v>
      </c>
      <c r="C698" s="181" t="s">
        <v>12</v>
      </c>
      <c r="D698" s="181">
        <v>2022</v>
      </c>
      <c r="E698" s="181" t="s">
        <v>3</v>
      </c>
      <c r="F698" s="181" t="s">
        <v>41</v>
      </c>
      <c r="G698" s="181" t="s">
        <v>60</v>
      </c>
      <c r="H698" s="12">
        <f>VLOOKUP(RefDeprivation[[#This Row],[REFERRAL_MONTH]],WorkingDays[#All],2,FALSE)</f>
        <v>20</v>
      </c>
      <c r="I698" s="12">
        <f>RefDeprivation[[#This Row],[TWW_REFERRALS]]*(21/RefDeprivation[[#This Row],[WD]])</f>
        <v>1874.25</v>
      </c>
    </row>
    <row r="699" spans="1:9" x14ac:dyDescent="0.35">
      <c r="A699" s="181">
        <v>1581</v>
      </c>
      <c r="B699" s="181">
        <v>202201</v>
      </c>
      <c r="C699" s="181" t="s">
        <v>12</v>
      </c>
      <c r="D699" s="181">
        <v>2022</v>
      </c>
      <c r="E699" s="181" t="s">
        <v>3</v>
      </c>
      <c r="F699" s="181" t="s">
        <v>41</v>
      </c>
      <c r="G699" s="181" t="s">
        <v>57</v>
      </c>
      <c r="H699" s="12">
        <f>VLOOKUP(RefDeprivation[[#This Row],[REFERRAL_MONTH]],WorkingDays[#All],2,FALSE)</f>
        <v>20</v>
      </c>
      <c r="I699" s="12">
        <f>RefDeprivation[[#This Row],[TWW_REFERRALS]]*(21/RefDeprivation[[#This Row],[WD]])</f>
        <v>1660.0500000000002</v>
      </c>
    </row>
    <row r="700" spans="1:9" x14ac:dyDescent="0.35">
      <c r="A700" s="181">
        <v>537</v>
      </c>
      <c r="B700" s="181">
        <v>202201</v>
      </c>
      <c r="C700" s="181" t="s">
        <v>12</v>
      </c>
      <c r="D700" s="181">
        <v>2022</v>
      </c>
      <c r="E700" s="181" t="s">
        <v>3</v>
      </c>
      <c r="F700" s="181" t="s">
        <v>41</v>
      </c>
      <c r="G700" s="181" t="s">
        <v>61</v>
      </c>
      <c r="H700" s="12">
        <f>VLOOKUP(RefDeprivation[[#This Row],[REFERRAL_MONTH]],WorkingDays[#All],2,FALSE)</f>
        <v>20</v>
      </c>
      <c r="I700" s="12">
        <f>RefDeprivation[[#This Row],[TWW_REFERRALS]]*(21/RefDeprivation[[#This Row],[WD]])</f>
        <v>563.85</v>
      </c>
    </row>
    <row r="701" spans="1:9" x14ac:dyDescent="0.35">
      <c r="A701" s="181">
        <v>434</v>
      </c>
      <c r="B701" s="181">
        <v>202201</v>
      </c>
      <c r="C701" s="181" t="s">
        <v>12</v>
      </c>
      <c r="D701" s="181">
        <v>2022</v>
      </c>
      <c r="E701" s="181" t="s">
        <v>3</v>
      </c>
      <c r="F701" s="181" t="s">
        <v>41</v>
      </c>
      <c r="G701" s="181" t="s">
        <v>63</v>
      </c>
      <c r="H701" s="12">
        <f>VLOOKUP(RefDeprivation[[#This Row],[REFERRAL_MONTH]],WorkingDays[#All],2,FALSE)</f>
        <v>20</v>
      </c>
      <c r="I701" s="12">
        <f>RefDeprivation[[#This Row],[TWW_REFERRALS]]*(21/RefDeprivation[[#This Row],[WD]])</f>
        <v>455.70000000000005</v>
      </c>
    </row>
    <row r="702" spans="1:9" x14ac:dyDescent="0.35">
      <c r="A702" s="181">
        <v>578</v>
      </c>
      <c r="B702" s="181">
        <v>202201</v>
      </c>
      <c r="C702" s="181" t="s">
        <v>12</v>
      </c>
      <c r="D702" s="181">
        <v>2022</v>
      </c>
      <c r="E702" s="181" t="s">
        <v>4</v>
      </c>
      <c r="F702" s="181" t="s">
        <v>37</v>
      </c>
      <c r="G702" s="181" t="s">
        <v>59</v>
      </c>
      <c r="H702" s="12">
        <f>VLOOKUP(RefDeprivation[[#This Row],[REFERRAL_MONTH]],WorkingDays[#All],2,FALSE)</f>
        <v>20</v>
      </c>
      <c r="I702" s="12">
        <f>RefDeprivation[[#This Row],[TWW_REFERRALS]]*(21/RefDeprivation[[#This Row],[WD]])</f>
        <v>606.9</v>
      </c>
    </row>
    <row r="703" spans="1:9" x14ac:dyDescent="0.35">
      <c r="A703" s="181">
        <v>398</v>
      </c>
      <c r="B703" s="181">
        <v>202201</v>
      </c>
      <c r="C703" s="181" t="s">
        <v>12</v>
      </c>
      <c r="D703" s="181">
        <v>2022</v>
      </c>
      <c r="E703" s="181" t="s">
        <v>4</v>
      </c>
      <c r="F703" s="181" t="s">
        <v>37</v>
      </c>
      <c r="G703" s="181" t="s">
        <v>62</v>
      </c>
      <c r="H703" s="12">
        <f>VLOOKUP(RefDeprivation[[#This Row],[REFERRAL_MONTH]],WorkingDays[#All],2,FALSE)</f>
        <v>20</v>
      </c>
      <c r="I703" s="12">
        <f>RefDeprivation[[#This Row],[TWW_REFERRALS]]*(21/RefDeprivation[[#This Row],[WD]])</f>
        <v>417.90000000000003</v>
      </c>
    </row>
    <row r="704" spans="1:9" x14ac:dyDescent="0.35">
      <c r="A704" s="181">
        <v>723</v>
      </c>
      <c r="B704" s="181">
        <v>202201</v>
      </c>
      <c r="C704" s="181" t="s">
        <v>12</v>
      </c>
      <c r="D704" s="181">
        <v>2022</v>
      </c>
      <c r="E704" s="181" t="s">
        <v>4</v>
      </c>
      <c r="F704" s="181" t="s">
        <v>37</v>
      </c>
      <c r="G704" s="181" t="s">
        <v>58</v>
      </c>
      <c r="H704" s="12">
        <f>VLOOKUP(RefDeprivation[[#This Row],[REFERRAL_MONTH]],WorkingDays[#All],2,FALSE)</f>
        <v>20</v>
      </c>
      <c r="I704" s="12">
        <f>RefDeprivation[[#This Row],[TWW_REFERRALS]]*(21/RefDeprivation[[#This Row],[WD]])</f>
        <v>759.15</v>
      </c>
    </row>
    <row r="705" spans="1:9" x14ac:dyDescent="0.35">
      <c r="A705" s="181">
        <v>531</v>
      </c>
      <c r="B705" s="181">
        <v>202201</v>
      </c>
      <c r="C705" s="181" t="s">
        <v>12</v>
      </c>
      <c r="D705" s="181">
        <v>2022</v>
      </c>
      <c r="E705" s="181" t="s">
        <v>4</v>
      </c>
      <c r="F705" s="181" t="s">
        <v>37</v>
      </c>
      <c r="G705" s="181" t="s">
        <v>60</v>
      </c>
      <c r="H705" s="12">
        <f>VLOOKUP(RefDeprivation[[#This Row],[REFERRAL_MONTH]],WorkingDays[#All],2,FALSE)</f>
        <v>20</v>
      </c>
      <c r="I705" s="12">
        <f>RefDeprivation[[#This Row],[TWW_REFERRALS]]*(21/RefDeprivation[[#This Row],[WD]])</f>
        <v>557.55000000000007</v>
      </c>
    </row>
    <row r="706" spans="1:9" x14ac:dyDescent="0.35">
      <c r="A706" s="181">
        <v>481</v>
      </c>
      <c r="B706" s="181">
        <v>202201</v>
      </c>
      <c r="C706" s="181" t="s">
        <v>12</v>
      </c>
      <c r="D706" s="181">
        <v>2022</v>
      </c>
      <c r="E706" s="181" t="s">
        <v>4</v>
      </c>
      <c r="F706" s="181" t="s">
        <v>37</v>
      </c>
      <c r="G706" s="181" t="s">
        <v>57</v>
      </c>
      <c r="H706" s="12">
        <f>VLOOKUP(RefDeprivation[[#This Row],[REFERRAL_MONTH]],WorkingDays[#All],2,FALSE)</f>
        <v>20</v>
      </c>
      <c r="I706" s="12">
        <f>RefDeprivation[[#This Row],[TWW_REFERRALS]]*(21/RefDeprivation[[#This Row],[WD]])</f>
        <v>505.05</v>
      </c>
    </row>
    <row r="707" spans="1:9" x14ac:dyDescent="0.35">
      <c r="A707" s="181">
        <v>931</v>
      </c>
      <c r="B707" s="181">
        <v>202201</v>
      </c>
      <c r="C707" s="181" t="s">
        <v>12</v>
      </c>
      <c r="D707" s="181">
        <v>2022</v>
      </c>
      <c r="E707" s="181" t="s">
        <v>4</v>
      </c>
      <c r="F707" s="181" t="s">
        <v>37</v>
      </c>
      <c r="G707" s="181" t="s">
        <v>61</v>
      </c>
      <c r="H707" s="12">
        <f>VLOOKUP(RefDeprivation[[#This Row],[REFERRAL_MONTH]],WorkingDays[#All],2,FALSE)</f>
        <v>20</v>
      </c>
      <c r="I707" s="12">
        <f>RefDeprivation[[#This Row],[TWW_REFERRALS]]*(21/RefDeprivation[[#This Row],[WD]])</f>
        <v>977.55000000000007</v>
      </c>
    </row>
    <row r="708" spans="1:9" x14ac:dyDescent="0.35">
      <c r="A708" s="181">
        <v>312</v>
      </c>
      <c r="B708" s="181">
        <v>202201</v>
      </c>
      <c r="C708" s="181" t="s">
        <v>12</v>
      </c>
      <c r="D708" s="181">
        <v>2022</v>
      </c>
      <c r="E708" s="181" t="s">
        <v>4</v>
      </c>
      <c r="F708" s="181" t="s">
        <v>37</v>
      </c>
      <c r="G708" s="181" t="s">
        <v>63</v>
      </c>
      <c r="H708" s="12">
        <f>VLOOKUP(RefDeprivation[[#This Row],[REFERRAL_MONTH]],WorkingDays[#All],2,FALSE)</f>
        <v>20</v>
      </c>
      <c r="I708" s="12">
        <f>RefDeprivation[[#This Row],[TWW_REFERRALS]]*(21/RefDeprivation[[#This Row],[WD]])</f>
        <v>327.60000000000002</v>
      </c>
    </row>
    <row r="709" spans="1:9" x14ac:dyDescent="0.35">
      <c r="A709" s="181">
        <v>648</v>
      </c>
      <c r="B709" s="181">
        <v>202201</v>
      </c>
      <c r="C709" s="181" t="s">
        <v>12</v>
      </c>
      <c r="D709" s="181">
        <v>2022</v>
      </c>
      <c r="E709" s="181" t="s">
        <v>4</v>
      </c>
      <c r="F709" s="181" t="s">
        <v>38</v>
      </c>
      <c r="G709" s="181" t="s">
        <v>59</v>
      </c>
      <c r="H709" s="12">
        <f>VLOOKUP(RefDeprivation[[#This Row],[REFERRAL_MONTH]],WorkingDays[#All],2,FALSE)</f>
        <v>20</v>
      </c>
      <c r="I709" s="12">
        <f>RefDeprivation[[#This Row],[TWW_REFERRALS]]*(21/RefDeprivation[[#This Row],[WD]])</f>
        <v>680.4</v>
      </c>
    </row>
    <row r="710" spans="1:9" x14ac:dyDescent="0.35">
      <c r="A710" s="181">
        <v>452</v>
      </c>
      <c r="B710" s="181">
        <v>202201</v>
      </c>
      <c r="C710" s="181" t="s">
        <v>12</v>
      </c>
      <c r="D710" s="181">
        <v>2022</v>
      </c>
      <c r="E710" s="181" t="s">
        <v>4</v>
      </c>
      <c r="F710" s="181" t="s">
        <v>38</v>
      </c>
      <c r="G710" s="181" t="s">
        <v>62</v>
      </c>
      <c r="H710" s="12">
        <f>VLOOKUP(RefDeprivation[[#This Row],[REFERRAL_MONTH]],WorkingDays[#All],2,FALSE)</f>
        <v>20</v>
      </c>
      <c r="I710" s="12">
        <f>RefDeprivation[[#This Row],[TWW_REFERRALS]]*(21/RefDeprivation[[#This Row],[WD]])</f>
        <v>474.6</v>
      </c>
    </row>
    <row r="711" spans="1:9" x14ac:dyDescent="0.35">
      <c r="A711" s="181">
        <v>810</v>
      </c>
      <c r="B711" s="181">
        <v>202201</v>
      </c>
      <c r="C711" s="181" t="s">
        <v>12</v>
      </c>
      <c r="D711" s="181">
        <v>2022</v>
      </c>
      <c r="E711" s="181" t="s">
        <v>4</v>
      </c>
      <c r="F711" s="181" t="s">
        <v>38</v>
      </c>
      <c r="G711" s="181" t="s">
        <v>58</v>
      </c>
      <c r="H711" s="12">
        <f>VLOOKUP(RefDeprivation[[#This Row],[REFERRAL_MONTH]],WorkingDays[#All],2,FALSE)</f>
        <v>20</v>
      </c>
      <c r="I711" s="12">
        <f>RefDeprivation[[#This Row],[TWW_REFERRALS]]*(21/RefDeprivation[[#This Row],[WD]])</f>
        <v>850.5</v>
      </c>
    </row>
    <row r="712" spans="1:9" x14ac:dyDescent="0.35">
      <c r="A712" s="181">
        <v>549</v>
      </c>
      <c r="B712" s="181">
        <v>202201</v>
      </c>
      <c r="C712" s="181" t="s">
        <v>12</v>
      </c>
      <c r="D712" s="181">
        <v>2022</v>
      </c>
      <c r="E712" s="181" t="s">
        <v>4</v>
      </c>
      <c r="F712" s="181" t="s">
        <v>38</v>
      </c>
      <c r="G712" s="181" t="s">
        <v>60</v>
      </c>
      <c r="H712" s="12">
        <f>VLOOKUP(RefDeprivation[[#This Row],[REFERRAL_MONTH]],WorkingDays[#All],2,FALSE)</f>
        <v>20</v>
      </c>
      <c r="I712" s="12">
        <f>RefDeprivation[[#This Row],[TWW_REFERRALS]]*(21/RefDeprivation[[#This Row],[WD]])</f>
        <v>576.45000000000005</v>
      </c>
    </row>
    <row r="713" spans="1:9" x14ac:dyDescent="0.35">
      <c r="A713" s="181">
        <v>484</v>
      </c>
      <c r="B713" s="181">
        <v>202201</v>
      </c>
      <c r="C713" s="181" t="s">
        <v>12</v>
      </c>
      <c r="D713" s="181">
        <v>2022</v>
      </c>
      <c r="E713" s="181" t="s">
        <v>4</v>
      </c>
      <c r="F713" s="181" t="s">
        <v>38</v>
      </c>
      <c r="G713" s="181" t="s">
        <v>57</v>
      </c>
      <c r="H713" s="12">
        <f>VLOOKUP(RefDeprivation[[#This Row],[REFERRAL_MONTH]],WorkingDays[#All],2,FALSE)</f>
        <v>20</v>
      </c>
      <c r="I713" s="12">
        <f>RefDeprivation[[#This Row],[TWW_REFERRALS]]*(21/RefDeprivation[[#This Row],[WD]])</f>
        <v>508.20000000000005</v>
      </c>
    </row>
    <row r="714" spans="1:9" x14ac:dyDescent="0.35">
      <c r="A714" s="181">
        <v>743</v>
      </c>
      <c r="B714" s="181">
        <v>202201</v>
      </c>
      <c r="C714" s="181" t="s">
        <v>12</v>
      </c>
      <c r="D714" s="181">
        <v>2022</v>
      </c>
      <c r="E714" s="181" t="s">
        <v>4</v>
      </c>
      <c r="F714" s="181" t="s">
        <v>38</v>
      </c>
      <c r="G714" s="181" t="s">
        <v>61</v>
      </c>
      <c r="H714" s="12">
        <f>VLOOKUP(RefDeprivation[[#This Row],[REFERRAL_MONTH]],WorkingDays[#All],2,FALSE)</f>
        <v>20</v>
      </c>
      <c r="I714" s="12">
        <f>RefDeprivation[[#This Row],[TWW_REFERRALS]]*(21/RefDeprivation[[#This Row],[WD]])</f>
        <v>780.15</v>
      </c>
    </row>
    <row r="715" spans="1:9" x14ac:dyDescent="0.35">
      <c r="A715" s="181">
        <v>480</v>
      </c>
      <c r="B715" s="181">
        <v>202201</v>
      </c>
      <c r="C715" s="181" t="s">
        <v>12</v>
      </c>
      <c r="D715" s="181">
        <v>2022</v>
      </c>
      <c r="E715" s="181" t="s">
        <v>4</v>
      </c>
      <c r="F715" s="181" t="s">
        <v>38</v>
      </c>
      <c r="G715" s="181" t="s">
        <v>63</v>
      </c>
      <c r="H715" s="12">
        <f>VLOOKUP(RefDeprivation[[#This Row],[REFERRAL_MONTH]],WorkingDays[#All],2,FALSE)</f>
        <v>20</v>
      </c>
      <c r="I715" s="12">
        <f>RefDeprivation[[#This Row],[TWW_REFERRALS]]*(21/RefDeprivation[[#This Row],[WD]])</f>
        <v>504</v>
      </c>
    </row>
    <row r="716" spans="1:9" x14ac:dyDescent="0.35">
      <c r="A716" s="181">
        <v>624</v>
      </c>
      <c r="B716" s="181">
        <v>202201</v>
      </c>
      <c r="C716" s="181" t="s">
        <v>12</v>
      </c>
      <c r="D716" s="181">
        <v>2022</v>
      </c>
      <c r="E716" s="181" t="s">
        <v>4</v>
      </c>
      <c r="F716" s="181" t="s">
        <v>39</v>
      </c>
      <c r="G716" s="181" t="s">
        <v>59</v>
      </c>
      <c r="H716" s="12">
        <f>VLOOKUP(RefDeprivation[[#This Row],[REFERRAL_MONTH]],WorkingDays[#All],2,FALSE)</f>
        <v>20</v>
      </c>
      <c r="I716" s="12">
        <f>RefDeprivation[[#This Row],[TWW_REFERRALS]]*(21/RefDeprivation[[#This Row],[WD]])</f>
        <v>655.20000000000005</v>
      </c>
    </row>
    <row r="717" spans="1:9" x14ac:dyDescent="0.35">
      <c r="A717" s="181">
        <v>660</v>
      </c>
      <c r="B717" s="181">
        <v>202201</v>
      </c>
      <c r="C717" s="181" t="s">
        <v>12</v>
      </c>
      <c r="D717" s="181">
        <v>2022</v>
      </c>
      <c r="E717" s="181" t="s">
        <v>4</v>
      </c>
      <c r="F717" s="181" t="s">
        <v>39</v>
      </c>
      <c r="G717" s="181" t="s">
        <v>62</v>
      </c>
      <c r="H717" s="12">
        <f>VLOOKUP(RefDeprivation[[#This Row],[REFERRAL_MONTH]],WorkingDays[#All],2,FALSE)</f>
        <v>20</v>
      </c>
      <c r="I717" s="12">
        <f>RefDeprivation[[#This Row],[TWW_REFERRALS]]*(21/RefDeprivation[[#This Row],[WD]])</f>
        <v>693</v>
      </c>
    </row>
    <row r="718" spans="1:9" x14ac:dyDescent="0.35">
      <c r="A718" s="181">
        <v>739</v>
      </c>
      <c r="B718" s="181">
        <v>202201</v>
      </c>
      <c r="C718" s="181" t="s">
        <v>12</v>
      </c>
      <c r="D718" s="181">
        <v>2022</v>
      </c>
      <c r="E718" s="181" t="s">
        <v>4</v>
      </c>
      <c r="F718" s="181" t="s">
        <v>39</v>
      </c>
      <c r="G718" s="181" t="s">
        <v>58</v>
      </c>
      <c r="H718" s="12">
        <f>VLOOKUP(RefDeprivation[[#This Row],[REFERRAL_MONTH]],WorkingDays[#All],2,FALSE)</f>
        <v>20</v>
      </c>
      <c r="I718" s="12">
        <f>RefDeprivation[[#This Row],[TWW_REFERRALS]]*(21/RefDeprivation[[#This Row],[WD]])</f>
        <v>775.95</v>
      </c>
    </row>
    <row r="719" spans="1:9" x14ac:dyDescent="0.35">
      <c r="A719" s="181">
        <v>427</v>
      </c>
      <c r="B719" s="181">
        <v>202201</v>
      </c>
      <c r="C719" s="181" t="s">
        <v>12</v>
      </c>
      <c r="D719" s="181">
        <v>2022</v>
      </c>
      <c r="E719" s="181" t="s">
        <v>4</v>
      </c>
      <c r="F719" s="181" t="s">
        <v>39</v>
      </c>
      <c r="G719" s="181" t="s">
        <v>60</v>
      </c>
      <c r="H719" s="12">
        <f>VLOOKUP(RefDeprivation[[#This Row],[REFERRAL_MONTH]],WorkingDays[#All],2,FALSE)</f>
        <v>20</v>
      </c>
      <c r="I719" s="12">
        <f>RefDeprivation[[#This Row],[TWW_REFERRALS]]*(21/RefDeprivation[[#This Row],[WD]])</f>
        <v>448.35</v>
      </c>
    </row>
    <row r="720" spans="1:9" x14ac:dyDescent="0.35">
      <c r="A720" s="181">
        <v>406</v>
      </c>
      <c r="B720" s="181">
        <v>202201</v>
      </c>
      <c r="C720" s="181" t="s">
        <v>12</v>
      </c>
      <c r="D720" s="181">
        <v>2022</v>
      </c>
      <c r="E720" s="181" t="s">
        <v>4</v>
      </c>
      <c r="F720" s="181" t="s">
        <v>39</v>
      </c>
      <c r="G720" s="181" t="s">
        <v>57</v>
      </c>
      <c r="H720" s="12">
        <f>VLOOKUP(RefDeprivation[[#This Row],[REFERRAL_MONTH]],WorkingDays[#All],2,FALSE)</f>
        <v>20</v>
      </c>
      <c r="I720" s="12">
        <f>RefDeprivation[[#This Row],[TWW_REFERRALS]]*(21/RefDeprivation[[#This Row],[WD]])</f>
        <v>426.3</v>
      </c>
    </row>
    <row r="721" spans="1:9" x14ac:dyDescent="0.35">
      <c r="A721" s="181">
        <v>673</v>
      </c>
      <c r="B721" s="181">
        <v>202201</v>
      </c>
      <c r="C721" s="181" t="s">
        <v>12</v>
      </c>
      <c r="D721" s="181">
        <v>2022</v>
      </c>
      <c r="E721" s="181" t="s">
        <v>4</v>
      </c>
      <c r="F721" s="181" t="s">
        <v>39</v>
      </c>
      <c r="G721" s="181" t="s">
        <v>61</v>
      </c>
      <c r="H721" s="12">
        <f>VLOOKUP(RefDeprivation[[#This Row],[REFERRAL_MONTH]],WorkingDays[#All],2,FALSE)</f>
        <v>20</v>
      </c>
      <c r="I721" s="12">
        <f>RefDeprivation[[#This Row],[TWW_REFERRALS]]*(21/RefDeprivation[[#This Row],[WD]])</f>
        <v>706.65</v>
      </c>
    </row>
    <row r="722" spans="1:9" x14ac:dyDescent="0.35">
      <c r="A722" s="181">
        <v>446</v>
      </c>
      <c r="B722" s="181">
        <v>202201</v>
      </c>
      <c r="C722" s="181" t="s">
        <v>12</v>
      </c>
      <c r="D722" s="181">
        <v>2022</v>
      </c>
      <c r="E722" s="181" t="s">
        <v>4</v>
      </c>
      <c r="F722" s="181" t="s">
        <v>39</v>
      </c>
      <c r="G722" s="181" t="s">
        <v>63</v>
      </c>
      <c r="H722" s="12">
        <f>VLOOKUP(RefDeprivation[[#This Row],[REFERRAL_MONTH]],WorkingDays[#All],2,FALSE)</f>
        <v>20</v>
      </c>
      <c r="I722" s="12">
        <f>RefDeprivation[[#This Row],[TWW_REFERRALS]]*(21/RefDeprivation[[#This Row],[WD]])</f>
        <v>468.3</v>
      </c>
    </row>
    <row r="723" spans="1:9" x14ac:dyDescent="0.35">
      <c r="A723" s="181">
        <v>410</v>
      </c>
      <c r="B723" s="181">
        <v>202201</v>
      </c>
      <c r="C723" s="181" t="s">
        <v>12</v>
      </c>
      <c r="D723" s="181">
        <v>2022</v>
      </c>
      <c r="E723" s="181" t="s">
        <v>4</v>
      </c>
      <c r="F723" s="181" t="s">
        <v>40</v>
      </c>
      <c r="G723" s="181" t="s">
        <v>59</v>
      </c>
      <c r="H723" s="12">
        <f>VLOOKUP(RefDeprivation[[#This Row],[REFERRAL_MONTH]],WorkingDays[#All],2,FALSE)</f>
        <v>20</v>
      </c>
      <c r="I723" s="12">
        <f>RefDeprivation[[#This Row],[TWW_REFERRALS]]*(21/RefDeprivation[[#This Row],[WD]])</f>
        <v>430.5</v>
      </c>
    </row>
    <row r="724" spans="1:9" x14ac:dyDescent="0.35">
      <c r="A724" s="181">
        <v>942</v>
      </c>
      <c r="B724" s="181">
        <v>202201</v>
      </c>
      <c r="C724" s="181" t="s">
        <v>12</v>
      </c>
      <c r="D724" s="181">
        <v>2022</v>
      </c>
      <c r="E724" s="181" t="s">
        <v>4</v>
      </c>
      <c r="F724" s="181" t="s">
        <v>40</v>
      </c>
      <c r="G724" s="181" t="s">
        <v>62</v>
      </c>
      <c r="H724" s="12">
        <f>VLOOKUP(RefDeprivation[[#This Row],[REFERRAL_MONTH]],WorkingDays[#All],2,FALSE)</f>
        <v>20</v>
      </c>
      <c r="I724" s="12">
        <f>RefDeprivation[[#This Row],[TWW_REFERRALS]]*(21/RefDeprivation[[#This Row],[WD]])</f>
        <v>989.1</v>
      </c>
    </row>
    <row r="725" spans="1:9" x14ac:dyDescent="0.35">
      <c r="A725" s="181">
        <v>674</v>
      </c>
      <c r="B725" s="181">
        <v>202201</v>
      </c>
      <c r="C725" s="181" t="s">
        <v>12</v>
      </c>
      <c r="D725" s="181">
        <v>2022</v>
      </c>
      <c r="E725" s="181" t="s">
        <v>4</v>
      </c>
      <c r="F725" s="181" t="s">
        <v>40</v>
      </c>
      <c r="G725" s="181" t="s">
        <v>58</v>
      </c>
      <c r="H725" s="12">
        <f>VLOOKUP(RefDeprivation[[#This Row],[REFERRAL_MONTH]],WorkingDays[#All],2,FALSE)</f>
        <v>20</v>
      </c>
      <c r="I725" s="12">
        <f>RefDeprivation[[#This Row],[TWW_REFERRALS]]*(21/RefDeprivation[[#This Row],[WD]])</f>
        <v>707.7</v>
      </c>
    </row>
    <row r="726" spans="1:9" x14ac:dyDescent="0.35">
      <c r="A726" s="181">
        <v>496</v>
      </c>
      <c r="B726" s="181">
        <v>202201</v>
      </c>
      <c r="C726" s="181" t="s">
        <v>12</v>
      </c>
      <c r="D726" s="181">
        <v>2022</v>
      </c>
      <c r="E726" s="181" t="s">
        <v>4</v>
      </c>
      <c r="F726" s="181" t="s">
        <v>40</v>
      </c>
      <c r="G726" s="181" t="s">
        <v>60</v>
      </c>
      <c r="H726" s="12">
        <f>VLOOKUP(RefDeprivation[[#This Row],[REFERRAL_MONTH]],WorkingDays[#All],2,FALSE)</f>
        <v>20</v>
      </c>
      <c r="I726" s="12">
        <f>RefDeprivation[[#This Row],[TWW_REFERRALS]]*(21/RefDeprivation[[#This Row],[WD]])</f>
        <v>520.80000000000007</v>
      </c>
    </row>
    <row r="727" spans="1:9" x14ac:dyDescent="0.35">
      <c r="A727" s="181">
        <v>450</v>
      </c>
      <c r="B727" s="181">
        <v>202201</v>
      </c>
      <c r="C727" s="181" t="s">
        <v>12</v>
      </c>
      <c r="D727" s="181">
        <v>2022</v>
      </c>
      <c r="E727" s="181" t="s">
        <v>4</v>
      </c>
      <c r="F727" s="181" t="s">
        <v>40</v>
      </c>
      <c r="G727" s="181" t="s">
        <v>57</v>
      </c>
      <c r="H727" s="12">
        <f>VLOOKUP(RefDeprivation[[#This Row],[REFERRAL_MONTH]],WorkingDays[#All],2,FALSE)</f>
        <v>20</v>
      </c>
      <c r="I727" s="12">
        <f>RefDeprivation[[#This Row],[TWW_REFERRALS]]*(21/RefDeprivation[[#This Row],[WD]])</f>
        <v>472.5</v>
      </c>
    </row>
    <row r="728" spans="1:9" x14ac:dyDescent="0.35">
      <c r="A728" s="181">
        <v>434</v>
      </c>
      <c r="B728" s="181">
        <v>202201</v>
      </c>
      <c r="C728" s="181" t="s">
        <v>12</v>
      </c>
      <c r="D728" s="181">
        <v>2022</v>
      </c>
      <c r="E728" s="181" t="s">
        <v>4</v>
      </c>
      <c r="F728" s="181" t="s">
        <v>40</v>
      </c>
      <c r="G728" s="181" t="s">
        <v>61</v>
      </c>
      <c r="H728" s="12">
        <f>VLOOKUP(RefDeprivation[[#This Row],[REFERRAL_MONTH]],WorkingDays[#All],2,FALSE)</f>
        <v>20</v>
      </c>
      <c r="I728" s="12">
        <f>RefDeprivation[[#This Row],[TWW_REFERRALS]]*(21/RefDeprivation[[#This Row],[WD]])</f>
        <v>455.70000000000005</v>
      </c>
    </row>
    <row r="729" spans="1:9" x14ac:dyDescent="0.35">
      <c r="A729" s="181">
        <v>298</v>
      </c>
      <c r="B729" s="181">
        <v>202201</v>
      </c>
      <c r="C729" s="181" t="s">
        <v>12</v>
      </c>
      <c r="D729" s="181">
        <v>2022</v>
      </c>
      <c r="E729" s="181" t="s">
        <v>4</v>
      </c>
      <c r="F729" s="181" t="s">
        <v>40</v>
      </c>
      <c r="G729" s="181" t="s">
        <v>63</v>
      </c>
      <c r="H729" s="12">
        <f>VLOOKUP(RefDeprivation[[#This Row],[REFERRAL_MONTH]],WorkingDays[#All],2,FALSE)</f>
        <v>20</v>
      </c>
      <c r="I729" s="12">
        <f>RefDeprivation[[#This Row],[TWW_REFERRALS]]*(21/RefDeprivation[[#This Row],[WD]])</f>
        <v>312.90000000000003</v>
      </c>
    </row>
    <row r="730" spans="1:9" x14ac:dyDescent="0.35">
      <c r="A730" s="181">
        <v>193</v>
      </c>
      <c r="B730" s="181">
        <v>202201</v>
      </c>
      <c r="C730" s="181" t="s">
        <v>12</v>
      </c>
      <c r="D730" s="181">
        <v>2022</v>
      </c>
      <c r="E730" s="181" t="s">
        <v>4</v>
      </c>
      <c r="F730" s="181" t="s">
        <v>41</v>
      </c>
      <c r="G730" s="181" t="s">
        <v>59</v>
      </c>
      <c r="H730" s="12">
        <f>VLOOKUP(RefDeprivation[[#This Row],[REFERRAL_MONTH]],WorkingDays[#All],2,FALSE)</f>
        <v>20</v>
      </c>
      <c r="I730" s="12">
        <f>RefDeprivation[[#This Row],[TWW_REFERRALS]]*(21/RefDeprivation[[#This Row],[WD]])</f>
        <v>202.65</v>
      </c>
    </row>
    <row r="731" spans="1:9" x14ac:dyDescent="0.35">
      <c r="A731" s="181">
        <v>569</v>
      </c>
      <c r="B731" s="181">
        <v>202201</v>
      </c>
      <c r="C731" s="181" t="s">
        <v>12</v>
      </c>
      <c r="D731" s="181">
        <v>2022</v>
      </c>
      <c r="E731" s="181" t="s">
        <v>4</v>
      </c>
      <c r="F731" s="181" t="s">
        <v>41</v>
      </c>
      <c r="G731" s="181" t="s">
        <v>62</v>
      </c>
      <c r="H731" s="12">
        <f>VLOOKUP(RefDeprivation[[#This Row],[REFERRAL_MONTH]],WorkingDays[#All],2,FALSE)</f>
        <v>20</v>
      </c>
      <c r="I731" s="12">
        <f>RefDeprivation[[#This Row],[TWW_REFERRALS]]*(21/RefDeprivation[[#This Row],[WD]])</f>
        <v>597.45000000000005</v>
      </c>
    </row>
    <row r="732" spans="1:9" x14ac:dyDescent="0.35">
      <c r="A732" s="181">
        <v>819</v>
      </c>
      <c r="B732" s="181">
        <v>202201</v>
      </c>
      <c r="C732" s="181" t="s">
        <v>12</v>
      </c>
      <c r="D732" s="181">
        <v>2022</v>
      </c>
      <c r="E732" s="181" t="s">
        <v>4</v>
      </c>
      <c r="F732" s="181" t="s">
        <v>41</v>
      </c>
      <c r="G732" s="181" t="s">
        <v>58</v>
      </c>
      <c r="H732" s="12">
        <f>VLOOKUP(RefDeprivation[[#This Row],[REFERRAL_MONTH]],WorkingDays[#All],2,FALSE)</f>
        <v>20</v>
      </c>
      <c r="I732" s="12">
        <f>RefDeprivation[[#This Row],[TWW_REFERRALS]]*(21/RefDeprivation[[#This Row],[WD]])</f>
        <v>859.95</v>
      </c>
    </row>
    <row r="733" spans="1:9" x14ac:dyDescent="0.35">
      <c r="A733" s="181">
        <v>675</v>
      </c>
      <c r="B733" s="181">
        <v>202201</v>
      </c>
      <c r="C733" s="181" t="s">
        <v>12</v>
      </c>
      <c r="D733" s="181">
        <v>2022</v>
      </c>
      <c r="E733" s="181" t="s">
        <v>4</v>
      </c>
      <c r="F733" s="181" t="s">
        <v>41</v>
      </c>
      <c r="G733" s="181" t="s">
        <v>60</v>
      </c>
      <c r="H733" s="12">
        <f>VLOOKUP(RefDeprivation[[#This Row],[REFERRAL_MONTH]],WorkingDays[#All],2,FALSE)</f>
        <v>20</v>
      </c>
      <c r="I733" s="12">
        <f>RefDeprivation[[#This Row],[TWW_REFERRALS]]*(21/RefDeprivation[[#This Row],[WD]])</f>
        <v>708.75</v>
      </c>
    </row>
    <row r="734" spans="1:9" x14ac:dyDescent="0.35">
      <c r="A734" s="181">
        <v>694</v>
      </c>
      <c r="B734" s="181">
        <v>202201</v>
      </c>
      <c r="C734" s="181" t="s">
        <v>12</v>
      </c>
      <c r="D734" s="181">
        <v>2022</v>
      </c>
      <c r="E734" s="181" t="s">
        <v>4</v>
      </c>
      <c r="F734" s="181" t="s">
        <v>41</v>
      </c>
      <c r="G734" s="181" t="s">
        <v>57</v>
      </c>
      <c r="H734" s="12">
        <f>VLOOKUP(RefDeprivation[[#This Row],[REFERRAL_MONTH]],WorkingDays[#All],2,FALSE)</f>
        <v>20</v>
      </c>
      <c r="I734" s="12">
        <f>RefDeprivation[[#This Row],[TWW_REFERRALS]]*(21/RefDeprivation[[#This Row],[WD]])</f>
        <v>728.7</v>
      </c>
    </row>
    <row r="735" spans="1:9" x14ac:dyDescent="0.35">
      <c r="A735" s="181">
        <v>213</v>
      </c>
      <c r="B735" s="181">
        <v>202201</v>
      </c>
      <c r="C735" s="181" t="s">
        <v>12</v>
      </c>
      <c r="D735" s="181">
        <v>2022</v>
      </c>
      <c r="E735" s="181" t="s">
        <v>4</v>
      </c>
      <c r="F735" s="181" t="s">
        <v>41</v>
      </c>
      <c r="G735" s="181" t="s">
        <v>61</v>
      </c>
      <c r="H735" s="12">
        <f>VLOOKUP(RefDeprivation[[#This Row],[REFERRAL_MONTH]],WorkingDays[#All],2,FALSE)</f>
        <v>20</v>
      </c>
      <c r="I735" s="12">
        <f>RefDeprivation[[#This Row],[TWW_REFERRALS]]*(21/RefDeprivation[[#This Row],[WD]])</f>
        <v>223.65</v>
      </c>
    </row>
    <row r="736" spans="1:9" x14ac:dyDescent="0.35">
      <c r="A736" s="181">
        <v>175</v>
      </c>
      <c r="B736" s="181">
        <v>202201</v>
      </c>
      <c r="C736" s="181" t="s">
        <v>12</v>
      </c>
      <c r="D736" s="181">
        <v>2022</v>
      </c>
      <c r="E736" s="181" t="s">
        <v>4</v>
      </c>
      <c r="F736" s="181" t="s">
        <v>41</v>
      </c>
      <c r="G736" s="181" t="s">
        <v>63</v>
      </c>
      <c r="H736" s="12">
        <f>VLOOKUP(RefDeprivation[[#This Row],[REFERRAL_MONTH]],WorkingDays[#All],2,FALSE)</f>
        <v>20</v>
      </c>
      <c r="I736" s="12">
        <f>RefDeprivation[[#This Row],[TWW_REFERRALS]]*(21/RefDeprivation[[#This Row],[WD]])</f>
        <v>183.75</v>
      </c>
    </row>
    <row r="737" spans="1:9" x14ac:dyDescent="0.35">
      <c r="A737" s="181">
        <v>452</v>
      </c>
      <c r="B737" s="181">
        <v>202201</v>
      </c>
      <c r="C737" s="181" t="s">
        <v>12</v>
      </c>
      <c r="D737" s="181">
        <v>2022</v>
      </c>
      <c r="E737" s="181" t="s">
        <v>5</v>
      </c>
      <c r="F737" s="181" t="s">
        <v>37</v>
      </c>
      <c r="G737" s="181" t="s">
        <v>59</v>
      </c>
      <c r="H737" s="12">
        <f>VLOOKUP(RefDeprivation[[#This Row],[REFERRAL_MONTH]],WorkingDays[#All],2,FALSE)</f>
        <v>20</v>
      </c>
      <c r="I737" s="12">
        <f>RefDeprivation[[#This Row],[TWW_REFERRALS]]*(21/RefDeprivation[[#This Row],[WD]])</f>
        <v>474.6</v>
      </c>
    </row>
    <row r="738" spans="1:9" x14ac:dyDescent="0.35">
      <c r="A738" s="181">
        <v>290</v>
      </c>
      <c r="B738" s="181">
        <v>202201</v>
      </c>
      <c r="C738" s="181" t="s">
        <v>12</v>
      </c>
      <c r="D738" s="181">
        <v>2022</v>
      </c>
      <c r="E738" s="181" t="s">
        <v>5</v>
      </c>
      <c r="F738" s="181" t="s">
        <v>37</v>
      </c>
      <c r="G738" s="181" t="s">
        <v>62</v>
      </c>
      <c r="H738" s="12">
        <f>VLOOKUP(RefDeprivation[[#This Row],[REFERRAL_MONTH]],WorkingDays[#All],2,FALSE)</f>
        <v>20</v>
      </c>
      <c r="I738" s="12">
        <f>RefDeprivation[[#This Row],[TWW_REFERRALS]]*(21/RefDeprivation[[#This Row],[WD]])</f>
        <v>304.5</v>
      </c>
    </row>
    <row r="739" spans="1:9" x14ac:dyDescent="0.35">
      <c r="A739" s="181">
        <v>576</v>
      </c>
      <c r="B739" s="181">
        <v>202201</v>
      </c>
      <c r="C739" s="181" t="s">
        <v>12</v>
      </c>
      <c r="D739" s="181">
        <v>2022</v>
      </c>
      <c r="E739" s="181" t="s">
        <v>5</v>
      </c>
      <c r="F739" s="181" t="s">
        <v>37</v>
      </c>
      <c r="G739" s="181" t="s">
        <v>58</v>
      </c>
      <c r="H739" s="12">
        <f>VLOOKUP(RefDeprivation[[#This Row],[REFERRAL_MONTH]],WorkingDays[#All],2,FALSE)</f>
        <v>20</v>
      </c>
      <c r="I739" s="12">
        <f>RefDeprivation[[#This Row],[TWW_REFERRALS]]*(21/RefDeprivation[[#This Row],[WD]])</f>
        <v>604.80000000000007</v>
      </c>
    </row>
    <row r="740" spans="1:9" x14ac:dyDescent="0.35">
      <c r="A740" s="181">
        <v>436</v>
      </c>
      <c r="B740" s="181">
        <v>202201</v>
      </c>
      <c r="C740" s="181" t="s">
        <v>12</v>
      </c>
      <c r="D740" s="181">
        <v>2022</v>
      </c>
      <c r="E740" s="181" t="s">
        <v>5</v>
      </c>
      <c r="F740" s="181" t="s">
        <v>37</v>
      </c>
      <c r="G740" s="181" t="s">
        <v>60</v>
      </c>
      <c r="H740" s="12">
        <f>VLOOKUP(RefDeprivation[[#This Row],[REFERRAL_MONTH]],WorkingDays[#All],2,FALSE)</f>
        <v>20</v>
      </c>
      <c r="I740" s="12">
        <f>RefDeprivation[[#This Row],[TWW_REFERRALS]]*(21/RefDeprivation[[#This Row],[WD]])</f>
        <v>457.8</v>
      </c>
    </row>
    <row r="741" spans="1:9" x14ac:dyDescent="0.35">
      <c r="A741" s="181">
        <v>430</v>
      </c>
      <c r="B741" s="181">
        <v>202201</v>
      </c>
      <c r="C741" s="181" t="s">
        <v>12</v>
      </c>
      <c r="D741" s="181">
        <v>2022</v>
      </c>
      <c r="E741" s="181" t="s">
        <v>5</v>
      </c>
      <c r="F741" s="181" t="s">
        <v>37</v>
      </c>
      <c r="G741" s="181" t="s">
        <v>57</v>
      </c>
      <c r="H741" s="12">
        <f>VLOOKUP(RefDeprivation[[#This Row],[REFERRAL_MONTH]],WorkingDays[#All],2,FALSE)</f>
        <v>20</v>
      </c>
      <c r="I741" s="12">
        <f>RefDeprivation[[#This Row],[TWW_REFERRALS]]*(21/RefDeprivation[[#This Row],[WD]])</f>
        <v>451.5</v>
      </c>
    </row>
    <row r="742" spans="1:9" x14ac:dyDescent="0.35">
      <c r="A742" s="181">
        <v>1003</v>
      </c>
      <c r="B742" s="181">
        <v>202201</v>
      </c>
      <c r="C742" s="181" t="s">
        <v>12</v>
      </c>
      <c r="D742" s="181">
        <v>2022</v>
      </c>
      <c r="E742" s="181" t="s">
        <v>5</v>
      </c>
      <c r="F742" s="181" t="s">
        <v>37</v>
      </c>
      <c r="G742" s="181" t="s">
        <v>61</v>
      </c>
      <c r="H742" s="12">
        <f>VLOOKUP(RefDeprivation[[#This Row],[REFERRAL_MONTH]],WorkingDays[#All],2,FALSE)</f>
        <v>20</v>
      </c>
      <c r="I742" s="12">
        <f>RefDeprivation[[#This Row],[TWW_REFERRALS]]*(21/RefDeprivation[[#This Row],[WD]])</f>
        <v>1053.1500000000001</v>
      </c>
    </row>
    <row r="743" spans="1:9" x14ac:dyDescent="0.35">
      <c r="A743" s="181">
        <v>306</v>
      </c>
      <c r="B743" s="181">
        <v>202201</v>
      </c>
      <c r="C743" s="181" t="s">
        <v>12</v>
      </c>
      <c r="D743" s="181">
        <v>2022</v>
      </c>
      <c r="E743" s="181" t="s">
        <v>5</v>
      </c>
      <c r="F743" s="181" t="s">
        <v>37</v>
      </c>
      <c r="G743" s="181" t="s">
        <v>63</v>
      </c>
      <c r="H743" s="12">
        <f>VLOOKUP(RefDeprivation[[#This Row],[REFERRAL_MONTH]],WorkingDays[#All],2,FALSE)</f>
        <v>20</v>
      </c>
      <c r="I743" s="12">
        <f>RefDeprivation[[#This Row],[TWW_REFERRALS]]*(21/RefDeprivation[[#This Row],[WD]])</f>
        <v>321.3</v>
      </c>
    </row>
    <row r="744" spans="1:9" x14ac:dyDescent="0.35">
      <c r="A744" s="181">
        <v>467</v>
      </c>
      <c r="B744" s="181">
        <v>202201</v>
      </c>
      <c r="C744" s="181" t="s">
        <v>12</v>
      </c>
      <c r="D744" s="181">
        <v>2022</v>
      </c>
      <c r="E744" s="181" t="s">
        <v>5</v>
      </c>
      <c r="F744" s="181" t="s">
        <v>38</v>
      </c>
      <c r="G744" s="181" t="s">
        <v>59</v>
      </c>
      <c r="H744" s="12">
        <f>VLOOKUP(RefDeprivation[[#This Row],[REFERRAL_MONTH]],WorkingDays[#All],2,FALSE)</f>
        <v>20</v>
      </c>
      <c r="I744" s="12">
        <f>RefDeprivation[[#This Row],[TWW_REFERRALS]]*(21/RefDeprivation[[#This Row],[WD]])</f>
        <v>490.35</v>
      </c>
    </row>
    <row r="745" spans="1:9" x14ac:dyDescent="0.35">
      <c r="A745" s="181">
        <v>406</v>
      </c>
      <c r="B745" s="181">
        <v>202201</v>
      </c>
      <c r="C745" s="181" t="s">
        <v>12</v>
      </c>
      <c r="D745" s="181">
        <v>2022</v>
      </c>
      <c r="E745" s="181" t="s">
        <v>5</v>
      </c>
      <c r="F745" s="181" t="s">
        <v>38</v>
      </c>
      <c r="G745" s="181" t="s">
        <v>62</v>
      </c>
      <c r="H745" s="12">
        <f>VLOOKUP(RefDeprivation[[#This Row],[REFERRAL_MONTH]],WorkingDays[#All],2,FALSE)</f>
        <v>20</v>
      </c>
      <c r="I745" s="12">
        <f>RefDeprivation[[#This Row],[TWW_REFERRALS]]*(21/RefDeprivation[[#This Row],[WD]])</f>
        <v>426.3</v>
      </c>
    </row>
    <row r="746" spans="1:9" x14ac:dyDescent="0.35">
      <c r="A746" s="181">
        <v>713</v>
      </c>
      <c r="B746" s="181">
        <v>202201</v>
      </c>
      <c r="C746" s="181" t="s">
        <v>12</v>
      </c>
      <c r="D746" s="181">
        <v>2022</v>
      </c>
      <c r="E746" s="181" t="s">
        <v>5</v>
      </c>
      <c r="F746" s="181" t="s">
        <v>38</v>
      </c>
      <c r="G746" s="181" t="s">
        <v>58</v>
      </c>
      <c r="H746" s="12">
        <f>VLOOKUP(RefDeprivation[[#This Row],[REFERRAL_MONTH]],WorkingDays[#All],2,FALSE)</f>
        <v>20</v>
      </c>
      <c r="I746" s="12">
        <f>RefDeprivation[[#This Row],[TWW_REFERRALS]]*(21/RefDeprivation[[#This Row],[WD]])</f>
        <v>748.65</v>
      </c>
    </row>
    <row r="747" spans="1:9" x14ac:dyDescent="0.35">
      <c r="A747" s="181">
        <v>468</v>
      </c>
      <c r="B747" s="181">
        <v>202201</v>
      </c>
      <c r="C747" s="181" t="s">
        <v>12</v>
      </c>
      <c r="D747" s="181">
        <v>2022</v>
      </c>
      <c r="E747" s="181" t="s">
        <v>5</v>
      </c>
      <c r="F747" s="181" t="s">
        <v>38</v>
      </c>
      <c r="G747" s="181" t="s">
        <v>60</v>
      </c>
      <c r="H747" s="12">
        <f>VLOOKUP(RefDeprivation[[#This Row],[REFERRAL_MONTH]],WorkingDays[#All],2,FALSE)</f>
        <v>20</v>
      </c>
      <c r="I747" s="12">
        <f>RefDeprivation[[#This Row],[TWW_REFERRALS]]*(21/RefDeprivation[[#This Row],[WD]])</f>
        <v>491.40000000000003</v>
      </c>
    </row>
    <row r="748" spans="1:9" x14ac:dyDescent="0.35">
      <c r="A748" s="181">
        <v>485</v>
      </c>
      <c r="B748" s="181">
        <v>202201</v>
      </c>
      <c r="C748" s="181" t="s">
        <v>12</v>
      </c>
      <c r="D748" s="181">
        <v>2022</v>
      </c>
      <c r="E748" s="181" t="s">
        <v>5</v>
      </c>
      <c r="F748" s="181" t="s">
        <v>38</v>
      </c>
      <c r="G748" s="181" t="s">
        <v>57</v>
      </c>
      <c r="H748" s="12">
        <f>VLOOKUP(RefDeprivation[[#This Row],[REFERRAL_MONTH]],WorkingDays[#All],2,FALSE)</f>
        <v>20</v>
      </c>
      <c r="I748" s="12">
        <f>RefDeprivation[[#This Row],[TWW_REFERRALS]]*(21/RefDeprivation[[#This Row],[WD]])</f>
        <v>509.25</v>
      </c>
    </row>
    <row r="749" spans="1:9" x14ac:dyDescent="0.35">
      <c r="A749" s="181">
        <v>837</v>
      </c>
      <c r="B749" s="181">
        <v>202201</v>
      </c>
      <c r="C749" s="181" t="s">
        <v>12</v>
      </c>
      <c r="D749" s="181">
        <v>2022</v>
      </c>
      <c r="E749" s="181" t="s">
        <v>5</v>
      </c>
      <c r="F749" s="181" t="s">
        <v>38</v>
      </c>
      <c r="G749" s="181" t="s">
        <v>61</v>
      </c>
      <c r="H749" s="12">
        <f>VLOOKUP(RefDeprivation[[#This Row],[REFERRAL_MONTH]],WorkingDays[#All],2,FALSE)</f>
        <v>20</v>
      </c>
      <c r="I749" s="12">
        <f>RefDeprivation[[#This Row],[TWW_REFERRALS]]*(21/RefDeprivation[[#This Row],[WD]])</f>
        <v>878.85</v>
      </c>
    </row>
    <row r="750" spans="1:9" x14ac:dyDescent="0.35">
      <c r="A750" s="181">
        <v>489</v>
      </c>
      <c r="B750" s="181">
        <v>202201</v>
      </c>
      <c r="C750" s="181" t="s">
        <v>12</v>
      </c>
      <c r="D750" s="181">
        <v>2022</v>
      </c>
      <c r="E750" s="181" t="s">
        <v>5</v>
      </c>
      <c r="F750" s="181" t="s">
        <v>38</v>
      </c>
      <c r="G750" s="181" t="s">
        <v>63</v>
      </c>
      <c r="H750" s="12">
        <f>VLOOKUP(RefDeprivation[[#This Row],[REFERRAL_MONTH]],WorkingDays[#All],2,FALSE)</f>
        <v>20</v>
      </c>
      <c r="I750" s="12">
        <f>RefDeprivation[[#This Row],[TWW_REFERRALS]]*(21/RefDeprivation[[#This Row],[WD]])</f>
        <v>513.45000000000005</v>
      </c>
    </row>
    <row r="751" spans="1:9" x14ac:dyDescent="0.35">
      <c r="A751" s="181">
        <v>448</v>
      </c>
      <c r="B751" s="181">
        <v>202201</v>
      </c>
      <c r="C751" s="181" t="s">
        <v>12</v>
      </c>
      <c r="D751" s="181">
        <v>2022</v>
      </c>
      <c r="E751" s="181" t="s">
        <v>5</v>
      </c>
      <c r="F751" s="181" t="s">
        <v>39</v>
      </c>
      <c r="G751" s="181" t="s">
        <v>59</v>
      </c>
      <c r="H751" s="12">
        <f>VLOOKUP(RefDeprivation[[#This Row],[REFERRAL_MONTH]],WorkingDays[#All],2,FALSE)</f>
        <v>20</v>
      </c>
      <c r="I751" s="12">
        <f>RefDeprivation[[#This Row],[TWW_REFERRALS]]*(21/RefDeprivation[[#This Row],[WD]])</f>
        <v>470.40000000000003</v>
      </c>
    </row>
    <row r="752" spans="1:9" x14ac:dyDescent="0.35">
      <c r="A752" s="181">
        <v>663</v>
      </c>
      <c r="B752" s="181">
        <v>202201</v>
      </c>
      <c r="C752" s="181" t="s">
        <v>12</v>
      </c>
      <c r="D752" s="181">
        <v>2022</v>
      </c>
      <c r="E752" s="181" t="s">
        <v>5</v>
      </c>
      <c r="F752" s="181" t="s">
        <v>39</v>
      </c>
      <c r="G752" s="181" t="s">
        <v>62</v>
      </c>
      <c r="H752" s="12">
        <f>VLOOKUP(RefDeprivation[[#This Row],[REFERRAL_MONTH]],WorkingDays[#All],2,FALSE)</f>
        <v>20</v>
      </c>
      <c r="I752" s="12">
        <f>RefDeprivation[[#This Row],[TWW_REFERRALS]]*(21/RefDeprivation[[#This Row],[WD]])</f>
        <v>696.15</v>
      </c>
    </row>
    <row r="753" spans="1:9" x14ac:dyDescent="0.35">
      <c r="A753" s="181">
        <v>609</v>
      </c>
      <c r="B753" s="181">
        <v>202201</v>
      </c>
      <c r="C753" s="181" t="s">
        <v>12</v>
      </c>
      <c r="D753" s="181">
        <v>2022</v>
      </c>
      <c r="E753" s="181" t="s">
        <v>5</v>
      </c>
      <c r="F753" s="181" t="s">
        <v>39</v>
      </c>
      <c r="G753" s="181" t="s">
        <v>58</v>
      </c>
      <c r="H753" s="12">
        <f>VLOOKUP(RefDeprivation[[#This Row],[REFERRAL_MONTH]],WorkingDays[#All],2,FALSE)</f>
        <v>20</v>
      </c>
      <c r="I753" s="12">
        <f>RefDeprivation[[#This Row],[TWW_REFERRALS]]*(21/RefDeprivation[[#This Row],[WD]])</f>
        <v>639.45000000000005</v>
      </c>
    </row>
    <row r="754" spans="1:9" x14ac:dyDescent="0.35">
      <c r="A754" s="181">
        <v>428</v>
      </c>
      <c r="B754" s="181">
        <v>202201</v>
      </c>
      <c r="C754" s="181" t="s">
        <v>12</v>
      </c>
      <c r="D754" s="181">
        <v>2022</v>
      </c>
      <c r="E754" s="181" t="s">
        <v>5</v>
      </c>
      <c r="F754" s="181" t="s">
        <v>39</v>
      </c>
      <c r="G754" s="181" t="s">
        <v>60</v>
      </c>
      <c r="H754" s="12">
        <f>VLOOKUP(RefDeprivation[[#This Row],[REFERRAL_MONTH]],WorkingDays[#All],2,FALSE)</f>
        <v>20</v>
      </c>
      <c r="I754" s="12">
        <f>RefDeprivation[[#This Row],[TWW_REFERRALS]]*(21/RefDeprivation[[#This Row],[WD]])</f>
        <v>449.40000000000003</v>
      </c>
    </row>
    <row r="755" spans="1:9" x14ac:dyDescent="0.35">
      <c r="A755" s="181">
        <v>447</v>
      </c>
      <c r="B755" s="181">
        <v>202201</v>
      </c>
      <c r="C755" s="181" t="s">
        <v>12</v>
      </c>
      <c r="D755" s="181">
        <v>2022</v>
      </c>
      <c r="E755" s="181" t="s">
        <v>5</v>
      </c>
      <c r="F755" s="181" t="s">
        <v>39</v>
      </c>
      <c r="G755" s="181" t="s">
        <v>57</v>
      </c>
      <c r="H755" s="12">
        <f>VLOOKUP(RefDeprivation[[#This Row],[REFERRAL_MONTH]],WorkingDays[#All],2,FALSE)</f>
        <v>20</v>
      </c>
      <c r="I755" s="12">
        <f>RefDeprivation[[#This Row],[TWW_REFERRALS]]*(21/RefDeprivation[[#This Row],[WD]])</f>
        <v>469.35</v>
      </c>
    </row>
    <row r="756" spans="1:9" x14ac:dyDescent="0.35">
      <c r="A756" s="181">
        <v>740</v>
      </c>
      <c r="B756" s="181">
        <v>202201</v>
      </c>
      <c r="C756" s="181" t="s">
        <v>12</v>
      </c>
      <c r="D756" s="181">
        <v>2022</v>
      </c>
      <c r="E756" s="181" t="s">
        <v>5</v>
      </c>
      <c r="F756" s="181" t="s">
        <v>39</v>
      </c>
      <c r="G756" s="181" t="s">
        <v>61</v>
      </c>
      <c r="H756" s="12">
        <f>VLOOKUP(RefDeprivation[[#This Row],[REFERRAL_MONTH]],WorkingDays[#All],2,FALSE)</f>
        <v>20</v>
      </c>
      <c r="I756" s="12">
        <f>RefDeprivation[[#This Row],[TWW_REFERRALS]]*(21/RefDeprivation[[#This Row],[WD]])</f>
        <v>777</v>
      </c>
    </row>
    <row r="757" spans="1:9" x14ac:dyDescent="0.35">
      <c r="A757" s="181">
        <v>502</v>
      </c>
      <c r="B757" s="181">
        <v>202201</v>
      </c>
      <c r="C757" s="181" t="s">
        <v>12</v>
      </c>
      <c r="D757" s="181">
        <v>2022</v>
      </c>
      <c r="E757" s="181" t="s">
        <v>5</v>
      </c>
      <c r="F757" s="181" t="s">
        <v>39</v>
      </c>
      <c r="G757" s="181" t="s">
        <v>63</v>
      </c>
      <c r="H757" s="12">
        <f>VLOOKUP(RefDeprivation[[#This Row],[REFERRAL_MONTH]],WorkingDays[#All],2,FALSE)</f>
        <v>20</v>
      </c>
      <c r="I757" s="12">
        <f>RefDeprivation[[#This Row],[TWW_REFERRALS]]*(21/RefDeprivation[[#This Row],[WD]])</f>
        <v>527.1</v>
      </c>
    </row>
    <row r="758" spans="1:9" x14ac:dyDescent="0.35">
      <c r="A758" s="181">
        <v>319</v>
      </c>
      <c r="B758" s="181">
        <v>202201</v>
      </c>
      <c r="C758" s="181" t="s">
        <v>12</v>
      </c>
      <c r="D758" s="181">
        <v>2022</v>
      </c>
      <c r="E758" s="181" t="s">
        <v>5</v>
      </c>
      <c r="F758" s="181" t="s">
        <v>40</v>
      </c>
      <c r="G758" s="181" t="s">
        <v>59</v>
      </c>
      <c r="H758" s="12">
        <f>VLOOKUP(RefDeprivation[[#This Row],[REFERRAL_MONTH]],WorkingDays[#All],2,FALSE)</f>
        <v>20</v>
      </c>
      <c r="I758" s="12">
        <f>RefDeprivation[[#This Row],[TWW_REFERRALS]]*(21/RefDeprivation[[#This Row],[WD]])</f>
        <v>334.95</v>
      </c>
    </row>
    <row r="759" spans="1:9" x14ac:dyDescent="0.35">
      <c r="A759" s="181">
        <v>873</v>
      </c>
      <c r="B759" s="181">
        <v>202201</v>
      </c>
      <c r="C759" s="181" t="s">
        <v>12</v>
      </c>
      <c r="D759" s="181">
        <v>2022</v>
      </c>
      <c r="E759" s="181" t="s">
        <v>5</v>
      </c>
      <c r="F759" s="181" t="s">
        <v>40</v>
      </c>
      <c r="G759" s="181" t="s">
        <v>62</v>
      </c>
      <c r="H759" s="12">
        <f>VLOOKUP(RefDeprivation[[#This Row],[REFERRAL_MONTH]],WorkingDays[#All],2,FALSE)</f>
        <v>20</v>
      </c>
      <c r="I759" s="12">
        <f>RefDeprivation[[#This Row],[TWW_REFERRALS]]*(21/RefDeprivation[[#This Row],[WD]])</f>
        <v>916.65000000000009</v>
      </c>
    </row>
    <row r="760" spans="1:9" x14ac:dyDescent="0.35">
      <c r="A760" s="181">
        <v>578</v>
      </c>
      <c r="B760" s="181">
        <v>202201</v>
      </c>
      <c r="C760" s="181" t="s">
        <v>12</v>
      </c>
      <c r="D760" s="181">
        <v>2022</v>
      </c>
      <c r="E760" s="181" t="s">
        <v>5</v>
      </c>
      <c r="F760" s="181" t="s">
        <v>40</v>
      </c>
      <c r="G760" s="181" t="s">
        <v>58</v>
      </c>
      <c r="H760" s="12">
        <f>VLOOKUP(RefDeprivation[[#This Row],[REFERRAL_MONTH]],WorkingDays[#All],2,FALSE)</f>
        <v>20</v>
      </c>
      <c r="I760" s="12">
        <f>RefDeprivation[[#This Row],[TWW_REFERRALS]]*(21/RefDeprivation[[#This Row],[WD]])</f>
        <v>606.9</v>
      </c>
    </row>
    <row r="761" spans="1:9" x14ac:dyDescent="0.35">
      <c r="A761" s="181">
        <v>435</v>
      </c>
      <c r="B761" s="181">
        <v>202201</v>
      </c>
      <c r="C761" s="181" t="s">
        <v>12</v>
      </c>
      <c r="D761" s="181">
        <v>2022</v>
      </c>
      <c r="E761" s="181" t="s">
        <v>5</v>
      </c>
      <c r="F761" s="181" t="s">
        <v>40</v>
      </c>
      <c r="G761" s="181" t="s">
        <v>60</v>
      </c>
      <c r="H761" s="12">
        <f>VLOOKUP(RefDeprivation[[#This Row],[REFERRAL_MONTH]],WorkingDays[#All],2,FALSE)</f>
        <v>20</v>
      </c>
      <c r="I761" s="12">
        <f>RefDeprivation[[#This Row],[TWW_REFERRALS]]*(21/RefDeprivation[[#This Row],[WD]])</f>
        <v>456.75</v>
      </c>
    </row>
    <row r="762" spans="1:9" x14ac:dyDescent="0.35">
      <c r="A762" s="181">
        <v>544</v>
      </c>
      <c r="B762" s="181">
        <v>202201</v>
      </c>
      <c r="C762" s="181" t="s">
        <v>12</v>
      </c>
      <c r="D762" s="181">
        <v>2022</v>
      </c>
      <c r="E762" s="181" t="s">
        <v>5</v>
      </c>
      <c r="F762" s="181" t="s">
        <v>40</v>
      </c>
      <c r="G762" s="181" t="s">
        <v>57</v>
      </c>
      <c r="H762" s="12">
        <f>VLOOKUP(RefDeprivation[[#This Row],[REFERRAL_MONTH]],WorkingDays[#All],2,FALSE)</f>
        <v>20</v>
      </c>
      <c r="I762" s="12">
        <f>RefDeprivation[[#This Row],[TWW_REFERRALS]]*(21/RefDeprivation[[#This Row],[WD]])</f>
        <v>571.20000000000005</v>
      </c>
    </row>
    <row r="763" spans="1:9" x14ac:dyDescent="0.35">
      <c r="A763" s="181">
        <v>545</v>
      </c>
      <c r="B763" s="181">
        <v>202201</v>
      </c>
      <c r="C763" s="181" t="s">
        <v>12</v>
      </c>
      <c r="D763" s="181">
        <v>2022</v>
      </c>
      <c r="E763" s="181" t="s">
        <v>5</v>
      </c>
      <c r="F763" s="181" t="s">
        <v>40</v>
      </c>
      <c r="G763" s="181" t="s">
        <v>61</v>
      </c>
      <c r="H763" s="12">
        <f>VLOOKUP(RefDeprivation[[#This Row],[REFERRAL_MONTH]],WorkingDays[#All],2,FALSE)</f>
        <v>20</v>
      </c>
      <c r="I763" s="12">
        <f>RefDeprivation[[#This Row],[TWW_REFERRALS]]*(21/RefDeprivation[[#This Row],[WD]])</f>
        <v>572.25</v>
      </c>
    </row>
    <row r="764" spans="1:9" x14ac:dyDescent="0.35">
      <c r="A764" s="181">
        <v>370</v>
      </c>
      <c r="B764" s="181">
        <v>202201</v>
      </c>
      <c r="C764" s="181" t="s">
        <v>12</v>
      </c>
      <c r="D764" s="181">
        <v>2022</v>
      </c>
      <c r="E764" s="181" t="s">
        <v>5</v>
      </c>
      <c r="F764" s="181" t="s">
        <v>40</v>
      </c>
      <c r="G764" s="181" t="s">
        <v>63</v>
      </c>
      <c r="H764" s="12">
        <f>VLOOKUP(RefDeprivation[[#This Row],[REFERRAL_MONTH]],WorkingDays[#All],2,FALSE)</f>
        <v>20</v>
      </c>
      <c r="I764" s="12">
        <f>RefDeprivation[[#This Row],[TWW_REFERRALS]]*(21/RefDeprivation[[#This Row],[WD]])</f>
        <v>388.5</v>
      </c>
    </row>
    <row r="765" spans="1:9" x14ac:dyDescent="0.35">
      <c r="A765" s="181">
        <v>161</v>
      </c>
      <c r="B765" s="181">
        <v>202201</v>
      </c>
      <c r="C765" s="181" t="s">
        <v>12</v>
      </c>
      <c r="D765" s="181">
        <v>2022</v>
      </c>
      <c r="E765" s="181" t="s">
        <v>5</v>
      </c>
      <c r="F765" s="181" t="s">
        <v>41</v>
      </c>
      <c r="G765" s="181" t="s">
        <v>59</v>
      </c>
      <c r="H765" s="12">
        <f>VLOOKUP(RefDeprivation[[#This Row],[REFERRAL_MONTH]],WorkingDays[#All],2,FALSE)</f>
        <v>20</v>
      </c>
      <c r="I765" s="12">
        <f>RefDeprivation[[#This Row],[TWW_REFERRALS]]*(21/RefDeprivation[[#This Row],[WD]])</f>
        <v>169.05</v>
      </c>
    </row>
    <row r="766" spans="1:9" x14ac:dyDescent="0.35">
      <c r="A766" s="181">
        <v>645</v>
      </c>
      <c r="B766" s="181">
        <v>202201</v>
      </c>
      <c r="C766" s="181" t="s">
        <v>12</v>
      </c>
      <c r="D766" s="181">
        <v>2022</v>
      </c>
      <c r="E766" s="181" t="s">
        <v>5</v>
      </c>
      <c r="F766" s="181" t="s">
        <v>41</v>
      </c>
      <c r="G766" s="181" t="s">
        <v>62</v>
      </c>
      <c r="H766" s="12">
        <f>VLOOKUP(RefDeprivation[[#This Row],[REFERRAL_MONTH]],WorkingDays[#All],2,FALSE)</f>
        <v>20</v>
      </c>
      <c r="I766" s="12">
        <f>RefDeprivation[[#This Row],[TWW_REFERRALS]]*(21/RefDeprivation[[#This Row],[WD]])</f>
        <v>677.25</v>
      </c>
    </row>
    <row r="767" spans="1:9" x14ac:dyDescent="0.35">
      <c r="A767" s="181">
        <v>725</v>
      </c>
      <c r="B767" s="181">
        <v>202201</v>
      </c>
      <c r="C767" s="181" t="s">
        <v>12</v>
      </c>
      <c r="D767" s="181">
        <v>2022</v>
      </c>
      <c r="E767" s="181" t="s">
        <v>5</v>
      </c>
      <c r="F767" s="181" t="s">
        <v>41</v>
      </c>
      <c r="G767" s="181" t="s">
        <v>58</v>
      </c>
      <c r="H767" s="12">
        <f>VLOOKUP(RefDeprivation[[#This Row],[REFERRAL_MONTH]],WorkingDays[#All],2,FALSE)</f>
        <v>20</v>
      </c>
      <c r="I767" s="12">
        <f>RefDeprivation[[#This Row],[TWW_REFERRALS]]*(21/RefDeprivation[[#This Row],[WD]])</f>
        <v>761.25</v>
      </c>
    </row>
    <row r="768" spans="1:9" x14ac:dyDescent="0.35">
      <c r="A768" s="181">
        <v>705</v>
      </c>
      <c r="B768" s="181">
        <v>202201</v>
      </c>
      <c r="C768" s="181" t="s">
        <v>12</v>
      </c>
      <c r="D768" s="181">
        <v>2022</v>
      </c>
      <c r="E768" s="181" t="s">
        <v>5</v>
      </c>
      <c r="F768" s="181" t="s">
        <v>41</v>
      </c>
      <c r="G768" s="181" t="s">
        <v>60</v>
      </c>
      <c r="H768" s="12">
        <f>VLOOKUP(RefDeprivation[[#This Row],[REFERRAL_MONTH]],WorkingDays[#All],2,FALSE)</f>
        <v>20</v>
      </c>
      <c r="I768" s="12">
        <f>RefDeprivation[[#This Row],[TWW_REFERRALS]]*(21/RefDeprivation[[#This Row],[WD]])</f>
        <v>740.25</v>
      </c>
    </row>
    <row r="769" spans="1:9" x14ac:dyDescent="0.35">
      <c r="A769" s="181">
        <v>964</v>
      </c>
      <c r="B769" s="181">
        <v>202201</v>
      </c>
      <c r="C769" s="181" t="s">
        <v>12</v>
      </c>
      <c r="D769" s="181">
        <v>2022</v>
      </c>
      <c r="E769" s="181" t="s">
        <v>5</v>
      </c>
      <c r="F769" s="181" t="s">
        <v>41</v>
      </c>
      <c r="G769" s="181" t="s">
        <v>57</v>
      </c>
      <c r="H769" s="12">
        <f>VLOOKUP(RefDeprivation[[#This Row],[REFERRAL_MONTH]],WorkingDays[#All],2,FALSE)</f>
        <v>20</v>
      </c>
      <c r="I769" s="12">
        <f>RefDeprivation[[#This Row],[TWW_REFERRALS]]*(21/RefDeprivation[[#This Row],[WD]])</f>
        <v>1012.2</v>
      </c>
    </row>
    <row r="770" spans="1:9" x14ac:dyDescent="0.35">
      <c r="A770" s="181">
        <v>291</v>
      </c>
      <c r="B770" s="181">
        <v>202201</v>
      </c>
      <c r="C770" s="181" t="s">
        <v>12</v>
      </c>
      <c r="D770" s="181">
        <v>2022</v>
      </c>
      <c r="E770" s="181" t="s">
        <v>5</v>
      </c>
      <c r="F770" s="181" t="s">
        <v>41</v>
      </c>
      <c r="G770" s="181" t="s">
        <v>61</v>
      </c>
      <c r="H770" s="12">
        <f>VLOOKUP(RefDeprivation[[#This Row],[REFERRAL_MONTH]],WorkingDays[#All],2,FALSE)</f>
        <v>20</v>
      </c>
      <c r="I770" s="12">
        <f>RefDeprivation[[#This Row],[TWW_REFERRALS]]*(21/RefDeprivation[[#This Row],[WD]])</f>
        <v>305.55</v>
      </c>
    </row>
    <row r="771" spans="1:9" x14ac:dyDescent="0.35">
      <c r="A771" s="181">
        <v>218</v>
      </c>
      <c r="B771" s="181">
        <v>202201</v>
      </c>
      <c r="C771" s="181" t="s">
        <v>12</v>
      </c>
      <c r="D771" s="181">
        <v>2022</v>
      </c>
      <c r="E771" s="181" t="s">
        <v>5</v>
      </c>
      <c r="F771" s="181" t="s">
        <v>41</v>
      </c>
      <c r="G771" s="181" t="s">
        <v>63</v>
      </c>
      <c r="H771" s="12">
        <f>VLOOKUP(RefDeprivation[[#This Row],[REFERRAL_MONTH]],WorkingDays[#All],2,FALSE)</f>
        <v>20</v>
      </c>
      <c r="I771" s="12">
        <f>RefDeprivation[[#This Row],[TWW_REFERRALS]]*(21/RefDeprivation[[#This Row],[WD]])</f>
        <v>228.9</v>
      </c>
    </row>
    <row r="772" spans="1:9" x14ac:dyDescent="0.35">
      <c r="A772" s="181">
        <v>1037</v>
      </c>
      <c r="B772" s="181">
        <v>202201</v>
      </c>
      <c r="C772" s="181" t="s">
        <v>12</v>
      </c>
      <c r="D772" s="181">
        <v>2022</v>
      </c>
      <c r="E772" s="181" t="s">
        <v>6</v>
      </c>
      <c r="F772" s="181" t="s">
        <v>37</v>
      </c>
      <c r="G772" s="181" t="s">
        <v>59</v>
      </c>
      <c r="H772" s="12">
        <f>VLOOKUP(RefDeprivation[[#This Row],[REFERRAL_MONTH]],WorkingDays[#All],2,FALSE)</f>
        <v>20</v>
      </c>
      <c r="I772" s="12">
        <f>RefDeprivation[[#This Row],[TWW_REFERRALS]]*(21/RefDeprivation[[#This Row],[WD]])</f>
        <v>1088.8500000000001</v>
      </c>
    </row>
    <row r="773" spans="1:9" x14ac:dyDescent="0.35">
      <c r="A773" s="181">
        <v>541</v>
      </c>
      <c r="B773" s="181">
        <v>202201</v>
      </c>
      <c r="C773" s="181" t="s">
        <v>12</v>
      </c>
      <c r="D773" s="181">
        <v>2022</v>
      </c>
      <c r="E773" s="181" t="s">
        <v>6</v>
      </c>
      <c r="F773" s="181" t="s">
        <v>37</v>
      </c>
      <c r="G773" s="181" t="s">
        <v>62</v>
      </c>
      <c r="H773" s="12">
        <f>VLOOKUP(RefDeprivation[[#This Row],[REFERRAL_MONTH]],WorkingDays[#All],2,FALSE)</f>
        <v>20</v>
      </c>
      <c r="I773" s="12">
        <f>RefDeprivation[[#This Row],[TWW_REFERRALS]]*(21/RefDeprivation[[#This Row],[WD]])</f>
        <v>568.05000000000007</v>
      </c>
    </row>
    <row r="774" spans="1:9" x14ac:dyDescent="0.35">
      <c r="A774" s="181">
        <v>1198</v>
      </c>
      <c r="B774" s="181">
        <v>202201</v>
      </c>
      <c r="C774" s="181" t="s">
        <v>12</v>
      </c>
      <c r="D774" s="181">
        <v>2022</v>
      </c>
      <c r="E774" s="181" t="s">
        <v>6</v>
      </c>
      <c r="F774" s="181" t="s">
        <v>37</v>
      </c>
      <c r="G774" s="181" t="s">
        <v>58</v>
      </c>
      <c r="H774" s="12">
        <f>VLOOKUP(RefDeprivation[[#This Row],[REFERRAL_MONTH]],WorkingDays[#All],2,FALSE)</f>
        <v>20</v>
      </c>
      <c r="I774" s="12">
        <f>RefDeprivation[[#This Row],[TWW_REFERRALS]]*(21/RefDeprivation[[#This Row],[WD]])</f>
        <v>1257.9000000000001</v>
      </c>
    </row>
    <row r="775" spans="1:9" x14ac:dyDescent="0.35">
      <c r="A775" s="181">
        <v>1057</v>
      </c>
      <c r="B775" s="181">
        <v>202201</v>
      </c>
      <c r="C775" s="181" t="s">
        <v>12</v>
      </c>
      <c r="D775" s="181">
        <v>2022</v>
      </c>
      <c r="E775" s="181" t="s">
        <v>6</v>
      </c>
      <c r="F775" s="181" t="s">
        <v>37</v>
      </c>
      <c r="G775" s="181" t="s">
        <v>60</v>
      </c>
      <c r="H775" s="12">
        <f>VLOOKUP(RefDeprivation[[#This Row],[REFERRAL_MONTH]],WorkingDays[#All],2,FALSE)</f>
        <v>20</v>
      </c>
      <c r="I775" s="12">
        <f>RefDeprivation[[#This Row],[TWW_REFERRALS]]*(21/RefDeprivation[[#This Row],[WD]])</f>
        <v>1109.8500000000001</v>
      </c>
    </row>
    <row r="776" spans="1:9" x14ac:dyDescent="0.35">
      <c r="A776" s="181">
        <v>1005</v>
      </c>
      <c r="B776" s="181">
        <v>202201</v>
      </c>
      <c r="C776" s="181" t="s">
        <v>12</v>
      </c>
      <c r="D776" s="181">
        <v>2022</v>
      </c>
      <c r="E776" s="181" t="s">
        <v>6</v>
      </c>
      <c r="F776" s="181" t="s">
        <v>37</v>
      </c>
      <c r="G776" s="181" t="s">
        <v>57</v>
      </c>
      <c r="H776" s="12">
        <f>VLOOKUP(RefDeprivation[[#This Row],[REFERRAL_MONTH]],WorkingDays[#All],2,FALSE)</f>
        <v>20</v>
      </c>
      <c r="I776" s="12">
        <f>RefDeprivation[[#This Row],[TWW_REFERRALS]]*(21/RefDeprivation[[#This Row],[WD]])</f>
        <v>1055.25</v>
      </c>
    </row>
    <row r="777" spans="1:9" x14ac:dyDescent="0.35">
      <c r="A777" s="181">
        <v>2082</v>
      </c>
      <c r="B777" s="181">
        <v>202201</v>
      </c>
      <c r="C777" s="181" t="s">
        <v>12</v>
      </c>
      <c r="D777" s="181">
        <v>2022</v>
      </c>
      <c r="E777" s="181" t="s">
        <v>6</v>
      </c>
      <c r="F777" s="181" t="s">
        <v>37</v>
      </c>
      <c r="G777" s="181" t="s">
        <v>61</v>
      </c>
      <c r="H777" s="12">
        <f>VLOOKUP(RefDeprivation[[#This Row],[REFERRAL_MONTH]],WorkingDays[#All],2,FALSE)</f>
        <v>20</v>
      </c>
      <c r="I777" s="12">
        <f>RefDeprivation[[#This Row],[TWW_REFERRALS]]*(21/RefDeprivation[[#This Row],[WD]])</f>
        <v>2186.1</v>
      </c>
    </row>
    <row r="778" spans="1:9" x14ac:dyDescent="0.35">
      <c r="A778" s="181">
        <v>464</v>
      </c>
      <c r="B778" s="181">
        <v>202201</v>
      </c>
      <c r="C778" s="181" t="s">
        <v>12</v>
      </c>
      <c r="D778" s="181">
        <v>2022</v>
      </c>
      <c r="E778" s="181" t="s">
        <v>6</v>
      </c>
      <c r="F778" s="181" t="s">
        <v>37</v>
      </c>
      <c r="G778" s="181" t="s">
        <v>63</v>
      </c>
      <c r="H778" s="12">
        <f>VLOOKUP(RefDeprivation[[#This Row],[REFERRAL_MONTH]],WorkingDays[#All],2,FALSE)</f>
        <v>20</v>
      </c>
      <c r="I778" s="12">
        <f>RefDeprivation[[#This Row],[TWW_REFERRALS]]*(21/RefDeprivation[[#This Row],[WD]])</f>
        <v>487.20000000000005</v>
      </c>
    </row>
    <row r="779" spans="1:9" x14ac:dyDescent="0.35">
      <c r="A779" s="181">
        <v>1211</v>
      </c>
      <c r="B779" s="181">
        <v>202201</v>
      </c>
      <c r="C779" s="181" t="s">
        <v>12</v>
      </c>
      <c r="D779" s="181">
        <v>2022</v>
      </c>
      <c r="E779" s="181" t="s">
        <v>6</v>
      </c>
      <c r="F779" s="181" t="s">
        <v>38</v>
      </c>
      <c r="G779" s="181" t="s">
        <v>59</v>
      </c>
      <c r="H779" s="12">
        <f>VLOOKUP(RefDeprivation[[#This Row],[REFERRAL_MONTH]],WorkingDays[#All],2,FALSE)</f>
        <v>20</v>
      </c>
      <c r="I779" s="12">
        <f>RefDeprivation[[#This Row],[TWW_REFERRALS]]*(21/RefDeprivation[[#This Row],[WD]])</f>
        <v>1271.55</v>
      </c>
    </row>
    <row r="780" spans="1:9" x14ac:dyDescent="0.35">
      <c r="A780" s="181">
        <v>648</v>
      </c>
      <c r="B780" s="181">
        <v>202201</v>
      </c>
      <c r="C780" s="181" t="s">
        <v>12</v>
      </c>
      <c r="D780" s="181">
        <v>2022</v>
      </c>
      <c r="E780" s="181" t="s">
        <v>6</v>
      </c>
      <c r="F780" s="181" t="s">
        <v>38</v>
      </c>
      <c r="G780" s="181" t="s">
        <v>62</v>
      </c>
      <c r="H780" s="12">
        <f>VLOOKUP(RefDeprivation[[#This Row],[REFERRAL_MONTH]],WorkingDays[#All],2,FALSE)</f>
        <v>20</v>
      </c>
      <c r="I780" s="12">
        <f>RefDeprivation[[#This Row],[TWW_REFERRALS]]*(21/RefDeprivation[[#This Row],[WD]])</f>
        <v>680.4</v>
      </c>
    </row>
    <row r="781" spans="1:9" x14ac:dyDescent="0.35">
      <c r="A781" s="181">
        <v>1498</v>
      </c>
      <c r="B781" s="181">
        <v>202201</v>
      </c>
      <c r="C781" s="181" t="s">
        <v>12</v>
      </c>
      <c r="D781" s="181">
        <v>2022</v>
      </c>
      <c r="E781" s="181" t="s">
        <v>6</v>
      </c>
      <c r="F781" s="181" t="s">
        <v>38</v>
      </c>
      <c r="G781" s="181" t="s">
        <v>58</v>
      </c>
      <c r="H781" s="12">
        <f>VLOOKUP(RefDeprivation[[#This Row],[REFERRAL_MONTH]],WorkingDays[#All],2,FALSE)</f>
        <v>20</v>
      </c>
      <c r="I781" s="12">
        <f>RefDeprivation[[#This Row],[TWW_REFERRALS]]*(21/RefDeprivation[[#This Row],[WD]])</f>
        <v>1572.9</v>
      </c>
    </row>
    <row r="782" spans="1:9" x14ac:dyDescent="0.35">
      <c r="A782" s="181">
        <v>1128</v>
      </c>
      <c r="B782" s="181">
        <v>202201</v>
      </c>
      <c r="C782" s="181" t="s">
        <v>12</v>
      </c>
      <c r="D782" s="181">
        <v>2022</v>
      </c>
      <c r="E782" s="181" t="s">
        <v>6</v>
      </c>
      <c r="F782" s="181" t="s">
        <v>38</v>
      </c>
      <c r="G782" s="181" t="s">
        <v>60</v>
      </c>
      <c r="H782" s="12">
        <f>VLOOKUP(RefDeprivation[[#This Row],[REFERRAL_MONTH]],WorkingDays[#All],2,FALSE)</f>
        <v>20</v>
      </c>
      <c r="I782" s="12">
        <f>RefDeprivation[[#This Row],[TWW_REFERRALS]]*(21/RefDeprivation[[#This Row],[WD]])</f>
        <v>1184.4000000000001</v>
      </c>
    </row>
    <row r="783" spans="1:9" x14ac:dyDescent="0.35">
      <c r="A783" s="181">
        <v>1201</v>
      </c>
      <c r="B783" s="181">
        <v>202201</v>
      </c>
      <c r="C783" s="181" t="s">
        <v>12</v>
      </c>
      <c r="D783" s="181">
        <v>2022</v>
      </c>
      <c r="E783" s="181" t="s">
        <v>6</v>
      </c>
      <c r="F783" s="181" t="s">
        <v>38</v>
      </c>
      <c r="G783" s="181" t="s">
        <v>57</v>
      </c>
      <c r="H783" s="12">
        <f>VLOOKUP(RefDeprivation[[#This Row],[REFERRAL_MONTH]],WorkingDays[#All],2,FALSE)</f>
        <v>20</v>
      </c>
      <c r="I783" s="12">
        <f>RefDeprivation[[#This Row],[TWW_REFERRALS]]*(21/RefDeprivation[[#This Row],[WD]])</f>
        <v>1261.05</v>
      </c>
    </row>
    <row r="784" spans="1:9" x14ac:dyDescent="0.35">
      <c r="A784" s="181">
        <v>1756</v>
      </c>
      <c r="B784" s="181">
        <v>202201</v>
      </c>
      <c r="C784" s="181" t="s">
        <v>12</v>
      </c>
      <c r="D784" s="181">
        <v>2022</v>
      </c>
      <c r="E784" s="181" t="s">
        <v>6</v>
      </c>
      <c r="F784" s="181" t="s">
        <v>38</v>
      </c>
      <c r="G784" s="181" t="s">
        <v>61</v>
      </c>
      <c r="H784" s="12">
        <f>VLOOKUP(RefDeprivation[[#This Row],[REFERRAL_MONTH]],WorkingDays[#All],2,FALSE)</f>
        <v>20</v>
      </c>
      <c r="I784" s="12">
        <f>RefDeprivation[[#This Row],[TWW_REFERRALS]]*(21/RefDeprivation[[#This Row],[WD]])</f>
        <v>1843.8000000000002</v>
      </c>
    </row>
    <row r="785" spans="1:9" x14ac:dyDescent="0.35">
      <c r="A785" s="181">
        <v>801</v>
      </c>
      <c r="B785" s="181">
        <v>202201</v>
      </c>
      <c r="C785" s="181" t="s">
        <v>12</v>
      </c>
      <c r="D785" s="181">
        <v>2022</v>
      </c>
      <c r="E785" s="181" t="s">
        <v>6</v>
      </c>
      <c r="F785" s="181" t="s">
        <v>38</v>
      </c>
      <c r="G785" s="181" t="s">
        <v>63</v>
      </c>
      <c r="H785" s="12">
        <f>VLOOKUP(RefDeprivation[[#This Row],[REFERRAL_MONTH]],WorkingDays[#All],2,FALSE)</f>
        <v>20</v>
      </c>
      <c r="I785" s="12">
        <f>RefDeprivation[[#This Row],[TWW_REFERRALS]]*(21/RefDeprivation[[#This Row],[WD]])</f>
        <v>841.05000000000007</v>
      </c>
    </row>
    <row r="786" spans="1:9" x14ac:dyDescent="0.35">
      <c r="A786" s="181">
        <v>1129</v>
      </c>
      <c r="B786" s="181">
        <v>202201</v>
      </c>
      <c r="C786" s="181" t="s">
        <v>12</v>
      </c>
      <c r="D786" s="181">
        <v>2022</v>
      </c>
      <c r="E786" s="181" t="s">
        <v>6</v>
      </c>
      <c r="F786" s="181" t="s">
        <v>39</v>
      </c>
      <c r="G786" s="181" t="s">
        <v>59</v>
      </c>
      <c r="H786" s="12">
        <f>VLOOKUP(RefDeprivation[[#This Row],[REFERRAL_MONTH]],WorkingDays[#All],2,FALSE)</f>
        <v>20</v>
      </c>
      <c r="I786" s="12">
        <f>RefDeprivation[[#This Row],[TWW_REFERRALS]]*(21/RefDeprivation[[#This Row],[WD]])</f>
        <v>1185.45</v>
      </c>
    </row>
    <row r="787" spans="1:9" x14ac:dyDescent="0.35">
      <c r="A787" s="181">
        <v>1019</v>
      </c>
      <c r="B787" s="181">
        <v>202201</v>
      </c>
      <c r="C787" s="181" t="s">
        <v>12</v>
      </c>
      <c r="D787" s="181">
        <v>2022</v>
      </c>
      <c r="E787" s="181" t="s">
        <v>6</v>
      </c>
      <c r="F787" s="181" t="s">
        <v>39</v>
      </c>
      <c r="G787" s="181" t="s">
        <v>62</v>
      </c>
      <c r="H787" s="12">
        <f>VLOOKUP(RefDeprivation[[#This Row],[REFERRAL_MONTH]],WorkingDays[#All],2,FALSE)</f>
        <v>20</v>
      </c>
      <c r="I787" s="12">
        <f>RefDeprivation[[#This Row],[TWW_REFERRALS]]*(21/RefDeprivation[[#This Row],[WD]])</f>
        <v>1069.95</v>
      </c>
    </row>
    <row r="788" spans="1:9" x14ac:dyDescent="0.35">
      <c r="A788" s="181">
        <v>1242</v>
      </c>
      <c r="B788" s="181">
        <v>202201</v>
      </c>
      <c r="C788" s="181" t="s">
        <v>12</v>
      </c>
      <c r="D788" s="181">
        <v>2022</v>
      </c>
      <c r="E788" s="181" t="s">
        <v>6</v>
      </c>
      <c r="F788" s="181" t="s">
        <v>39</v>
      </c>
      <c r="G788" s="181" t="s">
        <v>58</v>
      </c>
      <c r="H788" s="12">
        <f>VLOOKUP(RefDeprivation[[#This Row],[REFERRAL_MONTH]],WorkingDays[#All],2,FALSE)</f>
        <v>20</v>
      </c>
      <c r="I788" s="12">
        <f>RefDeprivation[[#This Row],[TWW_REFERRALS]]*(21/RefDeprivation[[#This Row],[WD]])</f>
        <v>1304.1000000000001</v>
      </c>
    </row>
    <row r="789" spans="1:9" x14ac:dyDescent="0.35">
      <c r="A789" s="181">
        <v>953</v>
      </c>
      <c r="B789" s="181">
        <v>202201</v>
      </c>
      <c r="C789" s="181" t="s">
        <v>12</v>
      </c>
      <c r="D789" s="181">
        <v>2022</v>
      </c>
      <c r="E789" s="181" t="s">
        <v>6</v>
      </c>
      <c r="F789" s="181" t="s">
        <v>39</v>
      </c>
      <c r="G789" s="181" t="s">
        <v>60</v>
      </c>
      <c r="H789" s="12">
        <f>VLOOKUP(RefDeprivation[[#This Row],[REFERRAL_MONTH]],WorkingDays[#All],2,FALSE)</f>
        <v>20</v>
      </c>
      <c r="I789" s="12">
        <f>RefDeprivation[[#This Row],[TWW_REFERRALS]]*(21/RefDeprivation[[#This Row],[WD]])</f>
        <v>1000.6500000000001</v>
      </c>
    </row>
    <row r="790" spans="1:9" x14ac:dyDescent="0.35">
      <c r="A790" s="181">
        <v>920</v>
      </c>
      <c r="B790" s="181">
        <v>202201</v>
      </c>
      <c r="C790" s="181" t="s">
        <v>12</v>
      </c>
      <c r="D790" s="181">
        <v>2022</v>
      </c>
      <c r="E790" s="181" t="s">
        <v>6</v>
      </c>
      <c r="F790" s="181" t="s">
        <v>39</v>
      </c>
      <c r="G790" s="181" t="s">
        <v>57</v>
      </c>
      <c r="H790" s="12">
        <f>VLOOKUP(RefDeprivation[[#This Row],[REFERRAL_MONTH]],WorkingDays[#All],2,FALSE)</f>
        <v>20</v>
      </c>
      <c r="I790" s="12">
        <f>RefDeprivation[[#This Row],[TWW_REFERRALS]]*(21/RefDeprivation[[#This Row],[WD]])</f>
        <v>966</v>
      </c>
    </row>
    <row r="791" spans="1:9" x14ac:dyDescent="0.35">
      <c r="A791" s="181">
        <v>1460</v>
      </c>
      <c r="B791" s="181">
        <v>202201</v>
      </c>
      <c r="C791" s="181" t="s">
        <v>12</v>
      </c>
      <c r="D791" s="181">
        <v>2022</v>
      </c>
      <c r="E791" s="181" t="s">
        <v>6</v>
      </c>
      <c r="F791" s="181" t="s">
        <v>39</v>
      </c>
      <c r="G791" s="181" t="s">
        <v>61</v>
      </c>
      <c r="H791" s="12">
        <f>VLOOKUP(RefDeprivation[[#This Row],[REFERRAL_MONTH]],WorkingDays[#All],2,FALSE)</f>
        <v>20</v>
      </c>
      <c r="I791" s="12">
        <f>RefDeprivation[[#This Row],[TWW_REFERRALS]]*(21/RefDeprivation[[#This Row],[WD]])</f>
        <v>1533</v>
      </c>
    </row>
    <row r="792" spans="1:9" x14ac:dyDescent="0.35">
      <c r="A792" s="181">
        <v>755</v>
      </c>
      <c r="B792" s="181">
        <v>202201</v>
      </c>
      <c r="C792" s="181" t="s">
        <v>12</v>
      </c>
      <c r="D792" s="181">
        <v>2022</v>
      </c>
      <c r="E792" s="181" t="s">
        <v>6</v>
      </c>
      <c r="F792" s="181" t="s">
        <v>39</v>
      </c>
      <c r="G792" s="181" t="s">
        <v>63</v>
      </c>
      <c r="H792" s="12">
        <f>VLOOKUP(RefDeprivation[[#This Row],[REFERRAL_MONTH]],WorkingDays[#All],2,FALSE)</f>
        <v>20</v>
      </c>
      <c r="I792" s="12">
        <f>RefDeprivation[[#This Row],[TWW_REFERRALS]]*(21/RefDeprivation[[#This Row],[WD]])</f>
        <v>792.75</v>
      </c>
    </row>
    <row r="793" spans="1:9" x14ac:dyDescent="0.35">
      <c r="A793" s="181">
        <v>777</v>
      </c>
      <c r="B793" s="181">
        <v>202201</v>
      </c>
      <c r="C793" s="181" t="s">
        <v>12</v>
      </c>
      <c r="D793" s="181">
        <v>2022</v>
      </c>
      <c r="E793" s="181" t="s">
        <v>6</v>
      </c>
      <c r="F793" s="181" t="s">
        <v>40</v>
      </c>
      <c r="G793" s="181" t="s">
        <v>59</v>
      </c>
      <c r="H793" s="12">
        <f>VLOOKUP(RefDeprivation[[#This Row],[REFERRAL_MONTH]],WorkingDays[#All],2,FALSE)</f>
        <v>20</v>
      </c>
      <c r="I793" s="12">
        <f>RefDeprivation[[#This Row],[TWW_REFERRALS]]*(21/RefDeprivation[[#This Row],[WD]])</f>
        <v>815.85</v>
      </c>
    </row>
    <row r="794" spans="1:9" x14ac:dyDescent="0.35">
      <c r="A794" s="181">
        <v>1403</v>
      </c>
      <c r="B794" s="181">
        <v>202201</v>
      </c>
      <c r="C794" s="181" t="s">
        <v>12</v>
      </c>
      <c r="D794" s="181">
        <v>2022</v>
      </c>
      <c r="E794" s="181" t="s">
        <v>6</v>
      </c>
      <c r="F794" s="181" t="s">
        <v>40</v>
      </c>
      <c r="G794" s="181" t="s">
        <v>62</v>
      </c>
      <c r="H794" s="12">
        <f>VLOOKUP(RefDeprivation[[#This Row],[REFERRAL_MONTH]],WorkingDays[#All],2,FALSE)</f>
        <v>20</v>
      </c>
      <c r="I794" s="12">
        <f>RefDeprivation[[#This Row],[TWW_REFERRALS]]*(21/RefDeprivation[[#This Row],[WD]])</f>
        <v>1473.15</v>
      </c>
    </row>
    <row r="795" spans="1:9" x14ac:dyDescent="0.35">
      <c r="A795" s="181">
        <v>1205</v>
      </c>
      <c r="B795" s="181">
        <v>202201</v>
      </c>
      <c r="C795" s="181" t="s">
        <v>12</v>
      </c>
      <c r="D795" s="181">
        <v>2022</v>
      </c>
      <c r="E795" s="181" t="s">
        <v>6</v>
      </c>
      <c r="F795" s="181" t="s">
        <v>40</v>
      </c>
      <c r="G795" s="181" t="s">
        <v>58</v>
      </c>
      <c r="H795" s="12">
        <f>VLOOKUP(RefDeprivation[[#This Row],[REFERRAL_MONTH]],WorkingDays[#All],2,FALSE)</f>
        <v>20</v>
      </c>
      <c r="I795" s="12">
        <f>RefDeprivation[[#This Row],[TWW_REFERRALS]]*(21/RefDeprivation[[#This Row],[WD]])</f>
        <v>1265.25</v>
      </c>
    </row>
    <row r="796" spans="1:9" x14ac:dyDescent="0.35">
      <c r="A796" s="181">
        <v>1093</v>
      </c>
      <c r="B796" s="181">
        <v>202201</v>
      </c>
      <c r="C796" s="181" t="s">
        <v>12</v>
      </c>
      <c r="D796" s="181">
        <v>2022</v>
      </c>
      <c r="E796" s="181" t="s">
        <v>6</v>
      </c>
      <c r="F796" s="181" t="s">
        <v>40</v>
      </c>
      <c r="G796" s="181" t="s">
        <v>60</v>
      </c>
      <c r="H796" s="12">
        <f>VLOOKUP(RefDeprivation[[#This Row],[REFERRAL_MONTH]],WorkingDays[#All],2,FALSE)</f>
        <v>20</v>
      </c>
      <c r="I796" s="12">
        <f>RefDeprivation[[#This Row],[TWW_REFERRALS]]*(21/RefDeprivation[[#This Row],[WD]])</f>
        <v>1147.6500000000001</v>
      </c>
    </row>
    <row r="797" spans="1:9" x14ac:dyDescent="0.35">
      <c r="A797" s="181">
        <v>1079</v>
      </c>
      <c r="B797" s="181">
        <v>202201</v>
      </c>
      <c r="C797" s="181" t="s">
        <v>12</v>
      </c>
      <c r="D797" s="181">
        <v>2022</v>
      </c>
      <c r="E797" s="181" t="s">
        <v>6</v>
      </c>
      <c r="F797" s="181" t="s">
        <v>40</v>
      </c>
      <c r="G797" s="181" t="s">
        <v>57</v>
      </c>
      <c r="H797" s="12">
        <f>VLOOKUP(RefDeprivation[[#This Row],[REFERRAL_MONTH]],WorkingDays[#All],2,FALSE)</f>
        <v>20</v>
      </c>
      <c r="I797" s="12">
        <f>RefDeprivation[[#This Row],[TWW_REFERRALS]]*(21/RefDeprivation[[#This Row],[WD]])</f>
        <v>1132.95</v>
      </c>
    </row>
    <row r="798" spans="1:9" x14ac:dyDescent="0.35">
      <c r="A798" s="181">
        <v>1001</v>
      </c>
      <c r="B798" s="181">
        <v>202201</v>
      </c>
      <c r="C798" s="181" t="s">
        <v>12</v>
      </c>
      <c r="D798" s="181">
        <v>2022</v>
      </c>
      <c r="E798" s="181" t="s">
        <v>6</v>
      </c>
      <c r="F798" s="181" t="s">
        <v>40</v>
      </c>
      <c r="G798" s="181" t="s">
        <v>61</v>
      </c>
      <c r="H798" s="12">
        <f>VLOOKUP(RefDeprivation[[#This Row],[REFERRAL_MONTH]],WorkingDays[#All],2,FALSE)</f>
        <v>20</v>
      </c>
      <c r="I798" s="12">
        <f>RefDeprivation[[#This Row],[TWW_REFERRALS]]*(21/RefDeprivation[[#This Row],[WD]])</f>
        <v>1051.05</v>
      </c>
    </row>
    <row r="799" spans="1:9" x14ac:dyDescent="0.35">
      <c r="A799" s="181">
        <v>492</v>
      </c>
      <c r="B799" s="181">
        <v>202201</v>
      </c>
      <c r="C799" s="181" t="s">
        <v>12</v>
      </c>
      <c r="D799" s="181">
        <v>2022</v>
      </c>
      <c r="E799" s="181" t="s">
        <v>6</v>
      </c>
      <c r="F799" s="181" t="s">
        <v>40</v>
      </c>
      <c r="G799" s="181" t="s">
        <v>63</v>
      </c>
      <c r="H799" s="12">
        <f>VLOOKUP(RefDeprivation[[#This Row],[REFERRAL_MONTH]],WorkingDays[#All],2,FALSE)</f>
        <v>20</v>
      </c>
      <c r="I799" s="12">
        <f>RefDeprivation[[#This Row],[TWW_REFERRALS]]*(21/RefDeprivation[[#This Row],[WD]])</f>
        <v>516.6</v>
      </c>
    </row>
    <row r="800" spans="1:9" x14ac:dyDescent="0.35">
      <c r="A800" s="181">
        <v>436</v>
      </c>
      <c r="B800" s="181">
        <v>202201</v>
      </c>
      <c r="C800" s="181" t="s">
        <v>12</v>
      </c>
      <c r="D800" s="181">
        <v>2022</v>
      </c>
      <c r="E800" s="181" t="s">
        <v>6</v>
      </c>
      <c r="F800" s="181" t="s">
        <v>41</v>
      </c>
      <c r="G800" s="181" t="s">
        <v>59</v>
      </c>
      <c r="H800" s="12">
        <f>VLOOKUP(RefDeprivation[[#This Row],[REFERRAL_MONTH]],WorkingDays[#All],2,FALSE)</f>
        <v>20</v>
      </c>
      <c r="I800" s="12">
        <f>RefDeprivation[[#This Row],[TWW_REFERRALS]]*(21/RefDeprivation[[#This Row],[WD]])</f>
        <v>457.8</v>
      </c>
    </row>
    <row r="801" spans="1:9" x14ac:dyDescent="0.35">
      <c r="A801" s="181">
        <v>983</v>
      </c>
      <c r="B801" s="181">
        <v>202201</v>
      </c>
      <c r="C801" s="181" t="s">
        <v>12</v>
      </c>
      <c r="D801" s="181">
        <v>2022</v>
      </c>
      <c r="E801" s="181" t="s">
        <v>6</v>
      </c>
      <c r="F801" s="181" t="s">
        <v>41</v>
      </c>
      <c r="G801" s="181" t="s">
        <v>62</v>
      </c>
      <c r="H801" s="12">
        <f>VLOOKUP(RefDeprivation[[#This Row],[REFERRAL_MONTH]],WorkingDays[#All],2,FALSE)</f>
        <v>20</v>
      </c>
      <c r="I801" s="12">
        <f>RefDeprivation[[#This Row],[TWW_REFERRALS]]*(21/RefDeprivation[[#This Row],[WD]])</f>
        <v>1032.1500000000001</v>
      </c>
    </row>
    <row r="802" spans="1:9" x14ac:dyDescent="0.35">
      <c r="A802" s="181">
        <v>1273</v>
      </c>
      <c r="B802" s="181">
        <v>202201</v>
      </c>
      <c r="C802" s="181" t="s">
        <v>12</v>
      </c>
      <c r="D802" s="181">
        <v>2022</v>
      </c>
      <c r="E802" s="181" t="s">
        <v>6</v>
      </c>
      <c r="F802" s="181" t="s">
        <v>41</v>
      </c>
      <c r="G802" s="181" t="s">
        <v>58</v>
      </c>
      <c r="H802" s="12">
        <f>VLOOKUP(RefDeprivation[[#This Row],[REFERRAL_MONTH]],WorkingDays[#All],2,FALSE)</f>
        <v>20</v>
      </c>
      <c r="I802" s="12">
        <f>RefDeprivation[[#This Row],[TWW_REFERRALS]]*(21/RefDeprivation[[#This Row],[WD]])</f>
        <v>1336.65</v>
      </c>
    </row>
    <row r="803" spans="1:9" x14ac:dyDescent="0.35">
      <c r="A803" s="181">
        <v>1556</v>
      </c>
      <c r="B803" s="181">
        <v>202201</v>
      </c>
      <c r="C803" s="181" t="s">
        <v>12</v>
      </c>
      <c r="D803" s="181">
        <v>2022</v>
      </c>
      <c r="E803" s="181" t="s">
        <v>6</v>
      </c>
      <c r="F803" s="181" t="s">
        <v>41</v>
      </c>
      <c r="G803" s="181" t="s">
        <v>60</v>
      </c>
      <c r="H803" s="12">
        <f>VLOOKUP(RefDeprivation[[#This Row],[REFERRAL_MONTH]],WorkingDays[#All],2,FALSE)</f>
        <v>20</v>
      </c>
      <c r="I803" s="12">
        <f>RefDeprivation[[#This Row],[TWW_REFERRALS]]*(21/RefDeprivation[[#This Row],[WD]])</f>
        <v>1633.8000000000002</v>
      </c>
    </row>
    <row r="804" spans="1:9" x14ac:dyDescent="0.35">
      <c r="A804" s="181">
        <v>1941</v>
      </c>
      <c r="B804" s="181">
        <v>202201</v>
      </c>
      <c r="C804" s="181" t="s">
        <v>12</v>
      </c>
      <c r="D804" s="181">
        <v>2022</v>
      </c>
      <c r="E804" s="181" t="s">
        <v>6</v>
      </c>
      <c r="F804" s="181" t="s">
        <v>41</v>
      </c>
      <c r="G804" s="181" t="s">
        <v>57</v>
      </c>
      <c r="H804" s="12">
        <f>VLOOKUP(RefDeprivation[[#This Row],[REFERRAL_MONTH]],WorkingDays[#All],2,FALSE)</f>
        <v>20</v>
      </c>
      <c r="I804" s="12">
        <f>RefDeprivation[[#This Row],[TWW_REFERRALS]]*(21/RefDeprivation[[#This Row],[WD]])</f>
        <v>2038.0500000000002</v>
      </c>
    </row>
    <row r="805" spans="1:9" x14ac:dyDescent="0.35">
      <c r="A805" s="181">
        <v>497</v>
      </c>
      <c r="B805" s="181">
        <v>202201</v>
      </c>
      <c r="C805" s="181" t="s">
        <v>12</v>
      </c>
      <c r="D805" s="181">
        <v>2022</v>
      </c>
      <c r="E805" s="181" t="s">
        <v>6</v>
      </c>
      <c r="F805" s="181" t="s">
        <v>41</v>
      </c>
      <c r="G805" s="181" t="s">
        <v>61</v>
      </c>
      <c r="H805" s="12">
        <f>VLOOKUP(RefDeprivation[[#This Row],[REFERRAL_MONTH]],WorkingDays[#All],2,FALSE)</f>
        <v>20</v>
      </c>
      <c r="I805" s="12">
        <f>RefDeprivation[[#This Row],[TWW_REFERRALS]]*(21/RefDeprivation[[#This Row],[WD]])</f>
        <v>521.85</v>
      </c>
    </row>
    <row r="806" spans="1:9" x14ac:dyDescent="0.35">
      <c r="A806" s="181">
        <v>316</v>
      </c>
      <c r="B806" s="181">
        <v>202201</v>
      </c>
      <c r="C806" s="181" t="s">
        <v>12</v>
      </c>
      <c r="D806" s="181">
        <v>2022</v>
      </c>
      <c r="E806" s="181" t="s">
        <v>6</v>
      </c>
      <c r="F806" s="181" t="s">
        <v>41</v>
      </c>
      <c r="G806" s="181" t="s">
        <v>63</v>
      </c>
      <c r="H806" s="12">
        <f>VLOOKUP(RefDeprivation[[#This Row],[REFERRAL_MONTH]],WorkingDays[#All],2,FALSE)</f>
        <v>20</v>
      </c>
      <c r="I806" s="12">
        <f>RefDeprivation[[#This Row],[TWW_REFERRALS]]*(21/RefDeprivation[[#This Row],[WD]])</f>
        <v>331.8</v>
      </c>
    </row>
    <row r="807" spans="1:9" x14ac:dyDescent="0.35">
      <c r="A807" s="181">
        <v>142</v>
      </c>
      <c r="B807" s="181">
        <v>202201</v>
      </c>
      <c r="C807" s="181" t="s">
        <v>12</v>
      </c>
      <c r="D807" s="181">
        <v>2022</v>
      </c>
      <c r="E807" s="181" t="s">
        <v>7</v>
      </c>
      <c r="F807" s="181" t="s">
        <v>37</v>
      </c>
      <c r="G807" s="181" t="s">
        <v>59</v>
      </c>
      <c r="H807" s="12">
        <f>VLOOKUP(RefDeprivation[[#This Row],[REFERRAL_MONTH]],WorkingDays[#All],2,FALSE)</f>
        <v>20</v>
      </c>
      <c r="I807" s="12">
        <f>RefDeprivation[[#This Row],[TWW_REFERRALS]]*(21/RefDeprivation[[#This Row],[WD]])</f>
        <v>149.1</v>
      </c>
    </row>
    <row r="808" spans="1:9" x14ac:dyDescent="0.35">
      <c r="A808" s="181">
        <v>89</v>
      </c>
      <c r="B808" s="181">
        <v>202201</v>
      </c>
      <c r="C808" s="181" t="s">
        <v>12</v>
      </c>
      <c r="D808" s="181">
        <v>2022</v>
      </c>
      <c r="E808" s="181" t="s">
        <v>7</v>
      </c>
      <c r="F808" s="181" t="s">
        <v>37</v>
      </c>
      <c r="G808" s="181" t="s">
        <v>62</v>
      </c>
      <c r="H808" s="12">
        <f>VLOOKUP(RefDeprivation[[#This Row],[REFERRAL_MONTH]],WorkingDays[#All],2,FALSE)</f>
        <v>20</v>
      </c>
      <c r="I808" s="12">
        <f>RefDeprivation[[#This Row],[TWW_REFERRALS]]*(21/RefDeprivation[[#This Row],[WD]])</f>
        <v>93.45</v>
      </c>
    </row>
    <row r="809" spans="1:9" x14ac:dyDescent="0.35">
      <c r="A809" s="181">
        <v>114</v>
      </c>
      <c r="B809" s="181">
        <v>202201</v>
      </c>
      <c r="C809" s="181" t="s">
        <v>12</v>
      </c>
      <c r="D809" s="181">
        <v>2022</v>
      </c>
      <c r="E809" s="181" t="s">
        <v>7</v>
      </c>
      <c r="F809" s="181" t="s">
        <v>37</v>
      </c>
      <c r="G809" s="181" t="s">
        <v>58</v>
      </c>
      <c r="H809" s="12">
        <f>VLOOKUP(RefDeprivation[[#This Row],[REFERRAL_MONTH]],WorkingDays[#All],2,FALSE)</f>
        <v>20</v>
      </c>
      <c r="I809" s="12">
        <f>RefDeprivation[[#This Row],[TWW_REFERRALS]]*(21/RefDeprivation[[#This Row],[WD]])</f>
        <v>119.7</v>
      </c>
    </row>
    <row r="810" spans="1:9" x14ac:dyDescent="0.35">
      <c r="A810" s="181">
        <v>109</v>
      </c>
      <c r="B810" s="181">
        <v>202201</v>
      </c>
      <c r="C810" s="181" t="s">
        <v>12</v>
      </c>
      <c r="D810" s="181">
        <v>2022</v>
      </c>
      <c r="E810" s="181" t="s">
        <v>7</v>
      </c>
      <c r="F810" s="181" t="s">
        <v>37</v>
      </c>
      <c r="G810" s="181" t="s">
        <v>60</v>
      </c>
      <c r="H810" s="12">
        <f>VLOOKUP(RefDeprivation[[#This Row],[REFERRAL_MONTH]],WorkingDays[#All],2,FALSE)</f>
        <v>20</v>
      </c>
      <c r="I810" s="12">
        <f>RefDeprivation[[#This Row],[TWW_REFERRALS]]*(21/RefDeprivation[[#This Row],[WD]])</f>
        <v>114.45</v>
      </c>
    </row>
    <row r="811" spans="1:9" x14ac:dyDescent="0.35">
      <c r="A811" s="181">
        <v>84</v>
      </c>
      <c r="B811" s="181">
        <v>202201</v>
      </c>
      <c r="C811" s="181" t="s">
        <v>12</v>
      </c>
      <c r="D811" s="181">
        <v>2022</v>
      </c>
      <c r="E811" s="181" t="s">
        <v>7</v>
      </c>
      <c r="F811" s="181" t="s">
        <v>37</v>
      </c>
      <c r="G811" s="181" t="s">
        <v>57</v>
      </c>
      <c r="H811" s="12">
        <f>VLOOKUP(RefDeprivation[[#This Row],[REFERRAL_MONTH]],WorkingDays[#All],2,FALSE)</f>
        <v>20</v>
      </c>
      <c r="I811" s="12">
        <f>RefDeprivation[[#This Row],[TWW_REFERRALS]]*(21/RefDeprivation[[#This Row],[WD]])</f>
        <v>88.2</v>
      </c>
    </row>
    <row r="812" spans="1:9" x14ac:dyDescent="0.35">
      <c r="A812" s="181">
        <v>201</v>
      </c>
      <c r="B812" s="181">
        <v>202201</v>
      </c>
      <c r="C812" s="181" t="s">
        <v>12</v>
      </c>
      <c r="D812" s="181">
        <v>2022</v>
      </c>
      <c r="E812" s="181" t="s">
        <v>7</v>
      </c>
      <c r="F812" s="181" t="s">
        <v>37</v>
      </c>
      <c r="G812" s="181" t="s">
        <v>61</v>
      </c>
      <c r="H812" s="12">
        <f>VLOOKUP(RefDeprivation[[#This Row],[REFERRAL_MONTH]],WorkingDays[#All],2,FALSE)</f>
        <v>20</v>
      </c>
      <c r="I812" s="12">
        <f>RefDeprivation[[#This Row],[TWW_REFERRALS]]*(21/RefDeprivation[[#This Row],[WD]])</f>
        <v>211.05</v>
      </c>
    </row>
    <row r="813" spans="1:9" x14ac:dyDescent="0.35">
      <c r="A813" s="181">
        <v>95</v>
      </c>
      <c r="B813" s="181">
        <v>202201</v>
      </c>
      <c r="C813" s="181" t="s">
        <v>12</v>
      </c>
      <c r="D813" s="181">
        <v>2022</v>
      </c>
      <c r="E813" s="181" t="s">
        <v>7</v>
      </c>
      <c r="F813" s="181" t="s">
        <v>37</v>
      </c>
      <c r="G813" s="181" t="s">
        <v>63</v>
      </c>
      <c r="H813" s="12">
        <f>VLOOKUP(RefDeprivation[[#This Row],[REFERRAL_MONTH]],WorkingDays[#All],2,FALSE)</f>
        <v>20</v>
      </c>
      <c r="I813" s="12">
        <f>RefDeprivation[[#This Row],[TWW_REFERRALS]]*(21/RefDeprivation[[#This Row],[WD]])</f>
        <v>99.75</v>
      </c>
    </row>
    <row r="814" spans="1:9" x14ac:dyDescent="0.35">
      <c r="A814" s="181">
        <v>180</v>
      </c>
      <c r="B814" s="181">
        <v>202201</v>
      </c>
      <c r="C814" s="181" t="s">
        <v>12</v>
      </c>
      <c r="D814" s="181">
        <v>2022</v>
      </c>
      <c r="E814" s="181" t="s">
        <v>7</v>
      </c>
      <c r="F814" s="181" t="s">
        <v>38</v>
      </c>
      <c r="G814" s="181" t="s">
        <v>59</v>
      </c>
      <c r="H814" s="12">
        <f>VLOOKUP(RefDeprivation[[#This Row],[REFERRAL_MONTH]],WorkingDays[#All],2,FALSE)</f>
        <v>20</v>
      </c>
      <c r="I814" s="12">
        <f>RefDeprivation[[#This Row],[TWW_REFERRALS]]*(21/RefDeprivation[[#This Row],[WD]])</f>
        <v>189</v>
      </c>
    </row>
    <row r="815" spans="1:9" x14ac:dyDescent="0.35">
      <c r="A815" s="181">
        <v>96</v>
      </c>
      <c r="B815" s="181">
        <v>202201</v>
      </c>
      <c r="C815" s="181" t="s">
        <v>12</v>
      </c>
      <c r="D815" s="181">
        <v>2022</v>
      </c>
      <c r="E815" s="181" t="s">
        <v>7</v>
      </c>
      <c r="F815" s="181" t="s">
        <v>38</v>
      </c>
      <c r="G815" s="181" t="s">
        <v>62</v>
      </c>
      <c r="H815" s="12">
        <f>VLOOKUP(RefDeprivation[[#This Row],[REFERRAL_MONTH]],WorkingDays[#All],2,FALSE)</f>
        <v>20</v>
      </c>
      <c r="I815" s="12">
        <f>RefDeprivation[[#This Row],[TWW_REFERRALS]]*(21/RefDeprivation[[#This Row],[WD]])</f>
        <v>100.80000000000001</v>
      </c>
    </row>
    <row r="816" spans="1:9" x14ac:dyDescent="0.35">
      <c r="A816" s="181">
        <v>176</v>
      </c>
      <c r="B816" s="181">
        <v>202201</v>
      </c>
      <c r="C816" s="181" t="s">
        <v>12</v>
      </c>
      <c r="D816" s="181">
        <v>2022</v>
      </c>
      <c r="E816" s="181" t="s">
        <v>7</v>
      </c>
      <c r="F816" s="181" t="s">
        <v>38</v>
      </c>
      <c r="G816" s="181" t="s">
        <v>58</v>
      </c>
      <c r="H816" s="12">
        <f>VLOOKUP(RefDeprivation[[#This Row],[REFERRAL_MONTH]],WorkingDays[#All],2,FALSE)</f>
        <v>20</v>
      </c>
      <c r="I816" s="12">
        <f>RefDeprivation[[#This Row],[TWW_REFERRALS]]*(21/RefDeprivation[[#This Row],[WD]])</f>
        <v>184.8</v>
      </c>
    </row>
    <row r="817" spans="1:9" x14ac:dyDescent="0.35">
      <c r="A817" s="181">
        <v>120</v>
      </c>
      <c r="B817" s="181">
        <v>202201</v>
      </c>
      <c r="C817" s="181" t="s">
        <v>12</v>
      </c>
      <c r="D817" s="181">
        <v>2022</v>
      </c>
      <c r="E817" s="181" t="s">
        <v>7</v>
      </c>
      <c r="F817" s="181" t="s">
        <v>38</v>
      </c>
      <c r="G817" s="181" t="s">
        <v>60</v>
      </c>
      <c r="H817" s="12">
        <f>VLOOKUP(RefDeprivation[[#This Row],[REFERRAL_MONTH]],WorkingDays[#All],2,FALSE)</f>
        <v>20</v>
      </c>
      <c r="I817" s="12">
        <f>RefDeprivation[[#This Row],[TWW_REFERRALS]]*(21/RefDeprivation[[#This Row],[WD]])</f>
        <v>126</v>
      </c>
    </row>
    <row r="818" spans="1:9" x14ac:dyDescent="0.35">
      <c r="A818" s="181">
        <v>102</v>
      </c>
      <c r="B818" s="181">
        <v>202201</v>
      </c>
      <c r="C818" s="181" t="s">
        <v>12</v>
      </c>
      <c r="D818" s="181">
        <v>2022</v>
      </c>
      <c r="E818" s="181" t="s">
        <v>7</v>
      </c>
      <c r="F818" s="181" t="s">
        <v>38</v>
      </c>
      <c r="G818" s="181" t="s">
        <v>57</v>
      </c>
      <c r="H818" s="12">
        <f>VLOOKUP(RefDeprivation[[#This Row],[REFERRAL_MONTH]],WorkingDays[#All],2,FALSE)</f>
        <v>20</v>
      </c>
      <c r="I818" s="12">
        <f>RefDeprivation[[#This Row],[TWW_REFERRALS]]*(21/RefDeprivation[[#This Row],[WD]])</f>
        <v>107.10000000000001</v>
      </c>
    </row>
    <row r="819" spans="1:9" x14ac:dyDescent="0.35">
      <c r="A819" s="181">
        <v>213</v>
      </c>
      <c r="B819" s="181">
        <v>202201</v>
      </c>
      <c r="C819" s="181" t="s">
        <v>12</v>
      </c>
      <c r="D819" s="181">
        <v>2022</v>
      </c>
      <c r="E819" s="181" t="s">
        <v>7</v>
      </c>
      <c r="F819" s="181" t="s">
        <v>38</v>
      </c>
      <c r="G819" s="181" t="s">
        <v>61</v>
      </c>
      <c r="H819" s="12">
        <f>VLOOKUP(RefDeprivation[[#This Row],[REFERRAL_MONTH]],WorkingDays[#All],2,FALSE)</f>
        <v>20</v>
      </c>
      <c r="I819" s="12">
        <f>RefDeprivation[[#This Row],[TWW_REFERRALS]]*(21/RefDeprivation[[#This Row],[WD]])</f>
        <v>223.65</v>
      </c>
    </row>
    <row r="820" spans="1:9" x14ac:dyDescent="0.35">
      <c r="A820" s="181">
        <v>140</v>
      </c>
      <c r="B820" s="181">
        <v>202201</v>
      </c>
      <c r="C820" s="181" t="s">
        <v>12</v>
      </c>
      <c r="D820" s="181">
        <v>2022</v>
      </c>
      <c r="E820" s="181" t="s">
        <v>7</v>
      </c>
      <c r="F820" s="181" t="s">
        <v>38</v>
      </c>
      <c r="G820" s="181" t="s">
        <v>63</v>
      </c>
      <c r="H820" s="12">
        <f>VLOOKUP(RefDeprivation[[#This Row],[REFERRAL_MONTH]],WorkingDays[#All],2,FALSE)</f>
        <v>20</v>
      </c>
      <c r="I820" s="12">
        <f>RefDeprivation[[#This Row],[TWW_REFERRALS]]*(21/RefDeprivation[[#This Row],[WD]])</f>
        <v>147</v>
      </c>
    </row>
    <row r="821" spans="1:9" x14ac:dyDescent="0.35">
      <c r="A821" s="181">
        <v>145</v>
      </c>
      <c r="B821" s="181">
        <v>202201</v>
      </c>
      <c r="C821" s="181" t="s">
        <v>12</v>
      </c>
      <c r="D821" s="181">
        <v>2022</v>
      </c>
      <c r="E821" s="181" t="s">
        <v>7</v>
      </c>
      <c r="F821" s="181" t="s">
        <v>39</v>
      </c>
      <c r="G821" s="181" t="s">
        <v>59</v>
      </c>
      <c r="H821" s="12">
        <f>VLOOKUP(RefDeprivation[[#This Row],[REFERRAL_MONTH]],WorkingDays[#All],2,FALSE)</f>
        <v>20</v>
      </c>
      <c r="I821" s="12">
        <f>RefDeprivation[[#This Row],[TWW_REFERRALS]]*(21/RefDeprivation[[#This Row],[WD]])</f>
        <v>152.25</v>
      </c>
    </row>
    <row r="822" spans="1:9" x14ac:dyDescent="0.35">
      <c r="A822" s="181">
        <v>170</v>
      </c>
      <c r="B822" s="181">
        <v>202201</v>
      </c>
      <c r="C822" s="181" t="s">
        <v>12</v>
      </c>
      <c r="D822" s="181">
        <v>2022</v>
      </c>
      <c r="E822" s="181" t="s">
        <v>7</v>
      </c>
      <c r="F822" s="181" t="s">
        <v>39</v>
      </c>
      <c r="G822" s="181" t="s">
        <v>62</v>
      </c>
      <c r="H822" s="12">
        <f>VLOOKUP(RefDeprivation[[#This Row],[REFERRAL_MONTH]],WorkingDays[#All],2,FALSE)</f>
        <v>20</v>
      </c>
      <c r="I822" s="12">
        <f>RefDeprivation[[#This Row],[TWW_REFERRALS]]*(21/RefDeprivation[[#This Row],[WD]])</f>
        <v>178.5</v>
      </c>
    </row>
    <row r="823" spans="1:9" x14ac:dyDescent="0.35">
      <c r="A823" s="181">
        <v>169</v>
      </c>
      <c r="B823" s="181">
        <v>202201</v>
      </c>
      <c r="C823" s="181" t="s">
        <v>12</v>
      </c>
      <c r="D823" s="181">
        <v>2022</v>
      </c>
      <c r="E823" s="181" t="s">
        <v>7</v>
      </c>
      <c r="F823" s="181" t="s">
        <v>39</v>
      </c>
      <c r="G823" s="181" t="s">
        <v>58</v>
      </c>
      <c r="H823" s="12">
        <f>VLOOKUP(RefDeprivation[[#This Row],[REFERRAL_MONTH]],WorkingDays[#All],2,FALSE)</f>
        <v>20</v>
      </c>
      <c r="I823" s="12">
        <f>RefDeprivation[[#This Row],[TWW_REFERRALS]]*(21/RefDeprivation[[#This Row],[WD]])</f>
        <v>177.45000000000002</v>
      </c>
    </row>
    <row r="824" spans="1:9" x14ac:dyDescent="0.35">
      <c r="A824" s="181">
        <v>122</v>
      </c>
      <c r="B824" s="181">
        <v>202201</v>
      </c>
      <c r="C824" s="181" t="s">
        <v>12</v>
      </c>
      <c r="D824" s="181">
        <v>2022</v>
      </c>
      <c r="E824" s="181" t="s">
        <v>7</v>
      </c>
      <c r="F824" s="181" t="s">
        <v>39</v>
      </c>
      <c r="G824" s="181" t="s">
        <v>60</v>
      </c>
      <c r="H824" s="12">
        <f>VLOOKUP(RefDeprivation[[#This Row],[REFERRAL_MONTH]],WorkingDays[#All],2,FALSE)</f>
        <v>20</v>
      </c>
      <c r="I824" s="12">
        <f>RefDeprivation[[#This Row],[TWW_REFERRALS]]*(21/RefDeprivation[[#This Row],[WD]])</f>
        <v>128.1</v>
      </c>
    </row>
    <row r="825" spans="1:9" x14ac:dyDescent="0.35">
      <c r="A825" s="181">
        <v>99</v>
      </c>
      <c r="B825" s="181">
        <v>202201</v>
      </c>
      <c r="C825" s="181" t="s">
        <v>12</v>
      </c>
      <c r="D825" s="181">
        <v>2022</v>
      </c>
      <c r="E825" s="181" t="s">
        <v>7</v>
      </c>
      <c r="F825" s="181" t="s">
        <v>39</v>
      </c>
      <c r="G825" s="181" t="s">
        <v>57</v>
      </c>
      <c r="H825" s="12">
        <f>VLOOKUP(RefDeprivation[[#This Row],[REFERRAL_MONTH]],WorkingDays[#All],2,FALSE)</f>
        <v>20</v>
      </c>
      <c r="I825" s="12">
        <f>RefDeprivation[[#This Row],[TWW_REFERRALS]]*(21/RefDeprivation[[#This Row],[WD]])</f>
        <v>103.95</v>
      </c>
    </row>
    <row r="826" spans="1:9" x14ac:dyDescent="0.35">
      <c r="A826" s="181">
        <v>177</v>
      </c>
      <c r="B826" s="181">
        <v>202201</v>
      </c>
      <c r="C826" s="181" t="s">
        <v>12</v>
      </c>
      <c r="D826" s="181">
        <v>2022</v>
      </c>
      <c r="E826" s="181" t="s">
        <v>7</v>
      </c>
      <c r="F826" s="181" t="s">
        <v>39</v>
      </c>
      <c r="G826" s="181" t="s">
        <v>61</v>
      </c>
      <c r="H826" s="12">
        <f>VLOOKUP(RefDeprivation[[#This Row],[REFERRAL_MONTH]],WorkingDays[#All],2,FALSE)</f>
        <v>20</v>
      </c>
      <c r="I826" s="12">
        <f>RefDeprivation[[#This Row],[TWW_REFERRALS]]*(21/RefDeprivation[[#This Row],[WD]])</f>
        <v>185.85</v>
      </c>
    </row>
    <row r="827" spans="1:9" x14ac:dyDescent="0.35">
      <c r="A827" s="181">
        <v>135</v>
      </c>
      <c r="B827" s="181">
        <v>202201</v>
      </c>
      <c r="C827" s="181" t="s">
        <v>12</v>
      </c>
      <c r="D827" s="181">
        <v>2022</v>
      </c>
      <c r="E827" s="181" t="s">
        <v>7</v>
      </c>
      <c r="F827" s="181" t="s">
        <v>39</v>
      </c>
      <c r="G827" s="181" t="s">
        <v>63</v>
      </c>
      <c r="H827" s="12">
        <f>VLOOKUP(RefDeprivation[[#This Row],[REFERRAL_MONTH]],WorkingDays[#All],2,FALSE)</f>
        <v>20</v>
      </c>
      <c r="I827" s="12">
        <f>RefDeprivation[[#This Row],[TWW_REFERRALS]]*(21/RefDeprivation[[#This Row],[WD]])</f>
        <v>141.75</v>
      </c>
    </row>
    <row r="828" spans="1:9" x14ac:dyDescent="0.35">
      <c r="A828" s="181">
        <v>125</v>
      </c>
      <c r="B828" s="181">
        <v>202201</v>
      </c>
      <c r="C828" s="181" t="s">
        <v>12</v>
      </c>
      <c r="D828" s="181">
        <v>2022</v>
      </c>
      <c r="E828" s="181" t="s">
        <v>7</v>
      </c>
      <c r="F828" s="181" t="s">
        <v>40</v>
      </c>
      <c r="G828" s="181" t="s">
        <v>59</v>
      </c>
      <c r="H828" s="12">
        <f>VLOOKUP(RefDeprivation[[#This Row],[REFERRAL_MONTH]],WorkingDays[#All],2,FALSE)</f>
        <v>20</v>
      </c>
      <c r="I828" s="12">
        <f>RefDeprivation[[#This Row],[TWW_REFERRALS]]*(21/RefDeprivation[[#This Row],[WD]])</f>
        <v>131.25</v>
      </c>
    </row>
    <row r="829" spans="1:9" x14ac:dyDescent="0.35">
      <c r="A829" s="181">
        <v>225</v>
      </c>
      <c r="B829" s="181">
        <v>202201</v>
      </c>
      <c r="C829" s="181" t="s">
        <v>12</v>
      </c>
      <c r="D829" s="181">
        <v>2022</v>
      </c>
      <c r="E829" s="181" t="s">
        <v>7</v>
      </c>
      <c r="F829" s="181" t="s">
        <v>40</v>
      </c>
      <c r="G829" s="181" t="s">
        <v>62</v>
      </c>
      <c r="H829" s="12">
        <f>VLOOKUP(RefDeprivation[[#This Row],[REFERRAL_MONTH]],WorkingDays[#All],2,FALSE)</f>
        <v>20</v>
      </c>
      <c r="I829" s="12">
        <f>RefDeprivation[[#This Row],[TWW_REFERRALS]]*(21/RefDeprivation[[#This Row],[WD]])</f>
        <v>236.25</v>
      </c>
    </row>
    <row r="830" spans="1:9" x14ac:dyDescent="0.35">
      <c r="A830" s="181">
        <v>147</v>
      </c>
      <c r="B830" s="181">
        <v>202201</v>
      </c>
      <c r="C830" s="181" t="s">
        <v>12</v>
      </c>
      <c r="D830" s="181">
        <v>2022</v>
      </c>
      <c r="E830" s="181" t="s">
        <v>7</v>
      </c>
      <c r="F830" s="181" t="s">
        <v>40</v>
      </c>
      <c r="G830" s="181" t="s">
        <v>58</v>
      </c>
      <c r="H830" s="12">
        <f>VLOOKUP(RefDeprivation[[#This Row],[REFERRAL_MONTH]],WorkingDays[#All],2,FALSE)</f>
        <v>20</v>
      </c>
      <c r="I830" s="12">
        <f>RefDeprivation[[#This Row],[TWW_REFERRALS]]*(21/RefDeprivation[[#This Row],[WD]])</f>
        <v>154.35</v>
      </c>
    </row>
    <row r="831" spans="1:9" x14ac:dyDescent="0.35">
      <c r="A831" s="181">
        <v>142</v>
      </c>
      <c r="B831" s="181">
        <v>202201</v>
      </c>
      <c r="C831" s="181" t="s">
        <v>12</v>
      </c>
      <c r="D831" s="181">
        <v>2022</v>
      </c>
      <c r="E831" s="181" t="s">
        <v>7</v>
      </c>
      <c r="F831" s="181" t="s">
        <v>40</v>
      </c>
      <c r="G831" s="181" t="s">
        <v>60</v>
      </c>
      <c r="H831" s="12">
        <f>VLOOKUP(RefDeprivation[[#This Row],[REFERRAL_MONTH]],WorkingDays[#All],2,FALSE)</f>
        <v>20</v>
      </c>
      <c r="I831" s="12">
        <f>RefDeprivation[[#This Row],[TWW_REFERRALS]]*(21/RefDeprivation[[#This Row],[WD]])</f>
        <v>149.1</v>
      </c>
    </row>
    <row r="832" spans="1:9" x14ac:dyDescent="0.35">
      <c r="A832" s="181">
        <v>99</v>
      </c>
      <c r="B832" s="181">
        <v>202201</v>
      </c>
      <c r="C832" s="181" t="s">
        <v>12</v>
      </c>
      <c r="D832" s="181">
        <v>2022</v>
      </c>
      <c r="E832" s="181" t="s">
        <v>7</v>
      </c>
      <c r="F832" s="181" t="s">
        <v>40</v>
      </c>
      <c r="G832" s="181" t="s">
        <v>57</v>
      </c>
      <c r="H832" s="12">
        <f>VLOOKUP(RefDeprivation[[#This Row],[REFERRAL_MONTH]],WorkingDays[#All],2,FALSE)</f>
        <v>20</v>
      </c>
      <c r="I832" s="12">
        <f>RefDeprivation[[#This Row],[TWW_REFERRALS]]*(21/RefDeprivation[[#This Row],[WD]])</f>
        <v>103.95</v>
      </c>
    </row>
    <row r="833" spans="1:9" x14ac:dyDescent="0.35">
      <c r="A833" s="181">
        <v>152</v>
      </c>
      <c r="B833" s="181">
        <v>202201</v>
      </c>
      <c r="C833" s="181" t="s">
        <v>12</v>
      </c>
      <c r="D833" s="181">
        <v>2022</v>
      </c>
      <c r="E833" s="181" t="s">
        <v>7</v>
      </c>
      <c r="F833" s="181" t="s">
        <v>40</v>
      </c>
      <c r="G833" s="181" t="s">
        <v>61</v>
      </c>
      <c r="H833" s="12">
        <f>VLOOKUP(RefDeprivation[[#This Row],[REFERRAL_MONTH]],WorkingDays[#All],2,FALSE)</f>
        <v>20</v>
      </c>
      <c r="I833" s="12">
        <f>RefDeprivation[[#This Row],[TWW_REFERRALS]]*(21/RefDeprivation[[#This Row],[WD]])</f>
        <v>159.6</v>
      </c>
    </row>
    <row r="834" spans="1:9" x14ac:dyDescent="0.35">
      <c r="A834" s="181">
        <v>122</v>
      </c>
      <c r="B834" s="181">
        <v>202201</v>
      </c>
      <c r="C834" s="181" t="s">
        <v>12</v>
      </c>
      <c r="D834" s="181">
        <v>2022</v>
      </c>
      <c r="E834" s="181" t="s">
        <v>7</v>
      </c>
      <c r="F834" s="181" t="s">
        <v>40</v>
      </c>
      <c r="G834" s="181" t="s">
        <v>63</v>
      </c>
      <c r="H834" s="12">
        <f>VLOOKUP(RefDeprivation[[#This Row],[REFERRAL_MONTH]],WorkingDays[#All],2,FALSE)</f>
        <v>20</v>
      </c>
      <c r="I834" s="12">
        <f>RefDeprivation[[#This Row],[TWW_REFERRALS]]*(21/RefDeprivation[[#This Row],[WD]])</f>
        <v>128.1</v>
      </c>
    </row>
    <row r="835" spans="1:9" x14ac:dyDescent="0.35">
      <c r="A835" s="181">
        <v>78</v>
      </c>
      <c r="B835" s="181">
        <v>202201</v>
      </c>
      <c r="C835" s="181" t="s">
        <v>12</v>
      </c>
      <c r="D835" s="181">
        <v>2022</v>
      </c>
      <c r="E835" s="181" t="s">
        <v>7</v>
      </c>
      <c r="F835" s="181" t="s">
        <v>41</v>
      </c>
      <c r="G835" s="181" t="s">
        <v>59</v>
      </c>
      <c r="H835" s="12">
        <f>VLOOKUP(RefDeprivation[[#This Row],[REFERRAL_MONTH]],WorkingDays[#All],2,FALSE)</f>
        <v>20</v>
      </c>
      <c r="I835" s="12">
        <f>RefDeprivation[[#This Row],[TWW_REFERRALS]]*(21/RefDeprivation[[#This Row],[WD]])</f>
        <v>81.900000000000006</v>
      </c>
    </row>
    <row r="836" spans="1:9" x14ac:dyDescent="0.35">
      <c r="A836" s="181">
        <v>144</v>
      </c>
      <c r="B836" s="181">
        <v>202201</v>
      </c>
      <c r="C836" s="181" t="s">
        <v>12</v>
      </c>
      <c r="D836" s="181">
        <v>2022</v>
      </c>
      <c r="E836" s="181" t="s">
        <v>7</v>
      </c>
      <c r="F836" s="181" t="s">
        <v>41</v>
      </c>
      <c r="G836" s="181" t="s">
        <v>62</v>
      </c>
      <c r="H836" s="12">
        <f>VLOOKUP(RefDeprivation[[#This Row],[REFERRAL_MONTH]],WorkingDays[#All],2,FALSE)</f>
        <v>20</v>
      </c>
      <c r="I836" s="12">
        <f>RefDeprivation[[#This Row],[TWW_REFERRALS]]*(21/RefDeprivation[[#This Row],[WD]])</f>
        <v>151.20000000000002</v>
      </c>
    </row>
    <row r="837" spans="1:9" x14ac:dyDescent="0.35">
      <c r="A837" s="181">
        <v>182</v>
      </c>
      <c r="B837" s="181">
        <v>202201</v>
      </c>
      <c r="C837" s="181" t="s">
        <v>12</v>
      </c>
      <c r="D837" s="181">
        <v>2022</v>
      </c>
      <c r="E837" s="181" t="s">
        <v>7</v>
      </c>
      <c r="F837" s="181" t="s">
        <v>41</v>
      </c>
      <c r="G837" s="181" t="s">
        <v>58</v>
      </c>
      <c r="H837" s="12">
        <f>VLOOKUP(RefDeprivation[[#This Row],[REFERRAL_MONTH]],WorkingDays[#All],2,FALSE)</f>
        <v>20</v>
      </c>
      <c r="I837" s="12">
        <f>RefDeprivation[[#This Row],[TWW_REFERRALS]]*(21/RefDeprivation[[#This Row],[WD]])</f>
        <v>191.1</v>
      </c>
    </row>
    <row r="838" spans="1:9" x14ac:dyDescent="0.35">
      <c r="A838" s="181">
        <v>264</v>
      </c>
      <c r="B838" s="181">
        <v>202201</v>
      </c>
      <c r="C838" s="181" t="s">
        <v>12</v>
      </c>
      <c r="D838" s="181">
        <v>2022</v>
      </c>
      <c r="E838" s="181" t="s">
        <v>7</v>
      </c>
      <c r="F838" s="181" t="s">
        <v>41</v>
      </c>
      <c r="G838" s="181" t="s">
        <v>60</v>
      </c>
      <c r="H838" s="12">
        <f>VLOOKUP(RefDeprivation[[#This Row],[REFERRAL_MONTH]],WorkingDays[#All],2,FALSE)</f>
        <v>20</v>
      </c>
      <c r="I838" s="12">
        <f>RefDeprivation[[#This Row],[TWW_REFERRALS]]*(21/RefDeprivation[[#This Row],[WD]])</f>
        <v>277.2</v>
      </c>
    </row>
    <row r="839" spans="1:9" x14ac:dyDescent="0.35">
      <c r="A839" s="181">
        <v>250</v>
      </c>
      <c r="B839" s="181">
        <v>202201</v>
      </c>
      <c r="C839" s="181" t="s">
        <v>12</v>
      </c>
      <c r="D839" s="181">
        <v>2022</v>
      </c>
      <c r="E839" s="181" t="s">
        <v>7</v>
      </c>
      <c r="F839" s="181" t="s">
        <v>41</v>
      </c>
      <c r="G839" s="181" t="s">
        <v>57</v>
      </c>
      <c r="H839" s="12">
        <f>VLOOKUP(RefDeprivation[[#This Row],[REFERRAL_MONTH]],WorkingDays[#All],2,FALSE)</f>
        <v>20</v>
      </c>
      <c r="I839" s="12">
        <f>RefDeprivation[[#This Row],[TWW_REFERRALS]]*(21/RefDeprivation[[#This Row],[WD]])</f>
        <v>262.5</v>
      </c>
    </row>
    <row r="840" spans="1:9" x14ac:dyDescent="0.35">
      <c r="A840" s="181">
        <v>53</v>
      </c>
      <c r="B840" s="181">
        <v>202201</v>
      </c>
      <c r="C840" s="181" t="s">
        <v>12</v>
      </c>
      <c r="D840" s="181">
        <v>2022</v>
      </c>
      <c r="E840" s="181" t="s">
        <v>7</v>
      </c>
      <c r="F840" s="181" t="s">
        <v>41</v>
      </c>
      <c r="G840" s="181" t="s">
        <v>61</v>
      </c>
      <c r="H840" s="12">
        <f>VLOOKUP(RefDeprivation[[#This Row],[REFERRAL_MONTH]],WorkingDays[#All],2,FALSE)</f>
        <v>20</v>
      </c>
      <c r="I840" s="12">
        <f>RefDeprivation[[#This Row],[TWW_REFERRALS]]*(21/RefDeprivation[[#This Row],[WD]])</f>
        <v>55.650000000000006</v>
      </c>
    </row>
    <row r="841" spans="1:9" x14ac:dyDescent="0.35">
      <c r="A841" s="181">
        <v>80</v>
      </c>
      <c r="B841" s="181">
        <v>202201</v>
      </c>
      <c r="C841" s="181" t="s">
        <v>12</v>
      </c>
      <c r="D841" s="181">
        <v>2022</v>
      </c>
      <c r="E841" s="181" t="s">
        <v>7</v>
      </c>
      <c r="F841" s="181" t="s">
        <v>41</v>
      </c>
      <c r="G841" s="181" t="s">
        <v>63</v>
      </c>
      <c r="H841" s="12">
        <f>VLOOKUP(RefDeprivation[[#This Row],[REFERRAL_MONTH]],WorkingDays[#All],2,FALSE)</f>
        <v>20</v>
      </c>
      <c r="I841" s="12">
        <f>RefDeprivation[[#This Row],[TWW_REFERRALS]]*(21/RefDeprivation[[#This Row],[WD]])</f>
        <v>84</v>
      </c>
    </row>
    <row r="842" spans="1:9" x14ac:dyDescent="0.35">
      <c r="A842" s="181">
        <v>1356</v>
      </c>
      <c r="B842" s="181">
        <v>202201</v>
      </c>
      <c r="C842" s="181" t="s">
        <v>12</v>
      </c>
      <c r="D842" s="181">
        <v>2022</v>
      </c>
      <c r="E842" s="181" t="s">
        <v>8</v>
      </c>
      <c r="F842" s="181" t="s">
        <v>37</v>
      </c>
      <c r="G842" s="181" t="s">
        <v>59</v>
      </c>
      <c r="H842" s="12">
        <f>VLOOKUP(RefDeprivation[[#This Row],[REFERRAL_MONTH]],WorkingDays[#All],2,FALSE)</f>
        <v>20</v>
      </c>
      <c r="I842" s="12">
        <f>RefDeprivation[[#This Row],[TWW_REFERRALS]]*(21/RefDeprivation[[#This Row],[WD]])</f>
        <v>1423.8</v>
      </c>
    </row>
    <row r="843" spans="1:9" x14ac:dyDescent="0.35">
      <c r="A843" s="181">
        <v>905</v>
      </c>
      <c r="B843" s="181">
        <v>202201</v>
      </c>
      <c r="C843" s="181" t="s">
        <v>12</v>
      </c>
      <c r="D843" s="181">
        <v>2022</v>
      </c>
      <c r="E843" s="181" t="s">
        <v>8</v>
      </c>
      <c r="F843" s="181" t="s">
        <v>37</v>
      </c>
      <c r="G843" s="181" t="s">
        <v>62</v>
      </c>
      <c r="H843" s="12">
        <f>VLOOKUP(RefDeprivation[[#This Row],[REFERRAL_MONTH]],WorkingDays[#All],2,FALSE)</f>
        <v>20</v>
      </c>
      <c r="I843" s="12">
        <f>RefDeprivation[[#This Row],[TWW_REFERRALS]]*(21/RefDeprivation[[#This Row],[WD]])</f>
        <v>950.25</v>
      </c>
    </row>
    <row r="844" spans="1:9" x14ac:dyDescent="0.35">
      <c r="A844" s="181">
        <v>1731</v>
      </c>
      <c r="B844" s="181">
        <v>202201</v>
      </c>
      <c r="C844" s="181" t="s">
        <v>12</v>
      </c>
      <c r="D844" s="181">
        <v>2022</v>
      </c>
      <c r="E844" s="181" t="s">
        <v>8</v>
      </c>
      <c r="F844" s="181" t="s">
        <v>37</v>
      </c>
      <c r="G844" s="181" t="s">
        <v>58</v>
      </c>
      <c r="H844" s="12">
        <f>VLOOKUP(RefDeprivation[[#This Row],[REFERRAL_MONTH]],WorkingDays[#All],2,FALSE)</f>
        <v>20</v>
      </c>
      <c r="I844" s="12">
        <f>RefDeprivation[[#This Row],[TWW_REFERRALS]]*(21/RefDeprivation[[#This Row],[WD]])</f>
        <v>1817.5500000000002</v>
      </c>
    </row>
    <row r="845" spans="1:9" x14ac:dyDescent="0.35">
      <c r="A845" s="181">
        <v>1284</v>
      </c>
      <c r="B845" s="181">
        <v>202201</v>
      </c>
      <c r="C845" s="181" t="s">
        <v>12</v>
      </c>
      <c r="D845" s="181">
        <v>2022</v>
      </c>
      <c r="E845" s="181" t="s">
        <v>8</v>
      </c>
      <c r="F845" s="181" t="s">
        <v>37</v>
      </c>
      <c r="G845" s="181" t="s">
        <v>60</v>
      </c>
      <c r="H845" s="12">
        <f>VLOOKUP(RefDeprivation[[#This Row],[REFERRAL_MONTH]],WorkingDays[#All],2,FALSE)</f>
        <v>20</v>
      </c>
      <c r="I845" s="12">
        <f>RefDeprivation[[#This Row],[TWW_REFERRALS]]*(21/RefDeprivation[[#This Row],[WD]])</f>
        <v>1348.2</v>
      </c>
    </row>
    <row r="846" spans="1:9" x14ac:dyDescent="0.35">
      <c r="A846" s="181">
        <v>1068</v>
      </c>
      <c r="B846" s="181">
        <v>202201</v>
      </c>
      <c r="C846" s="181" t="s">
        <v>12</v>
      </c>
      <c r="D846" s="181">
        <v>2022</v>
      </c>
      <c r="E846" s="181" t="s">
        <v>8</v>
      </c>
      <c r="F846" s="181" t="s">
        <v>37</v>
      </c>
      <c r="G846" s="181" t="s">
        <v>57</v>
      </c>
      <c r="H846" s="12">
        <f>VLOOKUP(RefDeprivation[[#This Row],[REFERRAL_MONTH]],WorkingDays[#All],2,FALSE)</f>
        <v>20</v>
      </c>
      <c r="I846" s="12">
        <f>RefDeprivation[[#This Row],[TWW_REFERRALS]]*(21/RefDeprivation[[#This Row],[WD]])</f>
        <v>1121.4000000000001</v>
      </c>
    </row>
    <row r="847" spans="1:9" x14ac:dyDescent="0.35">
      <c r="A847" s="181">
        <v>2347</v>
      </c>
      <c r="B847" s="181">
        <v>202201</v>
      </c>
      <c r="C847" s="181" t="s">
        <v>12</v>
      </c>
      <c r="D847" s="181">
        <v>2022</v>
      </c>
      <c r="E847" s="181" t="s">
        <v>8</v>
      </c>
      <c r="F847" s="181" t="s">
        <v>37</v>
      </c>
      <c r="G847" s="181" t="s">
        <v>61</v>
      </c>
      <c r="H847" s="12">
        <f>VLOOKUP(RefDeprivation[[#This Row],[REFERRAL_MONTH]],WorkingDays[#All],2,FALSE)</f>
        <v>20</v>
      </c>
      <c r="I847" s="12">
        <f>RefDeprivation[[#This Row],[TWW_REFERRALS]]*(21/RefDeprivation[[#This Row],[WD]])</f>
        <v>2464.35</v>
      </c>
    </row>
    <row r="848" spans="1:9" x14ac:dyDescent="0.35">
      <c r="A848" s="181">
        <v>850</v>
      </c>
      <c r="B848" s="181">
        <v>202201</v>
      </c>
      <c r="C848" s="181" t="s">
        <v>12</v>
      </c>
      <c r="D848" s="181">
        <v>2022</v>
      </c>
      <c r="E848" s="181" t="s">
        <v>8</v>
      </c>
      <c r="F848" s="181" t="s">
        <v>37</v>
      </c>
      <c r="G848" s="181" t="s">
        <v>63</v>
      </c>
      <c r="H848" s="12">
        <f>VLOOKUP(RefDeprivation[[#This Row],[REFERRAL_MONTH]],WorkingDays[#All],2,FALSE)</f>
        <v>20</v>
      </c>
      <c r="I848" s="12">
        <f>RefDeprivation[[#This Row],[TWW_REFERRALS]]*(21/RefDeprivation[[#This Row],[WD]])</f>
        <v>892.5</v>
      </c>
    </row>
    <row r="849" spans="1:9" x14ac:dyDescent="0.35">
      <c r="A849" s="181">
        <v>1530</v>
      </c>
      <c r="B849" s="181">
        <v>202201</v>
      </c>
      <c r="C849" s="181" t="s">
        <v>12</v>
      </c>
      <c r="D849" s="181">
        <v>2022</v>
      </c>
      <c r="E849" s="181" t="s">
        <v>8</v>
      </c>
      <c r="F849" s="181" t="s">
        <v>38</v>
      </c>
      <c r="G849" s="181" t="s">
        <v>59</v>
      </c>
      <c r="H849" s="12">
        <f>VLOOKUP(RefDeprivation[[#This Row],[REFERRAL_MONTH]],WorkingDays[#All],2,FALSE)</f>
        <v>20</v>
      </c>
      <c r="I849" s="12">
        <f>RefDeprivation[[#This Row],[TWW_REFERRALS]]*(21/RefDeprivation[[#This Row],[WD]])</f>
        <v>1606.5</v>
      </c>
    </row>
    <row r="850" spans="1:9" x14ac:dyDescent="0.35">
      <c r="A850" s="181">
        <v>972</v>
      </c>
      <c r="B850" s="181">
        <v>202201</v>
      </c>
      <c r="C850" s="181" t="s">
        <v>12</v>
      </c>
      <c r="D850" s="181">
        <v>2022</v>
      </c>
      <c r="E850" s="181" t="s">
        <v>8</v>
      </c>
      <c r="F850" s="181" t="s">
        <v>38</v>
      </c>
      <c r="G850" s="181" t="s">
        <v>62</v>
      </c>
      <c r="H850" s="12">
        <f>VLOOKUP(RefDeprivation[[#This Row],[REFERRAL_MONTH]],WorkingDays[#All],2,FALSE)</f>
        <v>20</v>
      </c>
      <c r="I850" s="12">
        <f>RefDeprivation[[#This Row],[TWW_REFERRALS]]*(21/RefDeprivation[[#This Row],[WD]])</f>
        <v>1020.6</v>
      </c>
    </row>
    <row r="851" spans="1:9" x14ac:dyDescent="0.35">
      <c r="A851" s="181">
        <v>1960</v>
      </c>
      <c r="B851" s="181">
        <v>202201</v>
      </c>
      <c r="C851" s="181" t="s">
        <v>12</v>
      </c>
      <c r="D851" s="181">
        <v>2022</v>
      </c>
      <c r="E851" s="181" t="s">
        <v>8</v>
      </c>
      <c r="F851" s="181" t="s">
        <v>38</v>
      </c>
      <c r="G851" s="181" t="s">
        <v>58</v>
      </c>
      <c r="H851" s="12">
        <f>VLOOKUP(RefDeprivation[[#This Row],[REFERRAL_MONTH]],WorkingDays[#All],2,FALSE)</f>
        <v>20</v>
      </c>
      <c r="I851" s="12">
        <f>RefDeprivation[[#This Row],[TWW_REFERRALS]]*(21/RefDeprivation[[#This Row],[WD]])</f>
        <v>2058</v>
      </c>
    </row>
    <row r="852" spans="1:9" x14ac:dyDescent="0.35">
      <c r="A852" s="181">
        <v>1151</v>
      </c>
      <c r="B852" s="181">
        <v>202201</v>
      </c>
      <c r="C852" s="181" t="s">
        <v>12</v>
      </c>
      <c r="D852" s="181">
        <v>2022</v>
      </c>
      <c r="E852" s="181" t="s">
        <v>8</v>
      </c>
      <c r="F852" s="181" t="s">
        <v>38</v>
      </c>
      <c r="G852" s="181" t="s">
        <v>60</v>
      </c>
      <c r="H852" s="12">
        <f>VLOOKUP(RefDeprivation[[#This Row],[REFERRAL_MONTH]],WorkingDays[#All],2,FALSE)</f>
        <v>20</v>
      </c>
      <c r="I852" s="12">
        <f>RefDeprivation[[#This Row],[TWW_REFERRALS]]*(21/RefDeprivation[[#This Row],[WD]])</f>
        <v>1208.55</v>
      </c>
    </row>
    <row r="853" spans="1:9" x14ac:dyDescent="0.35">
      <c r="A853" s="181">
        <v>1149</v>
      </c>
      <c r="B853" s="181">
        <v>202201</v>
      </c>
      <c r="C853" s="181" t="s">
        <v>12</v>
      </c>
      <c r="D853" s="181">
        <v>2022</v>
      </c>
      <c r="E853" s="181" t="s">
        <v>8</v>
      </c>
      <c r="F853" s="181" t="s">
        <v>38</v>
      </c>
      <c r="G853" s="181" t="s">
        <v>57</v>
      </c>
      <c r="H853" s="12">
        <f>VLOOKUP(RefDeprivation[[#This Row],[REFERRAL_MONTH]],WorkingDays[#All],2,FALSE)</f>
        <v>20</v>
      </c>
      <c r="I853" s="12">
        <f>RefDeprivation[[#This Row],[TWW_REFERRALS]]*(21/RefDeprivation[[#This Row],[WD]])</f>
        <v>1206.45</v>
      </c>
    </row>
    <row r="854" spans="1:9" x14ac:dyDescent="0.35">
      <c r="A854" s="181">
        <v>1698</v>
      </c>
      <c r="B854" s="181">
        <v>202201</v>
      </c>
      <c r="C854" s="181" t="s">
        <v>12</v>
      </c>
      <c r="D854" s="181">
        <v>2022</v>
      </c>
      <c r="E854" s="181" t="s">
        <v>8</v>
      </c>
      <c r="F854" s="181" t="s">
        <v>38</v>
      </c>
      <c r="G854" s="181" t="s">
        <v>61</v>
      </c>
      <c r="H854" s="12">
        <f>VLOOKUP(RefDeprivation[[#This Row],[REFERRAL_MONTH]],WorkingDays[#All],2,FALSE)</f>
        <v>20</v>
      </c>
      <c r="I854" s="12">
        <f>RefDeprivation[[#This Row],[TWW_REFERRALS]]*(21/RefDeprivation[[#This Row],[WD]])</f>
        <v>1782.9</v>
      </c>
    </row>
    <row r="855" spans="1:9" x14ac:dyDescent="0.35">
      <c r="A855" s="181">
        <v>1330</v>
      </c>
      <c r="B855" s="181">
        <v>202201</v>
      </c>
      <c r="C855" s="181" t="s">
        <v>12</v>
      </c>
      <c r="D855" s="181">
        <v>2022</v>
      </c>
      <c r="E855" s="181" t="s">
        <v>8</v>
      </c>
      <c r="F855" s="181" t="s">
        <v>38</v>
      </c>
      <c r="G855" s="181" t="s">
        <v>63</v>
      </c>
      <c r="H855" s="12">
        <f>VLOOKUP(RefDeprivation[[#This Row],[REFERRAL_MONTH]],WorkingDays[#All],2,FALSE)</f>
        <v>20</v>
      </c>
      <c r="I855" s="12">
        <f>RefDeprivation[[#This Row],[TWW_REFERRALS]]*(21/RefDeprivation[[#This Row],[WD]])</f>
        <v>1396.5</v>
      </c>
    </row>
    <row r="856" spans="1:9" x14ac:dyDescent="0.35">
      <c r="A856" s="181">
        <v>1315</v>
      </c>
      <c r="B856" s="181">
        <v>202201</v>
      </c>
      <c r="C856" s="181" t="s">
        <v>12</v>
      </c>
      <c r="D856" s="181">
        <v>2022</v>
      </c>
      <c r="E856" s="181" t="s">
        <v>8</v>
      </c>
      <c r="F856" s="181" t="s">
        <v>39</v>
      </c>
      <c r="G856" s="181" t="s">
        <v>59</v>
      </c>
      <c r="H856" s="12">
        <f>VLOOKUP(RefDeprivation[[#This Row],[REFERRAL_MONTH]],WorkingDays[#All],2,FALSE)</f>
        <v>20</v>
      </c>
      <c r="I856" s="12">
        <f>RefDeprivation[[#This Row],[TWW_REFERRALS]]*(21/RefDeprivation[[#This Row],[WD]])</f>
        <v>1380.75</v>
      </c>
    </row>
    <row r="857" spans="1:9" x14ac:dyDescent="0.35">
      <c r="A857" s="181">
        <v>1349</v>
      </c>
      <c r="B857" s="181">
        <v>202201</v>
      </c>
      <c r="C857" s="181" t="s">
        <v>12</v>
      </c>
      <c r="D857" s="181">
        <v>2022</v>
      </c>
      <c r="E857" s="181" t="s">
        <v>8</v>
      </c>
      <c r="F857" s="181" t="s">
        <v>39</v>
      </c>
      <c r="G857" s="181" t="s">
        <v>62</v>
      </c>
      <c r="H857" s="12">
        <f>VLOOKUP(RefDeprivation[[#This Row],[REFERRAL_MONTH]],WorkingDays[#All],2,FALSE)</f>
        <v>20</v>
      </c>
      <c r="I857" s="12">
        <f>RefDeprivation[[#This Row],[TWW_REFERRALS]]*(21/RefDeprivation[[#This Row],[WD]])</f>
        <v>1416.45</v>
      </c>
    </row>
    <row r="858" spans="1:9" x14ac:dyDescent="0.35">
      <c r="A858" s="181">
        <v>1480</v>
      </c>
      <c r="B858" s="181">
        <v>202201</v>
      </c>
      <c r="C858" s="181" t="s">
        <v>12</v>
      </c>
      <c r="D858" s="181">
        <v>2022</v>
      </c>
      <c r="E858" s="181" t="s">
        <v>8</v>
      </c>
      <c r="F858" s="181" t="s">
        <v>39</v>
      </c>
      <c r="G858" s="181" t="s">
        <v>58</v>
      </c>
      <c r="H858" s="12">
        <f>VLOOKUP(RefDeprivation[[#This Row],[REFERRAL_MONTH]],WorkingDays[#All],2,FALSE)</f>
        <v>20</v>
      </c>
      <c r="I858" s="12">
        <f>RefDeprivation[[#This Row],[TWW_REFERRALS]]*(21/RefDeprivation[[#This Row],[WD]])</f>
        <v>1554</v>
      </c>
    </row>
    <row r="859" spans="1:9" x14ac:dyDescent="0.35">
      <c r="A859" s="181">
        <v>896</v>
      </c>
      <c r="B859" s="181">
        <v>202201</v>
      </c>
      <c r="C859" s="181" t="s">
        <v>12</v>
      </c>
      <c r="D859" s="181">
        <v>2022</v>
      </c>
      <c r="E859" s="181" t="s">
        <v>8</v>
      </c>
      <c r="F859" s="181" t="s">
        <v>39</v>
      </c>
      <c r="G859" s="181" t="s">
        <v>60</v>
      </c>
      <c r="H859" s="12">
        <f>VLOOKUP(RefDeprivation[[#This Row],[REFERRAL_MONTH]],WorkingDays[#All],2,FALSE)</f>
        <v>20</v>
      </c>
      <c r="I859" s="12">
        <f>RefDeprivation[[#This Row],[TWW_REFERRALS]]*(21/RefDeprivation[[#This Row],[WD]])</f>
        <v>940.80000000000007</v>
      </c>
    </row>
    <row r="860" spans="1:9" x14ac:dyDescent="0.35">
      <c r="A860" s="181">
        <v>877</v>
      </c>
      <c r="B860" s="181">
        <v>202201</v>
      </c>
      <c r="C860" s="181" t="s">
        <v>12</v>
      </c>
      <c r="D860" s="181">
        <v>2022</v>
      </c>
      <c r="E860" s="181" t="s">
        <v>8</v>
      </c>
      <c r="F860" s="181" t="s">
        <v>39</v>
      </c>
      <c r="G860" s="181" t="s">
        <v>57</v>
      </c>
      <c r="H860" s="12">
        <f>VLOOKUP(RefDeprivation[[#This Row],[REFERRAL_MONTH]],WorkingDays[#All],2,FALSE)</f>
        <v>20</v>
      </c>
      <c r="I860" s="12">
        <f>RefDeprivation[[#This Row],[TWW_REFERRALS]]*(21/RefDeprivation[[#This Row],[WD]])</f>
        <v>920.85</v>
      </c>
    </row>
    <row r="861" spans="1:9" x14ac:dyDescent="0.35">
      <c r="A861" s="181">
        <v>1333</v>
      </c>
      <c r="B861" s="181">
        <v>202201</v>
      </c>
      <c r="C861" s="181" t="s">
        <v>12</v>
      </c>
      <c r="D861" s="181">
        <v>2022</v>
      </c>
      <c r="E861" s="181" t="s">
        <v>8</v>
      </c>
      <c r="F861" s="181" t="s">
        <v>39</v>
      </c>
      <c r="G861" s="181" t="s">
        <v>61</v>
      </c>
      <c r="H861" s="12">
        <f>VLOOKUP(RefDeprivation[[#This Row],[REFERRAL_MONTH]],WorkingDays[#All],2,FALSE)</f>
        <v>20</v>
      </c>
      <c r="I861" s="12">
        <f>RefDeprivation[[#This Row],[TWW_REFERRALS]]*(21/RefDeprivation[[#This Row],[WD]])</f>
        <v>1399.65</v>
      </c>
    </row>
    <row r="862" spans="1:9" x14ac:dyDescent="0.35">
      <c r="A862" s="181">
        <v>1151</v>
      </c>
      <c r="B862" s="181">
        <v>202201</v>
      </c>
      <c r="C862" s="181" t="s">
        <v>12</v>
      </c>
      <c r="D862" s="181">
        <v>2022</v>
      </c>
      <c r="E862" s="181" t="s">
        <v>8</v>
      </c>
      <c r="F862" s="181" t="s">
        <v>39</v>
      </c>
      <c r="G862" s="181" t="s">
        <v>63</v>
      </c>
      <c r="H862" s="12">
        <f>VLOOKUP(RefDeprivation[[#This Row],[REFERRAL_MONTH]],WorkingDays[#All],2,FALSE)</f>
        <v>20</v>
      </c>
      <c r="I862" s="12">
        <f>RefDeprivation[[#This Row],[TWW_REFERRALS]]*(21/RefDeprivation[[#This Row],[WD]])</f>
        <v>1208.55</v>
      </c>
    </row>
    <row r="863" spans="1:9" x14ac:dyDescent="0.35">
      <c r="A863" s="181">
        <v>811</v>
      </c>
      <c r="B863" s="181">
        <v>202201</v>
      </c>
      <c r="C863" s="181" t="s">
        <v>12</v>
      </c>
      <c r="D863" s="181">
        <v>2022</v>
      </c>
      <c r="E863" s="181" t="s">
        <v>8</v>
      </c>
      <c r="F863" s="181" t="s">
        <v>40</v>
      </c>
      <c r="G863" s="181" t="s">
        <v>59</v>
      </c>
      <c r="H863" s="12">
        <f>VLOOKUP(RefDeprivation[[#This Row],[REFERRAL_MONTH]],WorkingDays[#All],2,FALSE)</f>
        <v>20</v>
      </c>
      <c r="I863" s="12">
        <f>RefDeprivation[[#This Row],[TWW_REFERRALS]]*(21/RefDeprivation[[#This Row],[WD]])</f>
        <v>851.55000000000007</v>
      </c>
    </row>
    <row r="864" spans="1:9" x14ac:dyDescent="0.35">
      <c r="A864" s="181">
        <v>1438</v>
      </c>
      <c r="B864" s="181">
        <v>202201</v>
      </c>
      <c r="C864" s="181" t="s">
        <v>12</v>
      </c>
      <c r="D864" s="181">
        <v>2022</v>
      </c>
      <c r="E864" s="181" t="s">
        <v>8</v>
      </c>
      <c r="F864" s="181" t="s">
        <v>40</v>
      </c>
      <c r="G864" s="181" t="s">
        <v>62</v>
      </c>
      <c r="H864" s="12">
        <f>VLOOKUP(RefDeprivation[[#This Row],[REFERRAL_MONTH]],WorkingDays[#All],2,FALSE)</f>
        <v>20</v>
      </c>
      <c r="I864" s="12">
        <f>RefDeprivation[[#This Row],[TWW_REFERRALS]]*(21/RefDeprivation[[#This Row],[WD]])</f>
        <v>1509.9</v>
      </c>
    </row>
    <row r="865" spans="1:9" x14ac:dyDescent="0.35">
      <c r="A865" s="181">
        <v>1263</v>
      </c>
      <c r="B865" s="181">
        <v>202201</v>
      </c>
      <c r="C865" s="181" t="s">
        <v>12</v>
      </c>
      <c r="D865" s="181">
        <v>2022</v>
      </c>
      <c r="E865" s="181" t="s">
        <v>8</v>
      </c>
      <c r="F865" s="181" t="s">
        <v>40</v>
      </c>
      <c r="G865" s="181" t="s">
        <v>58</v>
      </c>
      <c r="H865" s="12">
        <f>VLOOKUP(RefDeprivation[[#This Row],[REFERRAL_MONTH]],WorkingDays[#All],2,FALSE)</f>
        <v>20</v>
      </c>
      <c r="I865" s="12">
        <f>RefDeprivation[[#This Row],[TWW_REFERRALS]]*(21/RefDeprivation[[#This Row],[WD]])</f>
        <v>1326.15</v>
      </c>
    </row>
    <row r="866" spans="1:9" x14ac:dyDescent="0.35">
      <c r="A866" s="181">
        <v>882</v>
      </c>
      <c r="B866" s="181">
        <v>202201</v>
      </c>
      <c r="C866" s="181" t="s">
        <v>12</v>
      </c>
      <c r="D866" s="181">
        <v>2022</v>
      </c>
      <c r="E866" s="181" t="s">
        <v>8</v>
      </c>
      <c r="F866" s="181" t="s">
        <v>40</v>
      </c>
      <c r="G866" s="181" t="s">
        <v>60</v>
      </c>
      <c r="H866" s="12">
        <f>VLOOKUP(RefDeprivation[[#This Row],[REFERRAL_MONTH]],WorkingDays[#All],2,FALSE)</f>
        <v>20</v>
      </c>
      <c r="I866" s="12">
        <f>RefDeprivation[[#This Row],[TWW_REFERRALS]]*(21/RefDeprivation[[#This Row],[WD]])</f>
        <v>926.1</v>
      </c>
    </row>
    <row r="867" spans="1:9" x14ac:dyDescent="0.35">
      <c r="A867" s="181">
        <v>832</v>
      </c>
      <c r="B867" s="181">
        <v>202201</v>
      </c>
      <c r="C867" s="181" t="s">
        <v>12</v>
      </c>
      <c r="D867" s="181">
        <v>2022</v>
      </c>
      <c r="E867" s="181" t="s">
        <v>8</v>
      </c>
      <c r="F867" s="181" t="s">
        <v>40</v>
      </c>
      <c r="G867" s="181" t="s">
        <v>57</v>
      </c>
      <c r="H867" s="12">
        <f>VLOOKUP(RefDeprivation[[#This Row],[REFERRAL_MONTH]],WorkingDays[#All],2,FALSE)</f>
        <v>20</v>
      </c>
      <c r="I867" s="12">
        <f>RefDeprivation[[#This Row],[TWW_REFERRALS]]*(21/RefDeprivation[[#This Row],[WD]])</f>
        <v>873.6</v>
      </c>
    </row>
    <row r="868" spans="1:9" x14ac:dyDescent="0.35">
      <c r="A868" s="181">
        <v>825</v>
      </c>
      <c r="B868" s="181">
        <v>202201</v>
      </c>
      <c r="C868" s="181" t="s">
        <v>12</v>
      </c>
      <c r="D868" s="181">
        <v>2022</v>
      </c>
      <c r="E868" s="181" t="s">
        <v>8</v>
      </c>
      <c r="F868" s="181" t="s">
        <v>40</v>
      </c>
      <c r="G868" s="181" t="s">
        <v>61</v>
      </c>
      <c r="H868" s="12">
        <f>VLOOKUP(RefDeprivation[[#This Row],[REFERRAL_MONTH]],WorkingDays[#All],2,FALSE)</f>
        <v>20</v>
      </c>
      <c r="I868" s="12">
        <f>RefDeprivation[[#This Row],[TWW_REFERRALS]]*(21/RefDeprivation[[#This Row],[WD]])</f>
        <v>866.25</v>
      </c>
    </row>
    <row r="869" spans="1:9" x14ac:dyDescent="0.35">
      <c r="A869" s="181">
        <v>754</v>
      </c>
      <c r="B869" s="181">
        <v>202201</v>
      </c>
      <c r="C869" s="181" t="s">
        <v>12</v>
      </c>
      <c r="D869" s="181">
        <v>2022</v>
      </c>
      <c r="E869" s="181" t="s">
        <v>8</v>
      </c>
      <c r="F869" s="181" t="s">
        <v>40</v>
      </c>
      <c r="G869" s="181" t="s">
        <v>63</v>
      </c>
      <c r="H869" s="12">
        <f>VLOOKUP(RefDeprivation[[#This Row],[REFERRAL_MONTH]],WorkingDays[#All],2,FALSE)</f>
        <v>20</v>
      </c>
      <c r="I869" s="12">
        <f>RefDeprivation[[#This Row],[TWW_REFERRALS]]*(21/RefDeprivation[[#This Row],[WD]])</f>
        <v>791.7</v>
      </c>
    </row>
    <row r="870" spans="1:9" x14ac:dyDescent="0.35">
      <c r="A870" s="181">
        <v>323</v>
      </c>
      <c r="B870" s="181">
        <v>202201</v>
      </c>
      <c r="C870" s="181" t="s">
        <v>12</v>
      </c>
      <c r="D870" s="181">
        <v>2022</v>
      </c>
      <c r="E870" s="181" t="s">
        <v>8</v>
      </c>
      <c r="F870" s="181" t="s">
        <v>41</v>
      </c>
      <c r="G870" s="181" t="s">
        <v>59</v>
      </c>
      <c r="H870" s="12">
        <f>VLOOKUP(RefDeprivation[[#This Row],[REFERRAL_MONTH]],WorkingDays[#All],2,FALSE)</f>
        <v>20</v>
      </c>
      <c r="I870" s="12">
        <f>RefDeprivation[[#This Row],[TWW_REFERRALS]]*(21/RefDeprivation[[#This Row],[WD]])</f>
        <v>339.15000000000003</v>
      </c>
    </row>
    <row r="871" spans="1:9" x14ac:dyDescent="0.35">
      <c r="A871" s="181">
        <v>826</v>
      </c>
      <c r="B871" s="181">
        <v>202201</v>
      </c>
      <c r="C871" s="181" t="s">
        <v>12</v>
      </c>
      <c r="D871" s="181">
        <v>2022</v>
      </c>
      <c r="E871" s="181" t="s">
        <v>8</v>
      </c>
      <c r="F871" s="181" t="s">
        <v>41</v>
      </c>
      <c r="G871" s="181" t="s">
        <v>62</v>
      </c>
      <c r="H871" s="12">
        <f>VLOOKUP(RefDeprivation[[#This Row],[REFERRAL_MONTH]],WorkingDays[#All],2,FALSE)</f>
        <v>20</v>
      </c>
      <c r="I871" s="12">
        <f>RefDeprivation[[#This Row],[TWW_REFERRALS]]*(21/RefDeprivation[[#This Row],[WD]])</f>
        <v>867.30000000000007</v>
      </c>
    </row>
    <row r="872" spans="1:9" x14ac:dyDescent="0.35">
      <c r="A872" s="181">
        <v>1158</v>
      </c>
      <c r="B872" s="181">
        <v>202201</v>
      </c>
      <c r="C872" s="181" t="s">
        <v>12</v>
      </c>
      <c r="D872" s="181">
        <v>2022</v>
      </c>
      <c r="E872" s="181" t="s">
        <v>8</v>
      </c>
      <c r="F872" s="181" t="s">
        <v>41</v>
      </c>
      <c r="G872" s="181" t="s">
        <v>58</v>
      </c>
      <c r="H872" s="12">
        <f>VLOOKUP(RefDeprivation[[#This Row],[REFERRAL_MONTH]],WorkingDays[#All],2,FALSE)</f>
        <v>20</v>
      </c>
      <c r="I872" s="12">
        <f>RefDeprivation[[#This Row],[TWW_REFERRALS]]*(21/RefDeprivation[[#This Row],[WD]])</f>
        <v>1215.9000000000001</v>
      </c>
    </row>
    <row r="873" spans="1:9" x14ac:dyDescent="0.35">
      <c r="A873" s="181">
        <v>1017</v>
      </c>
      <c r="B873" s="181">
        <v>202201</v>
      </c>
      <c r="C873" s="181" t="s">
        <v>12</v>
      </c>
      <c r="D873" s="181">
        <v>2022</v>
      </c>
      <c r="E873" s="181" t="s">
        <v>8</v>
      </c>
      <c r="F873" s="181" t="s">
        <v>41</v>
      </c>
      <c r="G873" s="181" t="s">
        <v>60</v>
      </c>
      <c r="H873" s="12">
        <f>VLOOKUP(RefDeprivation[[#This Row],[REFERRAL_MONTH]],WorkingDays[#All],2,FALSE)</f>
        <v>20</v>
      </c>
      <c r="I873" s="12">
        <f>RefDeprivation[[#This Row],[TWW_REFERRALS]]*(21/RefDeprivation[[#This Row],[WD]])</f>
        <v>1067.8500000000001</v>
      </c>
    </row>
    <row r="874" spans="1:9" x14ac:dyDescent="0.35">
      <c r="A874" s="181">
        <v>1119</v>
      </c>
      <c r="B874" s="181">
        <v>202201</v>
      </c>
      <c r="C874" s="181" t="s">
        <v>12</v>
      </c>
      <c r="D874" s="181">
        <v>2022</v>
      </c>
      <c r="E874" s="181" t="s">
        <v>8</v>
      </c>
      <c r="F874" s="181" t="s">
        <v>41</v>
      </c>
      <c r="G874" s="181" t="s">
        <v>57</v>
      </c>
      <c r="H874" s="12">
        <f>VLOOKUP(RefDeprivation[[#This Row],[REFERRAL_MONTH]],WorkingDays[#All],2,FALSE)</f>
        <v>20</v>
      </c>
      <c r="I874" s="12">
        <f>RefDeprivation[[#This Row],[TWW_REFERRALS]]*(21/RefDeprivation[[#This Row],[WD]])</f>
        <v>1174.95</v>
      </c>
    </row>
    <row r="875" spans="1:9" x14ac:dyDescent="0.35">
      <c r="A875" s="181">
        <v>310</v>
      </c>
      <c r="B875" s="181">
        <v>202201</v>
      </c>
      <c r="C875" s="181" t="s">
        <v>12</v>
      </c>
      <c r="D875" s="181">
        <v>2022</v>
      </c>
      <c r="E875" s="181" t="s">
        <v>8</v>
      </c>
      <c r="F875" s="181" t="s">
        <v>41</v>
      </c>
      <c r="G875" s="181" t="s">
        <v>61</v>
      </c>
      <c r="H875" s="12">
        <f>VLOOKUP(RefDeprivation[[#This Row],[REFERRAL_MONTH]],WorkingDays[#All],2,FALSE)</f>
        <v>20</v>
      </c>
      <c r="I875" s="12">
        <f>RefDeprivation[[#This Row],[TWW_REFERRALS]]*(21/RefDeprivation[[#This Row],[WD]])</f>
        <v>325.5</v>
      </c>
    </row>
    <row r="876" spans="1:9" x14ac:dyDescent="0.35">
      <c r="A876" s="181">
        <v>355</v>
      </c>
      <c r="B876" s="181">
        <v>202201</v>
      </c>
      <c r="C876" s="181" t="s">
        <v>12</v>
      </c>
      <c r="D876" s="181">
        <v>2022</v>
      </c>
      <c r="E876" s="181" t="s">
        <v>8</v>
      </c>
      <c r="F876" s="181" t="s">
        <v>41</v>
      </c>
      <c r="G876" s="181" t="s">
        <v>63</v>
      </c>
      <c r="H876" s="12">
        <f>VLOOKUP(RefDeprivation[[#This Row],[REFERRAL_MONTH]],WorkingDays[#All],2,FALSE)</f>
        <v>20</v>
      </c>
      <c r="I876" s="12">
        <f>RefDeprivation[[#This Row],[TWW_REFERRALS]]*(21/RefDeprivation[[#This Row],[WD]])</f>
        <v>372.75</v>
      </c>
    </row>
    <row r="877" spans="1:9" x14ac:dyDescent="0.35">
      <c r="A877" s="181">
        <v>314</v>
      </c>
      <c r="B877" s="181">
        <v>202201</v>
      </c>
      <c r="C877" s="181" t="s">
        <v>12</v>
      </c>
      <c r="D877" s="181">
        <v>2022</v>
      </c>
      <c r="E877" s="181" t="s">
        <v>9</v>
      </c>
      <c r="F877" s="181" t="s">
        <v>37</v>
      </c>
      <c r="G877" s="181" t="s">
        <v>59</v>
      </c>
      <c r="H877" s="12">
        <f>VLOOKUP(RefDeprivation[[#This Row],[REFERRAL_MONTH]],WorkingDays[#All],2,FALSE)</f>
        <v>20</v>
      </c>
      <c r="I877" s="12">
        <f>RefDeprivation[[#This Row],[TWW_REFERRALS]]*(21/RefDeprivation[[#This Row],[WD]])</f>
        <v>329.7</v>
      </c>
    </row>
    <row r="878" spans="1:9" x14ac:dyDescent="0.35">
      <c r="A878" s="181">
        <v>231</v>
      </c>
      <c r="B878" s="181">
        <v>202201</v>
      </c>
      <c r="C878" s="181" t="s">
        <v>12</v>
      </c>
      <c r="D878" s="181">
        <v>2022</v>
      </c>
      <c r="E878" s="181" t="s">
        <v>9</v>
      </c>
      <c r="F878" s="181" t="s">
        <v>37</v>
      </c>
      <c r="G878" s="181" t="s">
        <v>62</v>
      </c>
      <c r="H878" s="12">
        <f>VLOOKUP(RefDeprivation[[#This Row],[REFERRAL_MONTH]],WorkingDays[#All],2,FALSE)</f>
        <v>20</v>
      </c>
      <c r="I878" s="12">
        <f>RefDeprivation[[#This Row],[TWW_REFERRALS]]*(21/RefDeprivation[[#This Row],[WD]])</f>
        <v>242.55</v>
      </c>
    </row>
    <row r="879" spans="1:9" x14ac:dyDescent="0.35">
      <c r="A879" s="181">
        <v>612</v>
      </c>
      <c r="B879" s="181">
        <v>202201</v>
      </c>
      <c r="C879" s="181" t="s">
        <v>12</v>
      </c>
      <c r="D879" s="181">
        <v>2022</v>
      </c>
      <c r="E879" s="181" t="s">
        <v>9</v>
      </c>
      <c r="F879" s="181" t="s">
        <v>37</v>
      </c>
      <c r="G879" s="181" t="s">
        <v>58</v>
      </c>
      <c r="H879" s="12">
        <f>VLOOKUP(RefDeprivation[[#This Row],[REFERRAL_MONTH]],WorkingDays[#All],2,FALSE)</f>
        <v>20</v>
      </c>
      <c r="I879" s="12">
        <f>RefDeprivation[[#This Row],[TWW_REFERRALS]]*(21/RefDeprivation[[#This Row],[WD]])</f>
        <v>642.6</v>
      </c>
    </row>
    <row r="880" spans="1:9" x14ac:dyDescent="0.35">
      <c r="A880" s="181">
        <v>418</v>
      </c>
      <c r="B880" s="181">
        <v>202201</v>
      </c>
      <c r="C880" s="181" t="s">
        <v>12</v>
      </c>
      <c r="D880" s="181">
        <v>2022</v>
      </c>
      <c r="E880" s="181" t="s">
        <v>9</v>
      </c>
      <c r="F880" s="181" t="s">
        <v>37</v>
      </c>
      <c r="G880" s="181" t="s">
        <v>60</v>
      </c>
      <c r="H880" s="12">
        <f>VLOOKUP(RefDeprivation[[#This Row],[REFERRAL_MONTH]],WorkingDays[#All],2,FALSE)</f>
        <v>20</v>
      </c>
      <c r="I880" s="12">
        <f>RefDeprivation[[#This Row],[TWW_REFERRALS]]*(21/RefDeprivation[[#This Row],[WD]])</f>
        <v>438.90000000000003</v>
      </c>
    </row>
    <row r="881" spans="1:9" x14ac:dyDescent="0.35">
      <c r="A881" s="181">
        <v>380</v>
      </c>
      <c r="B881" s="181">
        <v>202201</v>
      </c>
      <c r="C881" s="181" t="s">
        <v>12</v>
      </c>
      <c r="D881" s="181">
        <v>2022</v>
      </c>
      <c r="E881" s="181" t="s">
        <v>9</v>
      </c>
      <c r="F881" s="181" t="s">
        <v>37</v>
      </c>
      <c r="G881" s="181" t="s">
        <v>57</v>
      </c>
      <c r="H881" s="12">
        <f>VLOOKUP(RefDeprivation[[#This Row],[REFERRAL_MONTH]],WorkingDays[#All],2,FALSE)</f>
        <v>20</v>
      </c>
      <c r="I881" s="12">
        <f>RefDeprivation[[#This Row],[TWW_REFERRALS]]*(21/RefDeprivation[[#This Row],[WD]])</f>
        <v>399</v>
      </c>
    </row>
    <row r="882" spans="1:9" x14ac:dyDescent="0.35">
      <c r="A882" s="181">
        <v>740</v>
      </c>
      <c r="B882" s="181">
        <v>202201</v>
      </c>
      <c r="C882" s="181" t="s">
        <v>12</v>
      </c>
      <c r="D882" s="181">
        <v>2022</v>
      </c>
      <c r="E882" s="181" t="s">
        <v>9</v>
      </c>
      <c r="F882" s="181" t="s">
        <v>37</v>
      </c>
      <c r="G882" s="181" t="s">
        <v>61</v>
      </c>
      <c r="H882" s="12">
        <f>VLOOKUP(RefDeprivation[[#This Row],[REFERRAL_MONTH]],WorkingDays[#All],2,FALSE)</f>
        <v>20</v>
      </c>
      <c r="I882" s="12">
        <f>RefDeprivation[[#This Row],[TWW_REFERRALS]]*(21/RefDeprivation[[#This Row],[WD]])</f>
        <v>777</v>
      </c>
    </row>
    <row r="883" spans="1:9" x14ac:dyDescent="0.35">
      <c r="A883" s="181">
        <v>243</v>
      </c>
      <c r="B883" s="181">
        <v>202201</v>
      </c>
      <c r="C883" s="181" t="s">
        <v>12</v>
      </c>
      <c r="D883" s="181">
        <v>2022</v>
      </c>
      <c r="E883" s="181" t="s">
        <v>9</v>
      </c>
      <c r="F883" s="181" t="s">
        <v>37</v>
      </c>
      <c r="G883" s="181" t="s">
        <v>63</v>
      </c>
      <c r="H883" s="12">
        <f>VLOOKUP(RefDeprivation[[#This Row],[REFERRAL_MONTH]],WorkingDays[#All],2,FALSE)</f>
        <v>20</v>
      </c>
      <c r="I883" s="12">
        <f>RefDeprivation[[#This Row],[TWW_REFERRALS]]*(21/RefDeprivation[[#This Row],[WD]])</f>
        <v>255.15</v>
      </c>
    </row>
    <row r="884" spans="1:9" x14ac:dyDescent="0.35">
      <c r="A884" s="181">
        <v>400</v>
      </c>
      <c r="B884" s="181">
        <v>202201</v>
      </c>
      <c r="C884" s="181" t="s">
        <v>12</v>
      </c>
      <c r="D884" s="181">
        <v>2022</v>
      </c>
      <c r="E884" s="181" t="s">
        <v>9</v>
      </c>
      <c r="F884" s="181" t="s">
        <v>38</v>
      </c>
      <c r="G884" s="181" t="s">
        <v>59</v>
      </c>
      <c r="H884" s="12">
        <f>VLOOKUP(RefDeprivation[[#This Row],[REFERRAL_MONTH]],WorkingDays[#All],2,FALSE)</f>
        <v>20</v>
      </c>
      <c r="I884" s="12">
        <f>RefDeprivation[[#This Row],[TWW_REFERRALS]]*(21/RefDeprivation[[#This Row],[WD]])</f>
        <v>420</v>
      </c>
    </row>
    <row r="885" spans="1:9" x14ac:dyDescent="0.35">
      <c r="A885" s="181">
        <v>308</v>
      </c>
      <c r="B885" s="181">
        <v>202201</v>
      </c>
      <c r="C885" s="181" t="s">
        <v>12</v>
      </c>
      <c r="D885" s="181">
        <v>2022</v>
      </c>
      <c r="E885" s="181" t="s">
        <v>9</v>
      </c>
      <c r="F885" s="181" t="s">
        <v>38</v>
      </c>
      <c r="G885" s="181" t="s">
        <v>62</v>
      </c>
      <c r="H885" s="12">
        <f>VLOOKUP(RefDeprivation[[#This Row],[REFERRAL_MONTH]],WorkingDays[#All],2,FALSE)</f>
        <v>20</v>
      </c>
      <c r="I885" s="12">
        <f>RefDeprivation[[#This Row],[TWW_REFERRALS]]*(21/RefDeprivation[[#This Row],[WD]])</f>
        <v>323.40000000000003</v>
      </c>
    </row>
    <row r="886" spans="1:9" x14ac:dyDescent="0.35">
      <c r="A886" s="181">
        <v>763</v>
      </c>
      <c r="B886" s="181">
        <v>202201</v>
      </c>
      <c r="C886" s="181" t="s">
        <v>12</v>
      </c>
      <c r="D886" s="181">
        <v>2022</v>
      </c>
      <c r="E886" s="181" t="s">
        <v>9</v>
      </c>
      <c r="F886" s="181" t="s">
        <v>38</v>
      </c>
      <c r="G886" s="181" t="s">
        <v>58</v>
      </c>
      <c r="H886" s="12">
        <f>VLOOKUP(RefDeprivation[[#This Row],[REFERRAL_MONTH]],WorkingDays[#All],2,FALSE)</f>
        <v>20</v>
      </c>
      <c r="I886" s="12">
        <f>RefDeprivation[[#This Row],[TWW_REFERRALS]]*(21/RefDeprivation[[#This Row],[WD]])</f>
        <v>801.15</v>
      </c>
    </row>
    <row r="887" spans="1:9" x14ac:dyDescent="0.35">
      <c r="A887" s="181">
        <v>474</v>
      </c>
      <c r="B887" s="181">
        <v>202201</v>
      </c>
      <c r="C887" s="181" t="s">
        <v>12</v>
      </c>
      <c r="D887" s="181">
        <v>2022</v>
      </c>
      <c r="E887" s="181" t="s">
        <v>9</v>
      </c>
      <c r="F887" s="181" t="s">
        <v>38</v>
      </c>
      <c r="G887" s="181" t="s">
        <v>60</v>
      </c>
      <c r="H887" s="12">
        <f>VLOOKUP(RefDeprivation[[#This Row],[REFERRAL_MONTH]],WorkingDays[#All],2,FALSE)</f>
        <v>20</v>
      </c>
      <c r="I887" s="12">
        <f>RefDeprivation[[#This Row],[TWW_REFERRALS]]*(21/RefDeprivation[[#This Row],[WD]])</f>
        <v>497.70000000000005</v>
      </c>
    </row>
    <row r="888" spans="1:9" x14ac:dyDescent="0.35">
      <c r="A888" s="181">
        <v>474</v>
      </c>
      <c r="B888" s="181">
        <v>202201</v>
      </c>
      <c r="C888" s="181" t="s">
        <v>12</v>
      </c>
      <c r="D888" s="181">
        <v>2022</v>
      </c>
      <c r="E888" s="181" t="s">
        <v>9</v>
      </c>
      <c r="F888" s="181" t="s">
        <v>38</v>
      </c>
      <c r="G888" s="181" t="s">
        <v>57</v>
      </c>
      <c r="H888" s="12">
        <f>VLOOKUP(RefDeprivation[[#This Row],[REFERRAL_MONTH]],WorkingDays[#All],2,FALSE)</f>
        <v>20</v>
      </c>
      <c r="I888" s="12">
        <f>RefDeprivation[[#This Row],[TWW_REFERRALS]]*(21/RefDeprivation[[#This Row],[WD]])</f>
        <v>497.70000000000005</v>
      </c>
    </row>
    <row r="889" spans="1:9" x14ac:dyDescent="0.35">
      <c r="A889" s="181">
        <v>683</v>
      </c>
      <c r="B889" s="181">
        <v>202201</v>
      </c>
      <c r="C889" s="181" t="s">
        <v>12</v>
      </c>
      <c r="D889" s="181">
        <v>2022</v>
      </c>
      <c r="E889" s="181" t="s">
        <v>9</v>
      </c>
      <c r="F889" s="181" t="s">
        <v>38</v>
      </c>
      <c r="G889" s="181" t="s">
        <v>61</v>
      </c>
      <c r="H889" s="12">
        <f>VLOOKUP(RefDeprivation[[#This Row],[REFERRAL_MONTH]],WorkingDays[#All],2,FALSE)</f>
        <v>20</v>
      </c>
      <c r="I889" s="12">
        <f>RefDeprivation[[#This Row],[TWW_REFERRALS]]*(21/RefDeprivation[[#This Row],[WD]])</f>
        <v>717.15</v>
      </c>
    </row>
    <row r="890" spans="1:9" x14ac:dyDescent="0.35">
      <c r="A890" s="181">
        <v>406</v>
      </c>
      <c r="B890" s="181">
        <v>202201</v>
      </c>
      <c r="C890" s="181" t="s">
        <v>12</v>
      </c>
      <c r="D890" s="181">
        <v>2022</v>
      </c>
      <c r="E890" s="181" t="s">
        <v>9</v>
      </c>
      <c r="F890" s="181" t="s">
        <v>38</v>
      </c>
      <c r="G890" s="181" t="s">
        <v>63</v>
      </c>
      <c r="H890" s="12">
        <f>VLOOKUP(RefDeprivation[[#This Row],[REFERRAL_MONTH]],WorkingDays[#All],2,FALSE)</f>
        <v>20</v>
      </c>
      <c r="I890" s="12">
        <f>RefDeprivation[[#This Row],[TWW_REFERRALS]]*(21/RefDeprivation[[#This Row],[WD]])</f>
        <v>426.3</v>
      </c>
    </row>
    <row r="891" spans="1:9" x14ac:dyDescent="0.35">
      <c r="A891" s="181">
        <v>420</v>
      </c>
      <c r="B891" s="181">
        <v>202201</v>
      </c>
      <c r="C891" s="181" t="s">
        <v>12</v>
      </c>
      <c r="D891" s="181">
        <v>2022</v>
      </c>
      <c r="E891" s="181" t="s">
        <v>9</v>
      </c>
      <c r="F891" s="181" t="s">
        <v>39</v>
      </c>
      <c r="G891" s="181" t="s">
        <v>59</v>
      </c>
      <c r="H891" s="12">
        <f>VLOOKUP(RefDeprivation[[#This Row],[REFERRAL_MONTH]],WorkingDays[#All],2,FALSE)</f>
        <v>20</v>
      </c>
      <c r="I891" s="12">
        <f>RefDeprivation[[#This Row],[TWW_REFERRALS]]*(21/RefDeprivation[[#This Row],[WD]])</f>
        <v>441</v>
      </c>
    </row>
    <row r="892" spans="1:9" x14ac:dyDescent="0.35">
      <c r="A892" s="181">
        <v>470</v>
      </c>
      <c r="B892" s="181">
        <v>202201</v>
      </c>
      <c r="C892" s="181" t="s">
        <v>12</v>
      </c>
      <c r="D892" s="181">
        <v>2022</v>
      </c>
      <c r="E892" s="181" t="s">
        <v>9</v>
      </c>
      <c r="F892" s="181" t="s">
        <v>39</v>
      </c>
      <c r="G892" s="181" t="s">
        <v>62</v>
      </c>
      <c r="H892" s="12">
        <f>VLOOKUP(RefDeprivation[[#This Row],[REFERRAL_MONTH]],WorkingDays[#All],2,FALSE)</f>
        <v>20</v>
      </c>
      <c r="I892" s="12">
        <f>RefDeprivation[[#This Row],[TWW_REFERRALS]]*(21/RefDeprivation[[#This Row],[WD]])</f>
        <v>493.5</v>
      </c>
    </row>
    <row r="893" spans="1:9" x14ac:dyDescent="0.35">
      <c r="A893" s="181">
        <v>699</v>
      </c>
      <c r="B893" s="181">
        <v>202201</v>
      </c>
      <c r="C893" s="181" t="s">
        <v>12</v>
      </c>
      <c r="D893" s="181">
        <v>2022</v>
      </c>
      <c r="E893" s="181" t="s">
        <v>9</v>
      </c>
      <c r="F893" s="181" t="s">
        <v>39</v>
      </c>
      <c r="G893" s="181" t="s">
        <v>58</v>
      </c>
      <c r="H893" s="12">
        <f>VLOOKUP(RefDeprivation[[#This Row],[REFERRAL_MONTH]],WorkingDays[#All],2,FALSE)</f>
        <v>20</v>
      </c>
      <c r="I893" s="12">
        <f>RefDeprivation[[#This Row],[TWW_REFERRALS]]*(21/RefDeprivation[[#This Row],[WD]])</f>
        <v>733.95</v>
      </c>
    </row>
    <row r="894" spans="1:9" x14ac:dyDescent="0.35">
      <c r="A894" s="181">
        <v>394</v>
      </c>
      <c r="B894" s="181">
        <v>202201</v>
      </c>
      <c r="C894" s="181" t="s">
        <v>12</v>
      </c>
      <c r="D894" s="181">
        <v>2022</v>
      </c>
      <c r="E894" s="181" t="s">
        <v>9</v>
      </c>
      <c r="F894" s="181" t="s">
        <v>39</v>
      </c>
      <c r="G894" s="181" t="s">
        <v>60</v>
      </c>
      <c r="H894" s="12">
        <f>VLOOKUP(RefDeprivation[[#This Row],[REFERRAL_MONTH]],WorkingDays[#All],2,FALSE)</f>
        <v>20</v>
      </c>
      <c r="I894" s="12">
        <f>RefDeprivation[[#This Row],[TWW_REFERRALS]]*(21/RefDeprivation[[#This Row],[WD]])</f>
        <v>413.70000000000005</v>
      </c>
    </row>
    <row r="895" spans="1:9" x14ac:dyDescent="0.35">
      <c r="A895" s="181">
        <v>414</v>
      </c>
      <c r="B895" s="181">
        <v>202201</v>
      </c>
      <c r="C895" s="181" t="s">
        <v>12</v>
      </c>
      <c r="D895" s="181">
        <v>2022</v>
      </c>
      <c r="E895" s="181" t="s">
        <v>9</v>
      </c>
      <c r="F895" s="181" t="s">
        <v>39</v>
      </c>
      <c r="G895" s="181" t="s">
        <v>57</v>
      </c>
      <c r="H895" s="12">
        <f>VLOOKUP(RefDeprivation[[#This Row],[REFERRAL_MONTH]],WorkingDays[#All],2,FALSE)</f>
        <v>20</v>
      </c>
      <c r="I895" s="12">
        <f>RefDeprivation[[#This Row],[TWW_REFERRALS]]*(21/RefDeprivation[[#This Row],[WD]])</f>
        <v>434.70000000000005</v>
      </c>
    </row>
    <row r="896" spans="1:9" x14ac:dyDescent="0.35">
      <c r="A896" s="181">
        <v>622</v>
      </c>
      <c r="B896" s="181">
        <v>202201</v>
      </c>
      <c r="C896" s="181" t="s">
        <v>12</v>
      </c>
      <c r="D896" s="181">
        <v>2022</v>
      </c>
      <c r="E896" s="181" t="s">
        <v>9</v>
      </c>
      <c r="F896" s="181" t="s">
        <v>39</v>
      </c>
      <c r="G896" s="181" t="s">
        <v>61</v>
      </c>
      <c r="H896" s="12">
        <f>VLOOKUP(RefDeprivation[[#This Row],[REFERRAL_MONTH]],WorkingDays[#All],2,FALSE)</f>
        <v>20</v>
      </c>
      <c r="I896" s="12">
        <f>RefDeprivation[[#This Row],[TWW_REFERRALS]]*(21/RefDeprivation[[#This Row],[WD]])</f>
        <v>653.1</v>
      </c>
    </row>
    <row r="897" spans="1:9" x14ac:dyDescent="0.35">
      <c r="A897" s="181">
        <v>380</v>
      </c>
      <c r="B897" s="181">
        <v>202201</v>
      </c>
      <c r="C897" s="181" t="s">
        <v>12</v>
      </c>
      <c r="D897" s="181">
        <v>2022</v>
      </c>
      <c r="E897" s="181" t="s">
        <v>9</v>
      </c>
      <c r="F897" s="181" t="s">
        <v>39</v>
      </c>
      <c r="G897" s="181" t="s">
        <v>63</v>
      </c>
      <c r="H897" s="12">
        <f>VLOOKUP(RefDeprivation[[#This Row],[REFERRAL_MONTH]],WorkingDays[#All],2,FALSE)</f>
        <v>20</v>
      </c>
      <c r="I897" s="12">
        <f>RefDeprivation[[#This Row],[TWW_REFERRALS]]*(21/RefDeprivation[[#This Row],[WD]])</f>
        <v>399</v>
      </c>
    </row>
    <row r="898" spans="1:9" x14ac:dyDescent="0.35">
      <c r="A898" s="181">
        <v>283</v>
      </c>
      <c r="B898" s="181">
        <v>202201</v>
      </c>
      <c r="C898" s="181" t="s">
        <v>12</v>
      </c>
      <c r="D898" s="181">
        <v>2022</v>
      </c>
      <c r="E898" s="181" t="s">
        <v>9</v>
      </c>
      <c r="F898" s="181" t="s">
        <v>40</v>
      </c>
      <c r="G898" s="181" t="s">
        <v>59</v>
      </c>
      <c r="H898" s="12">
        <f>VLOOKUP(RefDeprivation[[#This Row],[REFERRAL_MONTH]],WorkingDays[#All],2,FALSE)</f>
        <v>20</v>
      </c>
      <c r="I898" s="12">
        <f>RefDeprivation[[#This Row],[TWW_REFERRALS]]*(21/RefDeprivation[[#This Row],[WD]])</f>
        <v>297.15000000000003</v>
      </c>
    </row>
    <row r="899" spans="1:9" x14ac:dyDescent="0.35">
      <c r="A899" s="181">
        <v>627</v>
      </c>
      <c r="B899" s="181">
        <v>202201</v>
      </c>
      <c r="C899" s="181" t="s">
        <v>12</v>
      </c>
      <c r="D899" s="181">
        <v>2022</v>
      </c>
      <c r="E899" s="181" t="s">
        <v>9</v>
      </c>
      <c r="F899" s="181" t="s">
        <v>40</v>
      </c>
      <c r="G899" s="181" t="s">
        <v>62</v>
      </c>
      <c r="H899" s="12">
        <f>VLOOKUP(RefDeprivation[[#This Row],[REFERRAL_MONTH]],WorkingDays[#All],2,FALSE)</f>
        <v>20</v>
      </c>
      <c r="I899" s="12">
        <f>RefDeprivation[[#This Row],[TWW_REFERRALS]]*(21/RefDeprivation[[#This Row],[WD]])</f>
        <v>658.35</v>
      </c>
    </row>
    <row r="900" spans="1:9" x14ac:dyDescent="0.35">
      <c r="A900" s="181">
        <v>709</v>
      </c>
      <c r="B900" s="181">
        <v>202201</v>
      </c>
      <c r="C900" s="181" t="s">
        <v>12</v>
      </c>
      <c r="D900" s="181">
        <v>2022</v>
      </c>
      <c r="E900" s="181" t="s">
        <v>9</v>
      </c>
      <c r="F900" s="181" t="s">
        <v>40</v>
      </c>
      <c r="G900" s="181" t="s">
        <v>58</v>
      </c>
      <c r="H900" s="12">
        <f>VLOOKUP(RefDeprivation[[#This Row],[REFERRAL_MONTH]],WorkingDays[#All],2,FALSE)</f>
        <v>20</v>
      </c>
      <c r="I900" s="12">
        <f>RefDeprivation[[#This Row],[TWW_REFERRALS]]*(21/RefDeprivation[[#This Row],[WD]])</f>
        <v>744.45</v>
      </c>
    </row>
    <row r="901" spans="1:9" x14ac:dyDescent="0.35">
      <c r="A901" s="181">
        <v>505</v>
      </c>
      <c r="B901" s="181">
        <v>202201</v>
      </c>
      <c r="C901" s="181" t="s">
        <v>12</v>
      </c>
      <c r="D901" s="181">
        <v>2022</v>
      </c>
      <c r="E901" s="181" t="s">
        <v>9</v>
      </c>
      <c r="F901" s="181" t="s">
        <v>40</v>
      </c>
      <c r="G901" s="181" t="s">
        <v>60</v>
      </c>
      <c r="H901" s="12">
        <f>VLOOKUP(RefDeprivation[[#This Row],[REFERRAL_MONTH]],WorkingDays[#All],2,FALSE)</f>
        <v>20</v>
      </c>
      <c r="I901" s="12">
        <f>RefDeprivation[[#This Row],[TWW_REFERRALS]]*(21/RefDeprivation[[#This Row],[WD]])</f>
        <v>530.25</v>
      </c>
    </row>
    <row r="902" spans="1:9" x14ac:dyDescent="0.35">
      <c r="A902" s="181">
        <v>544</v>
      </c>
      <c r="B902" s="181">
        <v>202201</v>
      </c>
      <c r="C902" s="181" t="s">
        <v>12</v>
      </c>
      <c r="D902" s="181">
        <v>2022</v>
      </c>
      <c r="E902" s="181" t="s">
        <v>9</v>
      </c>
      <c r="F902" s="181" t="s">
        <v>40</v>
      </c>
      <c r="G902" s="181" t="s">
        <v>57</v>
      </c>
      <c r="H902" s="12">
        <f>VLOOKUP(RefDeprivation[[#This Row],[REFERRAL_MONTH]],WorkingDays[#All],2,FALSE)</f>
        <v>20</v>
      </c>
      <c r="I902" s="12">
        <f>RefDeprivation[[#This Row],[TWW_REFERRALS]]*(21/RefDeprivation[[#This Row],[WD]])</f>
        <v>571.20000000000005</v>
      </c>
    </row>
    <row r="903" spans="1:9" x14ac:dyDescent="0.35">
      <c r="A903" s="181">
        <v>446</v>
      </c>
      <c r="B903" s="181">
        <v>202201</v>
      </c>
      <c r="C903" s="181" t="s">
        <v>12</v>
      </c>
      <c r="D903" s="181">
        <v>2022</v>
      </c>
      <c r="E903" s="181" t="s">
        <v>9</v>
      </c>
      <c r="F903" s="181" t="s">
        <v>40</v>
      </c>
      <c r="G903" s="181" t="s">
        <v>61</v>
      </c>
      <c r="H903" s="12">
        <f>VLOOKUP(RefDeprivation[[#This Row],[REFERRAL_MONTH]],WorkingDays[#All],2,FALSE)</f>
        <v>20</v>
      </c>
      <c r="I903" s="12">
        <f>RefDeprivation[[#This Row],[TWW_REFERRALS]]*(21/RefDeprivation[[#This Row],[WD]])</f>
        <v>468.3</v>
      </c>
    </row>
    <row r="904" spans="1:9" x14ac:dyDescent="0.35">
      <c r="A904" s="181">
        <v>277</v>
      </c>
      <c r="B904" s="181">
        <v>202201</v>
      </c>
      <c r="C904" s="181" t="s">
        <v>12</v>
      </c>
      <c r="D904" s="181">
        <v>2022</v>
      </c>
      <c r="E904" s="181" t="s">
        <v>9</v>
      </c>
      <c r="F904" s="181" t="s">
        <v>40</v>
      </c>
      <c r="G904" s="181" t="s">
        <v>63</v>
      </c>
      <c r="H904" s="12">
        <f>VLOOKUP(RefDeprivation[[#This Row],[REFERRAL_MONTH]],WorkingDays[#All],2,FALSE)</f>
        <v>20</v>
      </c>
      <c r="I904" s="12">
        <f>RefDeprivation[[#This Row],[TWW_REFERRALS]]*(21/RefDeprivation[[#This Row],[WD]])</f>
        <v>290.85000000000002</v>
      </c>
    </row>
    <row r="905" spans="1:9" x14ac:dyDescent="0.35">
      <c r="A905" s="181">
        <v>167</v>
      </c>
      <c r="B905" s="181">
        <v>202201</v>
      </c>
      <c r="C905" s="181" t="s">
        <v>12</v>
      </c>
      <c r="D905" s="181">
        <v>2022</v>
      </c>
      <c r="E905" s="181" t="s">
        <v>9</v>
      </c>
      <c r="F905" s="181" t="s">
        <v>41</v>
      </c>
      <c r="G905" s="181" t="s">
        <v>59</v>
      </c>
      <c r="H905" s="12">
        <f>VLOOKUP(RefDeprivation[[#This Row],[REFERRAL_MONTH]],WorkingDays[#All],2,FALSE)</f>
        <v>20</v>
      </c>
      <c r="I905" s="12">
        <f>RefDeprivation[[#This Row],[TWW_REFERRALS]]*(21/RefDeprivation[[#This Row],[WD]])</f>
        <v>175.35</v>
      </c>
    </row>
    <row r="906" spans="1:9" x14ac:dyDescent="0.35">
      <c r="A906" s="181">
        <v>452</v>
      </c>
      <c r="B906" s="181">
        <v>202201</v>
      </c>
      <c r="C906" s="181" t="s">
        <v>12</v>
      </c>
      <c r="D906" s="181">
        <v>2022</v>
      </c>
      <c r="E906" s="181" t="s">
        <v>9</v>
      </c>
      <c r="F906" s="181" t="s">
        <v>41</v>
      </c>
      <c r="G906" s="181" t="s">
        <v>62</v>
      </c>
      <c r="H906" s="12">
        <f>VLOOKUP(RefDeprivation[[#This Row],[REFERRAL_MONTH]],WorkingDays[#All],2,FALSE)</f>
        <v>20</v>
      </c>
      <c r="I906" s="12">
        <f>RefDeprivation[[#This Row],[TWW_REFERRALS]]*(21/RefDeprivation[[#This Row],[WD]])</f>
        <v>474.6</v>
      </c>
    </row>
    <row r="907" spans="1:9" x14ac:dyDescent="0.35">
      <c r="A907" s="181">
        <v>831</v>
      </c>
      <c r="B907" s="181">
        <v>202201</v>
      </c>
      <c r="C907" s="181" t="s">
        <v>12</v>
      </c>
      <c r="D907" s="181">
        <v>2022</v>
      </c>
      <c r="E907" s="181" t="s">
        <v>9</v>
      </c>
      <c r="F907" s="181" t="s">
        <v>41</v>
      </c>
      <c r="G907" s="181" t="s">
        <v>58</v>
      </c>
      <c r="H907" s="12">
        <f>VLOOKUP(RefDeprivation[[#This Row],[REFERRAL_MONTH]],WorkingDays[#All],2,FALSE)</f>
        <v>20</v>
      </c>
      <c r="I907" s="12">
        <f>RefDeprivation[[#This Row],[TWW_REFERRALS]]*(21/RefDeprivation[[#This Row],[WD]])</f>
        <v>872.55000000000007</v>
      </c>
    </row>
    <row r="908" spans="1:9" x14ac:dyDescent="0.35">
      <c r="A908" s="181">
        <v>741</v>
      </c>
      <c r="B908" s="181">
        <v>202201</v>
      </c>
      <c r="C908" s="181" t="s">
        <v>12</v>
      </c>
      <c r="D908" s="181">
        <v>2022</v>
      </c>
      <c r="E908" s="181" t="s">
        <v>9</v>
      </c>
      <c r="F908" s="181" t="s">
        <v>41</v>
      </c>
      <c r="G908" s="181" t="s">
        <v>60</v>
      </c>
      <c r="H908" s="12">
        <f>VLOOKUP(RefDeprivation[[#This Row],[REFERRAL_MONTH]],WorkingDays[#All],2,FALSE)</f>
        <v>20</v>
      </c>
      <c r="I908" s="12">
        <f>RefDeprivation[[#This Row],[TWW_REFERRALS]]*(21/RefDeprivation[[#This Row],[WD]])</f>
        <v>778.05000000000007</v>
      </c>
    </row>
    <row r="909" spans="1:9" x14ac:dyDescent="0.35">
      <c r="A909" s="181">
        <v>991</v>
      </c>
      <c r="B909" s="181">
        <v>202201</v>
      </c>
      <c r="C909" s="181" t="s">
        <v>12</v>
      </c>
      <c r="D909" s="181">
        <v>2022</v>
      </c>
      <c r="E909" s="181" t="s">
        <v>9</v>
      </c>
      <c r="F909" s="181" t="s">
        <v>41</v>
      </c>
      <c r="G909" s="181" t="s">
        <v>57</v>
      </c>
      <c r="H909" s="12">
        <f>VLOOKUP(RefDeprivation[[#This Row],[REFERRAL_MONTH]],WorkingDays[#All],2,FALSE)</f>
        <v>20</v>
      </c>
      <c r="I909" s="12">
        <f>RefDeprivation[[#This Row],[TWW_REFERRALS]]*(21/RefDeprivation[[#This Row],[WD]])</f>
        <v>1040.55</v>
      </c>
    </row>
    <row r="910" spans="1:9" x14ac:dyDescent="0.35">
      <c r="A910" s="181">
        <v>225</v>
      </c>
      <c r="B910" s="181">
        <v>202201</v>
      </c>
      <c r="C910" s="181" t="s">
        <v>12</v>
      </c>
      <c r="D910" s="181">
        <v>2022</v>
      </c>
      <c r="E910" s="181" t="s">
        <v>9</v>
      </c>
      <c r="F910" s="181" t="s">
        <v>41</v>
      </c>
      <c r="G910" s="181" t="s">
        <v>61</v>
      </c>
      <c r="H910" s="12">
        <f>VLOOKUP(RefDeprivation[[#This Row],[REFERRAL_MONTH]],WorkingDays[#All],2,FALSE)</f>
        <v>20</v>
      </c>
      <c r="I910" s="12">
        <f>RefDeprivation[[#This Row],[TWW_REFERRALS]]*(21/RefDeprivation[[#This Row],[WD]])</f>
        <v>236.25</v>
      </c>
    </row>
    <row r="911" spans="1:9" x14ac:dyDescent="0.35">
      <c r="A911" s="181">
        <v>161</v>
      </c>
      <c r="B911" s="181">
        <v>202201</v>
      </c>
      <c r="C911" s="181" t="s">
        <v>12</v>
      </c>
      <c r="D911" s="181">
        <v>2022</v>
      </c>
      <c r="E911" s="181" t="s">
        <v>9</v>
      </c>
      <c r="F911" s="181" t="s">
        <v>41</v>
      </c>
      <c r="G911" s="181" t="s">
        <v>63</v>
      </c>
      <c r="H911" s="12">
        <f>VLOOKUP(RefDeprivation[[#This Row],[REFERRAL_MONTH]],WorkingDays[#All],2,FALSE)</f>
        <v>20</v>
      </c>
      <c r="I911" s="12">
        <f>RefDeprivation[[#This Row],[TWW_REFERRALS]]*(21/RefDeprivation[[#This Row],[WD]])</f>
        <v>169.05</v>
      </c>
    </row>
    <row r="912" spans="1:9" x14ac:dyDescent="0.35">
      <c r="A912" s="181">
        <v>542</v>
      </c>
      <c r="B912" s="181">
        <v>202201</v>
      </c>
      <c r="C912" s="181" t="s">
        <v>12</v>
      </c>
      <c r="D912" s="181">
        <v>2022</v>
      </c>
      <c r="E912" s="181" t="s">
        <v>10</v>
      </c>
      <c r="F912" s="181" t="s">
        <v>37</v>
      </c>
      <c r="G912" s="181" t="s">
        <v>59</v>
      </c>
      <c r="H912" s="12">
        <f>VLOOKUP(RefDeprivation[[#This Row],[REFERRAL_MONTH]],WorkingDays[#All],2,FALSE)</f>
        <v>20</v>
      </c>
      <c r="I912" s="12">
        <f>RefDeprivation[[#This Row],[TWW_REFERRALS]]*(21/RefDeprivation[[#This Row],[WD]])</f>
        <v>569.1</v>
      </c>
    </row>
    <row r="913" spans="1:9" x14ac:dyDescent="0.35">
      <c r="A913" s="181">
        <v>383</v>
      </c>
      <c r="B913" s="181">
        <v>202201</v>
      </c>
      <c r="C913" s="181" t="s">
        <v>12</v>
      </c>
      <c r="D913" s="181">
        <v>2022</v>
      </c>
      <c r="E913" s="181" t="s">
        <v>10</v>
      </c>
      <c r="F913" s="181" t="s">
        <v>37</v>
      </c>
      <c r="G913" s="181" t="s">
        <v>62</v>
      </c>
      <c r="H913" s="12">
        <f>VLOOKUP(RefDeprivation[[#This Row],[REFERRAL_MONTH]],WorkingDays[#All],2,FALSE)</f>
        <v>20</v>
      </c>
      <c r="I913" s="12">
        <f>RefDeprivation[[#This Row],[TWW_REFERRALS]]*(21/RefDeprivation[[#This Row],[WD]])</f>
        <v>402.15000000000003</v>
      </c>
    </row>
    <row r="914" spans="1:9" x14ac:dyDescent="0.35">
      <c r="A914" s="181">
        <v>760</v>
      </c>
      <c r="B914" s="181">
        <v>202201</v>
      </c>
      <c r="C914" s="181" t="s">
        <v>12</v>
      </c>
      <c r="D914" s="181">
        <v>2022</v>
      </c>
      <c r="E914" s="181" t="s">
        <v>10</v>
      </c>
      <c r="F914" s="181" t="s">
        <v>37</v>
      </c>
      <c r="G914" s="181" t="s">
        <v>58</v>
      </c>
      <c r="H914" s="12">
        <f>VLOOKUP(RefDeprivation[[#This Row],[REFERRAL_MONTH]],WorkingDays[#All],2,FALSE)</f>
        <v>20</v>
      </c>
      <c r="I914" s="12">
        <f>RefDeprivation[[#This Row],[TWW_REFERRALS]]*(21/RefDeprivation[[#This Row],[WD]])</f>
        <v>798</v>
      </c>
    </row>
    <row r="915" spans="1:9" x14ac:dyDescent="0.35">
      <c r="A915" s="181">
        <v>599</v>
      </c>
      <c r="B915" s="181">
        <v>202201</v>
      </c>
      <c r="C915" s="181" t="s">
        <v>12</v>
      </c>
      <c r="D915" s="181">
        <v>2022</v>
      </c>
      <c r="E915" s="181" t="s">
        <v>10</v>
      </c>
      <c r="F915" s="181" t="s">
        <v>37</v>
      </c>
      <c r="G915" s="181" t="s">
        <v>60</v>
      </c>
      <c r="H915" s="12">
        <f>VLOOKUP(RefDeprivation[[#This Row],[REFERRAL_MONTH]],WorkingDays[#All],2,FALSE)</f>
        <v>20</v>
      </c>
      <c r="I915" s="12">
        <f>RefDeprivation[[#This Row],[TWW_REFERRALS]]*(21/RefDeprivation[[#This Row],[WD]])</f>
        <v>628.95000000000005</v>
      </c>
    </row>
    <row r="916" spans="1:9" x14ac:dyDescent="0.35">
      <c r="A916" s="181">
        <v>408</v>
      </c>
      <c r="B916" s="181">
        <v>202201</v>
      </c>
      <c r="C916" s="181" t="s">
        <v>12</v>
      </c>
      <c r="D916" s="181">
        <v>2022</v>
      </c>
      <c r="E916" s="181" t="s">
        <v>10</v>
      </c>
      <c r="F916" s="181" t="s">
        <v>37</v>
      </c>
      <c r="G916" s="181" t="s">
        <v>57</v>
      </c>
      <c r="H916" s="12">
        <f>VLOOKUP(RefDeprivation[[#This Row],[REFERRAL_MONTH]],WorkingDays[#All],2,FALSE)</f>
        <v>20</v>
      </c>
      <c r="I916" s="12">
        <f>RefDeprivation[[#This Row],[TWW_REFERRALS]]*(21/RefDeprivation[[#This Row],[WD]])</f>
        <v>428.40000000000003</v>
      </c>
    </row>
    <row r="917" spans="1:9" x14ac:dyDescent="0.35">
      <c r="A917" s="181">
        <v>1148</v>
      </c>
      <c r="B917" s="181">
        <v>202201</v>
      </c>
      <c r="C917" s="181" t="s">
        <v>12</v>
      </c>
      <c r="D917" s="181">
        <v>2022</v>
      </c>
      <c r="E917" s="181" t="s">
        <v>10</v>
      </c>
      <c r="F917" s="181" t="s">
        <v>37</v>
      </c>
      <c r="G917" s="181" t="s">
        <v>61</v>
      </c>
      <c r="H917" s="12">
        <f>VLOOKUP(RefDeprivation[[#This Row],[REFERRAL_MONTH]],WorkingDays[#All],2,FALSE)</f>
        <v>20</v>
      </c>
      <c r="I917" s="12">
        <f>RefDeprivation[[#This Row],[TWW_REFERRALS]]*(21/RefDeprivation[[#This Row],[WD]])</f>
        <v>1205.4000000000001</v>
      </c>
    </row>
    <row r="918" spans="1:9" x14ac:dyDescent="0.35">
      <c r="A918" s="181">
        <v>342</v>
      </c>
      <c r="B918" s="181">
        <v>202201</v>
      </c>
      <c r="C918" s="181" t="s">
        <v>12</v>
      </c>
      <c r="D918" s="181">
        <v>2022</v>
      </c>
      <c r="E918" s="181" t="s">
        <v>10</v>
      </c>
      <c r="F918" s="181" t="s">
        <v>37</v>
      </c>
      <c r="G918" s="181" t="s">
        <v>63</v>
      </c>
      <c r="H918" s="12">
        <f>VLOOKUP(RefDeprivation[[#This Row],[REFERRAL_MONTH]],WorkingDays[#All],2,FALSE)</f>
        <v>20</v>
      </c>
      <c r="I918" s="12">
        <f>RefDeprivation[[#This Row],[TWW_REFERRALS]]*(21/RefDeprivation[[#This Row],[WD]])</f>
        <v>359.1</v>
      </c>
    </row>
    <row r="919" spans="1:9" x14ac:dyDescent="0.35">
      <c r="A919" s="181">
        <v>627</v>
      </c>
      <c r="B919" s="181">
        <v>202201</v>
      </c>
      <c r="C919" s="181" t="s">
        <v>12</v>
      </c>
      <c r="D919" s="181">
        <v>2022</v>
      </c>
      <c r="E919" s="181" t="s">
        <v>10</v>
      </c>
      <c r="F919" s="181" t="s">
        <v>38</v>
      </c>
      <c r="G919" s="181" t="s">
        <v>59</v>
      </c>
      <c r="H919" s="12">
        <f>VLOOKUP(RefDeprivation[[#This Row],[REFERRAL_MONTH]],WorkingDays[#All],2,FALSE)</f>
        <v>20</v>
      </c>
      <c r="I919" s="12">
        <f>RefDeprivation[[#This Row],[TWW_REFERRALS]]*(21/RefDeprivation[[#This Row],[WD]])</f>
        <v>658.35</v>
      </c>
    </row>
    <row r="920" spans="1:9" x14ac:dyDescent="0.35">
      <c r="A920" s="181">
        <v>435</v>
      </c>
      <c r="B920" s="181">
        <v>202201</v>
      </c>
      <c r="C920" s="181" t="s">
        <v>12</v>
      </c>
      <c r="D920" s="181">
        <v>2022</v>
      </c>
      <c r="E920" s="181" t="s">
        <v>10</v>
      </c>
      <c r="F920" s="181" t="s">
        <v>38</v>
      </c>
      <c r="G920" s="181" t="s">
        <v>62</v>
      </c>
      <c r="H920" s="12">
        <f>VLOOKUP(RefDeprivation[[#This Row],[REFERRAL_MONTH]],WorkingDays[#All],2,FALSE)</f>
        <v>20</v>
      </c>
      <c r="I920" s="12">
        <f>RefDeprivation[[#This Row],[TWW_REFERRALS]]*(21/RefDeprivation[[#This Row],[WD]])</f>
        <v>456.75</v>
      </c>
    </row>
    <row r="921" spans="1:9" x14ac:dyDescent="0.35">
      <c r="A921" s="181">
        <v>885</v>
      </c>
      <c r="B921" s="181">
        <v>202201</v>
      </c>
      <c r="C921" s="181" t="s">
        <v>12</v>
      </c>
      <c r="D921" s="181">
        <v>2022</v>
      </c>
      <c r="E921" s="181" t="s">
        <v>10</v>
      </c>
      <c r="F921" s="181" t="s">
        <v>38</v>
      </c>
      <c r="G921" s="181" t="s">
        <v>58</v>
      </c>
      <c r="H921" s="12">
        <f>VLOOKUP(RefDeprivation[[#This Row],[REFERRAL_MONTH]],WorkingDays[#All],2,FALSE)</f>
        <v>20</v>
      </c>
      <c r="I921" s="12">
        <f>RefDeprivation[[#This Row],[TWW_REFERRALS]]*(21/RefDeprivation[[#This Row],[WD]])</f>
        <v>929.25</v>
      </c>
    </row>
    <row r="922" spans="1:9" x14ac:dyDescent="0.35">
      <c r="A922" s="181">
        <v>569</v>
      </c>
      <c r="B922" s="181">
        <v>202201</v>
      </c>
      <c r="C922" s="181" t="s">
        <v>12</v>
      </c>
      <c r="D922" s="181">
        <v>2022</v>
      </c>
      <c r="E922" s="181" t="s">
        <v>10</v>
      </c>
      <c r="F922" s="181" t="s">
        <v>38</v>
      </c>
      <c r="G922" s="181" t="s">
        <v>60</v>
      </c>
      <c r="H922" s="12">
        <f>VLOOKUP(RefDeprivation[[#This Row],[REFERRAL_MONTH]],WorkingDays[#All],2,FALSE)</f>
        <v>20</v>
      </c>
      <c r="I922" s="12">
        <f>RefDeprivation[[#This Row],[TWW_REFERRALS]]*(21/RefDeprivation[[#This Row],[WD]])</f>
        <v>597.45000000000005</v>
      </c>
    </row>
    <row r="923" spans="1:9" x14ac:dyDescent="0.35">
      <c r="A923" s="181">
        <v>378</v>
      </c>
      <c r="B923" s="181">
        <v>202201</v>
      </c>
      <c r="C923" s="181" t="s">
        <v>12</v>
      </c>
      <c r="D923" s="181">
        <v>2022</v>
      </c>
      <c r="E923" s="181" t="s">
        <v>10</v>
      </c>
      <c r="F923" s="181" t="s">
        <v>38</v>
      </c>
      <c r="G923" s="181" t="s">
        <v>57</v>
      </c>
      <c r="H923" s="12">
        <f>VLOOKUP(RefDeprivation[[#This Row],[REFERRAL_MONTH]],WorkingDays[#All],2,FALSE)</f>
        <v>20</v>
      </c>
      <c r="I923" s="12">
        <f>RefDeprivation[[#This Row],[TWW_REFERRALS]]*(21/RefDeprivation[[#This Row],[WD]])</f>
        <v>396.90000000000003</v>
      </c>
    </row>
    <row r="924" spans="1:9" x14ac:dyDescent="0.35">
      <c r="A924" s="181">
        <v>894</v>
      </c>
      <c r="B924" s="181">
        <v>202201</v>
      </c>
      <c r="C924" s="181" t="s">
        <v>12</v>
      </c>
      <c r="D924" s="181">
        <v>2022</v>
      </c>
      <c r="E924" s="181" t="s">
        <v>10</v>
      </c>
      <c r="F924" s="181" t="s">
        <v>38</v>
      </c>
      <c r="G924" s="181" t="s">
        <v>61</v>
      </c>
      <c r="H924" s="12">
        <f>VLOOKUP(RefDeprivation[[#This Row],[REFERRAL_MONTH]],WorkingDays[#All],2,FALSE)</f>
        <v>20</v>
      </c>
      <c r="I924" s="12">
        <f>RefDeprivation[[#This Row],[TWW_REFERRALS]]*(21/RefDeprivation[[#This Row],[WD]])</f>
        <v>938.7</v>
      </c>
    </row>
    <row r="925" spans="1:9" x14ac:dyDescent="0.35">
      <c r="A925" s="181">
        <v>444</v>
      </c>
      <c r="B925" s="181">
        <v>202201</v>
      </c>
      <c r="C925" s="181" t="s">
        <v>12</v>
      </c>
      <c r="D925" s="181">
        <v>2022</v>
      </c>
      <c r="E925" s="181" t="s">
        <v>10</v>
      </c>
      <c r="F925" s="181" t="s">
        <v>38</v>
      </c>
      <c r="G925" s="181" t="s">
        <v>63</v>
      </c>
      <c r="H925" s="12">
        <f>VLOOKUP(RefDeprivation[[#This Row],[REFERRAL_MONTH]],WorkingDays[#All],2,FALSE)</f>
        <v>20</v>
      </c>
      <c r="I925" s="12">
        <f>RefDeprivation[[#This Row],[TWW_REFERRALS]]*(21/RefDeprivation[[#This Row],[WD]])</f>
        <v>466.20000000000005</v>
      </c>
    </row>
    <row r="926" spans="1:9" x14ac:dyDescent="0.35">
      <c r="A926" s="181">
        <v>563</v>
      </c>
      <c r="B926" s="181">
        <v>202201</v>
      </c>
      <c r="C926" s="181" t="s">
        <v>12</v>
      </c>
      <c r="D926" s="181">
        <v>2022</v>
      </c>
      <c r="E926" s="181" t="s">
        <v>10</v>
      </c>
      <c r="F926" s="181" t="s">
        <v>39</v>
      </c>
      <c r="G926" s="181" t="s">
        <v>59</v>
      </c>
      <c r="H926" s="12">
        <f>VLOOKUP(RefDeprivation[[#This Row],[REFERRAL_MONTH]],WorkingDays[#All],2,FALSE)</f>
        <v>20</v>
      </c>
      <c r="I926" s="12">
        <f>RefDeprivation[[#This Row],[TWW_REFERRALS]]*(21/RefDeprivation[[#This Row],[WD]])</f>
        <v>591.15</v>
      </c>
    </row>
    <row r="927" spans="1:9" x14ac:dyDescent="0.35">
      <c r="A927" s="181">
        <v>653</v>
      </c>
      <c r="B927" s="181">
        <v>202201</v>
      </c>
      <c r="C927" s="181" t="s">
        <v>12</v>
      </c>
      <c r="D927" s="181">
        <v>2022</v>
      </c>
      <c r="E927" s="181" t="s">
        <v>10</v>
      </c>
      <c r="F927" s="181" t="s">
        <v>39</v>
      </c>
      <c r="G927" s="181" t="s">
        <v>62</v>
      </c>
      <c r="H927" s="12">
        <f>VLOOKUP(RefDeprivation[[#This Row],[REFERRAL_MONTH]],WorkingDays[#All],2,FALSE)</f>
        <v>20</v>
      </c>
      <c r="I927" s="12">
        <f>RefDeprivation[[#This Row],[TWW_REFERRALS]]*(21/RefDeprivation[[#This Row],[WD]])</f>
        <v>685.65</v>
      </c>
    </row>
    <row r="928" spans="1:9" x14ac:dyDescent="0.35">
      <c r="A928" s="181">
        <v>681</v>
      </c>
      <c r="B928" s="181">
        <v>202201</v>
      </c>
      <c r="C928" s="181" t="s">
        <v>12</v>
      </c>
      <c r="D928" s="181">
        <v>2022</v>
      </c>
      <c r="E928" s="181" t="s">
        <v>10</v>
      </c>
      <c r="F928" s="181" t="s">
        <v>39</v>
      </c>
      <c r="G928" s="181" t="s">
        <v>58</v>
      </c>
      <c r="H928" s="12">
        <f>VLOOKUP(RefDeprivation[[#This Row],[REFERRAL_MONTH]],WorkingDays[#All],2,FALSE)</f>
        <v>20</v>
      </c>
      <c r="I928" s="12">
        <f>RefDeprivation[[#This Row],[TWW_REFERRALS]]*(21/RefDeprivation[[#This Row],[WD]])</f>
        <v>715.05000000000007</v>
      </c>
    </row>
    <row r="929" spans="1:9" x14ac:dyDescent="0.35">
      <c r="A929" s="181">
        <v>431</v>
      </c>
      <c r="B929" s="181">
        <v>202201</v>
      </c>
      <c r="C929" s="181" t="s">
        <v>12</v>
      </c>
      <c r="D929" s="181">
        <v>2022</v>
      </c>
      <c r="E929" s="181" t="s">
        <v>10</v>
      </c>
      <c r="F929" s="181" t="s">
        <v>39</v>
      </c>
      <c r="G929" s="181" t="s">
        <v>60</v>
      </c>
      <c r="H929" s="12">
        <f>VLOOKUP(RefDeprivation[[#This Row],[REFERRAL_MONTH]],WorkingDays[#All],2,FALSE)</f>
        <v>20</v>
      </c>
      <c r="I929" s="12">
        <f>RefDeprivation[[#This Row],[TWW_REFERRALS]]*(21/RefDeprivation[[#This Row],[WD]])</f>
        <v>452.55</v>
      </c>
    </row>
    <row r="930" spans="1:9" x14ac:dyDescent="0.35">
      <c r="A930" s="181">
        <v>312</v>
      </c>
      <c r="B930" s="181">
        <v>202201</v>
      </c>
      <c r="C930" s="181" t="s">
        <v>12</v>
      </c>
      <c r="D930" s="181">
        <v>2022</v>
      </c>
      <c r="E930" s="181" t="s">
        <v>10</v>
      </c>
      <c r="F930" s="181" t="s">
        <v>39</v>
      </c>
      <c r="G930" s="181" t="s">
        <v>57</v>
      </c>
      <c r="H930" s="12">
        <f>VLOOKUP(RefDeprivation[[#This Row],[REFERRAL_MONTH]],WorkingDays[#All],2,FALSE)</f>
        <v>20</v>
      </c>
      <c r="I930" s="12">
        <f>RefDeprivation[[#This Row],[TWW_REFERRALS]]*(21/RefDeprivation[[#This Row],[WD]])</f>
        <v>327.60000000000002</v>
      </c>
    </row>
    <row r="931" spans="1:9" x14ac:dyDescent="0.35">
      <c r="A931" s="181">
        <v>729</v>
      </c>
      <c r="B931" s="181">
        <v>202201</v>
      </c>
      <c r="C931" s="181" t="s">
        <v>12</v>
      </c>
      <c r="D931" s="181">
        <v>2022</v>
      </c>
      <c r="E931" s="181" t="s">
        <v>10</v>
      </c>
      <c r="F931" s="181" t="s">
        <v>39</v>
      </c>
      <c r="G931" s="181" t="s">
        <v>61</v>
      </c>
      <c r="H931" s="12">
        <f>VLOOKUP(RefDeprivation[[#This Row],[REFERRAL_MONTH]],WorkingDays[#All],2,FALSE)</f>
        <v>20</v>
      </c>
      <c r="I931" s="12">
        <f>RefDeprivation[[#This Row],[TWW_REFERRALS]]*(21/RefDeprivation[[#This Row],[WD]])</f>
        <v>765.45</v>
      </c>
    </row>
    <row r="932" spans="1:9" x14ac:dyDescent="0.35">
      <c r="A932" s="181">
        <v>427</v>
      </c>
      <c r="B932" s="181">
        <v>202201</v>
      </c>
      <c r="C932" s="181" t="s">
        <v>12</v>
      </c>
      <c r="D932" s="181">
        <v>2022</v>
      </c>
      <c r="E932" s="181" t="s">
        <v>10</v>
      </c>
      <c r="F932" s="181" t="s">
        <v>39</v>
      </c>
      <c r="G932" s="181" t="s">
        <v>63</v>
      </c>
      <c r="H932" s="12">
        <f>VLOOKUP(RefDeprivation[[#This Row],[REFERRAL_MONTH]],WorkingDays[#All],2,FALSE)</f>
        <v>20</v>
      </c>
      <c r="I932" s="12">
        <f>RefDeprivation[[#This Row],[TWW_REFERRALS]]*(21/RefDeprivation[[#This Row],[WD]])</f>
        <v>448.35</v>
      </c>
    </row>
    <row r="933" spans="1:9" x14ac:dyDescent="0.35">
      <c r="A933" s="181">
        <v>350</v>
      </c>
      <c r="B933" s="181">
        <v>202201</v>
      </c>
      <c r="C933" s="181" t="s">
        <v>12</v>
      </c>
      <c r="D933" s="181">
        <v>2022</v>
      </c>
      <c r="E933" s="181" t="s">
        <v>10</v>
      </c>
      <c r="F933" s="181" t="s">
        <v>40</v>
      </c>
      <c r="G933" s="181" t="s">
        <v>59</v>
      </c>
      <c r="H933" s="12">
        <f>VLOOKUP(RefDeprivation[[#This Row],[REFERRAL_MONTH]],WorkingDays[#All],2,FALSE)</f>
        <v>20</v>
      </c>
      <c r="I933" s="12">
        <f>RefDeprivation[[#This Row],[TWW_REFERRALS]]*(21/RefDeprivation[[#This Row],[WD]])</f>
        <v>367.5</v>
      </c>
    </row>
    <row r="934" spans="1:9" x14ac:dyDescent="0.35">
      <c r="A934" s="181">
        <v>783</v>
      </c>
      <c r="B934" s="181">
        <v>202201</v>
      </c>
      <c r="C934" s="181" t="s">
        <v>12</v>
      </c>
      <c r="D934" s="181">
        <v>2022</v>
      </c>
      <c r="E934" s="181" t="s">
        <v>10</v>
      </c>
      <c r="F934" s="181" t="s">
        <v>40</v>
      </c>
      <c r="G934" s="181" t="s">
        <v>62</v>
      </c>
      <c r="H934" s="12">
        <f>VLOOKUP(RefDeprivation[[#This Row],[REFERRAL_MONTH]],WorkingDays[#All],2,FALSE)</f>
        <v>20</v>
      </c>
      <c r="I934" s="12">
        <f>RefDeprivation[[#This Row],[TWW_REFERRALS]]*(21/RefDeprivation[[#This Row],[WD]])</f>
        <v>822.15000000000009</v>
      </c>
    </row>
    <row r="935" spans="1:9" x14ac:dyDescent="0.35">
      <c r="A935" s="181">
        <v>609</v>
      </c>
      <c r="B935" s="181">
        <v>202201</v>
      </c>
      <c r="C935" s="181" t="s">
        <v>12</v>
      </c>
      <c r="D935" s="181">
        <v>2022</v>
      </c>
      <c r="E935" s="181" t="s">
        <v>10</v>
      </c>
      <c r="F935" s="181" t="s">
        <v>40</v>
      </c>
      <c r="G935" s="181" t="s">
        <v>58</v>
      </c>
      <c r="H935" s="12">
        <f>VLOOKUP(RefDeprivation[[#This Row],[REFERRAL_MONTH]],WorkingDays[#All],2,FALSE)</f>
        <v>20</v>
      </c>
      <c r="I935" s="12">
        <f>RefDeprivation[[#This Row],[TWW_REFERRALS]]*(21/RefDeprivation[[#This Row],[WD]])</f>
        <v>639.45000000000005</v>
      </c>
    </row>
    <row r="936" spans="1:9" x14ac:dyDescent="0.35">
      <c r="A936" s="181">
        <v>469</v>
      </c>
      <c r="B936" s="181">
        <v>202201</v>
      </c>
      <c r="C936" s="181" t="s">
        <v>12</v>
      </c>
      <c r="D936" s="181">
        <v>2022</v>
      </c>
      <c r="E936" s="181" t="s">
        <v>10</v>
      </c>
      <c r="F936" s="181" t="s">
        <v>40</v>
      </c>
      <c r="G936" s="181" t="s">
        <v>60</v>
      </c>
      <c r="H936" s="12">
        <f>VLOOKUP(RefDeprivation[[#This Row],[REFERRAL_MONTH]],WorkingDays[#All],2,FALSE)</f>
        <v>20</v>
      </c>
      <c r="I936" s="12">
        <f>RefDeprivation[[#This Row],[TWW_REFERRALS]]*(21/RefDeprivation[[#This Row],[WD]])</f>
        <v>492.45000000000005</v>
      </c>
    </row>
    <row r="937" spans="1:9" x14ac:dyDescent="0.35">
      <c r="A937" s="181">
        <v>328</v>
      </c>
      <c r="B937" s="181">
        <v>202201</v>
      </c>
      <c r="C937" s="181" t="s">
        <v>12</v>
      </c>
      <c r="D937" s="181">
        <v>2022</v>
      </c>
      <c r="E937" s="181" t="s">
        <v>10</v>
      </c>
      <c r="F937" s="181" t="s">
        <v>40</v>
      </c>
      <c r="G937" s="181" t="s">
        <v>57</v>
      </c>
      <c r="H937" s="12">
        <f>VLOOKUP(RefDeprivation[[#This Row],[REFERRAL_MONTH]],WorkingDays[#All],2,FALSE)</f>
        <v>20</v>
      </c>
      <c r="I937" s="12">
        <f>RefDeprivation[[#This Row],[TWW_REFERRALS]]*(21/RefDeprivation[[#This Row],[WD]])</f>
        <v>344.40000000000003</v>
      </c>
    </row>
    <row r="938" spans="1:9" x14ac:dyDescent="0.35">
      <c r="A938" s="181">
        <v>438</v>
      </c>
      <c r="B938" s="181">
        <v>202201</v>
      </c>
      <c r="C938" s="181" t="s">
        <v>12</v>
      </c>
      <c r="D938" s="181">
        <v>2022</v>
      </c>
      <c r="E938" s="181" t="s">
        <v>10</v>
      </c>
      <c r="F938" s="181" t="s">
        <v>40</v>
      </c>
      <c r="G938" s="181" t="s">
        <v>61</v>
      </c>
      <c r="H938" s="12">
        <f>VLOOKUP(RefDeprivation[[#This Row],[REFERRAL_MONTH]],WorkingDays[#All],2,FALSE)</f>
        <v>20</v>
      </c>
      <c r="I938" s="12">
        <f>RefDeprivation[[#This Row],[TWW_REFERRALS]]*(21/RefDeprivation[[#This Row],[WD]])</f>
        <v>459.90000000000003</v>
      </c>
    </row>
    <row r="939" spans="1:9" x14ac:dyDescent="0.35">
      <c r="A939" s="181">
        <v>300</v>
      </c>
      <c r="B939" s="181">
        <v>202201</v>
      </c>
      <c r="C939" s="181" t="s">
        <v>12</v>
      </c>
      <c r="D939" s="181">
        <v>2022</v>
      </c>
      <c r="E939" s="181" t="s">
        <v>10</v>
      </c>
      <c r="F939" s="181" t="s">
        <v>40</v>
      </c>
      <c r="G939" s="181" t="s">
        <v>63</v>
      </c>
      <c r="H939" s="12">
        <f>VLOOKUP(RefDeprivation[[#This Row],[REFERRAL_MONTH]],WorkingDays[#All],2,FALSE)</f>
        <v>20</v>
      </c>
      <c r="I939" s="12">
        <f>RefDeprivation[[#This Row],[TWW_REFERRALS]]*(21/RefDeprivation[[#This Row],[WD]])</f>
        <v>315</v>
      </c>
    </row>
    <row r="940" spans="1:9" x14ac:dyDescent="0.35">
      <c r="A940" s="181">
        <v>161</v>
      </c>
      <c r="B940" s="181">
        <v>202201</v>
      </c>
      <c r="C940" s="181" t="s">
        <v>12</v>
      </c>
      <c r="D940" s="181">
        <v>2022</v>
      </c>
      <c r="E940" s="181" t="s">
        <v>10</v>
      </c>
      <c r="F940" s="181" t="s">
        <v>41</v>
      </c>
      <c r="G940" s="181" t="s">
        <v>59</v>
      </c>
      <c r="H940" s="12">
        <f>VLOOKUP(RefDeprivation[[#This Row],[REFERRAL_MONTH]],WorkingDays[#All],2,FALSE)</f>
        <v>20</v>
      </c>
      <c r="I940" s="12">
        <f>RefDeprivation[[#This Row],[TWW_REFERRALS]]*(21/RefDeprivation[[#This Row],[WD]])</f>
        <v>169.05</v>
      </c>
    </row>
    <row r="941" spans="1:9" x14ac:dyDescent="0.35">
      <c r="A941" s="181">
        <v>522</v>
      </c>
      <c r="B941" s="181">
        <v>202201</v>
      </c>
      <c r="C941" s="181" t="s">
        <v>12</v>
      </c>
      <c r="D941" s="181">
        <v>2022</v>
      </c>
      <c r="E941" s="181" t="s">
        <v>10</v>
      </c>
      <c r="F941" s="181" t="s">
        <v>41</v>
      </c>
      <c r="G941" s="181" t="s">
        <v>62</v>
      </c>
      <c r="H941" s="12">
        <f>VLOOKUP(RefDeprivation[[#This Row],[REFERRAL_MONTH]],WorkingDays[#All],2,FALSE)</f>
        <v>20</v>
      </c>
      <c r="I941" s="12">
        <f>RefDeprivation[[#This Row],[TWW_REFERRALS]]*(21/RefDeprivation[[#This Row],[WD]])</f>
        <v>548.1</v>
      </c>
    </row>
    <row r="942" spans="1:9" x14ac:dyDescent="0.35">
      <c r="A942" s="181">
        <v>577</v>
      </c>
      <c r="B942" s="181">
        <v>202201</v>
      </c>
      <c r="C942" s="181" t="s">
        <v>12</v>
      </c>
      <c r="D942" s="181">
        <v>2022</v>
      </c>
      <c r="E942" s="181" t="s">
        <v>10</v>
      </c>
      <c r="F942" s="181" t="s">
        <v>41</v>
      </c>
      <c r="G942" s="181" t="s">
        <v>58</v>
      </c>
      <c r="H942" s="12">
        <f>VLOOKUP(RefDeprivation[[#This Row],[REFERRAL_MONTH]],WorkingDays[#All],2,FALSE)</f>
        <v>20</v>
      </c>
      <c r="I942" s="12">
        <f>RefDeprivation[[#This Row],[TWW_REFERRALS]]*(21/RefDeprivation[[#This Row],[WD]])</f>
        <v>605.85</v>
      </c>
    </row>
    <row r="943" spans="1:9" x14ac:dyDescent="0.35">
      <c r="A943" s="181">
        <v>568</v>
      </c>
      <c r="B943" s="181">
        <v>202201</v>
      </c>
      <c r="C943" s="181" t="s">
        <v>12</v>
      </c>
      <c r="D943" s="181">
        <v>2022</v>
      </c>
      <c r="E943" s="181" t="s">
        <v>10</v>
      </c>
      <c r="F943" s="181" t="s">
        <v>41</v>
      </c>
      <c r="G943" s="181" t="s">
        <v>60</v>
      </c>
      <c r="H943" s="12">
        <f>VLOOKUP(RefDeprivation[[#This Row],[REFERRAL_MONTH]],WorkingDays[#All],2,FALSE)</f>
        <v>20</v>
      </c>
      <c r="I943" s="12">
        <f>RefDeprivation[[#This Row],[TWW_REFERRALS]]*(21/RefDeprivation[[#This Row],[WD]])</f>
        <v>596.4</v>
      </c>
    </row>
    <row r="944" spans="1:9" x14ac:dyDescent="0.35">
      <c r="A944" s="181">
        <v>482</v>
      </c>
      <c r="B944" s="181">
        <v>202201</v>
      </c>
      <c r="C944" s="181" t="s">
        <v>12</v>
      </c>
      <c r="D944" s="181">
        <v>2022</v>
      </c>
      <c r="E944" s="181" t="s">
        <v>10</v>
      </c>
      <c r="F944" s="181" t="s">
        <v>41</v>
      </c>
      <c r="G944" s="181" t="s">
        <v>57</v>
      </c>
      <c r="H944" s="12">
        <f>VLOOKUP(RefDeprivation[[#This Row],[REFERRAL_MONTH]],WorkingDays[#All],2,FALSE)</f>
        <v>20</v>
      </c>
      <c r="I944" s="12">
        <f>RefDeprivation[[#This Row],[TWW_REFERRALS]]*(21/RefDeprivation[[#This Row],[WD]])</f>
        <v>506.1</v>
      </c>
    </row>
    <row r="945" spans="1:9" x14ac:dyDescent="0.35">
      <c r="A945" s="181">
        <v>215</v>
      </c>
      <c r="B945" s="181">
        <v>202201</v>
      </c>
      <c r="C945" s="181" t="s">
        <v>12</v>
      </c>
      <c r="D945" s="181">
        <v>2022</v>
      </c>
      <c r="E945" s="181" t="s">
        <v>10</v>
      </c>
      <c r="F945" s="181" t="s">
        <v>41</v>
      </c>
      <c r="G945" s="181" t="s">
        <v>61</v>
      </c>
      <c r="H945" s="12">
        <f>VLOOKUP(RefDeprivation[[#This Row],[REFERRAL_MONTH]],WorkingDays[#All],2,FALSE)</f>
        <v>20</v>
      </c>
      <c r="I945" s="12">
        <f>RefDeprivation[[#This Row],[TWW_REFERRALS]]*(21/RefDeprivation[[#This Row],[WD]])</f>
        <v>225.75</v>
      </c>
    </row>
    <row r="946" spans="1:9" x14ac:dyDescent="0.35">
      <c r="A946" s="181">
        <v>130</v>
      </c>
      <c r="B946" s="181">
        <v>202201</v>
      </c>
      <c r="C946" s="181" t="s">
        <v>12</v>
      </c>
      <c r="D946" s="181">
        <v>2022</v>
      </c>
      <c r="E946" s="181" t="s">
        <v>10</v>
      </c>
      <c r="F946" s="181" t="s">
        <v>41</v>
      </c>
      <c r="G946" s="181" t="s">
        <v>63</v>
      </c>
      <c r="H946" s="12">
        <f>VLOOKUP(RefDeprivation[[#This Row],[REFERRAL_MONTH]],WorkingDays[#All],2,FALSE)</f>
        <v>20</v>
      </c>
      <c r="I946" s="12">
        <f>RefDeprivation[[#This Row],[TWW_REFERRALS]]*(21/RefDeprivation[[#This Row],[WD]])</f>
        <v>136.5</v>
      </c>
    </row>
    <row r="947" spans="1:9" x14ac:dyDescent="0.35">
      <c r="A947" s="181">
        <v>118</v>
      </c>
      <c r="B947" s="181">
        <v>202112</v>
      </c>
      <c r="C947" s="181" t="s">
        <v>23</v>
      </c>
      <c r="D947" s="181">
        <v>2021</v>
      </c>
      <c r="E947" s="181" t="s">
        <v>45</v>
      </c>
      <c r="F947" s="181" t="s">
        <v>37</v>
      </c>
      <c r="G947" s="181" t="s">
        <v>59</v>
      </c>
      <c r="H947">
        <f>VLOOKUP(RefDeprivation[[#This Row],[REFERRAL_MONTH]],WorkingDays[#All],2,FALSE)</f>
        <v>21</v>
      </c>
      <c r="I947">
        <f>RefDeprivation[[#This Row],[TWW_REFERRALS]]*(21/RefDeprivation[[#This Row],[WD]])</f>
        <v>118</v>
      </c>
    </row>
    <row r="948" spans="1:9" x14ac:dyDescent="0.35">
      <c r="A948" s="181">
        <v>122</v>
      </c>
      <c r="B948" s="181">
        <v>202112</v>
      </c>
      <c r="C948" s="181" t="s">
        <v>23</v>
      </c>
      <c r="D948" s="181">
        <v>2021</v>
      </c>
      <c r="E948" s="181" t="s">
        <v>45</v>
      </c>
      <c r="F948" s="181" t="s">
        <v>37</v>
      </c>
      <c r="G948" s="181" t="s">
        <v>62</v>
      </c>
      <c r="H948" s="10">
        <f>VLOOKUP(RefDeprivation[[#This Row],[REFERRAL_MONTH]],WorkingDays[#All],2,FALSE)</f>
        <v>21</v>
      </c>
      <c r="I948">
        <f>RefDeprivation[[#This Row],[TWW_REFERRALS]]*(21/RefDeprivation[[#This Row],[WD]])</f>
        <v>122</v>
      </c>
    </row>
    <row r="949" spans="1:9" x14ac:dyDescent="0.35">
      <c r="A949" s="181">
        <v>247</v>
      </c>
      <c r="B949" s="181">
        <v>202112</v>
      </c>
      <c r="C949" s="181" t="s">
        <v>23</v>
      </c>
      <c r="D949" s="181">
        <v>2021</v>
      </c>
      <c r="E949" s="181" t="s">
        <v>45</v>
      </c>
      <c r="F949" s="181" t="s">
        <v>37</v>
      </c>
      <c r="G949" s="181" t="s">
        <v>58</v>
      </c>
      <c r="H949" s="10">
        <f>VLOOKUP(RefDeprivation[[#This Row],[REFERRAL_MONTH]],WorkingDays[#All],2,FALSE)</f>
        <v>21</v>
      </c>
      <c r="I949">
        <f>RefDeprivation[[#This Row],[TWW_REFERRALS]]*(21/RefDeprivation[[#This Row],[WD]])</f>
        <v>247</v>
      </c>
    </row>
    <row r="950" spans="1:9" x14ac:dyDescent="0.35">
      <c r="A950" s="181">
        <v>120</v>
      </c>
      <c r="B950" s="181">
        <v>202112</v>
      </c>
      <c r="C950" s="181" t="s">
        <v>23</v>
      </c>
      <c r="D950" s="181">
        <v>2021</v>
      </c>
      <c r="E950" s="181" t="s">
        <v>45</v>
      </c>
      <c r="F950" s="181" t="s">
        <v>37</v>
      </c>
      <c r="G950" s="181" t="s">
        <v>60</v>
      </c>
      <c r="H950" s="10">
        <f>VLOOKUP(RefDeprivation[[#This Row],[REFERRAL_MONTH]],WorkingDays[#All],2,FALSE)</f>
        <v>21</v>
      </c>
      <c r="I950">
        <f>RefDeprivation[[#This Row],[TWW_REFERRALS]]*(21/RefDeprivation[[#This Row],[WD]])</f>
        <v>120</v>
      </c>
    </row>
    <row r="951" spans="1:9" x14ac:dyDescent="0.35">
      <c r="A951" s="181">
        <v>124</v>
      </c>
      <c r="B951" s="181">
        <v>202112</v>
      </c>
      <c r="C951" s="181" t="s">
        <v>23</v>
      </c>
      <c r="D951" s="181">
        <v>2021</v>
      </c>
      <c r="E951" s="181" t="s">
        <v>45</v>
      </c>
      <c r="F951" s="181" t="s">
        <v>37</v>
      </c>
      <c r="G951" s="181" t="s">
        <v>57</v>
      </c>
      <c r="H951" s="10">
        <f>VLOOKUP(RefDeprivation[[#This Row],[REFERRAL_MONTH]],WorkingDays[#All],2,FALSE)</f>
        <v>21</v>
      </c>
      <c r="I951">
        <f>RefDeprivation[[#This Row],[TWW_REFERRALS]]*(21/RefDeprivation[[#This Row],[WD]])</f>
        <v>124</v>
      </c>
    </row>
    <row r="952" spans="1:9" x14ac:dyDescent="0.35">
      <c r="A952" s="181">
        <v>297</v>
      </c>
      <c r="B952" s="181">
        <v>202112</v>
      </c>
      <c r="C952" s="181" t="s">
        <v>23</v>
      </c>
      <c r="D952" s="181">
        <v>2021</v>
      </c>
      <c r="E952" s="181" t="s">
        <v>45</v>
      </c>
      <c r="F952" s="181" t="s">
        <v>37</v>
      </c>
      <c r="G952" s="181" t="s">
        <v>61</v>
      </c>
      <c r="H952" s="10">
        <f>VLOOKUP(RefDeprivation[[#This Row],[REFERRAL_MONTH]],WorkingDays[#All],2,FALSE)</f>
        <v>21</v>
      </c>
      <c r="I952">
        <f>RefDeprivation[[#This Row],[TWW_REFERRALS]]*(21/RefDeprivation[[#This Row],[WD]])</f>
        <v>297</v>
      </c>
    </row>
    <row r="953" spans="1:9" x14ac:dyDescent="0.35">
      <c r="A953" s="181">
        <v>97</v>
      </c>
      <c r="B953" s="181">
        <v>202112</v>
      </c>
      <c r="C953" s="181" t="s">
        <v>23</v>
      </c>
      <c r="D953" s="181">
        <v>2021</v>
      </c>
      <c r="E953" s="181" t="s">
        <v>45</v>
      </c>
      <c r="F953" s="181" t="s">
        <v>37</v>
      </c>
      <c r="G953" s="181" t="s">
        <v>63</v>
      </c>
      <c r="H953" s="10">
        <f>VLOOKUP(RefDeprivation[[#This Row],[REFERRAL_MONTH]],WorkingDays[#All],2,FALSE)</f>
        <v>21</v>
      </c>
      <c r="I953">
        <f>RefDeprivation[[#This Row],[TWW_REFERRALS]]*(21/RefDeprivation[[#This Row],[WD]])</f>
        <v>97</v>
      </c>
    </row>
    <row r="954" spans="1:9" x14ac:dyDescent="0.35">
      <c r="A954" s="181">
        <v>163</v>
      </c>
      <c r="B954" s="181">
        <v>202112</v>
      </c>
      <c r="C954" s="181" t="s">
        <v>23</v>
      </c>
      <c r="D954" s="181">
        <v>2021</v>
      </c>
      <c r="E954" s="181" t="s">
        <v>45</v>
      </c>
      <c r="F954" s="181" t="s">
        <v>38</v>
      </c>
      <c r="G954" s="181" t="s">
        <v>59</v>
      </c>
      <c r="H954" s="10">
        <f>VLOOKUP(RefDeprivation[[#This Row],[REFERRAL_MONTH]],WorkingDays[#All],2,FALSE)</f>
        <v>21</v>
      </c>
      <c r="I954">
        <f>RefDeprivation[[#This Row],[TWW_REFERRALS]]*(21/RefDeprivation[[#This Row],[WD]])</f>
        <v>163</v>
      </c>
    </row>
    <row r="955" spans="1:9" x14ac:dyDescent="0.35">
      <c r="A955" s="181">
        <v>144</v>
      </c>
      <c r="B955" s="181">
        <v>202112</v>
      </c>
      <c r="C955" s="181" t="s">
        <v>23</v>
      </c>
      <c r="D955" s="181">
        <v>2021</v>
      </c>
      <c r="E955" s="181" t="s">
        <v>45</v>
      </c>
      <c r="F955" s="181" t="s">
        <v>38</v>
      </c>
      <c r="G955" s="181" t="s">
        <v>62</v>
      </c>
      <c r="H955" s="10">
        <f>VLOOKUP(RefDeprivation[[#This Row],[REFERRAL_MONTH]],WorkingDays[#All],2,FALSE)</f>
        <v>21</v>
      </c>
      <c r="I955">
        <f>RefDeprivation[[#This Row],[TWW_REFERRALS]]*(21/RefDeprivation[[#This Row],[WD]])</f>
        <v>144</v>
      </c>
    </row>
    <row r="956" spans="1:9" x14ac:dyDescent="0.35">
      <c r="A956" s="181">
        <v>263</v>
      </c>
      <c r="B956" s="181">
        <v>202112</v>
      </c>
      <c r="C956" s="181" t="s">
        <v>23</v>
      </c>
      <c r="D956" s="181">
        <v>2021</v>
      </c>
      <c r="E956" s="181" t="s">
        <v>45</v>
      </c>
      <c r="F956" s="181" t="s">
        <v>38</v>
      </c>
      <c r="G956" s="181" t="s">
        <v>58</v>
      </c>
      <c r="H956" s="10">
        <f>VLOOKUP(RefDeprivation[[#This Row],[REFERRAL_MONTH]],WorkingDays[#All],2,FALSE)</f>
        <v>21</v>
      </c>
      <c r="I956">
        <f>RefDeprivation[[#This Row],[TWW_REFERRALS]]*(21/RefDeprivation[[#This Row],[WD]])</f>
        <v>263</v>
      </c>
    </row>
    <row r="957" spans="1:9" x14ac:dyDescent="0.35">
      <c r="A957" s="181">
        <v>136</v>
      </c>
      <c r="B957" s="181">
        <v>202112</v>
      </c>
      <c r="C957" s="181" t="s">
        <v>23</v>
      </c>
      <c r="D957" s="181">
        <v>2021</v>
      </c>
      <c r="E957" s="181" t="s">
        <v>45</v>
      </c>
      <c r="F957" s="181" t="s">
        <v>38</v>
      </c>
      <c r="G957" s="181" t="s">
        <v>60</v>
      </c>
      <c r="H957" s="10">
        <f>VLOOKUP(RefDeprivation[[#This Row],[REFERRAL_MONTH]],WorkingDays[#All],2,FALSE)</f>
        <v>21</v>
      </c>
      <c r="I957">
        <f>RefDeprivation[[#This Row],[TWW_REFERRALS]]*(21/RefDeprivation[[#This Row],[WD]])</f>
        <v>136</v>
      </c>
    </row>
    <row r="958" spans="1:9" x14ac:dyDescent="0.35">
      <c r="A958" s="181">
        <v>174</v>
      </c>
      <c r="B958" s="181">
        <v>202112</v>
      </c>
      <c r="C958" s="181" t="s">
        <v>23</v>
      </c>
      <c r="D958" s="181">
        <v>2021</v>
      </c>
      <c r="E958" s="181" t="s">
        <v>45</v>
      </c>
      <c r="F958" s="181" t="s">
        <v>38</v>
      </c>
      <c r="G958" s="181" t="s">
        <v>57</v>
      </c>
      <c r="H958" s="10">
        <f>VLOOKUP(RefDeprivation[[#This Row],[REFERRAL_MONTH]],WorkingDays[#All],2,FALSE)</f>
        <v>21</v>
      </c>
      <c r="I958">
        <f>RefDeprivation[[#This Row],[TWW_REFERRALS]]*(21/RefDeprivation[[#This Row],[WD]])</f>
        <v>174</v>
      </c>
    </row>
    <row r="959" spans="1:9" x14ac:dyDescent="0.35">
      <c r="A959" s="181">
        <v>199</v>
      </c>
      <c r="B959" s="181">
        <v>202112</v>
      </c>
      <c r="C959" s="181" t="s">
        <v>23</v>
      </c>
      <c r="D959" s="181">
        <v>2021</v>
      </c>
      <c r="E959" s="181" t="s">
        <v>45</v>
      </c>
      <c r="F959" s="181" t="s">
        <v>38</v>
      </c>
      <c r="G959" s="181" t="s">
        <v>61</v>
      </c>
      <c r="H959" s="10">
        <f>VLOOKUP(RefDeprivation[[#This Row],[REFERRAL_MONTH]],WorkingDays[#All],2,FALSE)</f>
        <v>21</v>
      </c>
      <c r="I959">
        <f>RefDeprivation[[#This Row],[TWW_REFERRALS]]*(21/RefDeprivation[[#This Row],[WD]])</f>
        <v>199</v>
      </c>
    </row>
    <row r="960" spans="1:9" x14ac:dyDescent="0.35">
      <c r="A960" s="181">
        <v>164</v>
      </c>
      <c r="B960" s="181">
        <v>202112</v>
      </c>
      <c r="C960" s="181" t="s">
        <v>23</v>
      </c>
      <c r="D960" s="181">
        <v>2021</v>
      </c>
      <c r="E960" s="181" t="s">
        <v>45</v>
      </c>
      <c r="F960" s="181" t="s">
        <v>38</v>
      </c>
      <c r="G960" s="181" t="s">
        <v>63</v>
      </c>
      <c r="H960" s="10">
        <f>VLOOKUP(RefDeprivation[[#This Row],[REFERRAL_MONTH]],WorkingDays[#All],2,FALSE)</f>
        <v>21</v>
      </c>
      <c r="I960">
        <f>RefDeprivation[[#This Row],[TWW_REFERRALS]]*(21/RefDeprivation[[#This Row],[WD]])</f>
        <v>164</v>
      </c>
    </row>
    <row r="961" spans="1:9" x14ac:dyDescent="0.35">
      <c r="A961" s="181">
        <v>132</v>
      </c>
      <c r="B961" s="181">
        <v>202112</v>
      </c>
      <c r="C961" s="181" t="s">
        <v>23</v>
      </c>
      <c r="D961" s="181">
        <v>2021</v>
      </c>
      <c r="E961" s="181" t="s">
        <v>45</v>
      </c>
      <c r="F961" s="181" t="s">
        <v>39</v>
      </c>
      <c r="G961" s="181" t="s">
        <v>59</v>
      </c>
      <c r="H961" s="10">
        <f>VLOOKUP(RefDeprivation[[#This Row],[REFERRAL_MONTH]],WorkingDays[#All],2,FALSE)</f>
        <v>21</v>
      </c>
      <c r="I961">
        <f>RefDeprivation[[#This Row],[TWW_REFERRALS]]*(21/RefDeprivation[[#This Row],[WD]])</f>
        <v>132</v>
      </c>
    </row>
    <row r="962" spans="1:9" x14ac:dyDescent="0.35">
      <c r="A962" s="181">
        <v>259</v>
      </c>
      <c r="B962" s="181">
        <v>202112</v>
      </c>
      <c r="C962" s="181" t="s">
        <v>23</v>
      </c>
      <c r="D962" s="181">
        <v>2021</v>
      </c>
      <c r="E962" s="181" t="s">
        <v>45</v>
      </c>
      <c r="F962" s="181" t="s">
        <v>39</v>
      </c>
      <c r="G962" s="181" t="s">
        <v>62</v>
      </c>
      <c r="H962" s="10">
        <f>VLOOKUP(RefDeprivation[[#This Row],[REFERRAL_MONTH]],WorkingDays[#All],2,FALSE)</f>
        <v>21</v>
      </c>
      <c r="I962">
        <f>RefDeprivation[[#This Row],[TWW_REFERRALS]]*(21/RefDeprivation[[#This Row],[WD]])</f>
        <v>259</v>
      </c>
    </row>
    <row r="963" spans="1:9" x14ac:dyDescent="0.35">
      <c r="A963" s="181">
        <v>236</v>
      </c>
      <c r="B963" s="181">
        <v>202112</v>
      </c>
      <c r="C963" s="181" t="s">
        <v>23</v>
      </c>
      <c r="D963" s="181">
        <v>2021</v>
      </c>
      <c r="E963" s="181" t="s">
        <v>45</v>
      </c>
      <c r="F963" s="181" t="s">
        <v>39</v>
      </c>
      <c r="G963" s="181" t="s">
        <v>58</v>
      </c>
      <c r="H963" s="10">
        <f>VLOOKUP(RefDeprivation[[#This Row],[REFERRAL_MONTH]],WorkingDays[#All],2,FALSE)</f>
        <v>21</v>
      </c>
      <c r="I963">
        <f>RefDeprivation[[#This Row],[TWW_REFERRALS]]*(21/RefDeprivation[[#This Row],[WD]])</f>
        <v>236</v>
      </c>
    </row>
    <row r="964" spans="1:9" x14ac:dyDescent="0.35">
      <c r="A964" s="181">
        <v>118</v>
      </c>
      <c r="B964" s="181">
        <v>202112</v>
      </c>
      <c r="C964" s="181" t="s">
        <v>23</v>
      </c>
      <c r="D964" s="181">
        <v>2021</v>
      </c>
      <c r="E964" s="181" t="s">
        <v>45</v>
      </c>
      <c r="F964" s="181" t="s">
        <v>39</v>
      </c>
      <c r="G964" s="181" t="s">
        <v>60</v>
      </c>
      <c r="H964" s="10">
        <f>VLOOKUP(RefDeprivation[[#This Row],[REFERRAL_MONTH]],WorkingDays[#All],2,FALSE)</f>
        <v>21</v>
      </c>
      <c r="I964">
        <f>RefDeprivation[[#This Row],[TWW_REFERRALS]]*(21/RefDeprivation[[#This Row],[WD]])</f>
        <v>118</v>
      </c>
    </row>
    <row r="965" spans="1:9" x14ac:dyDescent="0.35">
      <c r="A965" s="181">
        <v>145</v>
      </c>
      <c r="B965" s="181">
        <v>202112</v>
      </c>
      <c r="C965" s="181" t="s">
        <v>23</v>
      </c>
      <c r="D965" s="181">
        <v>2021</v>
      </c>
      <c r="E965" s="181" t="s">
        <v>45</v>
      </c>
      <c r="F965" s="181" t="s">
        <v>39</v>
      </c>
      <c r="G965" s="181" t="s">
        <v>57</v>
      </c>
      <c r="H965" s="10">
        <f>VLOOKUP(RefDeprivation[[#This Row],[REFERRAL_MONTH]],WorkingDays[#All],2,FALSE)</f>
        <v>21</v>
      </c>
      <c r="I965">
        <f>RefDeprivation[[#This Row],[TWW_REFERRALS]]*(21/RefDeprivation[[#This Row],[WD]])</f>
        <v>145</v>
      </c>
    </row>
    <row r="966" spans="1:9" x14ac:dyDescent="0.35">
      <c r="A966" s="181">
        <v>205</v>
      </c>
      <c r="B966" s="181">
        <v>202112</v>
      </c>
      <c r="C966" s="181" t="s">
        <v>23</v>
      </c>
      <c r="D966" s="181">
        <v>2021</v>
      </c>
      <c r="E966" s="181" t="s">
        <v>45</v>
      </c>
      <c r="F966" s="181" t="s">
        <v>39</v>
      </c>
      <c r="G966" s="181" t="s">
        <v>61</v>
      </c>
      <c r="H966" s="10">
        <f>VLOOKUP(RefDeprivation[[#This Row],[REFERRAL_MONTH]],WorkingDays[#All],2,FALSE)</f>
        <v>21</v>
      </c>
      <c r="I966">
        <f>RefDeprivation[[#This Row],[TWW_REFERRALS]]*(21/RefDeprivation[[#This Row],[WD]])</f>
        <v>205</v>
      </c>
    </row>
    <row r="967" spans="1:9" x14ac:dyDescent="0.35">
      <c r="A967" s="181">
        <v>194</v>
      </c>
      <c r="B967" s="181">
        <v>202112</v>
      </c>
      <c r="C967" s="181" t="s">
        <v>23</v>
      </c>
      <c r="D967" s="181">
        <v>2021</v>
      </c>
      <c r="E967" s="181" t="s">
        <v>45</v>
      </c>
      <c r="F967" s="181" t="s">
        <v>39</v>
      </c>
      <c r="G967" s="181" t="s">
        <v>63</v>
      </c>
      <c r="H967" s="10">
        <f>VLOOKUP(RefDeprivation[[#This Row],[REFERRAL_MONTH]],WorkingDays[#All],2,FALSE)</f>
        <v>21</v>
      </c>
      <c r="I967">
        <f>RefDeprivation[[#This Row],[TWW_REFERRALS]]*(21/RefDeprivation[[#This Row],[WD]])</f>
        <v>194</v>
      </c>
    </row>
    <row r="968" spans="1:9" x14ac:dyDescent="0.35">
      <c r="A968" s="181">
        <v>80</v>
      </c>
      <c r="B968" s="181">
        <v>202112</v>
      </c>
      <c r="C968" s="181" t="s">
        <v>23</v>
      </c>
      <c r="D968" s="181">
        <v>2021</v>
      </c>
      <c r="E968" s="181" t="s">
        <v>45</v>
      </c>
      <c r="F968" s="181" t="s">
        <v>40</v>
      </c>
      <c r="G968" s="181" t="s">
        <v>59</v>
      </c>
      <c r="H968" s="10">
        <f>VLOOKUP(RefDeprivation[[#This Row],[REFERRAL_MONTH]],WorkingDays[#All],2,FALSE)</f>
        <v>21</v>
      </c>
      <c r="I968">
        <f>RefDeprivation[[#This Row],[TWW_REFERRALS]]*(21/RefDeprivation[[#This Row],[WD]])</f>
        <v>80</v>
      </c>
    </row>
    <row r="969" spans="1:9" x14ac:dyDescent="0.35">
      <c r="A969" s="181">
        <v>337</v>
      </c>
      <c r="B969" s="181">
        <v>202112</v>
      </c>
      <c r="C969" s="181" t="s">
        <v>23</v>
      </c>
      <c r="D969" s="181">
        <v>2021</v>
      </c>
      <c r="E969" s="181" t="s">
        <v>45</v>
      </c>
      <c r="F969" s="181" t="s">
        <v>40</v>
      </c>
      <c r="G969" s="181" t="s">
        <v>62</v>
      </c>
      <c r="H969" s="10">
        <f>VLOOKUP(RefDeprivation[[#This Row],[REFERRAL_MONTH]],WorkingDays[#All],2,FALSE)</f>
        <v>21</v>
      </c>
      <c r="I969">
        <f>RefDeprivation[[#This Row],[TWW_REFERRALS]]*(21/RefDeprivation[[#This Row],[WD]])</f>
        <v>337</v>
      </c>
    </row>
    <row r="970" spans="1:9" x14ac:dyDescent="0.35">
      <c r="A970" s="181">
        <v>208</v>
      </c>
      <c r="B970" s="181">
        <v>202112</v>
      </c>
      <c r="C970" s="181" t="s">
        <v>23</v>
      </c>
      <c r="D970" s="181">
        <v>2021</v>
      </c>
      <c r="E970" s="181" t="s">
        <v>45</v>
      </c>
      <c r="F970" s="181" t="s">
        <v>40</v>
      </c>
      <c r="G970" s="181" t="s">
        <v>58</v>
      </c>
      <c r="H970" s="10">
        <f>VLOOKUP(RefDeprivation[[#This Row],[REFERRAL_MONTH]],WorkingDays[#All],2,FALSE)</f>
        <v>21</v>
      </c>
      <c r="I970">
        <f>RefDeprivation[[#This Row],[TWW_REFERRALS]]*(21/RefDeprivation[[#This Row],[WD]])</f>
        <v>208</v>
      </c>
    </row>
    <row r="971" spans="1:9" x14ac:dyDescent="0.35">
      <c r="A971" s="181">
        <v>129</v>
      </c>
      <c r="B971" s="181">
        <v>202112</v>
      </c>
      <c r="C971" s="181" t="s">
        <v>23</v>
      </c>
      <c r="D971" s="181">
        <v>2021</v>
      </c>
      <c r="E971" s="181" t="s">
        <v>45</v>
      </c>
      <c r="F971" s="181" t="s">
        <v>40</v>
      </c>
      <c r="G971" s="181" t="s">
        <v>60</v>
      </c>
      <c r="H971" s="10">
        <f>VLOOKUP(RefDeprivation[[#This Row],[REFERRAL_MONTH]],WorkingDays[#All],2,FALSE)</f>
        <v>21</v>
      </c>
      <c r="I971">
        <f>RefDeprivation[[#This Row],[TWW_REFERRALS]]*(21/RefDeprivation[[#This Row],[WD]])</f>
        <v>129</v>
      </c>
    </row>
    <row r="972" spans="1:9" x14ac:dyDescent="0.35">
      <c r="A972" s="181">
        <v>146</v>
      </c>
      <c r="B972" s="181">
        <v>202112</v>
      </c>
      <c r="C972" s="181" t="s">
        <v>23</v>
      </c>
      <c r="D972" s="181">
        <v>2021</v>
      </c>
      <c r="E972" s="181" t="s">
        <v>45</v>
      </c>
      <c r="F972" s="181" t="s">
        <v>40</v>
      </c>
      <c r="G972" s="181" t="s">
        <v>57</v>
      </c>
      <c r="H972" s="10">
        <f>VLOOKUP(RefDeprivation[[#This Row],[REFERRAL_MONTH]],WorkingDays[#All],2,FALSE)</f>
        <v>21</v>
      </c>
      <c r="I972">
        <f>RefDeprivation[[#This Row],[TWW_REFERRALS]]*(21/RefDeprivation[[#This Row],[WD]])</f>
        <v>146</v>
      </c>
    </row>
    <row r="973" spans="1:9" x14ac:dyDescent="0.35">
      <c r="A973" s="181">
        <v>128</v>
      </c>
      <c r="B973" s="181">
        <v>202112</v>
      </c>
      <c r="C973" s="181" t="s">
        <v>23</v>
      </c>
      <c r="D973" s="181">
        <v>2021</v>
      </c>
      <c r="E973" s="181" t="s">
        <v>45</v>
      </c>
      <c r="F973" s="181" t="s">
        <v>40</v>
      </c>
      <c r="G973" s="181" t="s">
        <v>61</v>
      </c>
      <c r="H973" s="10">
        <f>VLOOKUP(RefDeprivation[[#This Row],[REFERRAL_MONTH]],WorkingDays[#All],2,FALSE)</f>
        <v>21</v>
      </c>
      <c r="I973">
        <f>RefDeprivation[[#This Row],[TWW_REFERRALS]]*(21/RefDeprivation[[#This Row],[WD]])</f>
        <v>128</v>
      </c>
    </row>
    <row r="974" spans="1:9" x14ac:dyDescent="0.35">
      <c r="A974" s="181">
        <v>123</v>
      </c>
      <c r="B974" s="181">
        <v>202112</v>
      </c>
      <c r="C974" s="181" t="s">
        <v>23</v>
      </c>
      <c r="D974" s="181">
        <v>2021</v>
      </c>
      <c r="E974" s="181" t="s">
        <v>45</v>
      </c>
      <c r="F974" s="181" t="s">
        <v>40</v>
      </c>
      <c r="G974" s="181" t="s">
        <v>63</v>
      </c>
      <c r="H974" s="10">
        <f>VLOOKUP(RefDeprivation[[#This Row],[REFERRAL_MONTH]],WorkingDays[#All],2,FALSE)</f>
        <v>21</v>
      </c>
      <c r="I974">
        <f>RefDeprivation[[#This Row],[TWW_REFERRALS]]*(21/RefDeprivation[[#This Row],[WD]])</f>
        <v>123</v>
      </c>
    </row>
    <row r="975" spans="1:9" x14ac:dyDescent="0.35">
      <c r="A975" s="181">
        <v>63</v>
      </c>
      <c r="B975" s="181">
        <v>202112</v>
      </c>
      <c r="C975" s="181" t="s">
        <v>23</v>
      </c>
      <c r="D975" s="181">
        <v>2021</v>
      </c>
      <c r="E975" s="181" t="s">
        <v>45</v>
      </c>
      <c r="F975" s="181" t="s">
        <v>41</v>
      </c>
      <c r="G975" s="181" t="s">
        <v>59</v>
      </c>
      <c r="H975" s="10">
        <f>VLOOKUP(RefDeprivation[[#This Row],[REFERRAL_MONTH]],WorkingDays[#All],2,FALSE)</f>
        <v>21</v>
      </c>
      <c r="I975">
        <f>RefDeprivation[[#This Row],[TWW_REFERRALS]]*(21/RefDeprivation[[#This Row],[WD]])</f>
        <v>63</v>
      </c>
    </row>
    <row r="976" spans="1:9" x14ac:dyDescent="0.35">
      <c r="A976" s="181">
        <v>217</v>
      </c>
      <c r="B976" s="181">
        <v>202112</v>
      </c>
      <c r="C976" s="181" t="s">
        <v>23</v>
      </c>
      <c r="D976" s="181">
        <v>2021</v>
      </c>
      <c r="E976" s="181" t="s">
        <v>45</v>
      </c>
      <c r="F976" s="181" t="s">
        <v>41</v>
      </c>
      <c r="G976" s="181" t="s">
        <v>62</v>
      </c>
      <c r="H976" s="10">
        <f>VLOOKUP(RefDeprivation[[#This Row],[REFERRAL_MONTH]],WorkingDays[#All],2,FALSE)</f>
        <v>21</v>
      </c>
      <c r="I976">
        <f>RefDeprivation[[#This Row],[TWW_REFERRALS]]*(21/RefDeprivation[[#This Row],[WD]])</f>
        <v>217</v>
      </c>
    </row>
    <row r="977" spans="1:9" x14ac:dyDescent="0.35">
      <c r="A977" s="181">
        <v>278</v>
      </c>
      <c r="B977" s="181">
        <v>202112</v>
      </c>
      <c r="C977" s="181" t="s">
        <v>23</v>
      </c>
      <c r="D977" s="181">
        <v>2021</v>
      </c>
      <c r="E977" s="181" t="s">
        <v>45</v>
      </c>
      <c r="F977" s="181" t="s">
        <v>41</v>
      </c>
      <c r="G977" s="181" t="s">
        <v>58</v>
      </c>
      <c r="H977" s="10">
        <f>VLOOKUP(RefDeprivation[[#This Row],[REFERRAL_MONTH]],WorkingDays[#All],2,FALSE)</f>
        <v>21</v>
      </c>
      <c r="I977">
        <f>RefDeprivation[[#This Row],[TWW_REFERRALS]]*(21/RefDeprivation[[#This Row],[WD]])</f>
        <v>278</v>
      </c>
    </row>
    <row r="978" spans="1:9" x14ac:dyDescent="0.35">
      <c r="A978" s="181">
        <v>187</v>
      </c>
      <c r="B978" s="181">
        <v>202112</v>
      </c>
      <c r="C978" s="181" t="s">
        <v>23</v>
      </c>
      <c r="D978" s="181">
        <v>2021</v>
      </c>
      <c r="E978" s="181" t="s">
        <v>45</v>
      </c>
      <c r="F978" s="181" t="s">
        <v>41</v>
      </c>
      <c r="G978" s="181" t="s">
        <v>60</v>
      </c>
      <c r="H978" s="10">
        <f>VLOOKUP(RefDeprivation[[#This Row],[REFERRAL_MONTH]],WorkingDays[#All],2,FALSE)</f>
        <v>21</v>
      </c>
      <c r="I978">
        <f>RefDeprivation[[#This Row],[TWW_REFERRALS]]*(21/RefDeprivation[[#This Row],[WD]])</f>
        <v>187</v>
      </c>
    </row>
    <row r="979" spans="1:9" x14ac:dyDescent="0.35">
      <c r="A979" s="181">
        <v>285</v>
      </c>
      <c r="B979" s="181">
        <v>202112</v>
      </c>
      <c r="C979" s="181" t="s">
        <v>23</v>
      </c>
      <c r="D979" s="181">
        <v>2021</v>
      </c>
      <c r="E979" s="181" t="s">
        <v>45</v>
      </c>
      <c r="F979" s="181" t="s">
        <v>41</v>
      </c>
      <c r="G979" s="181" t="s">
        <v>57</v>
      </c>
      <c r="H979" s="10">
        <f>VLOOKUP(RefDeprivation[[#This Row],[REFERRAL_MONTH]],WorkingDays[#All],2,FALSE)</f>
        <v>21</v>
      </c>
      <c r="I979">
        <f>RefDeprivation[[#This Row],[TWW_REFERRALS]]*(21/RefDeprivation[[#This Row],[WD]])</f>
        <v>285</v>
      </c>
    </row>
    <row r="980" spans="1:9" x14ac:dyDescent="0.35">
      <c r="A980" s="181">
        <v>70</v>
      </c>
      <c r="B980" s="181">
        <v>202112</v>
      </c>
      <c r="C980" s="181" t="s">
        <v>23</v>
      </c>
      <c r="D980" s="181">
        <v>2021</v>
      </c>
      <c r="E980" s="181" t="s">
        <v>45</v>
      </c>
      <c r="F980" s="181" t="s">
        <v>41</v>
      </c>
      <c r="G980" s="181" t="s">
        <v>61</v>
      </c>
      <c r="H980" s="10">
        <f>VLOOKUP(RefDeprivation[[#This Row],[REFERRAL_MONTH]],WorkingDays[#All],2,FALSE)</f>
        <v>21</v>
      </c>
      <c r="I980">
        <f>RefDeprivation[[#This Row],[TWW_REFERRALS]]*(21/RefDeprivation[[#This Row],[WD]])</f>
        <v>70</v>
      </c>
    </row>
    <row r="981" spans="1:9" x14ac:dyDescent="0.35">
      <c r="A981" s="181">
        <v>60</v>
      </c>
      <c r="B981" s="181">
        <v>202112</v>
      </c>
      <c r="C981" s="181" t="s">
        <v>23</v>
      </c>
      <c r="D981" s="181">
        <v>2021</v>
      </c>
      <c r="E981" s="181" t="s">
        <v>45</v>
      </c>
      <c r="F981" s="181" t="s">
        <v>41</v>
      </c>
      <c r="G981" s="181" t="s">
        <v>63</v>
      </c>
      <c r="H981" s="10">
        <f>VLOOKUP(RefDeprivation[[#This Row],[REFERRAL_MONTH]],WorkingDays[#All],2,FALSE)</f>
        <v>21</v>
      </c>
      <c r="I981">
        <f>RefDeprivation[[#This Row],[TWW_REFERRALS]]*(21/RefDeprivation[[#This Row],[WD]])</f>
        <v>60</v>
      </c>
    </row>
    <row r="982" spans="1:9" x14ac:dyDescent="0.35">
      <c r="A982" s="181">
        <v>1258</v>
      </c>
      <c r="B982" s="181">
        <v>202112</v>
      </c>
      <c r="C982" s="181" t="s">
        <v>23</v>
      </c>
      <c r="D982" s="181">
        <v>2021</v>
      </c>
      <c r="E982" s="181" t="s">
        <v>3</v>
      </c>
      <c r="F982" s="181" t="s">
        <v>37</v>
      </c>
      <c r="G982" s="181" t="s">
        <v>59</v>
      </c>
      <c r="H982" s="10">
        <f>VLOOKUP(RefDeprivation[[#This Row],[REFERRAL_MONTH]],WorkingDays[#All],2,FALSE)</f>
        <v>21</v>
      </c>
      <c r="I982">
        <f>RefDeprivation[[#This Row],[TWW_REFERRALS]]*(21/RefDeprivation[[#This Row],[WD]])</f>
        <v>1258</v>
      </c>
    </row>
    <row r="983" spans="1:9" x14ac:dyDescent="0.35">
      <c r="A983" s="181">
        <v>786</v>
      </c>
      <c r="B983" s="181">
        <v>202112</v>
      </c>
      <c r="C983" s="181" t="s">
        <v>23</v>
      </c>
      <c r="D983" s="181">
        <v>2021</v>
      </c>
      <c r="E983" s="181" t="s">
        <v>3</v>
      </c>
      <c r="F983" s="181" t="s">
        <v>37</v>
      </c>
      <c r="G983" s="181" t="s">
        <v>62</v>
      </c>
      <c r="H983" s="10">
        <f>VLOOKUP(RefDeprivation[[#This Row],[REFERRAL_MONTH]],WorkingDays[#All],2,FALSE)</f>
        <v>21</v>
      </c>
      <c r="I983">
        <f>RefDeprivation[[#This Row],[TWW_REFERRALS]]*(21/RefDeprivation[[#This Row],[WD]])</f>
        <v>786</v>
      </c>
    </row>
    <row r="984" spans="1:9" x14ac:dyDescent="0.35">
      <c r="A984" s="181">
        <v>1292</v>
      </c>
      <c r="B984" s="181">
        <v>202112</v>
      </c>
      <c r="C984" s="181" t="s">
        <v>23</v>
      </c>
      <c r="D984" s="181">
        <v>2021</v>
      </c>
      <c r="E984" s="181" t="s">
        <v>3</v>
      </c>
      <c r="F984" s="181" t="s">
        <v>37</v>
      </c>
      <c r="G984" s="181" t="s">
        <v>58</v>
      </c>
      <c r="H984" s="10">
        <f>VLOOKUP(RefDeprivation[[#This Row],[REFERRAL_MONTH]],WorkingDays[#All],2,FALSE)</f>
        <v>21</v>
      </c>
      <c r="I984">
        <f>RefDeprivation[[#This Row],[TWW_REFERRALS]]*(21/RefDeprivation[[#This Row],[WD]])</f>
        <v>1292</v>
      </c>
    </row>
    <row r="985" spans="1:9" x14ac:dyDescent="0.35">
      <c r="A985" s="181">
        <v>1185</v>
      </c>
      <c r="B985" s="181">
        <v>202112</v>
      </c>
      <c r="C985" s="181" t="s">
        <v>23</v>
      </c>
      <c r="D985" s="181">
        <v>2021</v>
      </c>
      <c r="E985" s="181" t="s">
        <v>3</v>
      </c>
      <c r="F985" s="181" t="s">
        <v>37</v>
      </c>
      <c r="G985" s="181" t="s">
        <v>60</v>
      </c>
      <c r="H985" s="10">
        <f>VLOOKUP(RefDeprivation[[#This Row],[REFERRAL_MONTH]],WorkingDays[#All],2,FALSE)</f>
        <v>21</v>
      </c>
      <c r="I985">
        <f>RefDeprivation[[#This Row],[TWW_REFERRALS]]*(21/RefDeprivation[[#This Row],[WD]])</f>
        <v>1185</v>
      </c>
    </row>
    <row r="986" spans="1:9" x14ac:dyDescent="0.35">
      <c r="A986" s="181">
        <v>1017</v>
      </c>
      <c r="B986" s="181">
        <v>202112</v>
      </c>
      <c r="C986" s="181" t="s">
        <v>23</v>
      </c>
      <c r="D986" s="181">
        <v>2021</v>
      </c>
      <c r="E986" s="181" t="s">
        <v>3</v>
      </c>
      <c r="F986" s="181" t="s">
        <v>37</v>
      </c>
      <c r="G986" s="181" t="s">
        <v>57</v>
      </c>
      <c r="H986" s="10">
        <f>VLOOKUP(RefDeprivation[[#This Row],[REFERRAL_MONTH]],WorkingDays[#All],2,FALSE)</f>
        <v>21</v>
      </c>
      <c r="I986">
        <f>RefDeprivation[[#This Row],[TWW_REFERRALS]]*(21/RefDeprivation[[#This Row],[WD]])</f>
        <v>1017</v>
      </c>
    </row>
    <row r="987" spans="1:9" x14ac:dyDescent="0.35">
      <c r="A987" s="181">
        <v>2399</v>
      </c>
      <c r="B987" s="181">
        <v>202112</v>
      </c>
      <c r="C987" s="181" t="s">
        <v>23</v>
      </c>
      <c r="D987" s="181">
        <v>2021</v>
      </c>
      <c r="E987" s="181" t="s">
        <v>3</v>
      </c>
      <c r="F987" s="181" t="s">
        <v>37</v>
      </c>
      <c r="G987" s="181" t="s">
        <v>61</v>
      </c>
      <c r="H987" s="10">
        <f>VLOOKUP(RefDeprivation[[#This Row],[REFERRAL_MONTH]],WorkingDays[#All],2,FALSE)</f>
        <v>21</v>
      </c>
      <c r="I987">
        <f>RefDeprivation[[#This Row],[TWW_REFERRALS]]*(21/RefDeprivation[[#This Row],[WD]])</f>
        <v>2399</v>
      </c>
    </row>
    <row r="988" spans="1:9" x14ac:dyDescent="0.35">
      <c r="A988" s="181">
        <v>668</v>
      </c>
      <c r="B988" s="181">
        <v>202112</v>
      </c>
      <c r="C988" s="181" t="s">
        <v>23</v>
      </c>
      <c r="D988" s="181">
        <v>2021</v>
      </c>
      <c r="E988" s="181" t="s">
        <v>3</v>
      </c>
      <c r="F988" s="181" t="s">
        <v>37</v>
      </c>
      <c r="G988" s="181" t="s">
        <v>63</v>
      </c>
      <c r="H988" s="10">
        <f>VLOOKUP(RefDeprivation[[#This Row],[REFERRAL_MONTH]],WorkingDays[#All],2,FALSE)</f>
        <v>21</v>
      </c>
      <c r="I988">
        <f>RefDeprivation[[#This Row],[TWW_REFERRALS]]*(21/RefDeprivation[[#This Row],[WD]])</f>
        <v>668</v>
      </c>
    </row>
    <row r="989" spans="1:9" x14ac:dyDescent="0.35">
      <c r="A989" s="181">
        <v>1317</v>
      </c>
      <c r="B989" s="181">
        <v>202112</v>
      </c>
      <c r="C989" s="181" t="s">
        <v>23</v>
      </c>
      <c r="D989" s="181">
        <v>2021</v>
      </c>
      <c r="E989" s="181" t="s">
        <v>3</v>
      </c>
      <c r="F989" s="181" t="s">
        <v>38</v>
      </c>
      <c r="G989" s="181" t="s">
        <v>59</v>
      </c>
      <c r="H989" s="10">
        <f>VLOOKUP(RefDeprivation[[#This Row],[REFERRAL_MONTH]],WorkingDays[#All],2,FALSE)</f>
        <v>21</v>
      </c>
      <c r="I989">
        <f>RefDeprivation[[#This Row],[TWW_REFERRALS]]*(21/RefDeprivation[[#This Row],[WD]])</f>
        <v>1317</v>
      </c>
    </row>
    <row r="990" spans="1:9" x14ac:dyDescent="0.35">
      <c r="A990" s="181">
        <v>1054</v>
      </c>
      <c r="B990" s="181">
        <v>202112</v>
      </c>
      <c r="C990" s="181" t="s">
        <v>23</v>
      </c>
      <c r="D990" s="181">
        <v>2021</v>
      </c>
      <c r="E990" s="181" t="s">
        <v>3</v>
      </c>
      <c r="F990" s="181" t="s">
        <v>38</v>
      </c>
      <c r="G990" s="181" t="s">
        <v>62</v>
      </c>
      <c r="H990" s="10">
        <f>VLOOKUP(RefDeprivation[[#This Row],[REFERRAL_MONTH]],WorkingDays[#All],2,FALSE)</f>
        <v>21</v>
      </c>
      <c r="I990">
        <f>RefDeprivation[[#This Row],[TWW_REFERRALS]]*(21/RefDeprivation[[#This Row],[WD]])</f>
        <v>1054</v>
      </c>
    </row>
    <row r="991" spans="1:9" x14ac:dyDescent="0.35">
      <c r="A991" s="181">
        <v>1471</v>
      </c>
      <c r="B991" s="181">
        <v>202112</v>
      </c>
      <c r="C991" s="181" t="s">
        <v>23</v>
      </c>
      <c r="D991" s="181">
        <v>2021</v>
      </c>
      <c r="E991" s="181" t="s">
        <v>3</v>
      </c>
      <c r="F991" s="181" t="s">
        <v>38</v>
      </c>
      <c r="G991" s="181" t="s">
        <v>58</v>
      </c>
      <c r="H991" s="10">
        <f>VLOOKUP(RefDeprivation[[#This Row],[REFERRAL_MONTH]],WorkingDays[#All],2,FALSE)</f>
        <v>21</v>
      </c>
      <c r="I991">
        <f>RefDeprivation[[#This Row],[TWW_REFERRALS]]*(21/RefDeprivation[[#This Row],[WD]])</f>
        <v>1471</v>
      </c>
    </row>
    <row r="992" spans="1:9" x14ac:dyDescent="0.35">
      <c r="A992" s="181">
        <v>1203</v>
      </c>
      <c r="B992" s="181">
        <v>202112</v>
      </c>
      <c r="C992" s="181" t="s">
        <v>23</v>
      </c>
      <c r="D992" s="181">
        <v>2021</v>
      </c>
      <c r="E992" s="181" t="s">
        <v>3</v>
      </c>
      <c r="F992" s="181" t="s">
        <v>38</v>
      </c>
      <c r="G992" s="181" t="s">
        <v>60</v>
      </c>
      <c r="H992" s="10">
        <f>VLOOKUP(RefDeprivation[[#This Row],[REFERRAL_MONTH]],WorkingDays[#All],2,FALSE)</f>
        <v>21</v>
      </c>
      <c r="I992">
        <f>RefDeprivation[[#This Row],[TWW_REFERRALS]]*(21/RefDeprivation[[#This Row],[WD]])</f>
        <v>1203</v>
      </c>
    </row>
    <row r="993" spans="1:9" x14ac:dyDescent="0.35">
      <c r="A993" s="181">
        <v>988</v>
      </c>
      <c r="B993" s="181">
        <v>202112</v>
      </c>
      <c r="C993" s="181" t="s">
        <v>23</v>
      </c>
      <c r="D993" s="181">
        <v>2021</v>
      </c>
      <c r="E993" s="181" t="s">
        <v>3</v>
      </c>
      <c r="F993" s="181" t="s">
        <v>38</v>
      </c>
      <c r="G993" s="181" t="s">
        <v>57</v>
      </c>
      <c r="H993" s="10">
        <f>VLOOKUP(RefDeprivation[[#This Row],[REFERRAL_MONTH]],WorkingDays[#All],2,FALSE)</f>
        <v>21</v>
      </c>
      <c r="I993">
        <f>RefDeprivation[[#This Row],[TWW_REFERRALS]]*(21/RefDeprivation[[#This Row],[WD]])</f>
        <v>988</v>
      </c>
    </row>
    <row r="994" spans="1:9" x14ac:dyDescent="0.35">
      <c r="A994" s="181">
        <v>1951</v>
      </c>
      <c r="B994" s="181">
        <v>202112</v>
      </c>
      <c r="C994" s="181" t="s">
        <v>23</v>
      </c>
      <c r="D994" s="181">
        <v>2021</v>
      </c>
      <c r="E994" s="181" t="s">
        <v>3</v>
      </c>
      <c r="F994" s="181" t="s">
        <v>38</v>
      </c>
      <c r="G994" s="181" t="s">
        <v>61</v>
      </c>
      <c r="H994" s="10">
        <f>VLOOKUP(RefDeprivation[[#This Row],[REFERRAL_MONTH]],WorkingDays[#All],2,FALSE)</f>
        <v>21</v>
      </c>
      <c r="I994">
        <f>RefDeprivation[[#This Row],[TWW_REFERRALS]]*(21/RefDeprivation[[#This Row],[WD]])</f>
        <v>1951</v>
      </c>
    </row>
    <row r="995" spans="1:9" x14ac:dyDescent="0.35">
      <c r="A995" s="181">
        <v>959</v>
      </c>
      <c r="B995" s="181">
        <v>202112</v>
      </c>
      <c r="C995" s="181" t="s">
        <v>23</v>
      </c>
      <c r="D995" s="181">
        <v>2021</v>
      </c>
      <c r="E995" s="181" t="s">
        <v>3</v>
      </c>
      <c r="F995" s="181" t="s">
        <v>38</v>
      </c>
      <c r="G995" s="181" t="s">
        <v>63</v>
      </c>
      <c r="H995" s="10">
        <f>VLOOKUP(RefDeprivation[[#This Row],[REFERRAL_MONTH]],WorkingDays[#All],2,FALSE)</f>
        <v>21</v>
      </c>
      <c r="I995">
        <f>RefDeprivation[[#This Row],[TWW_REFERRALS]]*(21/RefDeprivation[[#This Row],[WD]])</f>
        <v>959</v>
      </c>
    </row>
    <row r="996" spans="1:9" x14ac:dyDescent="0.35">
      <c r="A996" s="181">
        <v>1307</v>
      </c>
      <c r="B996" s="181">
        <v>202112</v>
      </c>
      <c r="C996" s="181" t="s">
        <v>23</v>
      </c>
      <c r="D996" s="181">
        <v>2021</v>
      </c>
      <c r="E996" s="181" t="s">
        <v>3</v>
      </c>
      <c r="F996" s="181" t="s">
        <v>39</v>
      </c>
      <c r="G996" s="181" t="s">
        <v>59</v>
      </c>
      <c r="H996" s="10">
        <f>VLOOKUP(RefDeprivation[[#This Row],[REFERRAL_MONTH]],WorkingDays[#All],2,FALSE)</f>
        <v>21</v>
      </c>
      <c r="I996">
        <f>RefDeprivation[[#This Row],[TWW_REFERRALS]]*(21/RefDeprivation[[#This Row],[WD]])</f>
        <v>1307</v>
      </c>
    </row>
    <row r="997" spans="1:9" x14ac:dyDescent="0.35">
      <c r="A997" s="181">
        <v>1697</v>
      </c>
      <c r="B997" s="181">
        <v>202112</v>
      </c>
      <c r="C997" s="181" t="s">
        <v>23</v>
      </c>
      <c r="D997" s="181">
        <v>2021</v>
      </c>
      <c r="E997" s="181" t="s">
        <v>3</v>
      </c>
      <c r="F997" s="181" t="s">
        <v>39</v>
      </c>
      <c r="G997" s="181" t="s">
        <v>62</v>
      </c>
      <c r="H997" s="10">
        <f>VLOOKUP(RefDeprivation[[#This Row],[REFERRAL_MONTH]],WorkingDays[#All],2,FALSE)</f>
        <v>21</v>
      </c>
      <c r="I997">
        <f>RefDeprivation[[#This Row],[TWW_REFERRALS]]*(21/RefDeprivation[[#This Row],[WD]])</f>
        <v>1697</v>
      </c>
    </row>
    <row r="998" spans="1:9" x14ac:dyDescent="0.35">
      <c r="A998" s="181">
        <v>1213</v>
      </c>
      <c r="B998" s="181">
        <v>202112</v>
      </c>
      <c r="C998" s="181" t="s">
        <v>23</v>
      </c>
      <c r="D998" s="181">
        <v>2021</v>
      </c>
      <c r="E998" s="181" t="s">
        <v>3</v>
      </c>
      <c r="F998" s="181" t="s">
        <v>39</v>
      </c>
      <c r="G998" s="181" t="s">
        <v>58</v>
      </c>
      <c r="H998" s="10">
        <f>VLOOKUP(RefDeprivation[[#This Row],[REFERRAL_MONTH]],WorkingDays[#All],2,FALSE)</f>
        <v>21</v>
      </c>
      <c r="I998">
        <f>RefDeprivation[[#This Row],[TWW_REFERRALS]]*(21/RefDeprivation[[#This Row],[WD]])</f>
        <v>1213</v>
      </c>
    </row>
    <row r="999" spans="1:9" x14ac:dyDescent="0.35">
      <c r="A999" s="181">
        <v>980</v>
      </c>
      <c r="B999" s="181">
        <v>202112</v>
      </c>
      <c r="C999" s="181" t="s">
        <v>23</v>
      </c>
      <c r="D999" s="181">
        <v>2021</v>
      </c>
      <c r="E999" s="181" t="s">
        <v>3</v>
      </c>
      <c r="F999" s="181" t="s">
        <v>39</v>
      </c>
      <c r="G999" s="181" t="s">
        <v>60</v>
      </c>
      <c r="H999" s="10">
        <f>VLOOKUP(RefDeprivation[[#This Row],[REFERRAL_MONTH]],WorkingDays[#All],2,FALSE)</f>
        <v>21</v>
      </c>
      <c r="I999">
        <f>RefDeprivation[[#This Row],[TWW_REFERRALS]]*(21/RefDeprivation[[#This Row],[WD]])</f>
        <v>980</v>
      </c>
    </row>
    <row r="1000" spans="1:9" x14ac:dyDescent="0.35">
      <c r="A1000" s="181">
        <v>888</v>
      </c>
      <c r="B1000" s="181">
        <v>202112</v>
      </c>
      <c r="C1000" s="181" t="s">
        <v>23</v>
      </c>
      <c r="D1000" s="181">
        <v>2021</v>
      </c>
      <c r="E1000" s="181" t="s">
        <v>3</v>
      </c>
      <c r="F1000" s="181" t="s">
        <v>39</v>
      </c>
      <c r="G1000" s="181" t="s">
        <v>57</v>
      </c>
      <c r="H1000" s="10">
        <f>VLOOKUP(RefDeprivation[[#This Row],[REFERRAL_MONTH]],WorkingDays[#All],2,FALSE)</f>
        <v>21</v>
      </c>
      <c r="I1000">
        <f>RefDeprivation[[#This Row],[TWW_REFERRALS]]*(21/RefDeprivation[[#This Row],[WD]])</f>
        <v>888</v>
      </c>
    </row>
    <row r="1001" spans="1:9" x14ac:dyDescent="0.35">
      <c r="A1001" s="181">
        <v>1649</v>
      </c>
      <c r="B1001" s="181">
        <v>202112</v>
      </c>
      <c r="C1001" s="181" t="s">
        <v>23</v>
      </c>
      <c r="D1001" s="181">
        <v>2021</v>
      </c>
      <c r="E1001" s="181" t="s">
        <v>3</v>
      </c>
      <c r="F1001" s="181" t="s">
        <v>39</v>
      </c>
      <c r="G1001" s="181" t="s">
        <v>61</v>
      </c>
      <c r="H1001" s="10">
        <f>VLOOKUP(RefDeprivation[[#This Row],[REFERRAL_MONTH]],WorkingDays[#All],2,FALSE)</f>
        <v>21</v>
      </c>
      <c r="I1001">
        <f>RefDeprivation[[#This Row],[TWW_REFERRALS]]*(21/RefDeprivation[[#This Row],[WD]])</f>
        <v>1649</v>
      </c>
    </row>
    <row r="1002" spans="1:9" x14ac:dyDescent="0.35">
      <c r="A1002" s="181">
        <v>900</v>
      </c>
      <c r="B1002" s="181">
        <v>202112</v>
      </c>
      <c r="C1002" s="181" t="s">
        <v>23</v>
      </c>
      <c r="D1002" s="181">
        <v>2021</v>
      </c>
      <c r="E1002" s="181" t="s">
        <v>3</v>
      </c>
      <c r="F1002" s="181" t="s">
        <v>39</v>
      </c>
      <c r="G1002" s="181" t="s">
        <v>63</v>
      </c>
      <c r="H1002" s="10">
        <f>VLOOKUP(RefDeprivation[[#This Row],[REFERRAL_MONTH]],WorkingDays[#All],2,FALSE)</f>
        <v>21</v>
      </c>
      <c r="I1002">
        <f>RefDeprivation[[#This Row],[TWW_REFERRALS]]*(21/RefDeprivation[[#This Row],[WD]])</f>
        <v>900</v>
      </c>
    </row>
    <row r="1003" spans="1:9" x14ac:dyDescent="0.35">
      <c r="A1003" s="181">
        <v>881</v>
      </c>
      <c r="B1003" s="181">
        <v>202112</v>
      </c>
      <c r="C1003" s="181" t="s">
        <v>23</v>
      </c>
      <c r="D1003" s="181">
        <v>2021</v>
      </c>
      <c r="E1003" s="181" t="s">
        <v>3</v>
      </c>
      <c r="F1003" s="181" t="s">
        <v>40</v>
      </c>
      <c r="G1003" s="181" t="s">
        <v>59</v>
      </c>
      <c r="H1003" s="10">
        <f>VLOOKUP(RefDeprivation[[#This Row],[REFERRAL_MONTH]],WorkingDays[#All],2,FALSE)</f>
        <v>21</v>
      </c>
      <c r="I1003">
        <f>RefDeprivation[[#This Row],[TWW_REFERRALS]]*(21/RefDeprivation[[#This Row],[WD]])</f>
        <v>881</v>
      </c>
    </row>
    <row r="1004" spans="1:9" x14ac:dyDescent="0.35">
      <c r="A1004" s="181">
        <v>2011</v>
      </c>
      <c r="B1004" s="181">
        <v>202112</v>
      </c>
      <c r="C1004" s="181" t="s">
        <v>23</v>
      </c>
      <c r="D1004" s="181">
        <v>2021</v>
      </c>
      <c r="E1004" s="181" t="s">
        <v>3</v>
      </c>
      <c r="F1004" s="181" t="s">
        <v>40</v>
      </c>
      <c r="G1004" s="181" t="s">
        <v>62</v>
      </c>
      <c r="H1004" s="10">
        <f>VLOOKUP(RefDeprivation[[#This Row],[REFERRAL_MONTH]],WorkingDays[#All],2,FALSE)</f>
        <v>21</v>
      </c>
      <c r="I1004">
        <f>RefDeprivation[[#This Row],[TWW_REFERRALS]]*(21/RefDeprivation[[#This Row],[WD]])</f>
        <v>2011</v>
      </c>
    </row>
    <row r="1005" spans="1:9" x14ac:dyDescent="0.35">
      <c r="A1005" s="181">
        <v>1210</v>
      </c>
      <c r="B1005" s="181">
        <v>202112</v>
      </c>
      <c r="C1005" s="181" t="s">
        <v>23</v>
      </c>
      <c r="D1005" s="181">
        <v>2021</v>
      </c>
      <c r="E1005" s="181" t="s">
        <v>3</v>
      </c>
      <c r="F1005" s="181" t="s">
        <v>40</v>
      </c>
      <c r="G1005" s="181" t="s">
        <v>58</v>
      </c>
      <c r="H1005" s="10">
        <f>VLOOKUP(RefDeprivation[[#This Row],[REFERRAL_MONTH]],WorkingDays[#All],2,FALSE)</f>
        <v>21</v>
      </c>
      <c r="I1005">
        <f>RefDeprivation[[#This Row],[TWW_REFERRALS]]*(21/RefDeprivation[[#This Row],[WD]])</f>
        <v>1210</v>
      </c>
    </row>
    <row r="1006" spans="1:9" x14ac:dyDescent="0.35">
      <c r="A1006" s="181">
        <v>1174</v>
      </c>
      <c r="B1006" s="181">
        <v>202112</v>
      </c>
      <c r="C1006" s="181" t="s">
        <v>23</v>
      </c>
      <c r="D1006" s="181">
        <v>2021</v>
      </c>
      <c r="E1006" s="181" t="s">
        <v>3</v>
      </c>
      <c r="F1006" s="181" t="s">
        <v>40</v>
      </c>
      <c r="G1006" s="181" t="s">
        <v>60</v>
      </c>
      <c r="H1006" s="10">
        <f>VLOOKUP(RefDeprivation[[#This Row],[REFERRAL_MONTH]],WorkingDays[#All],2,FALSE)</f>
        <v>21</v>
      </c>
      <c r="I1006">
        <f>RefDeprivation[[#This Row],[TWW_REFERRALS]]*(21/RefDeprivation[[#This Row],[WD]])</f>
        <v>1174</v>
      </c>
    </row>
    <row r="1007" spans="1:9" x14ac:dyDescent="0.35">
      <c r="A1007" s="181">
        <v>1048</v>
      </c>
      <c r="B1007" s="181">
        <v>202112</v>
      </c>
      <c r="C1007" s="181" t="s">
        <v>23</v>
      </c>
      <c r="D1007" s="181">
        <v>2021</v>
      </c>
      <c r="E1007" s="181" t="s">
        <v>3</v>
      </c>
      <c r="F1007" s="181" t="s">
        <v>40</v>
      </c>
      <c r="G1007" s="181" t="s">
        <v>57</v>
      </c>
      <c r="H1007" s="10">
        <f>VLOOKUP(RefDeprivation[[#This Row],[REFERRAL_MONTH]],WorkingDays[#All],2,FALSE)</f>
        <v>21</v>
      </c>
      <c r="I1007">
        <f>RefDeprivation[[#This Row],[TWW_REFERRALS]]*(21/RefDeprivation[[#This Row],[WD]])</f>
        <v>1048</v>
      </c>
    </row>
    <row r="1008" spans="1:9" x14ac:dyDescent="0.35">
      <c r="A1008" s="181">
        <v>1170</v>
      </c>
      <c r="B1008" s="181">
        <v>202112</v>
      </c>
      <c r="C1008" s="181" t="s">
        <v>23</v>
      </c>
      <c r="D1008" s="181">
        <v>2021</v>
      </c>
      <c r="E1008" s="181" t="s">
        <v>3</v>
      </c>
      <c r="F1008" s="181" t="s">
        <v>40</v>
      </c>
      <c r="G1008" s="181" t="s">
        <v>61</v>
      </c>
      <c r="H1008" s="10">
        <f>VLOOKUP(RefDeprivation[[#This Row],[REFERRAL_MONTH]],WorkingDays[#All],2,FALSE)</f>
        <v>21</v>
      </c>
      <c r="I1008">
        <f>RefDeprivation[[#This Row],[TWW_REFERRALS]]*(21/RefDeprivation[[#This Row],[WD]])</f>
        <v>1170</v>
      </c>
    </row>
    <row r="1009" spans="1:9" x14ac:dyDescent="0.35">
      <c r="A1009" s="181">
        <v>619</v>
      </c>
      <c r="B1009" s="181">
        <v>202112</v>
      </c>
      <c r="C1009" s="181" t="s">
        <v>23</v>
      </c>
      <c r="D1009" s="181">
        <v>2021</v>
      </c>
      <c r="E1009" s="181" t="s">
        <v>3</v>
      </c>
      <c r="F1009" s="181" t="s">
        <v>40</v>
      </c>
      <c r="G1009" s="181" t="s">
        <v>63</v>
      </c>
      <c r="H1009" s="10">
        <f>VLOOKUP(RefDeprivation[[#This Row],[REFERRAL_MONTH]],WorkingDays[#All],2,FALSE)</f>
        <v>21</v>
      </c>
      <c r="I1009">
        <f>RefDeprivation[[#This Row],[TWW_REFERRALS]]*(21/RefDeprivation[[#This Row],[WD]])</f>
        <v>619</v>
      </c>
    </row>
    <row r="1010" spans="1:9" x14ac:dyDescent="0.35">
      <c r="A1010" s="181">
        <v>495</v>
      </c>
      <c r="B1010" s="181">
        <v>202112</v>
      </c>
      <c r="C1010" s="181" t="s">
        <v>23</v>
      </c>
      <c r="D1010" s="181">
        <v>2021</v>
      </c>
      <c r="E1010" s="181" t="s">
        <v>3</v>
      </c>
      <c r="F1010" s="181" t="s">
        <v>41</v>
      </c>
      <c r="G1010" s="181" t="s">
        <v>59</v>
      </c>
      <c r="H1010" s="10">
        <f>VLOOKUP(RefDeprivation[[#This Row],[REFERRAL_MONTH]],WorkingDays[#All],2,FALSE)</f>
        <v>21</v>
      </c>
      <c r="I1010">
        <f>RefDeprivation[[#This Row],[TWW_REFERRALS]]*(21/RefDeprivation[[#This Row],[WD]])</f>
        <v>495</v>
      </c>
    </row>
    <row r="1011" spans="1:9" x14ac:dyDescent="0.35">
      <c r="A1011" s="181">
        <v>1497</v>
      </c>
      <c r="B1011" s="181">
        <v>202112</v>
      </c>
      <c r="C1011" s="181" t="s">
        <v>23</v>
      </c>
      <c r="D1011" s="181">
        <v>2021</v>
      </c>
      <c r="E1011" s="181" t="s">
        <v>3</v>
      </c>
      <c r="F1011" s="181" t="s">
        <v>41</v>
      </c>
      <c r="G1011" s="181" t="s">
        <v>62</v>
      </c>
      <c r="H1011" s="10">
        <f>VLOOKUP(RefDeprivation[[#This Row],[REFERRAL_MONTH]],WorkingDays[#All],2,FALSE)</f>
        <v>21</v>
      </c>
      <c r="I1011">
        <f>RefDeprivation[[#This Row],[TWW_REFERRALS]]*(21/RefDeprivation[[#This Row],[WD]])</f>
        <v>1497</v>
      </c>
    </row>
    <row r="1012" spans="1:9" x14ac:dyDescent="0.35">
      <c r="A1012" s="181">
        <v>1440</v>
      </c>
      <c r="B1012" s="181">
        <v>202112</v>
      </c>
      <c r="C1012" s="181" t="s">
        <v>23</v>
      </c>
      <c r="D1012" s="181">
        <v>2021</v>
      </c>
      <c r="E1012" s="181" t="s">
        <v>3</v>
      </c>
      <c r="F1012" s="181" t="s">
        <v>41</v>
      </c>
      <c r="G1012" s="181" t="s">
        <v>58</v>
      </c>
      <c r="H1012" s="10">
        <f>VLOOKUP(RefDeprivation[[#This Row],[REFERRAL_MONTH]],WorkingDays[#All],2,FALSE)</f>
        <v>21</v>
      </c>
      <c r="I1012">
        <f>RefDeprivation[[#This Row],[TWW_REFERRALS]]*(21/RefDeprivation[[#This Row],[WD]])</f>
        <v>1440</v>
      </c>
    </row>
    <row r="1013" spans="1:9" x14ac:dyDescent="0.35">
      <c r="A1013" s="181">
        <v>1715</v>
      </c>
      <c r="B1013" s="181">
        <v>202112</v>
      </c>
      <c r="C1013" s="181" t="s">
        <v>23</v>
      </c>
      <c r="D1013" s="181">
        <v>2021</v>
      </c>
      <c r="E1013" s="181" t="s">
        <v>3</v>
      </c>
      <c r="F1013" s="181" t="s">
        <v>41</v>
      </c>
      <c r="G1013" s="181" t="s">
        <v>60</v>
      </c>
      <c r="H1013" s="10">
        <f>VLOOKUP(RefDeprivation[[#This Row],[REFERRAL_MONTH]],WorkingDays[#All],2,FALSE)</f>
        <v>21</v>
      </c>
      <c r="I1013">
        <f>RefDeprivation[[#This Row],[TWW_REFERRALS]]*(21/RefDeprivation[[#This Row],[WD]])</f>
        <v>1715</v>
      </c>
    </row>
    <row r="1014" spans="1:9" x14ac:dyDescent="0.35">
      <c r="A1014" s="181">
        <v>1750</v>
      </c>
      <c r="B1014" s="181">
        <v>202112</v>
      </c>
      <c r="C1014" s="181" t="s">
        <v>23</v>
      </c>
      <c r="D1014" s="181">
        <v>2021</v>
      </c>
      <c r="E1014" s="181" t="s">
        <v>3</v>
      </c>
      <c r="F1014" s="181" t="s">
        <v>41</v>
      </c>
      <c r="G1014" s="181" t="s">
        <v>57</v>
      </c>
      <c r="H1014" s="10">
        <f>VLOOKUP(RefDeprivation[[#This Row],[REFERRAL_MONTH]],WorkingDays[#All],2,FALSE)</f>
        <v>21</v>
      </c>
      <c r="I1014">
        <f>RefDeprivation[[#This Row],[TWW_REFERRALS]]*(21/RefDeprivation[[#This Row],[WD]])</f>
        <v>1750</v>
      </c>
    </row>
    <row r="1015" spans="1:9" x14ac:dyDescent="0.35">
      <c r="A1015" s="181">
        <v>585</v>
      </c>
      <c r="B1015" s="181">
        <v>202112</v>
      </c>
      <c r="C1015" s="181" t="s">
        <v>23</v>
      </c>
      <c r="D1015" s="181">
        <v>2021</v>
      </c>
      <c r="E1015" s="181" t="s">
        <v>3</v>
      </c>
      <c r="F1015" s="181" t="s">
        <v>41</v>
      </c>
      <c r="G1015" s="181" t="s">
        <v>61</v>
      </c>
      <c r="H1015" s="10">
        <f>VLOOKUP(RefDeprivation[[#This Row],[REFERRAL_MONTH]],WorkingDays[#All],2,FALSE)</f>
        <v>21</v>
      </c>
      <c r="I1015">
        <f>RefDeprivation[[#This Row],[TWW_REFERRALS]]*(21/RefDeprivation[[#This Row],[WD]])</f>
        <v>585</v>
      </c>
    </row>
    <row r="1016" spans="1:9" x14ac:dyDescent="0.35">
      <c r="A1016" s="181">
        <v>343</v>
      </c>
      <c r="B1016" s="181">
        <v>202112</v>
      </c>
      <c r="C1016" s="181" t="s">
        <v>23</v>
      </c>
      <c r="D1016" s="181">
        <v>2021</v>
      </c>
      <c r="E1016" s="181" t="s">
        <v>3</v>
      </c>
      <c r="F1016" s="181" t="s">
        <v>41</v>
      </c>
      <c r="G1016" s="181" t="s">
        <v>63</v>
      </c>
      <c r="H1016" s="10">
        <f>VLOOKUP(RefDeprivation[[#This Row],[REFERRAL_MONTH]],WorkingDays[#All],2,FALSE)</f>
        <v>21</v>
      </c>
      <c r="I1016">
        <f>RefDeprivation[[#This Row],[TWW_REFERRALS]]*(21/RefDeprivation[[#This Row],[WD]])</f>
        <v>343</v>
      </c>
    </row>
    <row r="1017" spans="1:9" x14ac:dyDescent="0.35">
      <c r="A1017" s="181">
        <v>602</v>
      </c>
      <c r="B1017" s="181">
        <v>202112</v>
      </c>
      <c r="C1017" s="181" t="s">
        <v>23</v>
      </c>
      <c r="D1017" s="181">
        <v>2021</v>
      </c>
      <c r="E1017" s="181" t="s">
        <v>4</v>
      </c>
      <c r="F1017" s="181" t="s">
        <v>37</v>
      </c>
      <c r="G1017" s="181" t="s">
        <v>59</v>
      </c>
      <c r="H1017" s="10">
        <f>VLOOKUP(RefDeprivation[[#This Row],[REFERRAL_MONTH]],WorkingDays[#All],2,FALSE)</f>
        <v>21</v>
      </c>
      <c r="I1017">
        <f>RefDeprivation[[#This Row],[TWW_REFERRALS]]*(21/RefDeprivation[[#This Row],[WD]])</f>
        <v>602</v>
      </c>
    </row>
    <row r="1018" spans="1:9" x14ac:dyDescent="0.35">
      <c r="A1018" s="181">
        <v>406</v>
      </c>
      <c r="B1018" s="181">
        <v>202112</v>
      </c>
      <c r="C1018" s="181" t="s">
        <v>23</v>
      </c>
      <c r="D1018" s="181">
        <v>2021</v>
      </c>
      <c r="E1018" s="181" t="s">
        <v>4</v>
      </c>
      <c r="F1018" s="181" t="s">
        <v>37</v>
      </c>
      <c r="G1018" s="181" t="s">
        <v>62</v>
      </c>
      <c r="H1018" s="10">
        <f>VLOOKUP(RefDeprivation[[#This Row],[REFERRAL_MONTH]],WorkingDays[#All],2,FALSE)</f>
        <v>21</v>
      </c>
      <c r="I1018">
        <f>RefDeprivation[[#This Row],[TWW_REFERRALS]]*(21/RefDeprivation[[#This Row],[WD]])</f>
        <v>406</v>
      </c>
    </row>
    <row r="1019" spans="1:9" x14ac:dyDescent="0.35">
      <c r="A1019" s="181">
        <v>765</v>
      </c>
      <c r="B1019" s="181">
        <v>202112</v>
      </c>
      <c r="C1019" s="181" t="s">
        <v>23</v>
      </c>
      <c r="D1019" s="181">
        <v>2021</v>
      </c>
      <c r="E1019" s="181" t="s">
        <v>4</v>
      </c>
      <c r="F1019" s="181" t="s">
        <v>37</v>
      </c>
      <c r="G1019" s="181" t="s">
        <v>58</v>
      </c>
      <c r="H1019" s="10">
        <f>VLOOKUP(RefDeprivation[[#This Row],[REFERRAL_MONTH]],WorkingDays[#All],2,FALSE)</f>
        <v>21</v>
      </c>
      <c r="I1019">
        <f>RefDeprivation[[#This Row],[TWW_REFERRALS]]*(21/RefDeprivation[[#This Row],[WD]])</f>
        <v>765</v>
      </c>
    </row>
    <row r="1020" spans="1:9" x14ac:dyDescent="0.35">
      <c r="A1020" s="181">
        <v>606</v>
      </c>
      <c r="B1020" s="181">
        <v>202112</v>
      </c>
      <c r="C1020" s="181" t="s">
        <v>23</v>
      </c>
      <c r="D1020" s="181">
        <v>2021</v>
      </c>
      <c r="E1020" s="181" t="s">
        <v>4</v>
      </c>
      <c r="F1020" s="181" t="s">
        <v>37</v>
      </c>
      <c r="G1020" s="181" t="s">
        <v>60</v>
      </c>
      <c r="H1020" s="10">
        <f>VLOOKUP(RefDeprivation[[#This Row],[REFERRAL_MONTH]],WorkingDays[#All],2,FALSE)</f>
        <v>21</v>
      </c>
      <c r="I1020">
        <f>RefDeprivation[[#This Row],[TWW_REFERRALS]]*(21/RefDeprivation[[#This Row],[WD]])</f>
        <v>606</v>
      </c>
    </row>
    <row r="1021" spans="1:9" x14ac:dyDescent="0.35">
      <c r="A1021" s="181">
        <v>553</v>
      </c>
      <c r="B1021" s="181">
        <v>202112</v>
      </c>
      <c r="C1021" s="181" t="s">
        <v>23</v>
      </c>
      <c r="D1021" s="181">
        <v>2021</v>
      </c>
      <c r="E1021" s="181" t="s">
        <v>4</v>
      </c>
      <c r="F1021" s="181" t="s">
        <v>37</v>
      </c>
      <c r="G1021" s="181" t="s">
        <v>57</v>
      </c>
      <c r="H1021" s="10">
        <f>VLOOKUP(RefDeprivation[[#This Row],[REFERRAL_MONTH]],WorkingDays[#All],2,FALSE)</f>
        <v>21</v>
      </c>
      <c r="I1021">
        <f>RefDeprivation[[#This Row],[TWW_REFERRALS]]*(21/RefDeprivation[[#This Row],[WD]])</f>
        <v>553</v>
      </c>
    </row>
    <row r="1022" spans="1:9" x14ac:dyDescent="0.35">
      <c r="A1022" s="181">
        <v>1004</v>
      </c>
      <c r="B1022" s="181">
        <v>202112</v>
      </c>
      <c r="C1022" s="181" t="s">
        <v>23</v>
      </c>
      <c r="D1022" s="181">
        <v>2021</v>
      </c>
      <c r="E1022" s="181" t="s">
        <v>4</v>
      </c>
      <c r="F1022" s="181" t="s">
        <v>37</v>
      </c>
      <c r="G1022" s="181" t="s">
        <v>61</v>
      </c>
      <c r="H1022" s="10">
        <f>VLOOKUP(RefDeprivation[[#This Row],[REFERRAL_MONTH]],WorkingDays[#All],2,FALSE)</f>
        <v>21</v>
      </c>
      <c r="I1022">
        <f>RefDeprivation[[#This Row],[TWW_REFERRALS]]*(21/RefDeprivation[[#This Row],[WD]])</f>
        <v>1004</v>
      </c>
    </row>
    <row r="1023" spans="1:9" x14ac:dyDescent="0.35">
      <c r="A1023" s="181">
        <v>361</v>
      </c>
      <c r="B1023" s="181">
        <v>202112</v>
      </c>
      <c r="C1023" s="181" t="s">
        <v>23</v>
      </c>
      <c r="D1023" s="181">
        <v>2021</v>
      </c>
      <c r="E1023" s="181" t="s">
        <v>4</v>
      </c>
      <c r="F1023" s="181" t="s">
        <v>37</v>
      </c>
      <c r="G1023" s="181" t="s">
        <v>63</v>
      </c>
      <c r="H1023" s="10">
        <f>VLOOKUP(RefDeprivation[[#This Row],[REFERRAL_MONTH]],WorkingDays[#All],2,FALSE)</f>
        <v>21</v>
      </c>
      <c r="I1023">
        <f>RefDeprivation[[#This Row],[TWW_REFERRALS]]*(21/RefDeprivation[[#This Row],[WD]])</f>
        <v>361</v>
      </c>
    </row>
    <row r="1024" spans="1:9" x14ac:dyDescent="0.35">
      <c r="A1024" s="181">
        <v>682</v>
      </c>
      <c r="B1024" s="181">
        <v>202112</v>
      </c>
      <c r="C1024" s="181" t="s">
        <v>23</v>
      </c>
      <c r="D1024" s="181">
        <v>2021</v>
      </c>
      <c r="E1024" s="181" t="s">
        <v>4</v>
      </c>
      <c r="F1024" s="181" t="s">
        <v>38</v>
      </c>
      <c r="G1024" s="181" t="s">
        <v>59</v>
      </c>
      <c r="H1024" s="10">
        <f>VLOOKUP(RefDeprivation[[#This Row],[REFERRAL_MONTH]],WorkingDays[#All],2,FALSE)</f>
        <v>21</v>
      </c>
      <c r="I1024">
        <f>RefDeprivation[[#This Row],[TWW_REFERRALS]]*(21/RefDeprivation[[#This Row],[WD]])</f>
        <v>682</v>
      </c>
    </row>
    <row r="1025" spans="1:9" x14ac:dyDescent="0.35">
      <c r="A1025" s="181">
        <v>545</v>
      </c>
      <c r="B1025" s="181">
        <v>202112</v>
      </c>
      <c r="C1025" s="181" t="s">
        <v>23</v>
      </c>
      <c r="D1025" s="181">
        <v>2021</v>
      </c>
      <c r="E1025" s="181" t="s">
        <v>4</v>
      </c>
      <c r="F1025" s="181" t="s">
        <v>38</v>
      </c>
      <c r="G1025" s="181" t="s">
        <v>62</v>
      </c>
      <c r="H1025" s="10">
        <f>VLOOKUP(RefDeprivation[[#This Row],[REFERRAL_MONTH]],WorkingDays[#All],2,FALSE)</f>
        <v>21</v>
      </c>
      <c r="I1025">
        <f>RefDeprivation[[#This Row],[TWW_REFERRALS]]*(21/RefDeprivation[[#This Row],[WD]])</f>
        <v>545</v>
      </c>
    </row>
    <row r="1026" spans="1:9" x14ac:dyDescent="0.35">
      <c r="A1026" s="181">
        <v>806</v>
      </c>
      <c r="B1026" s="181">
        <v>202112</v>
      </c>
      <c r="C1026" s="181" t="s">
        <v>23</v>
      </c>
      <c r="D1026" s="181">
        <v>2021</v>
      </c>
      <c r="E1026" s="181" t="s">
        <v>4</v>
      </c>
      <c r="F1026" s="181" t="s">
        <v>38</v>
      </c>
      <c r="G1026" s="181" t="s">
        <v>58</v>
      </c>
      <c r="H1026" s="10">
        <f>VLOOKUP(RefDeprivation[[#This Row],[REFERRAL_MONTH]],WorkingDays[#All],2,FALSE)</f>
        <v>21</v>
      </c>
      <c r="I1026">
        <f>RefDeprivation[[#This Row],[TWW_REFERRALS]]*(21/RefDeprivation[[#This Row],[WD]])</f>
        <v>806</v>
      </c>
    </row>
    <row r="1027" spans="1:9" x14ac:dyDescent="0.35">
      <c r="A1027" s="181">
        <v>628</v>
      </c>
      <c r="B1027" s="181">
        <v>202112</v>
      </c>
      <c r="C1027" s="181" t="s">
        <v>23</v>
      </c>
      <c r="D1027" s="181">
        <v>2021</v>
      </c>
      <c r="E1027" s="181" t="s">
        <v>4</v>
      </c>
      <c r="F1027" s="181" t="s">
        <v>38</v>
      </c>
      <c r="G1027" s="181" t="s">
        <v>60</v>
      </c>
      <c r="H1027" s="10">
        <f>VLOOKUP(RefDeprivation[[#This Row],[REFERRAL_MONTH]],WorkingDays[#All],2,FALSE)</f>
        <v>21</v>
      </c>
      <c r="I1027">
        <f>RefDeprivation[[#This Row],[TWW_REFERRALS]]*(21/RefDeprivation[[#This Row],[WD]])</f>
        <v>628</v>
      </c>
    </row>
    <row r="1028" spans="1:9" x14ac:dyDescent="0.35">
      <c r="A1028" s="181">
        <v>551</v>
      </c>
      <c r="B1028" s="181">
        <v>202112</v>
      </c>
      <c r="C1028" s="181" t="s">
        <v>23</v>
      </c>
      <c r="D1028" s="181">
        <v>2021</v>
      </c>
      <c r="E1028" s="181" t="s">
        <v>4</v>
      </c>
      <c r="F1028" s="181" t="s">
        <v>38</v>
      </c>
      <c r="G1028" s="181" t="s">
        <v>57</v>
      </c>
      <c r="H1028" s="10">
        <f>VLOOKUP(RefDeprivation[[#This Row],[REFERRAL_MONTH]],WorkingDays[#All],2,FALSE)</f>
        <v>21</v>
      </c>
      <c r="I1028">
        <f>RefDeprivation[[#This Row],[TWW_REFERRALS]]*(21/RefDeprivation[[#This Row],[WD]])</f>
        <v>551</v>
      </c>
    </row>
    <row r="1029" spans="1:9" x14ac:dyDescent="0.35">
      <c r="A1029" s="181">
        <v>786</v>
      </c>
      <c r="B1029" s="181">
        <v>202112</v>
      </c>
      <c r="C1029" s="181" t="s">
        <v>23</v>
      </c>
      <c r="D1029" s="181">
        <v>2021</v>
      </c>
      <c r="E1029" s="181" t="s">
        <v>4</v>
      </c>
      <c r="F1029" s="181" t="s">
        <v>38</v>
      </c>
      <c r="G1029" s="181" t="s">
        <v>61</v>
      </c>
      <c r="H1029" s="10">
        <f>VLOOKUP(RefDeprivation[[#This Row],[REFERRAL_MONTH]],WorkingDays[#All],2,FALSE)</f>
        <v>21</v>
      </c>
      <c r="I1029">
        <f>RefDeprivation[[#This Row],[TWW_REFERRALS]]*(21/RefDeprivation[[#This Row],[WD]])</f>
        <v>786</v>
      </c>
    </row>
    <row r="1030" spans="1:9" x14ac:dyDescent="0.35">
      <c r="A1030" s="181">
        <v>491</v>
      </c>
      <c r="B1030" s="181">
        <v>202112</v>
      </c>
      <c r="C1030" s="181" t="s">
        <v>23</v>
      </c>
      <c r="D1030" s="181">
        <v>2021</v>
      </c>
      <c r="E1030" s="181" t="s">
        <v>4</v>
      </c>
      <c r="F1030" s="181" t="s">
        <v>38</v>
      </c>
      <c r="G1030" s="181" t="s">
        <v>63</v>
      </c>
      <c r="H1030" s="10">
        <f>VLOOKUP(RefDeprivation[[#This Row],[REFERRAL_MONTH]],WorkingDays[#All],2,FALSE)</f>
        <v>21</v>
      </c>
      <c r="I1030">
        <f>RefDeprivation[[#This Row],[TWW_REFERRALS]]*(21/RefDeprivation[[#This Row],[WD]])</f>
        <v>491</v>
      </c>
    </row>
    <row r="1031" spans="1:9" x14ac:dyDescent="0.35">
      <c r="A1031" s="181">
        <v>632</v>
      </c>
      <c r="B1031" s="181">
        <v>202112</v>
      </c>
      <c r="C1031" s="181" t="s">
        <v>23</v>
      </c>
      <c r="D1031" s="181">
        <v>2021</v>
      </c>
      <c r="E1031" s="181" t="s">
        <v>4</v>
      </c>
      <c r="F1031" s="181" t="s">
        <v>39</v>
      </c>
      <c r="G1031" s="181" t="s">
        <v>59</v>
      </c>
      <c r="H1031" s="10">
        <f>VLOOKUP(RefDeprivation[[#This Row],[REFERRAL_MONTH]],WorkingDays[#All],2,FALSE)</f>
        <v>21</v>
      </c>
      <c r="I1031">
        <f>RefDeprivation[[#This Row],[TWW_REFERRALS]]*(21/RefDeprivation[[#This Row],[WD]])</f>
        <v>632</v>
      </c>
    </row>
    <row r="1032" spans="1:9" x14ac:dyDescent="0.35">
      <c r="A1032" s="181">
        <v>744</v>
      </c>
      <c r="B1032" s="181">
        <v>202112</v>
      </c>
      <c r="C1032" s="181" t="s">
        <v>23</v>
      </c>
      <c r="D1032" s="181">
        <v>2021</v>
      </c>
      <c r="E1032" s="181" t="s">
        <v>4</v>
      </c>
      <c r="F1032" s="181" t="s">
        <v>39</v>
      </c>
      <c r="G1032" s="181" t="s">
        <v>62</v>
      </c>
      <c r="H1032" s="10">
        <f>VLOOKUP(RefDeprivation[[#This Row],[REFERRAL_MONTH]],WorkingDays[#All],2,FALSE)</f>
        <v>21</v>
      </c>
      <c r="I1032">
        <f>RefDeprivation[[#This Row],[TWW_REFERRALS]]*(21/RefDeprivation[[#This Row],[WD]])</f>
        <v>744</v>
      </c>
    </row>
    <row r="1033" spans="1:9" x14ac:dyDescent="0.35">
      <c r="A1033" s="181">
        <v>763</v>
      </c>
      <c r="B1033" s="181">
        <v>202112</v>
      </c>
      <c r="C1033" s="181" t="s">
        <v>23</v>
      </c>
      <c r="D1033" s="181">
        <v>2021</v>
      </c>
      <c r="E1033" s="181" t="s">
        <v>4</v>
      </c>
      <c r="F1033" s="181" t="s">
        <v>39</v>
      </c>
      <c r="G1033" s="181" t="s">
        <v>58</v>
      </c>
      <c r="H1033" s="10">
        <f>VLOOKUP(RefDeprivation[[#This Row],[REFERRAL_MONTH]],WorkingDays[#All],2,FALSE)</f>
        <v>21</v>
      </c>
      <c r="I1033">
        <f>RefDeprivation[[#This Row],[TWW_REFERRALS]]*(21/RefDeprivation[[#This Row],[WD]])</f>
        <v>763</v>
      </c>
    </row>
    <row r="1034" spans="1:9" x14ac:dyDescent="0.35">
      <c r="A1034" s="181">
        <v>521</v>
      </c>
      <c r="B1034" s="181">
        <v>202112</v>
      </c>
      <c r="C1034" s="181" t="s">
        <v>23</v>
      </c>
      <c r="D1034" s="181">
        <v>2021</v>
      </c>
      <c r="E1034" s="181" t="s">
        <v>4</v>
      </c>
      <c r="F1034" s="181" t="s">
        <v>39</v>
      </c>
      <c r="G1034" s="181" t="s">
        <v>60</v>
      </c>
      <c r="H1034" s="10">
        <f>VLOOKUP(RefDeprivation[[#This Row],[REFERRAL_MONTH]],WorkingDays[#All],2,FALSE)</f>
        <v>21</v>
      </c>
      <c r="I1034">
        <f>RefDeprivation[[#This Row],[TWW_REFERRALS]]*(21/RefDeprivation[[#This Row],[WD]])</f>
        <v>521</v>
      </c>
    </row>
    <row r="1035" spans="1:9" x14ac:dyDescent="0.35">
      <c r="A1035" s="181">
        <v>450</v>
      </c>
      <c r="B1035" s="181">
        <v>202112</v>
      </c>
      <c r="C1035" s="181" t="s">
        <v>23</v>
      </c>
      <c r="D1035" s="181">
        <v>2021</v>
      </c>
      <c r="E1035" s="181" t="s">
        <v>4</v>
      </c>
      <c r="F1035" s="181" t="s">
        <v>39</v>
      </c>
      <c r="G1035" s="181" t="s">
        <v>57</v>
      </c>
      <c r="H1035" s="10">
        <f>VLOOKUP(RefDeprivation[[#This Row],[REFERRAL_MONTH]],WorkingDays[#All],2,FALSE)</f>
        <v>21</v>
      </c>
      <c r="I1035">
        <f>RefDeprivation[[#This Row],[TWW_REFERRALS]]*(21/RefDeprivation[[#This Row],[WD]])</f>
        <v>450</v>
      </c>
    </row>
    <row r="1036" spans="1:9" x14ac:dyDescent="0.35">
      <c r="A1036" s="181">
        <v>677</v>
      </c>
      <c r="B1036" s="181">
        <v>202112</v>
      </c>
      <c r="C1036" s="181" t="s">
        <v>23</v>
      </c>
      <c r="D1036" s="181">
        <v>2021</v>
      </c>
      <c r="E1036" s="181" t="s">
        <v>4</v>
      </c>
      <c r="F1036" s="181" t="s">
        <v>39</v>
      </c>
      <c r="G1036" s="181" t="s">
        <v>61</v>
      </c>
      <c r="H1036" s="10">
        <f>VLOOKUP(RefDeprivation[[#This Row],[REFERRAL_MONTH]],WorkingDays[#All],2,FALSE)</f>
        <v>21</v>
      </c>
      <c r="I1036">
        <f>RefDeprivation[[#This Row],[TWW_REFERRALS]]*(21/RefDeprivation[[#This Row],[WD]])</f>
        <v>677</v>
      </c>
    </row>
    <row r="1037" spans="1:9" x14ac:dyDescent="0.35">
      <c r="A1037" s="181">
        <v>467</v>
      </c>
      <c r="B1037" s="181">
        <v>202112</v>
      </c>
      <c r="C1037" s="181" t="s">
        <v>23</v>
      </c>
      <c r="D1037" s="181">
        <v>2021</v>
      </c>
      <c r="E1037" s="181" t="s">
        <v>4</v>
      </c>
      <c r="F1037" s="181" t="s">
        <v>39</v>
      </c>
      <c r="G1037" s="181" t="s">
        <v>63</v>
      </c>
      <c r="H1037" s="10">
        <f>VLOOKUP(RefDeprivation[[#This Row],[REFERRAL_MONTH]],WorkingDays[#All],2,FALSE)</f>
        <v>21</v>
      </c>
      <c r="I1037">
        <f>RefDeprivation[[#This Row],[TWW_REFERRALS]]*(21/RefDeprivation[[#This Row],[WD]])</f>
        <v>467</v>
      </c>
    </row>
    <row r="1038" spans="1:9" x14ac:dyDescent="0.35">
      <c r="A1038" s="181">
        <v>444</v>
      </c>
      <c r="B1038" s="181">
        <v>202112</v>
      </c>
      <c r="C1038" s="181" t="s">
        <v>23</v>
      </c>
      <c r="D1038" s="181">
        <v>2021</v>
      </c>
      <c r="E1038" s="181" t="s">
        <v>4</v>
      </c>
      <c r="F1038" s="181" t="s">
        <v>40</v>
      </c>
      <c r="G1038" s="181" t="s">
        <v>59</v>
      </c>
      <c r="H1038" s="10">
        <f>VLOOKUP(RefDeprivation[[#This Row],[REFERRAL_MONTH]],WorkingDays[#All],2,FALSE)</f>
        <v>21</v>
      </c>
      <c r="I1038">
        <f>RefDeprivation[[#This Row],[TWW_REFERRALS]]*(21/RefDeprivation[[#This Row],[WD]])</f>
        <v>444</v>
      </c>
    </row>
    <row r="1039" spans="1:9" x14ac:dyDescent="0.35">
      <c r="A1039" s="181">
        <v>993</v>
      </c>
      <c r="B1039" s="181">
        <v>202112</v>
      </c>
      <c r="C1039" s="181" t="s">
        <v>23</v>
      </c>
      <c r="D1039" s="181">
        <v>2021</v>
      </c>
      <c r="E1039" s="181" t="s">
        <v>4</v>
      </c>
      <c r="F1039" s="181" t="s">
        <v>40</v>
      </c>
      <c r="G1039" s="181" t="s">
        <v>62</v>
      </c>
      <c r="H1039" s="10">
        <f>VLOOKUP(RefDeprivation[[#This Row],[REFERRAL_MONTH]],WorkingDays[#All],2,FALSE)</f>
        <v>21</v>
      </c>
      <c r="I1039">
        <f>RefDeprivation[[#This Row],[TWW_REFERRALS]]*(21/RefDeprivation[[#This Row],[WD]])</f>
        <v>993</v>
      </c>
    </row>
    <row r="1040" spans="1:9" x14ac:dyDescent="0.35">
      <c r="A1040" s="181">
        <v>682</v>
      </c>
      <c r="B1040" s="181">
        <v>202112</v>
      </c>
      <c r="C1040" s="181" t="s">
        <v>23</v>
      </c>
      <c r="D1040" s="181">
        <v>2021</v>
      </c>
      <c r="E1040" s="181" t="s">
        <v>4</v>
      </c>
      <c r="F1040" s="181" t="s">
        <v>40</v>
      </c>
      <c r="G1040" s="181" t="s">
        <v>58</v>
      </c>
      <c r="H1040" s="10">
        <f>VLOOKUP(RefDeprivation[[#This Row],[REFERRAL_MONTH]],WorkingDays[#All],2,FALSE)</f>
        <v>21</v>
      </c>
      <c r="I1040">
        <f>RefDeprivation[[#This Row],[TWW_REFERRALS]]*(21/RefDeprivation[[#This Row],[WD]])</f>
        <v>682</v>
      </c>
    </row>
    <row r="1041" spans="1:9" x14ac:dyDescent="0.35">
      <c r="A1041" s="181">
        <v>578</v>
      </c>
      <c r="B1041" s="181">
        <v>202112</v>
      </c>
      <c r="C1041" s="181" t="s">
        <v>23</v>
      </c>
      <c r="D1041" s="181">
        <v>2021</v>
      </c>
      <c r="E1041" s="181" t="s">
        <v>4</v>
      </c>
      <c r="F1041" s="181" t="s">
        <v>40</v>
      </c>
      <c r="G1041" s="181" t="s">
        <v>60</v>
      </c>
      <c r="H1041" s="10">
        <f>VLOOKUP(RefDeprivation[[#This Row],[REFERRAL_MONTH]],WorkingDays[#All],2,FALSE)</f>
        <v>21</v>
      </c>
      <c r="I1041">
        <f>RefDeprivation[[#This Row],[TWW_REFERRALS]]*(21/RefDeprivation[[#This Row],[WD]])</f>
        <v>578</v>
      </c>
    </row>
    <row r="1042" spans="1:9" x14ac:dyDescent="0.35">
      <c r="A1042" s="181">
        <v>517</v>
      </c>
      <c r="B1042" s="181">
        <v>202112</v>
      </c>
      <c r="C1042" s="181" t="s">
        <v>23</v>
      </c>
      <c r="D1042" s="181">
        <v>2021</v>
      </c>
      <c r="E1042" s="181" t="s">
        <v>4</v>
      </c>
      <c r="F1042" s="181" t="s">
        <v>40</v>
      </c>
      <c r="G1042" s="181" t="s">
        <v>57</v>
      </c>
      <c r="H1042" s="10">
        <f>VLOOKUP(RefDeprivation[[#This Row],[REFERRAL_MONTH]],WorkingDays[#All],2,FALSE)</f>
        <v>21</v>
      </c>
      <c r="I1042">
        <f>RefDeprivation[[#This Row],[TWW_REFERRALS]]*(21/RefDeprivation[[#This Row],[WD]])</f>
        <v>517</v>
      </c>
    </row>
    <row r="1043" spans="1:9" x14ac:dyDescent="0.35">
      <c r="A1043" s="181">
        <v>451</v>
      </c>
      <c r="B1043" s="181">
        <v>202112</v>
      </c>
      <c r="C1043" s="181" t="s">
        <v>23</v>
      </c>
      <c r="D1043" s="181">
        <v>2021</v>
      </c>
      <c r="E1043" s="181" t="s">
        <v>4</v>
      </c>
      <c r="F1043" s="181" t="s">
        <v>40</v>
      </c>
      <c r="G1043" s="181" t="s">
        <v>61</v>
      </c>
      <c r="H1043" s="10">
        <f>VLOOKUP(RefDeprivation[[#This Row],[REFERRAL_MONTH]],WorkingDays[#All],2,FALSE)</f>
        <v>21</v>
      </c>
      <c r="I1043">
        <f>RefDeprivation[[#This Row],[TWW_REFERRALS]]*(21/RefDeprivation[[#This Row],[WD]])</f>
        <v>451</v>
      </c>
    </row>
    <row r="1044" spans="1:9" x14ac:dyDescent="0.35">
      <c r="A1044" s="181">
        <v>305</v>
      </c>
      <c r="B1044" s="181">
        <v>202112</v>
      </c>
      <c r="C1044" s="181" t="s">
        <v>23</v>
      </c>
      <c r="D1044" s="181">
        <v>2021</v>
      </c>
      <c r="E1044" s="181" t="s">
        <v>4</v>
      </c>
      <c r="F1044" s="181" t="s">
        <v>40</v>
      </c>
      <c r="G1044" s="181" t="s">
        <v>63</v>
      </c>
      <c r="H1044" s="10">
        <f>VLOOKUP(RefDeprivation[[#This Row],[REFERRAL_MONTH]],WorkingDays[#All],2,FALSE)</f>
        <v>21</v>
      </c>
      <c r="I1044">
        <f>RefDeprivation[[#This Row],[TWW_REFERRALS]]*(21/RefDeprivation[[#This Row],[WD]])</f>
        <v>305</v>
      </c>
    </row>
    <row r="1045" spans="1:9" x14ac:dyDescent="0.35">
      <c r="A1045" s="181">
        <v>235</v>
      </c>
      <c r="B1045" s="181">
        <v>202112</v>
      </c>
      <c r="C1045" s="181" t="s">
        <v>23</v>
      </c>
      <c r="D1045" s="181">
        <v>2021</v>
      </c>
      <c r="E1045" s="181" t="s">
        <v>4</v>
      </c>
      <c r="F1045" s="181" t="s">
        <v>41</v>
      </c>
      <c r="G1045" s="181" t="s">
        <v>59</v>
      </c>
      <c r="H1045" s="10">
        <f>VLOOKUP(RefDeprivation[[#This Row],[REFERRAL_MONTH]],WorkingDays[#All],2,FALSE)</f>
        <v>21</v>
      </c>
      <c r="I1045">
        <f>RefDeprivation[[#This Row],[TWW_REFERRALS]]*(21/RefDeprivation[[#This Row],[WD]])</f>
        <v>235</v>
      </c>
    </row>
    <row r="1046" spans="1:9" x14ac:dyDescent="0.35">
      <c r="A1046" s="181">
        <v>678</v>
      </c>
      <c r="B1046" s="181">
        <v>202112</v>
      </c>
      <c r="C1046" s="181" t="s">
        <v>23</v>
      </c>
      <c r="D1046" s="181">
        <v>2021</v>
      </c>
      <c r="E1046" s="181" t="s">
        <v>4</v>
      </c>
      <c r="F1046" s="181" t="s">
        <v>41</v>
      </c>
      <c r="G1046" s="181" t="s">
        <v>62</v>
      </c>
      <c r="H1046" s="10">
        <f>VLOOKUP(RefDeprivation[[#This Row],[REFERRAL_MONTH]],WorkingDays[#All],2,FALSE)</f>
        <v>21</v>
      </c>
      <c r="I1046">
        <f>RefDeprivation[[#This Row],[TWW_REFERRALS]]*(21/RefDeprivation[[#This Row],[WD]])</f>
        <v>678</v>
      </c>
    </row>
    <row r="1047" spans="1:9" x14ac:dyDescent="0.35">
      <c r="A1047" s="181">
        <v>895</v>
      </c>
      <c r="B1047" s="181">
        <v>202112</v>
      </c>
      <c r="C1047" s="181" t="s">
        <v>23</v>
      </c>
      <c r="D1047" s="181">
        <v>2021</v>
      </c>
      <c r="E1047" s="181" t="s">
        <v>4</v>
      </c>
      <c r="F1047" s="181" t="s">
        <v>41</v>
      </c>
      <c r="G1047" s="181" t="s">
        <v>58</v>
      </c>
      <c r="H1047" s="10">
        <f>VLOOKUP(RefDeprivation[[#This Row],[REFERRAL_MONTH]],WorkingDays[#All],2,FALSE)</f>
        <v>21</v>
      </c>
      <c r="I1047">
        <f>RefDeprivation[[#This Row],[TWW_REFERRALS]]*(21/RefDeprivation[[#This Row],[WD]])</f>
        <v>895</v>
      </c>
    </row>
    <row r="1048" spans="1:9" x14ac:dyDescent="0.35">
      <c r="A1048" s="181">
        <v>819</v>
      </c>
      <c r="B1048" s="181">
        <v>202112</v>
      </c>
      <c r="C1048" s="181" t="s">
        <v>23</v>
      </c>
      <c r="D1048" s="181">
        <v>2021</v>
      </c>
      <c r="E1048" s="181" t="s">
        <v>4</v>
      </c>
      <c r="F1048" s="181" t="s">
        <v>41</v>
      </c>
      <c r="G1048" s="181" t="s">
        <v>60</v>
      </c>
      <c r="H1048" s="10">
        <f>VLOOKUP(RefDeprivation[[#This Row],[REFERRAL_MONTH]],WorkingDays[#All],2,FALSE)</f>
        <v>21</v>
      </c>
      <c r="I1048">
        <f>RefDeprivation[[#This Row],[TWW_REFERRALS]]*(21/RefDeprivation[[#This Row],[WD]])</f>
        <v>819</v>
      </c>
    </row>
    <row r="1049" spans="1:9" x14ac:dyDescent="0.35">
      <c r="A1049" s="181">
        <v>839</v>
      </c>
      <c r="B1049" s="181">
        <v>202112</v>
      </c>
      <c r="C1049" s="181" t="s">
        <v>23</v>
      </c>
      <c r="D1049" s="181">
        <v>2021</v>
      </c>
      <c r="E1049" s="181" t="s">
        <v>4</v>
      </c>
      <c r="F1049" s="181" t="s">
        <v>41</v>
      </c>
      <c r="G1049" s="181" t="s">
        <v>57</v>
      </c>
      <c r="H1049" s="10">
        <f>VLOOKUP(RefDeprivation[[#This Row],[REFERRAL_MONTH]],WorkingDays[#All],2,FALSE)</f>
        <v>21</v>
      </c>
      <c r="I1049">
        <f>RefDeprivation[[#This Row],[TWW_REFERRALS]]*(21/RefDeprivation[[#This Row],[WD]])</f>
        <v>839</v>
      </c>
    </row>
    <row r="1050" spans="1:9" x14ac:dyDescent="0.35">
      <c r="A1050" s="181">
        <v>187</v>
      </c>
      <c r="B1050" s="181">
        <v>202112</v>
      </c>
      <c r="C1050" s="181" t="s">
        <v>23</v>
      </c>
      <c r="D1050" s="181">
        <v>2021</v>
      </c>
      <c r="E1050" s="181" t="s">
        <v>4</v>
      </c>
      <c r="F1050" s="181" t="s">
        <v>41</v>
      </c>
      <c r="G1050" s="181" t="s">
        <v>61</v>
      </c>
      <c r="H1050" s="10">
        <f>VLOOKUP(RefDeprivation[[#This Row],[REFERRAL_MONTH]],WorkingDays[#All],2,FALSE)</f>
        <v>21</v>
      </c>
      <c r="I1050">
        <f>RefDeprivation[[#This Row],[TWW_REFERRALS]]*(21/RefDeprivation[[#This Row],[WD]])</f>
        <v>187</v>
      </c>
    </row>
    <row r="1051" spans="1:9" x14ac:dyDescent="0.35">
      <c r="A1051" s="181">
        <v>156</v>
      </c>
      <c r="B1051" s="181">
        <v>202112</v>
      </c>
      <c r="C1051" s="181" t="s">
        <v>23</v>
      </c>
      <c r="D1051" s="181">
        <v>2021</v>
      </c>
      <c r="E1051" s="181" t="s">
        <v>4</v>
      </c>
      <c r="F1051" s="181" t="s">
        <v>41</v>
      </c>
      <c r="G1051" s="181" t="s">
        <v>63</v>
      </c>
      <c r="H1051" s="10">
        <f>VLOOKUP(RefDeprivation[[#This Row],[REFERRAL_MONTH]],WorkingDays[#All],2,FALSE)</f>
        <v>21</v>
      </c>
      <c r="I1051">
        <f>RefDeprivation[[#This Row],[TWW_REFERRALS]]*(21/RefDeprivation[[#This Row],[WD]])</f>
        <v>156</v>
      </c>
    </row>
    <row r="1052" spans="1:9" x14ac:dyDescent="0.35">
      <c r="A1052" s="181">
        <v>459</v>
      </c>
      <c r="B1052" s="181">
        <v>202112</v>
      </c>
      <c r="C1052" s="181" t="s">
        <v>23</v>
      </c>
      <c r="D1052" s="181">
        <v>2021</v>
      </c>
      <c r="E1052" s="181" t="s">
        <v>5</v>
      </c>
      <c r="F1052" s="181" t="s">
        <v>37</v>
      </c>
      <c r="G1052" s="181" t="s">
        <v>59</v>
      </c>
      <c r="H1052" s="10">
        <f>VLOOKUP(RefDeprivation[[#This Row],[REFERRAL_MONTH]],WorkingDays[#All],2,FALSE)</f>
        <v>21</v>
      </c>
      <c r="I1052">
        <f>RefDeprivation[[#This Row],[TWW_REFERRALS]]*(21/RefDeprivation[[#This Row],[WD]])</f>
        <v>459</v>
      </c>
    </row>
    <row r="1053" spans="1:9" x14ac:dyDescent="0.35">
      <c r="A1053" s="181">
        <v>315</v>
      </c>
      <c r="B1053" s="181">
        <v>202112</v>
      </c>
      <c r="C1053" s="181" t="s">
        <v>23</v>
      </c>
      <c r="D1053" s="181">
        <v>2021</v>
      </c>
      <c r="E1053" s="181" t="s">
        <v>5</v>
      </c>
      <c r="F1053" s="181" t="s">
        <v>37</v>
      </c>
      <c r="G1053" s="181" t="s">
        <v>62</v>
      </c>
      <c r="H1053" s="10">
        <f>VLOOKUP(RefDeprivation[[#This Row],[REFERRAL_MONTH]],WorkingDays[#All],2,FALSE)</f>
        <v>21</v>
      </c>
      <c r="I1053">
        <f>RefDeprivation[[#This Row],[TWW_REFERRALS]]*(21/RefDeprivation[[#This Row],[WD]])</f>
        <v>315</v>
      </c>
    </row>
    <row r="1054" spans="1:9" x14ac:dyDescent="0.35">
      <c r="A1054" s="181">
        <v>674</v>
      </c>
      <c r="B1054" s="181">
        <v>202112</v>
      </c>
      <c r="C1054" s="181" t="s">
        <v>23</v>
      </c>
      <c r="D1054" s="181">
        <v>2021</v>
      </c>
      <c r="E1054" s="181" t="s">
        <v>5</v>
      </c>
      <c r="F1054" s="181" t="s">
        <v>37</v>
      </c>
      <c r="G1054" s="181" t="s">
        <v>58</v>
      </c>
      <c r="H1054" s="10">
        <f>VLOOKUP(RefDeprivation[[#This Row],[REFERRAL_MONTH]],WorkingDays[#All],2,FALSE)</f>
        <v>21</v>
      </c>
      <c r="I1054">
        <f>RefDeprivation[[#This Row],[TWW_REFERRALS]]*(21/RefDeprivation[[#This Row],[WD]])</f>
        <v>674</v>
      </c>
    </row>
    <row r="1055" spans="1:9" x14ac:dyDescent="0.35">
      <c r="A1055" s="181">
        <v>542</v>
      </c>
      <c r="B1055" s="181">
        <v>202112</v>
      </c>
      <c r="C1055" s="181" t="s">
        <v>23</v>
      </c>
      <c r="D1055" s="181">
        <v>2021</v>
      </c>
      <c r="E1055" s="181" t="s">
        <v>5</v>
      </c>
      <c r="F1055" s="181" t="s">
        <v>37</v>
      </c>
      <c r="G1055" s="181" t="s">
        <v>60</v>
      </c>
      <c r="H1055" s="10">
        <f>VLOOKUP(RefDeprivation[[#This Row],[REFERRAL_MONTH]],WorkingDays[#All],2,FALSE)</f>
        <v>21</v>
      </c>
      <c r="I1055">
        <f>RefDeprivation[[#This Row],[TWW_REFERRALS]]*(21/RefDeprivation[[#This Row],[WD]])</f>
        <v>542</v>
      </c>
    </row>
    <row r="1056" spans="1:9" x14ac:dyDescent="0.35">
      <c r="A1056" s="181">
        <v>509</v>
      </c>
      <c r="B1056" s="181">
        <v>202112</v>
      </c>
      <c r="C1056" s="181" t="s">
        <v>23</v>
      </c>
      <c r="D1056" s="181">
        <v>2021</v>
      </c>
      <c r="E1056" s="181" t="s">
        <v>5</v>
      </c>
      <c r="F1056" s="181" t="s">
        <v>37</v>
      </c>
      <c r="G1056" s="181" t="s">
        <v>57</v>
      </c>
      <c r="H1056" s="10">
        <f>VLOOKUP(RefDeprivation[[#This Row],[REFERRAL_MONTH]],WorkingDays[#All],2,FALSE)</f>
        <v>21</v>
      </c>
      <c r="I1056">
        <f>RefDeprivation[[#This Row],[TWW_REFERRALS]]*(21/RefDeprivation[[#This Row],[WD]])</f>
        <v>509</v>
      </c>
    </row>
    <row r="1057" spans="1:9" x14ac:dyDescent="0.35">
      <c r="A1057" s="181">
        <v>1097</v>
      </c>
      <c r="B1057" s="181">
        <v>202112</v>
      </c>
      <c r="C1057" s="181" t="s">
        <v>23</v>
      </c>
      <c r="D1057" s="181">
        <v>2021</v>
      </c>
      <c r="E1057" s="181" t="s">
        <v>5</v>
      </c>
      <c r="F1057" s="181" t="s">
        <v>37</v>
      </c>
      <c r="G1057" s="181" t="s">
        <v>61</v>
      </c>
      <c r="H1057" s="10">
        <f>VLOOKUP(RefDeprivation[[#This Row],[REFERRAL_MONTH]],WorkingDays[#All],2,FALSE)</f>
        <v>21</v>
      </c>
      <c r="I1057">
        <f>RefDeprivation[[#This Row],[TWW_REFERRALS]]*(21/RefDeprivation[[#This Row],[WD]])</f>
        <v>1097</v>
      </c>
    </row>
    <row r="1058" spans="1:9" x14ac:dyDescent="0.35">
      <c r="A1058" s="181">
        <v>378</v>
      </c>
      <c r="B1058" s="181">
        <v>202112</v>
      </c>
      <c r="C1058" s="181" t="s">
        <v>23</v>
      </c>
      <c r="D1058" s="181">
        <v>2021</v>
      </c>
      <c r="E1058" s="181" t="s">
        <v>5</v>
      </c>
      <c r="F1058" s="181" t="s">
        <v>37</v>
      </c>
      <c r="G1058" s="181" t="s">
        <v>63</v>
      </c>
      <c r="H1058" s="10">
        <f>VLOOKUP(RefDeprivation[[#This Row],[REFERRAL_MONTH]],WorkingDays[#All],2,FALSE)</f>
        <v>21</v>
      </c>
      <c r="I1058">
        <f>RefDeprivation[[#This Row],[TWW_REFERRALS]]*(21/RefDeprivation[[#This Row],[WD]])</f>
        <v>378</v>
      </c>
    </row>
    <row r="1059" spans="1:9" x14ac:dyDescent="0.35">
      <c r="A1059" s="181">
        <v>534</v>
      </c>
      <c r="B1059" s="181">
        <v>202112</v>
      </c>
      <c r="C1059" s="181" t="s">
        <v>23</v>
      </c>
      <c r="D1059" s="181">
        <v>2021</v>
      </c>
      <c r="E1059" s="181" t="s">
        <v>5</v>
      </c>
      <c r="F1059" s="181" t="s">
        <v>38</v>
      </c>
      <c r="G1059" s="181" t="s">
        <v>59</v>
      </c>
      <c r="H1059" s="10">
        <f>VLOOKUP(RefDeprivation[[#This Row],[REFERRAL_MONTH]],WorkingDays[#All],2,FALSE)</f>
        <v>21</v>
      </c>
      <c r="I1059">
        <f>RefDeprivation[[#This Row],[TWW_REFERRALS]]*(21/RefDeprivation[[#This Row],[WD]])</f>
        <v>534</v>
      </c>
    </row>
    <row r="1060" spans="1:9" x14ac:dyDescent="0.35">
      <c r="A1060" s="181">
        <v>462</v>
      </c>
      <c r="B1060" s="181">
        <v>202112</v>
      </c>
      <c r="C1060" s="181" t="s">
        <v>23</v>
      </c>
      <c r="D1060" s="181">
        <v>2021</v>
      </c>
      <c r="E1060" s="181" t="s">
        <v>5</v>
      </c>
      <c r="F1060" s="181" t="s">
        <v>38</v>
      </c>
      <c r="G1060" s="181" t="s">
        <v>62</v>
      </c>
      <c r="H1060" s="10">
        <f>VLOOKUP(RefDeprivation[[#This Row],[REFERRAL_MONTH]],WorkingDays[#All],2,FALSE)</f>
        <v>21</v>
      </c>
      <c r="I1060">
        <f>RefDeprivation[[#This Row],[TWW_REFERRALS]]*(21/RefDeprivation[[#This Row],[WD]])</f>
        <v>462</v>
      </c>
    </row>
    <row r="1061" spans="1:9" x14ac:dyDescent="0.35">
      <c r="A1061" s="181">
        <v>732</v>
      </c>
      <c r="B1061" s="181">
        <v>202112</v>
      </c>
      <c r="C1061" s="181" t="s">
        <v>23</v>
      </c>
      <c r="D1061" s="181">
        <v>2021</v>
      </c>
      <c r="E1061" s="181" t="s">
        <v>5</v>
      </c>
      <c r="F1061" s="181" t="s">
        <v>38</v>
      </c>
      <c r="G1061" s="181" t="s">
        <v>58</v>
      </c>
      <c r="H1061" s="10">
        <f>VLOOKUP(RefDeprivation[[#This Row],[REFERRAL_MONTH]],WorkingDays[#All],2,FALSE)</f>
        <v>21</v>
      </c>
      <c r="I1061">
        <f>RefDeprivation[[#This Row],[TWW_REFERRALS]]*(21/RefDeprivation[[#This Row],[WD]])</f>
        <v>732</v>
      </c>
    </row>
    <row r="1062" spans="1:9" x14ac:dyDescent="0.35">
      <c r="A1062" s="181">
        <v>551</v>
      </c>
      <c r="B1062" s="181">
        <v>202112</v>
      </c>
      <c r="C1062" s="181" t="s">
        <v>23</v>
      </c>
      <c r="D1062" s="181">
        <v>2021</v>
      </c>
      <c r="E1062" s="181" t="s">
        <v>5</v>
      </c>
      <c r="F1062" s="181" t="s">
        <v>38</v>
      </c>
      <c r="G1062" s="181" t="s">
        <v>60</v>
      </c>
      <c r="H1062" s="10">
        <f>VLOOKUP(RefDeprivation[[#This Row],[REFERRAL_MONTH]],WorkingDays[#All],2,FALSE)</f>
        <v>21</v>
      </c>
      <c r="I1062">
        <f>RefDeprivation[[#This Row],[TWW_REFERRALS]]*(21/RefDeprivation[[#This Row],[WD]])</f>
        <v>551</v>
      </c>
    </row>
    <row r="1063" spans="1:9" x14ac:dyDescent="0.35">
      <c r="A1063" s="181">
        <v>542</v>
      </c>
      <c r="B1063" s="181">
        <v>202112</v>
      </c>
      <c r="C1063" s="181" t="s">
        <v>23</v>
      </c>
      <c r="D1063" s="181">
        <v>2021</v>
      </c>
      <c r="E1063" s="181" t="s">
        <v>5</v>
      </c>
      <c r="F1063" s="181" t="s">
        <v>38</v>
      </c>
      <c r="G1063" s="181" t="s">
        <v>57</v>
      </c>
      <c r="H1063" s="10">
        <f>VLOOKUP(RefDeprivation[[#This Row],[REFERRAL_MONTH]],WorkingDays[#All],2,FALSE)</f>
        <v>21</v>
      </c>
      <c r="I1063">
        <f>RefDeprivation[[#This Row],[TWW_REFERRALS]]*(21/RefDeprivation[[#This Row],[WD]])</f>
        <v>542</v>
      </c>
    </row>
    <row r="1064" spans="1:9" x14ac:dyDescent="0.35">
      <c r="A1064" s="181">
        <v>952</v>
      </c>
      <c r="B1064" s="181">
        <v>202112</v>
      </c>
      <c r="C1064" s="181" t="s">
        <v>23</v>
      </c>
      <c r="D1064" s="181">
        <v>2021</v>
      </c>
      <c r="E1064" s="181" t="s">
        <v>5</v>
      </c>
      <c r="F1064" s="181" t="s">
        <v>38</v>
      </c>
      <c r="G1064" s="181" t="s">
        <v>61</v>
      </c>
      <c r="H1064" s="10">
        <f>VLOOKUP(RefDeprivation[[#This Row],[REFERRAL_MONTH]],WorkingDays[#All],2,FALSE)</f>
        <v>21</v>
      </c>
      <c r="I1064">
        <f>RefDeprivation[[#This Row],[TWW_REFERRALS]]*(21/RefDeprivation[[#This Row],[WD]])</f>
        <v>952</v>
      </c>
    </row>
    <row r="1065" spans="1:9" x14ac:dyDescent="0.35">
      <c r="A1065" s="181">
        <v>572</v>
      </c>
      <c r="B1065" s="181">
        <v>202112</v>
      </c>
      <c r="C1065" s="181" t="s">
        <v>23</v>
      </c>
      <c r="D1065" s="181">
        <v>2021</v>
      </c>
      <c r="E1065" s="181" t="s">
        <v>5</v>
      </c>
      <c r="F1065" s="181" t="s">
        <v>38</v>
      </c>
      <c r="G1065" s="181" t="s">
        <v>63</v>
      </c>
      <c r="H1065" s="10">
        <f>VLOOKUP(RefDeprivation[[#This Row],[REFERRAL_MONTH]],WorkingDays[#All],2,FALSE)</f>
        <v>21</v>
      </c>
      <c r="I1065">
        <f>RefDeprivation[[#This Row],[TWW_REFERRALS]]*(21/RefDeprivation[[#This Row],[WD]])</f>
        <v>572</v>
      </c>
    </row>
    <row r="1066" spans="1:9" x14ac:dyDescent="0.35">
      <c r="A1066" s="181">
        <v>491</v>
      </c>
      <c r="B1066" s="181">
        <v>202112</v>
      </c>
      <c r="C1066" s="181" t="s">
        <v>23</v>
      </c>
      <c r="D1066" s="181">
        <v>2021</v>
      </c>
      <c r="E1066" s="181" t="s">
        <v>5</v>
      </c>
      <c r="F1066" s="181" t="s">
        <v>39</v>
      </c>
      <c r="G1066" s="181" t="s">
        <v>59</v>
      </c>
      <c r="H1066" s="10">
        <f>VLOOKUP(RefDeprivation[[#This Row],[REFERRAL_MONTH]],WorkingDays[#All],2,FALSE)</f>
        <v>21</v>
      </c>
      <c r="I1066">
        <f>RefDeprivation[[#This Row],[TWW_REFERRALS]]*(21/RefDeprivation[[#This Row],[WD]])</f>
        <v>491</v>
      </c>
    </row>
    <row r="1067" spans="1:9" x14ac:dyDescent="0.35">
      <c r="A1067" s="181">
        <v>734</v>
      </c>
      <c r="B1067" s="181">
        <v>202112</v>
      </c>
      <c r="C1067" s="181" t="s">
        <v>23</v>
      </c>
      <c r="D1067" s="181">
        <v>2021</v>
      </c>
      <c r="E1067" s="181" t="s">
        <v>5</v>
      </c>
      <c r="F1067" s="181" t="s">
        <v>39</v>
      </c>
      <c r="G1067" s="181" t="s">
        <v>62</v>
      </c>
      <c r="H1067" s="10">
        <f>VLOOKUP(RefDeprivation[[#This Row],[REFERRAL_MONTH]],WorkingDays[#All],2,FALSE)</f>
        <v>21</v>
      </c>
      <c r="I1067">
        <f>RefDeprivation[[#This Row],[TWW_REFERRALS]]*(21/RefDeprivation[[#This Row],[WD]])</f>
        <v>734</v>
      </c>
    </row>
    <row r="1068" spans="1:9" x14ac:dyDescent="0.35">
      <c r="A1068" s="181">
        <v>638</v>
      </c>
      <c r="B1068" s="181">
        <v>202112</v>
      </c>
      <c r="C1068" s="181" t="s">
        <v>23</v>
      </c>
      <c r="D1068" s="181">
        <v>2021</v>
      </c>
      <c r="E1068" s="181" t="s">
        <v>5</v>
      </c>
      <c r="F1068" s="181" t="s">
        <v>39</v>
      </c>
      <c r="G1068" s="181" t="s">
        <v>58</v>
      </c>
      <c r="H1068" s="10">
        <f>VLOOKUP(RefDeprivation[[#This Row],[REFERRAL_MONTH]],WorkingDays[#All],2,FALSE)</f>
        <v>21</v>
      </c>
      <c r="I1068">
        <f>RefDeprivation[[#This Row],[TWW_REFERRALS]]*(21/RefDeprivation[[#This Row],[WD]])</f>
        <v>638</v>
      </c>
    </row>
    <row r="1069" spans="1:9" x14ac:dyDescent="0.35">
      <c r="A1069" s="181">
        <v>502</v>
      </c>
      <c r="B1069" s="181">
        <v>202112</v>
      </c>
      <c r="C1069" s="181" t="s">
        <v>23</v>
      </c>
      <c r="D1069" s="181">
        <v>2021</v>
      </c>
      <c r="E1069" s="181" t="s">
        <v>5</v>
      </c>
      <c r="F1069" s="181" t="s">
        <v>39</v>
      </c>
      <c r="G1069" s="181" t="s">
        <v>60</v>
      </c>
      <c r="H1069" s="10">
        <f>VLOOKUP(RefDeprivation[[#This Row],[REFERRAL_MONTH]],WorkingDays[#All],2,FALSE)</f>
        <v>21</v>
      </c>
      <c r="I1069">
        <f>RefDeprivation[[#This Row],[TWW_REFERRALS]]*(21/RefDeprivation[[#This Row],[WD]])</f>
        <v>502</v>
      </c>
    </row>
    <row r="1070" spans="1:9" x14ac:dyDescent="0.35">
      <c r="A1070" s="181">
        <v>450</v>
      </c>
      <c r="B1070" s="181">
        <v>202112</v>
      </c>
      <c r="C1070" s="181" t="s">
        <v>23</v>
      </c>
      <c r="D1070" s="181">
        <v>2021</v>
      </c>
      <c r="E1070" s="181" t="s">
        <v>5</v>
      </c>
      <c r="F1070" s="181" t="s">
        <v>39</v>
      </c>
      <c r="G1070" s="181" t="s">
        <v>57</v>
      </c>
      <c r="H1070" s="10">
        <f>VLOOKUP(RefDeprivation[[#This Row],[REFERRAL_MONTH]],WorkingDays[#All],2,FALSE)</f>
        <v>21</v>
      </c>
      <c r="I1070">
        <f>RefDeprivation[[#This Row],[TWW_REFERRALS]]*(21/RefDeprivation[[#This Row],[WD]])</f>
        <v>450</v>
      </c>
    </row>
    <row r="1071" spans="1:9" x14ac:dyDescent="0.35">
      <c r="A1071" s="181">
        <v>903</v>
      </c>
      <c r="B1071" s="181">
        <v>202112</v>
      </c>
      <c r="C1071" s="181" t="s">
        <v>23</v>
      </c>
      <c r="D1071" s="181">
        <v>2021</v>
      </c>
      <c r="E1071" s="181" t="s">
        <v>5</v>
      </c>
      <c r="F1071" s="181" t="s">
        <v>39</v>
      </c>
      <c r="G1071" s="181" t="s">
        <v>61</v>
      </c>
      <c r="H1071" s="10">
        <f>VLOOKUP(RefDeprivation[[#This Row],[REFERRAL_MONTH]],WorkingDays[#All],2,FALSE)</f>
        <v>21</v>
      </c>
      <c r="I1071">
        <f>RefDeprivation[[#This Row],[TWW_REFERRALS]]*(21/RefDeprivation[[#This Row],[WD]])</f>
        <v>903</v>
      </c>
    </row>
    <row r="1072" spans="1:9" x14ac:dyDescent="0.35">
      <c r="A1072" s="181">
        <v>548</v>
      </c>
      <c r="B1072" s="181">
        <v>202112</v>
      </c>
      <c r="C1072" s="181" t="s">
        <v>23</v>
      </c>
      <c r="D1072" s="181">
        <v>2021</v>
      </c>
      <c r="E1072" s="181" t="s">
        <v>5</v>
      </c>
      <c r="F1072" s="181" t="s">
        <v>39</v>
      </c>
      <c r="G1072" s="181" t="s">
        <v>63</v>
      </c>
      <c r="H1072" s="10">
        <f>VLOOKUP(RefDeprivation[[#This Row],[REFERRAL_MONTH]],WorkingDays[#All],2,FALSE)</f>
        <v>21</v>
      </c>
      <c r="I1072">
        <f>RefDeprivation[[#This Row],[TWW_REFERRALS]]*(21/RefDeprivation[[#This Row],[WD]])</f>
        <v>548</v>
      </c>
    </row>
    <row r="1073" spans="1:9" x14ac:dyDescent="0.35">
      <c r="A1073" s="181">
        <v>346</v>
      </c>
      <c r="B1073" s="181">
        <v>202112</v>
      </c>
      <c r="C1073" s="181" t="s">
        <v>23</v>
      </c>
      <c r="D1073" s="181">
        <v>2021</v>
      </c>
      <c r="E1073" s="181" t="s">
        <v>5</v>
      </c>
      <c r="F1073" s="181" t="s">
        <v>40</v>
      </c>
      <c r="G1073" s="181" t="s">
        <v>59</v>
      </c>
      <c r="H1073" s="10">
        <f>VLOOKUP(RefDeprivation[[#This Row],[REFERRAL_MONTH]],WorkingDays[#All],2,FALSE)</f>
        <v>21</v>
      </c>
      <c r="I1073">
        <f>RefDeprivation[[#This Row],[TWW_REFERRALS]]*(21/RefDeprivation[[#This Row],[WD]])</f>
        <v>346</v>
      </c>
    </row>
    <row r="1074" spans="1:9" x14ac:dyDescent="0.35">
      <c r="A1074" s="181">
        <v>974</v>
      </c>
      <c r="B1074" s="181">
        <v>202112</v>
      </c>
      <c r="C1074" s="181" t="s">
        <v>23</v>
      </c>
      <c r="D1074" s="181">
        <v>2021</v>
      </c>
      <c r="E1074" s="181" t="s">
        <v>5</v>
      </c>
      <c r="F1074" s="181" t="s">
        <v>40</v>
      </c>
      <c r="G1074" s="181" t="s">
        <v>62</v>
      </c>
      <c r="H1074" s="10">
        <f>VLOOKUP(RefDeprivation[[#This Row],[REFERRAL_MONTH]],WorkingDays[#All],2,FALSE)</f>
        <v>21</v>
      </c>
      <c r="I1074">
        <f>RefDeprivation[[#This Row],[TWW_REFERRALS]]*(21/RefDeprivation[[#This Row],[WD]])</f>
        <v>974</v>
      </c>
    </row>
    <row r="1075" spans="1:9" x14ac:dyDescent="0.35">
      <c r="A1075" s="181">
        <v>656</v>
      </c>
      <c r="B1075" s="181">
        <v>202112</v>
      </c>
      <c r="C1075" s="181" t="s">
        <v>23</v>
      </c>
      <c r="D1075" s="181">
        <v>2021</v>
      </c>
      <c r="E1075" s="181" t="s">
        <v>5</v>
      </c>
      <c r="F1075" s="181" t="s">
        <v>40</v>
      </c>
      <c r="G1075" s="181" t="s">
        <v>58</v>
      </c>
      <c r="H1075" s="10">
        <f>VLOOKUP(RefDeprivation[[#This Row],[REFERRAL_MONTH]],WorkingDays[#All],2,FALSE)</f>
        <v>21</v>
      </c>
      <c r="I1075">
        <f>RefDeprivation[[#This Row],[TWW_REFERRALS]]*(21/RefDeprivation[[#This Row],[WD]])</f>
        <v>656</v>
      </c>
    </row>
    <row r="1076" spans="1:9" x14ac:dyDescent="0.35">
      <c r="A1076" s="181">
        <v>528</v>
      </c>
      <c r="B1076" s="181">
        <v>202112</v>
      </c>
      <c r="C1076" s="181" t="s">
        <v>23</v>
      </c>
      <c r="D1076" s="181">
        <v>2021</v>
      </c>
      <c r="E1076" s="181" t="s">
        <v>5</v>
      </c>
      <c r="F1076" s="181" t="s">
        <v>40</v>
      </c>
      <c r="G1076" s="181" t="s">
        <v>60</v>
      </c>
      <c r="H1076" s="10">
        <f>VLOOKUP(RefDeprivation[[#This Row],[REFERRAL_MONTH]],WorkingDays[#All],2,FALSE)</f>
        <v>21</v>
      </c>
      <c r="I1076">
        <f>RefDeprivation[[#This Row],[TWW_REFERRALS]]*(21/RefDeprivation[[#This Row],[WD]])</f>
        <v>528</v>
      </c>
    </row>
    <row r="1077" spans="1:9" x14ac:dyDescent="0.35">
      <c r="A1077" s="181">
        <v>567</v>
      </c>
      <c r="B1077" s="181">
        <v>202112</v>
      </c>
      <c r="C1077" s="181" t="s">
        <v>23</v>
      </c>
      <c r="D1077" s="181">
        <v>2021</v>
      </c>
      <c r="E1077" s="181" t="s">
        <v>5</v>
      </c>
      <c r="F1077" s="181" t="s">
        <v>40</v>
      </c>
      <c r="G1077" s="181" t="s">
        <v>57</v>
      </c>
      <c r="H1077" s="10">
        <f>VLOOKUP(RefDeprivation[[#This Row],[REFERRAL_MONTH]],WorkingDays[#All],2,FALSE)</f>
        <v>21</v>
      </c>
      <c r="I1077">
        <f>RefDeprivation[[#This Row],[TWW_REFERRALS]]*(21/RefDeprivation[[#This Row],[WD]])</f>
        <v>567</v>
      </c>
    </row>
    <row r="1078" spans="1:9" x14ac:dyDescent="0.35">
      <c r="A1078" s="181">
        <v>614</v>
      </c>
      <c r="B1078" s="181">
        <v>202112</v>
      </c>
      <c r="C1078" s="181" t="s">
        <v>23</v>
      </c>
      <c r="D1078" s="181">
        <v>2021</v>
      </c>
      <c r="E1078" s="181" t="s">
        <v>5</v>
      </c>
      <c r="F1078" s="181" t="s">
        <v>40</v>
      </c>
      <c r="G1078" s="181" t="s">
        <v>61</v>
      </c>
      <c r="H1078" s="10">
        <f>VLOOKUP(RefDeprivation[[#This Row],[REFERRAL_MONTH]],WorkingDays[#All],2,FALSE)</f>
        <v>21</v>
      </c>
      <c r="I1078">
        <f>RefDeprivation[[#This Row],[TWW_REFERRALS]]*(21/RefDeprivation[[#This Row],[WD]])</f>
        <v>614</v>
      </c>
    </row>
    <row r="1079" spans="1:9" x14ac:dyDescent="0.35">
      <c r="A1079" s="181">
        <v>393</v>
      </c>
      <c r="B1079" s="181">
        <v>202112</v>
      </c>
      <c r="C1079" s="181" t="s">
        <v>23</v>
      </c>
      <c r="D1079" s="181">
        <v>2021</v>
      </c>
      <c r="E1079" s="181" t="s">
        <v>5</v>
      </c>
      <c r="F1079" s="181" t="s">
        <v>40</v>
      </c>
      <c r="G1079" s="181" t="s">
        <v>63</v>
      </c>
      <c r="H1079" s="10">
        <f>VLOOKUP(RefDeprivation[[#This Row],[REFERRAL_MONTH]],WorkingDays[#All],2,FALSE)</f>
        <v>21</v>
      </c>
      <c r="I1079">
        <f>RefDeprivation[[#This Row],[TWW_REFERRALS]]*(21/RefDeprivation[[#This Row],[WD]])</f>
        <v>393</v>
      </c>
    </row>
    <row r="1080" spans="1:9" x14ac:dyDescent="0.35">
      <c r="A1080" s="181">
        <v>187</v>
      </c>
      <c r="B1080" s="181">
        <v>202112</v>
      </c>
      <c r="C1080" s="181" t="s">
        <v>23</v>
      </c>
      <c r="D1080" s="181">
        <v>2021</v>
      </c>
      <c r="E1080" s="181" t="s">
        <v>5</v>
      </c>
      <c r="F1080" s="181" t="s">
        <v>41</v>
      </c>
      <c r="G1080" s="181" t="s">
        <v>59</v>
      </c>
      <c r="H1080" s="10">
        <f>VLOOKUP(RefDeprivation[[#This Row],[REFERRAL_MONTH]],WorkingDays[#All],2,FALSE)</f>
        <v>21</v>
      </c>
      <c r="I1080">
        <f>RefDeprivation[[#This Row],[TWW_REFERRALS]]*(21/RefDeprivation[[#This Row],[WD]])</f>
        <v>187</v>
      </c>
    </row>
    <row r="1081" spans="1:9" x14ac:dyDescent="0.35">
      <c r="A1081" s="181">
        <v>707</v>
      </c>
      <c r="B1081" s="181">
        <v>202112</v>
      </c>
      <c r="C1081" s="181" t="s">
        <v>23</v>
      </c>
      <c r="D1081" s="181">
        <v>2021</v>
      </c>
      <c r="E1081" s="181" t="s">
        <v>5</v>
      </c>
      <c r="F1081" s="181" t="s">
        <v>41</v>
      </c>
      <c r="G1081" s="181" t="s">
        <v>62</v>
      </c>
      <c r="H1081" s="10">
        <f>VLOOKUP(RefDeprivation[[#This Row],[REFERRAL_MONTH]],WorkingDays[#All],2,FALSE)</f>
        <v>21</v>
      </c>
      <c r="I1081">
        <f>RefDeprivation[[#This Row],[TWW_REFERRALS]]*(21/RefDeprivation[[#This Row],[WD]])</f>
        <v>707</v>
      </c>
    </row>
    <row r="1082" spans="1:9" x14ac:dyDescent="0.35">
      <c r="A1082" s="181">
        <v>828</v>
      </c>
      <c r="B1082" s="181">
        <v>202112</v>
      </c>
      <c r="C1082" s="181" t="s">
        <v>23</v>
      </c>
      <c r="D1082" s="181">
        <v>2021</v>
      </c>
      <c r="E1082" s="181" t="s">
        <v>5</v>
      </c>
      <c r="F1082" s="181" t="s">
        <v>41</v>
      </c>
      <c r="G1082" s="181" t="s">
        <v>58</v>
      </c>
      <c r="H1082" s="10">
        <f>VLOOKUP(RefDeprivation[[#This Row],[REFERRAL_MONTH]],WorkingDays[#All],2,FALSE)</f>
        <v>21</v>
      </c>
      <c r="I1082">
        <f>RefDeprivation[[#This Row],[TWW_REFERRALS]]*(21/RefDeprivation[[#This Row],[WD]])</f>
        <v>828</v>
      </c>
    </row>
    <row r="1083" spans="1:9" x14ac:dyDescent="0.35">
      <c r="A1083" s="181">
        <v>825</v>
      </c>
      <c r="B1083" s="181">
        <v>202112</v>
      </c>
      <c r="C1083" s="181" t="s">
        <v>23</v>
      </c>
      <c r="D1083" s="181">
        <v>2021</v>
      </c>
      <c r="E1083" s="181" t="s">
        <v>5</v>
      </c>
      <c r="F1083" s="181" t="s">
        <v>41</v>
      </c>
      <c r="G1083" s="181" t="s">
        <v>60</v>
      </c>
      <c r="H1083" s="10">
        <f>VLOOKUP(RefDeprivation[[#This Row],[REFERRAL_MONTH]],WorkingDays[#All],2,FALSE)</f>
        <v>21</v>
      </c>
      <c r="I1083">
        <f>RefDeprivation[[#This Row],[TWW_REFERRALS]]*(21/RefDeprivation[[#This Row],[WD]])</f>
        <v>825</v>
      </c>
    </row>
    <row r="1084" spans="1:9" x14ac:dyDescent="0.35">
      <c r="A1084" s="181">
        <v>929</v>
      </c>
      <c r="B1084" s="181">
        <v>202112</v>
      </c>
      <c r="C1084" s="181" t="s">
        <v>23</v>
      </c>
      <c r="D1084" s="181">
        <v>2021</v>
      </c>
      <c r="E1084" s="181" t="s">
        <v>5</v>
      </c>
      <c r="F1084" s="181" t="s">
        <v>41</v>
      </c>
      <c r="G1084" s="181" t="s">
        <v>57</v>
      </c>
      <c r="H1084" s="10">
        <f>VLOOKUP(RefDeprivation[[#This Row],[REFERRAL_MONTH]],WorkingDays[#All],2,FALSE)</f>
        <v>21</v>
      </c>
      <c r="I1084">
        <f>RefDeprivation[[#This Row],[TWW_REFERRALS]]*(21/RefDeprivation[[#This Row],[WD]])</f>
        <v>929</v>
      </c>
    </row>
    <row r="1085" spans="1:9" x14ac:dyDescent="0.35">
      <c r="A1085" s="181">
        <v>275</v>
      </c>
      <c r="B1085" s="181">
        <v>202112</v>
      </c>
      <c r="C1085" s="181" t="s">
        <v>23</v>
      </c>
      <c r="D1085" s="181">
        <v>2021</v>
      </c>
      <c r="E1085" s="181" t="s">
        <v>5</v>
      </c>
      <c r="F1085" s="181" t="s">
        <v>41</v>
      </c>
      <c r="G1085" s="181" t="s">
        <v>61</v>
      </c>
      <c r="H1085" s="10">
        <f>VLOOKUP(RefDeprivation[[#This Row],[REFERRAL_MONTH]],WorkingDays[#All],2,FALSE)</f>
        <v>21</v>
      </c>
      <c r="I1085">
        <f>RefDeprivation[[#This Row],[TWW_REFERRALS]]*(21/RefDeprivation[[#This Row],[WD]])</f>
        <v>275</v>
      </c>
    </row>
    <row r="1086" spans="1:9" x14ac:dyDescent="0.35">
      <c r="A1086" s="181">
        <v>198</v>
      </c>
      <c r="B1086" s="181">
        <v>202112</v>
      </c>
      <c r="C1086" s="181" t="s">
        <v>23</v>
      </c>
      <c r="D1086" s="181">
        <v>2021</v>
      </c>
      <c r="E1086" s="181" t="s">
        <v>5</v>
      </c>
      <c r="F1086" s="181" t="s">
        <v>41</v>
      </c>
      <c r="G1086" s="181" t="s">
        <v>63</v>
      </c>
      <c r="H1086" s="10">
        <f>VLOOKUP(RefDeprivation[[#This Row],[REFERRAL_MONTH]],WorkingDays[#All],2,FALSE)</f>
        <v>21</v>
      </c>
      <c r="I1086">
        <f>RefDeprivation[[#This Row],[TWW_REFERRALS]]*(21/RefDeprivation[[#This Row],[WD]])</f>
        <v>198</v>
      </c>
    </row>
    <row r="1087" spans="1:9" x14ac:dyDescent="0.35">
      <c r="A1087" s="181">
        <v>1019</v>
      </c>
      <c r="B1087" s="181">
        <v>202112</v>
      </c>
      <c r="C1087" s="181" t="s">
        <v>23</v>
      </c>
      <c r="D1087" s="181">
        <v>2021</v>
      </c>
      <c r="E1087" s="181" t="s">
        <v>6</v>
      </c>
      <c r="F1087" s="181" t="s">
        <v>37</v>
      </c>
      <c r="G1087" s="181" t="s">
        <v>59</v>
      </c>
      <c r="H1087" s="10">
        <f>VLOOKUP(RefDeprivation[[#This Row],[REFERRAL_MONTH]],WorkingDays[#All],2,FALSE)</f>
        <v>21</v>
      </c>
      <c r="I1087">
        <f>RefDeprivation[[#This Row],[TWW_REFERRALS]]*(21/RefDeprivation[[#This Row],[WD]])</f>
        <v>1019</v>
      </c>
    </row>
    <row r="1088" spans="1:9" x14ac:dyDescent="0.35">
      <c r="A1088" s="181">
        <v>621</v>
      </c>
      <c r="B1088" s="181">
        <v>202112</v>
      </c>
      <c r="C1088" s="181" t="s">
        <v>23</v>
      </c>
      <c r="D1088" s="181">
        <v>2021</v>
      </c>
      <c r="E1088" s="181" t="s">
        <v>6</v>
      </c>
      <c r="F1088" s="181" t="s">
        <v>37</v>
      </c>
      <c r="G1088" s="181" t="s">
        <v>62</v>
      </c>
      <c r="H1088" s="10">
        <f>VLOOKUP(RefDeprivation[[#This Row],[REFERRAL_MONTH]],WorkingDays[#All],2,FALSE)</f>
        <v>21</v>
      </c>
      <c r="I1088">
        <f>RefDeprivation[[#This Row],[TWW_REFERRALS]]*(21/RefDeprivation[[#This Row],[WD]])</f>
        <v>621</v>
      </c>
    </row>
    <row r="1089" spans="1:9" x14ac:dyDescent="0.35">
      <c r="A1089" s="181">
        <v>1375</v>
      </c>
      <c r="B1089" s="181">
        <v>202112</v>
      </c>
      <c r="C1089" s="181" t="s">
        <v>23</v>
      </c>
      <c r="D1089" s="181">
        <v>2021</v>
      </c>
      <c r="E1089" s="181" t="s">
        <v>6</v>
      </c>
      <c r="F1089" s="181" t="s">
        <v>37</v>
      </c>
      <c r="G1089" s="181" t="s">
        <v>58</v>
      </c>
      <c r="H1089" s="10">
        <f>VLOOKUP(RefDeprivation[[#This Row],[REFERRAL_MONTH]],WorkingDays[#All],2,FALSE)</f>
        <v>21</v>
      </c>
      <c r="I1089">
        <f>RefDeprivation[[#This Row],[TWW_REFERRALS]]*(21/RefDeprivation[[#This Row],[WD]])</f>
        <v>1375</v>
      </c>
    </row>
    <row r="1090" spans="1:9" x14ac:dyDescent="0.35">
      <c r="A1090" s="181">
        <v>1224</v>
      </c>
      <c r="B1090" s="181">
        <v>202112</v>
      </c>
      <c r="C1090" s="181" t="s">
        <v>23</v>
      </c>
      <c r="D1090" s="181">
        <v>2021</v>
      </c>
      <c r="E1090" s="181" t="s">
        <v>6</v>
      </c>
      <c r="F1090" s="181" t="s">
        <v>37</v>
      </c>
      <c r="G1090" s="181" t="s">
        <v>60</v>
      </c>
      <c r="H1090" s="10">
        <f>VLOOKUP(RefDeprivation[[#This Row],[REFERRAL_MONTH]],WorkingDays[#All],2,FALSE)</f>
        <v>21</v>
      </c>
      <c r="I1090">
        <f>RefDeprivation[[#This Row],[TWW_REFERRALS]]*(21/RefDeprivation[[#This Row],[WD]])</f>
        <v>1224</v>
      </c>
    </row>
    <row r="1091" spans="1:9" x14ac:dyDescent="0.35">
      <c r="A1091" s="181">
        <v>1137</v>
      </c>
      <c r="B1091" s="181">
        <v>202112</v>
      </c>
      <c r="C1091" s="181" t="s">
        <v>23</v>
      </c>
      <c r="D1091" s="181">
        <v>2021</v>
      </c>
      <c r="E1091" s="181" t="s">
        <v>6</v>
      </c>
      <c r="F1091" s="181" t="s">
        <v>37</v>
      </c>
      <c r="G1091" s="181" t="s">
        <v>57</v>
      </c>
      <c r="H1091" s="10">
        <f>VLOOKUP(RefDeprivation[[#This Row],[REFERRAL_MONTH]],WorkingDays[#All],2,FALSE)</f>
        <v>21</v>
      </c>
      <c r="I1091">
        <f>RefDeprivation[[#This Row],[TWW_REFERRALS]]*(21/RefDeprivation[[#This Row],[WD]])</f>
        <v>1137</v>
      </c>
    </row>
    <row r="1092" spans="1:9" x14ac:dyDescent="0.35">
      <c r="A1092" s="181">
        <v>2159</v>
      </c>
      <c r="B1092" s="181">
        <v>202112</v>
      </c>
      <c r="C1092" s="181" t="s">
        <v>23</v>
      </c>
      <c r="D1092" s="181">
        <v>2021</v>
      </c>
      <c r="E1092" s="181" t="s">
        <v>6</v>
      </c>
      <c r="F1092" s="181" t="s">
        <v>37</v>
      </c>
      <c r="G1092" s="181" t="s">
        <v>61</v>
      </c>
      <c r="H1092" s="10">
        <f>VLOOKUP(RefDeprivation[[#This Row],[REFERRAL_MONTH]],WorkingDays[#All],2,FALSE)</f>
        <v>21</v>
      </c>
      <c r="I1092">
        <f>RefDeprivation[[#This Row],[TWW_REFERRALS]]*(21/RefDeprivation[[#This Row],[WD]])</f>
        <v>2159</v>
      </c>
    </row>
    <row r="1093" spans="1:9" x14ac:dyDescent="0.35">
      <c r="A1093" s="181">
        <v>515</v>
      </c>
      <c r="B1093" s="181">
        <v>202112</v>
      </c>
      <c r="C1093" s="181" t="s">
        <v>23</v>
      </c>
      <c r="D1093" s="181">
        <v>2021</v>
      </c>
      <c r="E1093" s="181" t="s">
        <v>6</v>
      </c>
      <c r="F1093" s="181" t="s">
        <v>37</v>
      </c>
      <c r="G1093" s="181" t="s">
        <v>63</v>
      </c>
      <c r="H1093" s="10">
        <f>VLOOKUP(RefDeprivation[[#This Row],[REFERRAL_MONTH]],WorkingDays[#All],2,FALSE)</f>
        <v>21</v>
      </c>
      <c r="I1093">
        <f>RefDeprivation[[#This Row],[TWW_REFERRALS]]*(21/RefDeprivation[[#This Row],[WD]])</f>
        <v>515</v>
      </c>
    </row>
    <row r="1094" spans="1:9" x14ac:dyDescent="0.35">
      <c r="A1094" s="181">
        <v>1251</v>
      </c>
      <c r="B1094" s="181">
        <v>202112</v>
      </c>
      <c r="C1094" s="181" t="s">
        <v>23</v>
      </c>
      <c r="D1094" s="181">
        <v>2021</v>
      </c>
      <c r="E1094" s="181" t="s">
        <v>6</v>
      </c>
      <c r="F1094" s="181" t="s">
        <v>38</v>
      </c>
      <c r="G1094" s="181" t="s">
        <v>59</v>
      </c>
      <c r="H1094" s="10">
        <f>VLOOKUP(RefDeprivation[[#This Row],[REFERRAL_MONTH]],WorkingDays[#All],2,FALSE)</f>
        <v>21</v>
      </c>
      <c r="I1094">
        <f>RefDeprivation[[#This Row],[TWW_REFERRALS]]*(21/RefDeprivation[[#This Row],[WD]])</f>
        <v>1251</v>
      </c>
    </row>
    <row r="1095" spans="1:9" x14ac:dyDescent="0.35">
      <c r="A1095" s="181">
        <v>730</v>
      </c>
      <c r="B1095" s="181">
        <v>202112</v>
      </c>
      <c r="C1095" s="181" t="s">
        <v>23</v>
      </c>
      <c r="D1095" s="181">
        <v>2021</v>
      </c>
      <c r="E1095" s="181" t="s">
        <v>6</v>
      </c>
      <c r="F1095" s="181" t="s">
        <v>38</v>
      </c>
      <c r="G1095" s="181" t="s">
        <v>62</v>
      </c>
      <c r="H1095" s="10">
        <f>VLOOKUP(RefDeprivation[[#This Row],[REFERRAL_MONTH]],WorkingDays[#All],2,FALSE)</f>
        <v>21</v>
      </c>
      <c r="I1095">
        <f>RefDeprivation[[#This Row],[TWW_REFERRALS]]*(21/RefDeprivation[[#This Row],[WD]])</f>
        <v>730</v>
      </c>
    </row>
    <row r="1096" spans="1:9" x14ac:dyDescent="0.35">
      <c r="A1096" s="181">
        <v>1610</v>
      </c>
      <c r="B1096" s="181">
        <v>202112</v>
      </c>
      <c r="C1096" s="181" t="s">
        <v>23</v>
      </c>
      <c r="D1096" s="181">
        <v>2021</v>
      </c>
      <c r="E1096" s="181" t="s">
        <v>6</v>
      </c>
      <c r="F1096" s="181" t="s">
        <v>38</v>
      </c>
      <c r="G1096" s="181" t="s">
        <v>58</v>
      </c>
      <c r="H1096" s="10">
        <f>VLOOKUP(RefDeprivation[[#This Row],[REFERRAL_MONTH]],WorkingDays[#All],2,FALSE)</f>
        <v>21</v>
      </c>
      <c r="I1096">
        <f>RefDeprivation[[#This Row],[TWW_REFERRALS]]*(21/RefDeprivation[[#This Row],[WD]])</f>
        <v>1610</v>
      </c>
    </row>
    <row r="1097" spans="1:9" x14ac:dyDescent="0.35">
      <c r="A1097" s="181">
        <v>1255</v>
      </c>
      <c r="B1097" s="181">
        <v>202112</v>
      </c>
      <c r="C1097" s="181" t="s">
        <v>23</v>
      </c>
      <c r="D1097" s="181">
        <v>2021</v>
      </c>
      <c r="E1097" s="181" t="s">
        <v>6</v>
      </c>
      <c r="F1097" s="181" t="s">
        <v>38</v>
      </c>
      <c r="G1097" s="181" t="s">
        <v>60</v>
      </c>
      <c r="H1097" s="10">
        <f>VLOOKUP(RefDeprivation[[#This Row],[REFERRAL_MONTH]],WorkingDays[#All],2,FALSE)</f>
        <v>21</v>
      </c>
      <c r="I1097">
        <f>RefDeprivation[[#This Row],[TWW_REFERRALS]]*(21/RefDeprivation[[#This Row],[WD]])</f>
        <v>1255</v>
      </c>
    </row>
    <row r="1098" spans="1:9" x14ac:dyDescent="0.35">
      <c r="A1098" s="181">
        <v>1188</v>
      </c>
      <c r="B1098" s="181">
        <v>202112</v>
      </c>
      <c r="C1098" s="181" t="s">
        <v>23</v>
      </c>
      <c r="D1098" s="181">
        <v>2021</v>
      </c>
      <c r="E1098" s="181" t="s">
        <v>6</v>
      </c>
      <c r="F1098" s="181" t="s">
        <v>38</v>
      </c>
      <c r="G1098" s="181" t="s">
        <v>57</v>
      </c>
      <c r="H1098" s="10">
        <f>VLOOKUP(RefDeprivation[[#This Row],[REFERRAL_MONTH]],WorkingDays[#All],2,FALSE)</f>
        <v>21</v>
      </c>
      <c r="I1098">
        <f>RefDeprivation[[#This Row],[TWW_REFERRALS]]*(21/RefDeprivation[[#This Row],[WD]])</f>
        <v>1188</v>
      </c>
    </row>
    <row r="1099" spans="1:9" x14ac:dyDescent="0.35">
      <c r="A1099" s="181">
        <v>1850</v>
      </c>
      <c r="B1099" s="181">
        <v>202112</v>
      </c>
      <c r="C1099" s="181" t="s">
        <v>23</v>
      </c>
      <c r="D1099" s="181">
        <v>2021</v>
      </c>
      <c r="E1099" s="181" t="s">
        <v>6</v>
      </c>
      <c r="F1099" s="181" t="s">
        <v>38</v>
      </c>
      <c r="G1099" s="181" t="s">
        <v>61</v>
      </c>
      <c r="H1099" s="10">
        <f>VLOOKUP(RefDeprivation[[#This Row],[REFERRAL_MONTH]],WorkingDays[#All],2,FALSE)</f>
        <v>21</v>
      </c>
      <c r="I1099">
        <f>RefDeprivation[[#This Row],[TWW_REFERRALS]]*(21/RefDeprivation[[#This Row],[WD]])</f>
        <v>1850</v>
      </c>
    </row>
    <row r="1100" spans="1:9" x14ac:dyDescent="0.35">
      <c r="A1100" s="181">
        <v>841</v>
      </c>
      <c r="B1100" s="181">
        <v>202112</v>
      </c>
      <c r="C1100" s="181" t="s">
        <v>23</v>
      </c>
      <c r="D1100" s="181">
        <v>2021</v>
      </c>
      <c r="E1100" s="181" t="s">
        <v>6</v>
      </c>
      <c r="F1100" s="181" t="s">
        <v>38</v>
      </c>
      <c r="G1100" s="181" t="s">
        <v>63</v>
      </c>
      <c r="H1100" s="10">
        <f>VLOOKUP(RefDeprivation[[#This Row],[REFERRAL_MONTH]],WorkingDays[#All],2,FALSE)</f>
        <v>21</v>
      </c>
      <c r="I1100">
        <f>RefDeprivation[[#This Row],[TWW_REFERRALS]]*(21/RefDeprivation[[#This Row],[WD]])</f>
        <v>841</v>
      </c>
    </row>
    <row r="1101" spans="1:9" x14ac:dyDescent="0.35">
      <c r="A1101" s="181">
        <v>1220</v>
      </c>
      <c r="B1101" s="181">
        <v>202112</v>
      </c>
      <c r="C1101" s="181" t="s">
        <v>23</v>
      </c>
      <c r="D1101" s="181">
        <v>2021</v>
      </c>
      <c r="E1101" s="181" t="s">
        <v>6</v>
      </c>
      <c r="F1101" s="181" t="s">
        <v>39</v>
      </c>
      <c r="G1101" s="181" t="s">
        <v>59</v>
      </c>
      <c r="H1101" s="10">
        <f>VLOOKUP(RefDeprivation[[#This Row],[REFERRAL_MONTH]],WorkingDays[#All],2,FALSE)</f>
        <v>21</v>
      </c>
      <c r="I1101">
        <f>RefDeprivation[[#This Row],[TWW_REFERRALS]]*(21/RefDeprivation[[#This Row],[WD]])</f>
        <v>1220</v>
      </c>
    </row>
    <row r="1102" spans="1:9" x14ac:dyDescent="0.35">
      <c r="A1102" s="181">
        <v>1235</v>
      </c>
      <c r="B1102" s="181">
        <v>202112</v>
      </c>
      <c r="C1102" s="181" t="s">
        <v>23</v>
      </c>
      <c r="D1102" s="181">
        <v>2021</v>
      </c>
      <c r="E1102" s="181" t="s">
        <v>6</v>
      </c>
      <c r="F1102" s="181" t="s">
        <v>39</v>
      </c>
      <c r="G1102" s="181" t="s">
        <v>62</v>
      </c>
      <c r="H1102" s="10">
        <f>VLOOKUP(RefDeprivation[[#This Row],[REFERRAL_MONTH]],WorkingDays[#All],2,FALSE)</f>
        <v>21</v>
      </c>
      <c r="I1102">
        <f>RefDeprivation[[#This Row],[TWW_REFERRALS]]*(21/RefDeprivation[[#This Row],[WD]])</f>
        <v>1235</v>
      </c>
    </row>
    <row r="1103" spans="1:9" x14ac:dyDescent="0.35">
      <c r="A1103" s="181">
        <v>1411</v>
      </c>
      <c r="B1103" s="181">
        <v>202112</v>
      </c>
      <c r="C1103" s="181" t="s">
        <v>23</v>
      </c>
      <c r="D1103" s="181">
        <v>2021</v>
      </c>
      <c r="E1103" s="181" t="s">
        <v>6</v>
      </c>
      <c r="F1103" s="181" t="s">
        <v>39</v>
      </c>
      <c r="G1103" s="181" t="s">
        <v>58</v>
      </c>
      <c r="H1103" s="10">
        <f>VLOOKUP(RefDeprivation[[#This Row],[REFERRAL_MONTH]],WorkingDays[#All],2,FALSE)</f>
        <v>21</v>
      </c>
      <c r="I1103">
        <f>RefDeprivation[[#This Row],[TWW_REFERRALS]]*(21/RefDeprivation[[#This Row],[WD]])</f>
        <v>1411</v>
      </c>
    </row>
    <row r="1104" spans="1:9" x14ac:dyDescent="0.35">
      <c r="A1104" s="181">
        <v>1073</v>
      </c>
      <c r="B1104" s="181">
        <v>202112</v>
      </c>
      <c r="C1104" s="181" t="s">
        <v>23</v>
      </c>
      <c r="D1104" s="181">
        <v>2021</v>
      </c>
      <c r="E1104" s="181" t="s">
        <v>6</v>
      </c>
      <c r="F1104" s="181" t="s">
        <v>39</v>
      </c>
      <c r="G1104" s="181" t="s">
        <v>60</v>
      </c>
      <c r="H1104" s="10">
        <f>VLOOKUP(RefDeprivation[[#This Row],[REFERRAL_MONTH]],WorkingDays[#All],2,FALSE)</f>
        <v>21</v>
      </c>
      <c r="I1104">
        <f>RefDeprivation[[#This Row],[TWW_REFERRALS]]*(21/RefDeprivation[[#This Row],[WD]])</f>
        <v>1073</v>
      </c>
    </row>
    <row r="1105" spans="1:9" x14ac:dyDescent="0.35">
      <c r="A1105" s="181">
        <v>1072</v>
      </c>
      <c r="B1105" s="181">
        <v>202112</v>
      </c>
      <c r="C1105" s="181" t="s">
        <v>23</v>
      </c>
      <c r="D1105" s="181">
        <v>2021</v>
      </c>
      <c r="E1105" s="181" t="s">
        <v>6</v>
      </c>
      <c r="F1105" s="181" t="s">
        <v>39</v>
      </c>
      <c r="G1105" s="181" t="s">
        <v>57</v>
      </c>
      <c r="H1105" s="10">
        <f>VLOOKUP(RefDeprivation[[#This Row],[REFERRAL_MONTH]],WorkingDays[#All],2,FALSE)</f>
        <v>21</v>
      </c>
      <c r="I1105">
        <f>RefDeprivation[[#This Row],[TWW_REFERRALS]]*(21/RefDeprivation[[#This Row],[WD]])</f>
        <v>1072</v>
      </c>
    </row>
    <row r="1106" spans="1:9" x14ac:dyDescent="0.35">
      <c r="A1106" s="181">
        <v>1645</v>
      </c>
      <c r="B1106" s="181">
        <v>202112</v>
      </c>
      <c r="C1106" s="181" t="s">
        <v>23</v>
      </c>
      <c r="D1106" s="181">
        <v>2021</v>
      </c>
      <c r="E1106" s="181" t="s">
        <v>6</v>
      </c>
      <c r="F1106" s="181" t="s">
        <v>39</v>
      </c>
      <c r="G1106" s="181" t="s">
        <v>61</v>
      </c>
      <c r="H1106" s="10">
        <f>VLOOKUP(RefDeprivation[[#This Row],[REFERRAL_MONTH]],WorkingDays[#All],2,FALSE)</f>
        <v>21</v>
      </c>
      <c r="I1106">
        <f>RefDeprivation[[#This Row],[TWW_REFERRALS]]*(21/RefDeprivation[[#This Row],[WD]])</f>
        <v>1645</v>
      </c>
    </row>
    <row r="1107" spans="1:9" x14ac:dyDescent="0.35">
      <c r="A1107" s="181">
        <v>809</v>
      </c>
      <c r="B1107" s="181">
        <v>202112</v>
      </c>
      <c r="C1107" s="181" t="s">
        <v>23</v>
      </c>
      <c r="D1107" s="181">
        <v>2021</v>
      </c>
      <c r="E1107" s="181" t="s">
        <v>6</v>
      </c>
      <c r="F1107" s="181" t="s">
        <v>39</v>
      </c>
      <c r="G1107" s="181" t="s">
        <v>63</v>
      </c>
      <c r="H1107" s="10">
        <f>VLOOKUP(RefDeprivation[[#This Row],[REFERRAL_MONTH]],WorkingDays[#All],2,FALSE)</f>
        <v>21</v>
      </c>
      <c r="I1107">
        <f>RefDeprivation[[#This Row],[TWW_REFERRALS]]*(21/RefDeprivation[[#This Row],[WD]])</f>
        <v>809</v>
      </c>
    </row>
    <row r="1108" spans="1:9" x14ac:dyDescent="0.35">
      <c r="A1108" s="181">
        <v>853</v>
      </c>
      <c r="B1108" s="181">
        <v>202112</v>
      </c>
      <c r="C1108" s="181" t="s">
        <v>23</v>
      </c>
      <c r="D1108" s="181">
        <v>2021</v>
      </c>
      <c r="E1108" s="181" t="s">
        <v>6</v>
      </c>
      <c r="F1108" s="181" t="s">
        <v>40</v>
      </c>
      <c r="G1108" s="181" t="s">
        <v>59</v>
      </c>
      <c r="H1108" s="10">
        <f>VLOOKUP(RefDeprivation[[#This Row],[REFERRAL_MONTH]],WorkingDays[#All],2,FALSE)</f>
        <v>21</v>
      </c>
      <c r="I1108">
        <f>RefDeprivation[[#This Row],[TWW_REFERRALS]]*(21/RefDeprivation[[#This Row],[WD]])</f>
        <v>853</v>
      </c>
    </row>
    <row r="1109" spans="1:9" x14ac:dyDescent="0.35">
      <c r="A1109" s="181">
        <v>1508</v>
      </c>
      <c r="B1109" s="181">
        <v>202112</v>
      </c>
      <c r="C1109" s="181" t="s">
        <v>23</v>
      </c>
      <c r="D1109" s="181">
        <v>2021</v>
      </c>
      <c r="E1109" s="181" t="s">
        <v>6</v>
      </c>
      <c r="F1109" s="181" t="s">
        <v>40</v>
      </c>
      <c r="G1109" s="181" t="s">
        <v>62</v>
      </c>
      <c r="H1109" s="10">
        <f>VLOOKUP(RefDeprivation[[#This Row],[REFERRAL_MONTH]],WorkingDays[#All],2,FALSE)</f>
        <v>21</v>
      </c>
      <c r="I1109">
        <f>RefDeprivation[[#This Row],[TWW_REFERRALS]]*(21/RefDeprivation[[#This Row],[WD]])</f>
        <v>1508</v>
      </c>
    </row>
    <row r="1110" spans="1:9" x14ac:dyDescent="0.35">
      <c r="A1110" s="181">
        <v>1277</v>
      </c>
      <c r="B1110" s="181">
        <v>202112</v>
      </c>
      <c r="C1110" s="181" t="s">
        <v>23</v>
      </c>
      <c r="D1110" s="181">
        <v>2021</v>
      </c>
      <c r="E1110" s="181" t="s">
        <v>6</v>
      </c>
      <c r="F1110" s="181" t="s">
        <v>40</v>
      </c>
      <c r="G1110" s="181" t="s">
        <v>58</v>
      </c>
      <c r="H1110" s="10">
        <f>VLOOKUP(RefDeprivation[[#This Row],[REFERRAL_MONTH]],WorkingDays[#All],2,FALSE)</f>
        <v>21</v>
      </c>
      <c r="I1110">
        <f>RefDeprivation[[#This Row],[TWW_REFERRALS]]*(21/RefDeprivation[[#This Row],[WD]])</f>
        <v>1277</v>
      </c>
    </row>
    <row r="1111" spans="1:9" x14ac:dyDescent="0.35">
      <c r="A1111" s="181">
        <v>1287</v>
      </c>
      <c r="B1111" s="181">
        <v>202112</v>
      </c>
      <c r="C1111" s="181" t="s">
        <v>23</v>
      </c>
      <c r="D1111" s="181">
        <v>2021</v>
      </c>
      <c r="E1111" s="181" t="s">
        <v>6</v>
      </c>
      <c r="F1111" s="181" t="s">
        <v>40</v>
      </c>
      <c r="G1111" s="181" t="s">
        <v>60</v>
      </c>
      <c r="H1111" s="10">
        <f>VLOOKUP(RefDeprivation[[#This Row],[REFERRAL_MONTH]],WorkingDays[#All],2,FALSE)</f>
        <v>21</v>
      </c>
      <c r="I1111">
        <f>RefDeprivation[[#This Row],[TWW_REFERRALS]]*(21/RefDeprivation[[#This Row],[WD]])</f>
        <v>1287</v>
      </c>
    </row>
    <row r="1112" spans="1:9" x14ac:dyDescent="0.35">
      <c r="A1112" s="181">
        <v>1185</v>
      </c>
      <c r="B1112" s="181">
        <v>202112</v>
      </c>
      <c r="C1112" s="181" t="s">
        <v>23</v>
      </c>
      <c r="D1112" s="181">
        <v>2021</v>
      </c>
      <c r="E1112" s="181" t="s">
        <v>6</v>
      </c>
      <c r="F1112" s="181" t="s">
        <v>40</v>
      </c>
      <c r="G1112" s="181" t="s">
        <v>57</v>
      </c>
      <c r="H1112" s="10">
        <f>VLOOKUP(RefDeprivation[[#This Row],[REFERRAL_MONTH]],WorkingDays[#All],2,FALSE)</f>
        <v>21</v>
      </c>
      <c r="I1112">
        <f>RefDeprivation[[#This Row],[TWW_REFERRALS]]*(21/RefDeprivation[[#This Row],[WD]])</f>
        <v>1185</v>
      </c>
    </row>
    <row r="1113" spans="1:9" x14ac:dyDescent="0.35">
      <c r="A1113" s="181">
        <v>1150</v>
      </c>
      <c r="B1113" s="181">
        <v>202112</v>
      </c>
      <c r="C1113" s="181" t="s">
        <v>23</v>
      </c>
      <c r="D1113" s="181">
        <v>2021</v>
      </c>
      <c r="E1113" s="181" t="s">
        <v>6</v>
      </c>
      <c r="F1113" s="181" t="s">
        <v>40</v>
      </c>
      <c r="G1113" s="181" t="s">
        <v>61</v>
      </c>
      <c r="H1113" s="10">
        <f>VLOOKUP(RefDeprivation[[#This Row],[REFERRAL_MONTH]],WorkingDays[#All],2,FALSE)</f>
        <v>21</v>
      </c>
      <c r="I1113">
        <f>RefDeprivation[[#This Row],[TWW_REFERRALS]]*(21/RefDeprivation[[#This Row],[WD]])</f>
        <v>1150</v>
      </c>
    </row>
    <row r="1114" spans="1:9" x14ac:dyDescent="0.35">
      <c r="A1114" s="181">
        <v>547</v>
      </c>
      <c r="B1114" s="181">
        <v>202112</v>
      </c>
      <c r="C1114" s="181" t="s">
        <v>23</v>
      </c>
      <c r="D1114" s="181">
        <v>2021</v>
      </c>
      <c r="E1114" s="181" t="s">
        <v>6</v>
      </c>
      <c r="F1114" s="181" t="s">
        <v>40</v>
      </c>
      <c r="G1114" s="181" t="s">
        <v>63</v>
      </c>
      <c r="H1114" s="10">
        <f>VLOOKUP(RefDeprivation[[#This Row],[REFERRAL_MONTH]],WorkingDays[#All],2,FALSE)</f>
        <v>21</v>
      </c>
      <c r="I1114">
        <f>RefDeprivation[[#This Row],[TWW_REFERRALS]]*(21/RefDeprivation[[#This Row],[WD]])</f>
        <v>547</v>
      </c>
    </row>
    <row r="1115" spans="1:9" x14ac:dyDescent="0.35">
      <c r="A1115" s="181">
        <v>418</v>
      </c>
      <c r="B1115" s="181">
        <v>202112</v>
      </c>
      <c r="C1115" s="181" t="s">
        <v>23</v>
      </c>
      <c r="D1115" s="181">
        <v>2021</v>
      </c>
      <c r="E1115" s="181" t="s">
        <v>6</v>
      </c>
      <c r="F1115" s="181" t="s">
        <v>41</v>
      </c>
      <c r="G1115" s="181" t="s">
        <v>59</v>
      </c>
      <c r="H1115" s="10">
        <f>VLOOKUP(RefDeprivation[[#This Row],[REFERRAL_MONTH]],WorkingDays[#All],2,FALSE)</f>
        <v>21</v>
      </c>
      <c r="I1115">
        <f>RefDeprivation[[#This Row],[TWW_REFERRALS]]*(21/RefDeprivation[[#This Row],[WD]])</f>
        <v>418</v>
      </c>
    </row>
    <row r="1116" spans="1:9" x14ac:dyDescent="0.35">
      <c r="A1116" s="181">
        <v>1112</v>
      </c>
      <c r="B1116" s="181">
        <v>202112</v>
      </c>
      <c r="C1116" s="181" t="s">
        <v>23</v>
      </c>
      <c r="D1116" s="181">
        <v>2021</v>
      </c>
      <c r="E1116" s="181" t="s">
        <v>6</v>
      </c>
      <c r="F1116" s="181" t="s">
        <v>41</v>
      </c>
      <c r="G1116" s="181" t="s">
        <v>62</v>
      </c>
      <c r="H1116" s="10">
        <f>VLOOKUP(RefDeprivation[[#This Row],[REFERRAL_MONTH]],WorkingDays[#All],2,FALSE)</f>
        <v>21</v>
      </c>
      <c r="I1116">
        <f>RefDeprivation[[#This Row],[TWW_REFERRALS]]*(21/RefDeprivation[[#This Row],[WD]])</f>
        <v>1112</v>
      </c>
    </row>
    <row r="1117" spans="1:9" x14ac:dyDescent="0.35">
      <c r="A1117" s="181">
        <v>1311</v>
      </c>
      <c r="B1117" s="181">
        <v>202112</v>
      </c>
      <c r="C1117" s="181" t="s">
        <v>23</v>
      </c>
      <c r="D1117" s="181">
        <v>2021</v>
      </c>
      <c r="E1117" s="181" t="s">
        <v>6</v>
      </c>
      <c r="F1117" s="181" t="s">
        <v>41</v>
      </c>
      <c r="G1117" s="181" t="s">
        <v>58</v>
      </c>
      <c r="H1117" s="10">
        <f>VLOOKUP(RefDeprivation[[#This Row],[REFERRAL_MONTH]],WorkingDays[#All],2,FALSE)</f>
        <v>21</v>
      </c>
      <c r="I1117">
        <f>RefDeprivation[[#This Row],[TWW_REFERRALS]]*(21/RefDeprivation[[#This Row],[WD]])</f>
        <v>1311</v>
      </c>
    </row>
    <row r="1118" spans="1:9" x14ac:dyDescent="0.35">
      <c r="A1118" s="181">
        <v>1748</v>
      </c>
      <c r="B1118" s="181">
        <v>202112</v>
      </c>
      <c r="C1118" s="181" t="s">
        <v>23</v>
      </c>
      <c r="D1118" s="181">
        <v>2021</v>
      </c>
      <c r="E1118" s="181" t="s">
        <v>6</v>
      </c>
      <c r="F1118" s="181" t="s">
        <v>41</v>
      </c>
      <c r="G1118" s="181" t="s">
        <v>60</v>
      </c>
      <c r="H1118" s="10">
        <f>VLOOKUP(RefDeprivation[[#This Row],[REFERRAL_MONTH]],WorkingDays[#All],2,FALSE)</f>
        <v>21</v>
      </c>
      <c r="I1118">
        <f>RefDeprivation[[#This Row],[TWW_REFERRALS]]*(21/RefDeprivation[[#This Row],[WD]])</f>
        <v>1748</v>
      </c>
    </row>
    <row r="1119" spans="1:9" x14ac:dyDescent="0.35">
      <c r="A1119" s="181">
        <v>1955</v>
      </c>
      <c r="B1119" s="181">
        <v>202112</v>
      </c>
      <c r="C1119" s="181" t="s">
        <v>23</v>
      </c>
      <c r="D1119" s="181">
        <v>2021</v>
      </c>
      <c r="E1119" s="181" t="s">
        <v>6</v>
      </c>
      <c r="F1119" s="181" t="s">
        <v>41</v>
      </c>
      <c r="G1119" s="181" t="s">
        <v>57</v>
      </c>
      <c r="H1119" s="10">
        <f>VLOOKUP(RefDeprivation[[#This Row],[REFERRAL_MONTH]],WorkingDays[#All],2,FALSE)</f>
        <v>21</v>
      </c>
      <c r="I1119">
        <f>RefDeprivation[[#This Row],[TWW_REFERRALS]]*(21/RefDeprivation[[#This Row],[WD]])</f>
        <v>1955</v>
      </c>
    </row>
    <row r="1120" spans="1:9" x14ac:dyDescent="0.35">
      <c r="A1120" s="181">
        <v>503</v>
      </c>
      <c r="B1120" s="181">
        <v>202112</v>
      </c>
      <c r="C1120" s="181" t="s">
        <v>23</v>
      </c>
      <c r="D1120" s="181">
        <v>2021</v>
      </c>
      <c r="E1120" s="181" t="s">
        <v>6</v>
      </c>
      <c r="F1120" s="181" t="s">
        <v>41</v>
      </c>
      <c r="G1120" s="181" t="s">
        <v>61</v>
      </c>
      <c r="H1120" s="10">
        <f>VLOOKUP(RefDeprivation[[#This Row],[REFERRAL_MONTH]],WorkingDays[#All],2,FALSE)</f>
        <v>21</v>
      </c>
      <c r="I1120">
        <f>RefDeprivation[[#This Row],[TWW_REFERRALS]]*(21/RefDeprivation[[#This Row],[WD]])</f>
        <v>503</v>
      </c>
    </row>
    <row r="1121" spans="1:9" x14ac:dyDescent="0.35">
      <c r="A1121" s="181">
        <v>300</v>
      </c>
      <c r="B1121" s="181">
        <v>202112</v>
      </c>
      <c r="C1121" s="181" t="s">
        <v>23</v>
      </c>
      <c r="D1121" s="181">
        <v>2021</v>
      </c>
      <c r="E1121" s="181" t="s">
        <v>6</v>
      </c>
      <c r="F1121" s="181" t="s">
        <v>41</v>
      </c>
      <c r="G1121" s="181" t="s">
        <v>63</v>
      </c>
      <c r="H1121" s="10">
        <f>VLOOKUP(RefDeprivation[[#This Row],[REFERRAL_MONTH]],WorkingDays[#All],2,FALSE)</f>
        <v>21</v>
      </c>
      <c r="I1121">
        <f>RefDeprivation[[#This Row],[TWW_REFERRALS]]*(21/RefDeprivation[[#This Row],[WD]])</f>
        <v>300</v>
      </c>
    </row>
    <row r="1122" spans="1:9" x14ac:dyDescent="0.35">
      <c r="A1122" s="181">
        <v>148</v>
      </c>
      <c r="B1122" s="181">
        <v>202112</v>
      </c>
      <c r="C1122" s="181" t="s">
        <v>23</v>
      </c>
      <c r="D1122" s="181">
        <v>2021</v>
      </c>
      <c r="E1122" s="181" t="s">
        <v>7</v>
      </c>
      <c r="F1122" s="181" t="s">
        <v>37</v>
      </c>
      <c r="G1122" s="181" t="s">
        <v>59</v>
      </c>
      <c r="H1122" s="10">
        <f>VLOOKUP(RefDeprivation[[#This Row],[REFERRAL_MONTH]],WorkingDays[#All],2,FALSE)</f>
        <v>21</v>
      </c>
      <c r="I1122">
        <f>RefDeprivation[[#This Row],[TWW_REFERRALS]]*(21/RefDeprivation[[#This Row],[WD]])</f>
        <v>148</v>
      </c>
    </row>
    <row r="1123" spans="1:9" x14ac:dyDescent="0.35">
      <c r="A1123" s="181">
        <v>78</v>
      </c>
      <c r="B1123" s="181">
        <v>202112</v>
      </c>
      <c r="C1123" s="181" t="s">
        <v>23</v>
      </c>
      <c r="D1123" s="181">
        <v>2021</v>
      </c>
      <c r="E1123" s="181" t="s">
        <v>7</v>
      </c>
      <c r="F1123" s="181" t="s">
        <v>37</v>
      </c>
      <c r="G1123" s="181" t="s">
        <v>62</v>
      </c>
      <c r="H1123" s="10">
        <f>VLOOKUP(RefDeprivation[[#This Row],[REFERRAL_MONTH]],WorkingDays[#All],2,FALSE)</f>
        <v>21</v>
      </c>
      <c r="I1123">
        <f>RefDeprivation[[#This Row],[TWW_REFERRALS]]*(21/RefDeprivation[[#This Row],[WD]])</f>
        <v>78</v>
      </c>
    </row>
    <row r="1124" spans="1:9" x14ac:dyDescent="0.35">
      <c r="A1124" s="181">
        <v>162</v>
      </c>
      <c r="B1124" s="181">
        <v>202112</v>
      </c>
      <c r="C1124" s="181" t="s">
        <v>23</v>
      </c>
      <c r="D1124" s="181">
        <v>2021</v>
      </c>
      <c r="E1124" s="181" t="s">
        <v>7</v>
      </c>
      <c r="F1124" s="181" t="s">
        <v>37</v>
      </c>
      <c r="G1124" s="181" t="s">
        <v>58</v>
      </c>
      <c r="H1124" s="10">
        <f>VLOOKUP(RefDeprivation[[#This Row],[REFERRAL_MONTH]],WorkingDays[#All],2,FALSE)</f>
        <v>21</v>
      </c>
      <c r="I1124">
        <f>RefDeprivation[[#This Row],[TWW_REFERRALS]]*(21/RefDeprivation[[#This Row],[WD]])</f>
        <v>162</v>
      </c>
    </row>
    <row r="1125" spans="1:9" x14ac:dyDescent="0.35">
      <c r="A1125" s="181">
        <v>118</v>
      </c>
      <c r="B1125" s="181">
        <v>202112</v>
      </c>
      <c r="C1125" s="181" t="s">
        <v>23</v>
      </c>
      <c r="D1125" s="181">
        <v>2021</v>
      </c>
      <c r="E1125" s="181" t="s">
        <v>7</v>
      </c>
      <c r="F1125" s="181" t="s">
        <v>37</v>
      </c>
      <c r="G1125" s="181" t="s">
        <v>60</v>
      </c>
      <c r="H1125" s="10">
        <f>VLOOKUP(RefDeprivation[[#This Row],[REFERRAL_MONTH]],WorkingDays[#All],2,FALSE)</f>
        <v>21</v>
      </c>
      <c r="I1125">
        <f>RefDeprivation[[#This Row],[TWW_REFERRALS]]*(21/RefDeprivation[[#This Row],[WD]])</f>
        <v>118</v>
      </c>
    </row>
    <row r="1126" spans="1:9" x14ac:dyDescent="0.35">
      <c r="A1126" s="181">
        <v>86</v>
      </c>
      <c r="B1126" s="181">
        <v>202112</v>
      </c>
      <c r="C1126" s="181" t="s">
        <v>23</v>
      </c>
      <c r="D1126" s="181">
        <v>2021</v>
      </c>
      <c r="E1126" s="181" t="s">
        <v>7</v>
      </c>
      <c r="F1126" s="181" t="s">
        <v>37</v>
      </c>
      <c r="G1126" s="181" t="s">
        <v>57</v>
      </c>
      <c r="H1126" s="10">
        <f>VLOOKUP(RefDeprivation[[#This Row],[REFERRAL_MONTH]],WorkingDays[#All],2,FALSE)</f>
        <v>21</v>
      </c>
      <c r="I1126">
        <f>RefDeprivation[[#This Row],[TWW_REFERRALS]]*(21/RefDeprivation[[#This Row],[WD]])</f>
        <v>86</v>
      </c>
    </row>
    <row r="1127" spans="1:9" x14ac:dyDescent="0.35">
      <c r="A1127" s="181">
        <v>249</v>
      </c>
      <c r="B1127" s="181">
        <v>202112</v>
      </c>
      <c r="C1127" s="181" t="s">
        <v>23</v>
      </c>
      <c r="D1127" s="181">
        <v>2021</v>
      </c>
      <c r="E1127" s="181" t="s">
        <v>7</v>
      </c>
      <c r="F1127" s="181" t="s">
        <v>37</v>
      </c>
      <c r="G1127" s="181" t="s">
        <v>61</v>
      </c>
      <c r="H1127" s="10">
        <f>VLOOKUP(RefDeprivation[[#This Row],[REFERRAL_MONTH]],WorkingDays[#All],2,FALSE)</f>
        <v>21</v>
      </c>
      <c r="I1127">
        <f>RefDeprivation[[#This Row],[TWW_REFERRALS]]*(21/RefDeprivation[[#This Row],[WD]])</f>
        <v>249</v>
      </c>
    </row>
    <row r="1128" spans="1:9" x14ac:dyDescent="0.35">
      <c r="A1128" s="181">
        <v>73</v>
      </c>
      <c r="B1128" s="181">
        <v>202112</v>
      </c>
      <c r="C1128" s="181" t="s">
        <v>23</v>
      </c>
      <c r="D1128" s="181">
        <v>2021</v>
      </c>
      <c r="E1128" s="181" t="s">
        <v>7</v>
      </c>
      <c r="F1128" s="181" t="s">
        <v>37</v>
      </c>
      <c r="G1128" s="181" t="s">
        <v>63</v>
      </c>
      <c r="H1128" s="10">
        <f>VLOOKUP(RefDeprivation[[#This Row],[REFERRAL_MONTH]],WorkingDays[#All],2,FALSE)</f>
        <v>21</v>
      </c>
      <c r="I1128">
        <f>RefDeprivation[[#This Row],[TWW_REFERRALS]]*(21/RefDeprivation[[#This Row],[WD]])</f>
        <v>73</v>
      </c>
    </row>
    <row r="1129" spans="1:9" x14ac:dyDescent="0.35">
      <c r="A1129" s="181">
        <v>191</v>
      </c>
      <c r="B1129" s="181">
        <v>202112</v>
      </c>
      <c r="C1129" s="181" t="s">
        <v>23</v>
      </c>
      <c r="D1129" s="181">
        <v>2021</v>
      </c>
      <c r="E1129" s="181" t="s">
        <v>7</v>
      </c>
      <c r="F1129" s="181" t="s">
        <v>38</v>
      </c>
      <c r="G1129" s="181" t="s">
        <v>59</v>
      </c>
      <c r="H1129" s="10">
        <f>VLOOKUP(RefDeprivation[[#This Row],[REFERRAL_MONTH]],WorkingDays[#All],2,FALSE)</f>
        <v>21</v>
      </c>
      <c r="I1129">
        <f>RefDeprivation[[#This Row],[TWW_REFERRALS]]*(21/RefDeprivation[[#This Row],[WD]])</f>
        <v>191</v>
      </c>
    </row>
    <row r="1130" spans="1:9" x14ac:dyDescent="0.35">
      <c r="A1130" s="181">
        <v>116</v>
      </c>
      <c r="B1130" s="181">
        <v>202112</v>
      </c>
      <c r="C1130" s="181" t="s">
        <v>23</v>
      </c>
      <c r="D1130" s="181">
        <v>2021</v>
      </c>
      <c r="E1130" s="181" t="s">
        <v>7</v>
      </c>
      <c r="F1130" s="181" t="s">
        <v>38</v>
      </c>
      <c r="G1130" s="181" t="s">
        <v>62</v>
      </c>
      <c r="H1130" s="10">
        <f>VLOOKUP(RefDeprivation[[#This Row],[REFERRAL_MONTH]],WorkingDays[#All],2,FALSE)</f>
        <v>21</v>
      </c>
      <c r="I1130">
        <f>RefDeprivation[[#This Row],[TWW_REFERRALS]]*(21/RefDeprivation[[#This Row],[WD]])</f>
        <v>116</v>
      </c>
    </row>
    <row r="1131" spans="1:9" x14ac:dyDescent="0.35">
      <c r="A1131" s="181">
        <v>178</v>
      </c>
      <c r="B1131" s="181">
        <v>202112</v>
      </c>
      <c r="C1131" s="181" t="s">
        <v>23</v>
      </c>
      <c r="D1131" s="181">
        <v>2021</v>
      </c>
      <c r="E1131" s="181" t="s">
        <v>7</v>
      </c>
      <c r="F1131" s="181" t="s">
        <v>38</v>
      </c>
      <c r="G1131" s="181" t="s">
        <v>58</v>
      </c>
      <c r="H1131" s="10">
        <f>VLOOKUP(RefDeprivation[[#This Row],[REFERRAL_MONTH]],WorkingDays[#All],2,FALSE)</f>
        <v>21</v>
      </c>
      <c r="I1131">
        <f>RefDeprivation[[#This Row],[TWW_REFERRALS]]*(21/RefDeprivation[[#This Row],[WD]])</f>
        <v>178</v>
      </c>
    </row>
    <row r="1132" spans="1:9" x14ac:dyDescent="0.35">
      <c r="A1132" s="181">
        <v>133</v>
      </c>
      <c r="B1132" s="181">
        <v>202112</v>
      </c>
      <c r="C1132" s="181" t="s">
        <v>23</v>
      </c>
      <c r="D1132" s="181">
        <v>2021</v>
      </c>
      <c r="E1132" s="181" t="s">
        <v>7</v>
      </c>
      <c r="F1132" s="181" t="s">
        <v>38</v>
      </c>
      <c r="G1132" s="181" t="s">
        <v>60</v>
      </c>
      <c r="H1132" s="10">
        <f>VLOOKUP(RefDeprivation[[#This Row],[REFERRAL_MONTH]],WorkingDays[#All],2,FALSE)</f>
        <v>21</v>
      </c>
      <c r="I1132">
        <f>RefDeprivation[[#This Row],[TWW_REFERRALS]]*(21/RefDeprivation[[#This Row],[WD]])</f>
        <v>133</v>
      </c>
    </row>
    <row r="1133" spans="1:9" x14ac:dyDescent="0.35">
      <c r="A1133" s="181">
        <v>84</v>
      </c>
      <c r="B1133" s="181">
        <v>202112</v>
      </c>
      <c r="C1133" s="181" t="s">
        <v>23</v>
      </c>
      <c r="D1133" s="181">
        <v>2021</v>
      </c>
      <c r="E1133" s="181" t="s">
        <v>7</v>
      </c>
      <c r="F1133" s="181" t="s">
        <v>38</v>
      </c>
      <c r="G1133" s="181" t="s">
        <v>57</v>
      </c>
      <c r="H1133" s="10">
        <f>VLOOKUP(RefDeprivation[[#This Row],[REFERRAL_MONTH]],WorkingDays[#All],2,FALSE)</f>
        <v>21</v>
      </c>
      <c r="I1133">
        <f>RefDeprivation[[#This Row],[TWW_REFERRALS]]*(21/RefDeprivation[[#This Row],[WD]])</f>
        <v>84</v>
      </c>
    </row>
    <row r="1134" spans="1:9" x14ac:dyDescent="0.35">
      <c r="A1134" s="181">
        <v>190</v>
      </c>
      <c r="B1134" s="181">
        <v>202112</v>
      </c>
      <c r="C1134" s="181" t="s">
        <v>23</v>
      </c>
      <c r="D1134" s="181">
        <v>2021</v>
      </c>
      <c r="E1134" s="181" t="s">
        <v>7</v>
      </c>
      <c r="F1134" s="181" t="s">
        <v>38</v>
      </c>
      <c r="G1134" s="181" t="s">
        <v>61</v>
      </c>
      <c r="H1134" s="10">
        <f>VLOOKUP(RefDeprivation[[#This Row],[REFERRAL_MONTH]],WorkingDays[#All],2,FALSE)</f>
        <v>21</v>
      </c>
      <c r="I1134">
        <f>RefDeprivation[[#This Row],[TWW_REFERRALS]]*(21/RefDeprivation[[#This Row],[WD]])</f>
        <v>190</v>
      </c>
    </row>
    <row r="1135" spans="1:9" x14ac:dyDescent="0.35">
      <c r="A1135" s="181">
        <v>130</v>
      </c>
      <c r="B1135" s="181">
        <v>202112</v>
      </c>
      <c r="C1135" s="181" t="s">
        <v>23</v>
      </c>
      <c r="D1135" s="181">
        <v>2021</v>
      </c>
      <c r="E1135" s="181" t="s">
        <v>7</v>
      </c>
      <c r="F1135" s="181" t="s">
        <v>38</v>
      </c>
      <c r="G1135" s="181" t="s">
        <v>63</v>
      </c>
      <c r="H1135" s="10">
        <f>VLOOKUP(RefDeprivation[[#This Row],[REFERRAL_MONTH]],WorkingDays[#All],2,FALSE)</f>
        <v>21</v>
      </c>
      <c r="I1135">
        <f>RefDeprivation[[#This Row],[TWW_REFERRALS]]*(21/RefDeprivation[[#This Row],[WD]])</f>
        <v>130</v>
      </c>
    </row>
    <row r="1136" spans="1:9" x14ac:dyDescent="0.35">
      <c r="A1136" s="181">
        <v>151</v>
      </c>
      <c r="B1136" s="181">
        <v>202112</v>
      </c>
      <c r="C1136" s="181" t="s">
        <v>23</v>
      </c>
      <c r="D1136" s="181">
        <v>2021</v>
      </c>
      <c r="E1136" s="181" t="s">
        <v>7</v>
      </c>
      <c r="F1136" s="181" t="s">
        <v>39</v>
      </c>
      <c r="G1136" s="181" t="s">
        <v>59</v>
      </c>
      <c r="H1136" s="10">
        <f>VLOOKUP(RefDeprivation[[#This Row],[REFERRAL_MONTH]],WorkingDays[#All],2,FALSE)</f>
        <v>21</v>
      </c>
      <c r="I1136">
        <f>RefDeprivation[[#This Row],[TWW_REFERRALS]]*(21/RefDeprivation[[#This Row],[WD]])</f>
        <v>151</v>
      </c>
    </row>
    <row r="1137" spans="1:9" x14ac:dyDescent="0.35">
      <c r="A1137" s="181">
        <v>176</v>
      </c>
      <c r="B1137" s="181">
        <v>202112</v>
      </c>
      <c r="C1137" s="181" t="s">
        <v>23</v>
      </c>
      <c r="D1137" s="181">
        <v>2021</v>
      </c>
      <c r="E1137" s="181" t="s">
        <v>7</v>
      </c>
      <c r="F1137" s="181" t="s">
        <v>39</v>
      </c>
      <c r="G1137" s="181" t="s">
        <v>62</v>
      </c>
      <c r="H1137" s="10">
        <f>VLOOKUP(RefDeprivation[[#This Row],[REFERRAL_MONTH]],WorkingDays[#All],2,FALSE)</f>
        <v>21</v>
      </c>
      <c r="I1137">
        <f>RefDeprivation[[#This Row],[TWW_REFERRALS]]*(21/RefDeprivation[[#This Row],[WD]])</f>
        <v>176</v>
      </c>
    </row>
    <row r="1138" spans="1:9" x14ac:dyDescent="0.35">
      <c r="A1138" s="181">
        <v>158</v>
      </c>
      <c r="B1138" s="181">
        <v>202112</v>
      </c>
      <c r="C1138" s="181" t="s">
        <v>23</v>
      </c>
      <c r="D1138" s="181">
        <v>2021</v>
      </c>
      <c r="E1138" s="181" t="s">
        <v>7</v>
      </c>
      <c r="F1138" s="181" t="s">
        <v>39</v>
      </c>
      <c r="G1138" s="181" t="s">
        <v>58</v>
      </c>
      <c r="H1138" s="10">
        <f>VLOOKUP(RefDeprivation[[#This Row],[REFERRAL_MONTH]],WorkingDays[#All],2,FALSE)</f>
        <v>21</v>
      </c>
      <c r="I1138">
        <f>RefDeprivation[[#This Row],[TWW_REFERRALS]]*(21/RefDeprivation[[#This Row],[WD]])</f>
        <v>158</v>
      </c>
    </row>
    <row r="1139" spans="1:9" x14ac:dyDescent="0.35">
      <c r="A1139" s="181">
        <v>134</v>
      </c>
      <c r="B1139" s="181">
        <v>202112</v>
      </c>
      <c r="C1139" s="181" t="s">
        <v>23</v>
      </c>
      <c r="D1139" s="181">
        <v>2021</v>
      </c>
      <c r="E1139" s="181" t="s">
        <v>7</v>
      </c>
      <c r="F1139" s="181" t="s">
        <v>39</v>
      </c>
      <c r="G1139" s="181" t="s">
        <v>60</v>
      </c>
      <c r="H1139" s="10">
        <f>VLOOKUP(RefDeprivation[[#This Row],[REFERRAL_MONTH]],WorkingDays[#All],2,FALSE)</f>
        <v>21</v>
      </c>
      <c r="I1139">
        <f>RefDeprivation[[#This Row],[TWW_REFERRALS]]*(21/RefDeprivation[[#This Row],[WD]])</f>
        <v>134</v>
      </c>
    </row>
    <row r="1140" spans="1:9" x14ac:dyDescent="0.35">
      <c r="A1140" s="181">
        <v>115</v>
      </c>
      <c r="B1140" s="181">
        <v>202112</v>
      </c>
      <c r="C1140" s="181" t="s">
        <v>23</v>
      </c>
      <c r="D1140" s="181">
        <v>2021</v>
      </c>
      <c r="E1140" s="181" t="s">
        <v>7</v>
      </c>
      <c r="F1140" s="181" t="s">
        <v>39</v>
      </c>
      <c r="G1140" s="181" t="s">
        <v>57</v>
      </c>
      <c r="H1140" s="10">
        <f>VLOOKUP(RefDeprivation[[#This Row],[REFERRAL_MONTH]],WorkingDays[#All],2,FALSE)</f>
        <v>21</v>
      </c>
      <c r="I1140">
        <f>RefDeprivation[[#This Row],[TWW_REFERRALS]]*(21/RefDeprivation[[#This Row],[WD]])</f>
        <v>115</v>
      </c>
    </row>
    <row r="1141" spans="1:9" x14ac:dyDescent="0.35">
      <c r="A1141" s="181">
        <v>213</v>
      </c>
      <c r="B1141" s="181">
        <v>202112</v>
      </c>
      <c r="C1141" s="181" t="s">
        <v>23</v>
      </c>
      <c r="D1141" s="181">
        <v>2021</v>
      </c>
      <c r="E1141" s="181" t="s">
        <v>7</v>
      </c>
      <c r="F1141" s="181" t="s">
        <v>39</v>
      </c>
      <c r="G1141" s="181" t="s">
        <v>61</v>
      </c>
      <c r="H1141" s="10">
        <f>VLOOKUP(RefDeprivation[[#This Row],[REFERRAL_MONTH]],WorkingDays[#All],2,FALSE)</f>
        <v>21</v>
      </c>
      <c r="I1141">
        <f>RefDeprivation[[#This Row],[TWW_REFERRALS]]*(21/RefDeprivation[[#This Row],[WD]])</f>
        <v>213</v>
      </c>
    </row>
    <row r="1142" spans="1:9" x14ac:dyDescent="0.35">
      <c r="A1142" s="181">
        <v>164</v>
      </c>
      <c r="B1142" s="181">
        <v>202112</v>
      </c>
      <c r="C1142" s="181" t="s">
        <v>23</v>
      </c>
      <c r="D1142" s="181">
        <v>2021</v>
      </c>
      <c r="E1142" s="181" t="s">
        <v>7</v>
      </c>
      <c r="F1142" s="181" t="s">
        <v>39</v>
      </c>
      <c r="G1142" s="181" t="s">
        <v>63</v>
      </c>
      <c r="H1142" s="10">
        <f>VLOOKUP(RefDeprivation[[#This Row],[REFERRAL_MONTH]],WorkingDays[#All],2,FALSE)</f>
        <v>21</v>
      </c>
      <c r="I1142">
        <f>RefDeprivation[[#This Row],[TWW_REFERRALS]]*(21/RefDeprivation[[#This Row],[WD]])</f>
        <v>164</v>
      </c>
    </row>
    <row r="1143" spans="1:9" x14ac:dyDescent="0.35">
      <c r="A1143" s="181">
        <v>114</v>
      </c>
      <c r="B1143" s="181">
        <v>202112</v>
      </c>
      <c r="C1143" s="181" t="s">
        <v>23</v>
      </c>
      <c r="D1143" s="181">
        <v>2021</v>
      </c>
      <c r="E1143" s="181" t="s">
        <v>7</v>
      </c>
      <c r="F1143" s="181" t="s">
        <v>40</v>
      </c>
      <c r="G1143" s="181" t="s">
        <v>59</v>
      </c>
      <c r="H1143" s="10">
        <f>VLOOKUP(RefDeprivation[[#This Row],[REFERRAL_MONTH]],WorkingDays[#All],2,FALSE)</f>
        <v>21</v>
      </c>
      <c r="I1143">
        <f>RefDeprivation[[#This Row],[TWW_REFERRALS]]*(21/RefDeprivation[[#This Row],[WD]])</f>
        <v>114</v>
      </c>
    </row>
    <row r="1144" spans="1:9" x14ac:dyDescent="0.35">
      <c r="A1144" s="181">
        <v>229</v>
      </c>
      <c r="B1144" s="181">
        <v>202112</v>
      </c>
      <c r="C1144" s="181" t="s">
        <v>23</v>
      </c>
      <c r="D1144" s="181">
        <v>2021</v>
      </c>
      <c r="E1144" s="181" t="s">
        <v>7</v>
      </c>
      <c r="F1144" s="181" t="s">
        <v>40</v>
      </c>
      <c r="G1144" s="181" t="s">
        <v>62</v>
      </c>
      <c r="H1144" s="10">
        <f>VLOOKUP(RefDeprivation[[#This Row],[REFERRAL_MONTH]],WorkingDays[#All],2,FALSE)</f>
        <v>21</v>
      </c>
      <c r="I1144">
        <f>RefDeprivation[[#This Row],[TWW_REFERRALS]]*(21/RefDeprivation[[#This Row],[WD]])</f>
        <v>229</v>
      </c>
    </row>
    <row r="1145" spans="1:9" x14ac:dyDescent="0.35">
      <c r="A1145" s="181">
        <v>181</v>
      </c>
      <c r="B1145" s="181">
        <v>202112</v>
      </c>
      <c r="C1145" s="181" t="s">
        <v>23</v>
      </c>
      <c r="D1145" s="181">
        <v>2021</v>
      </c>
      <c r="E1145" s="181" t="s">
        <v>7</v>
      </c>
      <c r="F1145" s="181" t="s">
        <v>40</v>
      </c>
      <c r="G1145" s="181" t="s">
        <v>58</v>
      </c>
      <c r="H1145" s="10">
        <f>VLOOKUP(RefDeprivation[[#This Row],[REFERRAL_MONTH]],WorkingDays[#All],2,FALSE)</f>
        <v>21</v>
      </c>
      <c r="I1145">
        <f>RefDeprivation[[#This Row],[TWW_REFERRALS]]*(21/RefDeprivation[[#This Row],[WD]])</f>
        <v>181</v>
      </c>
    </row>
    <row r="1146" spans="1:9" x14ac:dyDescent="0.35">
      <c r="A1146" s="181">
        <v>183</v>
      </c>
      <c r="B1146" s="181">
        <v>202112</v>
      </c>
      <c r="C1146" s="181" t="s">
        <v>23</v>
      </c>
      <c r="D1146" s="181">
        <v>2021</v>
      </c>
      <c r="E1146" s="181" t="s">
        <v>7</v>
      </c>
      <c r="F1146" s="181" t="s">
        <v>40</v>
      </c>
      <c r="G1146" s="181" t="s">
        <v>60</v>
      </c>
      <c r="H1146" s="10">
        <f>VLOOKUP(RefDeprivation[[#This Row],[REFERRAL_MONTH]],WorkingDays[#All],2,FALSE)</f>
        <v>21</v>
      </c>
      <c r="I1146">
        <f>RefDeprivation[[#This Row],[TWW_REFERRALS]]*(21/RefDeprivation[[#This Row],[WD]])</f>
        <v>183</v>
      </c>
    </row>
    <row r="1147" spans="1:9" x14ac:dyDescent="0.35">
      <c r="A1147" s="181">
        <v>130</v>
      </c>
      <c r="B1147" s="181">
        <v>202112</v>
      </c>
      <c r="C1147" s="181" t="s">
        <v>23</v>
      </c>
      <c r="D1147" s="181">
        <v>2021</v>
      </c>
      <c r="E1147" s="181" t="s">
        <v>7</v>
      </c>
      <c r="F1147" s="181" t="s">
        <v>40</v>
      </c>
      <c r="G1147" s="181" t="s">
        <v>57</v>
      </c>
      <c r="H1147" s="10">
        <f>VLOOKUP(RefDeprivation[[#This Row],[REFERRAL_MONTH]],WorkingDays[#All],2,FALSE)</f>
        <v>21</v>
      </c>
      <c r="I1147">
        <f>RefDeprivation[[#This Row],[TWW_REFERRALS]]*(21/RefDeprivation[[#This Row],[WD]])</f>
        <v>130</v>
      </c>
    </row>
    <row r="1148" spans="1:9" x14ac:dyDescent="0.35">
      <c r="A1148" s="181">
        <v>140</v>
      </c>
      <c r="B1148" s="181">
        <v>202112</v>
      </c>
      <c r="C1148" s="181" t="s">
        <v>23</v>
      </c>
      <c r="D1148" s="181">
        <v>2021</v>
      </c>
      <c r="E1148" s="181" t="s">
        <v>7</v>
      </c>
      <c r="F1148" s="181" t="s">
        <v>40</v>
      </c>
      <c r="G1148" s="181" t="s">
        <v>61</v>
      </c>
      <c r="H1148" s="10">
        <f>VLOOKUP(RefDeprivation[[#This Row],[REFERRAL_MONTH]],WorkingDays[#All],2,FALSE)</f>
        <v>21</v>
      </c>
      <c r="I1148">
        <f>RefDeprivation[[#This Row],[TWW_REFERRALS]]*(21/RefDeprivation[[#This Row],[WD]])</f>
        <v>140</v>
      </c>
    </row>
    <row r="1149" spans="1:9" x14ac:dyDescent="0.35">
      <c r="A1149" s="181">
        <v>122</v>
      </c>
      <c r="B1149" s="181">
        <v>202112</v>
      </c>
      <c r="C1149" s="181" t="s">
        <v>23</v>
      </c>
      <c r="D1149" s="181">
        <v>2021</v>
      </c>
      <c r="E1149" s="181" t="s">
        <v>7</v>
      </c>
      <c r="F1149" s="181" t="s">
        <v>40</v>
      </c>
      <c r="G1149" s="181" t="s">
        <v>63</v>
      </c>
      <c r="H1149" s="10">
        <f>VLOOKUP(RefDeprivation[[#This Row],[REFERRAL_MONTH]],WorkingDays[#All],2,FALSE)</f>
        <v>21</v>
      </c>
      <c r="I1149">
        <f>RefDeprivation[[#This Row],[TWW_REFERRALS]]*(21/RefDeprivation[[#This Row],[WD]])</f>
        <v>122</v>
      </c>
    </row>
    <row r="1150" spans="1:9" x14ac:dyDescent="0.35">
      <c r="A1150" s="181">
        <v>65</v>
      </c>
      <c r="B1150" s="181">
        <v>202112</v>
      </c>
      <c r="C1150" s="181" t="s">
        <v>23</v>
      </c>
      <c r="D1150" s="181">
        <v>2021</v>
      </c>
      <c r="E1150" s="181" t="s">
        <v>7</v>
      </c>
      <c r="F1150" s="181" t="s">
        <v>41</v>
      </c>
      <c r="G1150" s="181" t="s">
        <v>59</v>
      </c>
      <c r="H1150" s="10">
        <f>VLOOKUP(RefDeprivation[[#This Row],[REFERRAL_MONTH]],WorkingDays[#All],2,FALSE)</f>
        <v>21</v>
      </c>
      <c r="I1150">
        <f>RefDeprivation[[#This Row],[TWW_REFERRALS]]*(21/RefDeprivation[[#This Row],[WD]])</f>
        <v>65</v>
      </c>
    </row>
    <row r="1151" spans="1:9" x14ac:dyDescent="0.35">
      <c r="A1151" s="181">
        <v>205</v>
      </c>
      <c r="B1151" s="181">
        <v>202112</v>
      </c>
      <c r="C1151" s="181" t="s">
        <v>23</v>
      </c>
      <c r="D1151" s="181">
        <v>2021</v>
      </c>
      <c r="E1151" s="181" t="s">
        <v>7</v>
      </c>
      <c r="F1151" s="181" t="s">
        <v>41</v>
      </c>
      <c r="G1151" s="181" t="s">
        <v>62</v>
      </c>
      <c r="H1151" s="10">
        <f>VLOOKUP(RefDeprivation[[#This Row],[REFERRAL_MONTH]],WorkingDays[#All],2,FALSE)</f>
        <v>21</v>
      </c>
      <c r="I1151">
        <f>RefDeprivation[[#This Row],[TWW_REFERRALS]]*(21/RefDeprivation[[#This Row],[WD]])</f>
        <v>205</v>
      </c>
    </row>
    <row r="1152" spans="1:9" x14ac:dyDescent="0.35">
      <c r="A1152" s="181">
        <v>191</v>
      </c>
      <c r="B1152" s="181">
        <v>202112</v>
      </c>
      <c r="C1152" s="181" t="s">
        <v>23</v>
      </c>
      <c r="D1152" s="181">
        <v>2021</v>
      </c>
      <c r="E1152" s="181" t="s">
        <v>7</v>
      </c>
      <c r="F1152" s="181" t="s">
        <v>41</v>
      </c>
      <c r="G1152" s="181" t="s">
        <v>58</v>
      </c>
      <c r="H1152" s="10">
        <f>VLOOKUP(RefDeprivation[[#This Row],[REFERRAL_MONTH]],WorkingDays[#All],2,FALSE)</f>
        <v>21</v>
      </c>
      <c r="I1152">
        <f>RefDeprivation[[#This Row],[TWW_REFERRALS]]*(21/RefDeprivation[[#This Row],[WD]])</f>
        <v>191</v>
      </c>
    </row>
    <row r="1153" spans="1:9" x14ac:dyDescent="0.35">
      <c r="A1153" s="181">
        <v>293</v>
      </c>
      <c r="B1153" s="181">
        <v>202112</v>
      </c>
      <c r="C1153" s="181" t="s">
        <v>23</v>
      </c>
      <c r="D1153" s="181">
        <v>2021</v>
      </c>
      <c r="E1153" s="181" t="s">
        <v>7</v>
      </c>
      <c r="F1153" s="181" t="s">
        <v>41</v>
      </c>
      <c r="G1153" s="181" t="s">
        <v>60</v>
      </c>
      <c r="H1153" s="10">
        <f>VLOOKUP(RefDeprivation[[#This Row],[REFERRAL_MONTH]],WorkingDays[#All],2,FALSE)</f>
        <v>21</v>
      </c>
      <c r="I1153">
        <f>RefDeprivation[[#This Row],[TWW_REFERRALS]]*(21/RefDeprivation[[#This Row],[WD]])</f>
        <v>293</v>
      </c>
    </row>
    <row r="1154" spans="1:9" x14ac:dyDescent="0.35">
      <c r="A1154" s="181">
        <v>278</v>
      </c>
      <c r="B1154" s="181">
        <v>202112</v>
      </c>
      <c r="C1154" s="181" t="s">
        <v>23</v>
      </c>
      <c r="D1154" s="181">
        <v>2021</v>
      </c>
      <c r="E1154" s="181" t="s">
        <v>7</v>
      </c>
      <c r="F1154" s="181" t="s">
        <v>41</v>
      </c>
      <c r="G1154" s="181" t="s">
        <v>57</v>
      </c>
      <c r="H1154" s="10">
        <f>VLOOKUP(RefDeprivation[[#This Row],[REFERRAL_MONTH]],WorkingDays[#All],2,FALSE)</f>
        <v>21</v>
      </c>
      <c r="I1154">
        <f>RefDeprivation[[#This Row],[TWW_REFERRALS]]*(21/RefDeprivation[[#This Row],[WD]])</f>
        <v>278</v>
      </c>
    </row>
    <row r="1155" spans="1:9" x14ac:dyDescent="0.35">
      <c r="A1155" s="181">
        <v>53</v>
      </c>
      <c r="B1155" s="181">
        <v>202112</v>
      </c>
      <c r="C1155" s="181" t="s">
        <v>23</v>
      </c>
      <c r="D1155" s="181">
        <v>2021</v>
      </c>
      <c r="E1155" s="181" t="s">
        <v>7</v>
      </c>
      <c r="F1155" s="181" t="s">
        <v>41</v>
      </c>
      <c r="G1155" s="181" t="s">
        <v>61</v>
      </c>
      <c r="H1155" s="10">
        <f>VLOOKUP(RefDeprivation[[#This Row],[REFERRAL_MONTH]],WorkingDays[#All],2,FALSE)</f>
        <v>21</v>
      </c>
      <c r="I1155">
        <f>RefDeprivation[[#This Row],[TWW_REFERRALS]]*(21/RefDeprivation[[#This Row],[WD]])</f>
        <v>53</v>
      </c>
    </row>
    <row r="1156" spans="1:9" x14ac:dyDescent="0.35">
      <c r="A1156" s="181">
        <v>77</v>
      </c>
      <c r="B1156" s="181">
        <v>202112</v>
      </c>
      <c r="C1156" s="181" t="s">
        <v>23</v>
      </c>
      <c r="D1156" s="181">
        <v>2021</v>
      </c>
      <c r="E1156" s="181" t="s">
        <v>7</v>
      </c>
      <c r="F1156" s="181" t="s">
        <v>41</v>
      </c>
      <c r="G1156" s="181" t="s">
        <v>63</v>
      </c>
      <c r="H1156" s="10">
        <f>VLOOKUP(RefDeprivation[[#This Row],[REFERRAL_MONTH]],WorkingDays[#All],2,FALSE)</f>
        <v>21</v>
      </c>
      <c r="I1156">
        <f>RefDeprivation[[#This Row],[TWW_REFERRALS]]*(21/RefDeprivation[[#This Row],[WD]])</f>
        <v>77</v>
      </c>
    </row>
    <row r="1157" spans="1:9" x14ac:dyDescent="0.35">
      <c r="A1157" s="181">
        <v>1415</v>
      </c>
      <c r="B1157" s="181">
        <v>202112</v>
      </c>
      <c r="C1157" s="181" t="s">
        <v>23</v>
      </c>
      <c r="D1157" s="181">
        <v>2021</v>
      </c>
      <c r="E1157" s="181" t="s">
        <v>8</v>
      </c>
      <c r="F1157" s="181" t="s">
        <v>37</v>
      </c>
      <c r="G1157" s="181" t="s">
        <v>59</v>
      </c>
      <c r="H1157" s="10">
        <f>VLOOKUP(RefDeprivation[[#This Row],[REFERRAL_MONTH]],WorkingDays[#All],2,FALSE)</f>
        <v>21</v>
      </c>
      <c r="I1157">
        <f>RefDeprivation[[#This Row],[TWW_REFERRALS]]*(21/RefDeprivation[[#This Row],[WD]])</f>
        <v>1415</v>
      </c>
    </row>
    <row r="1158" spans="1:9" x14ac:dyDescent="0.35">
      <c r="A1158" s="181">
        <v>1004</v>
      </c>
      <c r="B1158" s="181">
        <v>202112</v>
      </c>
      <c r="C1158" s="181" t="s">
        <v>23</v>
      </c>
      <c r="D1158" s="181">
        <v>2021</v>
      </c>
      <c r="E1158" s="181" t="s">
        <v>8</v>
      </c>
      <c r="F1158" s="181" t="s">
        <v>37</v>
      </c>
      <c r="G1158" s="181" t="s">
        <v>62</v>
      </c>
      <c r="H1158" s="10">
        <f>VLOOKUP(RefDeprivation[[#This Row],[REFERRAL_MONTH]],WorkingDays[#All],2,FALSE)</f>
        <v>21</v>
      </c>
      <c r="I1158">
        <f>RefDeprivation[[#This Row],[TWW_REFERRALS]]*(21/RefDeprivation[[#This Row],[WD]])</f>
        <v>1004</v>
      </c>
    </row>
    <row r="1159" spans="1:9" x14ac:dyDescent="0.35">
      <c r="A1159" s="181">
        <v>1802</v>
      </c>
      <c r="B1159" s="181">
        <v>202112</v>
      </c>
      <c r="C1159" s="181" t="s">
        <v>23</v>
      </c>
      <c r="D1159" s="181">
        <v>2021</v>
      </c>
      <c r="E1159" s="181" t="s">
        <v>8</v>
      </c>
      <c r="F1159" s="181" t="s">
        <v>37</v>
      </c>
      <c r="G1159" s="181" t="s">
        <v>58</v>
      </c>
      <c r="H1159" s="10">
        <f>VLOOKUP(RefDeprivation[[#This Row],[REFERRAL_MONTH]],WorkingDays[#All],2,FALSE)</f>
        <v>21</v>
      </c>
      <c r="I1159">
        <f>RefDeprivation[[#This Row],[TWW_REFERRALS]]*(21/RefDeprivation[[#This Row],[WD]])</f>
        <v>1802</v>
      </c>
    </row>
    <row r="1160" spans="1:9" x14ac:dyDescent="0.35">
      <c r="A1160" s="181">
        <v>1370</v>
      </c>
      <c r="B1160" s="181">
        <v>202112</v>
      </c>
      <c r="C1160" s="181" t="s">
        <v>23</v>
      </c>
      <c r="D1160" s="181">
        <v>2021</v>
      </c>
      <c r="E1160" s="181" t="s">
        <v>8</v>
      </c>
      <c r="F1160" s="181" t="s">
        <v>37</v>
      </c>
      <c r="G1160" s="181" t="s">
        <v>60</v>
      </c>
      <c r="H1160" s="10">
        <f>VLOOKUP(RefDeprivation[[#This Row],[REFERRAL_MONTH]],WorkingDays[#All],2,FALSE)</f>
        <v>21</v>
      </c>
      <c r="I1160">
        <f>RefDeprivation[[#This Row],[TWW_REFERRALS]]*(21/RefDeprivation[[#This Row],[WD]])</f>
        <v>1370</v>
      </c>
    </row>
    <row r="1161" spans="1:9" x14ac:dyDescent="0.35">
      <c r="A1161" s="181">
        <v>1207</v>
      </c>
      <c r="B1161" s="181">
        <v>202112</v>
      </c>
      <c r="C1161" s="181" t="s">
        <v>23</v>
      </c>
      <c r="D1161" s="181">
        <v>2021</v>
      </c>
      <c r="E1161" s="181" t="s">
        <v>8</v>
      </c>
      <c r="F1161" s="181" t="s">
        <v>37</v>
      </c>
      <c r="G1161" s="181" t="s">
        <v>57</v>
      </c>
      <c r="H1161" s="10">
        <f>VLOOKUP(RefDeprivation[[#This Row],[REFERRAL_MONTH]],WorkingDays[#All],2,FALSE)</f>
        <v>21</v>
      </c>
      <c r="I1161">
        <f>RefDeprivation[[#This Row],[TWW_REFERRALS]]*(21/RefDeprivation[[#This Row],[WD]])</f>
        <v>1207</v>
      </c>
    </row>
    <row r="1162" spans="1:9" x14ac:dyDescent="0.35">
      <c r="A1162" s="181">
        <v>2646</v>
      </c>
      <c r="B1162" s="181">
        <v>202112</v>
      </c>
      <c r="C1162" s="181" t="s">
        <v>23</v>
      </c>
      <c r="D1162" s="181">
        <v>2021</v>
      </c>
      <c r="E1162" s="181" t="s">
        <v>8</v>
      </c>
      <c r="F1162" s="181" t="s">
        <v>37</v>
      </c>
      <c r="G1162" s="181" t="s">
        <v>61</v>
      </c>
      <c r="H1162" s="10">
        <f>VLOOKUP(RefDeprivation[[#This Row],[REFERRAL_MONTH]],WorkingDays[#All],2,FALSE)</f>
        <v>21</v>
      </c>
      <c r="I1162">
        <f>RefDeprivation[[#This Row],[TWW_REFERRALS]]*(21/RefDeprivation[[#This Row],[WD]])</f>
        <v>2646</v>
      </c>
    </row>
    <row r="1163" spans="1:9" x14ac:dyDescent="0.35">
      <c r="A1163" s="181">
        <v>934</v>
      </c>
      <c r="B1163" s="181">
        <v>202112</v>
      </c>
      <c r="C1163" s="181" t="s">
        <v>23</v>
      </c>
      <c r="D1163" s="181">
        <v>2021</v>
      </c>
      <c r="E1163" s="181" t="s">
        <v>8</v>
      </c>
      <c r="F1163" s="181" t="s">
        <v>37</v>
      </c>
      <c r="G1163" s="181" t="s">
        <v>63</v>
      </c>
      <c r="H1163" s="10">
        <f>VLOOKUP(RefDeprivation[[#This Row],[REFERRAL_MONTH]],WorkingDays[#All],2,FALSE)</f>
        <v>21</v>
      </c>
      <c r="I1163">
        <f>RefDeprivation[[#This Row],[TWW_REFERRALS]]*(21/RefDeprivation[[#This Row],[WD]])</f>
        <v>934</v>
      </c>
    </row>
    <row r="1164" spans="1:9" x14ac:dyDescent="0.35">
      <c r="A1164" s="181">
        <v>1412</v>
      </c>
      <c r="B1164" s="181">
        <v>202112</v>
      </c>
      <c r="C1164" s="181" t="s">
        <v>23</v>
      </c>
      <c r="D1164" s="181">
        <v>2021</v>
      </c>
      <c r="E1164" s="181" t="s">
        <v>8</v>
      </c>
      <c r="F1164" s="181" t="s">
        <v>38</v>
      </c>
      <c r="G1164" s="181" t="s">
        <v>59</v>
      </c>
      <c r="H1164" s="10">
        <f>VLOOKUP(RefDeprivation[[#This Row],[REFERRAL_MONTH]],WorkingDays[#All],2,FALSE)</f>
        <v>21</v>
      </c>
      <c r="I1164">
        <f>RefDeprivation[[#This Row],[TWW_REFERRALS]]*(21/RefDeprivation[[#This Row],[WD]])</f>
        <v>1412</v>
      </c>
    </row>
    <row r="1165" spans="1:9" x14ac:dyDescent="0.35">
      <c r="A1165" s="181">
        <v>1086</v>
      </c>
      <c r="B1165" s="181">
        <v>202112</v>
      </c>
      <c r="C1165" s="181" t="s">
        <v>23</v>
      </c>
      <c r="D1165" s="181">
        <v>2021</v>
      </c>
      <c r="E1165" s="181" t="s">
        <v>8</v>
      </c>
      <c r="F1165" s="181" t="s">
        <v>38</v>
      </c>
      <c r="G1165" s="181" t="s">
        <v>62</v>
      </c>
      <c r="H1165" s="10">
        <f>VLOOKUP(RefDeprivation[[#This Row],[REFERRAL_MONTH]],WorkingDays[#All],2,FALSE)</f>
        <v>21</v>
      </c>
      <c r="I1165">
        <f>RefDeprivation[[#This Row],[TWW_REFERRALS]]*(21/RefDeprivation[[#This Row],[WD]])</f>
        <v>1086</v>
      </c>
    </row>
    <row r="1166" spans="1:9" x14ac:dyDescent="0.35">
      <c r="A1166" s="181">
        <v>1770</v>
      </c>
      <c r="B1166" s="181">
        <v>202112</v>
      </c>
      <c r="C1166" s="181" t="s">
        <v>23</v>
      </c>
      <c r="D1166" s="181">
        <v>2021</v>
      </c>
      <c r="E1166" s="181" t="s">
        <v>8</v>
      </c>
      <c r="F1166" s="181" t="s">
        <v>38</v>
      </c>
      <c r="G1166" s="181" t="s">
        <v>58</v>
      </c>
      <c r="H1166" s="10">
        <f>VLOOKUP(RefDeprivation[[#This Row],[REFERRAL_MONTH]],WorkingDays[#All],2,FALSE)</f>
        <v>21</v>
      </c>
      <c r="I1166">
        <f>RefDeprivation[[#This Row],[TWW_REFERRALS]]*(21/RefDeprivation[[#This Row],[WD]])</f>
        <v>1770</v>
      </c>
    </row>
    <row r="1167" spans="1:9" x14ac:dyDescent="0.35">
      <c r="A1167" s="181">
        <v>1297</v>
      </c>
      <c r="B1167" s="181">
        <v>202112</v>
      </c>
      <c r="C1167" s="181" t="s">
        <v>23</v>
      </c>
      <c r="D1167" s="181">
        <v>2021</v>
      </c>
      <c r="E1167" s="181" t="s">
        <v>8</v>
      </c>
      <c r="F1167" s="181" t="s">
        <v>38</v>
      </c>
      <c r="G1167" s="181" t="s">
        <v>60</v>
      </c>
      <c r="H1167" s="10">
        <f>VLOOKUP(RefDeprivation[[#This Row],[REFERRAL_MONTH]],WorkingDays[#All],2,FALSE)</f>
        <v>21</v>
      </c>
      <c r="I1167">
        <f>RefDeprivation[[#This Row],[TWW_REFERRALS]]*(21/RefDeprivation[[#This Row],[WD]])</f>
        <v>1297</v>
      </c>
    </row>
    <row r="1168" spans="1:9" x14ac:dyDescent="0.35">
      <c r="A1168" s="181">
        <v>1188</v>
      </c>
      <c r="B1168" s="181">
        <v>202112</v>
      </c>
      <c r="C1168" s="181" t="s">
        <v>23</v>
      </c>
      <c r="D1168" s="181">
        <v>2021</v>
      </c>
      <c r="E1168" s="181" t="s">
        <v>8</v>
      </c>
      <c r="F1168" s="181" t="s">
        <v>38</v>
      </c>
      <c r="G1168" s="181" t="s">
        <v>57</v>
      </c>
      <c r="H1168" s="10">
        <f>VLOOKUP(RefDeprivation[[#This Row],[REFERRAL_MONTH]],WorkingDays[#All],2,FALSE)</f>
        <v>21</v>
      </c>
      <c r="I1168">
        <f>RefDeprivation[[#This Row],[TWW_REFERRALS]]*(21/RefDeprivation[[#This Row],[WD]])</f>
        <v>1188</v>
      </c>
    </row>
    <row r="1169" spans="1:9" x14ac:dyDescent="0.35">
      <c r="A1169" s="181">
        <v>1937</v>
      </c>
      <c r="B1169" s="181">
        <v>202112</v>
      </c>
      <c r="C1169" s="181" t="s">
        <v>23</v>
      </c>
      <c r="D1169" s="181">
        <v>2021</v>
      </c>
      <c r="E1169" s="181" t="s">
        <v>8</v>
      </c>
      <c r="F1169" s="181" t="s">
        <v>38</v>
      </c>
      <c r="G1169" s="181" t="s">
        <v>61</v>
      </c>
      <c r="H1169" s="10">
        <f>VLOOKUP(RefDeprivation[[#This Row],[REFERRAL_MONTH]],WorkingDays[#All],2,FALSE)</f>
        <v>21</v>
      </c>
      <c r="I1169">
        <f>RefDeprivation[[#This Row],[TWW_REFERRALS]]*(21/RefDeprivation[[#This Row],[WD]])</f>
        <v>1937</v>
      </c>
    </row>
    <row r="1170" spans="1:9" x14ac:dyDescent="0.35">
      <c r="A1170" s="181">
        <v>1452</v>
      </c>
      <c r="B1170" s="181">
        <v>202112</v>
      </c>
      <c r="C1170" s="181" t="s">
        <v>23</v>
      </c>
      <c r="D1170" s="181">
        <v>2021</v>
      </c>
      <c r="E1170" s="181" t="s">
        <v>8</v>
      </c>
      <c r="F1170" s="181" t="s">
        <v>38</v>
      </c>
      <c r="G1170" s="181" t="s">
        <v>63</v>
      </c>
      <c r="H1170" s="10">
        <f>VLOOKUP(RefDeprivation[[#This Row],[REFERRAL_MONTH]],WorkingDays[#All],2,FALSE)</f>
        <v>21</v>
      </c>
      <c r="I1170">
        <f>RefDeprivation[[#This Row],[TWW_REFERRALS]]*(21/RefDeprivation[[#This Row],[WD]])</f>
        <v>1452</v>
      </c>
    </row>
    <row r="1171" spans="1:9" x14ac:dyDescent="0.35">
      <c r="A1171" s="181">
        <v>1267</v>
      </c>
      <c r="B1171" s="181">
        <v>202112</v>
      </c>
      <c r="C1171" s="181" t="s">
        <v>23</v>
      </c>
      <c r="D1171" s="181">
        <v>2021</v>
      </c>
      <c r="E1171" s="181" t="s">
        <v>8</v>
      </c>
      <c r="F1171" s="181" t="s">
        <v>39</v>
      </c>
      <c r="G1171" s="181" t="s">
        <v>59</v>
      </c>
      <c r="H1171" s="10">
        <f>VLOOKUP(RefDeprivation[[#This Row],[REFERRAL_MONTH]],WorkingDays[#All],2,FALSE)</f>
        <v>21</v>
      </c>
      <c r="I1171">
        <f>RefDeprivation[[#This Row],[TWW_REFERRALS]]*(21/RefDeprivation[[#This Row],[WD]])</f>
        <v>1267</v>
      </c>
    </row>
    <row r="1172" spans="1:9" x14ac:dyDescent="0.35">
      <c r="A1172" s="181">
        <v>1368</v>
      </c>
      <c r="B1172" s="181">
        <v>202112</v>
      </c>
      <c r="C1172" s="181" t="s">
        <v>23</v>
      </c>
      <c r="D1172" s="181">
        <v>2021</v>
      </c>
      <c r="E1172" s="181" t="s">
        <v>8</v>
      </c>
      <c r="F1172" s="181" t="s">
        <v>39</v>
      </c>
      <c r="G1172" s="181" t="s">
        <v>62</v>
      </c>
      <c r="H1172" s="10">
        <f>VLOOKUP(RefDeprivation[[#This Row],[REFERRAL_MONTH]],WorkingDays[#All],2,FALSE)</f>
        <v>21</v>
      </c>
      <c r="I1172">
        <f>RefDeprivation[[#This Row],[TWW_REFERRALS]]*(21/RefDeprivation[[#This Row],[WD]])</f>
        <v>1368</v>
      </c>
    </row>
    <row r="1173" spans="1:9" x14ac:dyDescent="0.35">
      <c r="A1173" s="181">
        <v>1443</v>
      </c>
      <c r="B1173" s="181">
        <v>202112</v>
      </c>
      <c r="C1173" s="181" t="s">
        <v>23</v>
      </c>
      <c r="D1173" s="181">
        <v>2021</v>
      </c>
      <c r="E1173" s="181" t="s">
        <v>8</v>
      </c>
      <c r="F1173" s="181" t="s">
        <v>39</v>
      </c>
      <c r="G1173" s="181" t="s">
        <v>58</v>
      </c>
      <c r="H1173" s="10">
        <f>VLOOKUP(RefDeprivation[[#This Row],[REFERRAL_MONTH]],WorkingDays[#All],2,FALSE)</f>
        <v>21</v>
      </c>
      <c r="I1173">
        <f>RefDeprivation[[#This Row],[TWW_REFERRALS]]*(21/RefDeprivation[[#This Row],[WD]])</f>
        <v>1443</v>
      </c>
    </row>
    <row r="1174" spans="1:9" x14ac:dyDescent="0.35">
      <c r="A1174" s="181">
        <v>1070</v>
      </c>
      <c r="B1174" s="181">
        <v>202112</v>
      </c>
      <c r="C1174" s="181" t="s">
        <v>23</v>
      </c>
      <c r="D1174" s="181">
        <v>2021</v>
      </c>
      <c r="E1174" s="181" t="s">
        <v>8</v>
      </c>
      <c r="F1174" s="181" t="s">
        <v>39</v>
      </c>
      <c r="G1174" s="181" t="s">
        <v>60</v>
      </c>
      <c r="H1174" s="10">
        <f>VLOOKUP(RefDeprivation[[#This Row],[REFERRAL_MONTH]],WorkingDays[#All],2,FALSE)</f>
        <v>21</v>
      </c>
      <c r="I1174">
        <f>RefDeprivation[[#This Row],[TWW_REFERRALS]]*(21/RefDeprivation[[#This Row],[WD]])</f>
        <v>1070</v>
      </c>
    </row>
    <row r="1175" spans="1:9" x14ac:dyDescent="0.35">
      <c r="A1175" s="181">
        <v>975</v>
      </c>
      <c r="B1175" s="181">
        <v>202112</v>
      </c>
      <c r="C1175" s="181" t="s">
        <v>23</v>
      </c>
      <c r="D1175" s="181">
        <v>2021</v>
      </c>
      <c r="E1175" s="181" t="s">
        <v>8</v>
      </c>
      <c r="F1175" s="181" t="s">
        <v>39</v>
      </c>
      <c r="G1175" s="181" t="s">
        <v>57</v>
      </c>
      <c r="H1175" s="10">
        <f>VLOOKUP(RefDeprivation[[#This Row],[REFERRAL_MONTH]],WorkingDays[#All],2,FALSE)</f>
        <v>21</v>
      </c>
      <c r="I1175">
        <f>RefDeprivation[[#This Row],[TWW_REFERRALS]]*(21/RefDeprivation[[#This Row],[WD]])</f>
        <v>975</v>
      </c>
    </row>
    <row r="1176" spans="1:9" x14ac:dyDescent="0.35">
      <c r="A1176" s="181">
        <v>1472</v>
      </c>
      <c r="B1176" s="181">
        <v>202112</v>
      </c>
      <c r="C1176" s="181" t="s">
        <v>23</v>
      </c>
      <c r="D1176" s="181">
        <v>2021</v>
      </c>
      <c r="E1176" s="181" t="s">
        <v>8</v>
      </c>
      <c r="F1176" s="181" t="s">
        <v>39</v>
      </c>
      <c r="G1176" s="181" t="s">
        <v>61</v>
      </c>
      <c r="H1176" s="10">
        <f>VLOOKUP(RefDeprivation[[#This Row],[REFERRAL_MONTH]],WorkingDays[#All],2,FALSE)</f>
        <v>21</v>
      </c>
      <c r="I1176">
        <f>RefDeprivation[[#This Row],[TWW_REFERRALS]]*(21/RefDeprivation[[#This Row],[WD]])</f>
        <v>1472</v>
      </c>
    </row>
    <row r="1177" spans="1:9" x14ac:dyDescent="0.35">
      <c r="A1177" s="181">
        <v>1411</v>
      </c>
      <c r="B1177" s="181">
        <v>202112</v>
      </c>
      <c r="C1177" s="181" t="s">
        <v>23</v>
      </c>
      <c r="D1177" s="181">
        <v>2021</v>
      </c>
      <c r="E1177" s="181" t="s">
        <v>8</v>
      </c>
      <c r="F1177" s="181" t="s">
        <v>39</v>
      </c>
      <c r="G1177" s="181" t="s">
        <v>63</v>
      </c>
      <c r="H1177" s="10">
        <f>VLOOKUP(RefDeprivation[[#This Row],[REFERRAL_MONTH]],WorkingDays[#All],2,FALSE)</f>
        <v>21</v>
      </c>
      <c r="I1177">
        <f>RefDeprivation[[#This Row],[TWW_REFERRALS]]*(21/RefDeprivation[[#This Row],[WD]])</f>
        <v>1411</v>
      </c>
    </row>
    <row r="1178" spans="1:9" x14ac:dyDescent="0.35">
      <c r="A1178" s="181">
        <v>654</v>
      </c>
      <c r="B1178" s="181">
        <v>202112</v>
      </c>
      <c r="C1178" s="181" t="s">
        <v>23</v>
      </c>
      <c r="D1178" s="181">
        <v>2021</v>
      </c>
      <c r="E1178" s="181" t="s">
        <v>8</v>
      </c>
      <c r="F1178" s="181" t="s">
        <v>40</v>
      </c>
      <c r="G1178" s="181" t="s">
        <v>59</v>
      </c>
      <c r="H1178" s="10">
        <f>VLOOKUP(RefDeprivation[[#This Row],[REFERRAL_MONTH]],WorkingDays[#All],2,FALSE)</f>
        <v>21</v>
      </c>
      <c r="I1178">
        <f>RefDeprivation[[#This Row],[TWW_REFERRALS]]*(21/RefDeprivation[[#This Row],[WD]])</f>
        <v>654</v>
      </c>
    </row>
    <row r="1179" spans="1:9" x14ac:dyDescent="0.35">
      <c r="A1179" s="181">
        <v>1383</v>
      </c>
      <c r="B1179" s="181">
        <v>202112</v>
      </c>
      <c r="C1179" s="181" t="s">
        <v>23</v>
      </c>
      <c r="D1179" s="181">
        <v>2021</v>
      </c>
      <c r="E1179" s="181" t="s">
        <v>8</v>
      </c>
      <c r="F1179" s="181" t="s">
        <v>40</v>
      </c>
      <c r="G1179" s="181" t="s">
        <v>62</v>
      </c>
      <c r="H1179" s="10">
        <f>VLOOKUP(RefDeprivation[[#This Row],[REFERRAL_MONTH]],WorkingDays[#All],2,FALSE)</f>
        <v>21</v>
      </c>
      <c r="I1179">
        <f>RefDeprivation[[#This Row],[TWW_REFERRALS]]*(21/RefDeprivation[[#This Row],[WD]])</f>
        <v>1383</v>
      </c>
    </row>
    <row r="1180" spans="1:9" x14ac:dyDescent="0.35">
      <c r="A1180" s="181">
        <v>1131</v>
      </c>
      <c r="B1180" s="181">
        <v>202112</v>
      </c>
      <c r="C1180" s="181" t="s">
        <v>23</v>
      </c>
      <c r="D1180" s="181">
        <v>2021</v>
      </c>
      <c r="E1180" s="181" t="s">
        <v>8</v>
      </c>
      <c r="F1180" s="181" t="s">
        <v>40</v>
      </c>
      <c r="G1180" s="181" t="s">
        <v>58</v>
      </c>
      <c r="H1180" s="10">
        <f>VLOOKUP(RefDeprivation[[#This Row],[REFERRAL_MONTH]],WorkingDays[#All],2,FALSE)</f>
        <v>21</v>
      </c>
      <c r="I1180">
        <f>RefDeprivation[[#This Row],[TWW_REFERRALS]]*(21/RefDeprivation[[#This Row],[WD]])</f>
        <v>1131</v>
      </c>
    </row>
    <row r="1181" spans="1:9" x14ac:dyDescent="0.35">
      <c r="A1181" s="181">
        <v>972</v>
      </c>
      <c r="B1181" s="181">
        <v>202112</v>
      </c>
      <c r="C1181" s="181" t="s">
        <v>23</v>
      </c>
      <c r="D1181" s="181">
        <v>2021</v>
      </c>
      <c r="E1181" s="181" t="s">
        <v>8</v>
      </c>
      <c r="F1181" s="181" t="s">
        <v>40</v>
      </c>
      <c r="G1181" s="181" t="s">
        <v>60</v>
      </c>
      <c r="H1181" s="10">
        <f>VLOOKUP(RefDeprivation[[#This Row],[REFERRAL_MONTH]],WorkingDays[#All],2,FALSE)</f>
        <v>21</v>
      </c>
      <c r="I1181">
        <f>RefDeprivation[[#This Row],[TWW_REFERRALS]]*(21/RefDeprivation[[#This Row],[WD]])</f>
        <v>972</v>
      </c>
    </row>
    <row r="1182" spans="1:9" x14ac:dyDescent="0.35">
      <c r="A1182" s="181">
        <v>940</v>
      </c>
      <c r="B1182" s="181">
        <v>202112</v>
      </c>
      <c r="C1182" s="181" t="s">
        <v>23</v>
      </c>
      <c r="D1182" s="181">
        <v>2021</v>
      </c>
      <c r="E1182" s="181" t="s">
        <v>8</v>
      </c>
      <c r="F1182" s="181" t="s">
        <v>40</v>
      </c>
      <c r="G1182" s="181" t="s">
        <v>57</v>
      </c>
      <c r="H1182" s="10">
        <f>VLOOKUP(RefDeprivation[[#This Row],[REFERRAL_MONTH]],WorkingDays[#All],2,FALSE)</f>
        <v>21</v>
      </c>
      <c r="I1182">
        <f>RefDeprivation[[#This Row],[TWW_REFERRALS]]*(21/RefDeprivation[[#This Row],[WD]])</f>
        <v>940</v>
      </c>
    </row>
    <row r="1183" spans="1:9" x14ac:dyDescent="0.35">
      <c r="A1183" s="181">
        <v>890</v>
      </c>
      <c r="B1183" s="181">
        <v>202112</v>
      </c>
      <c r="C1183" s="181" t="s">
        <v>23</v>
      </c>
      <c r="D1183" s="181">
        <v>2021</v>
      </c>
      <c r="E1183" s="181" t="s">
        <v>8</v>
      </c>
      <c r="F1183" s="181" t="s">
        <v>40</v>
      </c>
      <c r="G1183" s="181" t="s">
        <v>61</v>
      </c>
      <c r="H1183" s="10">
        <f>VLOOKUP(RefDeprivation[[#This Row],[REFERRAL_MONTH]],WorkingDays[#All],2,FALSE)</f>
        <v>21</v>
      </c>
      <c r="I1183">
        <f>RefDeprivation[[#This Row],[TWW_REFERRALS]]*(21/RefDeprivation[[#This Row],[WD]])</f>
        <v>890</v>
      </c>
    </row>
    <row r="1184" spans="1:9" x14ac:dyDescent="0.35">
      <c r="A1184" s="181">
        <v>859</v>
      </c>
      <c r="B1184" s="181">
        <v>202112</v>
      </c>
      <c r="C1184" s="181" t="s">
        <v>23</v>
      </c>
      <c r="D1184" s="181">
        <v>2021</v>
      </c>
      <c r="E1184" s="181" t="s">
        <v>8</v>
      </c>
      <c r="F1184" s="181" t="s">
        <v>40</v>
      </c>
      <c r="G1184" s="181" t="s">
        <v>63</v>
      </c>
      <c r="H1184" s="10">
        <f>VLOOKUP(RefDeprivation[[#This Row],[REFERRAL_MONTH]],WorkingDays[#All],2,FALSE)</f>
        <v>21</v>
      </c>
      <c r="I1184">
        <f>RefDeprivation[[#This Row],[TWW_REFERRALS]]*(21/RefDeprivation[[#This Row],[WD]])</f>
        <v>859</v>
      </c>
    </row>
    <row r="1185" spans="1:9" x14ac:dyDescent="0.35">
      <c r="A1185" s="181">
        <v>307</v>
      </c>
      <c r="B1185" s="181">
        <v>202112</v>
      </c>
      <c r="C1185" s="181" t="s">
        <v>23</v>
      </c>
      <c r="D1185" s="181">
        <v>2021</v>
      </c>
      <c r="E1185" s="181" t="s">
        <v>8</v>
      </c>
      <c r="F1185" s="181" t="s">
        <v>41</v>
      </c>
      <c r="G1185" s="181" t="s">
        <v>59</v>
      </c>
      <c r="H1185" s="10">
        <f>VLOOKUP(RefDeprivation[[#This Row],[REFERRAL_MONTH]],WorkingDays[#All],2,FALSE)</f>
        <v>21</v>
      </c>
      <c r="I1185">
        <f>RefDeprivation[[#This Row],[TWW_REFERRALS]]*(21/RefDeprivation[[#This Row],[WD]])</f>
        <v>307</v>
      </c>
    </row>
    <row r="1186" spans="1:9" x14ac:dyDescent="0.35">
      <c r="A1186" s="181">
        <v>872</v>
      </c>
      <c r="B1186" s="181">
        <v>202112</v>
      </c>
      <c r="C1186" s="181" t="s">
        <v>23</v>
      </c>
      <c r="D1186" s="181">
        <v>2021</v>
      </c>
      <c r="E1186" s="181" t="s">
        <v>8</v>
      </c>
      <c r="F1186" s="181" t="s">
        <v>41</v>
      </c>
      <c r="G1186" s="181" t="s">
        <v>62</v>
      </c>
      <c r="H1186" s="10">
        <f>VLOOKUP(RefDeprivation[[#This Row],[REFERRAL_MONTH]],WorkingDays[#All],2,FALSE)</f>
        <v>21</v>
      </c>
      <c r="I1186">
        <f>RefDeprivation[[#This Row],[TWW_REFERRALS]]*(21/RefDeprivation[[#This Row],[WD]])</f>
        <v>872</v>
      </c>
    </row>
    <row r="1187" spans="1:9" x14ac:dyDescent="0.35">
      <c r="A1187" s="181">
        <v>954</v>
      </c>
      <c r="B1187" s="181">
        <v>202112</v>
      </c>
      <c r="C1187" s="181" t="s">
        <v>23</v>
      </c>
      <c r="D1187" s="181">
        <v>2021</v>
      </c>
      <c r="E1187" s="181" t="s">
        <v>8</v>
      </c>
      <c r="F1187" s="181" t="s">
        <v>41</v>
      </c>
      <c r="G1187" s="181" t="s">
        <v>58</v>
      </c>
      <c r="H1187" s="10">
        <f>VLOOKUP(RefDeprivation[[#This Row],[REFERRAL_MONTH]],WorkingDays[#All],2,FALSE)</f>
        <v>21</v>
      </c>
      <c r="I1187">
        <f>RefDeprivation[[#This Row],[TWW_REFERRALS]]*(21/RefDeprivation[[#This Row],[WD]])</f>
        <v>954</v>
      </c>
    </row>
    <row r="1188" spans="1:9" x14ac:dyDescent="0.35">
      <c r="A1188" s="181">
        <v>1124</v>
      </c>
      <c r="B1188" s="181">
        <v>202112</v>
      </c>
      <c r="C1188" s="181" t="s">
        <v>23</v>
      </c>
      <c r="D1188" s="181">
        <v>2021</v>
      </c>
      <c r="E1188" s="181" t="s">
        <v>8</v>
      </c>
      <c r="F1188" s="181" t="s">
        <v>41</v>
      </c>
      <c r="G1188" s="181" t="s">
        <v>60</v>
      </c>
      <c r="H1188" s="10">
        <f>VLOOKUP(RefDeprivation[[#This Row],[REFERRAL_MONTH]],WorkingDays[#All],2,FALSE)</f>
        <v>21</v>
      </c>
      <c r="I1188">
        <f>RefDeprivation[[#This Row],[TWW_REFERRALS]]*(21/RefDeprivation[[#This Row],[WD]])</f>
        <v>1124</v>
      </c>
    </row>
    <row r="1189" spans="1:9" x14ac:dyDescent="0.35">
      <c r="A1189" s="181">
        <v>1271</v>
      </c>
      <c r="B1189" s="181">
        <v>202112</v>
      </c>
      <c r="C1189" s="181" t="s">
        <v>23</v>
      </c>
      <c r="D1189" s="181">
        <v>2021</v>
      </c>
      <c r="E1189" s="181" t="s">
        <v>8</v>
      </c>
      <c r="F1189" s="181" t="s">
        <v>41</v>
      </c>
      <c r="G1189" s="181" t="s">
        <v>57</v>
      </c>
      <c r="H1189" s="10">
        <f>VLOOKUP(RefDeprivation[[#This Row],[REFERRAL_MONTH]],WorkingDays[#All],2,FALSE)</f>
        <v>21</v>
      </c>
      <c r="I1189">
        <f>RefDeprivation[[#This Row],[TWW_REFERRALS]]*(21/RefDeprivation[[#This Row],[WD]])</f>
        <v>1271</v>
      </c>
    </row>
    <row r="1190" spans="1:9" x14ac:dyDescent="0.35">
      <c r="A1190" s="181">
        <v>330</v>
      </c>
      <c r="B1190" s="181">
        <v>202112</v>
      </c>
      <c r="C1190" s="181" t="s">
        <v>23</v>
      </c>
      <c r="D1190" s="181">
        <v>2021</v>
      </c>
      <c r="E1190" s="181" t="s">
        <v>8</v>
      </c>
      <c r="F1190" s="181" t="s">
        <v>41</v>
      </c>
      <c r="G1190" s="181" t="s">
        <v>61</v>
      </c>
      <c r="H1190" s="10">
        <f>VLOOKUP(RefDeprivation[[#This Row],[REFERRAL_MONTH]],WorkingDays[#All],2,FALSE)</f>
        <v>21</v>
      </c>
      <c r="I1190">
        <f>RefDeprivation[[#This Row],[TWW_REFERRALS]]*(21/RefDeprivation[[#This Row],[WD]])</f>
        <v>330</v>
      </c>
    </row>
    <row r="1191" spans="1:9" x14ac:dyDescent="0.35">
      <c r="A1191" s="181">
        <v>346</v>
      </c>
      <c r="B1191" s="181">
        <v>202112</v>
      </c>
      <c r="C1191" s="181" t="s">
        <v>23</v>
      </c>
      <c r="D1191" s="181">
        <v>2021</v>
      </c>
      <c r="E1191" s="181" t="s">
        <v>8</v>
      </c>
      <c r="F1191" s="181" t="s">
        <v>41</v>
      </c>
      <c r="G1191" s="181" t="s">
        <v>63</v>
      </c>
      <c r="H1191" s="10">
        <f>VLOOKUP(RefDeprivation[[#This Row],[REFERRAL_MONTH]],WorkingDays[#All],2,FALSE)</f>
        <v>21</v>
      </c>
      <c r="I1191">
        <f>RefDeprivation[[#This Row],[TWW_REFERRALS]]*(21/RefDeprivation[[#This Row],[WD]])</f>
        <v>346</v>
      </c>
    </row>
    <row r="1192" spans="1:9" x14ac:dyDescent="0.35">
      <c r="A1192" s="181">
        <v>337</v>
      </c>
      <c r="B1192" s="181">
        <v>202112</v>
      </c>
      <c r="C1192" s="181" t="s">
        <v>23</v>
      </c>
      <c r="D1192" s="181">
        <v>2021</v>
      </c>
      <c r="E1192" s="181" t="s">
        <v>9</v>
      </c>
      <c r="F1192" s="181" t="s">
        <v>37</v>
      </c>
      <c r="G1192" s="181" t="s">
        <v>59</v>
      </c>
      <c r="H1192" s="10">
        <f>VLOOKUP(RefDeprivation[[#This Row],[REFERRAL_MONTH]],WorkingDays[#All],2,FALSE)</f>
        <v>21</v>
      </c>
      <c r="I1192">
        <f>RefDeprivation[[#This Row],[TWW_REFERRALS]]*(21/RefDeprivation[[#This Row],[WD]])</f>
        <v>337</v>
      </c>
    </row>
    <row r="1193" spans="1:9" x14ac:dyDescent="0.35">
      <c r="A1193" s="181">
        <v>232</v>
      </c>
      <c r="B1193" s="181">
        <v>202112</v>
      </c>
      <c r="C1193" s="181" t="s">
        <v>23</v>
      </c>
      <c r="D1193" s="181">
        <v>2021</v>
      </c>
      <c r="E1193" s="181" t="s">
        <v>9</v>
      </c>
      <c r="F1193" s="181" t="s">
        <v>37</v>
      </c>
      <c r="G1193" s="181" t="s">
        <v>62</v>
      </c>
      <c r="H1193" s="10">
        <f>VLOOKUP(RefDeprivation[[#This Row],[REFERRAL_MONTH]],WorkingDays[#All],2,FALSE)</f>
        <v>21</v>
      </c>
      <c r="I1193">
        <f>RefDeprivation[[#This Row],[TWW_REFERRALS]]*(21/RefDeprivation[[#This Row],[WD]])</f>
        <v>232</v>
      </c>
    </row>
    <row r="1194" spans="1:9" x14ac:dyDescent="0.35">
      <c r="A1194" s="181">
        <v>639</v>
      </c>
      <c r="B1194" s="181">
        <v>202112</v>
      </c>
      <c r="C1194" s="181" t="s">
        <v>23</v>
      </c>
      <c r="D1194" s="181">
        <v>2021</v>
      </c>
      <c r="E1194" s="181" t="s">
        <v>9</v>
      </c>
      <c r="F1194" s="181" t="s">
        <v>37</v>
      </c>
      <c r="G1194" s="181" t="s">
        <v>58</v>
      </c>
      <c r="H1194" s="10">
        <f>VLOOKUP(RefDeprivation[[#This Row],[REFERRAL_MONTH]],WorkingDays[#All],2,FALSE)</f>
        <v>21</v>
      </c>
      <c r="I1194">
        <f>RefDeprivation[[#This Row],[TWW_REFERRALS]]*(21/RefDeprivation[[#This Row],[WD]])</f>
        <v>639</v>
      </c>
    </row>
    <row r="1195" spans="1:9" x14ac:dyDescent="0.35">
      <c r="A1195" s="181">
        <v>385</v>
      </c>
      <c r="B1195" s="181">
        <v>202112</v>
      </c>
      <c r="C1195" s="181" t="s">
        <v>23</v>
      </c>
      <c r="D1195" s="181">
        <v>2021</v>
      </c>
      <c r="E1195" s="181" t="s">
        <v>9</v>
      </c>
      <c r="F1195" s="181" t="s">
        <v>37</v>
      </c>
      <c r="G1195" s="181" t="s">
        <v>60</v>
      </c>
      <c r="H1195" s="10">
        <f>VLOOKUP(RefDeprivation[[#This Row],[REFERRAL_MONTH]],WorkingDays[#All],2,FALSE)</f>
        <v>21</v>
      </c>
      <c r="I1195">
        <f>RefDeprivation[[#This Row],[TWW_REFERRALS]]*(21/RefDeprivation[[#This Row],[WD]])</f>
        <v>385</v>
      </c>
    </row>
    <row r="1196" spans="1:9" x14ac:dyDescent="0.35">
      <c r="A1196" s="181">
        <v>419</v>
      </c>
      <c r="B1196" s="181">
        <v>202112</v>
      </c>
      <c r="C1196" s="181" t="s">
        <v>23</v>
      </c>
      <c r="D1196" s="181">
        <v>2021</v>
      </c>
      <c r="E1196" s="181" t="s">
        <v>9</v>
      </c>
      <c r="F1196" s="181" t="s">
        <v>37</v>
      </c>
      <c r="G1196" s="181" t="s">
        <v>57</v>
      </c>
      <c r="H1196" s="10">
        <f>VLOOKUP(RefDeprivation[[#This Row],[REFERRAL_MONTH]],WorkingDays[#All],2,FALSE)</f>
        <v>21</v>
      </c>
      <c r="I1196">
        <f>RefDeprivation[[#This Row],[TWW_REFERRALS]]*(21/RefDeprivation[[#This Row],[WD]])</f>
        <v>419</v>
      </c>
    </row>
    <row r="1197" spans="1:9" x14ac:dyDescent="0.35">
      <c r="A1197" s="181">
        <v>816</v>
      </c>
      <c r="B1197" s="181">
        <v>202112</v>
      </c>
      <c r="C1197" s="181" t="s">
        <v>23</v>
      </c>
      <c r="D1197" s="181">
        <v>2021</v>
      </c>
      <c r="E1197" s="181" t="s">
        <v>9</v>
      </c>
      <c r="F1197" s="181" t="s">
        <v>37</v>
      </c>
      <c r="G1197" s="181" t="s">
        <v>61</v>
      </c>
      <c r="H1197" s="10">
        <f>VLOOKUP(RefDeprivation[[#This Row],[REFERRAL_MONTH]],WorkingDays[#All],2,FALSE)</f>
        <v>21</v>
      </c>
      <c r="I1197">
        <f>RefDeprivation[[#This Row],[TWW_REFERRALS]]*(21/RefDeprivation[[#This Row],[WD]])</f>
        <v>816</v>
      </c>
    </row>
    <row r="1198" spans="1:9" x14ac:dyDescent="0.35">
      <c r="A1198" s="181">
        <v>250</v>
      </c>
      <c r="B1198" s="181">
        <v>202112</v>
      </c>
      <c r="C1198" s="181" t="s">
        <v>23</v>
      </c>
      <c r="D1198" s="181">
        <v>2021</v>
      </c>
      <c r="E1198" s="181" t="s">
        <v>9</v>
      </c>
      <c r="F1198" s="181" t="s">
        <v>37</v>
      </c>
      <c r="G1198" s="181" t="s">
        <v>63</v>
      </c>
      <c r="H1198" s="10">
        <f>VLOOKUP(RefDeprivation[[#This Row],[REFERRAL_MONTH]],WorkingDays[#All],2,FALSE)</f>
        <v>21</v>
      </c>
      <c r="I1198">
        <f>RefDeprivation[[#This Row],[TWW_REFERRALS]]*(21/RefDeprivation[[#This Row],[WD]])</f>
        <v>250</v>
      </c>
    </row>
    <row r="1199" spans="1:9" x14ac:dyDescent="0.35">
      <c r="A1199" s="181">
        <v>427</v>
      </c>
      <c r="B1199" s="181">
        <v>202112</v>
      </c>
      <c r="C1199" s="181" t="s">
        <v>23</v>
      </c>
      <c r="D1199" s="181">
        <v>2021</v>
      </c>
      <c r="E1199" s="181" t="s">
        <v>9</v>
      </c>
      <c r="F1199" s="181" t="s">
        <v>38</v>
      </c>
      <c r="G1199" s="181" t="s">
        <v>59</v>
      </c>
      <c r="H1199" s="10">
        <f>VLOOKUP(RefDeprivation[[#This Row],[REFERRAL_MONTH]],WorkingDays[#All],2,FALSE)</f>
        <v>21</v>
      </c>
      <c r="I1199">
        <f>RefDeprivation[[#This Row],[TWW_REFERRALS]]*(21/RefDeprivation[[#This Row],[WD]])</f>
        <v>427</v>
      </c>
    </row>
    <row r="1200" spans="1:9" x14ac:dyDescent="0.35">
      <c r="A1200" s="181">
        <v>335</v>
      </c>
      <c r="B1200" s="181">
        <v>202112</v>
      </c>
      <c r="C1200" s="181" t="s">
        <v>23</v>
      </c>
      <c r="D1200" s="181">
        <v>2021</v>
      </c>
      <c r="E1200" s="181" t="s">
        <v>9</v>
      </c>
      <c r="F1200" s="181" t="s">
        <v>38</v>
      </c>
      <c r="G1200" s="181" t="s">
        <v>62</v>
      </c>
      <c r="H1200" s="10">
        <f>VLOOKUP(RefDeprivation[[#This Row],[REFERRAL_MONTH]],WorkingDays[#All],2,FALSE)</f>
        <v>21</v>
      </c>
      <c r="I1200">
        <f>RefDeprivation[[#This Row],[TWW_REFERRALS]]*(21/RefDeprivation[[#This Row],[WD]])</f>
        <v>335</v>
      </c>
    </row>
    <row r="1201" spans="1:9" x14ac:dyDescent="0.35">
      <c r="A1201" s="181">
        <v>778</v>
      </c>
      <c r="B1201" s="181">
        <v>202112</v>
      </c>
      <c r="C1201" s="181" t="s">
        <v>23</v>
      </c>
      <c r="D1201" s="181">
        <v>2021</v>
      </c>
      <c r="E1201" s="181" t="s">
        <v>9</v>
      </c>
      <c r="F1201" s="181" t="s">
        <v>38</v>
      </c>
      <c r="G1201" s="181" t="s">
        <v>58</v>
      </c>
      <c r="H1201" s="10">
        <f>VLOOKUP(RefDeprivation[[#This Row],[REFERRAL_MONTH]],WorkingDays[#All],2,FALSE)</f>
        <v>21</v>
      </c>
      <c r="I1201">
        <f>RefDeprivation[[#This Row],[TWW_REFERRALS]]*(21/RefDeprivation[[#This Row],[WD]])</f>
        <v>778</v>
      </c>
    </row>
    <row r="1202" spans="1:9" x14ac:dyDescent="0.35">
      <c r="A1202" s="181">
        <v>517</v>
      </c>
      <c r="B1202" s="181">
        <v>202112</v>
      </c>
      <c r="C1202" s="181" t="s">
        <v>23</v>
      </c>
      <c r="D1202" s="181">
        <v>2021</v>
      </c>
      <c r="E1202" s="181" t="s">
        <v>9</v>
      </c>
      <c r="F1202" s="181" t="s">
        <v>38</v>
      </c>
      <c r="G1202" s="181" t="s">
        <v>60</v>
      </c>
      <c r="H1202" s="10">
        <f>VLOOKUP(RefDeprivation[[#This Row],[REFERRAL_MONTH]],WorkingDays[#All],2,FALSE)</f>
        <v>21</v>
      </c>
      <c r="I1202">
        <f>RefDeprivation[[#This Row],[TWW_REFERRALS]]*(21/RefDeprivation[[#This Row],[WD]])</f>
        <v>517</v>
      </c>
    </row>
    <row r="1203" spans="1:9" x14ac:dyDescent="0.35">
      <c r="A1203" s="181">
        <v>429</v>
      </c>
      <c r="B1203" s="181">
        <v>202112</v>
      </c>
      <c r="C1203" s="181" t="s">
        <v>23</v>
      </c>
      <c r="D1203" s="181">
        <v>2021</v>
      </c>
      <c r="E1203" s="181" t="s">
        <v>9</v>
      </c>
      <c r="F1203" s="181" t="s">
        <v>38</v>
      </c>
      <c r="G1203" s="181" t="s">
        <v>57</v>
      </c>
      <c r="H1203" s="10">
        <f>VLOOKUP(RefDeprivation[[#This Row],[REFERRAL_MONTH]],WorkingDays[#All],2,FALSE)</f>
        <v>21</v>
      </c>
      <c r="I1203">
        <f>RefDeprivation[[#This Row],[TWW_REFERRALS]]*(21/RefDeprivation[[#This Row],[WD]])</f>
        <v>429</v>
      </c>
    </row>
    <row r="1204" spans="1:9" x14ac:dyDescent="0.35">
      <c r="A1204" s="181">
        <v>734</v>
      </c>
      <c r="B1204" s="181">
        <v>202112</v>
      </c>
      <c r="C1204" s="181" t="s">
        <v>23</v>
      </c>
      <c r="D1204" s="181">
        <v>2021</v>
      </c>
      <c r="E1204" s="181" t="s">
        <v>9</v>
      </c>
      <c r="F1204" s="181" t="s">
        <v>38</v>
      </c>
      <c r="G1204" s="181" t="s">
        <v>61</v>
      </c>
      <c r="H1204" s="10">
        <f>VLOOKUP(RefDeprivation[[#This Row],[REFERRAL_MONTH]],WorkingDays[#All],2,FALSE)</f>
        <v>21</v>
      </c>
      <c r="I1204">
        <f>RefDeprivation[[#This Row],[TWW_REFERRALS]]*(21/RefDeprivation[[#This Row],[WD]])</f>
        <v>734</v>
      </c>
    </row>
    <row r="1205" spans="1:9" x14ac:dyDescent="0.35">
      <c r="A1205" s="181">
        <v>362</v>
      </c>
      <c r="B1205" s="181">
        <v>202112</v>
      </c>
      <c r="C1205" s="181" t="s">
        <v>23</v>
      </c>
      <c r="D1205" s="181">
        <v>2021</v>
      </c>
      <c r="E1205" s="181" t="s">
        <v>9</v>
      </c>
      <c r="F1205" s="181" t="s">
        <v>38</v>
      </c>
      <c r="G1205" s="181" t="s">
        <v>63</v>
      </c>
      <c r="H1205" s="10">
        <f>VLOOKUP(RefDeprivation[[#This Row],[REFERRAL_MONTH]],WorkingDays[#All],2,FALSE)</f>
        <v>21</v>
      </c>
      <c r="I1205">
        <f>RefDeprivation[[#This Row],[TWW_REFERRALS]]*(21/RefDeprivation[[#This Row],[WD]])</f>
        <v>362</v>
      </c>
    </row>
    <row r="1206" spans="1:9" x14ac:dyDescent="0.35">
      <c r="A1206" s="181">
        <v>462</v>
      </c>
      <c r="B1206" s="181">
        <v>202112</v>
      </c>
      <c r="C1206" s="181" t="s">
        <v>23</v>
      </c>
      <c r="D1206" s="181">
        <v>2021</v>
      </c>
      <c r="E1206" s="181" t="s">
        <v>9</v>
      </c>
      <c r="F1206" s="181" t="s">
        <v>39</v>
      </c>
      <c r="G1206" s="181" t="s">
        <v>59</v>
      </c>
      <c r="H1206" s="10">
        <f>VLOOKUP(RefDeprivation[[#This Row],[REFERRAL_MONTH]],WorkingDays[#All],2,FALSE)</f>
        <v>21</v>
      </c>
      <c r="I1206">
        <f>RefDeprivation[[#This Row],[TWW_REFERRALS]]*(21/RefDeprivation[[#This Row],[WD]])</f>
        <v>462</v>
      </c>
    </row>
    <row r="1207" spans="1:9" x14ac:dyDescent="0.35">
      <c r="A1207" s="181">
        <v>520</v>
      </c>
      <c r="B1207" s="181">
        <v>202112</v>
      </c>
      <c r="C1207" s="181" t="s">
        <v>23</v>
      </c>
      <c r="D1207" s="181">
        <v>2021</v>
      </c>
      <c r="E1207" s="181" t="s">
        <v>9</v>
      </c>
      <c r="F1207" s="181" t="s">
        <v>39</v>
      </c>
      <c r="G1207" s="181" t="s">
        <v>62</v>
      </c>
      <c r="H1207" s="10">
        <f>VLOOKUP(RefDeprivation[[#This Row],[REFERRAL_MONTH]],WorkingDays[#All],2,FALSE)</f>
        <v>21</v>
      </c>
      <c r="I1207">
        <f>RefDeprivation[[#This Row],[TWW_REFERRALS]]*(21/RefDeprivation[[#This Row],[WD]])</f>
        <v>520</v>
      </c>
    </row>
    <row r="1208" spans="1:9" x14ac:dyDescent="0.35">
      <c r="A1208" s="181">
        <v>724</v>
      </c>
      <c r="B1208" s="181">
        <v>202112</v>
      </c>
      <c r="C1208" s="181" t="s">
        <v>23</v>
      </c>
      <c r="D1208" s="181">
        <v>2021</v>
      </c>
      <c r="E1208" s="181" t="s">
        <v>9</v>
      </c>
      <c r="F1208" s="181" t="s">
        <v>39</v>
      </c>
      <c r="G1208" s="181" t="s">
        <v>58</v>
      </c>
      <c r="H1208" s="10">
        <f>VLOOKUP(RefDeprivation[[#This Row],[REFERRAL_MONTH]],WorkingDays[#All],2,FALSE)</f>
        <v>21</v>
      </c>
      <c r="I1208">
        <f>RefDeprivation[[#This Row],[TWW_REFERRALS]]*(21/RefDeprivation[[#This Row],[WD]])</f>
        <v>724</v>
      </c>
    </row>
    <row r="1209" spans="1:9" x14ac:dyDescent="0.35">
      <c r="A1209" s="181">
        <v>455</v>
      </c>
      <c r="B1209" s="181">
        <v>202112</v>
      </c>
      <c r="C1209" s="181" t="s">
        <v>23</v>
      </c>
      <c r="D1209" s="181">
        <v>2021</v>
      </c>
      <c r="E1209" s="181" t="s">
        <v>9</v>
      </c>
      <c r="F1209" s="181" t="s">
        <v>39</v>
      </c>
      <c r="G1209" s="181" t="s">
        <v>60</v>
      </c>
      <c r="H1209" s="10">
        <f>VLOOKUP(RefDeprivation[[#This Row],[REFERRAL_MONTH]],WorkingDays[#All],2,FALSE)</f>
        <v>21</v>
      </c>
      <c r="I1209">
        <f>RefDeprivation[[#This Row],[TWW_REFERRALS]]*(21/RefDeprivation[[#This Row],[WD]])</f>
        <v>455</v>
      </c>
    </row>
    <row r="1210" spans="1:9" x14ac:dyDescent="0.35">
      <c r="A1210" s="181">
        <v>363</v>
      </c>
      <c r="B1210" s="181">
        <v>202112</v>
      </c>
      <c r="C1210" s="181" t="s">
        <v>23</v>
      </c>
      <c r="D1210" s="181">
        <v>2021</v>
      </c>
      <c r="E1210" s="181" t="s">
        <v>9</v>
      </c>
      <c r="F1210" s="181" t="s">
        <v>39</v>
      </c>
      <c r="G1210" s="181" t="s">
        <v>57</v>
      </c>
      <c r="H1210" s="10">
        <f>VLOOKUP(RefDeprivation[[#This Row],[REFERRAL_MONTH]],WorkingDays[#All],2,FALSE)</f>
        <v>21</v>
      </c>
      <c r="I1210">
        <f>RefDeprivation[[#This Row],[TWW_REFERRALS]]*(21/RefDeprivation[[#This Row],[WD]])</f>
        <v>363</v>
      </c>
    </row>
    <row r="1211" spans="1:9" x14ac:dyDescent="0.35">
      <c r="A1211" s="181">
        <v>652</v>
      </c>
      <c r="B1211" s="181">
        <v>202112</v>
      </c>
      <c r="C1211" s="181" t="s">
        <v>23</v>
      </c>
      <c r="D1211" s="181">
        <v>2021</v>
      </c>
      <c r="E1211" s="181" t="s">
        <v>9</v>
      </c>
      <c r="F1211" s="181" t="s">
        <v>39</v>
      </c>
      <c r="G1211" s="181" t="s">
        <v>61</v>
      </c>
      <c r="H1211" s="10">
        <f>VLOOKUP(RefDeprivation[[#This Row],[REFERRAL_MONTH]],WorkingDays[#All],2,FALSE)</f>
        <v>21</v>
      </c>
      <c r="I1211">
        <f>RefDeprivation[[#This Row],[TWW_REFERRALS]]*(21/RefDeprivation[[#This Row],[WD]])</f>
        <v>652</v>
      </c>
    </row>
    <row r="1212" spans="1:9" x14ac:dyDescent="0.35">
      <c r="A1212" s="181">
        <v>367</v>
      </c>
      <c r="B1212" s="181">
        <v>202112</v>
      </c>
      <c r="C1212" s="181" t="s">
        <v>23</v>
      </c>
      <c r="D1212" s="181">
        <v>2021</v>
      </c>
      <c r="E1212" s="181" t="s">
        <v>9</v>
      </c>
      <c r="F1212" s="181" t="s">
        <v>39</v>
      </c>
      <c r="G1212" s="181" t="s">
        <v>63</v>
      </c>
      <c r="H1212" s="10">
        <f>VLOOKUP(RefDeprivation[[#This Row],[REFERRAL_MONTH]],WorkingDays[#All],2,FALSE)</f>
        <v>21</v>
      </c>
      <c r="I1212">
        <f>RefDeprivation[[#This Row],[TWW_REFERRALS]]*(21/RefDeprivation[[#This Row],[WD]])</f>
        <v>367</v>
      </c>
    </row>
    <row r="1213" spans="1:9" x14ac:dyDescent="0.35">
      <c r="A1213" s="181">
        <v>306</v>
      </c>
      <c r="B1213" s="181">
        <v>202112</v>
      </c>
      <c r="C1213" s="181" t="s">
        <v>23</v>
      </c>
      <c r="D1213" s="181">
        <v>2021</v>
      </c>
      <c r="E1213" s="181" t="s">
        <v>9</v>
      </c>
      <c r="F1213" s="181" t="s">
        <v>40</v>
      </c>
      <c r="G1213" s="181" t="s">
        <v>59</v>
      </c>
      <c r="H1213" s="10">
        <f>VLOOKUP(RefDeprivation[[#This Row],[REFERRAL_MONTH]],WorkingDays[#All],2,FALSE)</f>
        <v>21</v>
      </c>
      <c r="I1213">
        <f>RefDeprivation[[#This Row],[TWW_REFERRALS]]*(21/RefDeprivation[[#This Row],[WD]])</f>
        <v>306</v>
      </c>
    </row>
    <row r="1214" spans="1:9" x14ac:dyDescent="0.35">
      <c r="A1214" s="181">
        <v>655</v>
      </c>
      <c r="B1214" s="181">
        <v>202112</v>
      </c>
      <c r="C1214" s="181" t="s">
        <v>23</v>
      </c>
      <c r="D1214" s="181">
        <v>2021</v>
      </c>
      <c r="E1214" s="181" t="s">
        <v>9</v>
      </c>
      <c r="F1214" s="181" t="s">
        <v>40</v>
      </c>
      <c r="G1214" s="181" t="s">
        <v>62</v>
      </c>
      <c r="H1214" s="10">
        <f>VLOOKUP(RefDeprivation[[#This Row],[REFERRAL_MONTH]],WorkingDays[#All],2,FALSE)</f>
        <v>21</v>
      </c>
      <c r="I1214">
        <f>RefDeprivation[[#This Row],[TWW_REFERRALS]]*(21/RefDeprivation[[#This Row],[WD]])</f>
        <v>655</v>
      </c>
    </row>
    <row r="1215" spans="1:9" x14ac:dyDescent="0.35">
      <c r="A1215" s="181">
        <v>657</v>
      </c>
      <c r="B1215" s="181">
        <v>202112</v>
      </c>
      <c r="C1215" s="181" t="s">
        <v>23</v>
      </c>
      <c r="D1215" s="181">
        <v>2021</v>
      </c>
      <c r="E1215" s="181" t="s">
        <v>9</v>
      </c>
      <c r="F1215" s="181" t="s">
        <v>40</v>
      </c>
      <c r="G1215" s="181" t="s">
        <v>58</v>
      </c>
      <c r="H1215" s="10">
        <f>VLOOKUP(RefDeprivation[[#This Row],[REFERRAL_MONTH]],WorkingDays[#All],2,FALSE)</f>
        <v>21</v>
      </c>
      <c r="I1215">
        <f>RefDeprivation[[#This Row],[TWW_REFERRALS]]*(21/RefDeprivation[[#This Row],[WD]])</f>
        <v>657</v>
      </c>
    </row>
    <row r="1216" spans="1:9" x14ac:dyDescent="0.35">
      <c r="A1216" s="181">
        <v>478</v>
      </c>
      <c r="B1216" s="181">
        <v>202112</v>
      </c>
      <c r="C1216" s="181" t="s">
        <v>23</v>
      </c>
      <c r="D1216" s="181">
        <v>2021</v>
      </c>
      <c r="E1216" s="181" t="s">
        <v>9</v>
      </c>
      <c r="F1216" s="181" t="s">
        <v>40</v>
      </c>
      <c r="G1216" s="181" t="s">
        <v>60</v>
      </c>
      <c r="H1216" s="10">
        <f>VLOOKUP(RefDeprivation[[#This Row],[REFERRAL_MONTH]],WorkingDays[#All],2,FALSE)</f>
        <v>21</v>
      </c>
      <c r="I1216">
        <f>RefDeprivation[[#This Row],[TWW_REFERRALS]]*(21/RefDeprivation[[#This Row],[WD]])</f>
        <v>478</v>
      </c>
    </row>
    <row r="1217" spans="1:9" x14ac:dyDescent="0.35">
      <c r="A1217" s="181">
        <v>482</v>
      </c>
      <c r="B1217" s="181">
        <v>202112</v>
      </c>
      <c r="C1217" s="181" t="s">
        <v>23</v>
      </c>
      <c r="D1217" s="181">
        <v>2021</v>
      </c>
      <c r="E1217" s="181" t="s">
        <v>9</v>
      </c>
      <c r="F1217" s="181" t="s">
        <v>40</v>
      </c>
      <c r="G1217" s="181" t="s">
        <v>57</v>
      </c>
      <c r="H1217" s="10">
        <f>VLOOKUP(RefDeprivation[[#This Row],[REFERRAL_MONTH]],WorkingDays[#All],2,FALSE)</f>
        <v>21</v>
      </c>
      <c r="I1217">
        <f>RefDeprivation[[#This Row],[TWW_REFERRALS]]*(21/RefDeprivation[[#This Row],[WD]])</f>
        <v>482</v>
      </c>
    </row>
    <row r="1218" spans="1:9" x14ac:dyDescent="0.35">
      <c r="A1218" s="181">
        <v>444</v>
      </c>
      <c r="B1218" s="181">
        <v>202112</v>
      </c>
      <c r="C1218" s="181" t="s">
        <v>23</v>
      </c>
      <c r="D1218" s="181">
        <v>2021</v>
      </c>
      <c r="E1218" s="181" t="s">
        <v>9</v>
      </c>
      <c r="F1218" s="181" t="s">
        <v>40</v>
      </c>
      <c r="G1218" s="181" t="s">
        <v>61</v>
      </c>
      <c r="H1218" s="10">
        <f>VLOOKUP(RefDeprivation[[#This Row],[REFERRAL_MONTH]],WorkingDays[#All],2,FALSE)</f>
        <v>21</v>
      </c>
      <c r="I1218">
        <f>RefDeprivation[[#This Row],[TWW_REFERRALS]]*(21/RefDeprivation[[#This Row],[WD]])</f>
        <v>444</v>
      </c>
    </row>
    <row r="1219" spans="1:9" x14ac:dyDescent="0.35">
      <c r="A1219" s="181">
        <v>257</v>
      </c>
      <c r="B1219" s="181">
        <v>202112</v>
      </c>
      <c r="C1219" s="181" t="s">
        <v>23</v>
      </c>
      <c r="D1219" s="181">
        <v>2021</v>
      </c>
      <c r="E1219" s="181" t="s">
        <v>9</v>
      </c>
      <c r="F1219" s="181" t="s">
        <v>40</v>
      </c>
      <c r="G1219" s="181" t="s">
        <v>63</v>
      </c>
      <c r="H1219" s="10">
        <f>VLOOKUP(RefDeprivation[[#This Row],[REFERRAL_MONTH]],WorkingDays[#All],2,FALSE)</f>
        <v>21</v>
      </c>
      <c r="I1219">
        <f>RefDeprivation[[#This Row],[TWW_REFERRALS]]*(21/RefDeprivation[[#This Row],[WD]])</f>
        <v>257</v>
      </c>
    </row>
    <row r="1220" spans="1:9" x14ac:dyDescent="0.35">
      <c r="A1220" s="181">
        <v>145</v>
      </c>
      <c r="B1220" s="181">
        <v>202112</v>
      </c>
      <c r="C1220" s="181" t="s">
        <v>23</v>
      </c>
      <c r="D1220" s="181">
        <v>2021</v>
      </c>
      <c r="E1220" s="181" t="s">
        <v>9</v>
      </c>
      <c r="F1220" s="181" t="s">
        <v>41</v>
      </c>
      <c r="G1220" s="181" t="s">
        <v>59</v>
      </c>
      <c r="H1220" s="10">
        <f>VLOOKUP(RefDeprivation[[#This Row],[REFERRAL_MONTH]],WorkingDays[#All],2,FALSE)</f>
        <v>21</v>
      </c>
      <c r="I1220">
        <f>RefDeprivation[[#This Row],[TWW_REFERRALS]]*(21/RefDeprivation[[#This Row],[WD]])</f>
        <v>145</v>
      </c>
    </row>
    <row r="1221" spans="1:9" x14ac:dyDescent="0.35">
      <c r="A1221" s="181">
        <v>455</v>
      </c>
      <c r="B1221" s="181">
        <v>202112</v>
      </c>
      <c r="C1221" s="181" t="s">
        <v>23</v>
      </c>
      <c r="D1221" s="181">
        <v>2021</v>
      </c>
      <c r="E1221" s="181" t="s">
        <v>9</v>
      </c>
      <c r="F1221" s="181" t="s">
        <v>41</v>
      </c>
      <c r="G1221" s="181" t="s">
        <v>62</v>
      </c>
      <c r="H1221" s="10">
        <f>VLOOKUP(RefDeprivation[[#This Row],[REFERRAL_MONTH]],WorkingDays[#All],2,FALSE)</f>
        <v>21</v>
      </c>
      <c r="I1221">
        <f>RefDeprivation[[#This Row],[TWW_REFERRALS]]*(21/RefDeprivation[[#This Row],[WD]])</f>
        <v>455</v>
      </c>
    </row>
    <row r="1222" spans="1:9" x14ac:dyDescent="0.35">
      <c r="A1222" s="181">
        <v>853</v>
      </c>
      <c r="B1222" s="181">
        <v>202112</v>
      </c>
      <c r="C1222" s="181" t="s">
        <v>23</v>
      </c>
      <c r="D1222" s="181">
        <v>2021</v>
      </c>
      <c r="E1222" s="181" t="s">
        <v>9</v>
      </c>
      <c r="F1222" s="181" t="s">
        <v>41</v>
      </c>
      <c r="G1222" s="181" t="s">
        <v>58</v>
      </c>
      <c r="H1222" s="10">
        <f>VLOOKUP(RefDeprivation[[#This Row],[REFERRAL_MONTH]],WorkingDays[#All],2,FALSE)</f>
        <v>21</v>
      </c>
      <c r="I1222">
        <f>RefDeprivation[[#This Row],[TWW_REFERRALS]]*(21/RefDeprivation[[#This Row],[WD]])</f>
        <v>853</v>
      </c>
    </row>
    <row r="1223" spans="1:9" x14ac:dyDescent="0.35">
      <c r="A1223" s="181">
        <v>801</v>
      </c>
      <c r="B1223" s="181">
        <v>202112</v>
      </c>
      <c r="C1223" s="181" t="s">
        <v>23</v>
      </c>
      <c r="D1223" s="181">
        <v>2021</v>
      </c>
      <c r="E1223" s="181" t="s">
        <v>9</v>
      </c>
      <c r="F1223" s="181" t="s">
        <v>41</v>
      </c>
      <c r="G1223" s="181" t="s">
        <v>60</v>
      </c>
      <c r="H1223" s="10">
        <f>VLOOKUP(RefDeprivation[[#This Row],[REFERRAL_MONTH]],WorkingDays[#All],2,FALSE)</f>
        <v>21</v>
      </c>
      <c r="I1223">
        <f>RefDeprivation[[#This Row],[TWW_REFERRALS]]*(21/RefDeprivation[[#This Row],[WD]])</f>
        <v>801</v>
      </c>
    </row>
    <row r="1224" spans="1:9" x14ac:dyDescent="0.35">
      <c r="A1224" s="181">
        <v>956</v>
      </c>
      <c r="B1224" s="181">
        <v>202112</v>
      </c>
      <c r="C1224" s="181" t="s">
        <v>23</v>
      </c>
      <c r="D1224" s="181">
        <v>2021</v>
      </c>
      <c r="E1224" s="181" t="s">
        <v>9</v>
      </c>
      <c r="F1224" s="181" t="s">
        <v>41</v>
      </c>
      <c r="G1224" s="181" t="s">
        <v>57</v>
      </c>
      <c r="H1224" s="10">
        <f>VLOOKUP(RefDeprivation[[#This Row],[REFERRAL_MONTH]],WorkingDays[#All],2,FALSE)</f>
        <v>21</v>
      </c>
      <c r="I1224">
        <f>RefDeprivation[[#This Row],[TWW_REFERRALS]]*(21/RefDeprivation[[#This Row],[WD]])</f>
        <v>956</v>
      </c>
    </row>
    <row r="1225" spans="1:9" x14ac:dyDescent="0.35">
      <c r="A1225" s="181">
        <v>220</v>
      </c>
      <c r="B1225" s="181">
        <v>202112</v>
      </c>
      <c r="C1225" s="181" t="s">
        <v>23</v>
      </c>
      <c r="D1225" s="181">
        <v>2021</v>
      </c>
      <c r="E1225" s="181" t="s">
        <v>9</v>
      </c>
      <c r="F1225" s="181" t="s">
        <v>41</v>
      </c>
      <c r="G1225" s="181" t="s">
        <v>61</v>
      </c>
      <c r="H1225" s="10">
        <f>VLOOKUP(RefDeprivation[[#This Row],[REFERRAL_MONTH]],WorkingDays[#All],2,FALSE)</f>
        <v>21</v>
      </c>
      <c r="I1225">
        <f>RefDeprivation[[#This Row],[TWW_REFERRALS]]*(21/RefDeprivation[[#This Row],[WD]])</f>
        <v>220</v>
      </c>
    </row>
    <row r="1226" spans="1:9" x14ac:dyDescent="0.35">
      <c r="A1226" s="181">
        <v>164</v>
      </c>
      <c r="B1226" s="181">
        <v>202112</v>
      </c>
      <c r="C1226" s="181" t="s">
        <v>23</v>
      </c>
      <c r="D1226" s="181">
        <v>2021</v>
      </c>
      <c r="E1226" s="181" t="s">
        <v>9</v>
      </c>
      <c r="F1226" s="181" t="s">
        <v>41</v>
      </c>
      <c r="G1226" s="181" t="s">
        <v>63</v>
      </c>
      <c r="H1226" s="10">
        <f>VLOOKUP(RefDeprivation[[#This Row],[REFERRAL_MONTH]],WorkingDays[#All],2,FALSE)</f>
        <v>21</v>
      </c>
      <c r="I1226">
        <f>RefDeprivation[[#This Row],[TWW_REFERRALS]]*(21/RefDeprivation[[#This Row],[WD]])</f>
        <v>164</v>
      </c>
    </row>
    <row r="1227" spans="1:9" x14ac:dyDescent="0.35">
      <c r="A1227" s="181">
        <v>631</v>
      </c>
      <c r="B1227" s="181">
        <v>202112</v>
      </c>
      <c r="C1227" s="181" t="s">
        <v>23</v>
      </c>
      <c r="D1227" s="181">
        <v>2021</v>
      </c>
      <c r="E1227" s="181" t="s">
        <v>10</v>
      </c>
      <c r="F1227" s="181" t="s">
        <v>37</v>
      </c>
      <c r="G1227" s="181" t="s">
        <v>59</v>
      </c>
      <c r="H1227" s="10">
        <f>VLOOKUP(RefDeprivation[[#This Row],[REFERRAL_MONTH]],WorkingDays[#All],2,FALSE)</f>
        <v>21</v>
      </c>
      <c r="I1227">
        <f>RefDeprivation[[#This Row],[TWW_REFERRALS]]*(21/RefDeprivation[[#This Row],[WD]])</f>
        <v>631</v>
      </c>
    </row>
    <row r="1228" spans="1:9" x14ac:dyDescent="0.35">
      <c r="A1228" s="181">
        <v>475</v>
      </c>
      <c r="B1228" s="181">
        <v>202112</v>
      </c>
      <c r="C1228" s="181" t="s">
        <v>23</v>
      </c>
      <c r="D1228" s="181">
        <v>2021</v>
      </c>
      <c r="E1228" s="181" t="s">
        <v>10</v>
      </c>
      <c r="F1228" s="181" t="s">
        <v>37</v>
      </c>
      <c r="G1228" s="181" t="s">
        <v>62</v>
      </c>
      <c r="H1228" s="10">
        <f>VLOOKUP(RefDeprivation[[#This Row],[REFERRAL_MONTH]],WorkingDays[#All],2,FALSE)</f>
        <v>21</v>
      </c>
      <c r="I1228">
        <f>RefDeprivation[[#This Row],[TWW_REFERRALS]]*(21/RefDeprivation[[#This Row],[WD]])</f>
        <v>475</v>
      </c>
    </row>
    <row r="1229" spans="1:9" x14ac:dyDescent="0.35">
      <c r="A1229" s="181">
        <v>1006</v>
      </c>
      <c r="B1229" s="181">
        <v>202112</v>
      </c>
      <c r="C1229" s="181" t="s">
        <v>23</v>
      </c>
      <c r="D1229" s="181">
        <v>2021</v>
      </c>
      <c r="E1229" s="181" t="s">
        <v>10</v>
      </c>
      <c r="F1229" s="181" t="s">
        <v>37</v>
      </c>
      <c r="G1229" s="181" t="s">
        <v>58</v>
      </c>
      <c r="H1229" s="10">
        <f>VLOOKUP(RefDeprivation[[#This Row],[REFERRAL_MONTH]],WorkingDays[#All],2,FALSE)</f>
        <v>21</v>
      </c>
      <c r="I1229">
        <f>RefDeprivation[[#This Row],[TWW_REFERRALS]]*(21/RefDeprivation[[#This Row],[WD]])</f>
        <v>1006</v>
      </c>
    </row>
    <row r="1230" spans="1:9" x14ac:dyDescent="0.35">
      <c r="A1230" s="181">
        <v>713</v>
      </c>
      <c r="B1230" s="181">
        <v>202112</v>
      </c>
      <c r="C1230" s="181" t="s">
        <v>23</v>
      </c>
      <c r="D1230" s="181">
        <v>2021</v>
      </c>
      <c r="E1230" s="181" t="s">
        <v>10</v>
      </c>
      <c r="F1230" s="181" t="s">
        <v>37</v>
      </c>
      <c r="G1230" s="181" t="s">
        <v>60</v>
      </c>
      <c r="H1230" s="10">
        <f>VLOOKUP(RefDeprivation[[#This Row],[REFERRAL_MONTH]],WorkingDays[#All],2,FALSE)</f>
        <v>21</v>
      </c>
      <c r="I1230">
        <f>RefDeprivation[[#This Row],[TWW_REFERRALS]]*(21/RefDeprivation[[#This Row],[WD]])</f>
        <v>713</v>
      </c>
    </row>
    <row r="1231" spans="1:9" x14ac:dyDescent="0.35">
      <c r="A1231" s="181">
        <v>423</v>
      </c>
      <c r="B1231" s="181">
        <v>202112</v>
      </c>
      <c r="C1231" s="181" t="s">
        <v>23</v>
      </c>
      <c r="D1231" s="181">
        <v>2021</v>
      </c>
      <c r="E1231" s="181" t="s">
        <v>10</v>
      </c>
      <c r="F1231" s="181" t="s">
        <v>37</v>
      </c>
      <c r="G1231" s="181" t="s">
        <v>57</v>
      </c>
      <c r="H1231" s="10">
        <f>VLOOKUP(RefDeprivation[[#This Row],[REFERRAL_MONTH]],WorkingDays[#All],2,FALSE)</f>
        <v>21</v>
      </c>
      <c r="I1231">
        <f>RefDeprivation[[#This Row],[TWW_REFERRALS]]*(21/RefDeprivation[[#This Row],[WD]])</f>
        <v>423</v>
      </c>
    </row>
    <row r="1232" spans="1:9" x14ac:dyDescent="0.35">
      <c r="A1232" s="181">
        <v>1305</v>
      </c>
      <c r="B1232" s="181">
        <v>202112</v>
      </c>
      <c r="C1232" s="181" t="s">
        <v>23</v>
      </c>
      <c r="D1232" s="181">
        <v>2021</v>
      </c>
      <c r="E1232" s="181" t="s">
        <v>10</v>
      </c>
      <c r="F1232" s="181" t="s">
        <v>37</v>
      </c>
      <c r="G1232" s="181" t="s">
        <v>61</v>
      </c>
      <c r="H1232" s="10">
        <f>VLOOKUP(RefDeprivation[[#This Row],[REFERRAL_MONTH]],WorkingDays[#All],2,FALSE)</f>
        <v>21</v>
      </c>
      <c r="I1232">
        <f>RefDeprivation[[#This Row],[TWW_REFERRALS]]*(21/RefDeprivation[[#This Row],[WD]])</f>
        <v>1305</v>
      </c>
    </row>
    <row r="1233" spans="1:9" x14ac:dyDescent="0.35">
      <c r="A1233" s="181">
        <v>397</v>
      </c>
      <c r="B1233" s="181">
        <v>202112</v>
      </c>
      <c r="C1233" s="181" t="s">
        <v>23</v>
      </c>
      <c r="D1233" s="181">
        <v>2021</v>
      </c>
      <c r="E1233" s="181" t="s">
        <v>10</v>
      </c>
      <c r="F1233" s="181" t="s">
        <v>37</v>
      </c>
      <c r="G1233" s="181" t="s">
        <v>63</v>
      </c>
      <c r="H1233" s="10">
        <f>VLOOKUP(RefDeprivation[[#This Row],[REFERRAL_MONTH]],WorkingDays[#All],2,FALSE)</f>
        <v>21</v>
      </c>
      <c r="I1233">
        <f>RefDeprivation[[#This Row],[TWW_REFERRALS]]*(21/RefDeprivation[[#This Row],[WD]])</f>
        <v>397</v>
      </c>
    </row>
    <row r="1234" spans="1:9" x14ac:dyDescent="0.35">
      <c r="A1234" s="181">
        <v>683</v>
      </c>
      <c r="B1234" s="181">
        <v>202112</v>
      </c>
      <c r="C1234" s="181" t="s">
        <v>23</v>
      </c>
      <c r="D1234" s="181">
        <v>2021</v>
      </c>
      <c r="E1234" s="181" t="s">
        <v>10</v>
      </c>
      <c r="F1234" s="181" t="s">
        <v>38</v>
      </c>
      <c r="G1234" s="181" t="s">
        <v>59</v>
      </c>
      <c r="H1234" s="10">
        <f>VLOOKUP(RefDeprivation[[#This Row],[REFERRAL_MONTH]],WorkingDays[#All],2,FALSE)</f>
        <v>21</v>
      </c>
      <c r="I1234">
        <f>RefDeprivation[[#This Row],[TWW_REFERRALS]]*(21/RefDeprivation[[#This Row],[WD]])</f>
        <v>683</v>
      </c>
    </row>
    <row r="1235" spans="1:9" x14ac:dyDescent="0.35">
      <c r="A1235" s="181">
        <v>550</v>
      </c>
      <c r="B1235" s="181">
        <v>202112</v>
      </c>
      <c r="C1235" s="181" t="s">
        <v>23</v>
      </c>
      <c r="D1235" s="181">
        <v>2021</v>
      </c>
      <c r="E1235" s="181" t="s">
        <v>10</v>
      </c>
      <c r="F1235" s="181" t="s">
        <v>38</v>
      </c>
      <c r="G1235" s="181" t="s">
        <v>62</v>
      </c>
      <c r="H1235" s="10">
        <f>VLOOKUP(RefDeprivation[[#This Row],[REFERRAL_MONTH]],WorkingDays[#All],2,FALSE)</f>
        <v>21</v>
      </c>
      <c r="I1235">
        <f>RefDeprivation[[#This Row],[TWW_REFERRALS]]*(21/RefDeprivation[[#This Row],[WD]])</f>
        <v>550</v>
      </c>
    </row>
    <row r="1236" spans="1:9" x14ac:dyDescent="0.35">
      <c r="A1236" s="181">
        <v>1075</v>
      </c>
      <c r="B1236" s="181">
        <v>202112</v>
      </c>
      <c r="C1236" s="181" t="s">
        <v>23</v>
      </c>
      <c r="D1236" s="181">
        <v>2021</v>
      </c>
      <c r="E1236" s="181" t="s">
        <v>10</v>
      </c>
      <c r="F1236" s="181" t="s">
        <v>38</v>
      </c>
      <c r="G1236" s="181" t="s">
        <v>58</v>
      </c>
      <c r="H1236" s="10">
        <f>VLOOKUP(RefDeprivation[[#This Row],[REFERRAL_MONTH]],WorkingDays[#All],2,FALSE)</f>
        <v>21</v>
      </c>
      <c r="I1236">
        <f>RefDeprivation[[#This Row],[TWW_REFERRALS]]*(21/RefDeprivation[[#This Row],[WD]])</f>
        <v>1075</v>
      </c>
    </row>
    <row r="1237" spans="1:9" x14ac:dyDescent="0.35">
      <c r="A1237" s="181">
        <v>686</v>
      </c>
      <c r="B1237" s="181">
        <v>202112</v>
      </c>
      <c r="C1237" s="181" t="s">
        <v>23</v>
      </c>
      <c r="D1237" s="181">
        <v>2021</v>
      </c>
      <c r="E1237" s="181" t="s">
        <v>10</v>
      </c>
      <c r="F1237" s="181" t="s">
        <v>38</v>
      </c>
      <c r="G1237" s="181" t="s">
        <v>60</v>
      </c>
      <c r="H1237" s="10">
        <f>VLOOKUP(RefDeprivation[[#This Row],[REFERRAL_MONTH]],WorkingDays[#All],2,FALSE)</f>
        <v>21</v>
      </c>
      <c r="I1237">
        <f>RefDeprivation[[#This Row],[TWW_REFERRALS]]*(21/RefDeprivation[[#This Row],[WD]])</f>
        <v>686</v>
      </c>
    </row>
    <row r="1238" spans="1:9" x14ac:dyDescent="0.35">
      <c r="A1238" s="181">
        <v>433</v>
      </c>
      <c r="B1238" s="181">
        <v>202112</v>
      </c>
      <c r="C1238" s="181" t="s">
        <v>23</v>
      </c>
      <c r="D1238" s="181">
        <v>2021</v>
      </c>
      <c r="E1238" s="181" t="s">
        <v>10</v>
      </c>
      <c r="F1238" s="181" t="s">
        <v>38</v>
      </c>
      <c r="G1238" s="181" t="s">
        <v>57</v>
      </c>
      <c r="H1238" s="10">
        <f>VLOOKUP(RefDeprivation[[#This Row],[REFERRAL_MONTH]],WorkingDays[#All],2,FALSE)</f>
        <v>21</v>
      </c>
      <c r="I1238">
        <f>RefDeprivation[[#This Row],[TWW_REFERRALS]]*(21/RefDeprivation[[#This Row],[WD]])</f>
        <v>433</v>
      </c>
    </row>
    <row r="1239" spans="1:9" x14ac:dyDescent="0.35">
      <c r="A1239" s="181">
        <v>1023</v>
      </c>
      <c r="B1239" s="181">
        <v>202112</v>
      </c>
      <c r="C1239" s="181" t="s">
        <v>23</v>
      </c>
      <c r="D1239" s="181">
        <v>2021</v>
      </c>
      <c r="E1239" s="181" t="s">
        <v>10</v>
      </c>
      <c r="F1239" s="181" t="s">
        <v>38</v>
      </c>
      <c r="G1239" s="181" t="s">
        <v>61</v>
      </c>
      <c r="H1239" s="10">
        <f>VLOOKUP(RefDeprivation[[#This Row],[REFERRAL_MONTH]],WorkingDays[#All],2,FALSE)</f>
        <v>21</v>
      </c>
      <c r="I1239">
        <f>RefDeprivation[[#This Row],[TWW_REFERRALS]]*(21/RefDeprivation[[#This Row],[WD]])</f>
        <v>1023</v>
      </c>
    </row>
    <row r="1240" spans="1:9" x14ac:dyDescent="0.35">
      <c r="A1240" s="181">
        <v>515</v>
      </c>
      <c r="B1240" s="181">
        <v>202112</v>
      </c>
      <c r="C1240" s="181" t="s">
        <v>23</v>
      </c>
      <c r="D1240" s="181">
        <v>2021</v>
      </c>
      <c r="E1240" s="181" t="s">
        <v>10</v>
      </c>
      <c r="F1240" s="181" t="s">
        <v>38</v>
      </c>
      <c r="G1240" s="181" t="s">
        <v>63</v>
      </c>
      <c r="H1240" s="10">
        <f>VLOOKUP(RefDeprivation[[#This Row],[REFERRAL_MONTH]],WorkingDays[#All],2,FALSE)</f>
        <v>21</v>
      </c>
      <c r="I1240">
        <f>RefDeprivation[[#This Row],[TWW_REFERRALS]]*(21/RefDeprivation[[#This Row],[WD]])</f>
        <v>515</v>
      </c>
    </row>
    <row r="1241" spans="1:9" x14ac:dyDescent="0.35">
      <c r="A1241" s="181">
        <v>596</v>
      </c>
      <c r="B1241" s="181">
        <v>202112</v>
      </c>
      <c r="C1241" s="181" t="s">
        <v>23</v>
      </c>
      <c r="D1241" s="181">
        <v>2021</v>
      </c>
      <c r="E1241" s="181" t="s">
        <v>10</v>
      </c>
      <c r="F1241" s="181" t="s">
        <v>39</v>
      </c>
      <c r="G1241" s="181" t="s">
        <v>59</v>
      </c>
      <c r="H1241" s="10">
        <f>VLOOKUP(RefDeprivation[[#This Row],[REFERRAL_MONTH]],WorkingDays[#All],2,FALSE)</f>
        <v>21</v>
      </c>
      <c r="I1241">
        <f>RefDeprivation[[#This Row],[TWW_REFERRALS]]*(21/RefDeprivation[[#This Row],[WD]])</f>
        <v>596</v>
      </c>
    </row>
    <row r="1242" spans="1:9" x14ac:dyDescent="0.35">
      <c r="A1242" s="181">
        <v>822</v>
      </c>
      <c r="B1242" s="181">
        <v>202112</v>
      </c>
      <c r="C1242" s="181" t="s">
        <v>23</v>
      </c>
      <c r="D1242" s="181">
        <v>2021</v>
      </c>
      <c r="E1242" s="181" t="s">
        <v>10</v>
      </c>
      <c r="F1242" s="181" t="s">
        <v>39</v>
      </c>
      <c r="G1242" s="181" t="s">
        <v>62</v>
      </c>
      <c r="H1242" s="10">
        <f>VLOOKUP(RefDeprivation[[#This Row],[REFERRAL_MONTH]],WorkingDays[#All],2,FALSE)</f>
        <v>21</v>
      </c>
      <c r="I1242">
        <f>RefDeprivation[[#This Row],[TWW_REFERRALS]]*(21/RefDeprivation[[#This Row],[WD]])</f>
        <v>822</v>
      </c>
    </row>
    <row r="1243" spans="1:9" x14ac:dyDescent="0.35">
      <c r="A1243" s="181">
        <v>868</v>
      </c>
      <c r="B1243" s="181">
        <v>202112</v>
      </c>
      <c r="C1243" s="181" t="s">
        <v>23</v>
      </c>
      <c r="D1243" s="181">
        <v>2021</v>
      </c>
      <c r="E1243" s="181" t="s">
        <v>10</v>
      </c>
      <c r="F1243" s="181" t="s">
        <v>39</v>
      </c>
      <c r="G1243" s="181" t="s">
        <v>58</v>
      </c>
      <c r="H1243" s="10">
        <f>VLOOKUP(RefDeprivation[[#This Row],[REFERRAL_MONTH]],WorkingDays[#All],2,FALSE)</f>
        <v>21</v>
      </c>
      <c r="I1243">
        <f>RefDeprivation[[#This Row],[TWW_REFERRALS]]*(21/RefDeprivation[[#This Row],[WD]])</f>
        <v>868</v>
      </c>
    </row>
    <row r="1244" spans="1:9" x14ac:dyDescent="0.35">
      <c r="A1244" s="181">
        <v>519</v>
      </c>
      <c r="B1244" s="181">
        <v>202112</v>
      </c>
      <c r="C1244" s="181" t="s">
        <v>23</v>
      </c>
      <c r="D1244" s="181">
        <v>2021</v>
      </c>
      <c r="E1244" s="181" t="s">
        <v>10</v>
      </c>
      <c r="F1244" s="181" t="s">
        <v>39</v>
      </c>
      <c r="G1244" s="181" t="s">
        <v>60</v>
      </c>
      <c r="H1244" s="10">
        <f>VLOOKUP(RefDeprivation[[#This Row],[REFERRAL_MONTH]],WorkingDays[#All],2,FALSE)</f>
        <v>21</v>
      </c>
      <c r="I1244">
        <f>RefDeprivation[[#This Row],[TWW_REFERRALS]]*(21/RefDeprivation[[#This Row],[WD]])</f>
        <v>519</v>
      </c>
    </row>
    <row r="1245" spans="1:9" x14ac:dyDescent="0.35">
      <c r="A1245" s="181">
        <v>340</v>
      </c>
      <c r="B1245" s="181">
        <v>202112</v>
      </c>
      <c r="C1245" s="181" t="s">
        <v>23</v>
      </c>
      <c r="D1245" s="181">
        <v>2021</v>
      </c>
      <c r="E1245" s="181" t="s">
        <v>10</v>
      </c>
      <c r="F1245" s="181" t="s">
        <v>39</v>
      </c>
      <c r="G1245" s="181" t="s">
        <v>57</v>
      </c>
      <c r="H1245" s="10">
        <f>VLOOKUP(RefDeprivation[[#This Row],[REFERRAL_MONTH]],WorkingDays[#All],2,FALSE)</f>
        <v>21</v>
      </c>
      <c r="I1245">
        <f>RefDeprivation[[#This Row],[TWW_REFERRALS]]*(21/RefDeprivation[[#This Row],[WD]])</f>
        <v>340</v>
      </c>
    </row>
    <row r="1246" spans="1:9" x14ac:dyDescent="0.35">
      <c r="A1246" s="181">
        <v>777</v>
      </c>
      <c r="B1246" s="181">
        <v>202112</v>
      </c>
      <c r="C1246" s="181" t="s">
        <v>23</v>
      </c>
      <c r="D1246" s="181">
        <v>2021</v>
      </c>
      <c r="E1246" s="181" t="s">
        <v>10</v>
      </c>
      <c r="F1246" s="181" t="s">
        <v>39</v>
      </c>
      <c r="G1246" s="181" t="s">
        <v>61</v>
      </c>
      <c r="H1246" s="10">
        <f>VLOOKUP(RefDeprivation[[#This Row],[REFERRAL_MONTH]],WorkingDays[#All],2,FALSE)</f>
        <v>21</v>
      </c>
      <c r="I1246">
        <f>RefDeprivation[[#This Row],[TWW_REFERRALS]]*(21/RefDeprivation[[#This Row],[WD]])</f>
        <v>777</v>
      </c>
    </row>
    <row r="1247" spans="1:9" x14ac:dyDescent="0.35">
      <c r="A1247" s="181">
        <v>506</v>
      </c>
      <c r="B1247" s="181">
        <v>202112</v>
      </c>
      <c r="C1247" s="181" t="s">
        <v>23</v>
      </c>
      <c r="D1247" s="181">
        <v>2021</v>
      </c>
      <c r="E1247" s="181" t="s">
        <v>10</v>
      </c>
      <c r="F1247" s="181" t="s">
        <v>39</v>
      </c>
      <c r="G1247" s="181" t="s">
        <v>63</v>
      </c>
      <c r="H1247" s="10">
        <f>VLOOKUP(RefDeprivation[[#This Row],[REFERRAL_MONTH]],WorkingDays[#All],2,FALSE)</f>
        <v>21</v>
      </c>
      <c r="I1247">
        <f>RefDeprivation[[#This Row],[TWW_REFERRALS]]*(21/RefDeprivation[[#This Row],[WD]])</f>
        <v>506</v>
      </c>
    </row>
    <row r="1248" spans="1:9" x14ac:dyDescent="0.35">
      <c r="A1248" s="181">
        <v>381</v>
      </c>
      <c r="B1248" s="181">
        <v>202112</v>
      </c>
      <c r="C1248" s="181" t="s">
        <v>23</v>
      </c>
      <c r="D1248" s="181">
        <v>2021</v>
      </c>
      <c r="E1248" s="181" t="s">
        <v>10</v>
      </c>
      <c r="F1248" s="181" t="s">
        <v>40</v>
      </c>
      <c r="G1248" s="181" t="s">
        <v>59</v>
      </c>
      <c r="H1248" s="10">
        <f>VLOOKUP(RefDeprivation[[#This Row],[REFERRAL_MONTH]],WorkingDays[#All],2,FALSE)</f>
        <v>21</v>
      </c>
      <c r="I1248">
        <f>RefDeprivation[[#This Row],[TWW_REFERRALS]]*(21/RefDeprivation[[#This Row],[WD]])</f>
        <v>381</v>
      </c>
    </row>
    <row r="1249" spans="1:9" x14ac:dyDescent="0.35">
      <c r="A1249" s="181">
        <v>991</v>
      </c>
      <c r="B1249" s="181">
        <v>202112</v>
      </c>
      <c r="C1249" s="181" t="s">
        <v>23</v>
      </c>
      <c r="D1249" s="181">
        <v>2021</v>
      </c>
      <c r="E1249" s="181" t="s">
        <v>10</v>
      </c>
      <c r="F1249" s="181" t="s">
        <v>40</v>
      </c>
      <c r="G1249" s="181" t="s">
        <v>62</v>
      </c>
      <c r="H1249" s="10">
        <f>VLOOKUP(RefDeprivation[[#This Row],[REFERRAL_MONTH]],WorkingDays[#All],2,FALSE)</f>
        <v>21</v>
      </c>
      <c r="I1249">
        <f>RefDeprivation[[#This Row],[TWW_REFERRALS]]*(21/RefDeprivation[[#This Row],[WD]])</f>
        <v>991</v>
      </c>
    </row>
    <row r="1250" spans="1:9" x14ac:dyDescent="0.35">
      <c r="A1250" s="181">
        <v>734</v>
      </c>
      <c r="B1250" s="181">
        <v>202112</v>
      </c>
      <c r="C1250" s="181" t="s">
        <v>23</v>
      </c>
      <c r="D1250" s="181">
        <v>2021</v>
      </c>
      <c r="E1250" s="181" t="s">
        <v>10</v>
      </c>
      <c r="F1250" s="181" t="s">
        <v>40</v>
      </c>
      <c r="G1250" s="181" t="s">
        <v>58</v>
      </c>
      <c r="H1250" s="10">
        <f>VLOOKUP(RefDeprivation[[#This Row],[REFERRAL_MONTH]],WorkingDays[#All],2,FALSE)</f>
        <v>21</v>
      </c>
      <c r="I1250">
        <f>RefDeprivation[[#This Row],[TWW_REFERRALS]]*(21/RefDeprivation[[#This Row],[WD]])</f>
        <v>734</v>
      </c>
    </row>
    <row r="1251" spans="1:9" x14ac:dyDescent="0.35">
      <c r="A1251" s="181">
        <v>567</v>
      </c>
      <c r="B1251" s="181">
        <v>202112</v>
      </c>
      <c r="C1251" s="181" t="s">
        <v>23</v>
      </c>
      <c r="D1251" s="181">
        <v>2021</v>
      </c>
      <c r="E1251" s="181" t="s">
        <v>10</v>
      </c>
      <c r="F1251" s="181" t="s">
        <v>40</v>
      </c>
      <c r="G1251" s="181" t="s">
        <v>60</v>
      </c>
      <c r="H1251" s="10">
        <f>VLOOKUP(RefDeprivation[[#This Row],[REFERRAL_MONTH]],WorkingDays[#All],2,FALSE)</f>
        <v>21</v>
      </c>
      <c r="I1251">
        <f>RefDeprivation[[#This Row],[TWW_REFERRALS]]*(21/RefDeprivation[[#This Row],[WD]])</f>
        <v>567</v>
      </c>
    </row>
    <row r="1252" spans="1:9" x14ac:dyDescent="0.35">
      <c r="A1252" s="181">
        <v>349</v>
      </c>
      <c r="B1252" s="181">
        <v>202112</v>
      </c>
      <c r="C1252" s="181" t="s">
        <v>23</v>
      </c>
      <c r="D1252" s="181">
        <v>2021</v>
      </c>
      <c r="E1252" s="181" t="s">
        <v>10</v>
      </c>
      <c r="F1252" s="181" t="s">
        <v>40</v>
      </c>
      <c r="G1252" s="181" t="s">
        <v>57</v>
      </c>
      <c r="H1252" s="10">
        <f>VLOOKUP(RefDeprivation[[#This Row],[REFERRAL_MONTH]],WorkingDays[#All],2,FALSE)</f>
        <v>21</v>
      </c>
      <c r="I1252">
        <f>RefDeprivation[[#This Row],[TWW_REFERRALS]]*(21/RefDeprivation[[#This Row],[WD]])</f>
        <v>349</v>
      </c>
    </row>
    <row r="1253" spans="1:9" x14ac:dyDescent="0.35">
      <c r="A1253" s="181">
        <v>492</v>
      </c>
      <c r="B1253" s="181">
        <v>202112</v>
      </c>
      <c r="C1253" s="181" t="s">
        <v>23</v>
      </c>
      <c r="D1253" s="181">
        <v>2021</v>
      </c>
      <c r="E1253" s="181" t="s">
        <v>10</v>
      </c>
      <c r="F1253" s="181" t="s">
        <v>40</v>
      </c>
      <c r="G1253" s="181" t="s">
        <v>61</v>
      </c>
      <c r="H1253" s="10">
        <f>VLOOKUP(RefDeprivation[[#This Row],[REFERRAL_MONTH]],WorkingDays[#All],2,FALSE)</f>
        <v>21</v>
      </c>
      <c r="I1253">
        <f>RefDeprivation[[#This Row],[TWW_REFERRALS]]*(21/RefDeprivation[[#This Row],[WD]])</f>
        <v>492</v>
      </c>
    </row>
    <row r="1254" spans="1:9" x14ac:dyDescent="0.35">
      <c r="A1254" s="181">
        <v>345</v>
      </c>
      <c r="B1254" s="181">
        <v>202112</v>
      </c>
      <c r="C1254" s="181" t="s">
        <v>23</v>
      </c>
      <c r="D1254" s="181">
        <v>2021</v>
      </c>
      <c r="E1254" s="181" t="s">
        <v>10</v>
      </c>
      <c r="F1254" s="181" t="s">
        <v>40</v>
      </c>
      <c r="G1254" s="181" t="s">
        <v>63</v>
      </c>
      <c r="H1254" s="10">
        <f>VLOOKUP(RefDeprivation[[#This Row],[REFERRAL_MONTH]],WorkingDays[#All],2,FALSE)</f>
        <v>21</v>
      </c>
      <c r="I1254">
        <f>RefDeprivation[[#This Row],[TWW_REFERRALS]]*(21/RefDeprivation[[#This Row],[WD]])</f>
        <v>345</v>
      </c>
    </row>
    <row r="1255" spans="1:9" x14ac:dyDescent="0.35">
      <c r="A1255" s="181">
        <v>178</v>
      </c>
      <c r="B1255" s="181">
        <v>202112</v>
      </c>
      <c r="C1255" s="181" t="s">
        <v>23</v>
      </c>
      <c r="D1255" s="181">
        <v>2021</v>
      </c>
      <c r="E1255" s="181" t="s">
        <v>10</v>
      </c>
      <c r="F1255" s="181" t="s">
        <v>41</v>
      </c>
      <c r="G1255" s="181" t="s">
        <v>59</v>
      </c>
      <c r="H1255" s="10">
        <f>VLOOKUP(RefDeprivation[[#This Row],[REFERRAL_MONTH]],WorkingDays[#All],2,FALSE)</f>
        <v>21</v>
      </c>
      <c r="I1255">
        <f>RefDeprivation[[#This Row],[TWW_REFERRALS]]*(21/RefDeprivation[[#This Row],[WD]])</f>
        <v>178</v>
      </c>
    </row>
    <row r="1256" spans="1:9" x14ac:dyDescent="0.35">
      <c r="A1256" s="181">
        <v>633</v>
      </c>
      <c r="B1256" s="181">
        <v>202112</v>
      </c>
      <c r="C1256" s="181" t="s">
        <v>23</v>
      </c>
      <c r="D1256" s="181">
        <v>2021</v>
      </c>
      <c r="E1256" s="181" t="s">
        <v>10</v>
      </c>
      <c r="F1256" s="181" t="s">
        <v>41</v>
      </c>
      <c r="G1256" s="181" t="s">
        <v>62</v>
      </c>
      <c r="H1256" s="10">
        <f>VLOOKUP(RefDeprivation[[#This Row],[REFERRAL_MONTH]],WorkingDays[#All],2,FALSE)</f>
        <v>21</v>
      </c>
      <c r="I1256">
        <f>RefDeprivation[[#This Row],[TWW_REFERRALS]]*(21/RefDeprivation[[#This Row],[WD]])</f>
        <v>633</v>
      </c>
    </row>
    <row r="1257" spans="1:9" x14ac:dyDescent="0.35">
      <c r="A1257" s="181">
        <v>732</v>
      </c>
      <c r="B1257" s="181">
        <v>202112</v>
      </c>
      <c r="C1257" s="181" t="s">
        <v>23</v>
      </c>
      <c r="D1257" s="181">
        <v>2021</v>
      </c>
      <c r="E1257" s="181" t="s">
        <v>10</v>
      </c>
      <c r="F1257" s="181" t="s">
        <v>41</v>
      </c>
      <c r="G1257" s="181" t="s">
        <v>58</v>
      </c>
      <c r="H1257" s="10">
        <f>VLOOKUP(RefDeprivation[[#This Row],[REFERRAL_MONTH]],WorkingDays[#All],2,FALSE)</f>
        <v>21</v>
      </c>
      <c r="I1257">
        <f>RefDeprivation[[#This Row],[TWW_REFERRALS]]*(21/RefDeprivation[[#This Row],[WD]])</f>
        <v>732</v>
      </c>
    </row>
    <row r="1258" spans="1:9" x14ac:dyDescent="0.35">
      <c r="A1258" s="181">
        <v>649</v>
      </c>
      <c r="B1258" s="181">
        <v>202112</v>
      </c>
      <c r="C1258" s="181" t="s">
        <v>23</v>
      </c>
      <c r="D1258" s="181">
        <v>2021</v>
      </c>
      <c r="E1258" s="181" t="s">
        <v>10</v>
      </c>
      <c r="F1258" s="181" t="s">
        <v>41</v>
      </c>
      <c r="G1258" s="181" t="s">
        <v>60</v>
      </c>
      <c r="H1258" s="10">
        <f>VLOOKUP(RefDeprivation[[#This Row],[REFERRAL_MONTH]],WorkingDays[#All],2,FALSE)</f>
        <v>21</v>
      </c>
      <c r="I1258">
        <f>RefDeprivation[[#This Row],[TWW_REFERRALS]]*(21/RefDeprivation[[#This Row],[WD]])</f>
        <v>649</v>
      </c>
    </row>
    <row r="1259" spans="1:9" x14ac:dyDescent="0.35">
      <c r="A1259" s="181">
        <v>553</v>
      </c>
      <c r="B1259" s="181">
        <v>202112</v>
      </c>
      <c r="C1259" s="181" t="s">
        <v>23</v>
      </c>
      <c r="D1259" s="181">
        <v>2021</v>
      </c>
      <c r="E1259" s="181" t="s">
        <v>10</v>
      </c>
      <c r="F1259" s="181" t="s">
        <v>41</v>
      </c>
      <c r="G1259" s="181" t="s">
        <v>57</v>
      </c>
      <c r="H1259" s="10">
        <f>VLOOKUP(RefDeprivation[[#This Row],[REFERRAL_MONTH]],WorkingDays[#All],2,FALSE)</f>
        <v>21</v>
      </c>
      <c r="I1259">
        <f>RefDeprivation[[#This Row],[TWW_REFERRALS]]*(21/RefDeprivation[[#This Row],[WD]])</f>
        <v>553</v>
      </c>
    </row>
    <row r="1260" spans="1:9" x14ac:dyDescent="0.35">
      <c r="A1260" s="181">
        <v>207</v>
      </c>
      <c r="B1260" s="181">
        <v>202112</v>
      </c>
      <c r="C1260" s="181" t="s">
        <v>23</v>
      </c>
      <c r="D1260" s="181">
        <v>2021</v>
      </c>
      <c r="E1260" s="181" t="s">
        <v>10</v>
      </c>
      <c r="F1260" s="181" t="s">
        <v>41</v>
      </c>
      <c r="G1260" s="181" t="s">
        <v>61</v>
      </c>
      <c r="H1260" s="10">
        <f>VLOOKUP(RefDeprivation[[#This Row],[REFERRAL_MONTH]],WorkingDays[#All],2,FALSE)</f>
        <v>21</v>
      </c>
      <c r="I1260">
        <f>RefDeprivation[[#This Row],[TWW_REFERRALS]]*(21/RefDeprivation[[#This Row],[WD]])</f>
        <v>207</v>
      </c>
    </row>
    <row r="1261" spans="1:9" x14ac:dyDescent="0.35">
      <c r="A1261" s="181">
        <v>152</v>
      </c>
      <c r="B1261" s="181">
        <v>202112</v>
      </c>
      <c r="C1261" s="181" t="s">
        <v>23</v>
      </c>
      <c r="D1261" s="181">
        <v>2021</v>
      </c>
      <c r="E1261" s="181" t="s">
        <v>10</v>
      </c>
      <c r="F1261" s="181" t="s">
        <v>41</v>
      </c>
      <c r="G1261" s="181" t="s">
        <v>63</v>
      </c>
      <c r="H1261" s="10">
        <f>VLOOKUP(RefDeprivation[[#This Row],[REFERRAL_MONTH]],WorkingDays[#All],2,FALSE)</f>
        <v>21</v>
      </c>
      <c r="I1261">
        <f>RefDeprivation[[#This Row],[TWW_REFERRALS]]*(21/RefDeprivation[[#This Row],[WD]])</f>
        <v>152</v>
      </c>
    </row>
    <row r="1262" spans="1:9" x14ac:dyDescent="0.35">
      <c r="A1262" s="181">
        <v>124</v>
      </c>
      <c r="B1262" s="181">
        <v>202111</v>
      </c>
      <c r="C1262" s="181" t="s">
        <v>22</v>
      </c>
      <c r="D1262" s="181">
        <v>2021</v>
      </c>
      <c r="E1262" s="181" t="s">
        <v>45</v>
      </c>
      <c r="F1262" s="181" t="s">
        <v>37</v>
      </c>
      <c r="G1262" s="181" t="s">
        <v>59</v>
      </c>
      <c r="H1262" s="10">
        <f>VLOOKUP(RefDeprivation[[#This Row],[REFERRAL_MONTH]],WorkingDays[#All],2,FALSE)</f>
        <v>22</v>
      </c>
      <c r="I1262">
        <f>RefDeprivation[[#This Row],[TWW_REFERRALS]]*(21/RefDeprivation[[#This Row],[WD]])</f>
        <v>118.36363636363637</v>
      </c>
    </row>
    <row r="1263" spans="1:9" x14ac:dyDescent="0.35">
      <c r="A1263" s="181">
        <v>120</v>
      </c>
      <c r="B1263" s="181">
        <v>202111</v>
      </c>
      <c r="C1263" s="181" t="s">
        <v>22</v>
      </c>
      <c r="D1263" s="181">
        <v>2021</v>
      </c>
      <c r="E1263" s="181" t="s">
        <v>45</v>
      </c>
      <c r="F1263" s="181" t="s">
        <v>37</v>
      </c>
      <c r="G1263" s="181" t="s">
        <v>62</v>
      </c>
      <c r="H1263" s="10">
        <f>VLOOKUP(RefDeprivation[[#This Row],[REFERRAL_MONTH]],WorkingDays[#All],2,FALSE)</f>
        <v>22</v>
      </c>
      <c r="I1263">
        <f>RefDeprivation[[#This Row],[TWW_REFERRALS]]*(21/RefDeprivation[[#This Row],[WD]])</f>
        <v>114.54545454545455</v>
      </c>
    </row>
    <row r="1264" spans="1:9" x14ac:dyDescent="0.35">
      <c r="A1264" s="181">
        <v>260</v>
      </c>
      <c r="B1264" s="181">
        <v>202111</v>
      </c>
      <c r="C1264" s="181" t="s">
        <v>22</v>
      </c>
      <c r="D1264" s="181">
        <v>2021</v>
      </c>
      <c r="E1264" s="181" t="s">
        <v>45</v>
      </c>
      <c r="F1264" s="181" t="s">
        <v>37</v>
      </c>
      <c r="G1264" s="181" t="s">
        <v>58</v>
      </c>
      <c r="H1264" s="10">
        <f>VLOOKUP(RefDeprivation[[#This Row],[REFERRAL_MONTH]],WorkingDays[#All],2,FALSE)</f>
        <v>22</v>
      </c>
      <c r="I1264">
        <f>RefDeprivation[[#This Row],[TWW_REFERRALS]]*(21/RefDeprivation[[#This Row],[WD]])</f>
        <v>248.18181818181819</v>
      </c>
    </row>
    <row r="1265" spans="1:9" x14ac:dyDescent="0.35">
      <c r="A1265" s="181">
        <v>134</v>
      </c>
      <c r="B1265" s="181">
        <v>202111</v>
      </c>
      <c r="C1265" s="181" t="s">
        <v>22</v>
      </c>
      <c r="D1265" s="181">
        <v>2021</v>
      </c>
      <c r="E1265" s="181" t="s">
        <v>45</v>
      </c>
      <c r="F1265" s="181" t="s">
        <v>37</v>
      </c>
      <c r="G1265" s="181" t="s">
        <v>60</v>
      </c>
      <c r="H1265" s="10">
        <f>VLOOKUP(RefDeprivation[[#This Row],[REFERRAL_MONTH]],WorkingDays[#All],2,FALSE)</f>
        <v>22</v>
      </c>
      <c r="I1265">
        <f>RefDeprivation[[#This Row],[TWW_REFERRALS]]*(21/RefDeprivation[[#This Row],[WD]])</f>
        <v>127.90909090909092</v>
      </c>
    </row>
    <row r="1266" spans="1:9" x14ac:dyDescent="0.35">
      <c r="A1266" s="181">
        <v>162</v>
      </c>
      <c r="B1266" s="181">
        <v>202111</v>
      </c>
      <c r="C1266" s="181" t="s">
        <v>22</v>
      </c>
      <c r="D1266" s="181">
        <v>2021</v>
      </c>
      <c r="E1266" s="181" t="s">
        <v>45</v>
      </c>
      <c r="F1266" s="181" t="s">
        <v>37</v>
      </c>
      <c r="G1266" s="181" t="s">
        <v>57</v>
      </c>
      <c r="H1266" s="10">
        <f>VLOOKUP(RefDeprivation[[#This Row],[REFERRAL_MONTH]],WorkingDays[#All],2,FALSE)</f>
        <v>22</v>
      </c>
      <c r="I1266">
        <f>RefDeprivation[[#This Row],[TWW_REFERRALS]]*(21/RefDeprivation[[#This Row],[WD]])</f>
        <v>154.63636363636365</v>
      </c>
    </row>
    <row r="1267" spans="1:9" x14ac:dyDescent="0.35">
      <c r="A1267" s="181">
        <v>319</v>
      </c>
      <c r="B1267" s="181">
        <v>202111</v>
      </c>
      <c r="C1267" s="181" t="s">
        <v>22</v>
      </c>
      <c r="D1267" s="181">
        <v>2021</v>
      </c>
      <c r="E1267" s="181" t="s">
        <v>45</v>
      </c>
      <c r="F1267" s="181" t="s">
        <v>37</v>
      </c>
      <c r="G1267" s="181" t="s">
        <v>61</v>
      </c>
      <c r="H1267" s="10">
        <f>VLOOKUP(RefDeprivation[[#This Row],[REFERRAL_MONTH]],WorkingDays[#All],2,FALSE)</f>
        <v>22</v>
      </c>
      <c r="I1267">
        <f>RefDeprivation[[#This Row],[TWW_REFERRALS]]*(21/RefDeprivation[[#This Row],[WD]])</f>
        <v>304.5</v>
      </c>
    </row>
    <row r="1268" spans="1:9" x14ac:dyDescent="0.35">
      <c r="A1268" s="181">
        <v>102</v>
      </c>
      <c r="B1268" s="181">
        <v>202111</v>
      </c>
      <c r="C1268" s="181" t="s">
        <v>22</v>
      </c>
      <c r="D1268" s="181">
        <v>2021</v>
      </c>
      <c r="E1268" s="181" t="s">
        <v>45</v>
      </c>
      <c r="F1268" s="181" t="s">
        <v>37</v>
      </c>
      <c r="G1268" s="181" t="s">
        <v>63</v>
      </c>
      <c r="H1268" s="10">
        <f>VLOOKUP(RefDeprivation[[#This Row],[REFERRAL_MONTH]],WorkingDays[#All],2,FALSE)</f>
        <v>22</v>
      </c>
      <c r="I1268">
        <f>RefDeprivation[[#This Row],[TWW_REFERRALS]]*(21/RefDeprivation[[#This Row],[WD]])</f>
        <v>97.363636363636374</v>
      </c>
    </row>
    <row r="1269" spans="1:9" x14ac:dyDescent="0.35">
      <c r="A1269" s="181">
        <v>145</v>
      </c>
      <c r="B1269" s="181">
        <v>202111</v>
      </c>
      <c r="C1269" s="181" t="s">
        <v>22</v>
      </c>
      <c r="D1269" s="181">
        <v>2021</v>
      </c>
      <c r="E1269" s="181" t="s">
        <v>45</v>
      </c>
      <c r="F1269" s="181" t="s">
        <v>38</v>
      </c>
      <c r="G1269" s="181" t="s">
        <v>59</v>
      </c>
      <c r="H1269" s="10">
        <f>VLOOKUP(RefDeprivation[[#This Row],[REFERRAL_MONTH]],WorkingDays[#All],2,FALSE)</f>
        <v>22</v>
      </c>
      <c r="I1269">
        <f>RefDeprivation[[#This Row],[TWW_REFERRALS]]*(21/RefDeprivation[[#This Row],[WD]])</f>
        <v>138.40909090909091</v>
      </c>
    </row>
    <row r="1270" spans="1:9" x14ac:dyDescent="0.35">
      <c r="A1270" s="181">
        <v>182</v>
      </c>
      <c r="B1270" s="181">
        <v>202111</v>
      </c>
      <c r="C1270" s="181" t="s">
        <v>22</v>
      </c>
      <c r="D1270" s="181">
        <v>2021</v>
      </c>
      <c r="E1270" s="181" t="s">
        <v>45</v>
      </c>
      <c r="F1270" s="181" t="s">
        <v>38</v>
      </c>
      <c r="G1270" s="181" t="s">
        <v>62</v>
      </c>
      <c r="H1270" s="10">
        <f>VLOOKUP(RefDeprivation[[#This Row],[REFERRAL_MONTH]],WorkingDays[#All],2,FALSE)</f>
        <v>22</v>
      </c>
      <c r="I1270">
        <f>RefDeprivation[[#This Row],[TWW_REFERRALS]]*(21/RefDeprivation[[#This Row],[WD]])</f>
        <v>173.72727272727275</v>
      </c>
    </row>
    <row r="1271" spans="1:9" x14ac:dyDescent="0.35">
      <c r="A1271" s="181">
        <v>290</v>
      </c>
      <c r="B1271" s="181">
        <v>202111</v>
      </c>
      <c r="C1271" s="181" t="s">
        <v>22</v>
      </c>
      <c r="D1271" s="181">
        <v>2021</v>
      </c>
      <c r="E1271" s="181" t="s">
        <v>45</v>
      </c>
      <c r="F1271" s="181" t="s">
        <v>38</v>
      </c>
      <c r="G1271" s="181" t="s">
        <v>58</v>
      </c>
      <c r="H1271" s="10">
        <f>VLOOKUP(RefDeprivation[[#This Row],[REFERRAL_MONTH]],WorkingDays[#All],2,FALSE)</f>
        <v>22</v>
      </c>
      <c r="I1271">
        <f>RefDeprivation[[#This Row],[TWW_REFERRALS]]*(21/RefDeprivation[[#This Row],[WD]])</f>
        <v>276.81818181818181</v>
      </c>
    </row>
    <row r="1272" spans="1:9" x14ac:dyDescent="0.35">
      <c r="A1272" s="181">
        <v>144</v>
      </c>
      <c r="B1272" s="181">
        <v>202111</v>
      </c>
      <c r="C1272" s="181" t="s">
        <v>22</v>
      </c>
      <c r="D1272" s="181">
        <v>2021</v>
      </c>
      <c r="E1272" s="181" t="s">
        <v>45</v>
      </c>
      <c r="F1272" s="181" t="s">
        <v>38</v>
      </c>
      <c r="G1272" s="181" t="s">
        <v>60</v>
      </c>
      <c r="H1272" s="10">
        <f>VLOOKUP(RefDeprivation[[#This Row],[REFERRAL_MONTH]],WorkingDays[#All],2,FALSE)</f>
        <v>22</v>
      </c>
      <c r="I1272">
        <f>RefDeprivation[[#This Row],[TWW_REFERRALS]]*(21/RefDeprivation[[#This Row],[WD]])</f>
        <v>137.45454545454547</v>
      </c>
    </row>
    <row r="1273" spans="1:9" x14ac:dyDescent="0.35">
      <c r="A1273" s="181">
        <v>184</v>
      </c>
      <c r="B1273" s="181">
        <v>202111</v>
      </c>
      <c r="C1273" s="181" t="s">
        <v>22</v>
      </c>
      <c r="D1273" s="181">
        <v>2021</v>
      </c>
      <c r="E1273" s="181" t="s">
        <v>45</v>
      </c>
      <c r="F1273" s="181" t="s">
        <v>38</v>
      </c>
      <c r="G1273" s="181" t="s">
        <v>57</v>
      </c>
      <c r="H1273" s="10">
        <f>VLOOKUP(RefDeprivation[[#This Row],[REFERRAL_MONTH]],WorkingDays[#All],2,FALSE)</f>
        <v>22</v>
      </c>
      <c r="I1273">
        <f>RefDeprivation[[#This Row],[TWW_REFERRALS]]*(21/RefDeprivation[[#This Row],[WD]])</f>
        <v>175.63636363636365</v>
      </c>
    </row>
    <row r="1274" spans="1:9" x14ac:dyDescent="0.35">
      <c r="A1274" s="181">
        <v>250</v>
      </c>
      <c r="B1274" s="181">
        <v>202111</v>
      </c>
      <c r="C1274" s="181" t="s">
        <v>22</v>
      </c>
      <c r="D1274" s="181">
        <v>2021</v>
      </c>
      <c r="E1274" s="181" t="s">
        <v>45</v>
      </c>
      <c r="F1274" s="181" t="s">
        <v>38</v>
      </c>
      <c r="G1274" s="181" t="s">
        <v>61</v>
      </c>
      <c r="H1274" s="10">
        <f>VLOOKUP(RefDeprivation[[#This Row],[REFERRAL_MONTH]],WorkingDays[#All],2,FALSE)</f>
        <v>22</v>
      </c>
      <c r="I1274">
        <f>RefDeprivation[[#This Row],[TWW_REFERRALS]]*(21/RefDeprivation[[#This Row],[WD]])</f>
        <v>238.63636363636365</v>
      </c>
    </row>
    <row r="1275" spans="1:9" x14ac:dyDescent="0.35">
      <c r="A1275" s="181">
        <v>176</v>
      </c>
      <c r="B1275" s="181">
        <v>202111</v>
      </c>
      <c r="C1275" s="181" t="s">
        <v>22</v>
      </c>
      <c r="D1275" s="181">
        <v>2021</v>
      </c>
      <c r="E1275" s="181" t="s">
        <v>45</v>
      </c>
      <c r="F1275" s="181" t="s">
        <v>38</v>
      </c>
      <c r="G1275" s="181" t="s">
        <v>63</v>
      </c>
      <c r="H1275" s="10">
        <f>VLOOKUP(RefDeprivation[[#This Row],[REFERRAL_MONTH]],WorkingDays[#All],2,FALSE)</f>
        <v>22</v>
      </c>
      <c r="I1275">
        <f>RefDeprivation[[#This Row],[TWW_REFERRALS]]*(21/RefDeprivation[[#This Row],[WD]])</f>
        <v>168</v>
      </c>
    </row>
    <row r="1276" spans="1:9" x14ac:dyDescent="0.35">
      <c r="A1276" s="181">
        <v>163</v>
      </c>
      <c r="B1276" s="181">
        <v>202111</v>
      </c>
      <c r="C1276" s="181" t="s">
        <v>22</v>
      </c>
      <c r="D1276" s="181">
        <v>2021</v>
      </c>
      <c r="E1276" s="181" t="s">
        <v>45</v>
      </c>
      <c r="F1276" s="181" t="s">
        <v>39</v>
      </c>
      <c r="G1276" s="181" t="s">
        <v>59</v>
      </c>
      <c r="H1276" s="10">
        <f>VLOOKUP(RefDeprivation[[#This Row],[REFERRAL_MONTH]],WorkingDays[#All],2,FALSE)</f>
        <v>22</v>
      </c>
      <c r="I1276">
        <f>RefDeprivation[[#This Row],[TWW_REFERRALS]]*(21/RefDeprivation[[#This Row],[WD]])</f>
        <v>155.59090909090909</v>
      </c>
    </row>
    <row r="1277" spans="1:9" x14ac:dyDescent="0.35">
      <c r="A1277" s="181">
        <v>310</v>
      </c>
      <c r="B1277" s="181">
        <v>202111</v>
      </c>
      <c r="C1277" s="181" t="s">
        <v>22</v>
      </c>
      <c r="D1277" s="181">
        <v>2021</v>
      </c>
      <c r="E1277" s="181" t="s">
        <v>45</v>
      </c>
      <c r="F1277" s="181" t="s">
        <v>39</v>
      </c>
      <c r="G1277" s="181" t="s">
        <v>62</v>
      </c>
      <c r="H1277" s="10">
        <f>VLOOKUP(RefDeprivation[[#This Row],[REFERRAL_MONTH]],WorkingDays[#All],2,FALSE)</f>
        <v>22</v>
      </c>
      <c r="I1277">
        <f>RefDeprivation[[#This Row],[TWW_REFERRALS]]*(21/RefDeprivation[[#This Row],[WD]])</f>
        <v>295.90909090909093</v>
      </c>
    </row>
    <row r="1278" spans="1:9" x14ac:dyDescent="0.35">
      <c r="A1278" s="181">
        <v>281</v>
      </c>
      <c r="B1278" s="181">
        <v>202111</v>
      </c>
      <c r="C1278" s="181" t="s">
        <v>22</v>
      </c>
      <c r="D1278" s="181">
        <v>2021</v>
      </c>
      <c r="E1278" s="181" t="s">
        <v>45</v>
      </c>
      <c r="F1278" s="181" t="s">
        <v>39</v>
      </c>
      <c r="G1278" s="181" t="s">
        <v>58</v>
      </c>
      <c r="H1278" s="10">
        <f>VLOOKUP(RefDeprivation[[#This Row],[REFERRAL_MONTH]],WorkingDays[#All],2,FALSE)</f>
        <v>22</v>
      </c>
      <c r="I1278">
        <f>RefDeprivation[[#This Row],[TWW_REFERRALS]]*(21/RefDeprivation[[#This Row],[WD]])</f>
        <v>268.22727272727275</v>
      </c>
    </row>
    <row r="1279" spans="1:9" x14ac:dyDescent="0.35">
      <c r="A1279" s="181">
        <v>123</v>
      </c>
      <c r="B1279" s="181">
        <v>202111</v>
      </c>
      <c r="C1279" s="181" t="s">
        <v>22</v>
      </c>
      <c r="D1279" s="181">
        <v>2021</v>
      </c>
      <c r="E1279" s="181" t="s">
        <v>45</v>
      </c>
      <c r="F1279" s="181" t="s">
        <v>39</v>
      </c>
      <c r="G1279" s="181" t="s">
        <v>60</v>
      </c>
      <c r="H1279" s="10">
        <f>VLOOKUP(RefDeprivation[[#This Row],[REFERRAL_MONTH]],WorkingDays[#All],2,FALSE)</f>
        <v>22</v>
      </c>
      <c r="I1279">
        <f>RefDeprivation[[#This Row],[TWW_REFERRALS]]*(21/RefDeprivation[[#This Row],[WD]])</f>
        <v>117.40909090909092</v>
      </c>
    </row>
    <row r="1280" spans="1:9" x14ac:dyDescent="0.35">
      <c r="A1280" s="181">
        <v>177</v>
      </c>
      <c r="B1280" s="181">
        <v>202111</v>
      </c>
      <c r="C1280" s="181" t="s">
        <v>22</v>
      </c>
      <c r="D1280" s="181">
        <v>2021</v>
      </c>
      <c r="E1280" s="181" t="s">
        <v>45</v>
      </c>
      <c r="F1280" s="181" t="s">
        <v>39</v>
      </c>
      <c r="G1280" s="181" t="s">
        <v>57</v>
      </c>
      <c r="H1280" s="10">
        <f>VLOOKUP(RefDeprivation[[#This Row],[REFERRAL_MONTH]],WorkingDays[#All],2,FALSE)</f>
        <v>22</v>
      </c>
      <c r="I1280">
        <f>RefDeprivation[[#This Row],[TWW_REFERRALS]]*(21/RefDeprivation[[#This Row],[WD]])</f>
        <v>168.95454545454547</v>
      </c>
    </row>
    <row r="1281" spans="1:9" x14ac:dyDescent="0.35">
      <c r="A1281" s="181">
        <v>248</v>
      </c>
      <c r="B1281" s="181">
        <v>202111</v>
      </c>
      <c r="C1281" s="181" t="s">
        <v>22</v>
      </c>
      <c r="D1281" s="181">
        <v>2021</v>
      </c>
      <c r="E1281" s="181" t="s">
        <v>45</v>
      </c>
      <c r="F1281" s="181" t="s">
        <v>39</v>
      </c>
      <c r="G1281" s="181" t="s">
        <v>61</v>
      </c>
      <c r="H1281" s="10">
        <f>VLOOKUP(RefDeprivation[[#This Row],[REFERRAL_MONTH]],WorkingDays[#All],2,FALSE)</f>
        <v>22</v>
      </c>
      <c r="I1281">
        <f>RefDeprivation[[#This Row],[TWW_REFERRALS]]*(21/RefDeprivation[[#This Row],[WD]])</f>
        <v>236.72727272727275</v>
      </c>
    </row>
    <row r="1282" spans="1:9" x14ac:dyDescent="0.35">
      <c r="A1282" s="181">
        <v>220</v>
      </c>
      <c r="B1282" s="181">
        <v>202111</v>
      </c>
      <c r="C1282" s="181" t="s">
        <v>22</v>
      </c>
      <c r="D1282" s="181">
        <v>2021</v>
      </c>
      <c r="E1282" s="181" t="s">
        <v>45</v>
      </c>
      <c r="F1282" s="181" t="s">
        <v>39</v>
      </c>
      <c r="G1282" s="181" t="s">
        <v>63</v>
      </c>
      <c r="H1282" s="10">
        <f>VLOOKUP(RefDeprivation[[#This Row],[REFERRAL_MONTH]],WorkingDays[#All],2,FALSE)</f>
        <v>22</v>
      </c>
      <c r="I1282">
        <f>RefDeprivation[[#This Row],[TWW_REFERRALS]]*(21/RefDeprivation[[#This Row],[WD]])</f>
        <v>210</v>
      </c>
    </row>
    <row r="1283" spans="1:9" x14ac:dyDescent="0.35">
      <c r="A1283" s="181">
        <v>111</v>
      </c>
      <c r="B1283" s="181">
        <v>202111</v>
      </c>
      <c r="C1283" s="181" t="s">
        <v>22</v>
      </c>
      <c r="D1283" s="181">
        <v>2021</v>
      </c>
      <c r="E1283" s="181" t="s">
        <v>45</v>
      </c>
      <c r="F1283" s="181" t="s">
        <v>40</v>
      </c>
      <c r="G1283" s="181" t="s">
        <v>59</v>
      </c>
      <c r="H1283" s="10">
        <f>VLOOKUP(RefDeprivation[[#This Row],[REFERRAL_MONTH]],WorkingDays[#All],2,FALSE)</f>
        <v>22</v>
      </c>
      <c r="I1283">
        <f>RefDeprivation[[#This Row],[TWW_REFERRALS]]*(21/RefDeprivation[[#This Row],[WD]])</f>
        <v>105.95454545454545</v>
      </c>
    </row>
    <row r="1284" spans="1:9" x14ac:dyDescent="0.35">
      <c r="A1284" s="181">
        <v>371</v>
      </c>
      <c r="B1284" s="181">
        <v>202111</v>
      </c>
      <c r="C1284" s="181" t="s">
        <v>22</v>
      </c>
      <c r="D1284" s="181">
        <v>2021</v>
      </c>
      <c r="E1284" s="181" t="s">
        <v>45</v>
      </c>
      <c r="F1284" s="181" t="s">
        <v>40</v>
      </c>
      <c r="G1284" s="181" t="s">
        <v>62</v>
      </c>
      <c r="H1284" s="10">
        <f>VLOOKUP(RefDeprivation[[#This Row],[REFERRAL_MONTH]],WorkingDays[#All],2,FALSE)</f>
        <v>22</v>
      </c>
      <c r="I1284">
        <f>RefDeprivation[[#This Row],[TWW_REFERRALS]]*(21/RefDeprivation[[#This Row],[WD]])</f>
        <v>354.13636363636363</v>
      </c>
    </row>
    <row r="1285" spans="1:9" x14ac:dyDescent="0.35">
      <c r="A1285" s="181">
        <v>222</v>
      </c>
      <c r="B1285" s="181">
        <v>202111</v>
      </c>
      <c r="C1285" s="181" t="s">
        <v>22</v>
      </c>
      <c r="D1285" s="181">
        <v>2021</v>
      </c>
      <c r="E1285" s="181" t="s">
        <v>45</v>
      </c>
      <c r="F1285" s="181" t="s">
        <v>40</v>
      </c>
      <c r="G1285" s="181" t="s">
        <v>58</v>
      </c>
      <c r="H1285" s="10">
        <f>VLOOKUP(RefDeprivation[[#This Row],[REFERRAL_MONTH]],WorkingDays[#All],2,FALSE)</f>
        <v>22</v>
      </c>
      <c r="I1285">
        <f>RefDeprivation[[#This Row],[TWW_REFERRALS]]*(21/RefDeprivation[[#This Row],[WD]])</f>
        <v>211.90909090909091</v>
      </c>
    </row>
    <row r="1286" spans="1:9" x14ac:dyDescent="0.35">
      <c r="A1286" s="181">
        <v>135</v>
      </c>
      <c r="B1286" s="181">
        <v>202111</v>
      </c>
      <c r="C1286" s="181" t="s">
        <v>22</v>
      </c>
      <c r="D1286" s="181">
        <v>2021</v>
      </c>
      <c r="E1286" s="181" t="s">
        <v>45</v>
      </c>
      <c r="F1286" s="181" t="s">
        <v>40</v>
      </c>
      <c r="G1286" s="181" t="s">
        <v>60</v>
      </c>
      <c r="H1286" s="10">
        <f>VLOOKUP(RefDeprivation[[#This Row],[REFERRAL_MONTH]],WorkingDays[#All],2,FALSE)</f>
        <v>22</v>
      </c>
      <c r="I1286">
        <f>RefDeprivation[[#This Row],[TWW_REFERRALS]]*(21/RefDeprivation[[#This Row],[WD]])</f>
        <v>128.86363636363637</v>
      </c>
    </row>
    <row r="1287" spans="1:9" x14ac:dyDescent="0.35">
      <c r="A1287" s="181">
        <v>204</v>
      </c>
      <c r="B1287" s="181">
        <v>202111</v>
      </c>
      <c r="C1287" s="181" t="s">
        <v>22</v>
      </c>
      <c r="D1287" s="181">
        <v>2021</v>
      </c>
      <c r="E1287" s="181" t="s">
        <v>45</v>
      </c>
      <c r="F1287" s="181" t="s">
        <v>40</v>
      </c>
      <c r="G1287" s="181" t="s">
        <v>57</v>
      </c>
      <c r="H1287" s="10">
        <f>VLOOKUP(RefDeprivation[[#This Row],[REFERRAL_MONTH]],WorkingDays[#All],2,FALSE)</f>
        <v>22</v>
      </c>
      <c r="I1287">
        <f>RefDeprivation[[#This Row],[TWW_REFERRALS]]*(21/RefDeprivation[[#This Row],[WD]])</f>
        <v>194.72727272727275</v>
      </c>
    </row>
    <row r="1288" spans="1:9" x14ac:dyDescent="0.35">
      <c r="A1288" s="181">
        <v>151</v>
      </c>
      <c r="B1288" s="181">
        <v>202111</v>
      </c>
      <c r="C1288" s="181" t="s">
        <v>22</v>
      </c>
      <c r="D1288" s="181">
        <v>2021</v>
      </c>
      <c r="E1288" s="181" t="s">
        <v>45</v>
      </c>
      <c r="F1288" s="181" t="s">
        <v>40</v>
      </c>
      <c r="G1288" s="181" t="s">
        <v>61</v>
      </c>
      <c r="H1288" s="10">
        <f>VLOOKUP(RefDeprivation[[#This Row],[REFERRAL_MONTH]],WorkingDays[#All],2,FALSE)</f>
        <v>22</v>
      </c>
      <c r="I1288">
        <f>RefDeprivation[[#This Row],[TWW_REFERRALS]]*(21/RefDeprivation[[#This Row],[WD]])</f>
        <v>144.13636363636365</v>
      </c>
    </row>
    <row r="1289" spans="1:9" x14ac:dyDescent="0.35">
      <c r="A1289" s="181">
        <v>142</v>
      </c>
      <c r="B1289" s="181">
        <v>202111</v>
      </c>
      <c r="C1289" s="181" t="s">
        <v>22</v>
      </c>
      <c r="D1289" s="181">
        <v>2021</v>
      </c>
      <c r="E1289" s="181" t="s">
        <v>45</v>
      </c>
      <c r="F1289" s="181" t="s">
        <v>40</v>
      </c>
      <c r="G1289" s="181" t="s">
        <v>63</v>
      </c>
      <c r="H1289" s="10">
        <f>VLOOKUP(RefDeprivation[[#This Row],[REFERRAL_MONTH]],WorkingDays[#All],2,FALSE)</f>
        <v>22</v>
      </c>
      <c r="I1289">
        <f>RefDeprivation[[#This Row],[TWW_REFERRALS]]*(21/RefDeprivation[[#This Row],[WD]])</f>
        <v>135.54545454545456</v>
      </c>
    </row>
    <row r="1290" spans="1:9" x14ac:dyDescent="0.35">
      <c r="A1290" s="181">
        <v>68</v>
      </c>
      <c r="B1290" s="181">
        <v>202111</v>
      </c>
      <c r="C1290" s="181" t="s">
        <v>22</v>
      </c>
      <c r="D1290" s="181">
        <v>2021</v>
      </c>
      <c r="E1290" s="181" t="s">
        <v>45</v>
      </c>
      <c r="F1290" s="181" t="s">
        <v>41</v>
      </c>
      <c r="G1290" s="181" t="s">
        <v>59</v>
      </c>
      <c r="H1290" s="10">
        <f>VLOOKUP(RefDeprivation[[#This Row],[REFERRAL_MONTH]],WorkingDays[#All],2,FALSE)</f>
        <v>22</v>
      </c>
      <c r="I1290">
        <f>RefDeprivation[[#This Row],[TWW_REFERRALS]]*(21/RefDeprivation[[#This Row],[WD]])</f>
        <v>64.909090909090907</v>
      </c>
    </row>
    <row r="1291" spans="1:9" x14ac:dyDescent="0.35">
      <c r="A1291" s="181">
        <v>276</v>
      </c>
      <c r="B1291" s="181">
        <v>202111</v>
      </c>
      <c r="C1291" s="181" t="s">
        <v>22</v>
      </c>
      <c r="D1291" s="181">
        <v>2021</v>
      </c>
      <c r="E1291" s="181" t="s">
        <v>45</v>
      </c>
      <c r="F1291" s="181" t="s">
        <v>41</v>
      </c>
      <c r="G1291" s="181" t="s">
        <v>62</v>
      </c>
      <c r="H1291" s="10">
        <f>VLOOKUP(RefDeprivation[[#This Row],[REFERRAL_MONTH]],WorkingDays[#All],2,FALSE)</f>
        <v>22</v>
      </c>
      <c r="I1291">
        <f>RefDeprivation[[#This Row],[TWW_REFERRALS]]*(21/RefDeprivation[[#This Row],[WD]])</f>
        <v>263.45454545454544</v>
      </c>
    </row>
    <row r="1292" spans="1:9" x14ac:dyDescent="0.35">
      <c r="A1292" s="181">
        <v>319</v>
      </c>
      <c r="B1292" s="181">
        <v>202111</v>
      </c>
      <c r="C1292" s="181" t="s">
        <v>22</v>
      </c>
      <c r="D1292" s="181">
        <v>2021</v>
      </c>
      <c r="E1292" s="181" t="s">
        <v>45</v>
      </c>
      <c r="F1292" s="181" t="s">
        <v>41</v>
      </c>
      <c r="G1292" s="181" t="s">
        <v>58</v>
      </c>
      <c r="H1292" s="10">
        <f>VLOOKUP(RefDeprivation[[#This Row],[REFERRAL_MONTH]],WorkingDays[#All],2,FALSE)</f>
        <v>22</v>
      </c>
      <c r="I1292">
        <f>RefDeprivation[[#This Row],[TWW_REFERRALS]]*(21/RefDeprivation[[#This Row],[WD]])</f>
        <v>304.5</v>
      </c>
    </row>
    <row r="1293" spans="1:9" x14ac:dyDescent="0.35">
      <c r="A1293" s="181">
        <v>223</v>
      </c>
      <c r="B1293" s="181">
        <v>202111</v>
      </c>
      <c r="C1293" s="181" t="s">
        <v>22</v>
      </c>
      <c r="D1293" s="181">
        <v>2021</v>
      </c>
      <c r="E1293" s="181" t="s">
        <v>45</v>
      </c>
      <c r="F1293" s="181" t="s">
        <v>41</v>
      </c>
      <c r="G1293" s="181" t="s">
        <v>60</v>
      </c>
      <c r="H1293" s="10">
        <f>VLOOKUP(RefDeprivation[[#This Row],[REFERRAL_MONTH]],WorkingDays[#All],2,FALSE)</f>
        <v>22</v>
      </c>
      <c r="I1293">
        <f>RefDeprivation[[#This Row],[TWW_REFERRALS]]*(21/RefDeprivation[[#This Row],[WD]])</f>
        <v>212.86363636363637</v>
      </c>
    </row>
    <row r="1294" spans="1:9" x14ac:dyDescent="0.35">
      <c r="A1294" s="181">
        <v>346</v>
      </c>
      <c r="B1294" s="181">
        <v>202111</v>
      </c>
      <c r="C1294" s="181" t="s">
        <v>22</v>
      </c>
      <c r="D1294" s="181">
        <v>2021</v>
      </c>
      <c r="E1294" s="181" t="s">
        <v>45</v>
      </c>
      <c r="F1294" s="181" t="s">
        <v>41</v>
      </c>
      <c r="G1294" s="181" t="s">
        <v>57</v>
      </c>
      <c r="H1294" s="10">
        <f>VLOOKUP(RefDeprivation[[#This Row],[REFERRAL_MONTH]],WorkingDays[#All],2,FALSE)</f>
        <v>22</v>
      </c>
      <c r="I1294">
        <f>RefDeprivation[[#This Row],[TWW_REFERRALS]]*(21/RefDeprivation[[#This Row],[WD]])</f>
        <v>330.27272727272731</v>
      </c>
    </row>
    <row r="1295" spans="1:9" x14ac:dyDescent="0.35">
      <c r="A1295" s="181">
        <v>71</v>
      </c>
      <c r="B1295" s="181">
        <v>202111</v>
      </c>
      <c r="C1295" s="181" t="s">
        <v>22</v>
      </c>
      <c r="D1295" s="181">
        <v>2021</v>
      </c>
      <c r="E1295" s="181" t="s">
        <v>45</v>
      </c>
      <c r="F1295" s="181" t="s">
        <v>41</v>
      </c>
      <c r="G1295" s="181" t="s">
        <v>61</v>
      </c>
      <c r="H1295" s="10">
        <f>VLOOKUP(RefDeprivation[[#This Row],[REFERRAL_MONTH]],WorkingDays[#All],2,FALSE)</f>
        <v>22</v>
      </c>
      <c r="I1295">
        <f>RefDeprivation[[#This Row],[TWW_REFERRALS]]*(21/RefDeprivation[[#This Row],[WD]])</f>
        <v>67.77272727272728</v>
      </c>
    </row>
    <row r="1296" spans="1:9" x14ac:dyDescent="0.35">
      <c r="A1296" s="181">
        <v>70</v>
      </c>
      <c r="B1296" s="181">
        <v>202111</v>
      </c>
      <c r="C1296" s="181" t="s">
        <v>22</v>
      </c>
      <c r="D1296" s="181">
        <v>2021</v>
      </c>
      <c r="E1296" s="181" t="s">
        <v>45</v>
      </c>
      <c r="F1296" s="181" t="s">
        <v>41</v>
      </c>
      <c r="G1296" s="181" t="s">
        <v>63</v>
      </c>
      <c r="H1296" s="10">
        <f>VLOOKUP(RefDeprivation[[#This Row],[REFERRAL_MONTH]],WorkingDays[#All],2,FALSE)</f>
        <v>22</v>
      </c>
      <c r="I1296">
        <f>RefDeprivation[[#This Row],[TWW_REFERRALS]]*(21/RefDeprivation[[#This Row],[WD]])</f>
        <v>66.818181818181827</v>
      </c>
    </row>
    <row r="1297" spans="1:9" x14ac:dyDescent="0.35">
      <c r="A1297" s="181">
        <v>1402</v>
      </c>
      <c r="B1297" s="181">
        <v>202111</v>
      </c>
      <c r="C1297" s="181" t="s">
        <v>22</v>
      </c>
      <c r="D1297" s="181">
        <v>2021</v>
      </c>
      <c r="E1297" s="181" t="s">
        <v>3</v>
      </c>
      <c r="F1297" s="181" t="s">
        <v>37</v>
      </c>
      <c r="G1297" s="181" t="s">
        <v>59</v>
      </c>
      <c r="H1297" s="10">
        <f>VLOOKUP(RefDeprivation[[#This Row],[REFERRAL_MONTH]],WorkingDays[#All],2,FALSE)</f>
        <v>22</v>
      </c>
      <c r="I1297">
        <f>RefDeprivation[[#This Row],[TWW_REFERRALS]]*(21/RefDeprivation[[#This Row],[WD]])</f>
        <v>1338.2727272727273</v>
      </c>
    </row>
    <row r="1298" spans="1:9" x14ac:dyDescent="0.35">
      <c r="A1298" s="181">
        <v>942</v>
      </c>
      <c r="B1298" s="181">
        <v>202111</v>
      </c>
      <c r="C1298" s="181" t="s">
        <v>22</v>
      </c>
      <c r="D1298" s="181">
        <v>2021</v>
      </c>
      <c r="E1298" s="181" t="s">
        <v>3</v>
      </c>
      <c r="F1298" s="181" t="s">
        <v>37</v>
      </c>
      <c r="G1298" s="181" t="s">
        <v>62</v>
      </c>
      <c r="H1298" s="10">
        <f>VLOOKUP(RefDeprivation[[#This Row],[REFERRAL_MONTH]],WorkingDays[#All],2,FALSE)</f>
        <v>22</v>
      </c>
      <c r="I1298">
        <f>RefDeprivation[[#This Row],[TWW_REFERRALS]]*(21/RefDeprivation[[#This Row],[WD]])</f>
        <v>899.18181818181824</v>
      </c>
    </row>
    <row r="1299" spans="1:9" x14ac:dyDescent="0.35">
      <c r="A1299" s="181">
        <v>1522</v>
      </c>
      <c r="B1299" s="181">
        <v>202111</v>
      </c>
      <c r="C1299" s="181" t="s">
        <v>22</v>
      </c>
      <c r="D1299" s="181">
        <v>2021</v>
      </c>
      <c r="E1299" s="181" t="s">
        <v>3</v>
      </c>
      <c r="F1299" s="181" t="s">
        <v>37</v>
      </c>
      <c r="G1299" s="181" t="s">
        <v>58</v>
      </c>
      <c r="H1299" s="10">
        <f>VLOOKUP(RefDeprivation[[#This Row],[REFERRAL_MONTH]],WorkingDays[#All],2,FALSE)</f>
        <v>22</v>
      </c>
      <c r="I1299">
        <f>RefDeprivation[[#This Row],[TWW_REFERRALS]]*(21/RefDeprivation[[#This Row],[WD]])</f>
        <v>1452.818181818182</v>
      </c>
    </row>
    <row r="1300" spans="1:9" x14ac:dyDescent="0.35">
      <c r="A1300" s="181">
        <v>1317</v>
      </c>
      <c r="B1300" s="181">
        <v>202111</v>
      </c>
      <c r="C1300" s="181" t="s">
        <v>22</v>
      </c>
      <c r="D1300" s="181">
        <v>2021</v>
      </c>
      <c r="E1300" s="181" t="s">
        <v>3</v>
      </c>
      <c r="F1300" s="181" t="s">
        <v>37</v>
      </c>
      <c r="G1300" s="181" t="s">
        <v>60</v>
      </c>
      <c r="H1300" s="10">
        <f>VLOOKUP(RefDeprivation[[#This Row],[REFERRAL_MONTH]],WorkingDays[#All],2,FALSE)</f>
        <v>22</v>
      </c>
      <c r="I1300">
        <f>RefDeprivation[[#This Row],[TWW_REFERRALS]]*(21/RefDeprivation[[#This Row],[WD]])</f>
        <v>1257.1363636363637</v>
      </c>
    </row>
    <row r="1301" spans="1:9" x14ac:dyDescent="0.35">
      <c r="A1301" s="181">
        <v>1112</v>
      </c>
      <c r="B1301" s="181">
        <v>202111</v>
      </c>
      <c r="C1301" s="181" t="s">
        <v>22</v>
      </c>
      <c r="D1301" s="181">
        <v>2021</v>
      </c>
      <c r="E1301" s="181" t="s">
        <v>3</v>
      </c>
      <c r="F1301" s="181" t="s">
        <v>37</v>
      </c>
      <c r="G1301" s="181" t="s">
        <v>57</v>
      </c>
      <c r="H1301" s="10">
        <f>VLOOKUP(RefDeprivation[[#This Row],[REFERRAL_MONTH]],WorkingDays[#All],2,FALSE)</f>
        <v>22</v>
      </c>
      <c r="I1301">
        <f>RefDeprivation[[#This Row],[TWW_REFERRALS]]*(21/RefDeprivation[[#This Row],[WD]])</f>
        <v>1061.4545454545455</v>
      </c>
    </row>
    <row r="1302" spans="1:9" x14ac:dyDescent="0.35">
      <c r="A1302" s="181">
        <v>2992</v>
      </c>
      <c r="B1302" s="181">
        <v>202111</v>
      </c>
      <c r="C1302" s="181" t="s">
        <v>22</v>
      </c>
      <c r="D1302" s="181">
        <v>2021</v>
      </c>
      <c r="E1302" s="181" t="s">
        <v>3</v>
      </c>
      <c r="F1302" s="181" t="s">
        <v>37</v>
      </c>
      <c r="G1302" s="181" t="s">
        <v>61</v>
      </c>
      <c r="H1302" s="10">
        <f>VLOOKUP(RefDeprivation[[#This Row],[REFERRAL_MONTH]],WorkingDays[#All],2,FALSE)</f>
        <v>22</v>
      </c>
      <c r="I1302">
        <f>RefDeprivation[[#This Row],[TWW_REFERRALS]]*(21/RefDeprivation[[#This Row],[WD]])</f>
        <v>2856</v>
      </c>
    </row>
    <row r="1303" spans="1:9" x14ac:dyDescent="0.35">
      <c r="A1303" s="181">
        <v>888</v>
      </c>
      <c r="B1303" s="181">
        <v>202111</v>
      </c>
      <c r="C1303" s="181" t="s">
        <v>22</v>
      </c>
      <c r="D1303" s="181">
        <v>2021</v>
      </c>
      <c r="E1303" s="181" t="s">
        <v>3</v>
      </c>
      <c r="F1303" s="181" t="s">
        <v>37</v>
      </c>
      <c r="G1303" s="181" t="s">
        <v>63</v>
      </c>
      <c r="H1303" s="10">
        <f>VLOOKUP(RefDeprivation[[#This Row],[REFERRAL_MONTH]],WorkingDays[#All],2,FALSE)</f>
        <v>22</v>
      </c>
      <c r="I1303">
        <f>RefDeprivation[[#This Row],[TWW_REFERRALS]]*(21/RefDeprivation[[#This Row],[WD]])</f>
        <v>847.63636363636363</v>
      </c>
    </row>
    <row r="1304" spans="1:9" x14ac:dyDescent="0.35">
      <c r="A1304" s="181">
        <v>1590</v>
      </c>
      <c r="B1304" s="181">
        <v>202111</v>
      </c>
      <c r="C1304" s="181" t="s">
        <v>22</v>
      </c>
      <c r="D1304" s="181">
        <v>2021</v>
      </c>
      <c r="E1304" s="181" t="s">
        <v>3</v>
      </c>
      <c r="F1304" s="181" t="s">
        <v>38</v>
      </c>
      <c r="G1304" s="181" t="s">
        <v>59</v>
      </c>
      <c r="H1304" s="10">
        <f>VLOOKUP(RefDeprivation[[#This Row],[REFERRAL_MONTH]],WorkingDays[#All],2,FALSE)</f>
        <v>22</v>
      </c>
      <c r="I1304">
        <f>RefDeprivation[[#This Row],[TWW_REFERRALS]]*(21/RefDeprivation[[#This Row],[WD]])</f>
        <v>1517.7272727272727</v>
      </c>
    </row>
    <row r="1305" spans="1:9" x14ac:dyDescent="0.35">
      <c r="A1305" s="181">
        <v>1115</v>
      </c>
      <c r="B1305" s="181">
        <v>202111</v>
      </c>
      <c r="C1305" s="181" t="s">
        <v>22</v>
      </c>
      <c r="D1305" s="181">
        <v>2021</v>
      </c>
      <c r="E1305" s="181" t="s">
        <v>3</v>
      </c>
      <c r="F1305" s="181" t="s">
        <v>38</v>
      </c>
      <c r="G1305" s="181" t="s">
        <v>62</v>
      </c>
      <c r="H1305" s="10">
        <f>VLOOKUP(RefDeprivation[[#This Row],[REFERRAL_MONTH]],WorkingDays[#All],2,FALSE)</f>
        <v>22</v>
      </c>
      <c r="I1305">
        <f>RefDeprivation[[#This Row],[TWW_REFERRALS]]*(21/RefDeprivation[[#This Row],[WD]])</f>
        <v>1064.3181818181818</v>
      </c>
    </row>
    <row r="1306" spans="1:9" x14ac:dyDescent="0.35">
      <c r="A1306" s="181">
        <v>1683</v>
      </c>
      <c r="B1306" s="181">
        <v>202111</v>
      </c>
      <c r="C1306" s="181" t="s">
        <v>22</v>
      </c>
      <c r="D1306" s="181">
        <v>2021</v>
      </c>
      <c r="E1306" s="181" t="s">
        <v>3</v>
      </c>
      <c r="F1306" s="181" t="s">
        <v>38</v>
      </c>
      <c r="G1306" s="181" t="s">
        <v>58</v>
      </c>
      <c r="H1306" s="10">
        <f>VLOOKUP(RefDeprivation[[#This Row],[REFERRAL_MONTH]],WorkingDays[#All],2,FALSE)</f>
        <v>22</v>
      </c>
      <c r="I1306">
        <f>RefDeprivation[[#This Row],[TWW_REFERRALS]]*(21/RefDeprivation[[#This Row],[WD]])</f>
        <v>1606.5</v>
      </c>
    </row>
    <row r="1307" spans="1:9" x14ac:dyDescent="0.35">
      <c r="A1307" s="181">
        <v>1383</v>
      </c>
      <c r="B1307" s="181">
        <v>202111</v>
      </c>
      <c r="C1307" s="181" t="s">
        <v>22</v>
      </c>
      <c r="D1307" s="181">
        <v>2021</v>
      </c>
      <c r="E1307" s="181" t="s">
        <v>3</v>
      </c>
      <c r="F1307" s="181" t="s">
        <v>38</v>
      </c>
      <c r="G1307" s="181" t="s">
        <v>60</v>
      </c>
      <c r="H1307" s="10">
        <f>VLOOKUP(RefDeprivation[[#This Row],[REFERRAL_MONTH]],WorkingDays[#All],2,FALSE)</f>
        <v>22</v>
      </c>
      <c r="I1307">
        <f>RefDeprivation[[#This Row],[TWW_REFERRALS]]*(21/RefDeprivation[[#This Row],[WD]])</f>
        <v>1320.1363636363637</v>
      </c>
    </row>
    <row r="1308" spans="1:9" x14ac:dyDescent="0.35">
      <c r="A1308" s="181">
        <v>1183</v>
      </c>
      <c r="B1308" s="181">
        <v>202111</v>
      </c>
      <c r="C1308" s="181" t="s">
        <v>22</v>
      </c>
      <c r="D1308" s="181">
        <v>2021</v>
      </c>
      <c r="E1308" s="181" t="s">
        <v>3</v>
      </c>
      <c r="F1308" s="181" t="s">
        <v>38</v>
      </c>
      <c r="G1308" s="181" t="s">
        <v>57</v>
      </c>
      <c r="H1308" s="10">
        <f>VLOOKUP(RefDeprivation[[#This Row],[REFERRAL_MONTH]],WorkingDays[#All],2,FALSE)</f>
        <v>22</v>
      </c>
      <c r="I1308">
        <f>RefDeprivation[[#This Row],[TWW_REFERRALS]]*(21/RefDeprivation[[#This Row],[WD]])</f>
        <v>1129.2272727272727</v>
      </c>
    </row>
    <row r="1309" spans="1:9" x14ac:dyDescent="0.35">
      <c r="A1309" s="181">
        <v>2170</v>
      </c>
      <c r="B1309" s="181">
        <v>202111</v>
      </c>
      <c r="C1309" s="181" t="s">
        <v>22</v>
      </c>
      <c r="D1309" s="181">
        <v>2021</v>
      </c>
      <c r="E1309" s="181" t="s">
        <v>3</v>
      </c>
      <c r="F1309" s="181" t="s">
        <v>38</v>
      </c>
      <c r="G1309" s="181" t="s">
        <v>61</v>
      </c>
      <c r="H1309" s="10">
        <f>VLOOKUP(RefDeprivation[[#This Row],[REFERRAL_MONTH]],WorkingDays[#All],2,FALSE)</f>
        <v>22</v>
      </c>
      <c r="I1309">
        <f>RefDeprivation[[#This Row],[TWW_REFERRALS]]*(21/RefDeprivation[[#This Row],[WD]])</f>
        <v>2071.3636363636365</v>
      </c>
    </row>
    <row r="1310" spans="1:9" x14ac:dyDescent="0.35">
      <c r="A1310" s="181">
        <v>1245</v>
      </c>
      <c r="B1310" s="181">
        <v>202111</v>
      </c>
      <c r="C1310" s="181" t="s">
        <v>22</v>
      </c>
      <c r="D1310" s="181">
        <v>2021</v>
      </c>
      <c r="E1310" s="181" t="s">
        <v>3</v>
      </c>
      <c r="F1310" s="181" t="s">
        <v>38</v>
      </c>
      <c r="G1310" s="181" t="s">
        <v>63</v>
      </c>
      <c r="H1310" s="10">
        <f>VLOOKUP(RefDeprivation[[#This Row],[REFERRAL_MONTH]],WorkingDays[#All],2,FALSE)</f>
        <v>22</v>
      </c>
      <c r="I1310">
        <f>RefDeprivation[[#This Row],[TWW_REFERRALS]]*(21/RefDeprivation[[#This Row],[WD]])</f>
        <v>1188.409090909091</v>
      </c>
    </row>
    <row r="1311" spans="1:9" x14ac:dyDescent="0.35">
      <c r="A1311" s="181">
        <v>1448</v>
      </c>
      <c r="B1311" s="181">
        <v>202111</v>
      </c>
      <c r="C1311" s="181" t="s">
        <v>22</v>
      </c>
      <c r="D1311" s="181">
        <v>2021</v>
      </c>
      <c r="E1311" s="181" t="s">
        <v>3</v>
      </c>
      <c r="F1311" s="181" t="s">
        <v>39</v>
      </c>
      <c r="G1311" s="181" t="s">
        <v>59</v>
      </c>
      <c r="H1311" s="10">
        <f>VLOOKUP(RefDeprivation[[#This Row],[REFERRAL_MONTH]],WorkingDays[#All],2,FALSE)</f>
        <v>22</v>
      </c>
      <c r="I1311">
        <f>RefDeprivation[[#This Row],[TWW_REFERRALS]]*(21/RefDeprivation[[#This Row],[WD]])</f>
        <v>1382.1818181818182</v>
      </c>
    </row>
    <row r="1312" spans="1:9" x14ac:dyDescent="0.35">
      <c r="A1312" s="181">
        <v>1888</v>
      </c>
      <c r="B1312" s="181">
        <v>202111</v>
      </c>
      <c r="C1312" s="181" t="s">
        <v>22</v>
      </c>
      <c r="D1312" s="181">
        <v>2021</v>
      </c>
      <c r="E1312" s="181" t="s">
        <v>3</v>
      </c>
      <c r="F1312" s="181" t="s">
        <v>39</v>
      </c>
      <c r="G1312" s="181" t="s">
        <v>62</v>
      </c>
      <c r="H1312" s="10">
        <f>VLOOKUP(RefDeprivation[[#This Row],[REFERRAL_MONTH]],WorkingDays[#All],2,FALSE)</f>
        <v>22</v>
      </c>
      <c r="I1312">
        <f>RefDeprivation[[#This Row],[TWW_REFERRALS]]*(21/RefDeprivation[[#This Row],[WD]])</f>
        <v>1802.1818181818182</v>
      </c>
    </row>
    <row r="1313" spans="1:9" x14ac:dyDescent="0.35">
      <c r="A1313" s="181">
        <v>1461</v>
      </c>
      <c r="B1313" s="181">
        <v>202111</v>
      </c>
      <c r="C1313" s="181" t="s">
        <v>22</v>
      </c>
      <c r="D1313" s="181">
        <v>2021</v>
      </c>
      <c r="E1313" s="181" t="s">
        <v>3</v>
      </c>
      <c r="F1313" s="181" t="s">
        <v>39</v>
      </c>
      <c r="G1313" s="181" t="s">
        <v>58</v>
      </c>
      <c r="H1313" s="10">
        <f>VLOOKUP(RefDeprivation[[#This Row],[REFERRAL_MONTH]],WorkingDays[#All],2,FALSE)</f>
        <v>22</v>
      </c>
      <c r="I1313">
        <f>RefDeprivation[[#This Row],[TWW_REFERRALS]]*(21/RefDeprivation[[#This Row],[WD]])</f>
        <v>1394.5909090909092</v>
      </c>
    </row>
    <row r="1314" spans="1:9" x14ac:dyDescent="0.35">
      <c r="A1314" s="181">
        <v>1270</v>
      </c>
      <c r="B1314" s="181">
        <v>202111</v>
      </c>
      <c r="C1314" s="181" t="s">
        <v>22</v>
      </c>
      <c r="D1314" s="181">
        <v>2021</v>
      </c>
      <c r="E1314" s="181" t="s">
        <v>3</v>
      </c>
      <c r="F1314" s="181" t="s">
        <v>39</v>
      </c>
      <c r="G1314" s="181" t="s">
        <v>60</v>
      </c>
      <c r="H1314" s="10">
        <f>VLOOKUP(RefDeprivation[[#This Row],[REFERRAL_MONTH]],WorkingDays[#All],2,FALSE)</f>
        <v>22</v>
      </c>
      <c r="I1314">
        <f>RefDeprivation[[#This Row],[TWW_REFERRALS]]*(21/RefDeprivation[[#This Row],[WD]])</f>
        <v>1212.2727272727273</v>
      </c>
    </row>
    <row r="1315" spans="1:9" x14ac:dyDescent="0.35">
      <c r="A1315" s="181">
        <v>1002</v>
      </c>
      <c r="B1315" s="181">
        <v>202111</v>
      </c>
      <c r="C1315" s="181" t="s">
        <v>22</v>
      </c>
      <c r="D1315" s="181">
        <v>2021</v>
      </c>
      <c r="E1315" s="181" t="s">
        <v>3</v>
      </c>
      <c r="F1315" s="181" t="s">
        <v>39</v>
      </c>
      <c r="G1315" s="181" t="s">
        <v>57</v>
      </c>
      <c r="H1315" s="10">
        <f>VLOOKUP(RefDeprivation[[#This Row],[REFERRAL_MONTH]],WorkingDays[#All],2,FALSE)</f>
        <v>22</v>
      </c>
      <c r="I1315">
        <f>RefDeprivation[[#This Row],[TWW_REFERRALS]]*(21/RefDeprivation[[#This Row],[WD]])</f>
        <v>956.4545454545455</v>
      </c>
    </row>
    <row r="1316" spans="1:9" x14ac:dyDescent="0.35">
      <c r="A1316" s="181">
        <v>1929</v>
      </c>
      <c r="B1316" s="181">
        <v>202111</v>
      </c>
      <c r="C1316" s="181" t="s">
        <v>22</v>
      </c>
      <c r="D1316" s="181">
        <v>2021</v>
      </c>
      <c r="E1316" s="181" t="s">
        <v>3</v>
      </c>
      <c r="F1316" s="181" t="s">
        <v>39</v>
      </c>
      <c r="G1316" s="181" t="s">
        <v>61</v>
      </c>
      <c r="H1316" s="10">
        <f>VLOOKUP(RefDeprivation[[#This Row],[REFERRAL_MONTH]],WorkingDays[#All],2,FALSE)</f>
        <v>22</v>
      </c>
      <c r="I1316">
        <f>RefDeprivation[[#This Row],[TWW_REFERRALS]]*(21/RefDeprivation[[#This Row],[WD]])</f>
        <v>1841.318181818182</v>
      </c>
    </row>
    <row r="1317" spans="1:9" x14ac:dyDescent="0.35">
      <c r="A1317" s="181">
        <v>1088</v>
      </c>
      <c r="B1317" s="181">
        <v>202111</v>
      </c>
      <c r="C1317" s="181" t="s">
        <v>22</v>
      </c>
      <c r="D1317" s="181">
        <v>2021</v>
      </c>
      <c r="E1317" s="181" t="s">
        <v>3</v>
      </c>
      <c r="F1317" s="181" t="s">
        <v>39</v>
      </c>
      <c r="G1317" s="181" t="s">
        <v>63</v>
      </c>
      <c r="H1317" s="10">
        <f>VLOOKUP(RefDeprivation[[#This Row],[REFERRAL_MONTH]],WorkingDays[#All],2,FALSE)</f>
        <v>22</v>
      </c>
      <c r="I1317">
        <f>RefDeprivation[[#This Row],[TWW_REFERRALS]]*(21/RefDeprivation[[#This Row],[WD]])</f>
        <v>1038.5454545454545</v>
      </c>
    </row>
    <row r="1318" spans="1:9" x14ac:dyDescent="0.35">
      <c r="A1318" s="181">
        <v>1057</v>
      </c>
      <c r="B1318" s="181">
        <v>202111</v>
      </c>
      <c r="C1318" s="181" t="s">
        <v>22</v>
      </c>
      <c r="D1318" s="181">
        <v>2021</v>
      </c>
      <c r="E1318" s="181" t="s">
        <v>3</v>
      </c>
      <c r="F1318" s="181" t="s">
        <v>40</v>
      </c>
      <c r="G1318" s="181" t="s">
        <v>59</v>
      </c>
      <c r="H1318" s="10">
        <f>VLOOKUP(RefDeprivation[[#This Row],[REFERRAL_MONTH]],WorkingDays[#All],2,FALSE)</f>
        <v>22</v>
      </c>
      <c r="I1318">
        <f>RefDeprivation[[#This Row],[TWW_REFERRALS]]*(21/RefDeprivation[[#This Row],[WD]])</f>
        <v>1008.9545454545455</v>
      </c>
    </row>
    <row r="1319" spans="1:9" x14ac:dyDescent="0.35">
      <c r="A1319" s="181">
        <v>2357</v>
      </c>
      <c r="B1319" s="181">
        <v>202111</v>
      </c>
      <c r="C1319" s="181" t="s">
        <v>22</v>
      </c>
      <c r="D1319" s="181">
        <v>2021</v>
      </c>
      <c r="E1319" s="181" t="s">
        <v>3</v>
      </c>
      <c r="F1319" s="181" t="s">
        <v>40</v>
      </c>
      <c r="G1319" s="181" t="s">
        <v>62</v>
      </c>
      <c r="H1319" s="10">
        <f>VLOOKUP(RefDeprivation[[#This Row],[REFERRAL_MONTH]],WorkingDays[#All],2,FALSE)</f>
        <v>22</v>
      </c>
      <c r="I1319">
        <f>RefDeprivation[[#This Row],[TWW_REFERRALS]]*(21/RefDeprivation[[#This Row],[WD]])</f>
        <v>2249.8636363636365</v>
      </c>
    </row>
    <row r="1320" spans="1:9" x14ac:dyDescent="0.35">
      <c r="A1320" s="181">
        <v>1374</v>
      </c>
      <c r="B1320" s="181">
        <v>202111</v>
      </c>
      <c r="C1320" s="181" t="s">
        <v>22</v>
      </c>
      <c r="D1320" s="181">
        <v>2021</v>
      </c>
      <c r="E1320" s="181" t="s">
        <v>3</v>
      </c>
      <c r="F1320" s="181" t="s">
        <v>40</v>
      </c>
      <c r="G1320" s="181" t="s">
        <v>58</v>
      </c>
      <c r="H1320" s="10">
        <f>VLOOKUP(RefDeprivation[[#This Row],[REFERRAL_MONTH]],WorkingDays[#All],2,FALSE)</f>
        <v>22</v>
      </c>
      <c r="I1320">
        <f>RefDeprivation[[#This Row],[TWW_REFERRALS]]*(21/RefDeprivation[[#This Row],[WD]])</f>
        <v>1311.5454545454545</v>
      </c>
    </row>
    <row r="1321" spans="1:9" x14ac:dyDescent="0.35">
      <c r="A1321" s="181">
        <v>1368</v>
      </c>
      <c r="B1321" s="181">
        <v>202111</v>
      </c>
      <c r="C1321" s="181" t="s">
        <v>22</v>
      </c>
      <c r="D1321" s="181">
        <v>2021</v>
      </c>
      <c r="E1321" s="181" t="s">
        <v>3</v>
      </c>
      <c r="F1321" s="181" t="s">
        <v>40</v>
      </c>
      <c r="G1321" s="181" t="s">
        <v>60</v>
      </c>
      <c r="H1321" s="10">
        <f>VLOOKUP(RefDeprivation[[#This Row],[REFERRAL_MONTH]],WorkingDays[#All],2,FALSE)</f>
        <v>22</v>
      </c>
      <c r="I1321">
        <f>RefDeprivation[[#This Row],[TWW_REFERRALS]]*(21/RefDeprivation[[#This Row],[WD]])</f>
        <v>1305.818181818182</v>
      </c>
    </row>
    <row r="1322" spans="1:9" x14ac:dyDescent="0.35">
      <c r="A1322" s="181">
        <v>1114</v>
      </c>
      <c r="B1322" s="181">
        <v>202111</v>
      </c>
      <c r="C1322" s="181" t="s">
        <v>22</v>
      </c>
      <c r="D1322" s="181">
        <v>2021</v>
      </c>
      <c r="E1322" s="181" t="s">
        <v>3</v>
      </c>
      <c r="F1322" s="181" t="s">
        <v>40</v>
      </c>
      <c r="G1322" s="181" t="s">
        <v>57</v>
      </c>
      <c r="H1322" s="10">
        <f>VLOOKUP(RefDeprivation[[#This Row],[REFERRAL_MONTH]],WorkingDays[#All],2,FALSE)</f>
        <v>22</v>
      </c>
      <c r="I1322">
        <f>RefDeprivation[[#This Row],[TWW_REFERRALS]]*(21/RefDeprivation[[#This Row],[WD]])</f>
        <v>1063.3636363636365</v>
      </c>
    </row>
    <row r="1323" spans="1:9" x14ac:dyDescent="0.35">
      <c r="A1323" s="181">
        <v>1275</v>
      </c>
      <c r="B1323" s="181">
        <v>202111</v>
      </c>
      <c r="C1323" s="181" t="s">
        <v>22</v>
      </c>
      <c r="D1323" s="181">
        <v>2021</v>
      </c>
      <c r="E1323" s="181" t="s">
        <v>3</v>
      </c>
      <c r="F1323" s="181" t="s">
        <v>40</v>
      </c>
      <c r="G1323" s="181" t="s">
        <v>61</v>
      </c>
      <c r="H1323" s="10">
        <f>VLOOKUP(RefDeprivation[[#This Row],[REFERRAL_MONTH]],WorkingDays[#All],2,FALSE)</f>
        <v>22</v>
      </c>
      <c r="I1323">
        <f>RefDeprivation[[#This Row],[TWW_REFERRALS]]*(21/RefDeprivation[[#This Row],[WD]])</f>
        <v>1217.0454545454545</v>
      </c>
    </row>
    <row r="1324" spans="1:9" x14ac:dyDescent="0.35">
      <c r="A1324" s="181">
        <v>789</v>
      </c>
      <c r="B1324" s="181">
        <v>202111</v>
      </c>
      <c r="C1324" s="181" t="s">
        <v>22</v>
      </c>
      <c r="D1324" s="181">
        <v>2021</v>
      </c>
      <c r="E1324" s="181" t="s">
        <v>3</v>
      </c>
      <c r="F1324" s="181" t="s">
        <v>40</v>
      </c>
      <c r="G1324" s="181" t="s">
        <v>63</v>
      </c>
      <c r="H1324" s="10">
        <f>VLOOKUP(RefDeprivation[[#This Row],[REFERRAL_MONTH]],WorkingDays[#All],2,FALSE)</f>
        <v>22</v>
      </c>
      <c r="I1324">
        <f>RefDeprivation[[#This Row],[TWW_REFERRALS]]*(21/RefDeprivation[[#This Row],[WD]])</f>
        <v>753.13636363636363</v>
      </c>
    </row>
    <row r="1325" spans="1:9" x14ac:dyDescent="0.35">
      <c r="A1325" s="181">
        <v>541</v>
      </c>
      <c r="B1325" s="181">
        <v>202111</v>
      </c>
      <c r="C1325" s="181" t="s">
        <v>22</v>
      </c>
      <c r="D1325" s="181">
        <v>2021</v>
      </c>
      <c r="E1325" s="181" t="s">
        <v>3</v>
      </c>
      <c r="F1325" s="181" t="s">
        <v>41</v>
      </c>
      <c r="G1325" s="181" t="s">
        <v>59</v>
      </c>
      <c r="H1325" s="10">
        <f>VLOOKUP(RefDeprivation[[#This Row],[REFERRAL_MONTH]],WorkingDays[#All],2,FALSE)</f>
        <v>22</v>
      </c>
      <c r="I1325">
        <f>RefDeprivation[[#This Row],[TWW_REFERRALS]]*(21/RefDeprivation[[#This Row],[WD]])</f>
        <v>516.40909090909088</v>
      </c>
    </row>
    <row r="1326" spans="1:9" x14ac:dyDescent="0.35">
      <c r="A1326" s="181">
        <v>1685</v>
      </c>
      <c r="B1326" s="181">
        <v>202111</v>
      </c>
      <c r="C1326" s="181" t="s">
        <v>22</v>
      </c>
      <c r="D1326" s="181">
        <v>2021</v>
      </c>
      <c r="E1326" s="181" t="s">
        <v>3</v>
      </c>
      <c r="F1326" s="181" t="s">
        <v>41</v>
      </c>
      <c r="G1326" s="181" t="s">
        <v>62</v>
      </c>
      <c r="H1326" s="10">
        <f>VLOOKUP(RefDeprivation[[#This Row],[REFERRAL_MONTH]],WorkingDays[#All],2,FALSE)</f>
        <v>22</v>
      </c>
      <c r="I1326">
        <f>RefDeprivation[[#This Row],[TWW_REFERRALS]]*(21/RefDeprivation[[#This Row],[WD]])</f>
        <v>1608.409090909091</v>
      </c>
    </row>
    <row r="1327" spans="1:9" x14ac:dyDescent="0.35">
      <c r="A1327" s="181">
        <v>1702</v>
      </c>
      <c r="B1327" s="181">
        <v>202111</v>
      </c>
      <c r="C1327" s="181" t="s">
        <v>22</v>
      </c>
      <c r="D1327" s="181">
        <v>2021</v>
      </c>
      <c r="E1327" s="181" t="s">
        <v>3</v>
      </c>
      <c r="F1327" s="181" t="s">
        <v>41</v>
      </c>
      <c r="G1327" s="181" t="s">
        <v>58</v>
      </c>
      <c r="H1327" s="10">
        <f>VLOOKUP(RefDeprivation[[#This Row],[REFERRAL_MONTH]],WorkingDays[#All],2,FALSE)</f>
        <v>22</v>
      </c>
      <c r="I1327">
        <f>RefDeprivation[[#This Row],[TWW_REFERRALS]]*(21/RefDeprivation[[#This Row],[WD]])</f>
        <v>1624.6363636363637</v>
      </c>
    </row>
    <row r="1328" spans="1:9" x14ac:dyDescent="0.35">
      <c r="A1328" s="181">
        <v>2048</v>
      </c>
      <c r="B1328" s="181">
        <v>202111</v>
      </c>
      <c r="C1328" s="181" t="s">
        <v>22</v>
      </c>
      <c r="D1328" s="181">
        <v>2021</v>
      </c>
      <c r="E1328" s="181" t="s">
        <v>3</v>
      </c>
      <c r="F1328" s="181" t="s">
        <v>41</v>
      </c>
      <c r="G1328" s="181" t="s">
        <v>60</v>
      </c>
      <c r="H1328" s="10">
        <f>VLOOKUP(RefDeprivation[[#This Row],[REFERRAL_MONTH]],WorkingDays[#All],2,FALSE)</f>
        <v>22</v>
      </c>
      <c r="I1328">
        <f>RefDeprivation[[#This Row],[TWW_REFERRALS]]*(21/RefDeprivation[[#This Row],[WD]])</f>
        <v>1954.909090909091</v>
      </c>
    </row>
    <row r="1329" spans="1:9" x14ac:dyDescent="0.35">
      <c r="A1329" s="181">
        <v>1958</v>
      </c>
      <c r="B1329" s="181">
        <v>202111</v>
      </c>
      <c r="C1329" s="181" t="s">
        <v>22</v>
      </c>
      <c r="D1329" s="181">
        <v>2021</v>
      </c>
      <c r="E1329" s="181" t="s">
        <v>3</v>
      </c>
      <c r="F1329" s="181" t="s">
        <v>41</v>
      </c>
      <c r="G1329" s="181" t="s">
        <v>57</v>
      </c>
      <c r="H1329" s="10">
        <f>VLOOKUP(RefDeprivation[[#This Row],[REFERRAL_MONTH]],WorkingDays[#All],2,FALSE)</f>
        <v>22</v>
      </c>
      <c r="I1329">
        <f>RefDeprivation[[#This Row],[TWW_REFERRALS]]*(21/RefDeprivation[[#This Row],[WD]])</f>
        <v>1869</v>
      </c>
    </row>
    <row r="1330" spans="1:9" x14ac:dyDescent="0.35">
      <c r="A1330" s="181">
        <v>602</v>
      </c>
      <c r="B1330" s="181">
        <v>202111</v>
      </c>
      <c r="C1330" s="181" t="s">
        <v>22</v>
      </c>
      <c r="D1330" s="181">
        <v>2021</v>
      </c>
      <c r="E1330" s="181" t="s">
        <v>3</v>
      </c>
      <c r="F1330" s="181" t="s">
        <v>41</v>
      </c>
      <c r="G1330" s="181" t="s">
        <v>61</v>
      </c>
      <c r="H1330" s="10">
        <f>VLOOKUP(RefDeprivation[[#This Row],[REFERRAL_MONTH]],WorkingDays[#All],2,FALSE)</f>
        <v>22</v>
      </c>
      <c r="I1330">
        <f>RefDeprivation[[#This Row],[TWW_REFERRALS]]*(21/RefDeprivation[[#This Row],[WD]])</f>
        <v>574.63636363636363</v>
      </c>
    </row>
    <row r="1331" spans="1:9" x14ac:dyDescent="0.35">
      <c r="A1331" s="181">
        <v>391</v>
      </c>
      <c r="B1331" s="181">
        <v>202111</v>
      </c>
      <c r="C1331" s="181" t="s">
        <v>22</v>
      </c>
      <c r="D1331" s="181">
        <v>2021</v>
      </c>
      <c r="E1331" s="181" t="s">
        <v>3</v>
      </c>
      <c r="F1331" s="181" t="s">
        <v>41</v>
      </c>
      <c r="G1331" s="181" t="s">
        <v>63</v>
      </c>
      <c r="H1331" s="10">
        <f>VLOOKUP(RefDeprivation[[#This Row],[REFERRAL_MONTH]],WorkingDays[#All],2,FALSE)</f>
        <v>22</v>
      </c>
      <c r="I1331">
        <f>RefDeprivation[[#This Row],[TWW_REFERRALS]]*(21/RefDeprivation[[#This Row],[WD]])</f>
        <v>373.22727272727275</v>
      </c>
    </row>
    <row r="1332" spans="1:9" x14ac:dyDescent="0.35">
      <c r="A1332" s="181">
        <v>639</v>
      </c>
      <c r="B1332" s="181">
        <v>202111</v>
      </c>
      <c r="C1332" s="181" t="s">
        <v>22</v>
      </c>
      <c r="D1332" s="181">
        <v>2021</v>
      </c>
      <c r="E1332" s="181" t="s">
        <v>4</v>
      </c>
      <c r="F1332" s="181" t="s">
        <v>37</v>
      </c>
      <c r="G1332" s="181" t="s">
        <v>59</v>
      </c>
      <c r="H1332" s="10">
        <f>VLOOKUP(RefDeprivation[[#This Row],[REFERRAL_MONTH]],WorkingDays[#All],2,FALSE)</f>
        <v>22</v>
      </c>
      <c r="I1332">
        <f>RefDeprivation[[#This Row],[TWW_REFERRALS]]*(21/RefDeprivation[[#This Row],[WD]])</f>
        <v>609.9545454545455</v>
      </c>
    </row>
    <row r="1333" spans="1:9" x14ac:dyDescent="0.35">
      <c r="A1333" s="181">
        <v>419</v>
      </c>
      <c r="B1333" s="181">
        <v>202111</v>
      </c>
      <c r="C1333" s="181" t="s">
        <v>22</v>
      </c>
      <c r="D1333" s="181">
        <v>2021</v>
      </c>
      <c r="E1333" s="181" t="s">
        <v>4</v>
      </c>
      <c r="F1333" s="181" t="s">
        <v>37</v>
      </c>
      <c r="G1333" s="181" t="s">
        <v>62</v>
      </c>
      <c r="H1333" s="10">
        <f>VLOOKUP(RefDeprivation[[#This Row],[REFERRAL_MONTH]],WorkingDays[#All],2,FALSE)</f>
        <v>22</v>
      </c>
      <c r="I1333">
        <f>RefDeprivation[[#This Row],[TWW_REFERRALS]]*(21/RefDeprivation[[#This Row],[WD]])</f>
        <v>399.9545454545455</v>
      </c>
    </row>
    <row r="1334" spans="1:9" x14ac:dyDescent="0.35">
      <c r="A1334" s="181">
        <v>838</v>
      </c>
      <c r="B1334" s="181">
        <v>202111</v>
      </c>
      <c r="C1334" s="181" t="s">
        <v>22</v>
      </c>
      <c r="D1334" s="181">
        <v>2021</v>
      </c>
      <c r="E1334" s="181" t="s">
        <v>4</v>
      </c>
      <c r="F1334" s="181" t="s">
        <v>37</v>
      </c>
      <c r="G1334" s="181" t="s">
        <v>58</v>
      </c>
      <c r="H1334" s="10">
        <f>VLOOKUP(RefDeprivation[[#This Row],[REFERRAL_MONTH]],WorkingDays[#All],2,FALSE)</f>
        <v>22</v>
      </c>
      <c r="I1334">
        <f>RefDeprivation[[#This Row],[TWW_REFERRALS]]*(21/RefDeprivation[[#This Row],[WD]])</f>
        <v>799.90909090909099</v>
      </c>
    </row>
    <row r="1335" spans="1:9" x14ac:dyDescent="0.35">
      <c r="A1335" s="181">
        <v>660</v>
      </c>
      <c r="B1335" s="181">
        <v>202111</v>
      </c>
      <c r="C1335" s="181" t="s">
        <v>22</v>
      </c>
      <c r="D1335" s="181">
        <v>2021</v>
      </c>
      <c r="E1335" s="181" t="s">
        <v>4</v>
      </c>
      <c r="F1335" s="181" t="s">
        <v>37</v>
      </c>
      <c r="G1335" s="181" t="s">
        <v>60</v>
      </c>
      <c r="H1335" s="10">
        <f>VLOOKUP(RefDeprivation[[#This Row],[REFERRAL_MONTH]],WorkingDays[#All],2,FALSE)</f>
        <v>22</v>
      </c>
      <c r="I1335">
        <f>RefDeprivation[[#This Row],[TWW_REFERRALS]]*(21/RefDeprivation[[#This Row],[WD]])</f>
        <v>630</v>
      </c>
    </row>
    <row r="1336" spans="1:9" x14ac:dyDescent="0.35">
      <c r="A1336" s="181">
        <v>511</v>
      </c>
      <c r="B1336" s="181">
        <v>202111</v>
      </c>
      <c r="C1336" s="181" t="s">
        <v>22</v>
      </c>
      <c r="D1336" s="181">
        <v>2021</v>
      </c>
      <c r="E1336" s="181" t="s">
        <v>4</v>
      </c>
      <c r="F1336" s="181" t="s">
        <v>37</v>
      </c>
      <c r="G1336" s="181" t="s">
        <v>57</v>
      </c>
      <c r="H1336" s="10">
        <f>VLOOKUP(RefDeprivation[[#This Row],[REFERRAL_MONTH]],WorkingDays[#All],2,FALSE)</f>
        <v>22</v>
      </c>
      <c r="I1336">
        <f>RefDeprivation[[#This Row],[TWW_REFERRALS]]*(21/RefDeprivation[[#This Row],[WD]])</f>
        <v>487.77272727272731</v>
      </c>
    </row>
    <row r="1337" spans="1:9" x14ac:dyDescent="0.35">
      <c r="A1337" s="181">
        <v>1054</v>
      </c>
      <c r="B1337" s="181">
        <v>202111</v>
      </c>
      <c r="C1337" s="181" t="s">
        <v>22</v>
      </c>
      <c r="D1337" s="181">
        <v>2021</v>
      </c>
      <c r="E1337" s="181" t="s">
        <v>4</v>
      </c>
      <c r="F1337" s="181" t="s">
        <v>37</v>
      </c>
      <c r="G1337" s="181" t="s">
        <v>61</v>
      </c>
      <c r="H1337" s="10">
        <f>VLOOKUP(RefDeprivation[[#This Row],[REFERRAL_MONTH]],WorkingDays[#All],2,FALSE)</f>
        <v>22</v>
      </c>
      <c r="I1337">
        <f>RefDeprivation[[#This Row],[TWW_REFERRALS]]*(21/RefDeprivation[[#This Row],[WD]])</f>
        <v>1006.0909090909091</v>
      </c>
    </row>
    <row r="1338" spans="1:9" x14ac:dyDescent="0.35">
      <c r="A1338" s="181">
        <v>352</v>
      </c>
      <c r="B1338" s="181">
        <v>202111</v>
      </c>
      <c r="C1338" s="181" t="s">
        <v>22</v>
      </c>
      <c r="D1338" s="181">
        <v>2021</v>
      </c>
      <c r="E1338" s="181" t="s">
        <v>4</v>
      </c>
      <c r="F1338" s="181" t="s">
        <v>37</v>
      </c>
      <c r="G1338" s="181" t="s">
        <v>63</v>
      </c>
      <c r="H1338" s="10">
        <f>VLOOKUP(RefDeprivation[[#This Row],[REFERRAL_MONTH]],WorkingDays[#All],2,FALSE)</f>
        <v>22</v>
      </c>
      <c r="I1338">
        <f>RefDeprivation[[#This Row],[TWW_REFERRALS]]*(21/RefDeprivation[[#This Row],[WD]])</f>
        <v>336</v>
      </c>
    </row>
    <row r="1339" spans="1:9" x14ac:dyDescent="0.35">
      <c r="A1339" s="181">
        <v>782</v>
      </c>
      <c r="B1339" s="181">
        <v>202111</v>
      </c>
      <c r="C1339" s="181" t="s">
        <v>22</v>
      </c>
      <c r="D1339" s="181">
        <v>2021</v>
      </c>
      <c r="E1339" s="181" t="s">
        <v>4</v>
      </c>
      <c r="F1339" s="181" t="s">
        <v>38</v>
      </c>
      <c r="G1339" s="181" t="s">
        <v>59</v>
      </c>
      <c r="H1339" s="10">
        <f>VLOOKUP(RefDeprivation[[#This Row],[REFERRAL_MONTH]],WorkingDays[#All],2,FALSE)</f>
        <v>22</v>
      </c>
      <c r="I1339">
        <f>RefDeprivation[[#This Row],[TWW_REFERRALS]]*(21/RefDeprivation[[#This Row],[WD]])</f>
        <v>746.4545454545455</v>
      </c>
    </row>
    <row r="1340" spans="1:9" x14ac:dyDescent="0.35">
      <c r="A1340" s="181">
        <v>527</v>
      </c>
      <c r="B1340" s="181">
        <v>202111</v>
      </c>
      <c r="C1340" s="181" t="s">
        <v>22</v>
      </c>
      <c r="D1340" s="181">
        <v>2021</v>
      </c>
      <c r="E1340" s="181" t="s">
        <v>4</v>
      </c>
      <c r="F1340" s="181" t="s">
        <v>38</v>
      </c>
      <c r="G1340" s="181" t="s">
        <v>62</v>
      </c>
      <c r="H1340" s="10">
        <f>VLOOKUP(RefDeprivation[[#This Row],[REFERRAL_MONTH]],WorkingDays[#All],2,FALSE)</f>
        <v>22</v>
      </c>
      <c r="I1340">
        <f>RefDeprivation[[#This Row],[TWW_REFERRALS]]*(21/RefDeprivation[[#This Row],[WD]])</f>
        <v>503.04545454545456</v>
      </c>
    </row>
    <row r="1341" spans="1:9" x14ac:dyDescent="0.35">
      <c r="A1341" s="181">
        <v>906</v>
      </c>
      <c r="B1341" s="181">
        <v>202111</v>
      </c>
      <c r="C1341" s="181" t="s">
        <v>22</v>
      </c>
      <c r="D1341" s="181">
        <v>2021</v>
      </c>
      <c r="E1341" s="181" t="s">
        <v>4</v>
      </c>
      <c r="F1341" s="181" t="s">
        <v>38</v>
      </c>
      <c r="G1341" s="181" t="s">
        <v>58</v>
      </c>
      <c r="H1341" s="10">
        <f>VLOOKUP(RefDeprivation[[#This Row],[REFERRAL_MONTH]],WorkingDays[#All],2,FALSE)</f>
        <v>22</v>
      </c>
      <c r="I1341">
        <f>RefDeprivation[[#This Row],[TWW_REFERRALS]]*(21/RefDeprivation[[#This Row],[WD]])</f>
        <v>864.81818181818187</v>
      </c>
    </row>
    <row r="1342" spans="1:9" x14ac:dyDescent="0.35">
      <c r="A1342" s="181">
        <v>638</v>
      </c>
      <c r="B1342" s="181">
        <v>202111</v>
      </c>
      <c r="C1342" s="181" t="s">
        <v>22</v>
      </c>
      <c r="D1342" s="181">
        <v>2021</v>
      </c>
      <c r="E1342" s="181" t="s">
        <v>4</v>
      </c>
      <c r="F1342" s="181" t="s">
        <v>38</v>
      </c>
      <c r="G1342" s="181" t="s">
        <v>60</v>
      </c>
      <c r="H1342" s="10">
        <f>VLOOKUP(RefDeprivation[[#This Row],[REFERRAL_MONTH]],WorkingDays[#All],2,FALSE)</f>
        <v>22</v>
      </c>
      <c r="I1342">
        <f>RefDeprivation[[#This Row],[TWW_REFERRALS]]*(21/RefDeprivation[[#This Row],[WD]])</f>
        <v>609</v>
      </c>
    </row>
    <row r="1343" spans="1:9" x14ac:dyDescent="0.35">
      <c r="A1343" s="181">
        <v>582</v>
      </c>
      <c r="B1343" s="181">
        <v>202111</v>
      </c>
      <c r="C1343" s="181" t="s">
        <v>22</v>
      </c>
      <c r="D1343" s="181">
        <v>2021</v>
      </c>
      <c r="E1343" s="181" t="s">
        <v>4</v>
      </c>
      <c r="F1343" s="181" t="s">
        <v>38</v>
      </c>
      <c r="G1343" s="181" t="s">
        <v>57</v>
      </c>
      <c r="H1343" s="10">
        <f>VLOOKUP(RefDeprivation[[#This Row],[REFERRAL_MONTH]],WorkingDays[#All],2,FALSE)</f>
        <v>22</v>
      </c>
      <c r="I1343">
        <f>RefDeprivation[[#This Row],[TWW_REFERRALS]]*(21/RefDeprivation[[#This Row],[WD]])</f>
        <v>555.54545454545462</v>
      </c>
    </row>
    <row r="1344" spans="1:9" x14ac:dyDescent="0.35">
      <c r="A1344" s="181">
        <v>860</v>
      </c>
      <c r="B1344" s="181">
        <v>202111</v>
      </c>
      <c r="C1344" s="181" t="s">
        <v>22</v>
      </c>
      <c r="D1344" s="181">
        <v>2021</v>
      </c>
      <c r="E1344" s="181" t="s">
        <v>4</v>
      </c>
      <c r="F1344" s="181" t="s">
        <v>38</v>
      </c>
      <c r="G1344" s="181" t="s">
        <v>61</v>
      </c>
      <c r="H1344" s="10">
        <f>VLOOKUP(RefDeprivation[[#This Row],[REFERRAL_MONTH]],WorkingDays[#All],2,FALSE)</f>
        <v>22</v>
      </c>
      <c r="I1344">
        <f>RefDeprivation[[#This Row],[TWW_REFERRALS]]*(21/RefDeprivation[[#This Row],[WD]])</f>
        <v>820.90909090909099</v>
      </c>
    </row>
    <row r="1345" spans="1:9" x14ac:dyDescent="0.35">
      <c r="A1345" s="181">
        <v>488</v>
      </c>
      <c r="B1345" s="181">
        <v>202111</v>
      </c>
      <c r="C1345" s="181" t="s">
        <v>22</v>
      </c>
      <c r="D1345" s="181">
        <v>2021</v>
      </c>
      <c r="E1345" s="181" t="s">
        <v>4</v>
      </c>
      <c r="F1345" s="181" t="s">
        <v>38</v>
      </c>
      <c r="G1345" s="181" t="s">
        <v>63</v>
      </c>
      <c r="H1345" s="10">
        <f>VLOOKUP(RefDeprivation[[#This Row],[REFERRAL_MONTH]],WorkingDays[#All],2,FALSE)</f>
        <v>22</v>
      </c>
      <c r="I1345">
        <f>RefDeprivation[[#This Row],[TWW_REFERRALS]]*(21/RefDeprivation[[#This Row],[WD]])</f>
        <v>465.81818181818181</v>
      </c>
    </row>
    <row r="1346" spans="1:9" x14ac:dyDescent="0.35">
      <c r="A1346" s="181">
        <v>646</v>
      </c>
      <c r="B1346" s="181">
        <v>202111</v>
      </c>
      <c r="C1346" s="181" t="s">
        <v>22</v>
      </c>
      <c r="D1346" s="181">
        <v>2021</v>
      </c>
      <c r="E1346" s="181" t="s">
        <v>4</v>
      </c>
      <c r="F1346" s="181" t="s">
        <v>39</v>
      </c>
      <c r="G1346" s="181" t="s">
        <v>59</v>
      </c>
      <c r="H1346" s="10">
        <f>VLOOKUP(RefDeprivation[[#This Row],[REFERRAL_MONTH]],WorkingDays[#All],2,FALSE)</f>
        <v>22</v>
      </c>
      <c r="I1346">
        <f>RefDeprivation[[#This Row],[TWW_REFERRALS]]*(21/RefDeprivation[[#This Row],[WD]])</f>
        <v>616.63636363636363</v>
      </c>
    </row>
    <row r="1347" spans="1:9" x14ac:dyDescent="0.35">
      <c r="A1347" s="181">
        <v>814</v>
      </c>
      <c r="B1347" s="181">
        <v>202111</v>
      </c>
      <c r="C1347" s="181" t="s">
        <v>22</v>
      </c>
      <c r="D1347" s="181">
        <v>2021</v>
      </c>
      <c r="E1347" s="181" t="s">
        <v>4</v>
      </c>
      <c r="F1347" s="181" t="s">
        <v>39</v>
      </c>
      <c r="G1347" s="181" t="s">
        <v>62</v>
      </c>
      <c r="H1347" s="10">
        <f>VLOOKUP(RefDeprivation[[#This Row],[REFERRAL_MONTH]],WorkingDays[#All],2,FALSE)</f>
        <v>22</v>
      </c>
      <c r="I1347">
        <f>RefDeprivation[[#This Row],[TWW_REFERRALS]]*(21/RefDeprivation[[#This Row],[WD]])</f>
        <v>777</v>
      </c>
    </row>
    <row r="1348" spans="1:9" x14ac:dyDescent="0.35">
      <c r="A1348" s="181">
        <v>884</v>
      </c>
      <c r="B1348" s="181">
        <v>202111</v>
      </c>
      <c r="C1348" s="181" t="s">
        <v>22</v>
      </c>
      <c r="D1348" s="181">
        <v>2021</v>
      </c>
      <c r="E1348" s="181" t="s">
        <v>4</v>
      </c>
      <c r="F1348" s="181" t="s">
        <v>39</v>
      </c>
      <c r="G1348" s="181" t="s">
        <v>58</v>
      </c>
      <c r="H1348" s="10">
        <f>VLOOKUP(RefDeprivation[[#This Row],[REFERRAL_MONTH]],WorkingDays[#All],2,FALSE)</f>
        <v>22</v>
      </c>
      <c r="I1348">
        <f>RefDeprivation[[#This Row],[TWW_REFERRALS]]*(21/RefDeprivation[[#This Row],[WD]])</f>
        <v>843.81818181818187</v>
      </c>
    </row>
    <row r="1349" spans="1:9" x14ac:dyDescent="0.35">
      <c r="A1349" s="181">
        <v>541</v>
      </c>
      <c r="B1349" s="181">
        <v>202111</v>
      </c>
      <c r="C1349" s="181" t="s">
        <v>22</v>
      </c>
      <c r="D1349" s="181">
        <v>2021</v>
      </c>
      <c r="E1349" s="181" t="s">
        <v>4</v>
      </c>
      <c r="F1349" s="181" t="s">
        <v>39</v>
      </c>
      <c r="G1349" s="181" t="s">
        <v>60</v>
      </c>
      <c r="H1349" s="10">
        <f>VLOOKUP(RefDeprivation[[#This Row],[REFERRAL_MONTH]],WorkingDays[#All],2,FALSE)</f>
        <v>22</v>
      </c>
      <c r="I1349">
        <f>RefDeprivation[[#This Row],[TWW_REFERRALS]]*(21/RefDeprivation[[#This Row],[WD]])</f>
        <v>516.40909090909088</v>
      </c>
    </row>
    <row r="1350" spans="1:9" x14ac:dyDescent="0.35">
      <c r="A1350" s="181">
        <v>503</v>
      </c>
      <c r="B1350" s="181">
        <v>202111</v>
      </c>
      <c r="C1350" s="181" t="s">
        <v>22</v>
      </c>
      <c r="D1350" s="181">
        <v>2021</v>
      </c>
      <c r="E1350" s="181" t="s">
        <v>4</v>
      </c>
      <c r="F1350" s="181" t="s">
        <v>39</v>
      </c>
      <c r="G1350" s="181" t="s">
        <v>57</v>
      </c>
      <c r="H1350" s="10">
        <f>VLOOKUP(RefDeprivation[[#This Row],[REFERRAL_MONTH]],WorkingDays[#All],2,FALSE)</f>
        <v>22</v>
      </c>
      <c r="I1350">
        <f>RefDeprivation[[#This Row],[TWW_REFERRALS]]*(21/RefDeprivation[[#This Row],[WD]])</f>
        <v>480.13636363636368</v>
      </c>
    </row>
    <row r="1351" spans="1:9" x14ac:dyDescent="0.35">
      <c r="A1351" s="181">
        <v>715</v>
      </c>
      <c r="B1351" s="181">
        <v>202111</v>
      </c>
      <c r="C1351" s="181" t="s">
        <v>22</v>
      </c>
      <c r="D1351" s="181">
        <v>2021</v>
      </c>
      <c r="E1351" s="181" t="s">
        <v>4</v>
      </c>
      <c r="F1351" s="181" t="s">
        <v>39</v>
      </c>
      <c r="G1351" s="181" t="s">
        <v>61</v>
      </c>
      <c r="H1351" s="10">
        <f>VLOOKUP(RefDeprivation[[#This Row],[REFERRAL_MONTH]],WorkingDays[#All],2,FALSE)</f>
        <v>22</v>
      </c>
      <c r="I1351">
        <f>RefDeprivation[[#This Row],[TWW_REFERRALS]]*(21/RefDeprivation[[#This Row],[WD]])</f>
        <v>682.5</v>
      </c>
    </row>
    <row r="1352" spans="1:9" x14ac:dyDescent="0.35">
      <c r="A1352" s="181">
        <v>524</v>
      </c>
      <c r="B1352" s="181">
        <v>202111</v>
      </c>
      <c r="C1352" s="181" t="s">
        <v>22</v>
      </c>
      <c r="D1352" s="181">
        <v>2021</v>
      </c>
      <c r="E1352" s="181" t="s">
        <v>4</v>
      </c>
      <c r="F1352" s="181" t="s">
        <v>39</v>
      </c>
      <c r="G1352" s="181" t="s">
        <v>63</v>
      </c>
      <c r="H1352" s="10">
        <f>VLOOKUP(RefDeprivation[[#This Row],[REFERRAL_MONTH]],WorkingDays[#All],2,FALSE)</f>
        <v>22</v>
      </c>
      <c r="I1352">
        <f>RefDeprivation[[#This Row],[TWW_REFERRALS]]*(21/RefDeprivation[[#This Row],[WD]])</f>
        <v>500.18181818181819</v>
      </c>
    </row>
    <row r="1353" spans="1:9" x14ac:dyDescent="0.35">
      <c r="A1353" s="181">
        <v>497</v>
      </c>
      <c r="B1353" s="181">
        <v>202111</v>
      </c>
      <c r="C1353" s="181" t="s">
        <v>22</v>
      </c>
      <c r="D1353" s="181">
        <v>2021</v>
      </c>
      <c r="E1353" s="181" t="s">
        <v>4</v>
      </c>
      <c r="F1353" s="181" t="s">
        <v>40</v>
      </c>
      <c r="G1353" s="181" t="s">
        <v>59</v>
      </c>
      <c r="H1353" s="10">
        <f>VLOOKUP(RefDeprivation[[#This Row],[REFERRAL_MONTH]],WorkingDays[#All],2,FALSE)</f>
        <v>22</v>
      </c>
      <c r="I1353">
        <f>RefDeprivation[[#This Row],[TWW_REFERRALS]]*(21/RefDeprivation[[#This Row],[WD]])</f>
        <v>474.40909090909093</v>
      </c>
    </row>
    <row r="1354" spans="1:9" x14ac:dyDescent="0.35">
      <c r="A1354" s="181">
        <v>1052</v>
      </c>
      <c r="B1354" s="181">
        <v>202111</v>
      </c>
      <c r="C1354" s="181" t="s">
        <v>22</v>
      </c>
      <c r="D1354" s="181">
        <v>2021</v>
      </c>
      <c r="E1354" s="181" t="s">
        <v>4</v>
      </c>
      <c r="F1354" s="181" t="s">
        <v>40</v>
      </c>
      <c r="G1354" s="181" t="s">
        <v>62</v>
      </c>
      <c r="H1354" s="10">
        <f>VLOOKUP(RefDeprivation[[#This Row],[REFERRAL_MONTH]],WorkingDays[#All],2,FALSE)</f>
        <v>22</v>
      </c>
      <c r="I1354">
        <f>RefDeprivation[[#This Row],[TWW_REFERRALS]]*(21/RefDeprivation[[#This Row],[WD]])</f>
        <v>1004.1818181818182</v>
      </c>
    </row>
    <row r="1355" spans="1:9" x14ac:dyDescent="0.35">
      <c r="A1355" s="181">
        <v>799</v>
      </c>
      <c r="B1355" s="181">
        <v>202111</v>
      </c>
      <c r="C1355" s="181" t="s">
        <v>22</v>
      </c>
      <c r="D1355" s="181">
        <v>2021</v>
      </c>
      <c r="E1355" s="181" t="s">
        <v>4</v>
      </c>
      <c r="F1355" s="181" t="s">
        <v>40</v>
      </c>
      <c r="G1355" s="181" t="s">
        <v>58</v>
      </c>
      <c r="H1355" s="10">
        <f>VLOOKUP(RefDeprivation[[#This Row],[REFERRAL_MONTH]],WorkingDays[#All],2,FALSE)</f>
        <v>22</v>
      </c>
      <c r="I1355">
        <f>RefDeprivation[[#This Row],[TWW_REFERRALS]]*(21/RefDeprivation[[#This Row],[WD]])</f>
        <v>762.68181818181824</v>
      </c>
    </row>
    <row r="1356" spans="1:9" x14ac:dyDescent="0.35">
      <c r="A1356" s="181">
        <v>654</v>
      </c>
      <c r="B1356" s="181">
        <v>202111</v>
      </c>
      <c r="C1356" s="181" t="s">
        <v>22</v>
      </c>
      <c r="D1356" s="181">
        <v>2021</v>
      </c>
      <c r="E1356" s="181" t="s">
        <v>4</v>
      </c>
      <c r="F1356" s="181" t="s">
        <v>40</v>
      </c>
      <c r="G1356" s="181" t="s">
        <v>60</v>
      </c>
      <c r="H1356" s="10">
        <f>VLOOKUP(RefDeprivation[[#This Row],[REFERRAL_MONTH]],WorkingDays[#All],2,FALSE)</f>
        <v>22</v>
      </c>
      <c r="I1356">
        <f>RefDeprivation[[#This Row],[TWW_REFERRALS]]*(21/RefDeprivation[[#This Row],[WD]])</f>
        <v>624.27272727272725</v>
      </c>
    </row>
    <row r="1357" spans="1:9" x14ac:dyDescent="0.35">
      <c r="A1357" s="181">
        <v>530</v>
      </c>
      <c r="B1357" s="181">
        <v>202111</v>
      </c>
      <c r="C1357" s="181" t="s">
        <v>22</v>
      </c>
      <c r="D1357" s="181">
        <v>2021</v>
      </c>
      <c r="E1357" s="181" t="s">
        <v>4</v>
      </c>
      <c r="F1357" s="181" t="s">
        <v>40</v>
      </c>
      <c r="G1357" s="181" t="s">
        <v>57</v>
      </c>
      <c r="H1357" s="10">
        <f>VLOOKUP(RefDeprivation[[#This Row],[REFERRAL_MONTH]],WorkingDays[#All],2,FALSE)</f>
        <v>22</v>
      </c>
      <c r="I1357">
        <f>RefDeprivation[[#This Row],[TWW_REFERRALS]]*(21/RefDeprivation[[#This Row],[WD]])</f>
        <v>505.90909090909093</v>
      </c>
    </row>
    <row r="1358" spans="1:9" x14ac:dyDescent="0.35">
      <c r="A1358" s="181">
        <v>509</v>
      </c>
      <c r="B1358" s="181">
        <v>202111</v>
      </c>
      <c r="C1358" s="181" t="s">
        <v>22</v>
      </c>
      <c r="D1358" s="181">
        <v>2021</v>
      </c>
      <c r="E1358" s="181" t="s">
        <v>4</v>
      </c>
      <c r="F1358" s="181" t="s">
        <v>40</v>
      </c>
      <c r="G1358" s="181" t="s">
        <v>61</v>
      </c>
      <c r="H1358" s="10">
        <f>VLOOKUP(RefDeprivation[[#This Row],[REFERRAL_MONTH]],WorkingDays[#All],2,FALSE)</f>
        <v>22</v>
      </c>
      <c r="I1358">
        <f>RefDeprivation[[#This Row],[TWW_REFERRALS]]*(21/RefDeprivation[[#This Row],[WD]])</f>
        <v>485.86363636363637</v>
      </c>
    </row>
    <row r="1359" spans="1:9" x14ac:dyDescent="0.35">
      <c r="A1359" s="181">
        <v>340</v>
      </c>
      <c r="B1359" s="181">
        <v>202111</v>
      </c>
      <c r="C1359" s="181" t="s">
        <v>22</v>
      </c>
      <c r="D1359" s="181">
        <v>2021</v>
      </c>
      <c r="E1359" s="181" t="s">
        <v>4</v>
      </c>
      <c r="F1359" s="181" t="s">
        <v>40</v>
      </c>
      <c r="G1359" s="181" t="s">
        <v>63</v>
      </c>
      <c r="H1359" s="10">
        <f>VLOOKUP(RefDeprivation[[#This Row],[REFERRAL_MONTH]],WorkingDays[#All],2,FALSE)</f>
        <v>22</v>
      </c>
      <c r="I1359">
        <f>RefDeprivation[[#This Row],[TWW_REFERRALS]]*(21/RefDeprivation[[#This Row],[WD]])</f>
        <v>324.54545454545456</v>
      </c>
    </row>
    <row r="1360" spans="1:9" x14ac:dyDescent="0.35">
      <c r="A1360" s="181">
        <v>219</v>
      </c>
      <c r="B1360" s="181">
        <v>202111</v>
      </c>
      <c r="C1360" s="181" t="s">
        <v>22</v>
      </c>
      <c r="D1360" s="181">
        <v>2021</v>
      </c>
      <c r="E1360" s="181" t="s">
        <v>4</v>
      </c>
      <c r="F1360" s="181" t="s">
        <v>41</v>
      </c>
      <c r="G1360" s="181" t="s">
        <v>59</v>
      </c>
      <c r="H1360" s="10">
        <f>VLOOKUP(RefDeprivation[[#This Row],[REFERRAL_MONTH]],WorkingDays[#All],2,FALSE)</f>
        <v>22</v>
      </c>
      <c r="I1360">
        <f>RefDeprivation[[#This Row],[TWW_REFERRALS]]*(21/RefDeprivation[[#This Row],[WD]])</f>
        <v>209.04545454545456</v>
      </c>
    </row>
    <row r="1361" spans="1:9" x14ac:dyDescent="0.35">
      <c r="A1361" s="181">
        <v>768</v>
      </c>
      <c r="B1361" s="181">
        <v>202111</v>
      </c>
      <c r="C1361" s="181" t="s">
        <v>22</v>
      </c>
      <c r="D1361" s="181">
        <v>2021</v>
      </c>
      <c r="E1361" s="181" t="s">
        <v>4</v>
      </c>
      <c r="F1361" s="181" t="s">
        <v>41</v>
      </c>
      <c r="G1361" s="181" t="s">
        <v>62</v>
      </c>
      <c r="H1361" s="10">
        <f>VLOOKUP(RefDeprivation[[#This Row],[REFERRAL_MONTH]],WorkingDays[#All],2,FALSE)</f>
        <v>22</v>
      </c>
      <c r="I1361">
        <f>RefDeprivation[[#This Row],[TWW_REFERRALS]]*(21/RefDeprivation[[#This Row],[WD]])</f>
        <v>733.09090909090912</v>
      </c>
    </row>
    <row r="1362" spans="1:9" x14ac:dyDescent="0.35">
      <c r="A1362" s="181">
        <v>1008</v>
      </c>
      <c r="B1362" s="181">
        <v>202111</v>
      </c>
      <c r="C1362" s="181" t="s">
        <v>22</v>
      </c>
      <c r="D1362" s="181">
        <v>2021</v>
      </c>
      <c r="E1362" s="181" t="s">
        <v>4</v>
      </c>
      <c r="F1362" s="181" t="s">
        <v>41</v>
      </c>
      <c r="G1362" s="181" t="s">
        <v>58</v>
      </c>
      <c r="H1362" s="10">
        <f>VLOOKUP(RefDeprivation[[#This Row],[REFERRAL_MONTH]],WorkingDays[#All],2,FALSE)</f>
        <v>22</v>
      </c>
      <c r="I1362">
        <f>RefDeprivation[[#This Row],[TWW_REFERRALS]]*(21/RefDeprivation[[#This Row],[WD]])</f>
        <v>962.18181818181824</v>
      </c>
    </row>
    <row r="1363" spans="1:9" x14ac:dyDescent="0.35">
      <c r="A1363" s="181">
        <v>856</v>
      </c>
      <c r="B1363" s="181">
        <v>202111</v>
      </c>
      <c r="C1363" s="181" t="s">
        <v>22</v>
      </c>
      <c r="D1363" s="181">
        <v>2021</v>
      </c>
      <c r="E1363" s="181" t="s">
        <v>4</v>
      </c>
      <c r="F1363" s="181" t="s">
        <v>41</v>
      </c>
      <c r="G1363" s="181" t="s">
        <v>60</v>
      </c>
      <c r="H1363" s="10">
        <f>VLOOKUP(RefDeprivation[[#This Row],[REFERRAL_MONTH]],WorkingDays[#All],2,FALSE)</f>
        <v>22</v>
      </c>
      <c r="I1363">
        <f>RefDeprivation[[#This Row],[TWW_REFERRALS]]*(21/RefDeprivation[[#This Row],[WD]])</f>
        <v>817.09090909090912</v>
      </c>
    </row>
    <row r="1364" spans="1:9" x14ac:dyDescent="0.35">
      <c r="A1364" s="181">
        <v>904</v>
      </c>
      <c r="B1364" s="181">
        <v>202111</v>
      </c>
      <c r="C1364" s="181" t="s">
        <v>22</v>
      </c>
      <c r="D1364" s="181">
        <v>2021</v>
      </c>
      <c r="E1364" s="181" t="s">
        <v>4</v>
      </c>
      <c r="F1364" s="181" t="s">
        <v>41</v>
      </c>
      <c r="G1364" s="181" t="s">
        <v>57</v>
      </c>
      <c r="H1364" s="10">
        <f>VLOOKUP(RefDeprivation[[#This Row],[REFERRAL_MONTH]],WorkingDays[#All],2,FALSE)</f>
        <v>22</v>
      </c>
      <c r="I1364">
        <f>RefDeprivation[[#This Row],[TWW_REFERRALS]]*(21/RefDeprivation[[#This Row],[WD]])</f>
        <v>862.90909090909099</v>
      </c>
    </row>
    <row r="1365" spans="1:9" x14ac:dyDescent="0.35">
      <c r="A1365" s="181">
        <v>236</v>
      </c>
      <c r="B1365" s="181">
        <v>202111</v>
      </c>
      <c r="C1365" s="181" t="s">
        <v>22</v>
      </c>
      <c r="D1365" s="181">
        <v>2021</v>
      </c>
      <c r="E1365" s="181" t="s">
        <v>4</v>
      </c>
      <c r="F1365" s="181" t="s">
        <v>41</v>
      </c>
      <c r="G1365" s="181" t="s">
        <v>61</v>
      </c>
      <c r="H1365" s="10">
        <f>VLOOKUP(RefDeprivation[[#This Row],[REFERRAL_MONTH]],WorkingDays[#All],2,FALSE)</f>
        <v>22</v>
      </c>
      <c r="I1365">
        <f>RefDeprivation[[#This Row],[TWW_REFERRALS]]*(21/RefDeprivation[[#This Row],[WD]])</f>
        <v>225.27272727272728</v>
      </c>
    </row>
    <row r="1366" spans="1:9" x14ac:dyDescent="0.35">
      <c r="A1366" s="181">
        <v>162</v>
      </c>
      <c r="B1366" s="181">
        <v>202111</v>
      </c>
      <c r="C1366" s="181" t="s">
        <v>22</v>
      </c>
      <c r="D1366" s="181">
        <v>2021</v>
      </c>
      <c r="E1366" s="181" t="s">
        <v>4</v>
      </c>
      <c r="F1366" s="181" t="s">
        <v>41</v>
      </c>
      <c r="G1366" s="181" t="s">
        <v>63</v>
      </c>
      <c r="H1366" s="10">
        <f>VLOOKUP(RefDeprivation[[#This Row],[REFERRAL_MONTH]],WorkingDays[#All],2,FALSE)</f>
        <v>22</v>
      </c>
      <c r="I1366">
        <f>RefDeprivation[[#This Row],[TWW_REFERRALS]]*(21/RefDeprivation[[#This Row],[WD]])</f>
        <v>154.63636363636365</v>
      </c>
    </row>
    <row r="1367" spans="1:9" x14ac:dyDescent="0.35">
      <c r="A1367" s="181">
        <v>482</v>
      </c>
      <c r="B1367" s="181">
        <v>202111</v>
      </c>
      <c r="C1367" s="181" t="s">
        <v>22</v>
      </c>
      <c r="D1367" s="181">
        <v>2021</v>
      </c>
      <c r="E1367" s="181" t="s">
        <v>5</v>
      </c>
      <c r="F1367" s="181" t="s">
        <v>37</v>
      </c>
      <c r="G1367" s="181" t="s">
        <v>59</v>
      </c>
      <c r="H1367" s="10">
        <f>VLOOKUP(RefDeprivation[[#This Row],[REFERRAL_MONTH]],WorkingDays[#All],2,FALSE)</f>
        <v>22</v>
      </c>
      <c r="I1367">
        <f>RefDeprivation[[#This Row],[TWW_REFERRALS]]*(21/RefDeprivation[[#This Row],[WD]])</f>
        <v>460.09090909090912</v>
      </c>
    </row>
    <row r="1368" spans="1:9" x14ac:dyDescent="0.35">
      <c r="A1368" s="181">
        <v>421</v>
      </c>
      <c r="B1368" s="181">
        <v>202111</v>
      </c>
      <c r="C1368" s="181" t="s">
        <v>22</v>
      </c>
      <c r="D1368" s="181">
        <v>2021</v>
      </c>
      <c r="E1368" s="181" t="s">
        <v>5</v>
      </c>
      <c r="F1368" s="181" t="s">
        <v>37</v>
      </c>
      <c r="G1368" s="181" t="s">
        <v>62</v>
      </c>
      <c r="H1368" s="10">
        <f>VLOOKUP(RefDeprivation[[#This Row],[REFERRAL_MONTH]],WorkingDays[#All],2,FALSE)</f>
        <v>22</v>
      </c>
      <c r="I1368">
        <f>RefDeprivation[[#This Row],[TWW_REFERRALS]]*(21/RefDeprivation[[#This Row],[WD]])</f>
        <v>401.86363636363637</v>
      </c>
    </row>
    <row r="1369" spans="1:9" x14ac:dyDescent="0.35">
      <c r="A1369" s="181">
        <v>766</v>
      </c>
      <c r="B1369" s="181">
        <v>202111</v>
      </c>
      <c r="C1369" s="181" t="s">
        <v>22</v>
      </c>
      <c r="D1369" s="181">
        <v>2021</v>
      </c>
      <c r="E1369" s="181" t="s">
        <v>5</v>
      </c>
      <c r="F1369" s="181" t="s">
        <v>37</v>
      </c>
      <c r="G1369" s="181" t="s">
        <v>58</v>
      </c>
      <c r="H1369" s="10">
        <f>VLOOKUP(RefDeprivation[[#This Row],[REFERRAL_MONTH]],WorkingDays[#All],2,FALSE)</f>
        <v>22</v>
      </c>
      <c r="I1369">
        <f>RefDeprivation[[#This Row],[TWW_REFERRALS]]*(21/RefDeprivation[[#This Row],[WD]])</f>
        <v>731.18181818181824</v>
      </c>
    </row>
    <row r="1370" spans="1:9" x14ac:dyDescent="0.35">
      <c r="A1370" s="181">
        <v>585</v>
      </c>
      <c r="B1370" s="181">
        <v>202111</v>
      </c>
      <c r="C1370" s="181" t="s">
        <v>22</v>
      </c>
      <c r="D1370" s="181">
        <v>2021</v>
      </c>
      <c r="E1370" s="181" t="s">
        <v>5</v>
      </c>
      <c r="F1370" s="181" t="s">
        <v>37</v>
      </c>
      <c r="G1370" s="181" t="s">
        <v>60</v>
      </c>
      <c r="H1370" s="10">
        <f>VLOOKUP(RefDeprivation[[#This Row],[REFERRAL_MONTH]],WorkingDays[#All],2,FALSE)</f>
        <v>22</v>
      </c>
      <c r="I1370">
        <f>RefDeprivation[[#This Row],[TWW_REFERRALS]]*(21/RefDeprivation[[#This Row],[WD]])</f>
        <v>558.40909090909088</v>
      </c>
    </row>
    <row r="1371" spans="1:9" x14ac:dyDescent="0.35">
      <c r="A1371" s="181">
        <v>501</v>
      </c>
      <c r="B1371" s="181">
        <v>202111</v>
      </c>
      <c r="C1371" s="181" t="s">
        <v>22</v>
      </c>
      <c r="D1371" s="181">
        <v>2021</v>
      </c>
      <c r="E1371" s="181" t="s">
        <v>5</v>
      </c>
      <c r="F1371" s="181" t="s">
        <v>37</v>
      </c>
      <c r="G1371" s="181" t="s">
        <v>57</v>
      </c>
      <c r="H1371" s="10">
        <f>VLOOKUP(RefDeprivation[[#This Row],[REFERRAL_MONTH]],WorkingDays[#All],2,FALSE)</f>
        <v>22</v>
      </c>
      <c r="I1371">
        <f>RefDeprivation[[#This Row],[TWW_REFERRALS]]*(21/RefDeprivation[[#This Row],[WD]])</f>
        <v>478.22727272727275</v>
      </c>
    </row>
    <row r="1372" spans="1:9" x14ac:dyDescent="0.35">
      <c r="A1372" s="181">
        <v>1273</v>
      </c>
      <c r="B1372" s="181">
        <v>202111</v>
      </c>
      <c r="C1372" s="181" t="s">
        <v>22</v>
      </c>
      <c r="D1372" s="181">
        <v>2021</v>
      </c>
      <c r="E1372" s="181" t="s">
        <v>5</v>
      </c>
      <c r="F1372" s="181" t="s">
        <v>37</v>
      </c>
      <c r="G1372" s="181" t="s">
        <v>61</v>
      </c>
      <c r="H1372" s="10">
        <f>VLOOKUP(RefDeprivation[[#This Row],[REFERRAL_MONTH]],WorkingDays[#All],2,FALSE)</f>
        <v>22</v>
      </c>
      <c r="I1372">
        <f>RefDeprivation[[#This Row],[TWW_REFERRALS]]*(21/RefDeprivation[[#This Row],[WD]])</f>
        <v>1215.1363636363637</v>
      </c>
    </row>
    <row r="1373" spans="1:9" x14ac:dyDescent="0.35">
      <c r="A1373" s="181">
        <v>410</v>
      </c>
      <c r="B1373" s="181">
        <v>202111</v>
      </c>
      <c r="C1373" s="181" t="s">
        <v>22</v>
      </c>
      <c r="D1373" s="181">
        <v>2021</v>
      </c>
      <c r="E1373" s="181" t="s">
        <v>5</v>
      </c>
      <c r="F1373" s="181" t="s">
        <v>37</v>
      </c>
      <c r="G1373" s="181" t="s">
        <v>63</v>
      </c>
      <c r="H1373" s="10">
        <f>VLOOKUP(RefDeprivation[[#This Row],[REFERRAL_MONTH]],WorkingDays[#All],2,FALSE)</f>
        <v>22</v>
      </c>
      <c r="I1373">
        <f>RefDeprivation[[#This Row],[TWW_REFERRALS]]*(21/RefDeprivation[[#This Row],[WD]])</f>
        <v>391.36363636363637</v>
      </c>
    </row>
    <row r="1374" spans="1:9" x14ac:dyDescent="0.35">
      <c r="A1374" s="181">
        <v>546</v>
      </c>
      <c r="B1374" s="181">
        <v>202111</v>
      </c>
      <c r="C1374" s="181" t="s">
        <v>22</v>
      </c>
      <c r="D1374" s="181">
        <v>2021</v>
      </c>
      <c r="E1374" s="181" t="s">
        <v>5</v>
      </c>
      <c r="F1374" s="181" t="s">
        <v>38</v>
      </c>
      <c r="G1374" s="181" t="s">
        <v>59</v>
      </c>
      <c r="H1374" s="10">
        <f>VLOOKUP(RefDeprivation[[#This Row],[REFERRAL_MONTH]],WorkingDays[#All],2,FALSE)</f>
        <v>22</v>
      </c>
      <c r="I1374">
        <f>RefDeprivation[[#This Row],[TWW_REFERRALS]]*(21/RefDeprivation[[#This Row],[WD]])</f>
        <v>521.18181818181824</v>
      </c>
    </row>
    <row r="1375" spans="1:9" x14ac:dyDescent="0.35">
      <c r="A1375" s="181">
        <v>552</v>
      </c>
      <c r="B1375" s="181">
        <v>202111</v>
      </c>
      <c r="C1375" s="181" t="s">
        <v>22</v>
      </c>
      <c r="D1375" s="181">
        <v>2021</v>
      </c>
      <c r="E1375" s="181" t="s">
        <v>5</v>
      </c>
      <c r="F1375" s="181" t="s">
        <v>38</v>
      </c>
      <c r="G1375" s="181" t="s">
        <v>62</v>
      </c>
      <c r="H1375" s="10">
        <f>VLOOKUP(RefDeprivation[[#This Row],[REFERRAL_MONTH]],WorkingDays[#All],2,FALSE)</f>
        <v>22</v>
      </c>
      <c r="I1375">
        <f>RefDeprivation[[#This Row],[TWW_REFERRALS]]*(21/RefDeprivation[[#This Row],[WD]])</f>
        <v>526.90909090909088</v>
      </c>
    </row>
    <row r="1376" spans="1:9" x14ac:dyDescent="0.35">
      <c r="A1376" s="181">
        <v>890</v>
      </c>
      <c r="B1376" s="181">
        <v>202111</v>
      </c>
      <c r="C1376" s="181" t="s">
        <v>22</v>
      </c>
      <c r="D1376" s="181">
        <v>2021</v>
      </c>
      <c r="E1376" s="181" t="s">
        <v>5</v>
      </c>
      <c r="F1376" s="181" t="s">
        <v>38</v>
      </c>
      <c r="G1376" s="181" t="s">
        <v>58</v>
      </c>
      <c r="H1376" s="10">
        <f>VLOOKUP(RefDeprivation[[#This Row],[REFERRAL_MONTH]],WorkingDays[#All],2,FALSE)</f>
        <v>22</v>
      </c>
      <c r="I1376">
        <f>RefDeprivation[[#This Row],[TWW_REFERRALS]]*(21/RefDeprivation[[#This Row],[WD]])</f>
        <v>849.54545454545462</v>
      </c>
    </row>
    <row r="1377" spans="1:9" x14ac:dyDescent="0.35">
      <c r="A1377" s="181">
        <v>585</v>
      </c>
      <c r="B1377" s="181">
        <v>202111</v>
      </c>
      <c r="C1377" s="181" t="s">
        <v>22</v>
      </c>
      <c r="D1377" s="181">
        <v>2021</v>
      </c>
      <c r="E1377" s="181" t="s">
        <v>5</v>
      </c>
      <c r="F1377" s="181" t="s">
        <v>38</v>
      </c>
      <c r="G1377" s="181" t="s">
        <v>60</v>
      </c>
      <c r="H1377" s="10">
        <f>VLOOKUP(RefDeprivation[[#This Row],[REFERRAL_MONTH]],WorkingDays[#All],2,FALSE)</f>
        <v>22</v>
      </c>
      <c r="I1377">
        <f>RefDeprivation[[#This Row],[TWW_REFERRALS]]*(21/RefDeprivation[[#This Row],[WD]])</f>
        <v>558.40909090909088</v>
      </c>
    </row>
    <row r="1378" spans="1:9" x14ac:dyDescent="0.35">
      <c r="A1378" s="181">
        <v>535</v>
      </c>
      <c r="B1378" s="181">
        <v>202111</v>
      </c>
      <c r="C1378" s="181" t="s">
        <v>22</v>
      </c>
      <c r="D1378" s="181">
        <v>2021</v>
      </c>
      <c r="E1378" s="181" t="s">
        <v>5</v>
      </c>
      <c r="F1378" s="181" t="s">
        <v>38</v>
      </c>
      <c r="G1378" s="181" t="s">
        <v>57</v>
      </c>
      <c r="H1378" s="10">
        <f>VLOOKUP(RefDeprivation[[#This Row],[REFERRAL_MONTH]],WorkingDays[#All],2,FALSE)</f>
        <v>22</v>
      </c>
      <c r="I1378">
        <f>RefDeprivation[[#This Row],[TWW_REFERRALS]]*(21/RefDeprivation[[#This Row],[WD]])</f>
        <v>510.68181818181819</v>
      </c>
    </row>
    <row r="1379" spans="1:9" x14ac:dyDescent="0.35">
      <c r="A1379" s="181">
        <v>1130</v>
      </c>
      <c r="B1379" s="181">
        <v>202111</v>
      </c>
      <c r="C1379" s="181" t="s">
        <v>22</v>
      </c>
      <c r="D1379" s="181">
        <v>2021</v>
      </c>
      <c r="E1379" s="181" t="s">
        <v>5</v>
      </c>
      <c r="F1379" s="181" t="s">
        <v>38</v>
      </c>
      <c r="G1379" s="181" t="s">
        <v>61</v>
      </c>
      <c r="H1379" s="10">
        <f>VLOOKUP(RefDeprivation[[#This Row],[REFERRAL_MONTH]],WorkingDays[#All],2,FALSE)</f>
        <v>22</v>
      </c>
      <c r="I1379">
        <f>RefDeprivation[[#This Row],[TWW_REFERRALS]]*(21/RefDeprivation[[#This Row],[WD]])</f>
        <v>1078.6363636363637</v>
      </c>
    </row>
    <row r="1380" spans="1:9" x14ac:dyDescent="0.35">
      <c r="A1380" s="181">
        <v>556</v>
      </c>
      <c r="B1380" s="181">
        <v>202111</v>
      </c>
      <c r="C1380" s="181" t="s">
        <v>22</v>
      </c>
      <c r="D1380" s="181">
        <v>2021</v>
      </c>
      <c r="E1380" s="181" t="s">
        <v>5</v>
      </c>
      <c r="F1380" s="181" t="s">
        <v>38</v>
      </c>
      <c r="G1380" s="181" t="s">
        <v>63</v>
      </c>
      <c r="H1380" s="10">
        <f>VLOOKUP(RefDeprivation[[#This Row],[REFERRAL_MONTH]],WorkingDays[#All],2,FALSE)</f>
        <v>22</v>
      </c>
      <c r="I1380">
        <f>RefDeprivation[[#This Row],[TWW_REFERRALS]]*(21/RefDeprivation[[#This Row],[WD]])</f>
        <v>530.72727272727275</v>
      </c>
    </row>
    <row r="1381" spans="1:9" x14ac:dyDescent="0.35">
      <c r="A1381" s="181">
        <v>534</v>
      </c>
      <c r="B1381" s="181">
        <v>202111</v>
      </c>
      <c r="C1381" s="181" t="s">
        <v>22</v>
      </c>
      <c r="D1381" s="181">
        <v>2021</v>
      </c>
      <c r="E1381" s="181" t="s">
        <v>5</v>
      </c>
      <c r="F1381" s="181" t="s">
        <v>39</v>
      </c>
      <c r="G1381" s="181" t="s">
        <v>59</v>
      </c>
      <c r="H1381" s="10">
        <f>VLOOKUP(RefDeprivation[[#This Row],[REFERRAL_MONTH]],WorkingDays[#All],2,FALSE)</f>
        <v>22</v>
      </c>
      <c r="I1381">
        <f>RefDeprivation[[#This Row],[TWW_REFERRALS]]*(21/RefDeprivation[[#This Row],[WD]])</f>
        <v>509.72727272727275</v>
      </c>
    </row>
    <row r="1382" spans="1:9" x14ac:dyDescent="0.35">
      <c r="A1382" s="181">
        <v>888</v>
      </c>
      <c r="B1382" s="181">
        <v>202111</v>
      </c>
      <c r="C1382" s="181" t="s">
        <v>22</v>
      </c>
      <c r="D1382" s="181">
        <v>2021</v>
      </c>
      <c r="E1382" s="181" t="s">
        <v>5</v>
      </c>
      <c r="F1382" s="181" t="s">
        <v>39</v>
      </c>
      <c r="G1382" s="181" t="s">
        <v>62</v>
      </c>
      <c r="H1382" s="10">
        <f>VLOOKUP(RefDeprivation[[#This Row],[REFERRAL_MONTH]],WorkingDays[#All],2,FALSE)</f>
        <v>22</v>
      </c>
      <c r="I1382">
        <f>RefDeprivation[[#This Row],[TWW_REFERRALS]]*(21/RefDeprivation[[#This Row],[WD]])</f>
        <v>847.63636363636363</v>
      </c>
    </row>
    <row r="1383" spans="1:9" x14ac:dyDescent="0.35">
      <c r="A1383" s="181">
        <v>832</v>
      </c>
      <c r="B1383" s="181">
        <v>202111</v>
      </c>
      <c r="C1383" s="181" t="s">
        <v>22</v>
      </c>
      <c r="D1383" s="181">
        <v>2021</v>
      </c>
      <c r="E1383" s="181" t="s">
        <v>5</v>
      </c>
      <c r="F1383" s="181" t="s">
        <v>39</v>
      </c>
      <c r="G1383" s="181" t="s">
        <v>58</v>
      </c>
      <c r="H1383" s="10">
        <f>VLOOKUP(RefDeprivation[[#This Row],[REFERRAL_MONTH]],WorkingDays[#All],2,FALSE)</f>
        <v>22</v>
      </c>
      <c r="I1383">
        <f>RefDeprivation[[#This Row],[TWW_REFERRALS]]*(21/RefDeprivation[[#This Row],[WD]])</f>
        <v>794.18181818181824</v>
      </c>
    </row>
    <row r="1384" spans="1:9" x14ac:dyDescent="0.35">
      <c r="A1384" s="181">
        <v>482</v>
      </c>
      <c r="B1384" s="181">
        <v>202111</v>
      </c>
      <c r="C1384" s="181" t="s">
        <v>22</v>
      </c>
      <c r="D1384" s="181">
        <v>2021</v>
      </c>
      <c r="E1384" s="181" t="s">
        <v>5</v>
      </c>
      <c r="F1384" s="181" t="s">
        <v>39</v>
      </c>
      <c r="G1384" s="181" t="s">
        <v>60</v>
      </c>
      <c r="H1384" s="10">
        <f>VLOOKUP(RefDeprivation[[#This Row],[REFERRAL_MONTH]],WorkingDays[#All],2,FALSE)</f>
        <v>22</v>
      </c>
      <c r="I1384">
        <f>RefDeprivation[[#This Row],[TWW_REFERRALS]]*(21/RefDeprivation[[#This Row],[WD]])</f>
        <v>460.09090909090912</v>
      </c>
    </row>
    <row r="1385" spans="1:9" x14ac:dyDescent="0.35">
      <c r="A1385" s="181">
        <v>487</v>
      </c>
      <c r="B1385" s="181">
        <v>202111</v>
      </c>
      <c r="C1385" s="181" t="s">
        <v>22</v>
      </c>
      <c r="D1385" s="181">
        <v>2021</v>
      </c>
      <c r="E1385" s="181" t="s">
        <v>5</v>
      </c>
      <c r="F1385" s="181" t="s">
        <v>39</v>
      </c>
      <c r="G1385" s="181" t="s">
        <v>57</v>
      </c>
      <c r="H1385" s="10">
        <f>VLOOKUP(RefDeprivation[[#This Row],[REFERRAL_MONTH]],WorkingDays[#All],2,FALSE)</f>
        <v>22</v>
      </c>
      <c r="I1385">
        <f>RefDeprivation[[#This Row],[TWW_REFERRALS]]*(21/RefDeprivation[[#This Row],[WD]])</f>
        <v>464.86363636363637</v>
      </c>
    </row>
    <row r="1386" spans="1:9" x14ac:dyDescent="0.35">
      <c r="A1386" s="181">
        <v>940</v>
      </c>
      <c r="B1386" s="181">
        <v>202111</v>
      </c>
      <c r="C1386" s="181" t="s">
        <v>22</v>
      </c>
      <c r="D1386" s="181">
        <v>2021</v>
      </c>
      <c r="E1386" s="181" t="s">
        <v>5</v>
      </c>
      <c r="F1386" s="181" t="s">
        <v>39</v>
      </c>
      <c r="G1386" s="181" t="s">
        <v>61</v>
      </c>
      <c r="H1386" s="10">
        <f>VLOOKUP(RefDeprivation[[#This Row],[REFERRAL_MONTH]],WorkingDays[#All],2,FALSE)</f>
        <v>22</v>
      </c>
      <c r="I1386">
        <f>RefDeprivation[[#This Row],[TWW_REFERRALS]]*(21/RefDeprivation[[#This Row],[WD]])</f>
        <v>897.27272727272737</v>
      </c>
    </row>
    <row r="1387" spans="1:9" x14ac:dyDescent="0.35">
      <c r="A1387" s="181">
        <v>592</v>
      </c>
      <c r="B1387" s="181">
        <v>202111</v>
      </c>
      <c r="C1387" s="181" t="s">
        <v>22</v>
      </c>
      <c r="D1387" s="181">
        <v>2021</v>
      </c>
      <c r="E1387" s="181" t="s">
        <v>5</v>
      </c>
      <c r="F1387" s="181" t="s">
        <v>39</v>
      </c>
      <c r="G1387" s="181" t="s">
        <v>63</v>
      </c>
      <c r="H1387" s="10">
        <f>VLOOKUP(RefDeprivation[[#This Row],[REFERRAL_MONTH]],WorkingDays[#All],2,FALSE)</f>
        <v>22</v>
      </c>
      <c r="I1387">
        <f>RefDeprivation[[#This Row],[TWW_REFERRALS]]*(21/RefDeprivation[[#This Row],[WD]])</f>
        <v>565.09090909090912</v>
      </c>
    </row>
    <row r="1388" spans="1:9" x14ac:dyDescent="0.35">
      <c r="A1388" s="181">
        <v>381</v>
      </c>
      <c r="B1388" s="181">
        <v>202111</v>
      </c>
      <c r="C1388" s="181" t="s">
        <v>22</v>
      </c>
      <c r="D1388" s="181">
        <v>2021</v>
      </c>
      <c r="E1388" s="181" t="s">
        <v>5</v>
      </c>
      <c r="F1388" s="181" t="s">
        <v>40</v>
      </c>
      <c r="G1388" s="181" t="s">
        <v>59</v>
      </c>
      <c r="H1388" s="10">
        <f>VLOOKUP(RefDeprivation[[#This Row],[REFERRAL_MONTH]],WorkingDays[#All],2,FALSE)</f>
        <v>22</v>
      </c>
      <c r="I1388">
        <f>RefDeprivation[[#This Row],[TWW_REFERRALS]]*(21/RefDeprivation[[#This Row],[WD]])</f>
        <v>363.68181818181819</v>
      </c>
    </row>
    <row r="1389" spans="1:9" x14ac:dyDescent="0.35">
      <c r="A1389" s="181">
        <v>1171</v>
      </c>
      <c r="B1389" s="181">
        <v>202111</v>
      </c>
      <c r="C1389" s="181" t="s">
        <v>22</v>
      </c>
      <c r="D1389" s="181">
        <v>2021</v>
      </c>
      <c r="E1389" s="181" t="s">
        <v>5</v>
      </c>
      <c r="F1389" s="181" t="s">
        <v>40</v>
      </c>
      <c r="G1389" s="181" t="s">
        <v>62</v>
      </c>
      <c r="H1389" s="10">
        <f>VLOOKUP(RefDeprivation[[#This Row],[REFERRAL_MONTH]],WorkingDays[#All],2,FALSE)</f>
        <v>22</v>
      </c>
      <c r="I1389">
        <f>RefDeprivation[[#This Row],[TWW_REFERRALS]]*(21/RefDeprivation[[#This Row],[WD]])</f>
        <v>1117.7727272727273</v>
      </c>
    </row>
    <row r="1390" spans="1:9" x14ac:dyDescent="0.35">
      <c r="A1390" s="181">
        <v>779</v>
      </c>
      <c r="B1390" s="181">
        <v>202111</v>
      </c>
      <c r="C1390" s="181" t="s">
        <v>22</v>
      </c>
      <c r="D1390" s="181">
        <v>2021</v>
      </c>
      <c r="E1390" s="181" t="s">
        <v>5</v>
      </c>
      <c r="F1390" s="181" t="s">
        <v>40</v>
      </c>
      <c r="G1390" s="181" t="s">
        <v>58</v>
      </c>
      <c r="H1390" s="10">
        <f>VLOOKUP(RefDeprivation[[#This Row],[REFERRAL_MONTH]],WorkingDays[#All],2,FALSE)</f>
        <v>22</v>
      </c>
      <c r="I1390">
        <f>RefDeprivation[[#This Row],[TWW_REFERRALS]]*(21/RefDeprivation[[#This Row],[WD]])</f>
        <v>743.59090909090912</v>
      </c>
    </row>
    <row r="1391" spans="1:9" x14ac:dyDescent="0.35">
      <c r="A1391" s="181">
        <v>574</v>
      </c>
      <c r="B1391" s="181">
        <v>202111</v>
      </c>
      <c r="C1391" s="181" t="s">
        <v>22</v>
      </c>
      <c r="D1391" s="181">
        <v>2021</v>
      </c>
      <c r="E1391" s="181" t="s">
        <v>5</v>
      </c>
      <c r="F1391" s="181" t="s">
        <v>40</v>
      </c>
      <c r="G1391" s="181" t="s">
        <v>60</v>
      </c>
      <c r="H1391" s="10">
        <f>VLOOKUP(RefDeprivation[[#This Row],[REFERRAL_MONTH]],WorkingDays[#All],2,FALSE)</f>
        <v>22</v>
      </c>
      <c r="I1391">
        <f>RefDeprivation[[#This Row],[TWW_REFERRALS]]*(21/RefDeprivation[[#This Row],[WD]])</f>
        <v>547.90909090909088</v>
      </c>
    </row>
    <row r="1392" spans="1:9" x14ac:dyDescent="0.35">
      <c r="A1392" s="181">
        <v>571</v>
      </c>
      <c r="B1392" s="181">
        <v>202111</v>
      </c>
      <c r="C1392" s="181" t="s">
        <v>22</v>
      </c>
      <c r="D1392" s="181">
        <v>2021</v>
      </c>
      <c r="E1392" s="181" t="s">
        <v>5</v>
      </c>
      <c r="F1392" s="181" t="s">
        <v>40</v>
      </c>
      <c r="G1392" s="181" t="s">
        <v>57</v>
      </c>
      <c r="H1392" s="10">
        <f>VLOOKUP(RefDeprivation[[#This Row],[REFERRAL_MONTH]],WorkingDays[#All],2,FALSE)</f>
        <v>22</v>
      </c>
      <c r="I1392">
        <f>RefDeprivation[[#This Row],[TWW_REFERRALS]]*(21/RefDeprivation[[#This Row],[WD]])</f>
        <v>545.04545454545462</v>
      </c>
    </row>
    <row r="1393" spans="1:9" x14ac:dyDescent="0.35">
      <c r="A1393" s="181">
        <v>675</v>
      </c>
      <c r="B1393" s="181">
        <v>202111</v>
      </c>
      <c r="C1393" s="181" t="s">
        <v>22</v>
      </c>
      <c r="D1393" s="181">
        <v>2021</v>
      </c>
      <c r="E1393" s="181" t="s">
        <v>5</v>
      </c>
      <c r="F1393" s="181" t="s">
        <v>40</v>
      </c>
      <c r="G1393" s="181" t="s">
        <v>61</v>
      </c>
      <c r="H1393" s="10">
        <f>VLOOKUP(RefDeprivation[[#This Row],[REFERRAL_MONTH]],WorkingDays[#All],2,FALSE)</f>
        <v>22</v>
      </c>
      <c r="I1393">
        <f>RefDeprivation[[#This Row],[TWW_REFERRALS]]*(21/RefDeprivation[[#This Row],[WD]])</f>
        <v>644.31818181818187</v>
      </c>
    </row>
    <row r="1394" spans="1:9" x14ac:dyDescent="0.35">
      <c r="A1394" s="181">
        <v>401</v>
      </c>
      <c r="B1394" s="181">
        <v>202111</v>
      </c>
      <c r="C1394" s="181" t="s">
        <v>22</v>
      </c>
      <c r="D1394" s="181">
        <v>2021</v>
      </c>
      <c r="E1394" s="181" t="s">
        <v>5</v>
      </c>
      <c r="F1394" s="181" t="s">
        <v>40</v>
      </c>
      <c r="G1394" s="181" t="s">
        <v>63</v>
      </c>
      <c r="H1394" s="10">
        <f>VLOOKUP(RefDeprivation[[#This Row],[REFERRAL_MONTH]],WorkingDays[#All],2,FALSE)</f>
        <v>22</v>
      </c>
      <c r="I1394">
        <f>RefDeprivation[[#This Row],[TWW_REFERRALS]]*(21/RefDeprivation[[#This Row],[WD]])</f>
        <v>382.77272727272731</v>
      </c>
    </row>
    <row r="1395" spans="1:9" x14ac:dyDescent="0.35">
      <c r="A1395" s="181">
        <v>190</v>
      </c>
      <c r="B1395" s="181">
        <v>202111</v>
      </c>
      <c r="C1395" s="181" t="s">
        <v>22</v>
      </c>
      <c r="D1395" s="181">
        <v>2021</v>
      </c>
      <c r="E1395" s="181" t="s">
        <v>5</v>
      </c>
      <c r="F1395" s="181" t="s">
        <v>41</v>
      </c>
      <c r="G1395" s="181" t="s">
        <v>59</v>
      </c>
      <c r="H1395" s="10">
        <f>VLOOKUP(RefDeprivation[[#This Row],[REFERRAL_MONTH]],WorkingDays[#All],2,FALSE)</f>
        <v>22</v>
      </c>
      <c r="I1395">
        <f>RefDeprivation[[#This Row],[TWW_REFERRALS]]*(21/RefDeprivation[[#This Row],[WD]])</f>
        <v>181.36363636363637</v>
      </c>
    </row>
    <row r="1396" spans="1:9" x14ac:dyDescent="0.35">
      <c r="A1396" s="181">
        <v>860</v>
      </c>
      <c r="B1396" s="181">
        <v>202111</v>
      </c>
      <c r="C1396" s="181" t="s">
        <v>22</v>
      </c>
      <c r="D1396" s="181">
        <v>2021</v>
      </c>
      <c r="E1396" s="181" t="s">
        <v>5</v>
      </c>
      <c r="F1396" s="181" t="s">
        <v>41</v>
      </c>
      <c r="G1396" s="181" t="s">
        <v>62</v>
      </c>
      <c r="H1396" s="10">
        <f>VLOOKUP(RefDeprivation[[#This Row],[REFERRAL_MONTH]],WorkingDays[#All],2,FALSE)</f>
        <v>22</v>
      </c>
      <c r="I1396">
        <f>RefDeprivation[[#This Row],[TWW_REFERRALS]]*(21/RefDeprivation[[#This Row],[WD]])</f>
        <v>820.90909090909099</v>
      </c>
    </row>
    <row r="1397" spans="1:9" x14ac:dyDescent="0.35">
      <c r="A1397" s="181">
        <v>902</v>
      </c>
      <c r="B1397" s="181">
        <v>202111</v>
      </c>
      <c r="C1397" s="181" t="s">
        <v>22</v>
      </c>
      <c r="D1397" s="181">
        <v>2021</v>
      </c>
      <c r="E1397" s="181" t="s">
        <v>5</v>
      </c>
      <c r="F1397" s="181" t="s">
        <v>41</v>
      </c>
      <c r="G1397" s="181" t="s">
        <v>58</v>
      </c>
      <c r="H1397" s="10">
        <f>VLOOKUP(RefDeprivation[[#This Row],[REFERRAL_MONTH]],WorkingDays[#All],2,FALSE)</f>
        <v>22</v>
      </c>
      <c r="I1397">
        <f>RefDeprivation[[#This Row],[TWW_REFERRALS]]*(21/RefDeprivation[[#This Row],[WD]])</f>
        <v>861</v>
      </c>
    </row>
    <row r="1398" spans="1:9" x14ac:dyDescent="0.35">
      <c r="A1398" s="181">
        <v>906</v>
      </c>
      <c r="B1398" s="181">
        <v>202111</v>
      </c>
      <c r="C1398" s="181" t="s">
        <v>22</v>
      </c>
      <c r="D1398" s="181">
        <v>2021</v>
      </c>
      <c r="E1398" s="181" t="s">
        <v>5</v>
      </c>
      <c r="F1398" s="181" t="s">
        <v>41</v>
      </c>
      <c r="G1398" s="181" t="s">
        <v>60</v>
      </c>
      <c r="H1398" s="10">
        <f>VLOOKUP(RefDeprivation[[#This Row],[REFERRAL_MONTH]],WorkingDays[#All],2,FALSE)</f>
        <v>22</v>
      </c>
      <c r="I1398">
        <f>RefDeprivation[[#This Row],[TWW_REFERRALS]]*(21/RefDeprivation[[#This Row],[WD]])</f>
        <v>864.81818181818187</v>
      </c>
    </row>
    <row r="1399" spans="1:9" x14ac:dyDescent="0.35">
      <c r="A1399" s="181">
        <v>1044</v>
      </c>
      <c r="B1399" s="181">
        <v>202111</v>
      </c>
      <c r="C1399" s="181" t="s">
        <v>22</v>
      </c>
      <c r="D1399" s="181">
        <v>2021</v>
      </c>
      <c r="E1399" s="181" t="s">
        <v>5</v>
      </c>
      <c r="F1399" s="181" t="s">
        <v>41</v>
      </c>
      <c r="G1399" s="181" t="s">
        <v>57</v>
      </c>
      <c r="H1399" s="10">
        <f>VLOOKUP(RefDeprivation[[#This Row],[REFERRAL_MONTH]],WorkingDays[#All],2,FALSE)</f>
        <v>22</v>
      </c>
      <c r="I1399">
        <f>RefDeprivation[[#This Row],[TWW_REFERRALS]]*(21/RefDeprivation[[#This Row],[WD]])</f>
        <v>996.54545454545462</v>
      </c>
    </row>
    <row r="1400" spans="1:9" x14ac:dyDescent="0.35">
      <c r="A1400" s="181">
        <v>352</v>
      </c>
      <c r="B1400" s="181">
        <v>202111</v>
      </c>
      <c r="C1400" s="181" t="s">
        <v>22</v>
      </c>
      <c r="D1400" s="181">
        <v>2021</v>
      </c>
      <c r="E1400" s="181" t="s">
        <v>5</v>
      </c>
      <c r="F1400" s="181" t="s">
        <v>41</v>
      </c>
      <c r="G1400" s="181" t="s">
        <v>61</v>
      </c>
      <c r="H1400" s="10">
        <f>VLOOKUP(RefDeprivation[[#This Row],[REFERRAL_MONTH]],WorkingDays[#All],2,FALSE)</f>
        <v>22</v>
      </c>
      <c r="I1400">
        <f>RefDeprivation[[#This Row],[TWW_REFERRALS]]*(21/RefDeprivation[[#This Row],[WD]])</f>
        <v>336</v>
      </c>
    </row>
    <row r="1401" spans="1:9" x14ac:dyDescent="0.35">
      <c r="A1401" s="181">
        <v>234</v>
      </c>
      <c r="B1401" s="181">
        <v>202111</v>
      </c>
      <c r="C1401" s="181" t="s">
        <v>22</v>
      </c>
      <c r="D1401" s="181">
        <v>2021</v>
      </c>
      <c r="E1401" s="181" t="s">
        <v>5</v>
      </c>
      <c r="F1401" s="181" t="s">
        <v>41</v>
      </c>
      <c r="G1401" s="181" t="s">
        <v>63</v>
      </c>
      <c r="H1401" s="10">
        <f>VLOOKUP(RefDeprivation[[#This Row],[REFERRAL_MONTH]],WorkingDays[#All],2,FALSE)</f>
        <v>22</v>
      </c>
      <c r="I1401">
        <f>RefDeprivation[[#This Row],[TWW_REFERRALS]]*(21/RefDeprivation[[#This Row],[WD]])</f>
        <v>223.36363636363637</v>
      </c>
    </row>
    <row r="1402" spans="1:9" x14ac:dyDescent="0.35">
      <c r="A1402" s="181">
        <v>1195</v>
      </c>
      <c r="B1402" s="181">
        <v>202111</v>
      </c>
      <c r="C1402" s="181" t="s">
        <v>22</v>
      </c>
      <c r="D1402" s="181">
        <v>2021</v>
      </c>
      <c r="E1402" s="181" t="s">
        <v>6</v>
      </c>
      <c r="F1402" s="181" t="s">
        <v>37</v>
      </c>
      <c r="G1402" s="181" t="s">
        <v>59</v>
      </c>
      <c r="H1402" s="10">
        <f>VLOOKUP(RefDeprivation[[#This Row],[REFERRAL_MONTH]],WorkingDays[#All],2,FALSE)</f>
        <v>22</v>
      </c>
      <c r="I1402">
        <f>RefDeprivation[[#This Row],[TWW_REFERRALS]]*(21/RefDeprivation[[#This Row],[WD]])</f>
        <v>1140.6818181818182</v>
      </c>
    </row>
    <row r="1403" spans="1:9" x14ac:dyDescent="0.35">
      <c r="A1403" s="181">
        <v>669</v>
      </c>
      <c r="B1403" s="181">
        <v>202111</v>
      </c>
      <c r="C1403" s="181" t="s">
        <v>22</v>
      </c>
      <c r="D1403" s="181">
        <v>2021</v>
      </c>
      <c r="E1403" s="181" t="s">
        <v>6</v>
      </c>
      <c r="F1403" s="181" t="s">
        <v>37</v>
      </c>
      <c r="G1403" s="181" t="s">
        <v>62</v>
      </c>
      <c r="H1403" s="10">
        <f>VLOOKUP(RefDeprivation[[#This Row],[REFERRAL_MONTH]],WorkingDays[#All],2,FALSE)</f>
        <v>22</v>
      </c>
      <c r="I1403">
        <f>RefDeprivation[[#This Row],[TWW_REFERRALS]]*(21/RefDeprivation[[#This Row],[WD]])</f>
        <v>638.59090909090912</v>
      </c>
    </row>
    <row r="1404" spans="1:9" x14ac:dyDescent="0.35">
      <c r="A1404" s="181">
        <v>1638</v>
      </c>
      <c r="B1404" s="181">
        <v>202111</v>
      </c>
      <c r="C1404" s="181" t="s">
        <v>22</v>
      </c>
      <c r="D1404" s="181">
        <v>2021</v>
      </c>
      <c r="E1404" s="181" t="s">
        <v>6</v>
      </c>
      <c r="F1404" s="181" t="s">
        <v>37</v>
      </c>
      <c r="G1404" s="181" t="s">
        <v>58</v>
      </c>
      <c r="H1404" s="10">
        <f>VLOOKUP(RefDeprivation[[#This Row],[REFERRAL_MONTH]],WorkingDays[#All],2,FALSE)</f>
        <v>22</v>
      </c>
      <c r="I1404">
        <f>RefDeprivation[[#This Row],[TWW_REFERRALS]]*(21/RefDeprivation[[#This Row],[WD]])</f>
        <v>1563.5454545454545</v>
      </c>
    </row>
    <row r="1405" spans="1:9" x14ac:dyDescent="0.35">
      <c r="A1405" s="181">
        <v>1253</v>
      </c>
      <c r="B1405" s="181">
        <v>202111</v>
      </c>
      <c r="C1405" s="181" t="s">
        <v>22</v>
      </c>
      <c r="D1405" s="181">
        <v>2021</v>
      </c>
      <c r="E1405" s="181" t="s">
        <v>6</v>
      </c>
      <c r="F1405" s="181" t="s">
        <v>37</v>
      </c>
      <c r="G1405" s="181" t="s">
        <v>60</v>
      </c>
      <c r="H1405" s="10">
        <f>VLOOKUP(RefDeprivation[[#This Row],[REFERRAL_MONTH]],WorkingDays[#All],2,FALSE)</f>
        <v>22</v>
      </c>
      <c r="I1405">
        <f>RefDeprivation[[#This Row],[TWW_REFERRALS]]*(21/RefDeprivation[[#This Row],[WD]])</f>
        <v>1196.0454545454545</v>
      </c>
    </row>
    <row r="1406" spans="1:9" x14ac:dyDescent="0.35">
      <c r="A1406" s="181">
        <v>1353</v>
      </c>
      <c r="B1406" s="181">
        <v>202111</v>
      </c>
      <c r="C1406" s="181" t="s">
        <v>22</v>
      </c>
      <c r="D1406" s="181">
        <v>2021</v>
      </c>
      <c r="E1406" s="181" t="s">
        <v>6</v>
      </c>
      <c r="F1406" s="181" t="s">
        <v>37</v>
      </c>
      <c r="G1406" s="181" t="s">
        <v>57</v>
      </c>
      <c r="H1406" s="10">
        <f>VLOOKUP(RefDeprivation[[#This Row],[REFERRAL_MONTH]],WorkingDays[#All],2,FALSE)</f>
        <v>22</v>
      </c>
      <c r="I1406">
        <f>RefDeprivation[[#This Row],[TWW_REFERRALS]]*(21/RefDeprivation[[#This Row],[WD]])</f>
        <v>1291.5</v>
      </c>
    </row>
    <row r="1407" spans="1:9" x14ac:dyDescent="0.35">
      <c r="A1407" s="181">
        <v>2565</v>
      </c>
      <c r="B1407" s="181">
        <v>202111</v>
      </c>
      <c r="C1407" s="181" t="s">
        <v>22</v>
      </c>
      <c r="D1407" s="181">
        <v>2021</v>
      </c>
      <c r="E1407" s="181" t="s">
        <v>6</v>
      </c>
      <c r="F1407" s="181" t="s">
        <v>37</v>
      </c>
      <c r="G1407" s="181" t="s">
        <v>61</v>
      </c>
      <c r="H1407" s="10">
        <f>VLOOKUP(RefDeprivation[[#This Row],[REFERRAL_MONTH]],WorkingDays[#All],2,FALSE)</f>
        <v>22</v>
      </c>
      <c r="I1407">
        <f>RefDeprivation[[#This Row],[TWW_REFERRALS]]*(21/RefDeprivation[[#This Row],[WD]])</f>
        <v>2448.409090909091</v>
      </c>
    </row>
    <row r="1408" spans="1:9" x14ac:dyDescent="0.35">
      <c r="A1408" s="181">
        <v>613</v>
      </c>
      <c r="B1408" s="181">
        <v>202111</v>
      </c>
      <c r="C1408" s="181" t="s">
        <v>22</v>
      </c>
      <c r="D1408" s="181">
        <v>2021</v>
      </c>
      <c r="E1408" s="181" t="s">
        <v>6</v>
      </c>
      <c r="F1408" s="181" t="s">
        <v>37</v>
      </c>
      <c r="G1408" s="181" t="s">
        <v>63</v>
      </c>
      <c r="H1408" s="10">
        <f>VLOOKUP(RefDeprivation[[#This Row],[REFERRAL_MONTH]],WorkingDays[#All],2,FALSE)</f>
        <v>22</v>
      </c>
      <c r="I1408">
        <f>RefDeprivation[[#This Row],[TWW_REFERRALS]]*(21/RefDeprivation[[#This Row],[WD]])</f>
        <v>585.13636363636363</v>
      </c>
    </row>
    <row r="1409" spans="1:9" x14ac:dyDescent="0.35">
      <c r="A1409" s="181">
        <v>1428</v>
      </c>
      <c r="B1409" s="181">
        <v>202111</v>
      </c>
      <c r="C1409" s="181" t="s">
        <v>22</v>
      </c>
      <c r="D1409" s="181">
        <v>2021</v>
      </c>
      <c r="E1409" s="181" t="s">
        <v>6</v>
      </c>
      <c r="F1409" s="181" t="s">
        <v>38</v>
      </c>
      <c r="G1409" s="181" t="s">
        <v>59</v>
      </c>
      <c r="H1409" s="10">
        <f>VLOOKUP(RefDeprivation[[#This Row],[REFERRAL_MONTH]],WorkingDays[#All],2,FALSE)</f>
        <v>22</v>
      </c>
      <c r="I1409">
        <f>RefDeprivation[[#This Row],[TWW_REFERRALS]]*(21/RefDeprivation[[#This Row],[WD]])</f>
        <v>1363.0909090909092</v>
      </c>
    </row>
    <row r="1410" spans="1:9" x14ac:dyDescent="0.35">
      <c r="A1410" s="181">
        <v>886</v>
      </c>
      <c r="B1410" s="181">
        <v>202111</v>
      </c>
      <c r="C1410" s="181" t="s">
        <v>22</v>
      </c>
      <c r="D1410" s="181">
        <v>2021</v>
      </c>
      <c r="E1410" s="181" t="s">
        <v>6</v>
      </c>
      <c r="F1410" s="181" t="s">
        <v>38</v>
      </c>
      <c r="G1410" s="181" t="s">
        <v>62</v>
      </c>
      <c r="H1410" s="10">
        <f>VLOOKUP(RefDeprivation[[#This Row],[REFERRAL_MONTH]],WorkingDays[#All],2,FALSE)</f>
        <v>22</v>
      </c>
      <c r="I1410">
        <f>RefDeprivation[[#This Row],[TWW_REFERRALS]]*(21/RefDeprivation[[#This Row],[WD]])</f>
        <v>845.72727272727275</v>
      </c>
    </row>
    <row r="1411" spans="1:9" x14ac:dyDescent="0.35">
      <c r="A1411" s="181">
        <v>1869</v>
      </c>
      <c r="B1411" s="181">
        <v>202111</v>
      </c>
      <c r="C1411" s="181" t="s">
        <v>22</v>
      </c>
      <c r="D1411" s="181">
        <v>2021</v>
      </c>
      <c r="E1411" s="181" t="s">
        <v>6</v>
      </c>
      <c r="F1411" s="181" t="s">
        <v>38</v>
      </c>
      <c r="G1411" s="181" t="s">
        <v>58</v>
      </c>
      <c r="H1411" s="10">
        <f>VLOOKUP(RefDeprivation[[#This Row],[REFERRAL_MONTH]],WorkingDays[#All],2,FALSE)</f>
        <v>22</v>
      </c>
      <c r="I1411">
        <f>RefDeprivation[[#This Row],[TWW_REFERRALS]]*(21/RefDeprivation[[#This Row],[WD]])</f>
        <v>1784.0454545454547</v>
      </c>
    </row>
    <row r="1412" spans="1:9" x14ac:dyDescent="0.35">
      <c r="A1412" s="181">
        <v>1322</v>
      </c>
      <c r="B1412" s="181">
        <v>202111</v>
      </c>
      <c r="C1412" s="181" t="s">
        <v>22</v>
      </c>
      <c r="D1412" s="181">
        <v>2021</v>
      </c>
      <c r="E1412" s="181" t="s">
        <v>6</v>
      </c>
      <c r="F1412" s="181" t="s">
        <v>38</v>
      </c>
      <c r="G1412" s="181" t="s">
        <v>60</v>
      </c>
      <c r="H1412" s="10">
        <f>VLOOKUP(RefDeprivation[[#This Row],[REFERRAL_MONTH]],WorkingDays[#All],2,FALSE)</f>
        <v>22</v>
      </c>
      <c r="I1412">
        <f>RefDeprivation[[#This Row],[TWW_REFERRALS]]*(21/RefDeprivation[[#This Row],[WD]])</f>
        <v>1261.909090909091</v>
      </c>
    </row>
    <row r="1413" spans="1:9" x14ac:dyDescent="0.35">
      <c r="A1413" s="181">
        <v>1420</v>
      </c>
      <c r="B1413" s="181">
        <v>202111</v>
      </c>
      <c r="C1413" s="181" t="s">
        <v>22</v>
      </c>
      <c r="D1413" s="181">
        <v>2021</v>
      </c>
      <c r="E1413" s="181" t="s">
        <v>6</v>
      </c>
      <c r="F1413" s="181" t="s">
        <v>38</v>
      </c>
      <c r="G1413" s="181" t="s">
        <v>57</v>
      </c>
      <c r="H1413" s="10">
        <f>VLOOKUP(RefDeprivation[[#This Row],[REFERRAL_MONTH]],WorkingDays[#All],2,FALSE)</f>
        <v>22</v>
      </c>
      <c r="I1413">
        <f>RefDeprivation[[#This Row],[TWW_REFERRALS]]*(21/RefDeprivation[[#This Row],[WD]])</f>
        <v>1355.4545454545455</v>
      </c>
    </row>
    <row r="1414" spans="1:9" x14ac:dyDescent="0.35">
      <c r="A1414" s="181">
        <v>2180</v>
      </c>
      <c r="B1414" s="181">
        <v>202111</v>
      </c>
      <c r="C1414" s="181" t="s">
        <v>22</v>
      </c>
      <c r="D1414" s="181">
        <v>2021</v>
      </c>
      <c r="E1414" s="181" t="s">
        <v>6</v>
      </c>
      <c r="F1414" s="181" t="s">
        <v>38</v>
      </c>
      <c r="G1414" s="181" t="s">
        <v>61</v>
      </c>
      <c r="H1414" s="10">
        <f>VLOOKUP(RefDeprivation[[#This Row],[REFERRAL_MONTH]],WorkingDays[#All],2,FALSE)</f>
        <v>22</v>
      </c>
      <c r="I1414">
        <f>RefDeprivation[[#This Row],[TWW_REFERRALS]]*(21/RefDeprivation[[#This Row],[WD]])</f>
        <v>2080.909090909091</v>
      </c>
    </row>
    <row r="1415" spans="1:9" x14ac:dyDescent="0.35">
      <c r="A1415" s="181">
        <v>910</v>
      </c>
      <c r="B1415" s="181">
        <v>202111</v>
      </c>
      <c r="C1415" s="181" t="s">
        <v>22</v>
      </c>
      <c r="D1415" s="181">
        <v>2021</v>
      </c>
      <c r="E1415" s="181" t="s">
        <v>6</v>
      </c>
      <c r="F1415" s="181" t="s">
        <v>38</v>
      </c>
      <c r="G1415" s="181" t="s">
        <v>63</v>
      </c>
      <c r="H1415" s="10">
        <f>VLOOKUP(RefDeprivation[[#This Row],[REFERRAL_MONTH]],WorkingDays[#All],2,FALSE)</f>
        <v>22</v>
      </c>
      <c r="I1415">
        <f>RefDeprivation[[#This Row],[TWW_REFERRALS]]*(21/RefDeprivation[[#This Row],[WD]])</f>
        <v>868.63636363636363</v>
      </c>
    </row>
    <row r="1416" spans="1:9" x14ac:dyDescent="0.35">
      <c r="A1416" s="181">
        <v>1432</v>
      </c>
      <c r="B1416" s="181">
        <v>202111</v>
      </c>
      <c r="C1416" s="181" t="s">
        <v>22</v>
      </c>
      <c r="D1416" s="181">
        <v>2021</v>
      </c>
      <c r="E1416" s="181" t="s">
        <v>6</v>
      </c>
      <c r="F1416" s="181" t="s">
        <v>39</v>
      </c>
      <c r="G1416" s="181" t="s">
        <v>59</v>
      </c>
      <c r="H1416" s="10">
        <f>VLOOKUP(RefDeprivation[[#This Row],[REFERRAL_MONTH]],WorkingDays[#All],2,FALSE)</f>
        <v>22</v>
      </c>
      <c r="I1416">
        <f>RefDeprivation[[#This Row],[TWW_REFERRALS]]*(21/RefDeprivation[[#This Row],[WD]])</f>
        <v>1366.909090909091</v>
      </c>
    </row>
    <row r="1417" spans="1:9" x14ac:dyDescent="0.35">
      <c r="A1417" s="181">
        <v>1432</v>
      </c>
      <c r="B1417" s="181">
        <v>202111</v>
      </c>
      <c r="C1417" s="181" t="s">
        <v>22</v>
      </c>
      <c r="D1417" s="181">
        <v>2021</v>
      </c>
      <c r="E1417" s="181" t="s">
        <v>6</v>
      </c>
      <c r="F1417" s="181" t="s">
        <v>39</v>
      </c>
      <c r="G1417" s="181" t="s">
        <v>62</v>
      </c>
      <c r="H1417" s="10">
        <f>VLOOKUP(RefDeprivation[[#This Row],[REFERRAL_MONTH]],WorkingDays[#All],2,FALSE)</f>
        <v>22</v>
      </c>
      <c r="I1417">
        <f>RefDeprivation[[#This Row],[TWW_REFERRALS]]*(21/RefDeprivation[[#This Row],[WD]])</f>
        <v>1366.909090909091</v>
      </c>
    </row>
    <row r="1418" spans="1:9" x14ac:dyDescent="0.35">
      <c r="A1418" s="181">
        <v>1722</v>
      </c>
      <c r="B1418" s="181">
        <v>202111</v>
      </c>
      <c r="C1418" s="181" t="s">
        <v>22</v>
      </c>
      <c r="D1418" s="181">
        <v>2021</v>
      </c>
      <c r="E1418" s="181" t="s">
        <v>6</v>
      </c>
      <c r="F1418" s="181" t="s">
        <v>39</v>
      </c>
      <c r="G1418" s="181" t="s">
        <v>58</v>
      </c>
      <c r="H1418" s="10">
        <f>VLOOKUP(RefDeprivation[[#This Row],[REFERRAL_MONTH]],WorkingDays[#All],2,FALSE)</f>
        <v>22</v>
      </c>
      <c r="I1418">
        <f>RefDeprivation[[#This Row],[TWW_REFERRALS]]*(21/RefDeprivation[[#This Row],[WD]])</f>
        <v>1643.7272727272727</v>
      </c>
    </row>
    <row r="1419" spans="1:9" x14ac:dyDescent="0.35">
      <c r="A1419" s="181">
        <v>1137</v>
      </c>
      <c r="B1419" s="181">
        <v>202111</v>
      </c>
      <c r="C1419" s="181" t="s">
        <v>22</v>
      </c>
      <c r="D1419" s="181">
        <v>2021</v>
      </c>
      <c r="E1419" s="181" t="s">
        <v>6</v>
      </c>
      <c r="F1419" s="181" t="s">
        <v>39</v>
      </c>
      <c r="G1419" s="181" t="s">
        <v>60</v>
      </c>
      <c r="H1419" s="10">
        <f>VLOOKUP(RefDeprivation[[#This Row],[REFERRAL_MONTH]],WorkingDays[#All],2,FALSE)</f>
        <v>22</v>
      </c>
      <c r="I1419">
        <f>RefDeprivation[[#This Row],[TWW_REFERRALS]]*(21/RefDeprivation[[#This Row],[WD]])</f>
        <v>1085.3181818181818</v>
      </c>
    </row>
    <row r="1420" spans="1:9" x14ac:dyDescent="0.35">
      <c r="A1420" s="181">
        <v>1155</v>
      </c>
      <c r="B1420" s="181">
        <v>202111</v>
      </c>
      <c r="C1420" s="181" t="s">
        <v>22</v>
      </c>
      <c r="D1420" s="181">
        <v>2021</v>
      </c>
      <c r="E1420" s="181" t="s">
        <v>6</v>
      </c>
      <c r="F1420" s="181" t="s">
        <v>39</v>
      </c>
      <c r="G1420" s="181" t="s">
        <v>57</v>
      </c>
      <c r="H1420" s="10">
        <f>VLOOKUP(RefDeprivation[[#This Row],[REFERRAL_MONTH]],WorkingDays[#All],2,FALSE)</f>
        <v>22</v>
      </c>
      <c r="I1420">
        <f>RefDeprivation[[#This Row],[TWW_REFERRALS]]*(21/RefDeprivation[[#This Row],[WD]])</f>
        <v>1102.5</v>
      </c>
    </row>
    <row r="1421" spans="1:9" x14ac:dyDescent="0.35">
      <c r="A1421" s="181">
        <v>1910</v>
      </c>
      <c r="B1421" s="181">
        <v>202111</v>
      </c>
      <c r="C1421" s="181" t="s">
        <v>22</v>
      </c>
      <c r="D1421" s="181">
        <v>2021</v>
      </c>
      <c r="E1421" s="181" t="s">
        <v>6</v>
      </c>
      <c r="F1421" s="181" t="s">
        <v>39</v>
      </c>
      <c r="G1421" s="181" t="s">
        <v>61</v>
      </c>
      <c r="H1421" s="10">
        <f>VLOOKUP(RefDeprivation[[#This Row],[REFERRAL_MONTH]],WorkingDays[#All],2,FALSE)</f>
        <v>22</v>
      </c>
      <c r="I1421">
        <f>RefDeprivation[[#This Row],[TWW_REFERRALS]]*(21/RefDeprivation[[#This Row],[WD]])</f>
        <v>1823.1818181818182</v>
      </c>
    </row>
    <row r="1422" spans="1:9" x14ac:dyDescent="0.35">
      <c r="A1422" s="181">
        <v>923</v>
      </c>
      <c r="B1422" s="181">
        <v>202111</v>
      </c>
      <c r="C1422" s="181" t="s">
        <v>22</v>
      </c>
      <c r="D1422" s="181">
        <v>2021</v>
      </c>
      <c r="E1422" s="181" t="s">
        <v>6</v>
      </c>
      <c r="F1422" s="181" t="s">
        <v>39</v>
      </c>
      <c r="G1422" s="181" t="s">
        <v>63</v>
      </c>
      <c r="H1422" s="10">
        <f>VLOOKUP(RefDeprivation[[#This Row],[REFERRAL_MONTH]],WorkingDays[#All],2,FALSE)</f>
        <v>22</v>
      </c>
      <c r="I1422">
        <f>RefDeprivation[[#This Row],[TWW_REFERRALS]]*(21/RefDeprivation[[#This Row],[WD]])</f>
        <v>881.04545454545462</v>
      </c>
    </row>
    <row r="1423" spans="1:9" x14ac:dyDescent="0.35">
      <c r="A1423" s="181">
        <v>994</v>
      </c>
      <c r="B1423" s="181">
        <v>202111</v>
      </c>
      <c r="C1423" s="181" t="s">
        <v>22</v>
      </c>
      <c r="D1423" s="181">
        <v>2021</v>
      </c>
      <c r="E1423" s="181" t="s">
        <v>6</v>
      </c>
      <c r="F1423" s="181" t="s">
        <v>40</v>
      </c>
      <c r="G1423" s="181" t="s">
        <v>59</v>
      </c>
      <c r="H1423" s="10">
        <f>VLOOKUP(RefDeprivation[[#This Row],[REFERRAL_MONTH]],WorkingDays[#All],2,FALSE)</f>
        <v>22</v>
      </c>
      <c r="I1423">
        <f>RefDeprivation[[#This Row],[TWW_REFERRALS]]*(21/RefDeprivation[[#This Row],[WD]])</f>
        <v>948.81818181818187</v>
      </c>
    </row>
    <row r="1424" spans="1:9" x14ac:dyDescent="0.35">
      <c r="A1424" s="181">
        <v>1836</v>
      </c>
      <c r="B1424" s="181">
        <v>202111</v>
      </c>
      <c r="C1424" s="181" t="s">
        <v>22</v>
      </c>
      <c r="D1424" s="181">
        <v>2021</v>
      </c>
      <c r="E1424" s="181" t="s">
        <v>6</v>
      </c>
      <c r="F1424" s="181" t="s">
        <v>40</v>
      </c>
      <c r="G1424" s="181" t="s">
        <v>62</v>
      </c>
      <c r="H1424" s="10">
        <f>VLOOKUP(RefDeprivation[[#This Row],[REFERRAL_MONTH]],WorkingDays[#All],2,FALSE)</f>
        <v>22</v>
      </c>
      <c r="I1424">
        <f>RefDeprivation[[#This Row],[TWW_REFERRALS]]*(21/RefDeprivation[[#This Row],[WD]])</f>
        <v>1752.5454545454547</v>
      </c>
    </row>
    <row r="1425" spans="1:9" x14ac:dyDescent="0.35">
      <c r="A1425" s="181">
        <v>1559</v>
      </c>
      <c r="B1425" s="181">
        <v>202111</v>
      </c>
      <c r="C1425" s="181" t="s">
        <v>22</v>
      </c>
      <c r="D1425" s="181">
        <v>2021</v>
      </c>
      <c r="E1425" s="181" t="s">
        <v>6</v>
      </c>
      <c r="F1425" s="181" t="s">
        <v>40</v>
      </c>
      <c r="G1425" s="181" t="s">
        <v>58</v>
      </c>
      <c r="H1425" s="10">
        <f>VLOOKUP(RefDeprivation[[#This Row],[REFERRAL_MONTH]],WorkingDays[#All],2,FALSE)</f>
        <v>22</v>
      </c>
      <c r="I1425">
        <f>RefDeprivation[[#This Row],[TWW_REFERRALS]]*(21/RefDeprivation[[#This Row],[WD]])</f>
        <v>1488.1363636363637</v>
      </c>
    </row>
    <row r="1426" spans="1:9" x14ac:dyDescent="0.35">
      <c r="A1426" s="181">
        <v>1301</v>
      </c>
      <c r="B1426" s="181">
        <v>202111</v>
      </c>
      <c r="C1426" s="181" t="s">
        <v>22</v>
      </c>
      <c r="D1426" s="181">
        <v>2021</v>
      </c>
      <c r="E1426" s="181" t="s">
        <v>6</v>
      </c>
      <c r="F1426" s="181" t="s">
        <v>40</v>
      </c>
      <c r="G1426" s="181" t="s">
        <v>60</v>
      </c>
      <c r="H1426" s="10">
        <f>VLOOKUP(RefDeprivation[[#This Row],[REFERRAL_MONTH]],WorkingDays[#All],2,FALSE)</f>
        <v>22</v>
      </c>
      <c r="I1426">
        <f>RefDeprivation[[#This Row],[TWW_REFERRALS]]*(21/RefDeprivation[[#This Row],[WD]])</f>
        <v>1241.8636363636365</v>
      </c>
    </row>
    <row r="1427" spans="1:9" x14ac:dyDescent="0.35">
      <c r="A1427" s="181">
        <v>1326</v>
      </c>
      <c r="B1427" s="181">
        <v>202111</v>
      </c>
      <c r="C1427" s="181" t="s">
        <v>22</v>
      </c>
      <c r="D1427" s="181">
        <v>2021</v>
      </c>
      <c r="E1427" s="181" t="s">
        <v>6</v>
      </c>
      <c r="F1427" s="181" t="s">
        <v>40</v>
      </c>
      <c r="G1427" s="181" t="s">
        <v>57</v>
      </c>
      <c r="H1427" s="10">
        <f>VLOOKUP(RefDeprivation[[#This Row],[REFERRAL_MONTH]],WorkingDays[#All],2,FALSE)</f>
        <v>22</v>
      </c>
      <c r="I1427">
        <f>RefDeprivation[[#This Row],[TWW_REFERRALS]]*(21/RefDeprivation[[#This Row],[WD]])</f>
        <v>1265.7272727272727</v>
      </c>
    </row>
    <row r="1428" spans="1:9" x14ac:dyDescent="0.35">
      <c r="A1428" s="181">
        <v>1282</v>
      </c>
      <c r="B1428" s="181">
        <v>202111</v>
      </c>
      <c r="C1428" s="181" t="s">
        <v>22</v>
      </c>
      <c r="D1428" s="181">
        <v>2021</v>
      </c>
      <c r="E1428" s="181" t="s">
        <v>6</v>
      </c>
      <c r="F1428" s="181" t="s">
        <v>40</v>
      </c>
      <c r="G1428" s="181" t="s">
        <v>61</v>
      </c>
      <c r="H1428" s="10">
        <f>VLOOKUP(RefDeprivation[[#This Row],[REFERRAL_MONTH]],WorkingDays[#All],2,FALSE)</f>
        <v>22</v>
      </c>
      <c r="I1428">
        <f>RefDeprivation[[#This Row],[TWW_REFERRALS]]*(21/RefDeprivation[[#This Row],[WD]])</f>
        <v>1223.7272727272727</v>
      </c>
    </row>
    <row r="1429" spans="1:9" x14ac:dyDescent="0.35">
      <c r="A1429" s="181">
        <v>650</v>
      </c>
      <c r="B1429" s="181">
        <v>202111</v>
      </c>
      <c r="C1429" s="181" t="s">
        <v>22</v>
      </c>
      <c r="D1429" s="181">
        <v>2021</v>
      </c>
      <c r="E1429" s="181" t="s">
        <v>6</v>
      </c>
      <c r="F1429" s="181" t="s">
        <v>40</v>
      </c>
      <c r="G1429" s="181" t="s">
        <v>63</v>
      </c>
      <c r="H1429" s="10">
        <f>VLOOKUP(RefDeprivation[[#This Row],[REFERRAL_MONTH]],WorkingDays[#All],2,FALSE)</f>
        <v>22</v>
      </c>
      <c r="I1429">
        <f>RefDeprivation[[#This Row],[TWW_REFERRALS]]*(21/RefDeprivation[[#This Row],[WD]])</f>
        <v>620.4545454545455</v>
      </c>
    </row>
    <row r="1430" spans="1:9" x14ac:dyDescent="0.35">
      <c r="A1430" s="181">
        <v>489</v>
      </c>
      <c r="B1430" s="181">
        <v>202111</v>
      </c>
      <c r="C1430" s="181" t="s">
        <v>22</v>
      </c>
      <c r="D1430" s="181">
        <v>2021</v>
      </c>
      <c r="E1430" s="181" t="s">
        <v>6</v>
      </c>
      <c r="F1430" s="181" t="s">
        <v>41</v>
      </c>
      <c r="G1430" s="181" t="s">
        <v>59</v>
      </c>
      <c r="H1430" s="10">
        <f>VLOOKUP(RefDeprivation[[#This Row],[REFERRAL_MONTH]],WorkingDays[#All],2,FALSE)</f>
        <v>22</v>
      </c>
      <c r="I1430">
        <f>RefDeprivation[[#This Row],[TWW_REFERRALS]]*(21/RefDeprivation[[#This Row],[WD]])</f>
        <v>466.77272727272731</v>
      </c>
    </row>
    <row r="1431" spans="1:9" x14ac:dyDescent="0.35">
      <c r="A1431" s="181">
        <v>1233</v>
      </c>
      <c r="B1431" s="181">
        <v>202111</v>
      </c>
      <c r="C1431" s="181" t="s">
        <v>22</v>
      </c>
      <c r="D1431" s="181">
        <v>2021</v>
      </c>
      <c r="E1431" s="181" t="s">
        <v>6</v>
      </c>
      <c r="F1431" s="181" t="s">
        <v>41</v>
      </c>
      <c r="G1431" s="181" t="s">
        <v>62</v>
      </c>
      <c r="H1431" s="10">
        <f>VLOOKUP(RefDeprivation[[#This Row],[REFERRAL_MONTH]],WorkingDays[#All],2,FALSE)</f>
        <v>22</v>
      </c>
      <c r="I1431">
        <f>RefDeprivation[[#This Row],[TWW_REFERRALS]]*(21/RefDeprivation[[#This Row],[WD]])</f>
        <v>1176.9545454545455</v>
      </c>
    </row>
    <row r="1432" spans="1:9" x14ac:dyDescent="0.35">
      <c r="A1432" s="181">
        <v>1642</v>
      </c>
      <c r="B1432" s="181">
        <v>202111</v>
      </c>
      <c r="C1432" s="181" t="s">
        <v>22</v>
      </c>
      <c r="D1432" s="181">
        <v>2021</v>
      </c>
      <c r="E1432" s="181" t="s">
        <v>6</v>
      </c>
      <c r="F1432" s="181" t="s">
        <v>41</v>
      </c>
      <c r="G1432" s="181" t="s">
        <v>58</v>
      </c>
      <c r="H1432" s="10">
        <f>VLOOKUP(RefDeprivation[[#This Row],[REFERRAL_MONTH]],WorkingDays[#All],2,FALSE)</f>
        <v>22</v>
      </c>
      <c r="I1432">
        <f>RefDeprivation[[#This Row],[TWW_REFERRALS]]*(21/RefDeprivation[[#This Row],[WD]])</f>
        <v>1567.3636363636365</v>
      </c>
    </row>
    <row r="1433" spans="1:9" x14ac:dyDescent="0.35">
      <c r="A1433" s="181">
        <v>1893</v>
      </c>
      <c r="B1433" s="181">
        <v>202111</v>
      </c>
      <c r="C1433" s="181" t="s">
        <v>22</v>
      </c>
      <c r="D1433" s="181">
        <v>2021</v>
      </c>
      <c r="E1433" s="181" t="s">
        <v>6</v>
      </c>
      <c r="F1433" s="181" t="s">
        <v>41</v>
      </c>
      <c r="G1433" s="181" t="s">
        <v>60</v>
      </c>
      <c r="H1433" s="10">
        <f>VLOOKUP(RefDeprivation[[#This Row],[REFERRAL_MONTH]],WorkingDays[#All],2,FALSE)</f>
        <v>22</v>
      </c>
      <c r="I1433">
        <f>RefDeprivation[[#This Row],[TWW_REFERRALS]]*(21/RefDeprivation[[#This Row],[WD]])</f>
        <v>1806.9545454545455</v>
      </c>
    </row>
    <row r="1434" spans="1:9" x14ac:dyDescent="0.35">
      <c r="A1434" s="181">
        <v>2359</v>
      </c>
      <c r="B1434" s="181">
        <v>202111</v>
      </c>
      <c r="C1434" s="181" t="s">
        <v>22</v>
      </c>
      <c r="D1434" s="181">
        <v>2021</v>
      </c>
      <c r="E1434" s="181" t="s">
        <v>6</v>
      </c>
      <c r="F1434" s="181" t="s">
        <v>41</v>
      </c>
      <c r="G1434" s="181" t="s">
        <v>57</v>
      </c>
      <c r="H1434" s="10">
        <f>VLOOKUP(RefDeprivation[[#This Row],[REFERRAL_MONTH]],WorkingDays[#All],2,FALSE)</f>
        <v>22</v>
      </c>
      <c r="I1434">
        <f>RefDeprivation[[#This Row],[TWW_REFERRALS]]*(21/RefDeprivation[[#This Row],[WD]])</f>
        <v>2251.7727272727275</v>
      </c>
    </row>
    <row r="1435" spans="1:9" x14ac:dyDescent="0.35">
      <c r="A1435" s="181">
        <v>607</v>
      </c>
      <c r="B1435" s="181">
        <v>202111</v>
      </c>
      <c r="C1435" s="181" t="s">
        <v>22</v>
      </c>
      <c r="D1435" s="181">
        <v>2021</v>
      </c>
      <c r="E1435" s="181" t="s">
        <v>6</v>
      </c>
      <c r="F1435" s="181" t="s">
        <v>41</v>
      </c>
      <c r="G1435" s="181" t="s">
        <v>61</v>
      </c>
      <c r="H1435" s="10">
        <f>VLOOKUP(RefDeprivation[[#This Row],[REFERRAL_MONTH]],WorkingDays[#All],2,FALSE)</f>
        <v>22</v>
      </c>
      <c r="I1435">
        <f>RefDeprivation[[#This Row],[TWW_REFERRALS]]*(21/RefDeprivation[[#This Row],[WD]])</f>
        <v>579.40909090909088</v>
      </c>
    </row>
    <row r="1436" spans="1:9" x14ac:dyDescent="0.35">
      <c r="A1436" s="181">
        <v>323</v>
      </c>
      <c r="B1436" s="181">
        <v>202111</v>
      </c>
      <c r="C1436" s="181" t="s">
        <v>22</v>
      </c>
      <c r="D1436" s="181">
        <v>2021</v>
      </c>
      <c r="E1436" s="181" t="s">
        <v>6</v>
      </c>
      <c r="F1436" s="181" t="s">
        <v>41</v>
      </c>
      <c r="G1436" s="181" t="s">
        <v>63</v>
      </c>
      <c r="H1436" s="10">
        <f>VLOOKUP(RefDeprivation[[#This Row],[REFERRAL_MONTH]],WorkingDays[#All],2,FALSE)</f>
        <v>22</v>
      </c>
      <c r="I1436">
        <f>RefDeprivation[[#This Row],[TWW_REFERRALS]]*(21/RefDeprivation[[#This Row],[WD]])</f>
        <v>308.31818181818181</v>
      </c>
    </row>
    <row r="1437" spans="1:9" x14ac:dyDescent="0.35">
      <c r="A1437" s="181">
        <v>149</v>
      </c>
      <c r="B1437" s="181">
        <v>202111</v>
      </c>
      <c r="C1437" s="181" t="s">
        <v>22</v>
      </c>
      <c r="D1437" s="181">
        <v>2021</v>
      </c>
      <c r="E1437" s="181" t="s">
        <v>7</v>
      </c>
      <c r="F1437" s="181" t="s">
        <v>37</v>
      </c>
      <c r="G1437" s="181" t="s">
        <v>59</v>
      </c>
      <c r="H1437" s="10">
        <f>VLOOKUP(RefDeprivation[[#This Row],[REFERRAL_MONTH]],WorkingDays[#All],2,FALSE)</f>
        <v>22</v>
      </c>
      <c r="I1437">
        <f>RefDeprivation[[#This Row],[TWW_REFERRALS]]*(21/RefDeprivation[[#This Row],[WD]])</f>
        <v>142.22727272727272</v>
      </c>
    </row>
    <row r="1438" spans="1:9" x14ac:dyDescent="0.35">
      <c r="A1438" s="181">
        <v>89</v>
      </c>
      <c r="B1438" s="181">
        <v>202111</v>
      </c>
      <c r="C1438" s="181" t="s">
        <v>22</v>
      </c>
      <c r="D1438" s="181">
        <v>2021</v>
      </c>
      <c r="E1438" s="181" t="s">
        <v>7</v>
      </c>
      <c r="F1438" s="181" t="s">
        <v>37</v>
      </c>
      <c r="G1438" s="181" t="s">
        <v>62</v>
      </c>
      <c r="H1438" s="10">
        <f>VLOOKUP(RefDeprivation[[#This Row],[REFERRAL_MONTH]],WorkingDays[#All],2,FALSE)</f>
        <v>22</v>
      </c>
      <c r="I1438">
        <f>RefDeprivation[[#This Row],[TWW_REFERRALS]]*(21/RefDeprivation[[#This Row],[WD]])</f>
        <v>84.954545454545453</v>
      </c>
    </row>
    <row r="1439" spans="1:9" x14ac:dyDescent="0.35">
      <c r="A1439" s="181">
        <v>152</v>
      </c>
      <c r="B1439" s="181">
        <v>202111</v>
      </c>
      <c r="C1439" s="181" t="s">
        <v>22</v>
      </c>
      <c r="D1439" s="181">
        <v>2021</v>
      </c>
      <c r="E1439" s="181" t="s">
        <v>7</v>
      </c>
      <c r="F1439" s="181" t="s">
        <v>37</v>
      </c>
      <c r="G1439" s="181" t="s">
        <v>58</v>
      </c>
      <c r="H1439" s="10">
        <f>VLOOKUP(RefDeprivation[[#This Row],[REFERRAL_MONTH]],WorkingDays[#All],2,FALSE)</f>
        <v>22</v>
      </c>
      <c r="I1439">
        <f>RefDeprivation[[#This Row],[TWW_REFERRALS]]*(21/RefDeprivation[[#This Row],[WD]])</f>
        <v>145.09090909090909</v>
      </c>
    </row>
    <row r="1440" spans="1:9" x14ac:dyDescent="0.35">
      <c r="A1440" s="181">
        <v>138</v>
      </c>
      <c r="B1440" s="181">
        <v>202111</v>
      </c>
      <c r="C1440" s="181" t="s">
        <v>22</v>
      </c>
      <c r="D1440" s="181">
        <v>2021</v>
      </c>
      <c r="E1440" s="181" t="s">
        <v>7</v>
      </c>
      <c r="F1440" s="181" t="s">
        <v>37</v>
      </c>
      <c r="G1440" s="181" t="s">
        <v>60</v>
      </c>
      <c r="H1440" s="10">
        <f>VLOOKUP(RefDeprivation[[#This Row],[REFERRAL_MONTH]],WorkingDays[#All],2,FALSE)</f>
        <v>22</v>
      </c>
      <c r="I1440">
        <f>RefDeprivation[[#This Row],[TWW_REFERRALS]]*(21/RefDeprivation[[#This Row],[WD]])</f>
        <v>131.72727272727272</v>
      </c>
    </row>
    <row r="1441" spans="1:9" x14ac:dyDescent="0.35">
      <c r="A1441" s="181">
        <v>94</v>
      </c>
      <c r="B1441" s="181">
        <v>202111</v>
      </c>
      <c r="C1441" s="181" t="s">
        <v>22</v>
      </c>
      <c r="D1441" s="181">
        <v>2021</v>
      </c>
      <c r="E1441" s="181" t="s">
        <v>7</v>
      </c>
      <c r="F1441" s="181" t="s">
        <v>37</v>
      </c>
      <c r="G1441" s="181" t="s">
        <v>57</v>
      </c>
      <c r="H1441" s="10">
        <f>VLOOKUP(RefDeprivation[[#This Row],[REFERRAL_MONTH]],WorkingDays[#All],2,FALSE)</f>
        <v>22</v>
      </c>
      <c r="I1441">
        <f>RefDeprivation[[#This Row],[TWW_REFERRALS]]*(21/RefDeprivation[[#This Row],[WD]])</f>
        <v>89.727272727272734</v>
      </c>
    </row>
    <row r="1442" spans="1:9" x14ac:dyDescent="0.35">
      <c r="A1442" s="181">
        <v>228</v>
      </c>
      <c r="B1442" s="181">
        <v>202111</v>
      </c>
      <c r="C1442" s="181" t="s">
        <v>22</v>
      </c>
      <c r="D1442" s="181">
        <v>2021</v>
      </c>
      <c r="E1442" s="181" t="s">
        <v>7</v>
      </c>
      <c r="F1442" s="181" t="s">
        <v>37</v>
      </c>
      <c r="G1442" s="181" t="s">
        <v>61</v>
      </c>
      <c r="H1442" s="10">
        <f>VLOOKUP(RefDeprivation[[#This Row],[REFERRAL_MONTH]],WorkingDays[#All],2,FALSE)</f>
        <v>22</v>
      </c>
      <c r="I1442">
        <f>RefDeprivation[[#This Row],[TWW_REFERRALS]]*(21/RefDeprivation[[#This Row],[WD]])</f>
        <v>217.63636363636365</v>
      </c>
    </row>
    <row r="1443" spans="1:9" x14ac:dyDescent="0.35">
      <c r="A1443" s="181">
        <v>75</v>
      </c>
      <c r="B1443" s="181">
        <v>202111</v>
      </c>
      <c r="C1443" s="181" t="s">
        <v>22</v>
      </c>
      <c r="D1443" s="181">
        <v>2021</v>
      </c>
      <c r="E1443" s="181" t="s">
        <v>7</v>
      </c>
      <c r="F1443" s="181" t="s">
        <v>37</v>
      </c>
      <c r="G1443" s="181" t="s">
        <v>63</v>
      </c>
      <c r="H1443" s="10">
        <f>VLOOKUP(RefDeprivation[[#This Row],[REFERRAL_MONTH]],WorkingDays[#All],2,FALSE)</f>
        <v>22</v>
      </c>
      <c r="I1443">
        <f>RefDeprivation[[#This Row],[TWW_REFERRALS]]*(21/RefDeprivation[[#This Row],[WD]])</f>
        <v>71.590909090909093</v>
      </c>
    </row>
    <row r="1444" spans="1:9" x14ac:dyDescent="0.35">
      <c r="A1444" s="181">
        <v>161</v>
      </c>
      <c r="B1444" s="181">
        <v>202111</v>
      </c>
      <c r="C1444" s="181" t="s">
        <v>22</v>
      </c>
      <c r="D1444" s="181">
        <v>2021</v>
      </c>
      <c r="E1444" s="181" t="s">
        <v>7</v>
      </c>
      <c r="F1444" s="181" t="s">
        <v>38</v>
      </c>
      <c r="G1444" s="181" t="s">
        <v>59</v>
      </c>
      <c r="H1444" s="10">
        <f>VLOOKUP(RefDeprivation[[#This Row],[REFERRAL_MONTH]],WorkingDays[#All],2,FALSE)</f>
        <v>22</v>
      </c>
      <c r="I1444">
        <f>RefDeprivation[[#This Row],[TWW_REFERRALS]]*(21/RefDeprivation[[#This Row],[WD]])</f>
        <v>153.68181818181819</v>
      </c>
    </row>
    <row r="1445" spans="1:9" x14ac:dyDescent="0.35">
      <c r="A1445" s="181">
        <v>115</v>
      </c>
      <c r="B1445" s="181">
        <v>202111</v>
      </c>
      <c r="C1445" s="181" t="s">
        <v>22</v>
      </c>
      <c r="D1445" s="181">
        <v>2021</v>
      </c>
      <c r="E1445" s="181" t="s">
        <v>7</v>
      </c>
      <c r="F1445" s="181" t="s">
        <v>38</v>
      </c>
      <c r="G1445" s="181" t="s">
        <v>62</v>
      </c>
      <c r="H1445" s="10">
        <f>VLOOKUP(RefDeprivation[[#This Row],[REFERRAL_MONTH]],WorkingDays[#All],2,FALSE)</f>
        <v>22</v>
      </c>
      <c r="I1445">
        <f>RefDeprivation[[#This Row],[TWW_REFERRALS]]*(21/RefDeprivation[[#This Row],[WD]])</f>
        <v>109.77272727272728</v>
      </c>
    </row>
    <row r="1446" spans="1:9" x14ac:dyDescent="0.35">
      <c r="A1446" s="181">
        <v>175</v>
      </c>
      <c r="B1446" s="181">
        <v>202111</v>
      </c>
      <c r="C1446" s="181" t="s">
        <v>22</v>
      </c>
      <c r="D1446" s="181">
        <v>2021</v>
      </c>
      <c r="E1446" s="181" t="s">
        <v>7</v>
      </c>
      <c r="F1446" s="181" t="s">
        <v>38</v>
      </c>
      <c r="G1446" s="181" t="s">
        <v>58</v>
      </c>
      <c r="H1446" s="10">
        <f>VLOOKUP(RefDeprivation[[#This Row],[REFERRAL_MONTH]],WorkingDays[#All],2,FALSE)</f>
        <v>22</v>
      </c>
      <c r="I1446">
        <f>RefDeprivation[[#This Row],[TWW_REFERRALS]]*(21/RefDeprivation[[#This Row],[WD]])</f>
        <v>167.04545454545456</v>
      </c>
    </row>
    <row r="1447" spans="1:9" x14ac:dyDescent="0.35">
      <c r="A1447" s="181">
        <v>135</v>
      </c>
      <c r="B1447" s="181">
        <v>202111</v>
      </c>
      <c r="C1447" s="181" t="s">
        <v>22</v>
      </c>
      <c r="D1447" s="181">
        <v>2021</v>
      </c>
      <c r="E1447" s="181" t="s">
        <v>7</v>
      </c>
      <c r="F1447" s="181" t="s">
        <v>38</v>
      </c>
      <c r="G1447" s="181" t="s">
        <v>60</v>
      </c>
      <c r="H1447" s="10">
        <f>VLOOKUP(RefDeprivation[[#This Row],[REFERRAL_MONTH]],WorkingDays[#All],2,FALSE)</f>
        <v>22</v>
      </c>
      <c r="I1447">
        <f>RefDeprivation[[#This Row],[TWW_REFERRALS]]*(21/RefDeprivation[[#This Row],[WD]])</f>
        <v>128.86363636363637</v>
      </c>
    </row>
    <row r="1448" spans="1:9" x14ac:dyDescent="0.35">
      <c r="A1448" s="181">
        <v>95</v>
      </c>
      <c r="B1448" s="181">
        <v>202111</v>
      </c>
      <c r="C1448" s="181" t="s">
        <v>22</v>
      </c>
      <c r="D1448" s="181">
        <v>2021</v>
      </c>
      <c r="E1448" s="181" t="s">
        <v>7</v>
      </c>
      <c r="F1448" s="181" t="s">
        <v>38</v>
      </c>
      <c r="G1448" s="181" t="s">
        <v>57</v>
      </c>
      <c r="H1448" s="10">
        <f>VLOOKUP(RefDeprivation[[#This Row],[REFERRAL_MONTH]],WorkingDays[#All],2,FALSE)</f>
        <v>22</v>
      </c>
      <c r="I1448">
        <f>RefDeprivation[[#This Row],[TWW_REFERRALS]]*(21/RefDeprivation[[#This Row],[WD]])</f>
        <v>90.681818181818187</v>
      </c>
    </row>
    <row r="1449" spans="1:9" x14ac:dyDescent="0.35">
      <c r="A1449" s="181">
        <v>194</v>
      </c>
      <c r="B1449" s="181">
        <v>202111</v>
      </c>
      <c r="C1449" s="181" t="s">
        <v>22</v>
      </c>
      <c r="D1449" s="181">
        <v>2021</v>
      </c>
      <c r="E1449" s="181" t="s">
        <v>7</v>
      </c>
      <c r="F1449" s="181" t="s">
        <v>38</v>
      </c>
      <c r="G1449" s="181" t="s">
        <v>61</v>
      </c>
      <c r="H1449" s="10">
        <f>VLOOKUP(RefDeprivation[[#This Row],[REFERRAL_MONTH]],WorkingDays[#All],2,FALSE)</f>
        <v>22</v>
      </c>
      <c r="I1449">
        <f>RefDeprivation[[#This Row],[TWW_REFERRALS]]*(21/RefDeprivation[[#This Row],[WD]])</f>
        <v>185.18181818181819</v>
      </c>
    </row>
    <row r="1450" spans="1:9" x14ac:dyDescent="0.35">
      <c r="A1450" s="181">
        <v>130</v>
      </c>
      <c r="B1450" s="181">
        <v>202111</v>
      </c>
      <c r="C1450" s="181" t="s">
        <v>22</v>
      </c>
      <c r="D1450" s="181">
        <v>2021</v>
      </c>
      <c r="E1450" s="181" t="s">
        <v>7</v>
      </c>
      <c r="F1450" s="181" t="s">
        <v>38</v>
      </c>
      <c r="G1450" s="181" t="s">
        <v>63</v>
      </c>
      <c r="H1450" s="10">
        <f>VLOOKUP(RefDeprivation[[#This Row],[REFERRAL_MONTH]],WorkingDays[#All],2,FALSE)</f>
        <v>22</v>
      </c>
      <c r="I1450">
        <f>RefDeprivation[[#This Row],[TWW_REFERRALS]]*(21/RefDeprivation[[#This Row],[WD]])</f>
        <v>124.09090909090909</v>
      </c>
    </row>
    <row r="1451" spans="1:9" x14ac:dyDescent="0.35">
      <c r="A1451" s="181">
        <v>196</v>
      </c>
      <c r="B1451" s="181">
        <v>202111</v>
      </c>
      <c r="C1451" s="181" t="s">
        <v>22</v>
      </c>
      <c r="D1451" s="181">
        <v>2021</v>
      </c>
      <c r="E1451" s="181" t="s">
        <v>7</v>
      </c>
      <c r="F1451" s="181" t="s">
        <v>39</v>
      </c>
      <c r="G1451" s="181" t="s">
        <v>59</v>
      </c>
      <c r="H1451" s="10">
        <f>VLOOKUP(RefDeprivation[[#This Row],[REFERRAL_MONTH]],WorkingDays[#All],2,FALSE)</f>
        <v>22</v>
      </c>
      <c r="I1451">
        <f>RefDeprivation[[#This Row],[TWW_REFERRALS]]*(21/RefDeprivation[[#This Row],[WD]])</f>
        <v>187.09090909090909</v>
      </c>
    </row>
    <row r="1452" spans="1:9" x14ac:dyDescent="0.35">
      <c r="A1452" s="181">
        <v>166</v>
      </c>
      <c r="B1452" s="181">
        <v>202111</v>
      </c>
      <c r="C1452" s="181" t="s">
        <v>22</v>
      </c>
      <c r="D1452" s="181">
        <v>2021</v>
      </c>
      <c r="E1452" s="181" t="s">
        <v>7</v>
      </c>
      <c r="F1452" s="181" t="s">
        <v>39</v>
      </c>
      <c r="G1452" s="181" t="s">
        <v>62</v>
      </c>
      <c r="H1452" s="10">
        <f>VLOOKUP(RefDeprivation[[#This Row],[REFERRAL_MONTH]],WorkingDays[#All],2,FALSE)</f>
        <v>22</v>
      </c>
      <c r="I1452">
        <f>RefDeprivation[[#This Row],[TWW_REFERRALS]]*(21/RefDeprivation[[#This Row],[WD]])</f>
        <v>158.45454545454547</v>
      </c>
    </row>
    <row r="1453" spans="1:9" x14ac:dyDescent="0.35">
      <c r="A1453" s="181">
        <v>159</v>
      </c>
      <c r="B1453" s="181">
        <v>202111</v>
      </c>
      <c r="C1453" s="181" t="s">
        <v>22</v>
      </c>
      <c r="D1453" s="181">
        <v>2021</v>
      </c>
      <c r="E1453" s="181" t="s">
        <v>7</v>
      </c>
      <c r="F1453" s="181" t="s">
        <v>39</v>
      </c>
      <c r="G1453" s="181" t="s">
        <v>58</v>
      </c>
      <c r="H1453" s="10">
        <f>VLOOKUP(RefDeprivation[[#This Row],[REFERRAL_MONTH]],WorkingDays[#All],2,FALSE)</f>
        <v>22</v>
      </c>
      <c r="I1453">
        <f>RefDeprivation[[#This Row],[TWW_REFERRALS]]*(21/RefDeprivation[[#This Row],[WD]])</f>
        <v>151.77272727272728</v>
      </c>
    </row>
    <row r="1454" spans="1:9" x14ac:dyDescent="0.35">
      <c r="A1454" s="181">
        <v>112</v>
      </c>
      <c r="B1454" s="181">
        <v>202111</v>
      </c>
      <c r="C1454" s="181" t="s">
        <v>22</v>
      </c>
      <c r="D1454" s="181">
        <v>2021</v>
      </c>
      <c r="E1454" s="181" t="s">
        <v>7</v>
      </c>
      <c r="F1454" s="181" t="s">
        <v>39</v>
      </c>
      <c r="G1454" s="181" t="s">
        <v>60</v>
      </c>
      <c r="H1454" s="10">
        <f>VLOOKUP(RefDeprivation[[#This Row],[REFERRAL_MONTH]],WorkingDays[#All],2,FALSE)</f>
        <v>22</v>
      </c>
      <c r="I1454">
        <f>RefDeprivation[[#This Row],[TWW_REFERRALS]]*(21/RefDeprivation[[#This Row],[WD]])</f>
        <v>106.90909090909091</v>
      </c>
    </row>
    <row r="1455" spans="1:9" x14ac:dyDescent="0.35">
      <c r="A1455" s="181">
        <v>116</v>
      </c>
      <c r="B1455" s="181">
        <v>202111</v>
      </c>
      <c r="C1455" s="181" t="s">
        <v>22</v>
      </c>
      <c r="D1455" s="181">
        <v>2021</v>
      </c>
      <c r="E1455" s="181" t="s">
        <v>7</v>
      </c>
      <c r="F1455" s="181" t="s">
        <v>39</v>
      </c>
      <c r="G1455" s="181" t="s">
        <v>57</v>
      </c>
      <c r="H1455" s="10">
        <f>VLOOKUP(RefDeprivation[[#This Row],[REFERRAL_MONTH]],WorkingDays[#All],2,FALSE)</f>
        <v>22</v>
      </c>
      <c r="I1455">
        <f>RefDeprivation[[#This Row],[TWW_REFERRALS]]*(21/RefDeprivation[[#This Row],[WD]])</f>
        <v>110.72727272727273</v>
      </c>
    </row>
    <row r="1456" spans="1:9" x14ac:dyDescent="0.35">
      <c r="A1456" s="181">
        <v>230</v>
      </c>
      <c r="B1456" s="181">
        <v>202111</v>
      </c>
      <c r="C1456" s="181" t="s">
        <v>22</v>
      </c>
      <c r="D1456" s="181">
        <v>2021</v>
      </c>
      <c r="E1456" s="181" t="s">
        <v>7</v>
      </c>
      <c r="F1456" s="181" t="s">
        <v>39</v>
      </c>
      <c r="G1456" s="181" t="s">
        <v>61</v>
      </c>
      <c r="H1456" s="10">
        <f>VLOOKUP(RefDeprivation[[#This Row],[REFERRAL_MONTH]],WorkingDays[#All],2,FALSE)</f>
        <v>22</v>
      </c>
      <c r="I1456">
        <f>RefDeprivation[[#This Row],[TWW_REFERRALS]]*(21/RefDeprivation[[#This Row],[WD]])</f>
        <v>219.54545454545456</v>
      </c>
    </row>
    <row r="1457" spans="1:9" x14ac:dyDescent="0.35">
      <c r="A1457" s="181">
        <v>129</v>
      </c>
      <c r="B1457" s="181">
        <v>202111</v>
      </c>
      <c r="C1457" s="181" t="s">
        <v>22</v>
      </c>
      <c r="D1457" s="181">
        <v>2021</v>
      </c>
      <c r="E1457" s="181" t="s">
        <v>7</v>
      </c>
      <c r="F1457" s="181" t="s">
        <v>39</v>
      </c>
      <c r="G1457" s="181" t="s">
        <v>63</v>
      </c>
      <c r="H1457" s="10">
        <f>VLOOKUP(RefDeprivation[[#This Row],[REFERRAL_MONTH]],WorkingDays[#All],2,FALSE)</f>
        <v>22</v>
      </c>
      <c r="I1457">
        <f>RefDeprivation[[#This Row],[TWW_REFERRALS]]*(21/RefDeprivation[[#This Row],[WD]])</f>
        <v>123.13636363636364</v>
      </c>
    </row>
    <row r="1458" spans="1:9" x14ac:dyDescent="0.35">
      <c r="A1458" s="181">
        <v>140</v>
      </c>
      <c r="B1458" s="181">
        <v>202111</v>
      </c>
      <c r="C1458" s="181" t="s">
        <v>22</v>
      </c>
      <c r="D1458" s="181">
        <v>2021</v>
      </c>
      <c r="E1458" s="181" t="s">
        <v>7</v>
      </c>
      <c r="F1458" s="181" t="s">
        <v>40</v>
      </c>
      <c r="G1458" s="181" t="s">
        <v>59</v>
      </c>
      <c r="H1458" s="10">
        <f>VLOOKUP(RefDeprivation[[#This Row],[REFERRAL_MONTH]],WorkingDays[#All],2,FALSE)</f>
        <v>22</v>
      </c>
      <c r="I1458">
        <f>RefDeprivation[[#This Row],[TWW_REFERRALS]]*(21/RefDeprivation[[#This Row],[WD]])</f>
        <v>133.63636363636365</v>
      </c>
    </row>
    <row r="1459" spans="1:9" x14ac:dyDescent="0.35">
      <c r="A1459" s="181">
        <v>235</v>
      </c>
      <c r="B1459" s="181">
        <v>202111</v>
      </c>
      <c r="C1459" s="181" t="s">
        <v>22</v>
      </c>
      <c r="D1459" s="181">
        <v>2021</v>
      </c>
      <c r="E1459" s="181" t="s">
        <v>7</v>
      </c>
      <c r="F1459" s="181" t="s">
        <v>40</v>
      </c>
      <c r="G1459" s="181" t="s">
        <v>62</v>
      </c>
      <c r="H1459" s="10">
        <f>VLOOKUP(RefDeprivation[[#This Row],[REFERRAL_MONTH]],WorkingDays[#All],2,FALSE)</f>
        <v>22</v>
      </c>
      <c r="I1459">
        <f>RefDeprivation[[#This Row],[TWW_REFERRALS]]*(21/RefDeprivation[[#This Row],[WD]])</f>
        <v>224.31818181818184</v>
      </c>
    </row>
    <row r="1460" spans="1:9" x14ac:dyDescent="0.35">
      <c r="A1460" s="181">
        <v>169</v>
      </c>
      <c r="B1460" s="181">
        <v>202111</v>
      </c>
      <c r="C1460" s="181" t="s">
        <v>22</v>
      </c>
      <c r="D1460" s="181">
        <v>2021</v>
      </c>
      <c r="E1460" s="181" t="s">
        <v>7</v>
      </c>
      <c r="F1460" s="181" t="s">
        <v>40</v>
      </c>
      <c r="G1460" s="181" t="s">
        <v>58</v>
      </c>
      <c r="H1460" s="10">
        <f>VLOOKUP(RefDeprivation[[#This Row],[REFERRAL_MONTH]],WorkingDays[#All],2,FALSE)</f>
        <v>22</v>
      </c>
      <c r="I1460">
        <f>RefDeprivation[[#This Row],[TWW_REFERRALS]]*(21/RefDeprivation[[#This Row],[WD]])</f>
        <v>161.31818181818181</v>
      </c>
    </row>
    <row r="1461" spans="1:9" x14ac:dyDescent="0.35">
      <c r="A1461" s="181">
        <v>183</v>
      </c>
      <c r="B1461" s="181">
        <v>202111</v>
      </c>
      <c r="C1461" s="181" t="s">
        <v>22</v>
      </c>
      <c r="D1461" s="181">
        <v>2021</v>
      </c>
      <c r="E1461" s="181" t="s">
        <v>7</v>
      </c>
      <c r="F1461" s="181" t="s">
        <v>40</v>
      </c>
      <c r="G1461" s="181" t="s">
        <v>60</v>
      </c>
      <c r="H1461" s="10">
        <f>VLOOKUP(RefDeprivation[[#This Row],[REFERRAL_MONTH]],WorkingDays[#All],2,FALSE)</f>
        <v>22</v>
      </c>
      <c r="I1461">
        <f>RefDeprivation[[#This Row],[TWW_REFERRALS]]*(21/RefDeprivation[[#This Row],[WD]])</f>
        <v>174.68181818181819</v>
      </c>
    </row>
    <row r="1462" spans="1:9" x14ac:dyDescent="0.35">
      <c r="A1462" s="181">
        <v>135</v>
      </c>
      <c r="B1462" s="181">
        <v>202111</v>
      </c>
      <c r="C1462" s="181" t="s">
        <v>22</v>
      </c>
      <c r="D1462" s="181">
        <v>2021</v>
      </c>
      <c r="E1462" s="181" t="s">
        <v>7</v>
      </c>
      <c r="F1462" s="181" t="s">
        <v>40</v>
      </c>
      <c r="G1462" s="181" t="s">
        <v>57</v>
      </c>
      <c r="H1462" s="10">
        <f>VLOOKUP(RefDeprivation[[#This Row],[REFERRAL_MONTH]],WorkingDays[#All],2,FALSE)</f>
        <v>22</v>
      </c>
      <c r="I1462">
        <f>RefDeprivation[[#This Row],[TWW_REFERRALS]]*(21/RefDeprivation[[#This Row],[WD]])</f>
        <v>128.86363636363637</v>
      </c>
    </row>
    <row r="1463" spans="1:9" x14ac:dyDescent="0.35">
      <c r="A1463" s="181">
        <v>148</v>
      </c>
      <c r="B1463" s="181">
        <v>202111</v>
      </c>
      <c r="C1463" s="181" t="s">
        <v>22</v>
      </c>
      <c r="D1463" s="181">
        <v>2021</v>
      </c>
      <c r="E1463" s="181" t="s">
        <v>7</v>
      </c>
      <c r="F1463" s="181" t="s">
        <v>40</v>
      </c>
      <c r="G1463" s="181" t="s">
        <v>61</v>
      </c>
      <c r="H1463" s="10">
        <f>VLOOKUP(RefDeprivation[[#This Row],[REFERRAL_MONTH]],WorkingDays[#All],2,FALSE)</f>
        <v>22</v>
      </c>
      <c r="I1463">
        <f>RefDeprivation[[#This Row],[TWW_REFERRALS]]*(21/RefDeprivation[[#This Row],[WD]])</f>
        <v>141.27272727272728</v>
      </c>
    </row>
    <row r="1464" spans="1:9" x14ac:dyDescent="0.35">
      <c r="A1464" s="181">
        <v>111</v>
      </c>
      <c r="B1464" s="181">
        <v>202111</v>
      </c>
      <c r="C1464" s="181" t="s">
        <v>22</v>
      </c>
      <c r="D1464" s="181">
        <v>2021</v>
      </c>
      <c r="E1464" s="181" t="s">
        <v>7</v>
      </c>
      <c r="F1464" s="181" t="s">
        <v>40</v>
      </c>
      <c r="G1464" s="181" t="s">
        <v>63</v>
      </c>
      <c r="H1464" s="10">
        <f>VLOOKUP(RefDeprivation[[#This Row],[REFERRAL_MONTH]],WorkingDays[#All],2,FALSE)</f>
        <v>22</v>
      </c>
      <c r="I1464">
        <f>RefDeprivation[[#This Row],[TWW_REFERRALS]]*(21/RefDeprivation[[#This Row],[WD]])</f>
        <v>105.95454545454545</v>
      </c>
    </row>
    <row r="1465" spans="1:9" x14ac:dyDescent="0.35">
      <c r="A1465" s="181">
        <v>78</v>
      </c>
      <c r="B1465" s="181">
        <v>202111</v>
      </c>
      <c r="C1465" s="181" t="s">
        <v>22</v>
      </c>
      <c r="D1465" s="181">
        <v>2021</v>
      </c>
      <c r="E1465" s="181" t="s">
        <v>7</v>
      </c>
      <c r="F1465" s="181" t="s">
        <v>41</v>
      </c>
      <c r="G1465" s="181" t="s">
        <v>59</v>
      </c>
      <c r="H1465" s="10">
        <f>VLOOKUP(RefDeprivation[[#This Row],[REFERRAL_MONTH]],WorkingDays[#All],2,FALSE)</f>
        <v>22</v>
      </c>
      <c r="I1465">
        <f>RefDeprivation[[#This Row],[TWW_REFERRALS]]*(21/RefDeprivation[[#This Row],[WD]])</f>
        <v>74.454545454545453</v>
      </c>
    </row>
    <row r="1466" spans="1:9" x14ac:dyDescent="0.35">
      <c r="A1466" s="181">
        <v>177</v>
      </c>
      <c r="B1466" s="181">
        <v>202111</v>
      </c>
      <c r="C1466" s="181" t="s">
        <v>22</v>
      </c>
      <c r="D1466" s="181">
        <v>2021</v>
      </c>
      <c r="E1466" s="181" t="s">
        <v>7</v>
      </c>
      <c r="F1466" s="181" t="s">
        <v>41</v>
      </c>
      <c r="G1466" s="181" t="s">
        <v>62</v>
      </c>
      <c r="H1466" s="10">
        <f>VLOOKUP(RefDeprivation[[#This Row],[REFERRAL_MONTH]],WorkingDays[#All],2,FALSE)</f>
        <v>22</v>
      </c>
      <c r="I1466">
        <f>RefDeprivation[[#This Row],[TWW_REFERRALS]]*(21/RefDeprivation[[#This Row],[WD]])</f>
        <v>168.95454545454547</v>
      </c>
    </row>
    <row r="1467" spans="1:9" x14ac:dyDescent="0.35">
      <c r="A1467" s="181">
        <v>196</v>
      </c>
      <c r="B1467" s="181">
        <v>202111</v>
      </c>
      <c r="C1467" s="181" t="s">
        <v>22</v>
      </c>
      <c r="D1467" s="181">
        <v>2021</v>
      </c>
      <c r="E1467" s="181" t="s">
        <v>7</v>
      </c>
      <c r="F1467" s="181" t="s">
        <v>41</v>
      </c>
      <c r="G1467" s="181" t="s">
        <v>58</v>
      </c>
      <c r="H1467" s="10">
        <f>VLOOKUP(RefDeprivation[[#This Row],[REFERRAL_MONTH]],WorkingDays[#All],2,FALSE)</f>
        <v>22</v>
      </c>
      <c r="I1467">
        <f>RefDeprivation[[#This Row],[TWW_REFERRALS]]*(21/RefDeprivation[[#This Row],[WD]])</f>
        <v>187.09090909090909</v>
      </c>
    </row>
    <row r="1468" spans="1:9" x14ac:dyDescent="0.35">
      <c r="A1468" s="181">
        <v>282</v>
      </c>
      <c r="B1468" s="181">
        <v>202111</v>
      </c>
      <c r="C1468" s="181" t="s">
        <v>22</v>
      </c>
      <c r="D1468" s="181">
        <v>2021</v>
      </c>
      <c r="E1468" s="181" t="s">
        <v>7</v>
      </c>
      <c r="F1468" s="181" t="s">
        <v>41</v>
      </c>
      <c r="G1468" s="181" t="s">
        <v>60</v>
      </c>
      <c r="H1468" s="10">
        <f>VLOOKUP(RefDeprivation[[#This Row],[REFERRAL_MONTH]],WorkingDays[#All],2,FALSE)</f>
        <v>22</v>
      </c>
      <c r="I1468">
        <f>RefDeprivation[[#This Row],[TWW_REFERRALS]]*(21/RefDeprivation[[#This Row],[WD]])</f>
        <v>269.18181818181819</v>
      </c>
    </row>
    <row r="1469" spans="1:9" x14ac:dyDescent="0.35">
      <c r="A1469" s="181">
        <v>287</v>
      </c>
      <c r="B1469" s="181">
        <v>202111</v>
      </c>
      <c r="C1469" s="181" t="s">
        <v>22</v>
      </c>
      <c r="D1469" s="181">
        <v>2021</v>
      </c>
      <c r="E1469" s="181" t="s">
        <v>7</v>
      </c>
      <c r="F1469" s="181" t="s">
        <v>41</v>
      </c>
      <c r="G1469" s="181" t="s">
        <v>57</v>
      </c>
      <c r="H1469" s="10">
        <f>VLOOKUP(RefDeprivation[[#This Row],[REFERRAL_MONTH]],WorkingDays[#All],2,FALSE)</f>
        <v>22</v>
      </c>
      <c r="I1469">
        <f>RefDeprivation[[#This Row],[TWW_REFERRALS]]*(21/RefDeprivation[[#This Row],[WD]])</f>
        <v>273.95454545454544</v>
      </c>
    </row>
    <row r="1470" spans="1:9" x14ac:dyDescent="0.35">
      <c r="A1470" s="181">
        <v>49</v>
      </c>
      <c r="B1470" s="181">
        <v>202111</v>
      </c>
      <c r="C1470" s="181" t="s">
        <v>22</v>
      </c>
      <c r="D1470" s="181">
        <v>2021</v>
      </c>
      <c r="E1470" s="181" t="s">
        <v>7</v>
      </c>
      <c r="F1470" s="181" t="s">
        <v>41</v>
      </c>
      <c r="G1470" s="181" t="s">
        <v>61</v>
      </c>
      <c r="H1470" s="10">
        <f>VLOOKUP(RefDeprivation[[#This Row],[REFERRAL_MONTH]],WorkingDays[#All],2,FALSE)</f>
        <v>22</v>
      </c>
      <c r="I1470">
        <f>RefDeprivation[[#This Row],[TWW_REFERRALS]]*(21/RefDeprivation[[#This Row],[WD]])</f>
        <v>46.772727272727273</v>
      </c>
    </row>
    <row r="1471" spans="1:9" x14ac:dyDescent="0.35">
      <c r="A1471" s="181">
        <v>67</v>
      </c>
      <c r="B1471" s="181">
        <v>202111</v>
      </c>
      <c r="C1471" s="181" t="s">
        <v>22</v>
      </c>
      <c r="D1471" s="181">
        <v>2021</v>
      </c>
      <c r="E1471" s="181" t="s">
        <v>7</v>
      </c>
      <c r="F1471" s="181" t="s">
        <v>41</v>
      </c>
      <c r="G1471" s="181" t="s">
        <v>63</v>
      </c>
      <c r="H1471" s="10">
        <f>VLOOKUP(RefDeprivation[[#This Row],[REFERRAL_MONTH]],WorkingDays[#All],2,FALSE)</f>
        <v>22</v>
      </c>
      <c r="I1471">
        <f>RefDeprivation[[#This Row],[TWW_REFERRALS]]*(21/RefDeprivation[[#This Row],[WD]])</f>
        <v>63.95454545454546</v>
      </c>
    </row>
    <row r="1472" spans="1:9" x14ac:dyDescent="0.35">
      <c r="A1472" s="181">
        <v>1706</v>
      </c>
      <c r="B1472" s="181">
        <v>202111</v>
      </c>
      <c r="C1472" s="181" t="s">
        <v>22</v>
      </c>
      <c r="D1472" s="181">
        <v>2021</v>
      </c>
      <c r="E1472" s="181" t="s">
        <v>8</v>
      </c>
      <c r="F1472" s="181" t="s">
        <v>37</v>
      </c>
      <c r="G1472" s="181" t="s">
        <v>59</v>
      </c>
      <c r="H1472" s="10">
        <f>VLOOKUP(RefDeprivation[[#This Row],[REFERRAL_MONTH]],WorkingDays[#All],2,FALSE)</f>
        <v>22</v>
      </c>
      <c r="I1472">
        <f>RefDeprivation[[#This Row],[TWW_REFERRALS]]*(21/RefDeprivation[[#This Row],[WD]])</f>
        <v>1628.4545454545455</v>
      </c>
    </row>
    <row r="1473" spans="1:9" x14ac:dyDescent="0.35">
      <c r="A1473" s="181">
        <v>1267</v>
      </c>
      <c r="B1473" s="181">
        <v>202111</v>
      </c>
      <c r="C1473" s="181" t="s">
        <v>22</v>
      </c>
      <c r="D1473" s="181">
        <v>2021</v>
      </c>
      <c r="E1473" s="181" t="s">
        <v>8</v>
      </c>
      <c r="F1473" s="181" t="s">
        <v>37</v>
      </c>
      <c r="G1473" s="181" t="s">
        <v>62</v>
      </c>
      <c r="H1473" s="10">
        <f>VLOOKUP(RefDeprivation[[#This Row],[REFERRAL_MONTH]],WorkingDays[#All],2,FALSE)</f>
        <v>22</v>
      </c>
      <c r="I1473">
        <f>RefDeprivation[[#This Row],[TWW_REFERRALS]]*(21/RefDeprivation[[#This Row],[WD]])</f>
        <v>1209.409090909091</v>
      </c>
    </row>
    <row r="1474" spans="1:9" x14ac:dyDescent="0.35">
      <c r="A1474" s="181">
        <v>2074</v>
      </c>
      <c r="B1474" s="181">
        <v>202111</v>
      </c>
      <c r="C1474" s="181" t="s">
        <v>22</v>
      </c>
      <c r="D1474" s="181">
        <v>2021</v>
      </c>
      <c r="E1474" s="181" t="s">
        <v>8</v>
      </c>
      <c r="F1474" s="181" t="s">
        <v>37</v>
      </c>
      <c r="G1474" s="181" t="s">
        <v>58</v>
      </c>
      <c r="H1474" s="10">
        <f>VLOOKUP(RefDeprivation[[#This Row],[REFERRAL_MONTH]],WorkingDays[#All],2,FALSE)</f>
        <v>22</v>
      </c>
      <c r="I1474">
        <f>RefDeprivation[[#This Row],[TWW_REFERRALS]]*(21/RefDeprivation[[#This Row],[WD]])</f>
        <v>1979.7272727272727</v>
      </c>
    </row>
    <row r="1475" spans="1:9" x14ac:dyDescent="0.35">
      <c r="A1475" s="181">
        <v>1784</v>
      </c>
      <c r="B1475" s="181">
        <v>202111</v>
      </c>
      <c r="C1475" s="181" t="s">
        <v>22</v>
      </c>
      <c r="D1475" s="181">
        <v>2021</v>
      </c>
      <c r="E1475" s="181" t="s">
        <v>8</v>
      </c>
      <c r="F1475" s="181" t="s">
        <v>37</v>
      </c>
      <c r="G1475" s="181" t="s">
        <v>60</v>
      </c>
      <c r="H1475" s="10">
        <f>VLOOKUP(RefDeprivation[[#This Row],[REFERRAL_MONTH]],WorkingDays[#All],2,FALSE)</f>
        <v>22</v>
      </c>
      <c r="I1475">
        <f>RefDeprivation[[#This Row],[TWW_REFERRALS]]*(21/RefDeprivation[[#This Row],[WD]])</f>
        <v>1702.909090909091</v>
      </c>
    </row>
    <row r="1476" spans="1:9" x14ac:dyDescent="0.35">
      <c r="A1476" s="181">
        <v>1520</v>
      </c>
      <c r="B1476" s="181">
        <v>202111</v>
      </c>
      <c r="C1476" s="181" t="s">
        <v>22</v>
      </c>
      <c r="D1476" s="181">
        <v>2021</v>
      </c>
      <c r="E1476" s="181" t="s">
        <v>8</v>
      </c>
      <c r="F1476" s="181" t="s">
        <v>37</v>
      </c>
      <c r="G1476" s="181" t="s">
        <v>57</v>
      </c>
      <c r="H1476" s="10">
        <f>VLOOKUP(RefDeprivation[[#This Row],[REFERRAL_MONTH]],WorkingDays[#All],2,FALSE)</f>
        <v>22</v>
      </c>
      <c r="I1476">
        <f>RefDeprivation[[#This Row],[TWW_REFERRALS]]*(21/RefDeprivation[[#This Row],[WD]])</f>
        <v>1450.909090909091</v>
      </c>
    </row>
    <row r="1477" spans="1:9" x14ac:dyDescent="0.35">
      <c r="A1477" s="181">
        <v>3217</v>
      </c>
      <c r="B1477" s="181">
        <v>202111</v>
      </c>
      <c r="C1477" s="181" t="s">
        <v>22</v>
      </c>
      <c r="D1477" s="181">
        <v>2021</v>
      </c>
      <c r="E1477" s="181" t="s">
        <v>8</v>
      </c>
      <c r="F1477" s="181" t="s">
        <v>37</v>
      </c>
      <c r="G1477" s="181" t="s">
        <v>61</v>
      </c>
      <c r="H1477" s="10">
        <f>VLOOKUP(RefDeprivation[[#This Row],[REFERRAL_MONTH]],WorkingDays[#All],2,FALSE)</f>
        <v>22</v>
      </c>
      <c r="I1477">
        <f>RefDeprivation[[#This Row],[TWW_REFERRALS]]*(21/RefDeprivation[[#This Row],[WD]])</f>
        <v>3070.7727272727275</v>
      </c>
    </row>
    <row r="1478" spans="1:9" x14ac:dyDescent="0.35">
      <c r="A1478" s="181">
        <v>1076</v>
      </c>
      <c r="B1478" s="181">
        <v>202111</v>
      </c>
      <c r="C1478" s="181" t="s">
        <v>22</v>
      </c>
      <c r="D1478" s="181">
        <v>2021</v>
      </c>
      <c r="E1478" s="181" t="s">
        <v>8</v>
      </c>
      <c r="F1478" s="181" t="s">
        <v>37</v>
      </c>
      <c r="G1478" s="181" t="s">
        <v>63</v>
      </c>
      <c r="H1478" s="10">
        <f>VLOOKUP(RefDeprivation[[#This Row],[REFERRAL_MONTH]],WorkingDays[#All],2,FALSE)</f>
        <v>22</v>
      </c>
      <c r="I1478">
        <f>RefDeprivation[[#This Row],[TWW_REFERRALS]]*(21/RefDeprivation[[#This Row],[WD]])</f>
        <v>1027.0909090909092</v>
      </c>
    </row>
    <row r="1479" spans="1:9" x14ac:dyDescent="0.35">
      <c r="A1479" s="181">
        <v>1719</v>
      </c>
      <c r="B1479" s="181">
        <v>202111</v>
      </c>
      <c r="C1479" s="181" t="s">
        <v>22</v>
      </c>
      <c r="D1479" s="181">
        <v>2021</v>
      </c>
      <c r="E1479" s="181" t="s">
        <v>8</v>
      </c>
      <c r="F1479" s="181" t="s">
        <v>38</v>
      </c>
      <c r="G1479" s="181" t="s">
        <v>59</v>
      </c>
      <c r="H1479" s="10">
        <f>VLOOKUP(RefDeprivation[[#This Row],[REFERRAL_MONTH]],WorkingDays[#All],2,FALSE)</f>
        <v>22</v>
      </c>
      <c r="I1479">
        <f>RefDeprivation[[#This Row],[TWW_REFERRALS]]*(21/RefDeprivation[[#This Row],[WD]])</f>
        <v>1640.8636363636365</v>
      </c>
    </row>
    <row r="1480" spans="1:9" x14ac:dyDescent="0.35">
      <c r="A1480" s="181">
        <v>1325</v>
      </c>
      <c r="B1480" s="181">
        <v>202111</v>
      </c>
      <c r="C1480" s="181" t="s">
        <v>22</v>
      </c>
      <c r="D1480" s="181">
        <v>2021</v>
      </c>
      <c r="E1480" s="181" t="s">
        <v>8</v>
      </c>
      <c r="F1480" s="181" t="s">
        <v>38</v>
      </c>
      <c r="G1480" s="181" t="s">
        <v>62</v>
      </c>
      <c r="H1480" s="10">
        <f>VLOOKUP(RefDeprivation[[#This Row],[REFERRAL_MONTH]],WorkingDays[#All],2,FALSE)</f>
        <v>22</v>
      </c>
      <c r="I1480">
        <f>RefDeprivation[[#This Row],[TWW_REFERRALS]]*(21/RefDeprivation[[#This Row],[WD]])</f>
        <v>1264.7727272727273</v>
      </c>
    </row>
    <row r="1481" spans="1:9" x14ac:dyDescent="0.35">
      <c r="A1481" s="181">
        <v>2216</v>
      </c>
      <c r="B1481" s="181">
        <v>202111</v>
      </c>
      <c r="C1481" s="181" t="s">
        <v>22</v>
      </c>
      <c r="D1481" s="181">
        <v>2021</v>
      </c>
      <c r="E1481" s="181" t="s">
        <v>8</v>
      </c>
      <c r="F1481" s="181" t="s">
        <v>38</v>
      </c>
      <c r="G1481" s="181" t="s">
        <v>58</v>
      </c>
      <c r="H1481" s="10">
        <f>VLOOKUP(RefDeprivation[[#This Row],[REFERRAL_MONTH]],WorkingDays[#All],2,FALSE)</f>
        <v>22</v>
      </c>
      <c r="I1481">
        <f>RefDeprivation[[#This Row],[TWW_REFERRALS]]*(21/RefDeprivation[[#This Row],[WD]])</f>
        <v>2115.2727272727275</v>
      </c>
    </row>
    <row r="1482" spans="1:9" x14ac:dyDescent="0.35">
      <c r="A1482" s="181">
        <v>1594</v>
      </c>
      <c r="B1482" s="181">
        <v>202111</v>
      </c>
      <c r="C1482" s="181" t="s">
        <v>22</v>
      </c>
      <c r="D1482" s="181">
        <v>2021</v>
      </c>
      <c r="E1482" s="181" t="s">
        <v>8</v>
      </c>
      <c r="F1482" s="181" t="s">
        <v>38</v>
      </c>
      <c r="G1482" s="181" t="s">
        <v>60</v>
      </c>
      <c r="H1482" s="10">
        <f>VLOOKUP(RefDeprivation[[#This Row],[REFERRAL_MONTH]],WorkingDays[#All],2,FALSE)</f>
        <v>22</v>
      </c>
      <c r="I1482">
        <f>RefDeprivation[[#This Row],[TWW_REFERRALS]]*(21/RefDeprivation[[#This Row],[WD]])</f>
        <v>1521.5454545454545</v>
      </c>
    </row>
    <row r="1483" spans="1:9" x14ac:dyDescent="0.35">
      <c r="A1483" s="181">
        <v>1550</v>
      </c>
      <c r="B1483" s="181">
        <v>202111</v>
      </c>
      <c r="C1483" s="181" t="s">
        <v>22</v>
      </c>
      <c r="D1483" s="181">
        <v>2021</v>
      </c>
      <c r="E1483" s="181" t="s">
        <v>8</v>
      </c>
      <c r="F1483" s="181" t="s">
        <v>38</v>
      </c>
      <c r="G1483" s="181" t="s">
        <v>57</v>
      </c>
      <c r="H1483" s="10">
        <f>VLOOKUP(RefDeprivation[[#This Row],[REFERRAL_MONTH]],WorkingDays[#All],2,FALSE)</f>
        <v>22</v>
      </c>
      <c r="I1483">
        <f>RefDeprivation[[#This Row],[TWW_REFERRALS]]*(21/RefDeprivation[[#This Row],[WD]])</f>
        <v>1479.5454545454545</v>
      </c>
    </row>
    <row r="1484" spans="1:9" x14ac:dyDescent="0.35">
      <c r="A1484" s="181">
        <v>2343</v>
      </c>
      <c r="B1484" s="181">
        <v>202111</v>
      </c>
      <c r="C1484" s="181" t="s">
        <v>22</v>
      </c>
      <c r="D1484" s="181">
        <v>2021</v>
      </c>
      <c r="E1484" s="181" t="s">
        <v>8</v>
      </c>
      <c r="F1484" s="181" t="s">
        <v>38</v>
      </c>
      <c r="G1484" s="181" t="s">
        <v>61</v>
      </c>
      <c r="H1484" s="10">
        <f>VLOOKUP(RefDeprivation[[#This Row],[REFERRAL_MONTH]],WorkingDays[#All],2,FALSE)</f>
        <v>22</v>
      </c>
      <c r="I1484">
        <f>RefDeprivation[[#This Row],[TWW_REFERRALS]]*(21/RefDeprivation[[#This Row],[WD]])</f>
        <v>2236.5</v>
      </c>
    </row>
    <row r="1485" spans="1:9" x14ac:dyDescent="0.35">
      <c r="A1485" s="181">
        <v>1654</v>
      </c>
      <c r="B1485" s="181">
        <v>202111</v>
      </c>
      <c r="C1485" s="181" t="s">
        <v>22</v>
      </c>
      <c r="D1485" s="181">
        <v>2021</v>
      </c>
      <c r="E1485" s="181" t="s">
        <v>8</v>
      </c>
      <c r="F1485" s="181" t="s">
        <v>38</v>
      </c>
      <c r="G1485" s="181" t="s">
        <v>63</v>
      </c>
      <c r="H1485" s="10">
        <f>VLOOKUP(RefDeprivation[[#This Row],[REFERRAL_MONTH]],WorkingDays[#All],2,FALSE)</f>
        <v>22</v>
      </c>
      <c r="I1485">
        <f>RefDeprivation[[#This Row],[TWW_REFERRALS]]*(21/RefDeprivation[[#This Row],[WD]])</f>
        <v>1578.818181818182</v>
      </c>
    </row>
    <row r="1486" spans="1:9" x14ac:dyDescent="0.35">
      <c r="A1486" s="181">
        <v>1630</v>
      </c>
      <c r="B1486" s="181">
        <v>202111</v>
      </c>
      <c r="C1486" s="181" t="s">
        <v>22</v>
      </c>
      <c r="D1486" s="181">
        <v>2021</v>
      </c>
      <c r="E1486" s="181" t="s">
        <v>8</v>
      </c>
      <c r="F1486" s="181" t="s">
        <v>39</v>
      </c>
      <c r="G1486" s="181" t="s">
        <v>59</v>
      </c>
      <c r="H1486" s="10">
        <f>VLOOKUP(RefDeprivation[[#This Row],[REFERRAL_MONTH]],WorkingDays[#All],2,FALSE)</f>
        <v>22</v>
      </c>
      <c r="I1486">
        <f>RefDeprivation[[#This Row],[TWW_REFERRALS]]*(21/RefDeprivation[[#This Row],[WD]])</f>
        <v>1555.909090909091</v>
      </c>
    </row>
    <row r="1487" spans="1:9" x14ac:dyDescent="0.35">
      <c r="A1487" s="181">
        <v>1822</v>
      </c>
      <c r="B1487" s="181">
        <v>202111</v>
      </c>
      <c r="C1487" s="181" t="s">
        <v>22</v>
      </c>
      <c r="D1487" s="181">
        <v>2021</v>
      </c>
      <c r="E1487" s="181" t="s">
        <v>8</v>
      </c>
      <c r="F1487" s="181" t="s">
        <v>39</v>
      </c>
      <c r="G1487" s="181" t="s">
        <v>62</v>
      </c>
      <c r="H1487" s="10">
        <f>VLOOKUP(RefDeprivation[[#This Row],[REFERRAL_MONTH]],WorkingDays[#All],2,FALSE)</f>
        <v>22</v>
      </c>
      <c r="I1487">
        <f>RefDeprivation[[#This Row],[TWW_REFERRALS]]*(21/RefDeprivation[[#This Row],[WD]])</f>
        <v>1739.1818181818182</v>
      </c>
    </row>
    <row r="1488" spans="1:9" x14ac:dyDescent="0.35">
      <c r="A1488" s="181">
        <v>1773</v>
      </c>
      <c r="B1488" s="181">
        <v>202111</v>
      </c>
      <c r="C1488" s="181" t="s">
        <v>22</v>
      </c>
      <c r="D1488" s="181">
        <v>2021</v>
      </c>
      <c r="E1488" s="181" t="s">
        <v>8</v>
      </c>
      <c r="F1488" s="181" t="s">
        <v>39</v>
      </c>
      <c r="G1488" s="181" t="s">
        <v>58</v>
      </c>
      <c r="H1488" s="10">
        <f>VLOOKUP(RefDeprivation[[#This Row],[REFERRAL_MONTH]],WorkingDays[#All],2,FALSE)</f>
        <v>22</v>
      </c>
      <c r="I1488">
        <f>RefDeprivation[[#This Row],[TWW_REFERRALS]]*(21/RefDeprivation[[#This Row],[WD]])</f>
        <v>1692.409090909091</v>
      </c>
    </row>
    <row r="1489" spans="1:9" x14ac:dyDescent="0.35">
      <c r="A1489" s="181">
        <v>1270</v>
      </c>
      <c r="B1489" s="181">
        <v>202111</v>
      </c>
      <c r="C1489" s="181" t="s">
        <v>22</v>
      </c>
      <c r="D1489" s="181">
        <v>2021</v>
      </c>
      <c r="E1489" s="181" t="s">
        <v>8</v>
      </c>
      <c r="F1489" s="181" t="s">
        <v>39</v>
      </c>
      <c r="G1489" s="181" t="s">
        <v>60</v>
      </c>
      <c r="H1489" s="10">
        <f>VLOOKUP(RefDeprivation[[#This Row],[REFERRAL_MONTH]],WorkingDays[#All],2,FALSE)</f>
        <v>22</v>
      </c>
      <c r="I1489">
        <f>RefDeprivation[[#This Row],[TWW_REFERRALS]]*(21/RefDeprivation[[#This Row],[WD]])</f>
        <v>1212.2727272727273</v>
      </c>
    </row>
    <row r="1490" spans="1:9" x14ac:dyDescent="0.35">
      <c r="A1490" s="181">
        <v>1105</v>
      </c>
      <c r="B1490" s="181">
        <v>202111</v>
      </c>
      <c r="C1490" s="181" t="s">
        <v>22</v>
      </c>
      <c r="D1490" s="181">
        <v>2021</v>
      </c>
      <c r="E1490" s="181" t="s">
        <v>8</v>
      </c>
      <c r="F1490" s="181" t="s">
        <v>39</v>
      </c>
      <c r="G1490" s="181" t="s">
        <v>57</v>
      </c>
      <c r="H1490" s="10">
        <f>VLOOKUP(RefDeprivation[[#This Row],[REFERRAL_MONTH]],WorkingDays[#All],2,FALSE)</f>
        <v>22</v>
      </c>
      <c r="I1490">
        <f>RefDeprivation[[#This Row],[TWW_REFERRALS]]*(21/RefDeprivation[[#This Row],[WD]])</f>
        <v>1054.7727272727273</v>
      </c>
    </row>
    <row r="1491" spans="1:9" x14ac:dyDescent="0.35">
      <c r="A1491" s="181">
        <v>1839</v>
      </c>
      <c r="B1491" s="181">
        <v>202111</v>
      </c>
      <c r="C1491" s="181" t="s">
        <v>22</v>
      </c>
      <c r="D1491" s="181">
        <v>2021</v>
      </c>
      <c r="E1491" s="181" t="s">
        <v>8</v>
      </c>
      <c r="F1491" s="181" t="s">
        <v>39</v>
      </c>
      <c r="G1491" s="181" t="s">
        <v>61</v>
      </c>
      <c r="H1491" s="10">
        <f>VLOOKUP(RefDeprivation[[#This Row],[REFERRAL_MONTH]],WorkingDays[#All],2,FALSE)</f>
        <v>22</v>
      </c>
      <c r="I1491">
        <f>RefDeprivation[[#This Row],[TWW_REFERRALS]]*(21/RefDeprivation[[#This Row],[WD]])</f>
        <v>1755.409090909091</v>
      </c>
    </row>
    <row r="1492" spans="1:9" x14ac:dyDescent="0.35">
      <c r="A1492" s="181">
        <v>1511</v>
      </c>
      <c r="B1492" s="181">
        <v>202111</v>
      </c>
      <c r="C1492" s="181" t="s">
        <v>22</v>
      </c>
      <c r="D1492" s="181">
        <v>2021</v>
      </c>
      <c r="E1492" s="181" t="s">
        <v>8</v>
      </c>
      <c r="F1492" s="181" t="s">
        <v>39</v>
      </c>
      <c r="G1492" s="181" t="s">
        <v>63</v>
      </c>
      <c r="H1492" s="10">
        <f>VLOOKUP(RefDeprivation[[#This Row],[REFERRAL_MONTH]],WorkingDays[#All],2,FALSE)</f>
        <v>22</v>
      </c>
      <c r="I1492">
        <f>RefDeprivation[[#This Row],[TWW_REFERRALS]]*(21/RefDeprivation[[#This Row],[WD]])</f>
        <v>1442.318181818182</v>
      </c>
    </row>
    <row r="1493" spans="1:9" x14ac:dyDescent="0.35">
      <c r="A1493" s="181">
        <v>978</v>
      </c>
      <c r="B1493" s="181">
        <v>202111</v>
      </c>
      <c r="C1493" s="181" t="s">
        <v>22</v>
      </c>
      <c r="D1493" s="181">
        <v>2021</v>
      </c>
      <c r="E1493" s="181" t="s">
        <v>8</v>
      </c>
      <c r="F1493" s="181" t="s">
        <v>40</v>
      </c>
      <c r="G1493" s="181" t="s">
        <v>59</v>
      </c>
      <c r="H1493" s="10">
        <f>VLOOKUP(RefDeprivation[[#This Row],[REFERRAL_MONTH]],WorkingDays[#All],2,FALSE)</f>
        <v>22</v>
      </c>
      <c r="I1493">
        <f>RefDeprivation[[#This Row],[TWW_REFERRALS]]*(21/RefDeprivation[[#This Row],[WD]])</f>
        <v>933.54545454545462</v>
      </c>
    </row>
    <row r="1494" spans="1:9" x14ac:dyDescent="0.35">
      <c r="A1494" s="181">
        <v>1920</v>
      </c>
      <c r="B1494" s="181">
        <v>202111</v>
      </c>
      <c r="C1494" s="181" t="s">
        <v>22</v>
      </c>
      <c r="D1494" s="181">
        <v>2021</v>
      </c>
      <c r="E1494" s="181" t="s">
        <v>8</v>
      </c>
      <c r="F1494" s="181" t="s">
        <v>40</v>
      </c>
      <c r="G1494" s="181" t="s">
        <v>62</v>
      </c>
      <c r="H1494" s="10">
        <f>VLOOKUP(RefDeprivation[[#This Row],[REFERRAL_MONTH]],WorkingDays[#All],2,FALSE)</f>
        <v>22</v>
      </c>
      <c r="I1494">
        <f>RefDeprivation[[#This Row],[TWW_REFERRALS]]*(21/RefDeprivation[[#This Row],[WD]])</f>
        <v>1832.7272727272727</v>
      </c>
    </row>
    <row r="1495" spans="1:9" x14ac:dyDescent="0.35">
      <c r="A1495" s="181">
        <v>1456</v>
      </c>
      <c r="B1495" s="181">
        <v>202111</v>
      </c>
      <c r="C1495" s="181" t="s">
        <v>22</v>
      </c>
      <c r="D1495" s="181">
        <v>2021</v>
      </c>
      <c r="E1495" s="181" t="s">
        <v>8</v>
      </c>
      <c r="F1495" s="181" t="s">
        <v>40</v>
      </c>
      <c r="G1495" s="181" t="s">
        <v>58</v>
      </c>
      <c r="H1495" s="10">
        <f>VLOOKUP(RefDeprivation[[#This Row],[REFERRAL_MONTH]],WorkingDays[#All],2,FALSE)</f>
        <v>22</v>
      </c>
      <c r="I1495">
        <f>RefDeprivation[[#This Row],[TWW_REFERRALS]]*(21/RefDeprivation[[#This Row],[WD]])</f>
        <v>1389.818181818182</v>
      </c>
    </row>
    <row r="1496" spans="1:9" x14ac:dyDescent="0.35">
      <c r="A1496" s="181">
        <v>1324</v>
      </c>
      <c r="B1496" s="181">
        <v>202111</v>
      </c>
      <c r="C1496" s="181" t="s">
        <v>22</v>
      </c>
      <c r="D1496" s="181">
        <v>2021</v>
      </c>
      <c r="E1496" s="181" t="s">
        <v>8</v>
      </c>
      <c r="F1496" s="181" t="s">
        <v>40</v>
      </c>
      <c r="G1496" s="181" t="s">
        <v>60</v>
      </c>
      <c r="H1496" s="10">
        <f>VLOOKUP(RefDeprivation[[#This Row],[REFERRAL_MONTH]],WorkingDays[#All],2,FALSE)</f>
        <v>22</v>
      </c>
      <c r="I1496">
        <f>RefDeprivation[[#This Row],[TWW_REFERRALS]]*(21/RefDeprivation[[#This Row],[WD]])</f>
        <v>1263.818181818182</v>
      </c>
    </row>
    <row r="1497" spans="1:9" x14ac:dyDescent="0.35">
      <c r="A1497" s="181">
        <v>1128</v>
      </c>
      <c r="B1497" s="181">
        <v>202111</v>
      </c>
      <c r="C1497" s="181" t="s">
        <v>22</v>
      </c>
      <c r="D1497" s="181">
        <v>2021</v>
      </c>
      <c r="E1497" s="181" t="s">
        <v>8</v>
      </c>
      <c r="F1497" s="181" t="s">
        <v>40</v>
      </c>
      <c r="G1497" s="181" t="s">
        <v>57</v>
      </c>
      <c r="H1497" s="10">
        <f>VLOOKUP(RefDeprivation[[#This Row],[REFERRAL_MONTH]],WorkingDays[#All],2,FALSE)</f>
        <v>22</v>
      </c>
      <c r="I1497">
        <f>RefDeprivation[[#This Row],[TWW_REFERRALS]]*(21/RefDeprivation[[#This Row],[WD]])</f>
        <v>1076.7272727272727</v>
      </c>
    </row>
    <row r="1498" spans="1:9" x14ac:dyDescent="0.35">
      <c r="A1498" s="181">
        <v>1134</v>
      </c>
      <c r="B1498" s="181">
        <v>202111</v>
      </c>
      <c r="C1498" s="181" t="s">
        <v>22</v>
      </c>
      <c r="D1498" s="181">
        <v>2021</v>
      </c>
      <c r="E1498" s="181" t="s">
        <v>8</v>
      </c>
      <c r="F1498" s="181" t="s">
        <v>40</v>
      </c>
      <c r="G1498" s="181" t="s">
        <v>61</v>
      </c>
      <c r="H1498" s="10">
        <f>VLOOKUP(RefDeprivation[[#This Row],[REFERRAL_MONTH]],WorkingDays[#All],2,FALSE)</f>
        <v>22</v>
      </c>
      <c r="I1498">
        <f>RefDeprivation[[#This Row],[TWW_REFERRALS]]*(21/RefDeprivation[[#This Row],[WD]])</f>
        <v>1082.4545454545455</v>
      </c>
    </row>
    <row r="1499" spans="1:9" x14ac:dyDescent="0.35">
      <c r="A1499" s="181">
        <v>941</v>
      </c>
      <c r="B1499" s="181">
        <v>202111</v>
      </c>
      <c r="C1499" s="181" t="s">
        <v>22</v>
      </c>
      <c r="D1499" s="181">
        <v>2021</v>
      </c>
      <c r="E1499" s="181" t="s">
        <v>8</v>
      </c>
      <c r="F1499" s="181" t="s">
        <v>40</v>
      </c>
      <c r="G1499" s="181" t="s">
        <v>63</v>
      </c>
      <c r="H1499" s="10">
        <f>VLOOKUP(RefDeprivation[[#This Row],[REFERRAL_MONTH]],WorkingDays[#All],2,FALSE)</f>
        <v>22</v>
      </c>
      <c r="I1499">
        <f>RefDeprivation[[#This Row],[TWW_REFERRALS]]*(21/RefDeprivation[[#This Row],[WD]])</f>
        <v>898.22727272727275</v>
      </c>
    </row>
    <row r="1500" spans="1:9" x14ac:dyDescent="0.35">
      <c r="A1500" s="181">
        <v>403</v>
      </c>
      <c r="B1500" s="181">
        <v>202111</v>
      </c>
      <c r="C1500" s="181" t="s">
        <v>22</v>
      </c>
      <c r="D1500" s="181">
        <v>2021</v>
      </c>
      <c r="E1500" s="181" t="s">
        <v>8</v>
      </c>
      <c r="F1500" s="181" t="s">
        <v>41</v>
      </c>
      <c r="G1500" s="181" t="s">
        <v>59</v>
      </c>
      <c r="H1500" s="10">
        <f>VLOOKUP(RefDeprivation[[#This Row],[REFERRAL_MONTH]],WorkingDays[#All],2,FALSE)</f>
        <v>22</v>
      </c>
      <c r="I1500">
        <f>RefDeprivation[[#This Row],[TWW_REFERRALS]]*(21/RefDeprivation[[#This Row],[WD]])</f>
        <v>384.68181818181819</v>
      </c>
    </row>
    <row r="1501" spans="1:9" x14ac:dyDescent="0.35">
      <c r="A1501" s="181">
        <v>1094</v>
      </c>
      <c r="B1501" s="181">
        <v>202111</v>
      </c>
      <c r="C1501" s="181" t="s">
        <v>22</v>
      </c>
      <c r="D1501" s="181">
        <v>2021</v>
      </c>
      <c r="E1501" s="181" t="s">
        <v>8</v>
      </c>
      <c r="F1501" s="181" t="s">
        <v>41</v>
      </c>
      <c r="G1501" s="181" t="s">
        <v>62</v>
      </c>
      <c r="H1501" s="10">
        <f>VLOOKUP(RefDeprivation[[#This Row],[REFERRAL_MONTH]],WorkingDays[#All],2,FALSE)</f>
        <v>22</v>
      </c>
      <c r="I1501">
        <f>RefDeprivation[[#This Row],[TWW_REFERRALS]]*(21/RefDeprivation[[#This Row],[WD]])</f>
        <v>1044.2727272727273</v>
      </c>
    </row>
    <row r="1502" spans="1:9" x14ac:dyDescent="0.35">
      <c r="A1502" s="181">
        <v>1239</v>
      </c>
      <c r="B1502" s="181">
        <v>202111</v>
      </c>
      <c r="C1502" s="181" t="s">
        <v>22</v>
      </c>
      <c r="D1502" s="181">
        <v>2021</v>
      </c>
      <c r="E1502" s="181" t="s">
        <v>8</v>
      </c>
      <c r="F1502" s="181" t="s">
        <v>41</v>
      </c>
      <c r="G1502" s="181" t="s">
        <v>58</v>
      </c>
      <c r="H1502" s="10">
        <f>VLOOKUP(RefDeprivation[[#This Row],[REFERRAL_MONTH]],WorkingDays[#All],2,FALSE)</f>
        <v>22</v>
      </c>
      <c r="I1502">
        <f>RefDeprivation[[#This Row],[TWW_REFERRALS]]*(21/RefDeprivation[[#This Row],[WD]])</f>
        <v>1182.6818181818182</v>
      </c>
    </row>
    <row r="1503" spans="1:9" x14ac:dyDescent="0.35">
      <c r="A1503" s="181">
        <v>1498</v>
      </c>
      <c r="B1503" s="181">
        <v>202111</v>
      </c>
      <c r="C1503" s="181" t="s">
        <v>22</v>
      </c>
      <c r="D1503" s="181">
        <v>2021</v>
      </c>
      <c r="E1503" s="181" t="s">
        <v>8</v>
      </c>
      <c r="F1503" s="181" t="s">
        <v>41</v>
      </c>
      <c r="G1503" s="181" t="s">
        <v>60</v>
      </c>
      <c r="H1503" s="10">
        <f>VLOOKUP(RefDeprivation[[#This Row],[REFERRAL_MONTH]],WorkingDays[#All],2,FALSE)</f>
        <v>22</v>
      </c>
      <c r="I1503">
        <f>RefDeprivation[[#This Row],[TWW_REFERRALS]]*(21/RefDeprivation[[#This Row],[WD]])</f>
        <v>1429.909090909091</v>
      </c>
    </row>
    <row r="1504" spans="1:9" x14ac:dyDescent="0.35">
      <c r="A1504" s="181">
        <v>1471</v>
      </c>
      <c r="B1504" s="181">
        <v>202111</v>
      </c>
      <c r="C1504" s="181" t="s">
        <v>22</v>
      </c>
      <c r="D1504" s="181">
        <v>2021</v>
      </c>
      <c r="E1504" s="181" t="s">
        <v>8</v>
      </c>
      <c r="F1504" s="181" t="s">
        <v>41</v>
      </c>
      <c r="G1504" s="181" t="s">
        <v>57</v>
      </c>
      <c r="H1504" s="10">
        <f>VLOOKUP(RefDeprivation[[#This Row],[REFERRAL_MONTH]],WorkingDays[#All],2,FALSE)</f>
        <v>22</v>
      </c>
      <c r="I1504">
        <f>RefDeprivation[[#This Row],[TWW_REFERRALS]]*(21/RefDeprivation[[#This Row],[WD]])</f>
        <v>1404.1363636363637</v>
      </c>
    </row>
    <row r="1505" spans="1:9" x14ac:dyDescent="0.35">
      <c r="A1505" s="181">
        <v>465</v>
      </c>
      <c r="B1505" s="181">
        <v>202111</v>
      </c>
      <c r="C1505" s="181" t="s">
        <v>22</v>
      </c>
      <c r="D1505" s="181">
        <v>2021</v>
      </c>
      <c r="E1505" s="181" t="s">
        <v>8</v>
      </c>
      <c r="F1505" s="181" t="s">
        <v>41</v>
      </c>
      <c r="G1505" s="181" t="s">
        <v>61</v>
      </c>
      <c r="H1505" s="10">
        <f>VLOOKUP(RefDeprivation[[#This Row],[REFERRAL_MONTH]],WorkingDays[#All],2,FALSE)</f>
        <v>22</v>
      </c>
      <c r="I1505">
        <f>RefDeprivation[[#This Row],[TWW_REFERRALS]]*(21/RefDeprivation[[#This Row],[WD]])</f>
        <v>443.86363636363637</v>
      </c>
    </row>
    <row r="1506" spans="1:9" x14ac:dyDescent="0.35">
      <c r="A1506" s="181">
        <v>439</v>
      </c>
      <c r="B1506" s="181">
        <v>202111</v>
      </c>
      <c r="C1506" s="181" t="s">
        <v>22</v>
      </c>
      <c r="D1506" s="181">
        <v>2021</v>
      </c>
      <c r="E1506" s="181" t="s">
        <v>8</v>
      </c>
      <c r="F1506" s="181" t="s">
        <v>41</v>
      </c>
      <c r="G1506" s="181" t="s">
        <v>63</v>
      </c>
      <c r="H1506" s="10">
        <f>VLOOKUP(RefDeprivation[[#This Row],[REFERRAL_MONTH]],WorkingDays[#All],2,FALSE)</f>
        <v>22</v>
      </c>
      <c r="I1506">
        <f>RefDeprivation[[#This Row],[TWW_REFERRALS]]*(21/RefDeprivation[[#This Row],[WD]])</f>
        <v>419.04545454545456</v>
      </c>
    </row>
    <row r="1507" spans="1:9" x14ac:dyDescent="0.35">
      <c r="A1507" s="181">
        <v>381</v>
      </c>
      <c r="B1507" s="181">
        <v>202111</v>
      </c>
      <c r="C1507" s="181" t="s">
        <v>22</v>
      </c>
      <c r="D1507" s="181">
        <v>2021</v>
      </c>
      <c r="E1507" s="181" t="s">
        <v>9</v>
      </c>
      <c r="F1507" s="181" t="s">
        <v>37</v>
      </c>
      <c r="G1507" s="181" t="s">
        <v>59</v>
      </c>
      <c r="H1507" s="10">
        <f>VLOOKUP(RefDeprivation[[#This Row],[REFERRAL_MONTH]],WorkingDays[#All],2,FALSE)</f>
        <v>22</v>
      </c>
      <c r="I1507">
        <f>RefDeprivation[[#This Row],[TWW_REFERRALS]]*(21/RefDeprivation[[#This Row],[WD]])</f>
        <v>363.68181818181819</v>
      </c>
    </row>
    <row r="1508" spans="1:9" x14ac:dyDescent="0.35">
      <c r="A1508" s="181">
        <v>235</v>
      </c>
      <c r="B1508" s="181">
        <v>202111</v>
      </c>
      <c r="C1508" s="181" t="s">
        <v>22</v>
      </c>
      <c r="D1508" s="181">
        <v>2021</v>
      </c>
      <c r="E1508" s="181" t="s">
        <v>9</v>
      </c>
      <c r="F1508" s="181" t="s">
        <v>37</v>
      </c>
      <c r="G1508" s="181" t="s">
        <v>62</v>
      </c>
      <c r="H1508" s="10">
        <f>VLOOKUP(RefDeprivation[[#This Row],[REFERRAL_MONTH]],WorkingDays[#All],2,FALSE)</f>
        <v>22</v>
      </c>
      <c r="I1508">
        <f>RefDeprivation[[#This Row],[TWW_REFERRALS]]*(21/RefDeprivation[[#This Row],[WD]])</f>
        <v>224.31818181818184</v>
      </c>
    </row>
    <row r="1509" spans="1:9" x14ac:dyDescent="0.35">
      <c r="A1509" s="181">
        <v>668</v>
      </c>
      <c r="B1509" s="181">
        <v>202111</v>
      </c>
      <c r="C1509" s="181" t="s">
        <v>22</v>
      </c>
      <c r="D1509" s="181">
        <v>2021</v>
      </c>
      <c r="E1509" s="181" t="s">
        <v>9</v>
      </c>
      <c r="F1509" s="181" t="s">
        <v>37</v>
      </c>
      <c r="G1509" s="181" t="s">
        <v>58</v>
      </c>
      <c r="H1509" s="10">
        <f>VLOOKUP(RefDeprivation[[#This Row],[REFERRAL_MONTH]],WorkingDays[#All],2,FALSE)</f>
        <v>22</v>
      </c>
      <c r="I1509">
        <f>RefDeprivation[[#This Row],[TWW_REFERRALS]]*(21/RefDeprivation[[#This Row],[WD]])</f>
        <v>637.63636363636363</v>
      </c>
    </row>
    <row r="1510" spans="1:9" x14ac:dyDescent="0.35">
      <c r="A1510" s="181">
        <v>521</v>
      </c>
      <c r="B1510" s="181">
        <v>202111</v>
      </c>
      <c r="C1510" s="181" t="s">
        <v>22</v>
      </c>
      <c r="D1510" s="181">
        <v>2021</v>
      </c>
      <c r="E1510" s="181" t="s">
        <v>9</v>
      </c>
      <c r="F1510" s="181" t="s">
        <v>37</v>
      </c>
      <c r="G1510" s="181" t="s">
        <v>60</v>
      </c>
      <c r="H1510" s="10">
        <f>VLOOKUP(RefDeprivation[[#This Row],[REFERRAL_MONTH]],WorkingDays[#All],2,FALSE)</f>
        <v>22</v>
      </c>
      <c r="I1510">
        <f>RefDeprivation[[#This Row],[TWW_REFERRALS]]*(21/RefDeprivation[[#This Row],[WD]])</f>
        <v>497.31818181818181</v>
      </c>
    </row>
    <row r="1511" spans="1:9" x14ac:dyDescent="0.35">
      <c r="A1511" s="181">
        <v>457</v>
      </c>
      <c r="B1511" s="181">
        <v>202111</v>
      </c>
      <c r="C1511" s="181" t="s">
        <v>22</v>
      </c>
      <c r="D1511" s="181">
        <v>2021</v>
      </c>
      <c r="E1511" s="181" t="s">
        <v>9</v>
      </c>
      <c r="F1511" s="181" t="s">
        <v>37</v>
      </c>
      <c r="G1511" s="181" t="s">
        <v>57</v>
      </c>
      <c r="H1511" s="10">
        <f>VLOOKUP(RefDeprivation[[#This Row],[REFERRAL_MONTH]],WorkingDays[#All],2,FALSE)</f>
        <v>22</v>
      </c>
      <c r="I1511">
        <f>RefDeprivation[[#This Row],[TWW_REFERRALS]]*(21/RefDeprivation[[#This Row],[WD]])</f>
        <v>436.22727272727275</v>
      </c>
    </row>
    <row r="1512" spans="1:9" x14ac:dyDescent="0.35">
      <c r="A1512" s="181">
        <v>903</v>
      </c>
      <c r="B1512" s="181">
        <v>202111</v>
      </c>
      <c r="C1512" s="181" t="s">
        <v>22</v>
      </c>
      <c r="D1512" s="181">
        <v>2021</v>
      </c>
      <c r="E1512" s="181" t="s">
        <v>9</v>
      </c>
      <c r="F1512" s="181" t="s">
        <v>37</v>
      </c>
      <c r="G1512" s="181" t="s">
        <v>61</v>
      </c>
      <c r="H1512" s="10">
        <f>VLOOKUP(RefDeprivation[[#This Row],[REFERRAL_MONTH]],WorkingDays[#All],2,FALSE)</f>
        <v>22</v>
      </c>
      <c r="I1512">
        <f>RefDeprivation[[#This Row],[TWW_REFERRALS]]*(21/RefDeprivation[[#This Row],[WD]])</f>
        <v>861.9545454545455</v>
      </c>
    </row>
    <row r="1513" spans="1:9" x14ac:dyDescent="0.35">
      <c r="A1513" s="181">
        <v>262</v>
      </c>
      <c r="B1513" s="181">
        <v>202111</v>
      </c>
      <c r="C1513" s="181" t="s">
        <v>22</v>
      </c>
      <c r="D1513" s="181">
        <v>2021</v>
      </c>
      <c r="E1513" s="181" t="s">
        <v>9</v>
      </c>
      <c r="F1513" s="181" t="s">
        <v>37</v>
      </c>
      <c r="G1513" s="181" t="s">
        <v>63</v>
      </c>
      <c r="H1513" s="10">
        <f>VLOOKUP(RefDeprivation[[#This Row],[REFERRAL_MONTH]],WorkingDays[#All],2,FALSE)</f>
        <v>22</v>
      </c>
      <c r="I1513">
        <f>RefDeprivation[[#This Row],[TWW_REFERRALS]]*(21/RefDeprivation[[#This Row],[WD]])</f>
        <v>250.09090909090909</v>
      </c>
    </row>
    <row r="1514" spans="1:9" x14ac:dyDescent="0.35">
      <c r="A1514" s="181">
        <v>510</v>
      </c>
      <c r="B1514" s="181">
        <v>202111</v>
      </c>
      <c r="C1514" s="181" t="s">
        <v>22</v>
      </c>
      <c r="D1514" s="181">
        <v>2021</v>
      </c>
      <c r="E1514" s="181" t="s">
        <v>9</v>
      </c>
      <c r="F1514" s="181" t="s">
        <v>38</v>
      </c>
      <c r="G1514" s="181" t="s">
        <v>59</v>
      </c>
      <c r="H1514" s="10">
        <f>VLOOKUP(RefDeprivation[[#This Row],[REFERRAL_MONTH]],WorkingDays[#All],2,FALSE)</f>
        <v>22</v>
      </c>
      <c r="I1514">
        <f>RefDeprivation[[#This Row],[TWW_REFERRALS]]*(21/RefDeprivation[[#This Row],[WD]])</f>
        <v>486.81818181818181</v>
      </c>
    </row>
    <row r="1515" spans="1:9" x14ac:dyDescent="0.35">
      <c r="A1515" s="181">
        <v>323</v>
      </c>
      <c r="B1515" s="181">
        <v>202111</v>
      </c>
      <c r="C1515" s="181" t="s">
        <v>22</v>
      </c>
      <c r="D1515" s="181">
        <v>2021</v>
      </c>
      <c r="E1515" s="181" t="s">
        <v>9</v>
      </c>
      <c r="F1515" s="181" t="s">
        <v>38</v>
      </c>
      <c r="G1515" s="181" t="s">
        <v>62</v>
      </c>
      <c r="H1515" s="10">
        <f>VLOOKUP(RefDeprivation[[#This Row],[REFERRAL_MONTH]],WorkingDays[#All],2,FALSE)</f>
        <v>22</v>
      </c>
      <c r="I1515">
        <f>RefDeprivation[[#This Row],[TWW_REFERRALS]]*(21/RefDeprivation[[#This Row],[WD]])</f>
        <v>308.31818181818181</v>
      </c>
    </row>
    <row r="1516" spans="1:9" x14ac:dyDescent="0.35">
      <c r="A1516" s="181">
        <v>862</v>
      </c>
      <c r="B1516" s="181">
        <v>202111</v>
      </c>
      <c r="C1516" s="181" t="s">
        <v>22</v>
      </c>
      <c r="D1516" s="181">
        <v>2021</v>
      </c>
      <c r="E1516" s="181" t="s">
        <v>9</v>
      </c>
      <c r="F1516" s="181" t="s">
        <v>38</v>
      </c>
      <c r="G1516" s="181" t="s">
        <v>58</v>
      </c>
      <c r="H1516" s="10">
        <f>VLOOKUP(RefDeprivation[[#This Row],[REFERRAL_MONTH]],WorkingDays[#All],2,FALSE)</f>
        <v>22</v>
      </c>
      <c r="I1516">
        <f>RefDeprivation[[#This Row],[TWW_REFERRALS]]*(21/RefDeprivation[[#This Row],[WD]])</f>
        <v>822.81818181818187</v>
      </c>
    </row>
    <row r="1517" spans="1:9" x14ac:dyDescent="0.35">
      <c r="A1517" s="181">
        <v>545</v>
      </c>
      <c r="B1517" s="181">
        <v>202111</v>
      </c>
      <c r="C1517" s="181" t="s">
        <v>22</v>
      </c>
      <c r="D1517" s="181">
        <v>2021</v>
      </c>
      <c r="E1517" s="181" t="s">
        <v>9</v>
      </c>
      <c r="F1517" s="181" t="s">
        <v>38</v>
      </c>
      <c r="G1517" s="181" t="s">
        <v>60</v>
      </c>
      <c r="H1517" s="10">
        <f>VLOOKUP(RefDeprivation[[#This Row],[REFERRAL_MONTH]],WorkingDays[#All],2,FALSE)</f>
        <v>22</v>
      </c>
      <c r="I1517">
        <f>RefDeprivation[[#This Row],[TWW_REFERRALS]]*(21/RefDeprivation[[#This Row],[WD]])</f>
        <v>520.22727272727275</v>
      </c>
    </row>
    <row r="1518" spans="1:9" x14ac:dyDescent="0.35">
      <c r="A1518" s="181">
        <v>499</v>
      </c>
      <c r="B1518" s="181">
        <v>202111</v>
      </c>
      <c r="C1518" s="181" t="s">
        <v>22</v>
      </c>
      <c r="D1518" s="181">
        <v>2021</v>
      </c>
      <c r="E1518" s="181" t="s">
        <v>9</v>
      </c>
      <c r="F1518" s="181" t="s">
        <v>38</v>
      </c>
      <c r="G1518" s="181" t="s">
        <v>57</v>
      </c>
      <c r="H1518" s="10">
        <f>VLOOKUP(RefDeprivation[[#This Row],[REFERRAL_MONTH]],WorkingDays[#All],2,FALSE)</f>
        <v>22</v>
      </c>
      <c r="I1518">
        <f>RefDeprivation[[#This Row],[TWW_REFERRALS]]*(21/RefDeprivation[[#This Row],[WD]])</f>
        <v>476.31818181818181</v>
      </c>
    </row>
    <row r="1519" spans="1:9" x14ac:dyDescent="0.35">
      <c r="A1519" s="181">
        <v>797</v>
      </c>
      <c r="B1519" s="181">
        <v>202111</v>
      </c>
      <c r="C1519" s="181" t="s">
        <v>22</v>
      </c>
      <c r="D1519" s="181">
        <v>2021</v>
      </c>
      <c r="E1519" s="181" t="s">
        <v>9</v>
      </c>
      <c r="F1519" s="181" t="s">
        <v>38</v>
      </c>
      <c r="G1519" s="181" t="s">
        <v>61</v>
      </c>
      <c r="H1519" s="10">
        <f>VLOOKUP(RefDeprivation[[#This Row],[REFERRAL_MONTH]],WorkingDays[#All],2,FALSE)</f>
        <v>22</v>
      </c>
      <c r="I1519">
        <f>RefDeprivation[[#This Row],[TWW_REFERRALS]]*(21/RefDeprivation[[#This Row],[WD]])</f>
        <v>760.77272727272725</v>
      </c>
    </row>
    <row r="1520" spans="1:9" x14ac:dyDescent="0.35">
      <c r="A1520" s="181">
        <v>414</v>
      </c>
      <c r="B1520" s="181">
        <v>202111</v>
      </c>
      <c r="C1520" s="181" t="s">
        <v>22</v>
      </c>
      <c r="D1520" s="181">
        <v>2021</v>
      </c>
      <c r="E1520" s="181" t="s">
        <v>9</v>
      </c>
      <c r="F1520" s="181" t="s">
        <v>38</v>
      </c>
      <c r="G1520" s="181" t="s">
        <v>63</v>
      </c>
      <c r="H1520" s="10">
        <f>VLOOKUP(RefDeprivation[[#This Row],[REFERRAL_MONTH]],WorkingDays[#All],2,FALSE)</f>
        <v>22</v>
      </c>
      <c r="I1520">
        <f>RefDeprivation[[#This Row],[TWW_REFERRALS]]*(21/RefDeprivation[[#This Row],[WD]])</f>
        <v>395.18181818181819</v>
      </c>
    </row>
    <row r="1521" spans="1:9" x14ac:dyDescent="0.35">
      <c r="A1521" s="181">
        <v>476</v>
      </c>
      <c r="B1521" s="181">
        <v>202111</v>
      </c>
      <c r="C1521" s="181" t="s">
        <v>22</v>
      </c>
      <c r="D1521" s="181">
        <v>2021</v>
      </c>
      <c r="E1521" s="181" t="s">
        <v>9</v>
      </c>
      <c r="F1521" s="181" t="s">
        <v>39</v>
      </c>
      <c r="G1521" s="181" t="s">
        <v>59</v>
      </c>
      <c r="H1521" s="10">
        <f>VLOOKUP(RefDeprivation[[#This Row],[REFERRAL_MONTH]],WorkingDays[#All],2,FALSE)</f>
        <v>22</v>
      </c>
      <c r="I1521">
        <f>RefDeprivation[[#This Row],[TWW_REFERRALS]]*(21/RefDeprivation[[#This Row],[WD]])</f>
        <v>454.36363636363637</v>
      </c>
    </row>
    <row r="1522" spans="1:9" x14ac:dyDescent="0.35">
      <c r="A1522" s="181">
        <v>554</v>
      </c>
      <c r="B1522" s="181">
        <v>202111</v>
      </c>
      <c r="C1522" s="181" t="s">
        <v>22</v>
      </c>
      <c r="D1522" s="181">
        <v>2021</v>
      </c>
      <c r="E1522" s="181" t="s">
        <v>9</v>
      </c>
      <c r="F1522" s="181" t="s">
        <v>39</v>
      </c>
      <c r="G1522" s="181" t="s">
        <v>62</v>
      </c>
      <c r="H1522" s="10">
        <f>VLOOKUP(RefDeprivation[[#This Row],[REFERRAL_MONTH]],WorkingDays[#All],2,FALSE)</f>
        <v>22</v>
      </c>
      <c r="I1522">
        <f>RefDeprivation[[#This Row],[TWW_REFERRALS]]*(21/RefDeprivation[[#This Row],[WD]])</f>
        <v>528.81818181818187</v>
      </c>
    </row>
    <row r="1523" spans="1:9" x14ac:dyDescent="0.35">
      <c r="A1523" s="181">
        <v>785</v>
      </c>
      <c r="B1523" s="181">
        <v>202111</v>
      </c>
      <c r="C1523" s="181" t="s">
        <v>22</v>
      </c>
      <c r="D1523" s="181">
        <v>2021</v>
      </c>
      <c r="E1523" s="181" t="s">
        <v>9</v>
      </c>
      <c r="F1523" s="181" t="s">
        <v>39</v>
      </c>
      <c r="G1523" s="181" t="s">
        <v>58</v>
      </c>
      <c r="H1523" s="10">
        <f>VLOOKUP(RefDeprivation[[#This Row],[REFERRAL_MONTH]],WorkingDays[#All],2,FALSE)</f>
        <v>22</v>
      </c>
      <c r="I1523">
        <f>RefDeprivation[[#This Row],[TWW_REFERRALS]]*(21/RefDeprivation[[#This Row],[WD]])</f>
        <v>749.31818181818187</v>
      </c>
    </row>
    <row r="1524" spans="1:9" x14ac:dyDescent="0.35">
      <c r="A1524" s="181">
        <v>495</v>
      </c>
      <c r="B1524" s="181">
        <v>202111</v>
      </c>
      <c r="C1524" s="181" t="s">
        <v>22</v>
      </c>
      <c r="D1524" s="181">
        <v>2021</v>
      </c>
      <c r="E1524" s="181" t="s">
        <v>9</v>
      </c>
      <c r="F1524" s="181" t="s">
        <v>39</v>
      </c>
      <c r="G1524" s="181" t="s">
        <v>60</v>
      </c>
      <c r="H1524" s="10">
        <f>VLOOKUP(RefDeprivation[[#This Row],[REFERRAL_MONTH]],WorkingDays[#All],2,FALSE)</f>
        <v>22</v>
      </c>
      <c r="I1524">
        <f>RefDeprivation[[#This Row],[TWW_REFERRALS]]*(21/RefDeprivation[[#This Row],[WD]])</f>
        <v>472.5</v>
      </c>
    </row>
    <row r="1525" spans="1:9" x14ac:dyDescent="0.35">
      <c r="A1525" s="181">
        <v>447</v>
      </c>
      <c r="B1525" s="181">
        <v>202111</v>
      </c>
      <c r="C1525" s="181" t="s">
        <v>22</v>
      </c>
      <c r="D1525" s="181">
        <v>2021</v>
      </c>
      <c r="E1525" s="181" t="s">
        <v>9</v>
      </c>
      <c r="F1525" s="181" t="s">
        <v>39</v>
      </c>
      <c r="G1525" s="181" t="s">
        <v>57</v>
      </c>
      <c r="H1525" s="10">
        <f>VLOOKUP(RefDeprivation[[#This Row],[REFERRAL_MONTH]],WorkingDays[#All],2,FALSE)</f>
        <v>22</v>
      </c>
      <c r="I1525">
        <f>RefDeprivation[[#This Row],[TWW_REFERRALS]]*(21/RefDeprivation[[#This Row],[WD]])</f>
        <v>426.68181818181819</v>
      </c>
    </row>
    <row r="1526" spans="1:9" x14ac:dyDescent="0.35">
      <c r="A1526" s="181">
        <v>699</v>
      </c>
      <c r="B1526" s="181">
        <v>202111</v>
      </c>
      <c r="C1526" s="181" t="s">
        <v>22</v>
      </c>
      <c r="D1526" s="181">
        <v>2021</v>
      </c>
      <c r="E1526" s="181" t="s">
        <v>9</v>
      </c>
      <c r="F1526" s="181" t="s">
        <v>39</v>
      </c>
      <c r="G1526" s="181" t="s">
        <v>61</v>
      </c>
      <c r="H1526" s="10">
        <f>VLOOKUP(RefDeprivation[[#This Row],[REFERRAL_MONTH]],WorkingDays[#All],2,FALSE)</f>
        <v>22</v>
      </c>
      <c r="I1526">
        <f>RefDeprivation[[#This Row],[TWW_REFERRALS]]*(21/RefDeprivation[[#This Row],[WD]])</f>
        <v>667.22727272727275</v>
      </c>
    </row>
    <row r="1527" spans="1:9" x14ac:dyDescent="0.35">
      <c r="A1527" s="181">
        <v>406</v>
      </c>
      <c r="B1527" s="181">
        <v>202111</v>
      </c>
      <c r="C1527" s="181" t="s">
        <v>22</v>
      </c>
      <c r="D1527" s="181">
        <v>2021</v>
      </c>
      <c r="E1527" s="181" t="s">
        <v>9</v>
      </c>
      <c r="F1527" s="181" t="s">
        <v>39</v>
      </c>
      <c r="G1527" s="181" t="s">
        <v>63</v>
      </c>
      <c r="H1527" s="10">
        <f>VLOOKUP(RefDeprivation[[#This Row],[REFERRAL_MONTH]],WorkingDays[#All],2,FALSE)</f>
        <v>22</v>
      </c>
      <c r="I1527">
        <f>RefDeprivation[[#This Row],[TWW_REFERRALS]]*(21/RefDeprivation[[#This Row],[WD]])</f>
        <v>387.54545454545456</v>
      </c>
    </row>
    <row r="1528" spans="1:9" x14ac:dyDescent="0.35">
      <c r="A1528" s="181">
        <v>342</v>
      </c>
      <c r="B1528" s="181">
        <v>202111</v>
      </c>
      <c r="C1528" s="181" t="s">
        <v>22</v>
      </c>
      <c r="D1528" s="181">
        <v>2021</v>
      </c>
      <c r="E1528" s="181" t="s">
        <v>9</v>
      </c>
      <c r="F1528" s="181" t="s">
        <v>40</v>
      </c>
      <c r="G1528" s="181" t="s">
        <v>59</v>
      </c>
      <c r="H1528" s="10">
        <f>VLOOKUP(RefDeprivation[[#This Row],[REFERRAL_MONTH]],WorkingDays[#All],2,FALSE)</f>
        <v>22</v>
      </c>
      <c r="I1528">
        <f>RefDeprivation[[#This Row],[TWW_REFERRALS]]*(21/RefDeprivation[[#This Row],[WD]])</f>
        <v>326.4545454545455</v>
      </c>
    </row>
    <row r="1529" spans="1:9" x14ac:dyDescent="0.35">
      <c r="A1529" s="181">
        <v>776</v>
      </c>
      <c r="B1529" s="181">
        <v>202111</v>
      </c>
      <c r="C1529" s="181" t="s">
        <v>22</v>
      </c>
      <c r="D1529" s="181">
        <v>2021</v>
      </c>
      <c r="E1529" s="181" t="s">
        <v>9</v>
      </c>
      <c r="F1529" s="181" t="s">
        <v>40</v>
      </c>
      <c r="G1529" s="181" t="s">
        <v>62</v>
      </c>
      <c r="H1529" s="10">
        <f>VLOOKUP(RefDeprivation[[#This Row],[REFERRAL_MONTH]],WorkingDays[#All],2,FALSE)</f>
        <v>22</v>
      </c>
      <c r="I1529">
        <f>RefDeprivation[[#This Row],[TWW_REFERRALS]]*(21/RefDeprivation[[#This Row],[WD]])</f>
        <v>740.72727272727275</v>
      </c>
    </row>
    <row r="1530" spans="1:9" x14ac:dyDescent="0.35">
      <c r="A1530" s="181">
        <v>775</v>
      </c>
      <c r="B1530" s="181">
        <v>202111</v>
      </c>
      <c r="C1530" s="181" t="s">
        <v>22</v>
      </c>
      <c r="D1530" s="181">
        <v>2021</v>
      </c>
      <c r="E1530" s="181" t="s">
        <v>9</v>
      </c>
      <c r="F1530" s="181" t="s">
        <v>40</v>
      </c>
      <c r="G1530" s="181" t="s">
        <v>58</v>
      </c>
      <c r="H1530" s="10">
        <f>VLOOKUP(RefDeprivation[[#This Row],[REFERRAL_MONTH]],WorkingDays[#All],2,FALSE)</f>
        <v>22</v>
      </c>
      <c r="I1530">
        <f>RefDeprivation[[#This Row],[TWW_REFERRALS]]*(21/RefDeprivation[[#This Row],[WD]])</f>
        <v>739.77272727272725</v>
      </c>
    </row>
    <row r="1531" spans="1:9" x14ac:dyDescent="0.35">
      <c r="A1531" s="181">
        <v>563</v>
      </c>
      <c r="B1531" s="181">
        <v>202111</v>
      </c>
      <c r="C1531" s="181" t="s">
        <v>22</v>
      </c>
      <c r="D1531" s="181">
        <v>2021</v>
      </c>
      <c r="E1531" s="181" t="s">
        <v>9</v>
      </c>
      <c r="F1531" s="181" t="s">
        <v>40</v>
      </c>
      <c r="G1531" s="181" t="s">
        <v>60</v>
      </c>
      <c r="H1531" s="10">
        <f>VLOOKUP(RefDeprivation[[#This Row],[REFERRAL_MONTH]],WorkingDays[#All],2,FALSE)</f>
        <v>22</v>
      </c>
      <c r="I1531">
        <f>RefDeprivation[[#This Row],[TWW_REFERRALS]]*(21/RefDeprivation[[#This Row],[WD]])</f>
        <v>537.40909090909088</v>
      </c>
    </row>
    <row r="1532" spans="1:9" x14ac:dyDescent="0.35">
      <c r="A1532" s="181">
        <v>619</v>
      </c>
      <c r="B1532" s="181">
        <v>202111</v>
      </c>
      <c r="C1532" s="181" t="s">
        <v>22</v>
      </c>
      <c r="D1532" s="181">
        <v>2021</v>
      </c>
      <c r="E1532" s="181" t="s">
        <v>9</v>
      </c>
      <c r="F1532" s="181" t="s">
        <v>40</v>
      </c>
      <c r="G1532" s="181" t="s">
        <v>57</v>
      </c>
      <c r="H1532" s="10">
        <f>VLOOKUP(RefDeprivation[[#This Row],[REFERRAL_MONTH]],WorkingDays[#All],2,FALSE)</f>
        <v>22</v>
      </c>
      <c r="I1532">
        <f>RefDeprivation[[#This Row],[TWW_REFERRALS]]*(21/RefDeprivation[[#This Row],[WD]])</f>
        <v>590.86363636363637</v>
      </c>
    </row>
    <row r="1533" spans="1:9" x14ac:dyDescent="0.35">
      <c r="A1533" s="181">
        <v>504</v>
      </c>
      <c r="B1533" s="181">
        <v>202111</v>
      </c>
      <c r="C1533" s="181" t="s">
        <v>22</v>
      </c>
      <c r="D1533" s="181">
        <v>2021</v>
      </c>
      <c r="E1533" s="181" t="s">
        <v>9</v>
      </c>
      <c r="F1533" s="181" t="s">
        <v>40</v>
      </c>
      <c r="G1533" s="181" t="s">
        <v>61</v>
      </c>
      <c r="H1533" s="10">
        <f>VLOOKUP(RefDeprivation[[#This Row],[REFERRAL_MONTH]],WorkingDays[#All],2,FALSE)</f>
        <v>22</v>
      </c>
      <c r="I1533">
        <f>RefDeprivation[[#This Row],[TWW_REFERRALS]]*(21/RefDeprivation[[#This Row],[WD]])</f>
        <v>481.09090909090912</v>
      </c>
    </row>
    <row r="1534" spans="1:9" x14ac:dyDescent="0.35">
      <c r="A1534" s="181">
        <v>320</v>
      </c>
      <c r="B1534" s="181">
        <v>202111</v>
      </c>
      <c r="C1534" s="181" t="s">
        <v>22</v>
      </c>
      <c r="D1534" s="181">
        <v>2021</v>
      </c>
      <c r="E1534" s="181" t="s">
        <v>9</v>
      </c>
      <c r="F1534" s="181" t="s">
        <v>40</v>
      </c>
      <c r="G1534" s="181" t="s">
        <v>63</v>
      </c>
      <c r="H1534" s="10">
        <f>VLOOKUP(RefDeprivation[[#This Row],[REFERRAL_MONTH]],WorkingDays[#All],2,FALSE)</f>
        <v>22</v>
      </c>
      <c r="I1534">
        <f>RefDeprivation[[#This Row],[TWW_REFERRALS]]*(21/RefDeprivation[[#This Row],[WD]])</f>
        <v>305.4545454545455</v>
      </c>
    </row>
    <row r="1535" spans="1:9" x14ac:dyDescent="0.35">
      <c r="A1535" s="181">
        <v>170</v>
      </c>
      <c r="B1535" s="181">
        <v>202111</v>
      </c>
      <c r="C1535" s="181" t="s">
        <v>22</v>
      </c>
      <c r="D1535" s="181">
        <v>2021</v>
      </c>
      <c r="E1535" s="181" t="s">
        <v>9</v>
      </c>
      <c r="F1535" s="181" t="s">
        <v>41</v>
      </c>
      <c r="G1535" s="181" t="s">
        <v>59</v>
      </c>
      <c r="H1535" s="10">
        <f>VLOOKUP(RefDeprivation[[#This Row],[REFERRAL_MONTH]],WorkingDays[#All],2,FALSE)</f>
        <v>22</v>
      </c>
      <c r="I1535">
        <f>RefDeprivation[[#This Row],[TWW_REFERRALS]]*(21/RefDeprivation[[#This Row],[WD]])</f>
        <v>162.27272727272728</v>
      </c>
    </row>
    <row r="1536" spans="1:9" x14ac:dyDescent="0.35">
      <c r="A1536" s="181">
        <v>524</v>
      </c>
      <c r="B1536" s="181">
        <v>202111</v>
      </c>
      <c r="C1536" s="181" t="s">
        <v>22</v>
      </c>
      <c r="D1536" s="181">
        <v>2021</v>
      </c>
      <c r="E1536" s="181" t="s">
        <v>9</v>
      </c>
      <c r="F1536" s="181" t="s">
        <v>41</v>
      </c>
      <c r="G1536" s="181" t="s">
        <v>62</v>
      </c>
      <c r="H1536" s="10">
        <f>VLOOKUP(RefDeprivation[[#This Row],[REFERRAL_MONTH]],WorkingDays[#All],2,FALSE)</f>
        <v>22</v>
      </c>
      <c r="I1536">
        <f>RefDeprivation[[#This Row],[TWW_REFERRALS]]*(21/RefDeprivation[[#This Row],[WD]])</f>
        <v>500.18181818181819</v>
      </c>
    </row>
    <row r="1537" spans="1:9" x14ac:dyDescent="0.35">
      <c r="A1537" s="181">
        <v>835</v>
      </c>
      <c r="B1537" s="181">
        <v>202111</v>
      </c>
      <c r="C1537" s="181" t="s">
        <v>22</v>
      </c>
      <c r="D1537" s="181">
        <v>2021</v>
      </c>
      <c r="E1537" s="181" t="s">
        <v>9</v>
      </c>
      <c r="F1537" s="181" t="s">
        <v>41</v>
      </c>
      <c r="G1537" s="181" t="s">
        <v>58</v>
      </c>
      <c r="H1537" s="10">
        <f>VLOOKUP(RefDeprivation[[#This Row],[REFERRAL_MONTH]],WorkingDays[#All],2,FALSE)</f>
        <v>22</v>
      </c>
      <c r="I1537">
        <f>RefDeprivation[[#This Row],[TWW_REFERRALS]]*(21/RefDeprivation[[#This Row],[WD]])</f>
        <v>797.04545454545462</v>
      </c>
    </row>
    <row r="1538" spans="1:9" x14ac:dyDescent="0.35">
      <c r="A1538" s="181">
        <v>946</v>
      </c>
      <c r="B1538" s="181">
        <v>202111</v>
      </c>
      <c r="C1538" s="181" t="s">
        <v>22</v>
      </c>
      <c r="D1538" s="181">
        <v>2021</v>
      </c>
      <c r="E1538" s="181" t="s">
        <v>9</v>
      </c>
      <c r="F1538" s="181" t="s">
        <v>41</v>
      </c>
      <c r="G1538" s="181" t="s">
        <v>60</v>
      </c>
      <c r="H1538" s="10">
        <f>VLOOKUP(RefDeprivation[[#This Row],[REFERRAL_MONTH]],WorkingDays[#All],2,FALSE)</f>
        <v>22</v>
      </c>
      <c r="I1538">
        <f>RefDeprivation[[#This Row],[TWW_REFERRALS]]*(21/RefDeprivation[[#This Row],[WD]])</f>
        <v>903</v>
      </c>
    </row>
    <row r="1539" spans="1:9" x14ac:dyDescent="0.35">
      <c r="A1539" s="181">
        <v>1067</v>
      </c>
      <c r="B1539" s="181">
        <v>202111</v>
      </c>
      <c r="C1539" s="181" t="s">
        <v>22</v>
      </c>
      <c r="D1539" s="181">
        <v>2021</v>
      </c>
      <c r="E1539" s="181" t="s">
        <v>9</v>
      </c>
      <c r="F1539" s="181" t="s">
        <v>41</v>
      </c>
      <c r="G1539" s="181" t="s">
        <v>57</v>
      </c>
      <c r="H1539" s="10">
        <f>VLOOKUP(RefDeprivation[[#This Row],[REFERRAL_MONTH]],WorkingDays[#All],2,FALSE)</f>
        <v>22</v>
      </c>
      <c r="I1539">
        <f>RefDeprivation[[#This Row],[TWW_REFERRALS]]*(21/RefDeprivation[[#This Row],[WD]])</f>
        <v>1018.5</v>
      </c>
    </row>
    <row r="1540" spans="1:9" x14ac:dyDescent="0.35">
      <c r="A1540" s="181">
        <v>208</v>
      </c>
      <c r="B1540" s="181">
        <v>202111</v>
      </c>
      <c r="C1540" s="181" t="s">
        <v>22</v>
      </c>
      <c r="D1540" s="181">
        <v>2021</v>
      </c>
      <c r="E1540" s="181" t="s">
        <v>9</v>
      </c>
      <c r="F1540" s="181" t="s">
        <v>41</v>
      </c>
      <c r="G1540" s="181" t="s">
        <v>61</v>
      </c>
      <c r="H1540" s="10">
        <f>VLOOKUP(RefDeprivation[[#This Row],[REFERRAL_MONTH]],WorkingDays[#All],2,FALSE)</f>
        <v>22</v>
      </c>
      <c r="I1540">
        <f>RefDeprivation[[#This Row],[TWW_REFERRALS]]*(21/RefDeprivation[[#This Row],[WD]])</f>
        <v>198.54545454545456</v>
      </c>
    </row>
    <row r="1541" spans="1:9" x14ac:dyDescent="0.35">
      <c r="A1541" s="181">
        <v>166</v>
      </c>
      <c r="B1541" s="181">
        <v>202111</v>
      </c>
      <c r="C1541" s="181" t="s">
        <v>22</v>
      </c>
      <c r="D1541" s="181">
        <v>2021</v>
      </c>
      <c r="E1541" s="181" t="s">
        <v>9</v>
      </c>
      <c r="F1541" s="181" t="s">
        <v>41</v>
      </c>
      <c r="G1541" s="181" t="s">
        <v>63</v>
      </c>
      <c r="H1541" s="10">
        <f>VLOOKUP(RefDeprivation[[#This Row],[REFERRAL_MONTH]],WorkingDays[#All],2,FALSE)</f>
        <v>22</v>
      </c>
      <c r="I1541">
        <f>RefDeprivation[[#This Row],[TWW_REFERRALS]]*(21/RefDeprivation[[#This Row],[WD]])</f>
        <v>158.45454545454547</v>
      </c>
    </row>
    <row r="1542" spans="1:9" x14ac:dyDescent="0.35">
      <c r="A1542" s="181">
        <v>638</v>
      </c>
      <c r="B1542" s="181">
        <v>202111</v>
      </c>
      <c r="C1542" s="181" t="s">
        <v>22</v>
      </c>
      <c r="D1542" s="181">
        <v>2021</v>
      </c>
      <c r="E1542" s="181" t="s">
        <v>10</v>
      </c>
      <c r="F1542" s="181" t="s">
        <v>37</v>
      </c>
      <c r="G1542" s="181" t="s">
        <v>59</v>
      </c>
      <c r="H1542" s="10">
        <f>VLOOKUP(RefDeprivation[[#This Row],[REFERRAL_MONTH]],WorkingDays[#All],2,FALSE)</f>
        <v>22</v>
      </c>
      <c r="I1542">
        <f>RefDeprivation[[#This Row],[TWW_REFERRALS]]*(21/RefDeprivation[[#This Row],[WD]])</f>
        <v>609</v>
      </c>
    </row>
    <row r="1543" spans="1:9" x14ac:dyDescent="0.35">
      <c r="A1543" s="181">
        <v>465</v>
      </c>
      <c r="B1543" s="181">
        <v>202111</v>
      </c>
      <c r="C1543" s="181" t="s">
        <v>22</v>
      </c>
      <c r="D1543" s="181">
        <v>2021</v>
      </c>
      <c r="E1543" s="181" t="s">
        <v>10</v>
      </c>
      <c r="F1543" s="181" t="s">
        <v>37</v>
      </c>
      <c r="G1543" s="181" t="s">
        <v>62</v>
      </c>
      <c r="H1543" s="10">
        <f>VLOOKUP(RefDeprivation[[#This Row],[REFERRAL_MONTH]],WorkingDays[#All],2,FALSE)</f>
        <v>22</v>
      </c>
      <c r="I1543">
        <f>RefDeprivation[[#This Row],[TWW_REFERRALS]]*(21/RefDeprivation[[#This Row],[WD]])</f>
        <v>443.86363636363637</v>
      </c>
    </row>
    <row r="1544" spans="1:9" x14ac:dyDescent="0.35">
      <c r="A1544" s="181">
        <v>906</v>
      </c>
      <c r="B1544" s="181">
        <v>202111</v>
      </c>
      <c r="C1544" s="181" t="s">
        <v>22</v>
      </c>
      <c r="D1544" s="181">
        <v>2021</v>
      </c>
      <c r="E1544" s="181" t="s">
        <v>10</v>
      </c>
      <c r="F1544" s="181" t="s">
        <v>37</v>
      </c>
      <c r="G1544" s="181" t="s">
        <v>58</v>
      </c>
      <c r="H1544" s="10">
        <f>VLOOKUP(RefDeprivation[[#This Row],[REFERRAL_MONTH]],WorkingDays[#All],2,FALSE)</f>
        <v>22</v>
      </c>
      <c r="I1544">
        <f>RefDeprivation[[#This Row],[TWW_REFERRALS]]*(21/RefDeprivation[[#This Row],[WD]])</f>
        <v>864.81818181818187</v>
      </c>
    </row>
    <row r="1545" spans="1:9" x14ac:dyDescent="0.35">
      <c r="A1545" s="181">
        <v>678</v>
      </c>
      <c r="B1545" s="181">
        <v>202111</v>
      </c>
      <c r="C1545" s="181" t="s">
        <v>22</v>
      </c>
      <c r="D1545" s="181">
        <v>2021</v>
      </c>
      <c r="E1545" s="181" t="s">
        <v>10</v>
      </c>
      <c r="F1545" s="181" t="s">
        <v>37</v>
      </c>
      <c r="G1545" s="181" t="s">
        <v>60</v>
      </c>
      <c r="H1545" s="10">
        <f>VLOOKUP(RefDeprivation[[#This Row],[REFERRAL_MONTH]],WorkingDays[#All],2,FALSE)</f>
        <v>22</v>
      </c>
      <c r="I1545">
        <f>RefDeprivation[[#This Row],[TWW_REFERRALS]]*(21/RefDeprivation[[#This Row],[WD]])</f>
        <v>647.18181818181824</v>
      </c>
    </row>
    <row r="1546" spans="1:9" x14ac:dyDescent="0.35">
      <c r="A1546" s="181">
        <v>464</v>
      </c>
      <c r="B1546" s="181">
        <v>202111</v>
      </c>
      <c r="C1546" s="181" t="s">
        <v>22</v>
      </c>
      <c r="D1546" s="181">
        <v>2021</v>
      </c>
      <c r="E1546" s="181" t="s">
        <v>10</v>
      </c>
      <c r="F1546" s="181" t="s">
        <v>37</v>
      </c>
      <c r="G1546" s="181" t="s">
        <v>57</v>
      </c>
      <c r="H1546" s="10">
        <f>VLOOKUP(RefDeprivation[[#This Row],[REFERRAL_MONTH]],WorkingDays[#All],2,FALSE)</f>
        <v>22</v>
      </c>
      <c r="I1546">
        <f>RefDeprivation[[#This Row],[TWW_REFERRALS]]*(21/RefDeprivation[[#This Row],[WD]])</f>
        <v>442.90909090909093</v>
      </c>
    </row>
    <row r="1547" spans="1:9" x14ac:dyDescent="0.35">
      <c r="A1547" s="181">
        <v>1282</v>
      </c>
      <c r="B1547" s="181">
        <v>202111</v>
      </c>
      <c r="C1547" s="181" t="s">
        <v>22</v>
      </c>
      <c r="D1547" s="181">
        <v>2021</v>
      </c>
      <c r="E1547" s="181" t="s">
        <v>10</v>
      </c>
      <c r="F1547" s="181" t="s">
        <v>37</v>
      </c>
      <c r="G1547" s="181" t="s">
        <v>61</v>
      </c>
      <c r="H1547" s="10">
        <f>VLOOKUP(RefDeprivation[[#This Row],[REFERRAL_MONTH]],WorkingDays[#All],2,FALSE)</f>
        <v>22</v>
      </c>
      <c r="I1547">
        <f>RefDeprivation[[#This Row],[TWW_REFERRALS]]*(21/RefDeprivation[[#This Row],[WD]])</f>
        <v>1223.7272727272727</v>
      </c>
    </row>
    <row r="1548" spans="1:9" x14ac:dyDescent="0.35">
      <c r="A1548" s="181">
        <v>410</v>
      </c>
      <c r="B1548" s="181">
        <v>202111</v>
      </c>
      <c r="C1548" s="181" t="s">
        <v>22</v>
      </c>
      <c r="D1548" s="181">
        <v>2021</v>
      </c>
      <c r="E1548" s="181" t="s">
        <v>10</v>
      </c>
      <c r="F1548" s="181" t="s">
        <v>37</v>
      </c>
      <c r="G1548" s="181" t="s">
        <v>63</v>
      </c>
      <c r="H1548" s="10">
        <f>VLOOKUP(RefDeprivation[[#This Row],[REFERRAL_MONTH]],WorkingDays[#All],2,FALSE)</f>
        <v>22</v>
      </c>
      <c r="I1548">
        <f>RefDeprivation[[#This Row],[TWW_REFERRALS]]*(21/RefDeprivation[[#This Row],[WD]])</f>
        <v>391.36363636363637</v>
      </c>
    </row>
    <row r="1549" spans="1:9" x14ac:dyDescent="0.35">
      <c r="A1549" s="181">
        <v>658</v>
      </c>
      <c r="B1549" s="181">
        <v>202111</v>
      </c>
      <c r="C1549" s="181" t="s">
        <v>22</v>
      </c>
      <c r="D1549" s="181">
        <v>2021</v>
      </c>
      <c r="E1549" s="181" t="s">
        <v>10</v>
      </c>
      <c r="F1549" s="181" t="s">
        <v>38</v>
      </c>
      <c r="G1549" s="181" t="s">
        <v>59</v>
      </c>
      <c r="H1549" s="10">
        <f>VLOOKUP(RefDeprivation[[#This Row],[REFERRAL_MONTH]],WorkingDays[#All],2,FALSE)</f>
        <v>22</v>
      </c>
      <c r="I1549">
        <f>RefDeprivation[[#This Row],[TWW_REFERRALS]]*(21/RefDeprivation[[#This Row],[WD]])</f>
        <v>628.09090909090912</v>
      </c>
    </row>
    <row r="1550" spans="1:9" x14ac:dyDescent="0.35">
      <c r="A1550" s="181">
        <v>506</v>
      </c>
      <c r="B1550" s="181">
        <v>202111</v>
      </c>
      <c r="C1550" s="181" t="s">
        <v>22</v>
      </c>
      <c r="D1550" s="181">
        <v>2021</v>
      </c>
      <c r="E1550" s="181" t="s">
        <v>10</v>
      </c>
      <c r="F1550" s="181" t="s">
        <v>38</v>
      </c>
      <c r="G1550" s="181" t="s">
        <v>62</v>
      </c>
      <c r="H1550" s="10">
        <f>VLOOKUP(RefDeprivation[[#This Row],[REFERRAL_MONTH]],WorkingDays[#All],2,FALSE)</f>
        <v>22</v>
      </c>
      <c r="I1550">
        <f>RefDeprivation[[#This Row],[TWW_REFERRALS]]*(21/RefDeprivation[[#This Row],[WD]])</f>
        <v>483</v>
      </c>
    </row>
    <row r="1551" spans="1:9" x14ac:dyDescent="0.35">
      <c r="A1551" s="181">
        <v>1038</v>
      </c>
      <c r="B1551" s="181">
        <v>202111</v>
      </c>
      <c r="C1551" s="181" t="s">
        <v>22</v>
      </c>
      <c r="D1551" s="181">
        <v>2021</v>
      </c>
      <c r="E1551" s="181" t="s">
        <v>10</v>
      </c>
      <c r="F1551" s="181" t="s">
        <v>38</v>
      </c>
      <c r="G1551" s="181" t="s">
        <v>58</v>
      </c>
      <c r="H1551" s="10">
        <f>VLOOKUP(RefDeprivation[[#This Row],[REFERRAL_MONTH]],WorkingDays[#All],2,FALSE)</f>
        <v>22</v>
      </c>
      <c r="I1551">
        <f>RefDeprivation[[#This Row],[TWW_REFERRALS]]*(21/RefDeprivation[[#This Row],[WD]])</f>
        <v>990.81818181818187</v>
      </c>
    </row>
    <row r="1552" spans="1:9" x14ac:dyDescent="0.35">
      <c r="A1552" s="181">
        <v>686</v>
      </c>
      <c r="B1552" s="181">
        <v>202111</v>
      </c>
      <c r="C1552" s="181" t="s">
        <v>22</v>
      </c>
      <c r="D1552" s="181">
        <v>2021</v>
      </c>
      <c r="E1552" s="181" t="s">
        <v>10</v>
      </c>
      <c r="F1552" s="181" t="s">
        <v>38</v>
      </c>
      <c r="G1552" s="181" t="s">
        <v>60</v>
      </c>
      <c r="H1552" s="10">
        <f>VLOOKUP(RefDeprivation[[#This Row],[REFERRAL_MONTH]],WorkingDays[#All],2,FALSE)</f>
        <v>22</v>
      </c>
      <c r="I1552">
        <f>RefDeprivation[[#This Row],[TWW_REFERRALS]]*(21/RefDeprivation[[#This Row],[WD]])</f>
        <v>654.81818181818187</v>
      </c>
    </row>
    <row r="1553" spans="1:9" x14ac:dyDescent="0.35">
      <c r="A1553" s="181">
        <v>498</v>
      </c>
      <c r="B1553" s="181">
        <v>202111</v>
      </c>
      <c r="C1553" s="181" t="s">
        <v>22</v>
      </c>
      <c r="D1553" s="181">
        <v>2021</v>
      </c>
      <c r="E1553" s="181" t="s">
        <v>10</v>
      </c>
      <c r="F1553" s="181" t="s">
        <v>38</v>
      </c>
      <c r="G1553" s="181" t="s">
        <v>57</v>
      </c>
      <c r="H1553" s="10">
        <f>VLOOKUP(RefDeprivation[[#This Row],[REFERRAL_MONTH]],WorkingDays[#All],2,FALSE)</f>
        <v>22</v>
      </c>
      <c r="I1553">
        <f>RefDeprivation[[#This Row],[TWW_REFERRALS]]*(21/RefDeprivation[[#This Row],[WD]])</f>
        <v>475.36363636363637</v>
      </c>
    </row>
    <row r="1554" spans="1:9" x14ac:dyDescent="0.35">
      <c r="A1554" s="181">
        <v>969</v>
      </c>
      <c r="B1554" s="181">
        <v>202111</v>
      </c>
      <c r="C1554" s="181" t="s">
        <v>22</v>
      </c>
      <c r="D1554" s="181">
        <v>2021</v>
      </c>
      <c r="E1554" s="181" t="s">
        <v>10</v>
      </c>
      <c r="F1554" s="181" t="s">
        <v>38</v>
      </c>
      <c r="G1554" s="181" t="s">
        <v>61</v>
      </c>
      <c r="H1554" s="10">
        <f>VLOOKUP(RefDeprivation[[#This Row],[REFERRAL_MONTH]],WorkingDays[#All],2,FALSE)</f>
        <v>22</v>
      </c>
      <c r="I1554">
        <f>RefDeprivation[[#This Row],[TWW_REFERRALS]]*(21/RefDeprivation[[#This Row],[WD]])</f>
        <v>924.9545454545455</v>
      </c>
    </row>
    <row r="1555" spans="1:9" x14ac:dyDescent="0.35">
      <c r="A1555" s="181">
        <v>514</v>
      </c>
      <c r="B1555" s="181">
        <v>202111</v>
      </c>
      <c r="C1555" s="181" t="s">
        <v>22</v>
      </c>
      <c r="D1555" s="181">
        <v>2021</v>
      </c>
      <c r="E1555" s="181" t="s">
        <v>10</v>
      </c>
      <c r="F1555" s="181" t="s">
        <v>38</v>
      </c>
      <c r="G1555" s="181" t="s">
        <v>63</v>
      </c>
      <c r="H1555" s="10">
        <f>VLOOKUP(RefDeprivation[[#This Row],[REFERRAL_MONTH]],WorkingDays[#All],2,FALSE)</f>
        <v>22</v>
      </c>
      <c r="I1555">
        <f>RefDeprivation[[#This Row],[TWW_REFERRALS]]*(21/RefDeprivation[[#This Row],[WD]])</f>
        <v>490.63636363636368</v>
      </c>
    </row>
    <row r="1556" spans="1:9" x14ac:dyDescent="0.35">
      <c r="A1556" s="181">
        <v>687</v>
      </c>
      <c r="B1556" s="181">
        <v>202111</v>
      </c>
      <c r="C1556" s="181" t="s">
        <v>22</v>
      </c>
      <c r="D1556" s="181">
        <v>2021</v>
      </c>
      <c r="E1556" s="181" t="s">
        <v>10</v>
      </c>
      <c r="F1556" s="181" t="s">
        <v>39</v>
      </c>
      <c r="G1556" s="181" t="s">
        <v>59</v>
      </c>
      <c r="H1556" s="10">
        <f>VLOOKUP(RefDeprivation[[#This Row],[REFERRAL_MONTH]],WorkingDays[#All],2,FALSE)</f>
        <v>22</v>
      </c>
      <c r="I1556">
        <f>RefDeprivation[[#This Row],[TWW_REFERRALS]]*(21/RefDeprivation[[#This Row],[WD]])</f>
        <v>655.77272727272725</v>
      </c>
    </row>
    <row r="1557" spans="1:9" x14ac:dyDescent="0.35">
      <c r="A1557" s="181">
        <v>783</v>
      </c>
      <c r="B1557" s="181">
        <v>202111</v>
      </c>
      <c r="C1557" s="181" t="s">
        <v>22</v>
      </c>
      <c r="D1557" s="181">
        <v>2021</v>
      </c>
      <c r="E1557" s="181" t="s">
        <v>10</v>
      </c>
      <c r="F1557" s="181" t="s">
        <v>39</v>
      </c>
      <c r="G1557" s="181" t="s">
        <v>62</v>
      </c>
      <c r="H1557" s="10">
        <f>VLOOKUP(RefDeprivation[[#This Row],[REFERRAL_MONTH]],WorkingDays[#All],2,FALSE)</f>
        <v>22</v>
      </c>
      <c r="I1557">
        <f>RefDeprivation[[#This Row],[TWW_REFERRALS]]*(21/RefDeprivation[[#This Row],[WD]])</f>
        <v>747.40909090909099</v>
      </c>
    </row>
    <row r="1558" spans="1:9" x14ac:dyDescent="0.35">
      <c r="A1558" s="181">
        <v>827</v>
      </c>
      <c r="B1558" s="181">
        <v>202111</v>
      </c>
      <c r="C1558" s="181" t="s">
        <v>22</v>
      </c>
      <c r="D1558" s="181">
        <v>2021</v>
      </c>
      <c r="E1558" s="181" t="s">
        <v>10</v>
      </c>
      <c r="F1558" s="181" t="s">
        <v>39</v>
      </c>
      <c r="G1558" s="181" t="s">
        <v>58</v>
      </c>
      <c r="H1558" s="10">
        <f>VLOOKUP(RefDeprivation[[#This Row],[REFERRAL_MONTH]],WorkingDays[#All],2,FALSE)</f>
        <v>22</v>
      </c>
      <c r="I1558">
        <f>RefDeprivation[[#This Row],[TWW_REFERRALS]]*(21/RefDeprivation[[#This Row],[WD]])</f>
        <v>789.40909090909099</v>
      </c>
    </row>
    <row r="1559" spans="1:9" x14ac:dyDescent="0.35">
      <c r="A1559" s="181">
        <v>537</v>
      </c>
      <c r="B1559" s="181">
        <v>202111</v>
      </c>
      <c r="C1559" s="181" t="s">
        <v>22</v>
      </c>
      <c r="D1559" s="181">
        <v>2021</v>
      </c>
      <c r="E1559" s="181" t="s">
        <v>10</v>
      </c>
      <c r="F1559" s="181" t="s">
        <v>39</v>
      </c>
      <c r="G1559" s="181" t="s">
        <v>60</v>
      </c>
      <c r="H1559" s="10">
        <f>VLOOKUP(RefDeprivation[[#This Row],[REFERRAL_MONTH]],WorkingDays[#All],2,FALSE)</f>
        <v>22</v>
      </c>
      <c r="I1559">
        <f>RefDeprivation[[#This Row],[TWW_REFERRALS]]*(21/RefDeprivation[[#This Row],[WD]])</f>
        <v>512.59090909090912</v>
      </c>
    </row>
    <row r="1560" spans="1:9" x14ac:dyDescent="0.35">
      <c r="A1560" s="181">
        <v>391</v>
      </c>
      <c r="B1560" s="181">
        <v>202111</v>
      </c>
      <c r="C1560" s="181" t="s">
        <v>22</v>
      </c>
      <c r="D1560" s="181">
        <v>2021</v>
      </c>
      <c r="E1560" s="181" t="s">
        <v>10</v>
      </c>
      <c r="F1560" s="181" t="s">
        <v>39</v>
      </c>
      <c r="G1560" s="181" t="s">
        <v>57</v>
      </c>
      <c r="H1560" s="10">
        <f>VLOOKUP(RefDeprivation[[#This Row],[REFERRAL_MONTH]],WorkingDays[#All],2,FALSE)</f>
        <v>22</v>
      </c>
      <c r="I1560">
        <f>RefDeprivation[[#This Row],[TWW_REFERRALS]]*(21/RefDeprivation[[#This Row],[WD]])</f>
        <v>373.22727272727275</v>
      </c>
    </row>
    <row r="1561" spans="1:9" x14ac:dyDescent="0.35">
      <c r="A1561" s="181">
        <v>854</v>
      </c>
      <c r="B1561" s="181">
        <v>202111</v>
      </c>
      <c r="C1561" s="181" t="s">
        <v>22</v>
      </c>
      <c r="D1561" s="181">
        <v>2021</v>
      </c>
      <c r="E1561" s="181" t="s">
        <v>10</v>
      </c>
      <c r="F1561" s="181" t="s">
        <v>39</v>
      </c>
      <c r="G1561" s="181" t="s">
        <v>61</v>
      </c>
      <c r="H1561" s="10">
        <f>VLOOKUP(RefDeprivation[[#This Row],[REFERRAL_MONTH]],WorkingDays[#All],2,FALSE)</f>
        <v>22</v>
      </c>
      <c r="I1561">
        <f>RefDeprivation[[#This Row],[TWW_REFERRALS]]*(21/RefDeprivation[[#This Row],[WD]])</f>
        <v>815.18181818181824</v>
      </c>
    </row>
    <row r="1562" spans="1:9" x14ac:dyDescent="0.35">
      <c r="A1562" s="181">
        <v>558</v>
      </c>
      <c r="B1562" s="181">
        <v>202111</v>
      </c>
      <c r="C1562" s="181" t="s">
        <v>22</v>
      </c>
      <c r="D1562" s="181">
        <v>2021</v>
      </c>
      <c r="E1562" s="181" t="s">
        <v>10</v>
      </c>
      <c r="F1562" s="181" t="s">
        <v>39</v>
      </c>
      <c r="G1562" s="181" t="s">
        <v>63</v>
      </c>
      <c r="H1562" s="10">
        <f>VLOOKUP(RefDeprivation[[#This Row],[REFERRAL_MONTH]],WorkingDays[#All],2,FALSE)</f>
        <v>22</v>
      </c>
      <c r="I1562">
        <f>RefDeprivation[[#This Row],[TWW_REFERRALS]]*(21/RefDeprivation[[#This Row],[WD]])</f>
        <v>532.63636363636363</v>
      </c>
    </row>
    <row r="1563" spans="1:9" x14ac:dyDescent="0.35">
      <c r="A1563" s="181">
        <v>396</v>
      </c>
      <c r="B1563" s="181">
        <v>202111</v>
      </c>
      <c r="C1563" s="181" t="s">
        <v>22</v>
      </c>
      <c r="D1563" s="181">
        <v>2021</v>
      </c>
      <c r="E1563" s="181" t="s">
        <v>10</v>
      </c>
      <c r="F1563" s="181" t="s">
        <v>40</v>
      </c>
      <c r="G1563" s="181" t="s">
        <v>59</v>
      </c>
      <c r="H1563" s="10">
        <f>VLOOKUP(RefDeprivation[[#This Row],[REFERRAL_MONTH]],WorkingDays[#All],2,FALSE)</f>
        <v>22</v>
      </c>
      <c r="I1563">
        <f>RefDeprivation[[#This Row],[TWW_REFERRALS]]*(21/RefDeprivation[[#This Row],[WD]])</f>
        <v>378</v>
      </c>
    </row>
    <row r="1564" spans="1:9" x14ac:dyDescent="0.35">
      <c r="A1564" s="181">
        <v>914</v>
      </c>
      <c r="B1564" s="181">
        <v>202111</v>
      </c>
      <c r="C1564" s="181" t="s">
        <v>22</v>
      </c>
      <c r="D1564" s="181">
        <v>2021</v>
      </c>
      <c r="E1564" s="181" t="s">
        <v>10</v>
      </c>
      <c r="F1564" s="181" t="s">
        <v>40</v>
      </c>
      <c r="G1564" s="181" t="s">
        <v>62</v>
      </c>
      <c r="H1564" s="10">
        <f>VLOOKUP(RefDeprivation[[#This Row],[REFERRAL_MONTH]],WorkingDays[#All],2,FALSE)</f>
        <v>22</v>
      </c>
      <c r="I1564">
        <f>RefDeprivation[[#This Row],[TWW_REFERRALS]]*(21/RefDeprivation[[#This Row],[WD]])</f>
        <v>872.4545454545455</v>
      </c>
    </row>
    <row r="1565" spans="1:9" x14ac:dyDescent="0.35">
      <c r="A1565" s="181">
        <v>712</v>
      </c>
      <c r="B1565" s="181">
        <v>202111</v>
      </c>
      <c r="C1565" s="181" t="s">
        <v>22</v>
      </c>
      <c r="D1565" s="181">
        <v>2021</v>
      </c>
      <c r="E1565" s="181" t="s">
        <v>10</v>
      </c>
      <c r="F1565" s="181" t="s">
        <v>40</v>
      </c>
      <c r="G1565" s="181" t="s">
        <v>58</v>
      </c>
      <c r="H1565" s="10">
        <f>VLOOKUP(RefDeprivation[[#This Row],[REFERRAL_MONTH]],WorkingDays[#All],2,FALSE)</f>
        <v>22</v>
      </c>
      <c r="I1565">
        <f>RefDeprivation[[#This Row],[TWW_REFERRALS]]*(21/RefDeprivation[[#This Row],[WD]])</f>
        <v>679.63636363636363</v>
      </c>
    </row>
    <row r="1566" spans="1:9" x14ac:dyDescent="0.35">
      <c r="A1566" s="181">
        <v>550</v>
      </c>
      <c r="B1566" s="181">
        <v>202111</v>
      </c>
      <c r="C1566" s="181" t="s">
        <v>22</v>
      </c>
      <c r="D1566" s="181">
        <v>2021</v>
      </c>
      <c r="E1566" s="181" t="s">
        <v>10</v>
      </c>
      <c r="F1566" s="181" t="s">
        <v>40</v>
      </c>
      <c r="G1566" s="181" t="s">
        <v>60</v>
      </c>
      <c r="H1566" s="10">
        <f>VLOOKUP(RefDeprivation[[#This Row],[REFERRAL_MONTH]],WorkingDays[#All],2,FALSE)</f>
        <v>22</v>
      </c>
      <c r="I1566">
        <f>RefDeprivation[[#This Row],[TWW_REFERRALS]]*(21/RefDeprivation[[#This Row],[WD]])</f>
        <v>525</v>
      </c>
    </row>
    <row r="1567" spans="1:9" x14ac:dyDescent="0.35">
      <c r="A1567" s="181">
        <v>426</v>
      </c>
      <c r="B1567" s="181">
        <v>202111</v>
      </c>
      <c r="C1567" s="181" t="s">
        <v>22</v>
      </c>
      <c r="D1567" s="181">
        <v>2021</v>
      </c>
      <c r="E1567" s="181" t="s">
        <v>10</v>
      </c>
      <c r="F1567" s="181" t="s">
        <v>40</v>
      </c>
      <c r="G1567" s="181" t="s">
        <v>57</v>
      </c>
      <c r="H1567" s="10">
        <f>VLOOKUP(RefDeprivation[[#This Row],[REFERRAL_MONTH]],WorkingDays[#All],2,FALSE)</f>
        <v>22</v>
      </c>
      <c r="I1567">
        <f>RefDeprivation[[#This Row],[TWW_REFERRALS]]*(21/RefDeprivation[[#This Row],[WD]])</f>
        <v>406.63636363636363</v>
      </c>
    </row>
    <row r="1568" spans="1:9" x14ac:dyDescent="0.35">
      <c r="A1568" s="181">
        <v>499</v>
      </c>
      <c r="B1568" s="181">
        <v>202111</v>
      </c>
      <c r="C1568" s="181" t="s">
        <v>22</v>
      </c>
      <c r="D1568" s="181">
        <v>2021</v>
      </c>
      <c r="E1568" s="181" t="s">
        <v>10</v>
      </c>
      <c r="F1568" s="181" t="s">
        <v>40</v>
      </c>
      <c r="G1568" s="181" t="s">
        <v>61</v>
      </c>
      <c r="H1568" s="10">
        <f>VLOOKUP(RefDeprivation[[#This Row],[REFERRAL_MONTH]],WorkingDays[#All],2,FALSE)</f>
        <v>22</v>
      </c>
      <c r="I1568">
        <f>RefDeprivation[[#This Row],[TWW_REFERRALS]]*(21/RefDeprivation[[#This Row],[WD]])</f>
        <v>476.31818181818181</v>
      </c>
    </row>
    <row r="1569" spans="1:9" x14ac:dyDescent="0.35">
      <c r="A1569" s="181">
        <v>312</v>
      </c>
      <c r="B1569" s="181">
        <v>202111</v>
      </c>
      <c r="C1569" s="181" t="s">
        <v>22</v>
      </c>
      <c r="D1569" s="181">
        <v>2021</v>
      </c>
      <c r="E1569" s="181" t="s">
        <v>10</v>
      </c>
      <c r="F1569" s="181" t="s">
        <v>40</v>
      </c>
      <c r="G1569" s="181" t="s">
        <v>63</v>
      </c>
      <c r="H1569" s="10">
        <f>VLOOKUP(RefDeprivation[[#This Row],[REFERRAL_MONTH]],WorkingDays[#All],2,FALSE)</f>
        <v>22</v>
      </c>
      <c r="I1569">
        <f>RefDeprivation[[#This Row],[TWW_REFERRALS]]*(21/RefDeprivation[[#This Row],[WD]])</f>
        <v>297.81818181818181</v>
      </c>
    </row>
    <row r="1570" spans="1:9" x14ac:dyDescent="0.35">
      <c r="A1570" s="181">
        <v>204</v>
      </c>
      <c r="B1570" s="181">
        <v>202111</v>
      </c>
      <c r="C1570" s="181" t="s">
        <v>22</v>
      </c>
      <c r="D1570" s="181">
        <v>2021</v>
      </c>
      <c r="E1570" s="181" t="s">
        <v>10</v>
      </c>
      <c r="F1570" s="181" t="s">
        <v>41</v>
      </c>
      <c r="G1570" s="181" t="s">
        <v>59</v>
      </c>
      <c r="H1570" s="10">
        <f>VLOOKUP(RefDeprivation[[#This Row],[REFERRAL_MONTH]],WorkingDays[#All],2,FALSE)</f>
        <v>22</v>
      </c>
      <c r="I1570">
        <f>RefDeprivation[[#This Row],[TWW_REFERRALS]]*(21/RefDeprivation[[#This Row],[WD]])</f>
        <v>194.72727272727275</v>
      </c>
    </row>
    <row r="1571" spans="1:9" x14ac:dyDescent="0.35">
      <c r="A1571" s="181">
        <v>664</v>
      </c>
      <c r="B1571" s="181">
        <v>202111</v>
      </c>
      <c r="C1571" s="181" t="s">
        <v>22</v>
      </c>
      <c r="D1571" s="181">
        <v>2021</v>
      </c>
      <c r="E1571" s="181" t="s">
        <v>10</v>
      </c>
      <c r="F1571" s="181" t="s">
        <v>41</v>
      </c>
      <c r="G1571" s="181" t="s">
        <v>62</v>
      </c>
      <c r="H1571" s="10">
        <f>VLOOKUP(RefDeprivation[[#This Row],[REFERRAL_MONTH]],WorkingDays[#All],2,FALSE)</f>
        <v>22</v>
      </c>
      <c r="I1571">
        <f>RefDeprivation[[#This Row],[TWW_REFERRALS]]*(21/RefDeprivation[[#This Row],[WD]])</f>
        <v>633.81818181818187</v>
      </c>
    </row>
    <row r="1572" spans="1:9" x14ac:dyDescent="0.35">
      <c r="A1572" s="181">
        <v>760</v>
      </c>
      <c r="B1572" s="181">
        <v>202111</v>
      </c>
      <c r="C1572" s="181" t="s">
        <v>22</v>
      </c>
      <c r="D1572" s="181">
        <v>2021</v>
      </c>
      <c r="E1572" s="181" t="s">
        <v>10</v>
      </c>
      <c r="F1572" s="181" t="s">
        <v>41</v>
      </c>
      <c r="G1572" s="181" t="s">
        <v>58</v>
      </c>
      <c r="H1572" s="10">
        <f>VLOOKUP(RefDeprivation[[#This Row],[REFERRAL_MONTH]],WorkingDays[#All],2,FALSE)</f>
        <v>22</v>
      </c>
      <c r="I1572">
        <f>RefDeprivation[[#This Row],[TWW_REFERRALS]]*(21/RefDeprivation[[#This Row],[WD]])</f>
        <v>725.4545454545455</v>
      </c>
    </row>
    <row r="1573" spans="1:9" x14ac:dyDescent="0.35">
      <c r="A1573" s="181">
        <v>744</v>
      </c>
      <c r="B1573" s="181">
        <v>202111</v>
      </c>
      <c r="C1573" s="181" t="s">
        <v>22</v>
      </c>
      <c r="D1573" s="181">
        <v>2021</v>
      </c>
      <c r="E1573" s="181" t="s">
        <v>10</v>
      </c>
      <c r="F1573" s="181" t="s">
        <v>41</v>
      </c>
      <c r="G1573" s="181" t="s">
        <v>60</v>
      </c>
      <c r="H1573" s="10">
        <f>VLOOKUP(RefDeprivation[[#This Row],[REFERRAL_MONTH]],WorkingDays[#All],2,FALSE)</f>
        <v>22</v>
      </c>
      <c r="I1573">
        <f>RefDeprivation[[#This Row],[TWW_REFERRALS]]*(21/RefDeprivation[[#This Row],[WD]])</f>
        <v>710.18181818181824</v>
      </c>
    </row>
    <row r="1574" spans="1:9" x14ac:dyDescent="0.35">
      <c r="A1574" s="181">
        <v>619</v>
      </c>
      <c r="B1574" s="181">
        <v>202111</v>
      </c>
      <c r="C1574" s="181" t="s">
        <v>22</v>
      </c>
      <c r="D1574" s="181">
        <v>2021</v>
      </c>
      <c r="E1574" s="181" t="s">
        <v>10</v>
      </c>
      <c r="F1574" s="181" t="s">
        <v>41</v>
      </c>
      <c r="G1574" s="181" t="s">
        <v>57</v>
      </c>
      <c r="H1574" s="10">
        <f>VLOOKUP(RefDeprivation[[#This Row],[REFERRAL_MONTH]],WorkingDays[#All],2,FALSE)</f>
        <v>22</v>
      </c>
      <c r="I1574">
        <f>RefDeprivation[[#This Row],[TWW_REFERRALS]]*(21/RefDeprivation[[#This Row],[WD]])</f>
        <v>590.86363636363637</v>
      </c>
    </row>
    <row r="1575" spans="1:9" x14ac:dyDescent="0.35">
      <c r="A1575" s="181">
        <v>229</v>
      </c>
      <c r="B1575" s="181">
        <v>202111</v>
      </c>
      <c r="C1575" s="181" t="s">
        <v>22</v>
      </c>
      <c r="D1575" s="181">
        <v>2021</v>
      </c>
      <c r="E1575" s="181" t="s">
        <v>10</v>
      </c>
      <c r="F1575" s="181" t="s">
        <v>41</v>
      </c>
      <c r="G1575" s="181" t="s">
        <v>61</v>
      </c>
      <c r="H1575" s="10">
        <f>VLOOKUP(RefDeprivation[[#This Row],[REFERRAL_MONTH]],WorkingDays[#All],2,FALSE)</f>
        <v>22</v>
      </c>
      <c r="I1575">
        <f>RefDeprivation[[#This Row],[TWW_REFERRALS]]*(21/RefDeprivation[[#This Row],[WD]])</f>
        <v>218.59090909090909</v>
      </c>
    </row>
    <row r="1576" spans="1:9" x14ac:dyDescent="0.35">
      <c r="A1576" s="181">
        <v>173</v>
      </c>
      <c r="B1576" s="181">
        <v>202111</v>
      </c>
      <c r="C1576" s="181" t="s">
        <v>22</v>
      </c>
      <c r="D1576" s="181">
        <v>2021</v>
      </c>
      <c r="E1576" s="181" t="s">
        <v>10</v>
      </c>
      <c r="F1576" s="181" t="s">
        <v>41</v>
      </c>
      <c r="G1576" s="181" t="s">
        <v>63</v>
      </c>
      <c r="H1576" s="10">
        <f>VLOOKUP(RefDeprivation[[#This Row],[REFERRAL_MONTH]],WorkingDays[#All],2,FALSE)</f>
        <v>22</v>
      </c>
      <c r="I1576">
        <f>RefDeprivation[[#This Row],[TWW_REFERRALS]]*(21/RefDeprivation[[#This Row],[WD]])</f>
        <v>165.13636363636365</v>
      </c>
    </row>
    <row r="1577" spans="1:9" x14ac:dyDescent="0.35">
      <c r="A1577" s="181">
        <v>146</v>
      </c>
      <c r="B1577" s="181">
        <v>202110</v>
      </c>
      <c r="C1577" s="181" t="s">
        <v>21</v>
      </c>
      <c r="D1577" s="181">
        <v>2021</v>
      </c>
      <c r="E1577" s="181" t="s">
        <v>45</v>
      </c>
      <c r="F1577" s="181" t="s">
        <v>37</v>
      </c>
      <c r="G1577" s="181" t="s">
        <v>59</v>
      </c>
      <c r="H1577" s="10">
        <f>VLOOKUP(RefDeprivation[[#This Row],[REFERRAL_MONTH]],WorkingDays[#All],2,FALSE)</f>
        <v>21</v>
      </c>
      <c r="I1577">
        <f>RefDeprivation[[#This Row],[TWW_REFERRALS]]*(21/RefDeprivation[[#This Row],[WD]])</f>
        <v>146</v>
      </c>
    </row>
    <row r="1578" spans="1:9" x14ac:dyDescent="0.35">
      <c r="A1578" s="181">
        <v>149</v>
      </c>
      <c r="B1578" s="181">
        <v>202110</v>
      </c>
      <c r="C1578" s="181" t="s">
        <v>21</v>
      </c>
      <c r="D1578" s="181">
        <v>2021</v>
      </c>
      <c r="E1578" s="181" t="s">
        <v>45</v>
      </c>
      <c r="F1578" s="181" t="s">
        <v>37</v>
      </c>
      <c r="G1578" s="181" t="s">
        <v>62</v>
      </c>
      <c r="H1578" s="10">
        <f>VLOOKUP(RefDeprivation[[#This Row],[REFERRAL_MONTH]],WorkingDays[#All],2,FALSE)</f>
        <v>21</v>
      </c>
      <c r="I1578">
        <f>RefDeprivation[[#This Row],[TWW_REFERRALS]]*(21/RefDeprivation[[#This Row],[WD]])</f>
        <v>149</v>
      </c>
    </row>
    <row r="1579" spans="1:9" x14ac:dyDescent="0.35">
      <c r="A1579" s="181">
        <v>198</v>
      </c>
      <c r="B1579" s="181">
        <v>202110</v>
      </c>
      <c r="C1579" s="181" t="s">
        <v>21</v>
      </c>
      <c r="D1579" s="181">
        <v>2021</v>
      </c>
      <c r="E1579" s="181" t="s">
        <v>45</v>
      </c>
      <c r="F1579" s="181" t="s">
        <v>37</v>
      </c>
      <c r="G1579" s="181" t="s">
        <v>58</v>
      </c>
      <c r="H1579" s="10">
        <f>VLOOKUP(RefDeprivation[[#This Row],[REFERRAL_MONTH]],WorkingDays[#All],2,FALSE)</f>
        <v>21</v>
      </c>
      <c r="I1579">
        <f>RefDeprivation[[#This Row],[TWW_REFERRALS]]*(21/RefDeprivation[[#This Row],[WD]])</f>
        <v>198</v>
      </c>
    </row>
    <row r="1580" spans="1:9" x14ac:dyDescent="0.35">
      <c r="A1580" s="181">
        <v>104</v>
      </c>
      <c r="B1580" s="181">
        <v>202110</v>
      </c>
      <c r="C1580" s="181" t="s">
        <v>21</v>
      </c>
      <c r="D1580" s="181">
        <v>2021</v>
      </c>
      <c r="E1580" s="181" t="s">
        <v>45</v>
      </c>
      <c r="F1580" s="181" t="s">
        <v>37</v>
      </c>
      <c r="G1580" s="181" t="s">
        <v>60</v>
      </c>
      <c r="H1580" s="10">
        <f>VLOOKUP(RefDeprivation[[#This Row],[REFERRAL_MONTH]],WorkingDays[#All],2,FALSE)</f>
        <v>21</v>
      </c>
      <c r="I1580">
        <f>RefDeprivation[[#This Row],[TWW_REFERRALS]]*(21/RefDeprivation[[#This Row],[WD]])</f>
        <v>104</v>
      </c>
    </row>
    <row r="1581" spans="1:9" x14ac:dyDescent="0.35">
      <c r="A1581" s="181">
        <v>151</v>
      </c>
      <c r="B1581" s="181">
        <v>202110</v>
      </c>
      <c r="C1581" s="181" t="s">
        <v>21</v>
      </c>
      <c r="D1581" s="181">
        <v>2021</v>
      </c>
      <c r="E1581" s="181" t="s">
        <v>45</v>
      </c>
      <c r="F1581" s="181" t="s">
        <v>37</v>
      </c>
      <c r="G1581" s="181" t="s">
        <v>57</v>
      </c>
      <c r="H1581" s="10">
        <f>VLOOKUP(RefDeprivation[[#This Row],[REFERRAL_MONTH]],WorkingDays[#All],2,FALSE)</f>
        <v>21</v>
      </c>
      <c r="I1581">
        <f>RefDeprivation[[#This Row],[TWW_REFERRALS]]*(21/RefDeprivation[[#This Row],[WD]])</f>
        <v>151</v>
      </c>
    </row>
    <row r="1582" spans="1:9" x14ac:dyDescent="0.35">
      <c r="A1582" s="181">
        <v>324</v>
      </c>
      <c r="B1582" s="181">
        <v>202110</v>
      </c>
      <c r="C1582" s="181" t="s">
        <v>21</v>
      </c>
      <c r="D1582" s="181">
        <v>2021</v>
      </c>
      <c r="E1582" s="181" t="s">
        <v>45</v>
      </c>
      <c r="F1582" s="181" t="s">
        <v>37</v>
      </c>
      <c r="G1582" s="181" t="s">
        <v>61</v>
      </c>
      <c r="H1582" s="10">
        <f>VLOOKUP(RefDeprivation[[#This Row],[REFERRAL_MONTH]],WorkingDays[#All],2,FALSE)</f>
        <v>21</v>
      </c>
      <c r="I1582">
        <f>RefDeprivation[[#This Row],[TWW_REFERRALS]]*(21/RefDeprivation[[#This Row],[WD]])</f>
        <v>324</v>
      </c>
    </row>
    <row r="1583" spans="1:9" x14ac:dyDescent="0.35">
      <c r="A1583" s="181">
        <v>89</v>
      </c>
      <c r="B1583" s="181">
        <v>202110</v>
      </c>
      <c r="C1583" s="181" t="s">
        <v>21</v>
      </c>
      <c r="D1583" s="181">
        <v>2021</v>
      </c>
      <c r="E1583" s="181" t="s">
        <v>45</v>
      </c>
      <c r="F1583" s="181" t="s">
        <v>37</v>
      </c>
      <c r="G1583" s="181" t="s">
        <v>63</v>
      </c>
      <c r="H1583" s="10">
        <f>VLOOKUP(RefDeprivation[[#This Row],[REFERRAL_MONTH]],WorkingDays[#All],2,FALSE)</f>
        <v>21</v>
      </c>
      <c r="I1583">
        <f>RefDeprivation[[#This Row],[TWW_REFERRALS]]*(21/RefDeprivation[[#This Row],[WD]])</f>
        <v>89</v>
      </c>
    </row>
    <row r="1584" spans="1:9" x14ac:dyDescent="0.35">
      <c r="A1584" s="181">
        <v>131</v>
      </c>
      <c r="B1584" s="181">
        <v>202110</v>
      </c>
      <c r="C1584" s="181" t="s">
        <v>21</v>
      </c>
      <c r="D1584" s="181">
        <v>2021</v>
      </c>
      <c r="E1584" s="181" t="s">
        <v>45</v>
      </c>
      <c r="F1584" s="181" t="s">
        <v>38</v>
      </c>
      <c r="G1584" s="181" t="s">
        <v>59</v>
      </c>
      <c r="H1584" s="10">
        <f>VLOOKUP(RefDeprivation[[#This Row],[REFERRAL_MONTH]],WorkingDays[#All],2,FALSE)</f>
        <v>21</v>
      </c>
      <c r="I1584">
        <f>RefDeprivation[[#This Row],[TWW_REFERRALS]]*(21/RefDeprivation[[#This Row],[WD]])</f>
        <v>131</v>
      </c>
    </row>
    <row r="1585" spans="1:9" x14ac:dyDescent="0.35">
      <c r="A1585" s="181">
        <v>179</v>
      </c>
      <c r="B1585" s="181">
        <v>202110</v>
      </c>
      <c r="C1585" s="181" t="s">
        <v>21</v>
      </c>
      <c r="D1585" s="181">
        <v>2021</v>
      </c>
      <c r="E1585" s="181" t="s">
        <v>45</v>
      </c>
      <c r="F1585" s="181" t="s">
        <v>38</v>
      </c>
      <c r="G1585" s="181" t="s">
        <v>62</v>
      </c>
      <c r="H1585" s="10">
        <f>VLOOKUP(RefDeprivation[[#This Row],[REFERRAL_MONTH]],WorkingDays[#All],2,FALSE)</f>
        <v>21</v>
      </c>
      <c r="I1585">
        <f>RefDeprivation[[#This Row],[TWW_REFERRALS]]*(21/RefDeprivation[[#This Row],[WD]])</f>
        <v>179</v>
      </c>
    </row>
    <row r="1586" spans="1:9" x14ac:dyDescent="0.35">
      <c r="A1586" s="181">
        <v>262</v>
      </c>
      <c r="B1586" s="181">
        <v>202110</v>
      </c>
      <c r="C1586" s="181" t="s">
        <v>21</v>
      </c>
      <c r="D1586" s="181">
        <v>2021</v>
      </c>
      <c r="E1586" s="181" t="s">
        <v>45</v>
      </c>
      <c r="F1586" s="181" t="s">
        <v>38</v>
      </c>
      <c r="G1586" s="181" t="s">
        <v>58</v>
      </c>
      <c r="H1586" s="10">
        <f>VLOOKUP(RefDeprivation[[#This Row],[REFERRAL_MONTH]],WorkingDays[#All],2,FALSE)</f>
        <v>21</v>
      </c>
      <c r="I1586">
        <f>RefDeprivation[[#This Row],[TWW_REFERRALS]]*(21/RefDeprivation[[#This Row],[WD]])</f>
        <v>262</v>
      </c>
    </row>
    <row r="1587" spans="1:9" x14ac:dyDescent="0.35">
      <c r="A1587" s="181">
        <v>127</v>
      </c>
      <c r="B1587" s="181">
        <v>202110</v>
      </c>
      <c r="C1587" s="181" t="s">
        <v>21</v>
      </c>
      <c r="D1587" s="181">
        <v>2021</v>
      </c>
      <c r="E1587" s="181" t="s">
        <v>45</v>
      </c>
      <c r="F1587" s="181" t="s">
        <v>38</v>
      </c>
      <c r="G1587" s="181" t="s">
        <v>60</v>
      </c>
      <c r="H1587" s="10">
        <f>VLOOKUP(RefDeprivation[[#This Row],[REFERRAL_MONTH]],WorkingDays[#All],2,FALSE)</f>
        <v>21</v>
      </c>
      <c r="I1587">
        <f>RefDeprivation[[#This Row],[TWW_REFERRALS]]*(21/RefDeprivation[[#This Row],[WD]])</f>
        <v>127</v>
      </c>
    </row>
    <row r="1588" spans="1:9" x14ac:dyDescent="0.35">
      <c r="A1588" s="181">
        <v>178</v>
      </c>
      <c r="B1588" s="181">
        <v>202110</v>
      </c>
      <c r="C1588" s="181" t="s">
        <v>21</v>
      </c>
      <c r="D1588" s="181">
        <v>2021</v>
      </c>
      <c r="E1588" s="181" t="s">
        <v>45</v>
      </c>
      <c r="F1588" s="181" t="s">
        <v>38</v>
      </c>
      <c r="G1588" s="181" t="s">
        <v>57</v>
      </c>
      <c r="H1588" s="10">
        <f>VLOOKUP(RefDeprivation[[#This Row],[REFERRAL_MONTH]],WorkingDays[#All],2,FALSE)</f>
        <v>21</v>
      </c>
      <c r="I1588">
        <f>RefDeprivation[[#This Row],[TWW_REFERRALS]]*(21/RefDeprivation[[#This Row],[WD]])</f>
        <v>178</v>
      </c>
    </row>
    <row r="1589" spans="1:9" x14ac:dyDescent="0.35">
      <c r="A1589" s="181">
        <v>211</v>
      </c>
      <c r="B1589" s="181">
        <v>202110</v>
      </c>
      <c r="C1589" s="181" t="s">
        <v>21</v>
      </c>
      <c r="D1589" s="181">
        <v>2021</v>
      </c>
      <c r="E1589" s="181" t="s">
        <v>45</v>
      </c>
      <c r="F1589" s="181" t="s">
        <v>38</v>
      </c>
      <c r="G1589" s="181" t="s">
        <v>61</v>
      </c>
      <c r="H1589" s="10">
        <f>VLOOKUP(RefDeprivation[[#This Row],[REFERRAL_MONTH]],WorkingDays[#All],2,FALSE)</f>
        <v>21</v>
      </c>
      <c r="I1589">
        <f>RefDeprivation[[#This Row],[TWW_REFERRALS]]*(21/RefDeprivation[[#This Row],[WD]])</f>
        <v>211</v>
      </c>
    </row>
    <row r="1590" spans="1:9" x14ac:dyDescent="0.35">
      <c r="A1590" s="181">
        <v>162</v>
      </c>
      <c r="B1590" s="181">
        <v>202110</v>
      </c>
      <c r="C1590" s="181" t="s">
        <v>21</v>
      </c>
      <c r="D1590" s="181">
        <v>2021</v>
      </c>
      <c r="E1590" s="181" t="s">
        <v>45</v>
      </c>
      <c r="F1590" s="181" t="s">
        <v>38</v>
      </c>
      <c r="G1590" s="181" t="s">
        <v>63</v>
      </c>
      <c r="H1590" s="10">
        <f>VLOOKUP(RefDeprivation[[#This Row],[REFERRAL_MONTH]],WorkingDays[#All],2,FALSE)</f>
        <v>21</v>
      </c>
      <c r="I1590">
        <f>RefDeprivation[[#This Row],[TWW_REFERRALS]]*(21/RefDeprivation[[#This Row],[WD]])</f>
        <v>162</v>
      </c>
    </row>
    <row r="1591" spans="1:9" x14ac:dyDescent="0.35">
      <c r="A1591" s="181">
        <v>163</v>
      </c>
      <c r="B1591" s="181">
        <v>202110</v>
      </c>
      <c r="C1591" s="181" t="s">
        <v>21</v>
      </c>
      <c r="D1591" s="181">
        <v>2021</v>
      </c>
      <c r="E1591" s="181" t="s">
        <v>45</v>
      </c>
      <c r="F1591" s="181" t="s">
        <v>39</v>
      </c>
      <c r="G1591" s="181" t="s">
        <v>59</v>
      </c>
      <c r="H1591" s="10">
        <f>VLOOKUP(RefDeprivation[[#This Row],[REFERRAL_MONTH]],WorkingDays[#All],2,FALSE)</f>
        <v>21</v>
      </c>
      <c r="I1591">
        <f>RefDeprivation[[#This Row],[TWW_REFERRALS]]*(21/RefDeprivation[[#This Row],[WD]])</f>
        <v>163</v>
      </c>
    </row>
    <row r="1592" spans="1:9" x14ac:dyDescent="0.35">
      <c r="A1592" s="181">
        <v>321</v>
      </c>
      <c r="B1592" s="181">
        <v>202110</v>
      </c>
      <c r="C1592" s="181" t="s">
        <v>21</v>
      </c>
      <c r="D1592" s="181">
        <v>2021</v>
      </c>
      <c r="E1592" s="181" t="s">
        <v>45</v>
      </c>
      <c r="F1592" s="181" t="s">
        <v>39</v>
      </c>
      <c r="G1592" s="181" t="s">
        <v>62</v>
      </c>
      <c r="H1592" s="10">
        <f>VLOOKUP(RefDeprivation[[#This Row],[REFERRAL_MONTH]],WorkingDays[#All],2,FALSE)</f>
        <v>21</v>
      </c>
      <c r="I1592">
        <f>RefDeprivation[[#This Row],[TWW_REFERRALS]]*(21/RefDeprivation[[#This Row],[WD]])</f>
        <v>321</v>
      </c>
    </row>
    <row r="1593" spans="1:9" x14ac:dyDescent="0.35">
      <c r="A1593" s="181">
        <v>235</v>
      </c>
      <c r="B1593" s="181">
        <v>202110</v>
      </c>
      <c r="C1593" s="181" t="s">
        <v>21</v>
      </c>
      <c r="D1593" s="181">
        <v>2021</v>
      </c>
      <c r="E1593" s="181" t="s">
        <v>45</v>
      </c>
      <c r="F1593" s="181" t="s">
        <v>39</v>
      </c>
      <c r="G1593" s="181" t="s">
        <v>58</v>
      </c>
      <c r="H1593" s="10">
        <f>VLOOKUP(RefDeprivation[[#This Row],[REFERRAL_MONTH]],WorkingDays[#All],2,FALSE)</f>
        <v>21</v>
      </c>
      <c r="I1593">
        <f>RefDeprivation[[#This Row],[TWW_REFERRALS]]*(21/RefDeprivation[[#This Row],[WD]])</f>
        <v>235</v>
      </c>
    </row>
    <row r="1594" spans="1:9" x14ac:dyDescent="0.35">
      <c r="A1594" s="181">
        <v>106</v>
      </c>
      <c r="B1594" s="181">
        <v>202110</v>
      </c>
      <c r="C1594" s="181" t="s">
        <v>21</v>
      </c>
      <c r="D1594" s="181">
        <v>2021</v>
      </c>
      <c r="E1594" s="181" t="s">
        <v>45</v>
      </c>
      <c r="F1594" s="181" t="s">
        <v>39</v>
      </c>
      <c r="G1594" s="181" t="s">
        <v>60</v>
      </c>
      <c r="H1594" s="10">
        <f>VLOOKUP(RefDeprivation[[#This Row],[REFERRAL_MONTH]],WorkingDays[#All],2,FALSE)</f>
        <v>21</v>
      </c>
      <c r="I1594">
        <f>RefDeprivation[[#This Row],[TWW_REFERRALS]]*(21/RefDeprivation[[#This Row],[WD]])</f>
        <v>106</v>
      </c>
    </row>
    <row r="1595" spans="1:9" x14ac:dyDescent="0.35">
      <c r="A1595" s="181">
        <v>163</v>
      </c>
      <c r="B1595" s="181">
        <v>202110</v>
      </c>
      <c r="C1595" s="181" t="s">
        <v>21</v>
      </c>
      <c r="D1595" s="181">
        <v>2021</v>
      </c>
      <c r="E1595" s="181" t="s">
        <v>45</v>
      </c>
      <c r="F1595" s="181" t="s">
        <v>39</v>
      </c>
      <c r="G1595" s="181" t="s">
        <v>57</v>
      </c>
      <c r="H1595" s="10">
        <f>VLOOKUP(RefDeprivation[[#This Row],[REFERRAL_MONTH]],WorkingDays[#All],2,FALSE)</f>
        <v>21</v>
      </c>
      <c r="I1595">
        <f>RefDeprivation[[#This Row],[TWW_REFERRALS]]*(21/RefDeprivation[[#This Row],[WD]])</f>
        <v>163</v>
      </c>
    </row>
    <row r="1596" spans="1:9" x14ac:dyDescent="0.35">
      <c r="A1596" s="181">
        <v>201</v>
      </c>
      <c r="B1596" s="181">
        <v>202110</v>
      </c>
      <c r="C1596" s="181" t="s">
        <v>21</v>
      </c>
      <c r="D1596" s="181">
        <v>2021</v>
      </c>
      <c r="E1596" s="181" t="s">
        <v>45</v>
      </c>
      <c r="F1596" s="181" t="s">
        <v>39</v>
      </c>
      <c r="G1596" s="181" t="s">
        <v>61</v>
      </c>
      <c r="H1596" s="10">
        <f>VLOOKUP(RefDeprivation[[#This Row],[REFERRAL_MONTH]],WorkingDays[#All],2,FALSE)</f>
        <v>21</v>
      </c>
      <c r="I1596">
        <f>RefDeprivation[[#This Row],[TWW_REFERRALS]]*(21/RefDeprivation[[#This Row],[WD]])</f>
        <v>201</v>
      </c>
    </row>
    <row r="1597" spans="1:9" x14ac:dyDescent="0.35">
      <c r="A1597" s="181">
        <v>199</v>
      </c>
      <c r="B1597" s="181">
        <v>202110</v>
      </c>
      <c r="C1597" s="181" t="s">
        <v>21</v>
      </c>
      <c r="D1597" s="181">
        <v>2021</v>
      </c>
      <c r="E1597" s="181" t="s">
        <v>45</v>
      </c>
      <c r="F1597" s="181" t="s">
        <v>39</v>
      </c>
      <c r="G1597" s="181" t="s">
        <v>63</v>
      </c>
      <c r="H1597" s="10">
        <f>VLOOKUP(RefDeprivation[[#This Row],[REFERRAL_MONTH]],WorkingDays[#All],2,FALSE)</f>
        <v>21</v>
      </c>
      <c r="I1597">
        <f>RefDeprivation[[#This Row],[TWW_REFERRALS]]*(21/RefDeprivation[[#This Row],[WD]])</f>
        <v>199</v>
      </c>
    </row>
    <row r="1598" spans="1:9" x14ac:dyDescent="0.35">
      <c r="A1598" s="181">
        <v>112</v>
      </c>
      <c r="B1598" s="181">
        <v>202110</v>
      </c>
      <c r="C1598" s="181" t="s">
        <v>21</v>
      </c>
      <c r="D1598" s="181">
        <v>2021</v>
      </c>
      <c r="E1598" s="181" t="s">
        <v>45</v>
      </c>
      <c r="F1598" s="181" t="s">
        <v>40</v>
      </c>
      <c r="G1598" s="181" t="s">
        <v>59</v>
      </c>
      <c r="H1598" s="10">
        <f>VLOOKUP(RefDeprivation[[#This Row],[REFERRAL_MONTH]],WorkingDays[#All],2,FALSE)</f>
        <v>21</v>
      </c>
      <c r="I1598">
        <f>RefDeprivation[[#This Row],[TWW_REFERRALS]]*(21/RefDeprivation[[#This Row],[WD]])</f>
        <v>112</v>
      </c>
    </row>
    <row r="1599" spans="1:9" x14ac:dyDescent="0.35">
      <c r="A1599" s="181">
        <v>389</v>
      </c>
      <c r="B1599" s="181">
        <v>202110</v>
      </c>
      <c r="C1599" s="181" t="s">
        <v>21</v>
      </c>
      <c r="D1599" s="181">
        <v>2021</v>
      </c>
      <c r="E1599" s="181" t="s">
        <v>45</v>
      </c>
      <c r="F1599" s="181" t="s">
        <v>40</v>
      </c>
      <c r="G1599" s="181" t="s">
        <v>62</v>
      </c>
      <c r="H1599" s="10">
        <f>VLOOKUP(RefDeprivation[[#This Row],[REFERRAL_MONTH]],WorkingDays[#All],2,FALSE)</f>
        <v>21</v>
      </c>
      <c r="I1599">
        <f>RefDeprivation[[#This Row],[TWW_REFERRALS]]*(21/RefDeprivation[[#This Row],[WD]])</f>
        <v>389</v>
      </c>
    </row>
    <row r="1600" spans="1:9" x14ac:dyDescent="0.35">
      <c r="A1600" s="181">
        <v>231</v>
      </c>
      <c r="B1600" s="181">
        <v>202110</v>
      </c>
      <c r="C1600" s="181" t="s">
        <v>21</v>
      </c>
      <c r="D1600" s="181">
        <v>2021</v>
      </c>
      <c r="E1600" s="181" t="s">
        <v>45</v>
      </c>
      <c r="F1600" s="181" t="s">
        <v>40</v>
      </c>
      <c r="G1600" s="181" t="s">
        <v>58</v>
      </c>
      <c r="H1600" s="10">
        <f>VLOOKUP(RefDeprivation[[#This Row],[REFERRAL_MONTH]],WorkingDays[#All],2,FALSE)</f>
        <v>21</v>
      </c>
      <c r="I1600">
        <f>RefDeprivation[[#This Row],[TWW_REFERRALS]]*(21/RefDeprivation[[#This Row],[WD]])</f>
        <v>231</v>
      </c>
    </row>
    <row r="1601" spans="1:9" x14ac:dyDescent="0.35">
      <c r="A1601" s="181">
        <v>108</v>
      </c>
      <c r="B1601" s="181">
        <v>202110</v>
      </c>
      <c r="C1601" s="181" t="s">
        <v>21</v>
      </c>
      <c r="D1601" s="181">
        <v>2021</v>
      </c>
      <c r="E1601" s="181" t="s">
        <v>45</v>
      </c>
      <c r="F1601" s="181" t="s">
        <v>40</v>
      </c>
      <c r="G1601" s="181" t="s">
        <v>60</v>
      </c>
      <c r="H1601" s="10">
        <f>VLOOKUP(RefDeprivation[[#This Row],[REFERRAL_MONTH]],WorkingDays[#All],2,FALSE)</f>
        <v>21</v>
      </c>
      <c r="I1601">
        <f>RefDeprivation[[#This Row],[TWW_REFERRALS]]*(21/RefDeprivation[[#This Row],[WD]])</f>
        <v>108</v>
      </c>
    </row>
    <row r="1602" spans="1:9" x14ac:dyDescent="0.35">
      <c r="A1602" s="181">
        <v>178</v>
      </c>
      <c r="B1602" s="181">
        <v>202110</v>
      </c>
      <c r="C1602" s="181" t="s">
        <v>21</v>
      </c>
      <c r="D1602" s="181">
        <v>2021</v>
      </c>
      <c r="E1602" s="181" t="s">
        <v>45</v>
      </c>
      <c r="F1602" s="181" t="s">
        <v>40</v>
      </c>
      <c r="G1602" s="181" t="s">
        <v>57</v>
      </c>
      <c r="H1602" s="10">
        <f>VLOOKUP(RefDeprivation[[#This Row],[REFERRAL_MONTH]],WorkingDays[#All],2,FALSE)</f>
        <v>21</v>
      </c>
      <c r="I1602">
        <f>RefDeprivation[[#This Row],[TWW_REFERRALS]]*(21/RefDeprivation[[#This Row],[WD]])</f>
        <v>178</v>
      </c>
    </row>
    <row r="1603" spans="1:9" x14ac:dyDescent="0.35">
      <c r="A1603" s="181">
        <v>138</v>
      </c>
      <c r="B1603" s="181">
        <v>202110</v>
      </c>
      <c r="C1603" s="181" t="s">
        <v>21</v>
      </c>
      <c r="D1603" s="181">
        <v>2021</v>
      </c>
      <c r="E1603" s="181" t="s">
        <v>45</v>
      </c>
      <c r="F1603" s="181" t="s">
        <v>40</v>
      </c>
      <c r="G1603" s="181" t="s">
        <v>61</v>
      </c>
      <c r="H1603" s="10">
        <f>VLOOKUP(RefDeprivation[[#This Row],[REFERRAL_MONTH]],WorkingDays[#All],2,FALSE)</f>
        <v>21</v>
      </c>
      <c r="I1603">
        <f>RefDeprivation[[#This Row],[TWW_REFERRALS]]*(21/RefDeprivation[[#This Row],[WD]])</f>
        <v>138</v>
      </c>
    </row>
    <row r="1604" spans="1:9" x14ac:dyDescent="0.35">
      <c r="A1604" s="181">
        <v>126</v>
      </c>
      <c r="B1604" s="181">
        <v>202110</v>
      </c>
      <c r="C1604" s="181" t="s">
        <v>21</v>
      </c>
      <c r="D1604" s="181">
        <v>2021</v>
      </c>
      <c r="E1604" s="181" t="s">
        <v>45</v>
      </c>
      <c r="F1604" s="181" t="s">
        <v>40</v>
      </c>
      <c r="G1604" s="181" t="s">
        <v>63</v>
      </c>
      <c r="H1604" s="10">
        <f>VLOOKUP(RefDeprivation[[#This Row],[REFERRAL_MONTH]],WorkingDays[#All],2,FALSE)</f>
        <v>21</v>
      </c>
      <c r="I1604">
        <f>RefDeprivation[[#This Row],[TWW_REFERRALS]]*(21/RefDeprivation[[#This Row],[WD]])</f>
        <v>126</v>
      </c>
    </row>
    <row r="1605" spans="1:9" x14ac:dyDescent="0.35">
      <c r="A1605" s="181">
        <v>42</v>
      </c>
      <c r="B1605" s="181">
        <v>202110</v>
      </c>
      <c r="C1605" s="181" t="s">
        <v>21</v>
      </c>
      <c r="D1605" s="181">
        <v>2021</v>
      </c>
      <c r="E1605" s="181" t="s">
        <v>45</v>
      </c>
      <c r="F1605" s="181" t="s">
        <v>41</v>
      </c>
      <c r="G1605" s="181" t="s">
        <v>59</v>
      </c>
      <c r="H1605" s="10">
        <f>VLOOKUP(RefDeprivation[[#This Row],[REFERRAL_MONTH]],WorkingDays[#All],2,FALSE)</f>
        <v>21</v>
      </c>
      <c r="I1605">
        <f>RefDeprivation[[#This Row],[TWW_REFERRALS]]*(21/RefDeprivation[[#This Row],[WD]])</f>
        <v>42</v>
      </c>
    </row>
    <row r="1606" spans="1:9" x14ac:dyDescent="0.35">
      <c r="A1606" s="181">
        <v>282</v>
      </c>
      <c r="B1606" s="181">
        <v>202110</v>
      </c>
      <c r="C1606" s="181" t="s">
        <v>21</v>
      </c>
      <c r="D1606" s="181">
        <v>2021</v>
      </c>
      <c r="E1606" s="181" t="s">
        <v>45</v>
      </c>
      <c r="F1606" s="181" t="s">
        <v>41</v>
      </c>
      <c r="G1606" s="181" t="s">
        <v>62</v>
      </c>
      <c r="H1606" s="10">
        <f>VLOOKUP(RefDeprivation[[#This Row],[REFERRAL_MONTH]],WorkingDays[#All],2,FALSE)</f>
        <v>21</v>
      </c>
      <c r="I1606">
        <f>RefDeprivation[[#This Row],[TWW_REFERRALS]]*(21/RefDeprivation[[#This Row],[WD]])</f>
        <v>282</v>
      </c>
    </row>
    <row r="1607" spans="1:9" x14ac:dyDescent="0.35">
      <c r="A1607" s="181">
        <v>301</v>
      </c>
      <c r="B1607" s="181">
        <v>202110</v>
      </c>
      <c r="C1607" s="181" t="s">
        <v>21</v>
      </c>
      <c r="D1607" s="181">
        <v>2021</v>
      </c>
      <c r="E1607" s="181" t="s">
        <v>45</v>
      </c>
      <c r="F1607" s="181" t="s">
        <v>41</v>
      </c>
      <c r="G1607" s="181" t="s">
        <v>58</v>
      </c>
      <c r="H1607" s="10">
        <f>VLOOKUP(RefDeprivation[[#This Row],[REFERRAL_MONTH]],WorkingDays[#All],2,FALSE)</f>
        <v>21</v>
      </c>
      <c r="I1607">
        <f>RefDeprivation[[#This Row],[TWW_REFERRALS]]*(21/RefDeprivation[[#This Row],[WD]])</f>
        <v>301</v>
      </c>
    </row>
    <row r="1608" spans="1:9" x14ac:dyDescent="0.35">
      <c r="A1608" s="181">
        <v>190</v>
      </c>
      <c r="B1608" s="181">
        <v>202110</v>
      </c>
      <c r="C1608" s="181" t="s">
        <v>21</v>
      </c>
      <c r="D1608" s="181">
        <v>2021</v>
      </c>
      <c r="E1608" s="181" t="s">
        <v>45</v>
      </c>
      <c r="F1608" s="181" t="s">
        <v>41</v>
      </c>
      <c r="G1608" s="181" t="s">
        <v>60</v>
      </c>
      <c r="H1608" s="10">
        <f>VLOOKUP(RefDeprivation[[#This Row],[REFERRAL_MONTH]],WorkingDays[#All],2,FALSE)</f>
        <v>21</v>
      </c>
      <c r="I1608">
        <f>RefDeprivation[[#This Row],[TWW_REFERRALS]]*(21/RefDeprivation[[#This Row],[WD]])</f>
        <v>190</v>
      </c>
    </row>
    <row r="1609" spans="1:9" x14ac:dyDescent="0.35">
      <c r="A1609" s="181">
        <v>286</v>
      </c>
      <c r="B1609" s="181">
        <v>202110</v>
      </c>
      <c r="C1609" s="181" t="s">
        <v>21</v>
      </c>
      <c r="D1609" s="181">
        <v>2021</v>
      </c>
      <c r="E1609" s="181" t="s">
        <v>45</v>
      </c>
      <c r="F1609" s="181" t="s">
        <v>41</v>
      </c>
      <c r="G1609" s="181" t="s">
        <v>57</v>
      </c>
      <c r="H1609" s="10">
        <f>VLOOKUP(RefDeprivation[[#This Row],[REFERRAL_MONTH]],WorkingDays[#All],2,FALSE)</f>
        <v>21</v>
      </c>
      <c r="I1609">
        <f>RefDeprivation[[#This Row],[TWW_REFERRALS]]*(21/RefDeprivation[[#This Row],[WD]])</f>
        <v>286</v>
      </c>
    </row>
    <row r="1610" spans="1:9" x14ac:dyDescent="0.35">
      <c r="A1610" s="181">
        <v>65</v>
      </c>
      <c r="B1610" s="181">
        <v>202110</v>
      </c>
      <c r="C1610" s="181" t="s">
        <v>21</v>
      </c>
      <c r="D1610" s="181">
        <v>2021</v>
      </c>
      <c r="E1610" s="181" t="s">
        <v>45</v>
      </c>
      <c r="F1610" s="181" t="s">
        <v>41</v>
      </c>
      <c r="G1610" s="181" t="s">
        <v>61</v>
      </c>
      <c r="H1610" s="10">
        <f>VLOOKUP(RefDeprivation[[#This Row],[REFERRAL_MONTH]],WorkingDays[#All],2,FALSE)</f>
        <v>21</v>
      </c>
      <c r="I1610">
        <f>RefDeprivation[[#This Row],[TWW_REFERRALS]]*(21/RefDeprivation[[#This Row],[WD]])</f>
        <v>65</v>
      </c>
    </row>
    <row r="1611" spans="1:9" x14ac:dyDescent="0.35">
      <c r="A1611" s="181">
        <v>67</v>
      </c>
      <c r="B1611" s="181">
        <v>202110</v>
      </c>
      <c r="C1611" s="181" t="s">
        <v>21</v>
      </c>
      <c r="D1611" s="181">
        <v>2021</v>
      </c>
      <c r="E1611" s="181" t="s">
        <v>45</v>
      </c>
      <c r="F1611" s="181" t="s">
        <v>41</v>
      </c>
      <c r="G1611" s="181" t="s">
        <v>63</v>
      </c>
      <c r="H1611" s="10">
        <f>VLOOKUP(RefDeprivation[[#This Row],[REFERRAL_MONTH]],WorkingDays[#All],2,FALSE)</f>
        <v>21</v>
      </c>
      <c r="I1611">
        <f>RefDeprivation[[#This Row],[TWW_REFERRALS]]*(21/RefDeprivation[[#This Row],[WD]])</f>
        <v>67</v>
      </c>
    </row>
    <row r="1612" spans="1:9" x14ac:dyDescent="0.35">
      <c r="A1612" s="181">
        <v>1337</v>
      </c>
      <c r="B1612" s="181">
        <v>202110</v>
      </c>
      <c r="C1612" s="181" t="s">
        <v>21</v>
      </c>
      <c r="D1612" s="181">
        <v>2021</v>
      </c>
      <c r="E1612" s="181" t="s">
        <v>3</v>
      </c>
      <c r="F1612" s="181" t="s">
        <v>37</v>
      </c>
      <c r="G1612" s="181" t="s">
        <v>59</v>
      </c>
      <c r="H1612" s="10">
        <f>VLOOKUP(RefDeprivation[[#This Row],[REFERRAL_MONTH]],WorkingDays[#All],2,FALSE)</f>
        <v>21</v>
      </c>
      <c r="I1612">
        <f>RefDeprivation[[#This Row],[TWW_REFERRALS]]*(21/RefDeprivation[[#This Row],[WD]])</f>
        <v>1337</v>
      </c>
    </row>
    <row r="1613" spans="1:9" x14ac:dyDescent="0.35">
      <c r="A1613" s="181">
        <v>881</v>
      </c>
      <c r="B1613" s="181">
        <v>202110</v>
      </c>
      <c r="C1613" s="181" t="s">
        <v>21</v>
      </c>
      <c r="D1613" s="181">
        <v>2021</v>
      </c>
      <c r="E1613" s="181" t="s">
        <v>3</v>
      </c>
      <c r="F1613" s="181" t="s">
        <v>37</v>
      </c>
      <c r="G1613" s="181" t="s">
        <v>62</v>
      </c>
      <c r="H1613" s="10">
        <f>VLOOKUP(RefDeprivation[[#This Row],[REFERRAL_MONTH]],WorkingDays[#All],2,FALSE)</f>
        <v>21</v>
      </c>
      <c r="I1613">
        <f>RefDeprivation[[#This Row],[TWW_REFERRALS]]*(21/RefDeprivation[[#This Row],[WD]])</f>
        <v>881</v>
      </c>
    </row>
    <row r="1614" spans="1:9" x14ac:dyDescent="0.35">
      <c r="A1614" s="181">
        <v>1398</v>
      </c>
      <c r="B1614" s="181">
        <v>202110</v>
      </c>
      <c r="C1614" s="181" t="s">
        <v>21</v>
      </c>
      <c r="D1614" s="181">
        <v>2021</v>
      </c>
      <c r="E1614" s="181" t="s">
        <v>3</v>
      </c>
      <c r="F1614" s="181" t="s">
        <v>37</v>
      </c>
      <c r="G1614" s="181" t="s">
        <v>58</v>
      </c>
      <c r="H1614" s="10">
        <f>VLOOKUP(RefDeprivation[[#This Row],[REFERRAL_MONTH]],WorkingDays[#All],2,FALSE)</f>
        <v>21</v>
      </c>
      <c r="I1614">
        <f>RefDeprivation[[#This Row],[TWW_REFERRALS]]*(21/RefDeprivation[[#This Row],[WD]])</f>
        <v>1398</v>
      </c>
    </row>
    <row r="1615" spans="1:9" x14ac:dyDescent="0.35">
      <c r="A1615" s="181">
        <v>1303</v>
      </c>
      <c r="B1615" s="181">
        <v>202110</v>
      </c>
      <c r="C1615" s="181" t="s">
        <v>21</v>
      </c>
      <c r="D1615" s="181">
        <v>2021</v>
      </c>
      <c r="E1615" s="181" t="s">
        <v>3</v>
      </c>
      <c r="F1615" s="181" t="s">
        <v>37</v>
      </c>
      <c r="G1615" s="181" t="s">
        <v>60</v>
      </c>
      <c r="H1615" s="10">
        <f>VLOOKUP(RefDeprivation[[#This Row],[REFERRAL_MONTH]],WorkingDays[#All],2,FALSE)</f>
        <v>21</v>
      </c>
      <c r="I1615">
        <f>RefDeprivation[[#This Row],[TWW_REFERRALS]]*(21/RefDeprivation[[#This Row],[WD]])</f>
        <v>1303</v>
      </c>
    </row>
    <row r="1616" spans="1:9" x14ac:dyDescent="0.35">
      <c r="A1616" s="181">
        <v>1023</v>
      </c>
      <c r="B1616" s="181">
        <v>202110</v>
      </c>
      <c r="C1616" s="181" t="s">
        <v>21</v>
      </c>
      <c r="D1616" s="181">
        <v>2021</v>
      </c>
      <c r="E1616" s="181" t="s">
        <v>3</v>
      </c>
      <c r="F1616" s="181" t="s">
        <v>37</v>
      </c>
      <c r="G1616" s="181" t="s">
        <v>57</v>
      </c>
      <c r="H1616" s="10">
        <f>VLOOKUP(RefDeprivation[[#This Row],[REFERRAL_MONTH]],WorkingDays[#All],2,FALSE)</f>
        <v>21</v>
      </c>
      <c r="I1616">
        <f>RefDeprivation[[#This Row],[TWW_REFERRALS]]*(21/RefDeprivation[[#This Row],[WD]])</f>
        <v>1023</v>
      </c>
    </row>
    <row r="1617" spans="1:9" x14ac:dyDescent="0.35">
      <c r="A1617" s="181">
        <v>2486</v>
      </c>
      <c r="B1617" s="181">
        <v>202110</v>
      </c>
      <c r="C1617" s="181" t="s">
        <v>21</v>
      </c>
      <c r="D1617" s="181">
        <v>2021</v>
      </c>
      <c r="E1617" s="181" t="s">
        <v>3</v>
      </c>
      <c r="F1617" s="181" t="s">
        <v>37</v>
      </c>
      <c r="G1617" s="181" t="s">
        <v>61</v>
      </c>
      <c r="H1617" s="10">
        <f>VLOOKUP(RefDeprivation[[#This Row],[REFERRAL_MONTH]],WorkingDays[#All],2,FALSE)</f>
        <v>21</v>
      </c>
      <c r="I1617">
        <f>RefDeprivation[[#This Row],[TWW_REFERRALS]]*(21/RefDeprivation[[#This Row],[WD]])</f>
        <v>2486</v>
      </c>
    </row>
    <row r="1618" spans="1:9" x14ac:dyDescent="0.35">
      <c r="A1618" s="181">
        <v>756</v>
      </c>
      <c r="B1618" s="181">
        <v>202110</v>
      </c>
      <c r="C1618" s="181" t="s">
        <v>21</v>
      </c>
      <c r="D1618" s="181">
        <v>2021</v>
      </c>
      <c r="E1618" s="181" t="s">
        <v>3</v>
      </c>
      <c r="F1618" s="181" t="s">
        <v>37</v>
      </c>
      <c r="G1618" s="181" t="s">
        <v>63</v>
      </c>
      <c r="H1618" s="10">
        <f>VLOOKUP(RefDeprivation[[#This Row],[REFERRAL_MONTH]],WorkingDays[#All],2,FALSE)</f>
        <v>21</v>
      </c>
      <c r="I1618">
        <f>RefDeprivation[[#This Row],[TWW_REFERRALS]]*(21/RefDeprivation[[#This Row],[WD]])</f>
        <v>756</v>
      </c>
    </row>
    <row r="1619" spans="1:9" x14ac:dyDescent="0.35">
      <c r="A1619" s="181">
        <v>1509</v>
      </c>
      <c r="B1619" s="181">
        <v>202110</v>
      </c>
      <c r="C1619" s="181" t="s">
        <v>21</v>
      </c>
      <c r="D1619" s="181">
        <v>2021</v>
      </c>
      <c r="E1619" s="181" t="s">
        <v>3</v>
      </c>
      <c r="F1619" s="181" t="s">
        <v>38</v>
      </c>
      <c r="G1619" s="181" t="s">
        <v>59</v>
      </c>
      <c r="H1619" s="10">
        <f>VLOOKUP(RefDeprivation[[#This Row],[REFERRAL_MONTH]],WorkingDays[#All],2,FALSE)</f>
        <v>21</v>
      </c>
      <c r="I1619">
        <f>RefDeprivation[[#This Row],[TWW_REFERRALS]]*(21/RefDeprivation[[#This Row],[WD]])</f>
        <v>1509</v>
      </c>
    </row>
    <row r="1620" spans="1:9" x14ac:dyDescent="0.35">
      <c r="A1620" s="181">
        <v>1071</v>
      </c>
      <c r="B1620" s="181">
        <v>202110</v>
      </c>
      <c r="C1620" s="181" t="s">
        <v>21</v>
      </c>
      <c r="D1620" s="181">
        <v>2021</v>
      </c>
      <c r="E1620" s="181" t="s">
        <v>3</v>
      </c>
      <c r="F1620" s="181" t="s">
        <v>38</v>
      </c>
      <c r="G1620" s="181" t="s">
        <v>62</v>
      </c>
      <c r="H1620" s="10">
        <f>VLOOKUP(RefDeprivation[[#This Row],[REFERRAL_MONTH]],WorkingDays[#All],2,FALSE)</f>
        <v>21</v>
      </c>
      <c r="I1620">
        <f>RefDeprivation[[#This Row],[TWW_REFERRALS]]*(21/RefDeprivation[[#This Row],[WD]])</f>
        <v>1071</v>
      </c>
    </row>
    <row r="1621" spans="1:9" x14ac:dyDescent="0.35">
      <c r="A1621" s="181">
        <v>1545</v>
      </c>
      <c r="B1621" s="181">
        <v>202110</v>
      </c>
      <c r="C1621" s="181" t="s">
        <v>21</v>
      </c>
      <c r="D1621" s="181">
        <v>2021</v>
      </c>
      <c r="E1621" s="181" t="s">
        <v>3</v>
      </c>
      <c r="F1621" s="181" t="s">
        <v>38</v>
      </c>
      <c r="G1621" s="181" t="s">
        <v>58</v>
      </c>
      <c r="H1621" s="10">
        <f>VLOOKUP(RefDeprivation[[#This Row],[REFERRAL_MONTH]],WorkingDays[#All],2,FALSE)</f>
        <v>21</v>
      </c>
      <c r="I1621">
        <f>RefDeprivation[[#This Row],[TWW_REFERRALS]]*(21/RefDeprivation[[#This Row],[WD]])</f>
        <v>1545</v>
      </c>
    </row>
    <row r="1622" spans="1:9" x14ac:dyDescent="0.35">
      <c r="A1622" s="181">
        <v>1314</v>
      </c>
      <c r="B1622" s="181">
        <v>202110</v>
      </c>
      <c r="C1622" s="181" t="s">
        <v>21</v>
      </c>
      <c r="D1622" s="181">
        <v>2021</v>
      </c>
      <c r="E1622" s="181" t="s">
        <v>3</v>
      </c>
      <c r="F1622" s="181" t="s">
        <v>38</v>
      </c>
      <c r="G1622" s="181" t="s">
        <v>60</v>
      </c>
      <c r="H1622" s="10">
        <f>VLOOKUP(RefDeprivation[[#This Row],[REFERRAL_MONTH]],WorkingDays[#All],2,FALSE)</f>
        <v>21</v>
      </c>
      <c r="I1622">
        <f>RefDeprivation[[#This Row],[TWW_REFERRALS]]*(21/RefDeprivation[[#This Row],[WD]])</f>
        <v>1314</v>
      </c>
    </row>
    <row r="1623" spans="1:9" x14ac:dyDescent="0.35">
      <c r="A1623" s="181">
        <v>1009</v>
      </c>
      <c r="B1623" s="181">
        <v>202110</v>
      </c>
      <c r="C1623" s="181" t="s">
        <v>21</v>
      </c>
      <c r="D1623" s="181">
        <v>2021</v>
      </c>
      <c r="E1623" s="181" t="s">
        <v>3</v>
      </c>
      <c r="F1623" s="181" t="s">
        <v>38</v>
      </c>
      <c r="G1623" s="181" t="s">
        <v>57</v>
      </c>
      <c r="H1623" s="10">
        <f>VLOOKUP(RefDeprivation[[#This Row],[REFERRAL_MONTH]],WorkingDays[#All],2,FALSE)</f>
        <v>21</v>
      </c>
      <c r="I1623">
        <f>RefDeprivation[[#This Row],[TWW_REFERRALS]]*(21/RefDeprivation[[#This Row],[WD]])</f>
        <v>1009</v>
      </c>
    </row>
    <row r="1624" spans="1:9" x14ac:dyDescent="0.35">
      <c r="A1624" s="181">
        <v>2023</v>
      </c>
      <c r="B1624" s="181">
        <v>202110</v>
      </c>
      <c r="C1624" s="181" t="s">
        <v>21</v>
      </c>
      <c r="D1624" s="181">
        <v>2021</v>
      </c>
      <c r="E1624" s="181" t="s">
        <v>3</v>
      </c>
      <c r="F1624" s="181" t="s">
        <v>38</v>
      </c>
      <c r="G1624" s="181" t="s">
        <v>61</v>
      </c>
      <c r="H1624" s="10">
        <f>VLOOKUP(RefDeprivation[[#This Row],[REFERRAL_MONTH]],WorkingDays[#All],2,FALSE)</f>
        <v>21</v>
      </c>
      <c r="I1624">
        <f>RefDeprivation[[#This Row],[TWW_REFERRALS]]*(21/RefDeprivation[[#This Row],[WD]])</f>
        <v>2023</v>
      </c>
    </row>
    <row r="1625" spans="1:9" x14ac:dyDescent="0.35">
      <c r="A1625" s="181">
        <v>1075</v>
      </c>
      <c r="B1625" s="181">
        <v>202110</v>
      </c>
      <c r="C1625" s="181" t="s">
        <v>21</v>
      </c>
      <c r="D1625" s="181">
        <v>2021</v>
      </c>
      <c r="E1625" s="181" t="s">
        <v>3</v>
      </c>
      <c r="F1625" s="181" t="s">
        <v>38</v>
      </c>
      <c r="G1625" s="181" t="s">
        <v>63</v>
      </c>
      <c r="H1625" s="10">
        <f>VLOOKUP(RefDeprivation[[#This Row],[REFERRAL_MONTH]],WorkingDays[#All],2,FALSE)</f>
        <v>21</v>
      </c>
      <c r="I1625">
        <f>RefDeprivation[[#This Row],[TWW_REFERRALS]]*(21/RefDeprivation[[#This Row],[WD]])</f>
        <v>1075</v>
      </c>
    </row>
    <row r="1626" spans="1:9" x14ac:dyDescent="0.35">
      <c r="A1626" s="181">
        <v>1318</v>
      </c>
      <c r="B1626" s="181">
        <v>202110</v>
      </c>
      <c r="C1626" s="181" t="s">
        <v>21</v>
      </c>
      <c r="D1626" s="181">
        <v>2021</v>
      </c>
      <c r="E1626" s="181" t="s">
        <v>3</v>
      </c>
      <c r="F1626" s="181" t="s">
        <v>39</v>
      </c>
      <c r="G1626" s="181" t="s">
        <v>59</v>
      </c>
      <c r="H1626" s="10">
        <f>VLOOKUP(RefDeprivation[[#This Row],[REFERRAL_MONTH]],WorkingDays[#All],2,FALSE)</f>
        <v>21</v>
      </c>
      <c r="I1626">
        <f>RefDeprivation[[#This Row],[TWW_REFERRALS]]*(21/RefDeprivation[[#This Row],[WD]])</f>
        <v>1318</v>
      </c>
    </row>
    <row r="1627" spans="1:9" x14ac:dyDescent="0.35">
      <c r="A1627" s="181">
        <v>1666</v>
      </c>
      <c r="B1627" s="181">
        <v>202110</v>
      </c>
      <c r="C1627" s="181" t="s">
        <v>21</v>
      </c>
      <c r="D1627" s="181">
        <v>2021</v>
      </c>
      <c r="E1627" s="181" t="s">
        <v>3</v>
      </c>
      <c r="F1627" s="181" t="s">
        <v>39</v>
      </c>
      <c r="G1627" s="181" t="s">
        <v>62</v>
      </c>
      <c r="H1627" s="10">
        <f>VLOOKUP(RefDeprivation[[#This Row],[REFERRAL_MONTH]],WorkingDays[#All],2,FALSE)</f>
        <v>21</v>
      </c>
      <c r="I1627">
        <f>RefDeprivation[[#This Row],[TWW_REFERRALS]]*(21/RefDeprivation[[#This Row],[WD]])</f>
        <v>1666</v>
      </c>
    </row>
    <row r="1628" spans="1:9" x14ac:dyDescent="0.35">
      <c r="A1628" s="181">
        <v>1424</v>
      </c>
      <c r="B1628" s="181">
        <v>202110</v>
      </c>
      <c r="C1628" s="181" t="s">
        <v>21</v>
      </c>
      <c r="D1628" s="181">
        <v>2021</v>
      </c>
      <c r="E1628" s="181" t="s">
        <v>3</v>
      </c>
      <c r="F1628" s="181" t="s">
        <v>39</v>
      </c>
      <c r="G1628" s="181" t="s">
        <v>58</v>
      </c>
      <c r="H1628" s="10">
        <f>VLOOKUP(RefDeprivation[[#This Row],[REFERRAL_MONTH]],WorkingDays[#All],2,FALSE)</f>
        <v>21</v>
      </c>
      <c r="I1628">
        <f>RefDeprivation[[#This Row],[TWW_REFERRALS]]*(21/RefDeprivation[[#This Row],[WD]])</f>
        <v>1424</v>
      </c>
    </row>
    <row r="1629" spans="1:9" x14ac:dyDescent="0.35">
      <c r="A1629" s="181">
        <v>1163</v>
      </c>
      <c r="B1629" s="181">
        <v>202110</v>
      </c>
      <c r="C1629" s="181" t="s">
        <v>21</v>
      </c>
      <c r="D1629" s="181">
        <v>2021</v>
      </c>
      <c r="E1629" s="181" t="s">
        <v>3</v>
      </c>
      <c r="F1629" s="181" t="s">
        <v>39</v>
      </c>
      <c r="G1629" s="181" t="s">
        <v>60</v>
      </c>
      <c r="H1629" s="10">
        <f>VLOOKUP(RefDeprivation[[#This Row],[REFERRAL_MONTH]],WorkingDays[#All],2,FALSE)</f>
        <v>21</v>
      </c>
      <c r="I1629">
        <f>RefDeprivation[[#This Row],[TWW_REFERRALS]]*(21/RefDeprivation[[#This Row],[WD]])</f>
        <v>1163</v>
      </c>
    </row>
    <row r="1630" spans="1:9" x14ac:dyDescent="0.35">
      <c r="A1630" s="181">
        <v>917</v>
      </c>
      <c r="B1630" s="181">
        <v>202110</v>
      </c>
      <c r="C1630" s="181" t="s">
        <v>21</v>
      </c>
      <c r="D1630" s="181">
        <v>2021</v>
      </c>
      <c r="E1630" s="181" t="s">
        <v>3</v>
      </c>
      <c r="F1630" s="181" t="s">
        <v>39</v>
      </c>
      <c r="G1630" s="181" t="s">
        <v>57</v>
      </c>
      <c r="H1630" s="10">
        <f>VLOOKUP(RefDeprivation[[#This Row],[REFERRAL_MONTH]],WorkingDays[#All],2,FALSE)</f>
        <v>21</v>
      </c>
      <c r="I1630">
        <f>RefDeprivation[[#This Row],[TWW_REFERRALS]]*(21/RefDeprivation[[#This Row],[WD]])</f>
        <v>917</v>
      </c>
    </row>
    <row r="1631" spans="1:9" x14ac:dyDescent="0.35">
      <c r="A1631" s="181">
        <v>1683</v>
      </c>
      <c r="B1631" s="181">
        <v>202110</v>
      </c>
      <c r="C1631" s="181" t="s">
        <v>21</v>
      </c>
      <c r="D1631" s="181">
        <v>2021</v>
      </c>
      <c r="E1631" s="181" t="s">
        <v>3</v>
      </c>
      <c r="F1631" s="181" t="s">
        <v>39</v>
      </c>
      <c r="G1631" s="181" t="s">
        <v>61</v>
      </c>
      <c r="H1631" s="10">
        <f>VLOOKUP(RefDeprivation[[#This Row],[REFERRAL_MONTH]],WorkingDays[#All],2,FALSE)</f>
        <v>21</v>
      </c>
      <c r="I1631">
        <f>RefDeprivation[[#This Row],[TWW_REFERRALS]]*(21/RefDeprivation[[#This Row],[WD]])</f>
        <v>1683</v>
      </c>
    </row>
    <row r="1632" spans="1:9" x14ac:dyDescent="0.35">
      <c r="A1632" s="181">
        <v>949</v>
      </c>
      <c r="B1632" s="181">
        <v>202110</v>
      </c>
      <c r="C1632" s="181" t="s">
        <v>21</v>
      </c>
      <c r="D1632" s="181">
        <v>2021</v>
      </c>
      <c r="E1632" s="181" t="s">
        <v>3</v>
      </c>
      <c r="F1632" s="181" t="s">
        <v>39</v>
      </c>
      <c r="G1632" s="181" t="s">
        <v>63</v>
      </c>
      <c r="H1632" s="10">
        <f>VLOOKUP(RefDeprivation[[#This Row],[REFERRAL_MONTH]],WorkingDays[#All],2,FALSE)</f>
        <v>21</v>
      </c>
      <c r="I1632">
        <f>RefDeprivation[[#This Row],[TWW_REFERRALS]]*(21/RefDeprivation[[#This Row],[WD]])</f>
        <v>949</v>
      </c>
    </row>
    <row r="1633" spans="1:9" x14ac:dyDescent="0.35">
      <c r="A1633" s="181">
        <v>925</v>
      </c>
      <c r="B1633" s="181">
        <v>202110</v>
      </c>
      <c r="C1633" s="181" t="s">
        <v>21</v>
      </c>
      <c r="D1633" s="181">
        <v>2021</v>
      </c>
      <c r="E1633" s="181" t="s">
        <v>3</v>
      </c>
      <c r="F1633" s="181" t="s">
        <v>40</v>
      </c>
      <c r="G1633" s="181" t="s">
        <v>59</v>
      </c>
      <c r="H1633" s="10">
        <f>VLOOKUP(RefDeprivation[[#This Row],[REFERRAL_MONTH]],WorkingDays[#All],2,FALSE)</f>
        <v>21</v>
      </c>
      <c r="I1633">
        <f>RefDeprivation[[#This Row],[TWW_REFERRALS]]*(21/RefDeprivation[[#This Row],[WD]])</f>
        <v>925</v>
      </c>
    </row>
    <row r="1634" spans="1:9" x14ac:dyDescent="0.35">
      <c r="A1634" s="181">
        <v>2179</v>
      </c>
      <c r="B1634" s="181">
        <v>202110</v>
      </c>
      <c r="C1634" s="181" t="s">
        <v>21</v>
      </c>
      <c r="D1634" s="181">
        <v>2021</v>
      </c>
      <c r="E1634" s="181" t="s">
        <v>3</v>
      </c>
      <c r="F1634" s="181" t="s">
        <v>40</v>
      </c>
      <c r="G1634" s="181" t="s">
        <v>62</v>
      </c>
      <c r="H1634" s="10">
        <f>VLOOKUP(RefDeprivation[[#This Row],[REFERRAL_MONTH]],WorkingDays[#All],2,FALSE)</f>
        <v>21</v>
      </c>
      <c r="I1634">
        <f>RefDeprivation[[#This Row],[TWW_REFERRALS]]*(21/RefDeprivation[[#This Row],[WD]])</f>
        <v>2179</v>
      </c>
    </row>
    <row r="1635" spans="1:9" x14ac:dyDescent="0.35">
      <c r="A1635" s="181">
        <v>1342</v>
      </c>
      <c r="B1635" s="181">
        <v>202110</v>
      </c>
      <c r="C1635" s="181" t="s">
        <v>21</v>
      </c>
      <c r="D1635" s="181">
        <v>2021</v>
      </c>
      <c r="E1635" s="181" t="s">
        <v>3</v>
      </c>
      <c r="F1635" s="181" t="s">
        <v>40</v>
      </c>
      <c r="G1635" s="181" t="s">
        <v>58</v>
      </c>
      <c r="H1635" s="10">
        <f>VLOOKUP(RefDeprivation[[#This Row],[REFERRAL_MONTH]],WorkingDays[#All],2,FALSE)</f>
        <v>21</v>
      </c>
      <c r="I1635">
        <f>RefDeprivation[[#This Row],[TWW_REFERRALS]]*(21/RefDeprivation[[#This Row],[WD]])</f>
        <v>1342</v>
      </c>
    </row>
    <row r="1636" spans="1:9" x14ac:dyDescent="0.35">
      <c r="A1636" s="181">
        <v>1291</v>
      </c>
      <c r="B1636" s="181">
        <v>202110</v>
      </c>
      <c r="C1636" s="181" t="s">
        <v>21</v>
      </c>
      <c r="D1636" s="181">
        <v>2021</v>
      </c>
      <c r="E1636" s="181" t="s">
        <v>3</v>
      </c>
      <c r="F1636" s="181" t="s">
        <v>40</v>
      </c>
      <c r="G1636" s="181" t="s">
        <v>60</v>
      </c>
      <c r="H1636" s="10">
        <f>VLOOKUP(RefDeprivation[[#This Row],[REFERRAL_MONTH]],WorkingDays[#All],2,FALSE)</f>
        <v>21</v>
      </c>
      <c r="I1636">
        <f>RefDeprivation[[#This Row],[TWW_REFERRALS]]*(21/RefDeprivation[[#This Row],[WD]])</f>
        <v>1291</v>
      </c>
    </row>
    <row r="1637" spans="1:9" x14ac:dyDescent="0.35">
      <c r="A1637" s="181">
        <v>1027</v>
      </c>
      <c r="B1637" s="181">
        <v>202110</v>
      </c>
      <c r="C1637" s="181" t="s">
        <v>21</v>
      </c>
      <c r="D1637" s="181">
        <v>2021</v>
      </c>
      <c r="E1637" s="181" t="s">
        <v>3</v>
      </c>
      <c r="F1637" s="181" t="s">
        <v>40</v>
      </c>
      <c r="G1637" s="181" t="s">
        <v>57</v>
      </c>
      <c r="H1637" s="10">
        <f>VLOOKUP(RefDeprivation[[#This Row],[REFERRAL_MONTH]],WorkingDays[#All],2,FALSE)</f>
        <v>21</v>
      </c>
      <c r="I1637">
        <f>RefDeprivation[[#This Row],[TWW_REFERRALS]]*(21/RefDeprivation[[#This Row],[WD]])</f>
        <v>1027</v>
      </c>
    </row>
    <row r="1638" spans="1:9" x14ac:dyDescent="0.35">
      <c r="A1638" s="181">
        <v>1126</v>
      </c>
      <c r="B1638" s="181">
        <v>202110</v>
      </c>
      <c r="C1638" s="181" t="s">
        <v>21</v>
      </c>
      <c r="D1638" s="181">
        <v>2021</v>
      </c>
      <c r="E1638" s="181" t="s">
        <v>3</v>
      </c>
      <c r="F1638" s="181" t="s">
        <v>40</v>
      </c>
      <c r="G1638" s="181" t="s">
        <v>61</v>
      </c>
      <c r="H1638" s="10">
        <f>VLOOKUP(RefDeprivation[[#This Row],[REFERRAL_MONTH]],WorkingDays[#All],2,FALSE)</f>
        <v>21</v>
      </c>
      <c r="I1638">
        <f>RefDeprivation[[#This Row],[TWW_REFERRALS]]*(21/RefDeprivation[[#This Row],[WD]])</f>
        <v>1126</v>
      </c>
    </row>
    <row r="1639" spans="1:9" x14ac:dyDescent="0.35">
      <c r="A1639" s="181">
        <v>625</v>
      </c>
      <c r="B1639" s="181">
        <v>202110</v>
      </c>
      <c r="C1639" s="181" t="s">
        <v>21</v>
      </c>
      <c r="D1639" s="181">
        <v>2021</v>
      </c>
      <c r="E1639" s="181" t="s">
        <v>3</v>
      </c>
      <c r="F1639" s="181" t="s">
        <v>40</v>
      </c>
      <c r="G1639" s="181" t="s">
        <v>63</v>
      </c>
      <c r="H1639" s="10">
        <f>VLOOKUP(RefDeprivation[[#This Row],[REFERRAL_MONTH]],WorkingDays[#All],2,FALSE)</f>
        <v>21</v>
      </c>
      <c r="I1639">
        <f>RefDeprivation[[#This Row],[TWW_REFERRALS]]*(21/RefDeprivation[[#This Row],[WD]])</f>
        <v>625</v>
      </c>
    </row>
    <row r="1640" spans="1:9" x14ac:dyDescent="0.35">
      <c r="A1640" s="181">
        <v>496</v>
      </c>
      <c r="B1640" s="181">
        <v>202110</v>
      </c>
      <c r="C1640" s="181" t="s">
        <v>21</v>
      </c>
      <c r="D1640" s="181">
        <v>2021</v>
      </c>
      <c r="E1640" s="181" t="s">
        <v>3</v>
      </c>
      <c r="F1640" s="181" t="s">
        <v>41</v>
      </c>
      <c r="G1640" s="181" t="s">
        <v>59</v>
      </c>
      <c r="H1640" s="10">
        <f>VLOOKUP(RefDeprivation[[#This Row],[REFERRAL_MONTH]],WorkingDays[#All],2,FALSE)</f>
        <v>21</v>
      </c>
      <c r="I1640">
        <f>RefDeprivation[[#This Row],[TWW_REFERRALS]]*(21/RefDeprivation[[#This Row],[WD]])</f>
        <v>496</v>
      </c>
    </row>
    <row r="1641" spans="1:9" x14ac:dyDescent="0.35">
      <c r="A1641" s="181">
        <v>1553</v>
      </c>
      <c r="B1641" s="181">
        <v>202110</v>
      </c>
      <c r="C1641" s="181" t="s">
        <v>21</v>
      </c>
      <c r="D1641" s="181">
        <v>2021</v>
      </c>
      <c r="E1641" s="181" t="s">
        <v>3</v>
      </c>
      <c r="F1641" s="181" t="s">
        <v>41</v>
      </c>
      <c r="G1641" s="181" t="s">
        <v>62</v>
      </c>
      <c r="H1641" s="10">
        <f>VLOOKUP(RefDeprivation[[#This Row],[REFERRAL_MONTH]],WorkingDays[#All],2,FALSE)</f>
        <v>21</v>
      </c>
      <c r="I1641">
        <f>RefDeprivation[[#This Row],[TWW_REFERRALS]]*(21/RefDeprivation[[#This Row],[WD]])</f>
        <v>1553</v>
      </c>
    </row>
    <row r="1642" spans="1:9" x14ac:dyDescent="0.35">
      <c r="A1642" s="181">
        <v>1480</v>
      </c>
      <c r="B1642" s="181">
        <v>202110</v>
      </c>
      <c r="C1642" s="181" t="s">
        <v>21</v>
      </c>
      <c r="D1642" s="181">
        <v>2021</v>
      </c>
      <c r="E1642" s="181" t="s">
        <v>3</v>
      </c>
      <c r="F1642" s="181" t="s">
        <v>41</v>
      </c>
      <c r="G1642" s="181" t="s">
        <v>58</v>
      </c>
      <c r="H1642" s="10">
        <f>VLOOKUP(RefDeprivation[[#This Row],[REFERRAL_MONTH]],WorkingDays[#All],2,FALSE)</f>
        <v>21</v>
      </c>
      <c r="I1642">
        <f>RefDeprivation[[#This Row],[TWW_REFERRALS]]*(21/RefDeprivation[[#This Row],[WD]])</f>
        <v>1480</v>
      </c>
    </row>
    <row r="1643" spans="1:9" x14ac:dyDescent="0.35">
      <c r="A1643" s="181">
        <v>1865</v>
      </c>
      <c r="B1643" s="181">
        <v>202110</v>
      </c>
      <c r="C1643" s="181" t="s">
        <v>21</v>
      </c>
      <c r="D1643" s="181">
        <v>2021</v>
      </c>
      <c r="E1643" s="181" t="s">
        <v>3</v>
      </c>
      <c r="F1643" s="181" t="s">
        <v>41</v>
      </c>
      <c r="G1643" s="181" t="s">
        <v>60</v>
      </c>
      <c r="H1643" s="10">
        <f>VLOOKUP(RefDeprivation[[#This Row],[REFERRAL_MONTH]],WorkingDays[#All],2,FALSE)</f>
        <v>21</v>
      </c>
      <c r="I1643">
        <f>RefDeprivation[[#This Row],[TWW_REFERRALS]]*(21/RefDeprivation[[#This Row],[WD]])</f>
        <v>1865</v>
      </c>
    </row>
    <row r="1644" spans="1:9" x14ac:dyDescent="0.35">
      <c r="A1644" s="181">
        <v>1813</v>
      </c>
      <c r="B1644" s="181">
        <v>202110</v>
      </c>
      <c r="C1644" s="181" t="s">
        <v>21</v>
      </c>
      <c r="D1644" s="181">
        <v>2021</v>
      </c>
      <c r="E1644" s="181" t="s">
        <v>3</v>
      </c>
      <c r="F1644" s="181" t="s">
        <v>41</v>
      </c>
      <c r="G1644" s="181" t="s">
        <v>57</v>
      </c>
      <c r="H1644" s="10">
        <f>VLOOKUP(RefDeprivation[[#This Row],[REFERRAL_MONTH]],WorkingDays[#All],2,FALSE)</f>
        <v>21</v>
      </c>
      <c r="I1644">
        <f>RefDeprivation[[#This Row],[TWW_REFERRALS]]*(21/RefDeprivation[[#This Row],[WD]])</f>
        <v>1813</v>
      </c>
    </row>
    <row r="1645" spans="1:9" x14ac:dyDescent="0.35">
      <c r="A1645" s="181">
        <v>531</v>
      </c>
      <c r="B1645" s="181">
        <v>202110</v>
      </c>
      <c r="C1645" s="181" t="s">
        <v>21</v>
      </c>
      <c r="D1645" s="181">
        <v>2021</v>
      </c>
      <c r="E1645" s="181" t="s">
        <v>3</v>
      </c>
      <c r="F1645" s="181" t="s">
        <v>41</v>
      </c>
      <c r="G1645" s="181" t="s">
        <v>61</v>
      </c>
      <c r="H1645" s="10">
        <f>VLOOKUP(RefDeprivation[[#This Row],[REFERRAL_MONTH]],WorkingDays[#All],2,FALSE)</f>
        <v>21</v>
      </c>
      <c r="I1645">
        <f>RefDeprivation[[#This Row],[TWW_REFERRALS]]*(21/RefDeprivation[[#This Row],[WD]])</f>
        <v>531</v>
      </c>
    </row>
    <row r="1646" spans="1:9" x14ac:dyDescent="0.35">
      <c r="A1646" s="181">
        <v>292</v>
      </c>
      <c r="B1646" s="181">
        <v>202110</v>
      </c>
      <c r="C1646" s="181" t="s">
        <v>21</v>
      </c>
      <c r="D1646" s="181">
        <v>2021</v>
      </c>
      <c r="E1646" s="181" t="s">
        <v>3</v>
      </c>
      <c r="F1646" s="181" t="s">
        <v>41</v>
      </c>
      <c r="G1646" s="181" t="s">
        <v>63</v>
      </c>
      <c r="H1646" s="10">
        <f>VLOOKUP(RefDeprivation[[#This Row],[REFERRAL_MONTH]],WorkingDays[#All],2,FALSE)</f>
        <v>21</v>
      </c>
      <c r="I1646">
        <f>RefDeprivation[[#This Row],[TWW_REFERRALS]]*(21/RefDeprivation[[#This Row],[WD]])</f>
        <v>292</v>
      </c>
    </row>
    <row r="1647" spans="1:9" x14ac:dyDescent="0.35">
      <c r="A1647" s="181">
        <v>624</v>
      </c>
      <c r="B1647" s="181">
        <v>202110</v>
      </c>
      <c r="C1647" s="181" t="s">
        <v>21</v>
      </c>
      <c r="D1647" s="181">
        <v>2021</v>
      </c>
      <c r="E1647" s="181" t="s">
        <v>4</v>
      </c>
      <c r="F1647" s="181" t="s">
        <v>37</v>
      </c>
      <c r="G1647" s="181" t="s">
        <v>59</v>
      </c>
      <c r="H1647" s="10">
        <f>VLOOKUP(RefDeprivation[[#This Row],[REFERRAL_MONTH]],WorkingDays[#All],2,FALSE)</f>
        <v>21</v>
      </c>
      <c r="I1647">
        <f>RefDeprivation[[#This Row],[TWW_REFERRALS]]*(21/RefDeprivation[[#This Row],[WD]])</f>
        <v>624</v>
      </c>
    </row>
    <row r="1648" spans="1:9" x14ac:dyDescent="0.35">
      <c r="A1648" s="181">
        <v>385</v>
      </c>
      <c r="B1648" s="181">
        <v>202110</v>
      </c>
      <c r="C1648" s="181" t="s">
        <v>21</v>
      </c>
      <c r="D1648" s="181">
        <v>2021</v>
      </c>
      <c r="E1648" s="181" t="s">
        <v>4</v>
      </c>
      <c r="F1648" s="181" t="s">
        <v>37</v>
      </c>
      <c r="G1648" s="181" t="s">
        <v>62</v>
      </c>
      <c r="H1648" s="10">
        <f>VLOOKUP(RefDeprivation[[#This Row],[REFERRAL_MONTH]],WorkingDays[#All],2,FALSE)</f>
        <v>21</v>
      </c>
      <c r="I1648">
        <f>RefDeprivation[[#This Row],[TWW_REFERRALS]]*(21/RefDeprivation[[#This Row],[WD]])</f>
        <v>385</v>
      </c>
    </row>
    <row r="1649" spans="1:9" x14ac:dyDescent="0.35">
      <c r="A1649" s="181">
        <v>754</v>
      </c>
      <c r="B1649" s="181">
        <v>202110</v>
      </c>
      <c r="C1649" s="181" t="s">
        <v>21</v>
      </c>
      <c r="D1649" s="181">
        <v>2021</v>
      </c>
      <c r="E1649" s="181" t="s">
        <v>4</v>
      </c>
      <c r="F1649" s="181" t="s">
        <v>37</v>
      </c>
      <c r="G1649" s="181" t="s">
        <v>58</v>
      </c>
      <c r="H1649" s="10">
        <f>VLOOKUP(RefDeprivation[[#This Row],[REFERRAL_MONTH]],WorkingDays[#All],2,FALSE)</f>
        <v>21</v>
      </c>
      <c r="I1649">
        <f>RefDeprivation[[#This Row],[TWW_REFERRALS]]*(21/RefDeprivation[[#This Row],[WD]])</f>
        <v>754</v>
      </c>
    </row>
    <row r="1650" spans="1:9" x14ac:dyDescent="0.35">
      <c r="A1650" s="181">
        <v>576</v>
      </c>
      <c r="B1650" s="181">
        <v>202110</v>
      </c>
      <c r="C1650" s="181" t="s">
        <v>21</v>
      </c>
      <c r="D1650" s="181">
        <v>2021</v>
      </c>
      <c r="E1650" s="181" t="s">
        <v>4</v>
      </c>
      <c r="F1650" s="181" t="s">
        <v>37</v>
      </c>
      <c r="G1650" s="181" t="s">
        <v>60</v>
      </c>
      <c r="H1650" s="10">
        <f>VLOOKUP(RefDeprivation[[#This Row],[REFERRAL_MONTH]],WorkingDays[#All],2,FALSE)</f>
        <v>21</v>
      </c>
      <c r="I1650">
        <f>RefDeprivation[[#This Row],[TWW_REFERRALS]]*(21/RefDeprivation[[#This Row],[WD]])</f>
        <v>576</v>
      </c>
    </row>
    <row r="1651" spans="1:9" x14ac:dyDescent="0.35">
      <c r="A1651" s="181">
        <v>557</v>
      </c>
      <c r="B1651" s="181">
        <v>202110</v>
      </c>
      <c r="C1651" s="181" t="s">
        <v>21</v>
      </c>
      <c r="D1651" s="181">
        <v>2021</v>
      </c>
      <c r="E1651" s="181" t="s">
        <v>4</v>
      </c>
      <c r="F1651" s="181" t="s">
        <v>37</v>
      </c>
      <c r="G1651" s="181" t="s">
        <v>57</v>
      </c>
      <c r="H1651" s="10">
        <f>VLOOKUP(RefDeprivation[[#This Row],[REFERRAL_MONTH]],WorkingDays[#All],2,FALSE)</f>
        <v>21</v>
      </c>
      <c r="I1651">
        <f>RefDeprivation[[#This Row],[TWW_REFERRALS]]*(21/RefDeprivation[[#This Row],[WD]])</f>
        <v>557</v>
      </c>
    </row>
    <row r="1652" spans="1:9" x14ac:dyDescent="0.35">
      <c r="A1652" s="181">
        <v>976</v>
      </c>
      <c r="B1652" s="181">
        <v>202110</v>
      </c>
      <c r="C1652" s="181" t="s">
        <v>21</v>
      </c>
      <c r="D1652" s="181">
        <v>2021</v>
      </c>
      <c r="E1652" s="181" t="s">
        <v>4</v>
      </c>
      <c r="F1652" s="181" t="s">
        <v>37</v>
      </c>
      <c r="G1652" s="181" t="s">
        <v>61</v>
      </c>
      <c r="H1652" s="10">
        <f>VLOOKUP(RefDeprivation[[#This Row],[REFERRAL_MONTH]],WorkingDays[#All],2,FALSE)</f>
        <v>21</v>
      </c>
      <c r="I1652">
        <f>RefDeprivation[[#This Row],[TWW_REFERRALS]]*(21/RefDeprivation[[#This Row],[WD]])</f>
        <v>976</v>
      </c>
    </row>
    <row r="1653" spans="1:9" x14ac:dyDescent="0.35">
      <c r="A1653" s="181">
        <v>350</v>
      </c>
      <c r="B1653" s="181">
        <v>202110</v>
      </c>
      <c r="C1653" s="181" t="s">
        <v>21</v>
      </c>
      <c r="D1653" s="181">
        <v>2021</v>
      </c>
      <c r="E1653" s="181" t="s">
        <v>4</v>
      </c>
      <c r="F1653" s="181" t="s">
        <v>37</v>
      </c>
      <c r="G1653" s="181" t="s">
        <v>63</v>
      </c>
      <c r="H1653" s="10">
        <f>VLOOKUP(RefDeprivation[[#This Row],[REFERRAL_MONTH]],WorkingDays[#All],2,FALSE)</f>
        <v>21</v>
      </c>
      <c r="I1653">
        <f>RefDeprivation[[#This Row],[TWW_REFERRALS]]*(21/RefDeprivation[[#This Row],[WD]])</f>
        <v>350</v>
      </c>
    </row>
    <row r="1654" spans="1:9" x14ac:dyDescent="0.35">
      <c r="A1654" s="181">
        <v>697</v>
      </c>
      <c r="B1654" s="181">
        <v>202110</v>
      </c>
      <c r="C1654" s="181" t="s">
        <v>21</v>
      </c>
      <c r="D1654" s="181">
        <v>2021</v>
      </c>
      <c r="E1654" s="181" t="s">
        <v>4</v>
      </c>
      <c r="F1654" s="181" t="s">
        <v>38</v>
      </c>
      <c r="G1654" s="181" t="s">
        <v>59</v>
      </c>
      <c r="H1654" s="10">
        <f>VLOOKUP(RefDeprivation[[#This Row],[REFERRAL_MONTH]],WorkingDays[#All],2,FALSE)</f>
        <v>21</v>
      </c>
      <c r="I1654">
        <f>RefDeprivation[[#This Row],[TWW_REFERRALS]]*(21/RefDeprivation[[#This Row],[WD]])</f>
        <v>697</v>
      </c>
    </row>
    <row r="1655" spans="1:9" x14ac:dyDescent="0.35">
      <c r="A1655" s="181">
        <v>438</v>
      </c>
      <c r="B1655" s="181">
        <v>202110</v>
      </c>
      <c r="C1655" s="181" t="s">
        <v>21</v>
      </c>
      <c r="D1655" s="181">
        <v>2021</v>
      </c>
      <c r="E1655" s="181" t="s">
        <v>4</v>
      </c>
      <c r="F1655" s="181" t="s">
        <v>38</v>
      </c>
      <c r="G1655" s="181" t="s">
        <v>62</v>
      </c>
      <c r="H1655" s="10">
        <f>VLOOKUP(RefDeprivation[[#This Row],[REFERRAL_MONTH]],WorkingDays[#All],2,FALSE)</f>
        <v>21</v>
      </c>
      <c r="I1655">
        <f>RefDeprivation[[#This Row],[TWW_REFERRALS]]*(21/RefDeprivation[[#This Row],[WD]])</f>
        <v>438</v>
      </c>
    </row>
    <row r="1656" spans="1:9" x14ac:dyDescent="0.35">
      <c r="A1656" s="181">
        <v>889</v>
      </c>
      <c r="B1656" s="181">
        <v>202110</v>
      </c>
      <c r="C1656" s="181" t="s">
        <v>21</v>
      </c>
      <c r="D1656" s="181">
        <v>2021</v>
      </c>
      <c r="E1656" s="181" t="s">
        <v>4</v>
      </c>
      <c r="F1656" s="181" t="s">
        <v>38</v>
      </c>
      <c r="G1656" s="181" t="s">
        <v>58</v>
      </c>
      <c r="H1656" s="10">
        <f>VLOOKUP(RefDeprivation[[#This Row],[REFERRAL_MONTH]],WorkingDays[#All],2,FALSE)</f>
        <v>21</v>
      </c>
      <c r="I1656">
        <f>RefDeprivation[[#This Row],[TWW_REFERRALS]]*(21/RefDeprivation[[#This Row],[WD]])</f>
        <v>889</v>
      </c>
    </row>
    <row r="1657" spans="1:9" x14ac:dyDescent="0.35">
      <c r="A1657" s="181">
        <v>552</v>
      </c>
      <c r="B1657" s="181">
        <v>202110</v>
      </c>
      <c r="C1657" s="181" t="s">
        <v>21</v>
      </c>
      <c r="D1657" s="181">
        <v>2021</v>
      </c>
      <c r="E1657" s="181" t="s">
        <v>4</v>
      </c>
      <c r="F1657" s="181" t="s">
        <v>38</v>
      </c>
      <c r="G1657" s="181" t="s">
        <v>60</v>
      </c>
      <c r="H1657" s="10">
        <f>VLOOKUP(RefDeprivation[[#This Row],[REFERRAL_MONTH]],WorkingDays[#All],2,FALSE)</f>
        <v>21</v>
      </c>
      <c r="I1657">
        <f>RefDeprivation[[#This Row],[TWW_REFERRALS]]*(21/RefDeprivation[[#This Row],[WD]])</f>
        <v>552</v>
      </c>
    </row>
    <row r="1658" spans="1:9" x14ac:dyDescent="0.35">
      <c r="A1658" s="181">
        <v>542</v>
      </c>
      <c r="B1658" s="181">
        <v>202110</v>
      </c>
      <c r="C1658" s="181" t="s">
        <v>21</v>
      </c>
      <c r="D1658" s="181">
        <v>2021</v>
      </c>
      <c r="E1658" s="181" t="s">
        <v>4</v>
      </c>
      <c r="F1658" s="181" t="s">
        <v>38</v>
      </c>
      <c r="G1658" s="181" t="s">
        <v>57</v>
      </c>
      <c r="H1658" s="10">
        <f>VLOOKUP(RefDeprivation[[#This Row],[REFERRAL_MONTH]],WorkingDays[#All],2,FALSE)</f>
        <v>21</v>
      </c>
      <c r="I1658">
        <f>RefDeprivation[[#This Row],[TWW_REFERRALS]]*(21/RefDeprivation[[#This Row],[WD]])</f>
        <v>542</v>
      </c>
    </row>
    <row r="1659" spans="1:9" x14ac:dyDescent="0.35">
      <c r="A1659" s="181">
        <v>818</v>
      </c>
      <c r="B1659" s="181">
        <v>202110</v>
      </c>
      <c r="C1659" s="181" t="s">
        <v>21</v>
      </c>
      <c r="D1659" s="181">
        <v>2021</v>
      </c>
      <c r="E1659" s="181" t="s">
        <v>4</v>
      </c>
      <c r="F1659" s="181" t="s">
        <v>38</v>
      </c>
      <c r="G1659" s="181" t="s">
        <v>61</v>
      </c>
      <c r="H1659" s="10">
        <f>VLOOKUP(RefDeprivation[[#This Row],[REFERRAL_MONTH]],WorkingDays[#All],2,FALSE)</f>
        <v>21</v>
      </c>
      <c r="I1659">
        <f>RefDeprivation[[#This Row],[TWW_REFERRALS]]*(21/RefDeprivation[[#This Row],[WD]])</f>
        <v>818</v>
      </c>
    </row>
    <row r="1660" spans="1:9" x14ac:dyDescent="0.35">
      <c r="A1660" s="181">
        <v>481</v>
      </c>
      <c r="B1660" s="181">
        <v>202110</v>
      </c>
      <c r="C1660" s="181" t="s">
        <v>21</v>
      </c>
      <c r="D1660" s="181">
        <v>2021</v>
      </c>
      <c r="E1660" s="181" t="s">
        <v>4</v>
      </c>
      <c r="F1660" s="181" t="s">
        <v>38</v>
      </c>
      <c r="G1660" s="181" t="s">
        <v>63</v>
      </c>
      <c r="H1660" s="10">
        <f>VLOOKUP(RefDeprivation[[#This Row],[REFERRAL_MONTH]],WorkingDays[#All],2,FALSE)</f>
        <v>21</v>
      </c>
      <c r="I1660">
        <f>RefDeprivation[[#This Row],[TWW_REFERRALS]]*(21/RefDeprivation[[#This Row],[WD]])</f>
        <v>481</v>
      </c>
    </row>
    <row r="1661" spans="1:9" x14ac:dyDescent="0.35">
      <c r="A1661" s="181">
        <v>665</v>
      </c>
      <c r="B1661" s="181">
        <v>202110</v>
      </c>
      <c r="C1661" s="181" t="s">
        <v>21</v>
      </c>
      <c r="D1661" s="181">
        <v>2021</v>
      </c>
      <c r="E1661" s="181" t="s">
        <v>4</v>
      </c>
      <c r="F1661" s="181" t="s">
        <v>39</v>
      </c>
      <c r="G1661" s="181" t="s">
        <v>59</v>
      </c>
      <c r="H1661" s="10">
        <f>VLOOKUP(RefDeprivation[[#This Row],[REFERRAL_MONTH]],WorkingDays[#All],2,FALSE)</f>
        <v>21</v>
      </c>
      <c r="I1661">
        <f>RefDeprivation[[#This Row],[TWW_REFERRALS]]*(21/RefDeprivation[[#This Row],[WD]])</f>
        <v>665</v>
      </c>
    </row>
    <row r="1662" spans="1:9" x14ac:dyDescent="0.35">
      <c r="A1662" s="181">
        <v>761</v>
      </c>
      <c r="B1662" s="181">
        <v>202110</v>
      </c>
      <c r="C1662" s="181" t="s">
        <v>21</v>
      </c>
      <c r="D1662" s="181">
        <v>2021</v>
      </c>
      <c r="E1662" s="181" t="s">
        <v>4</v>
      </c>
      <c r="F1662" s="181" t="s">
        <v>39</v>
      </c>
      <c r="G1662" s="181" t="s">
        <v>62</v>
      </c>
      <c r="H1662" s="10">
        <f>VLOOKUP(RefDeprivation[[#This Row],[REFERRAL_MONTH]],WorkingDays[#All],2,FALSE)</f>
        <v>21</v>
      </c>
      <c r="I1662">
        <f>RefDeprivation[[#This Row],[TWW_REFERRALS]]*(21/RefDeprivation[[#This Row],[WD]])</f>
        <v>761</v>
      </c>
    </row>
    <row r="1663" spans="1:9" x14ac:dyDescent="0.35">
      <c r="A1663" s="181">
        <v>818</v>
      </c>
      <c r="B1663" s="181">
        <v>202110</v>
      </c>
      <c r="C1663" s="181" t="s">
        <v>21</v>
      </c>
      <c r="D1663" s="181">
        <v>2021</v>
      </c>
      <c r="E1663" s="181" t="s">
        <v>4</v>
      </c>
      <c r="F1663" s="181" t="s">
        <v>39</v>
      </c>
      <c r="G1663" s="181" t="s">
        <v>58</v>
      </c>
      <c r="H1663" s="10">
        <f>VLOOKUP(RefDeprivation[[#This Row],[REFERRAL_MONTH]],WorkingDays[#All],2,FALSE)</f>
        <v>21</v>
      </c>
      <c r="I1663">
        <f>RefDeprivation[[#This Row],[TWW_REFERRALS]]*(21/RefDeprivation[[#This Row],[WD]])</f>
        <v>818</v>
      </c>
    </row>
    <row r="1664" spans="1:9" x14ac:dyDescent="0.35">
      <c r="A1664" s="181">
        <v>493</v>
      </c>
      <c r="B1664" s="181">
        <v>202110</v>
      </c>
      <c r="C1664" s="181" t="s">
        <v>21</v>
      </c>
      <c r="D1664" s="181">
        <v>2021</v>
      </c>
      <c r="E1664" s="181" t="s">
        <v>4</v>
      </c>
      <c r="F1664" s="181" t="s">
        <v>39</v>
      </c>
      <c r="G1664" s="181" t="s">
        <v>60</v>
      </c>
      <c r="H1664" s="10">
        <f>VLOOKUP(RefDeprivation[[#This Row],[REFERRAL_MONTH]],WorkingDays[#All],2,FALSE)</f>
        <v>21</v>
      </c>
      <c r="I1664">
        <f>RefDeprivation[[#This Row],[TWW_REFERRALS]]*(21/RefDeprivation[[#This Row],[WD]])</f>
        <v>493</v>
      </c>
    </row>
    <row r="1665" spans="1:9" x14ac:dyDescent="0.35">
      <c r="A1665" s="181">
        <v>479</v>
      </c>
      <c r="B1665" s="181">
        <v>202110</v>
      </c>
      <c r="C1665" s="181" t="s">
        <v>21</v>
      </c>
      <c r="D1665" s="181">
        <v>2021</v>
      </c>
      <c r="E1665" s="181" t="s">
        <v>4</v>
      </c>
      <c r="F1665" s="181" t="s">
        <v>39</v>
      </c>
      <c r="G1665" s="181" t="s">
        <v>57</v>
      </c>
      <c r="H1665" s="10">
        <f>VLOOKUP(RefDeprivation[[#This Row],[REFERRAL_MONTH]],WorkingDays[#All],2,FALSE)</f>
        <v>21</v>
      </c>
      <c r="I1665">
        <f>RefDeprivation[[#This Row],[TWW_REFERRALS]]*(21/RefDeprivation[[#This Row],[WD]])</f>
        <v>479</v>
      </c>
    </row>
    <row r="1666" spans="1:9" x14ac:dyDescent="0.35">
      <c r="A1666" s="181">
        <v>693</v>
      </c>
      <c r="B1666" s="181">
        <v>202110</v>
      </c>
      <c r="C1666" s="181" t="s">
        <v>21</v>
      </c>
      <c r="D1666" s="181">
        <v>2021</v>
      </c>
      <c r="E1666" s="181" t="s">
        <v>4</v>
      </c>
      <c r="F1666" s="181" t="s">
        <v>39</v>
      </c>
      <c r="G1666" s="181" t="s">
        <v>61</v>
      </c>
      <c r="H1666" s="10">
        <f>VLOOKUP(RefDeprivation[[#This Row],[REFERRAL_MONTH]],WorkingDays[#All],2,FALSE)</f>
        <v>21</v>
      </c>
      <c r="I1666">
        <f>RefDeprivation[[#This Row],[TWW_REFERRALS]]*(21/RefDeprivation[[#This Row],[WD]])</f>
        <v>693</v>
      </c>
    </row>
    <row r="1667" spans="1:9" x14ac:dyDescent="0.35">
      <c r="A1667" s="181">
        <v>488</v>
      </c>
      <c r="B1667" s="181">
        <v>202110</v>
      </c>
      <c r="C1667" s="181" t="s">
        <v>21</v>
      </c>
      <c r="D1667" s="181">
        <v>2021</v>
      </c>
      <c r="E1667" s="181" t="s">
        <v>4</v>
      </c>
      <c r="F1667" s="181" t="s">
        <v>39</v>
      </c>
      <c r="G1667" s="181" t="s">
        <v>63</v>
      </c>
      <c r="H1667" s="10">
        <f>VLOOKUP(RefDeprivation[[#This Row],[REFERRAL_MONTH]],WorkingDays[#All],2,FALSE)</f>
        <v>21</v>
      </c>
      <c r="I1667">
        <f>RefDeprivation[[#This Row],[TWW_REFERRALS]]*(21/RefDeprivation[[#This Row],[WD]])</f>
        <v>488</v>
      </c>
    </row>
    <row r="1668" spans="1:9" x14ac:dyDescent="0.35">
      <c r="A1668" s="181">
        <v>470</v>
      </c>
      <c r="B1668" s="181">
        <v>202110</v>
      </c>
      <c r="C1668" s="181" t="s">
        <v>21</v>
      </c>
      <c r="D1668" s="181">
        <v>2021</v>
      </c>
      <c r="E1668" s="181" t="s">
        <v>4</v>
      </c>
      <c r="F1668" s="181" t="s">
        <v>40</v>
      </c>
      <c r="G1668" s="181" t="s">
        <v>59</v>
      </c>
      <c r="H1668" s="10">
        <f>VLOOKUP(RefDeprivation[[#This Row],[REFERRAL_MONTH]],WorkingDays[#All],2,FALSE)</f>
        <v>21</v>
      </c>
      <c r="I1668">
        <f>RefDeprivation[[#This Row],[TWW_REFERRALS]]*(21/RefDeprivation[[#This Row],[WD]])</f>
        <v>470</v>
      </c>
    </row>
    <row r="1669" spans="1:9" x14ac:dyDescent="0.35">
      <c r="A1669" s="181">
        <v>932</v>
      </c>
      <c r="B1669" s="181">
        <v>202110</v>
      </c>
      <c r="C1669" s="181" t="s">
        <v>21</v>
      </c>
      <c r="D1669" s="181">
        <v>2021</v>
      </c>
      <c r="E1669" s="181" t="s">
        <v>4</v>
      </c>
      <c r="F1669" s="181" t="s">
        <v>40</v>
      </c>
      <c r="G1669" s="181" t="s">
        <v>62</v>
      </c>
      <c r="H1669" s="10">
        <f>VLOOKUP(RefDeprivation[[#This Row],[REFERRAL_MONTH]],WorkingDays[#All],2,FALSE)</f>
        <v>21</v>
      </c>
      <c r="I1669">
        <f>RefDeprivation[[#This Row],[TWW_REFERRALS]]*(21/RefDeprivation[[#This Row],[WD]])</f>
        <v>932</v>
      </c>
    </row>
    <row r="1670" spans="1:9" x14ac:dyDescent="0.35">
      <c r="A1670" s="181">
        <v>704</v>
      </c>
      <c r="B1670" s="181">
        <v>202110</v>
      </c>
      <c r="C1670" s="181" t="s">
        <v>21</v>
      </c>
      <c r="D1670" s="181">
        <v>2021</v>
      </c>
      <c r="E1670" s="181" t="s">
        <v>4</v>
      </c>
      <c r="F1670" s="181" t="s">
        <v>40</v>
      </c>
      <c r="G1670" s="181" t="s">
        <v>58</v>
      </c>
      <c r="H1670" s="10">
        <f>VLOOKUP(RefDeprivation[[#This Row],[REFERRAL_MONTH]],WorkingDays[#All],2,FALSE)</f>
        <v>21</v>
      </c>
      <c r="I1670">
        <f>RefDeprivation[[#This Row],[TWW_REFERRALS]]*(21/RefDeprivation[[#This Row],[WD]])</f>
        <v>704</v>
      </c>
    </row>
    <row r="1671" spans="1:9" x14ac:dyDescent="0.35">
      <c r="A1671" s="181">
        <v>595</v>
      </c>
      <c r="B1671" s="181">
        <v>202110</v>
      </c>
      <c r="C1671" s="181" t="s">
        <v>21</v>
      </c>
      <c r="D1671" s="181">
        <v>2021</v>
      </c>
      <c r="E1671" s="181" t="s">
        <v>4</v>
      </c>
      <c r="F1671" s="181" t="s">
        <v>40</v>
      </c>
      <c r="G1671" s="181" t="s">
        <v>60</v>
      </c>
      <c r="H1671" s="10">
        <f>VLOOKUP(RefDeprivation[[#This Row],[REFERRAL_MONTH]],WorkingDays[#All],2,FALSE)</f>
        <v>21</v>
      </c>
      <c r="I1671">
        <f>RefDeprivation[[#This Row],[TWW_REFERRALS]]*(21/RefDeprivation[[#This Row],[WD]])</f>
        <v>595</v>
      </c>
    </row>
    <row r="1672" spans="1:9" x14ac:dyDescent="0.35">
      <c r="A1672" s="181">
        <v>526</v>
      </c>
      <c r="B1672" s="181">
        <v>202110</v>
      </c>
      <c r="C1672" s="181" t="s">
        <v>21</v>
      </c>
      <c r="D1672" s="181">
        <v>2021</v>
      </c>
      <c r="E1672" s="181" t="s">
        <v>4</v>
      </c>
      <c r="F1672" s="181" t="s">
        <v>40</v>
      </c>
      <c r="G1672" s="181" t="s">
        <v>57</v>
      </c>
      <c r="H1672" s="10">
        <f>VLOOKUP(RefDeprivation[[#This Row],[REFERRAL_MONTH]],WorkingDays[#All],2,FALSE)</f>
        <v>21</v>
      </c>
      <c r="I1672">
        <f>RefDeprivation[[#This Row],[TWW_REFERRALS]]*(21/RefDeprivation[[#This Row],[WD]])</f>
        <v>526</v>
      </c>
    </row>
    <row r="1673" spans="1:9" x14ac:dyDescent="0.35">
      <c r="A1673" s="181">
        <v>497</v>
      </c>
      <c r="B1673" s="181">
        <v>202110</v>
      </c>
      <c r="C1673" s="181" t="s">
        <v>21</v>
      </c>
      <c r="D1673" s="181">
        <v>2021</v>
      </c>
      <c r="E1673" s="181" t="s">
        <v>4</v>
      </c>
      <c r="F1673" s="181" t="s">
        <v>40</v>
      </c>
      <c r="G1673" s="181" t="s">
        <v>61</v>
      </c>
      <c r="H1673" s="10">
        <f>VLOOKUP(RefDeprivation[[#This Row],[REFERRAL_MONTH]],WorkingDays[#All],2,FALSE)</f>
        <v>21</v>
      </c>
      <c r="I1673">
        <f>RefDeprivation[[#This Row],[TWW_REFERRALS]]*(21/RefDeprivation[[#This Row],[WD]])</f>
        <v>497</v>
      </c>
    </row>
    <row r="1674" spans="1:9" x14ac:dyDescent="0.35">
      <c r="A1674" s="181">
        <v>340</v>
      </c>
      <c r="B1674" s="181">
        <v>202110</v>
      </c>
      <c r="C1674" s="181" t="s">
        <v>21</v>
      </c>
      <c r="D1674" s="181">
        <v>2021</v>
      </c>
      <c r="E1674" s="181" t="s">
        <v>4</v>
      </c>
      <c r="F1674" s="181" t="s">
        <v>40</v>
      </c>
      <c r="G1674" s="181" t="s">
        <v>63</v>
      </c>
      <c r="H1674" s="10">
        <f>VLOOKUP(RefDeprivation[[#This Row],[REFERRAL_MONTH]],WorkingDays[#All],2,FALSE)</f>
        <v>21</v>
      </c>
      <c r="I1674">
        <f>RefDeprivation[[#This Row],[TWW_REFERRALS]]*(21/RefDeprivation[[#This Row],[WD]])</f>
        <v>340</v>
      </c>
    </row>
    <row r="1675" spans="1:9" x14ac:dyDescent="0.35">
      <c r="A1675" s="181">
        <v>246</v>
      </c>
      <c r="B1675" s="181">
        <v>202110</v>
      </c>
      <c r="C1675" s="181" t="s">
        <v>21</v>
      </c>
      <c r="D1675" s="181">
        <v>2021</v>
      </c>
      <c r="E1675" s="181" t="s">
        <v>4</v>
      </c>
      <c r="F1675" s="181" t="s">
        <v>41</v>
      </c>
      <c r="G1675" s="181" t="s">
        <v>59</v>
      </c>
      <c r="H1675" s="10">
        <f>VLOOKUP(RefDeprivation[[#This Row],[REFERRAL_MONTH]],WorkingDays[#All],2,FALSE)</f>
        <v>21</v>
      </c>
      <c r="I1675">
        <f>RefDeprivation[[#This Row],[TWW_REFERRALS]]*(21/RefDeprivation[[#This Row],[WD]])</f>
        <v>246</v>
      </c>
    </row>
    <row r="1676" spans="1:9" x14ac:dyDescent="0.35">
      <c r="A1676" s="181">
        <v>686</v>
      </c>
      <c r="B1676" s="181">
        <v>202110</v>
      </c>
      <c r="C1676" s="181" t="s">
        <v>21</v>
      </c>
      <c r="D1676" s="181">
        <v>2021</v>
      </c>
      <c r="E1676" s="181" t="s">
        <v>4</v>
      </c>
      <c r="F1676" s="181" t="s">
        <v>41</v>
      </c>
      <c r="G1676" s="181" t="s">
        <v>62</v>
      </c>
      <c r="H1676" s="10">
        <f>VLOOKUP(RefDeprivation[[#This Row],[REFERRAL_MONTH]],WorkingDays[#All],2,FALSE)</f>
        <v>21</v>
      </c>
      <c r="I1676">
        <f>RefDeprivation[[#This Row],[TWW_REFERRALS]]*(21/RefDeprivation[[#This Row],[WD]])</f>
        <v>686</v>
      </c>
    </row>
    <row r="1677" spans="1:9" x14ac:dyDescent="0.35">
      <c r="A1677" s="181">
        <v>964</v>
      </c>
      <c r="B1677" s="181">
        <v>202110</v>
      </c>
      <c r="C1677" s="181" t="s">
        <v>21</v>
      </c>
      <c r="D1677" s="181">
        <v>2021</v>
      </c>
      <c r="E1677" s="181" t="s">
        <v>4</v>
      </c>
      <c r="F1677" s="181" t="s">
        <v>41</v>
      </c>
      <c r="G1677" s="181" t="s">
        <v>58</v>
      </c>
      <c r="H1677" s="10">
        <f>VLOOKUP(RefDeprivation[[#This Row],[REFERRAL_MONTH]],WorkingDays[#All],2,FALSE)</f>
        <v>21</v>
      </c>
      <c r="I1677">
        <f>RefDeprivation[[#This Row],[TWW_REFERRALS]]*(21/RefDeprivation[[#This Row],[WD]])</f>
        <v>964</v>
      </c>
    </row>
    <row r="1678" spans="1:9" x14ac:dyDescent="0.35">
      <c r="A1678" s="181">
        <v>750</v>
      </c>
      <c r="B1678" s="181">
        <v>202110</v>
      </c>
      <c r="C1678" s="181" t="s">
        <v>21</v>
      </c>
      <c r="D1678" s="181">
        <v>2021</v>
      </c>
      <c r="E1678" s="181" t="s">
        <v>4</v>
      </c>
      <c r="F1678" s="181" t="s">
        <v>41</v>
      </c>
      <c r="G1678" s="181" t="s">
        <v>60</v>
      </c>
      <c r="H1678" s="10">
        <f>VLOOKUP(RefDeprivation[[#This Row],[REFERRAL_MONTH]],WorkingDays[#All],2,FALSE)</f>
        <v>21</v>
      </c>
      <c r="I1678">
        <f>RefDeprivation[[#This Row],[TWW_REFERRALS]]*(21/RefDeprivation[[#This Row],[WD]])</f>
        <v>750</v>
      </c>
    </row>
    <row r="1679" spans="1:9" x14ac:dyDescent="0.35">
      <c r="A1679" s="181">
        <v>836</v>
      </c>
      <c r="B1679" s="181">
        <v>202110</v>
      </c>
      <c r="C1679" s="181" t="s">
        <v>21</v>
      </c>
      <c r="D1679" s="181">
        <v>2021</v>
      </c>
      <c r="E1679" s="181" t="s">
        <v>4</v>
      </c>
      <c r="F1679" s="181" t="s">
        <v>41</v>
      </c>
      <c r="G1679" s="181" t="s">
        <v>57</v>
      </c>
      <c r="H1679" s="10">
        <f>VLOOKUP(RefDeprivation[[#This Row],[REFERRAL_MONTH]],WorkingDays[#All],2,FALSE)</f>
        <v>21</v>
      </c>
      <c r="I1679">
        <f>RefDeprivation[[#This Row],[TWW_REFERRALS]]*(21/RefDeprivation[[#This Row],[WD]])</f>
        <v>836</v>
      </c>
    </row>
    <row r="1680" spans="1:9" x14ac:dyDescent="0.35">
      <c r="A1680" s="181">
        <v>220</v>
      </c>
      <c r="B1680" s="181">
        <v>202110</v>
      </c>
      <c r="C1680" s="181" t="s">
        <v>21</v>
      </c>
      <c r="D1680" s="181">
        <v>2021</v>
      </c>
      <c r="E1680" s="181" t="s">
        <v>4</v>
      </c>
      <c r="F1680" s="181" t="s">
        <v>41</v>
      </c>
      <c r="G1680" s="181" t="s">
        <v>61</v>
      </c>
      <c r="H1680" s="10">
        <f>VLOOKUP(RefDeprivation[[#This Row],[REFERRAL_MONTH]],WorkingDays[#All],2,FALSE)</f>
        <v>21</v>
      </c>
      <c r="I1680">
        <f>RefDeprivation[[#This Row],[TWW_REFERRALS]]*(21/RefDeprivation[[#This Row],[WD]])</f>
        <v>220</v>
      </c>
    </row>
    <row r="1681" spans="1:9" x14ac:dyDescent="0.35">
      <c r="A1681" s="181">
        <v>158</v>
      </c>
      <c r="B1681" s="181">
        <v>202110</v>
      </c>
      <c r="C1681" s="181" t="s">
        <v>21</v>
      </c>
      <c r="D1681" s="181">
        <v>2021</v>
      </c>
      <c r="E1681" s="181" t="s">
        <v>4</v>
      </c>
      <c r="F1681" s="181" t="s">
        <v>41</v>
      </c>
      <c r="G1681" s="181" t="s">
        <v>63</v>
      </c>
      <c r="H1681" s="10">
        <f>VLOOKUP(RefDeprivation[[#This Row],[REFERRAL_MONTH]],WorkingDays[#All],2,FALSE)</f>
        <v>21</v>
      </c>
      <c r="I1681">
        <f>RefDeprivation[[#This Row],[TWW_REFERRALS]]*(21/RefDeprivation[[#This Row],[WD]])</f>
        <v>158</v>
      </c>
    </row>
    <row r="1682" spans="1:9" x14ac:dyDescent="0.35">
      <c r="A1682" s="181">
        <v>495</v>
      </c>
      <c r="B1682" s="181">
        <v>202110</v>
      </c>
      <c r="C1682" s="181" t="s">
        <v>21</v>
      </c>
      <c r="D1682" s="181">
        <v>2021</v>
      </c>
      <c r="E1682" s="181" t="s">
        <v>5</v>
      </c>
      <c r="F1682" s="181" t="s">
        <v>37</v>
      </c>
      <c r="G1682" s="181" t="s">
        <v>59</v>
      </c>
      <c r="H1682" s="10">
        <f>VLOOKUP(RefDeprivation[[#This Row],[REFERRAL_MONTH]],WorkingDays[#All],2,FALSE)</f>
        <v>21</v>
      </c>
      <c r="I1682">
        <f>RefDeprivation[[#This Row],[TWW_REFERRALS]]*(21/RefDeprivation[[#This Row],[WD]])</f>
        <v>495</v>
      </c>
    </row>
    <row r="1683" spans="1:9" x14ac:dyDescent="0.35">
      <c r="A1683" s="181">
        <v>379</v>
      </c>
      <c r="B1683" s="181">
        <v>202110</v>
      </c>
      <c r="C1683" s="181" t="s">
        <v>21</v>
      </c>
      <c r="D1683" s="181">
        <v>2021</v>
      </c>
      <c r="E1683" s="181" t="s">
        <v>5</v>
      </c>
      <c r="F1683" s="181" t="s">
        <v>37</v>
      </c>
      <c r="G1683" s="181" t="s">
        <v>62</v>
      </c>
      <c r="H1683" s="10">
        <f>VLOOKUP(RefDeprivation[[#This Row],[REFERRAL_MONTH]],WorkingDays[#All],2,FALSE)</f>
        <v>21</v>
      </c>
      <c r="I1683">
        <f>RefDeprivation[[#This Row],[TWW_REFERRALS]]*(21/RefDeprivation[[#This Row],[WD]])</f>
        <v>379</v>
      </c>
    </row>
    <row r="1684" spans="1:9" x14ac:dyDescent="0.35">
      <c r="A1684" s="181">
        <v>697</v>
      </c>
      <c r="B1684" s="181">
        <v>202110</v>
      </c>
      <c r="C1684" s="181" t="s">
        <v>21</v>
      </c>
      <c r="D1684" s="181">
        <v>2021</v>
      </c>
      <c r="E1684" s="181" t="s">
        <v>5</v>
      </c>
      <c r="F1684" s="181" t="s">
        <v>37</v>
      </c>
      <c r="G1684" s="181" t="s">
        <v>58</v>
      </c>
      <c r="H1684" s="10">
        <f>VLOOKUP(RefDeprivation[[#This Row],[REFERRAL_MONTH]],WorkingDays[#All],2,FALSE)</f>
        <v>21</v>
      </c>
      <c r="I1684">
        <f>RefDeprivation[[#This Row],[TWW_REFERRALS]]*(21/RefDeprivation[[#This Row],[WD]])</f>
        <v>697</v>
      </c>
    </row>
    <row r="1685" spans="1:9" x14ac:dyDescent="0.35">
      <c r="A1685" s="181">
        <v>532</v>
      </c>
      <c r="B1685" s="181">
        <v>202110</v>
      </c>
      <c r="C1685" s="181" t="s">
        <v>21</v>
      </c>
      <c r="D1685" s="181">
        <v>2021</v>
      </c>
      <c r="E1685" s="181" t="s">
        <v>5</v>
      </c>
      <c r="F1685" s="181" t="s">
        <v>37</v>
      </c>
      <c r="G1685" s="181" t="s">
        <v>60</v>
      </c>
      <c r="H1685" s="10">
        <f>VLOOKUP(RefDeprivation[[#This Row],[REFERRAL_MONTH]],WorkingDays[#All],2,FALSE)</f>
        <v>21</v>
      </c>
      <c r="I1685">
        <f>RefDeprivation[[#This Row],[TWW_REFERRALS]]*(21/RefDeprivation[[#This Row],[WD]])</f>
        <v>532</v>
      </c>
    </row>
    <row r="1686" spans="1:9" x14ac:dyDescent="0.35">
      <c r="A1686" s="181">
        <v>519</v>
      </c>
      <c r="B1686" s="181">
        <v>202110</v>
      </c>
      <c r="C1686" s="181" t="s">
        <v>21</v>
      </c>
      <c r="D1686" s="181">
        <v>2021</v>
      </c>
      <c r="E1686" s="181" t="s">
        <v>5</v>
      </c>
      <c r="F1686" s="181" t="s">
        <v>37</v>
      </c>
      <c r="G1686" s="181" t="s">
        <v>57</v>
      </c>
      <c r="H1686" s="10">
        <f>VLOOKUP(RefDeprivation[[#This Row],[REFERRAL_MONTH]],WorkingDays[#All],2,FALSE)</f>
        <v>21</v>
      </c>
      <c r="I1686">
        <f>RefDeprivation[[#This Row],[TWW_REFERRALS]]*(21/RefDeprivation[[#This Row],[WD]])</f>
        <v>519</v>
      </c>
    </row>
    <row r="1687" spans="1:9" x14ac:dyDescent="0.35">
      <c r="A1687" s="181">
        <v>1217</v>
      </c>
      <c r="B1687" s="181">
        <v>202110</v>
      </c>
      <c r="C1687" s="181" t="s">
        <v>21</v>
      </c>
      <c r="D1687" s="181">
        <v>2021</v>
      </c>
      <c r="E1687" s="181" t="s">
        <v>5</v>
      </c>
      <c r="F1687" s="181" t="s">
        <v>37</v>
      </c>
      <c r="G1687" s="181" t="s">
        <v>61</v>
      </c>
      <c r="H1687" s="10">
        <f>VLOOKUP(RefDeprivation[[#This Row],[REFERRAL_MONTH]],WorkingDays[#All],2,FALSE)</f>
        <v>21</v>
      </c>
      <c r="I1687">
        <f>RefDeprivation[[#This Row],[TWW_REFERRALS]]*(21/RefDeprivation[[#This Row],[WD]])</f>
        <v>1217</v>
      </c>
    </row>
    <row r="1688" spans="1:9" x14ac:dyDescent="0.35">
      <c r="A1688" s="181">
        <v>357</v>
      </c>
      <c r="B1688" s="181">
        <v>202110</v>
      </c>
      <c r="C1688" s="181" t="s">
        <v>21</v>
      </c>
      <c r="D1688" s="181">
        <v>2021</v>
      </c>
      <c r="E1688" s="181" t="s">
        <v>5</v>
      </c>
      <c r="F1688" s="181" t="s">
        <v>37</v>
      </c>
      <c r="G1688" s="181" t="s">
        <v>63</v>
      </c>
      <c r="H1688" s="10">
        <f>VLOOKUP(RefDeprivation[[#This Row],[REFERRAL_MONTH]],WorkingDays[#All],2,FALSE)</f>
        <v>21</v>
      </c>
      <c r="I1688">
        <f>RefDeprivation[[#This Row],[TWW_REFERRALS]]*(21/RefDeprivation[[#This Row],[WD]])</f>
        <v>357</v>
      </c>
    </row>
    <row r="1689" spans="1:9" x14ac:dyDescent="0.35">
      <c r="A1689" s="181">
        <v>533</v>
      </c>
      <c r="B1689" s="181">
        <v>202110</v>
      </c>
      <c r="C1689" s="181" t="s">
        <v>21</v>
      </c>
      <c r="D1689" s="181">
        <v>2021</v>
      </c>
      <c r="E1689" s="181" t="s">
        <v>5</v>
      </c>
      <c r="F1689" s="181" t="s">
        <v>38</v>
      </c>
      <c r="G1689" s="181" t="s">
        <v>59</v>
      </c>
      <c r="H1689" s="10">
        <f>VLOOKUP(RefDeprivation[[#This Row],[REFERRAL_MONTH]],WorkingDays[#All],2,FALSE)</f>
        <v>21</v>
      </c>
      <c r="I1689">
        <f>RefDeprivation[[#This Row],[TWW_REFERRALS]]*(21/RefDeprivation[[#This Row],[WD]])</f>
        <v>533</v>
      </c>
    </row>
    <row r="1690" spans="1:9" x14ac:dyDescent="0.35">
      <c r="A1690" s="181">
        <v>500</v>
      </c>
      <c r="B1690" s="181">
        <v>202110</v>
      </c>
      <c r="C1690" s="181" t="s">
        <v>21</v>
      </c>
      <c r="D1690" s="181">
        <v>2021</v>
      </c>
      <c r="E1690" s="181" t="s">
        <v>5</v>
      </c>
      <c r="F1690" s="181" t="s">
        <v>38</v>
      </c>
      <c r="G1690" s="181" t="s">
        <v>62</v>
      </c>
      <c r="H1690" s="10">
        <f>VLOOKUP(RefDeprivation[[#This Row],[REFERRAL_MONTH]],WorkingDays[#All],2,FALSE)</f>
        <v>21</v>
      </c>
      <c r="I1690">
        <f>RefDeprivation[[#This Row],[TWW_REFERRALS]]*(21/RefDeprivation[[#This Row],[WD]])</f>
        <v>500</v>
      </c>
    </row>
    <row r="1691" spans="1:9" x14ac:dyDescent="0.35">
      <c r="A1691" s="181">
        <v>811</v>
      </c>
      <c r="B1691" s="181">
        <v>202110</v>
      </c>
      <c r="C1691" s="181" t="s">
        <v>21</v>
      </c>
      <c r="D1691" s="181">
        <v>2021</v>
      </c>
      <c r="E1691" s="181" t="s">
        <v>5</v>
      </c>
      <c r="F1691" s="181" t="s">
        <v>38</v>
      </c>
      <c r="G1691" s="181" t="s">
        <v>58</v>
      </c>
      <c r="H1691" s="10">
        <f>VLOOKUP(RefDeprivation[[#This Row],[REFERRAL_MONTH]],WorkingDays[#All],2,FALSE)</f>
        <v>21</v>
      </c>
      <c r="I1691">
        <f>RefDeprivation[[#This Row],[TWW_REFERRALS]]*(21/RefDeprivation[[#This Row],[WD]])</f>
        <v>811</v>
      </c>
    </row>
    <row r="1692" spans="1:9" x14ac:dyDescent="0.35">
      <c r="A1692" s="181">
        <v>519</v>
      </c>
      <c r="B1692" s="181">
        <v>202110</v>
      </c>
      <c r="C1692" s="181" t="s">
        <v>21</v>
      </c>
      <c r="D1692" s="181">
        <v>2021</v>
      </c>
      <c r="E1692" s="181" t="s">
        <v>5</v>
      </c>
      <c r="F1692" s="181" t="s">
        <v>38</v>
      </c>
      <c r="G1692" s="181" t="s">
        <v>60</v>
      </c>
      <c r="H1692" s="10">
        <f>VLOOKUP(RefDeprivation[[#This Row],[REFERRAL_MONTH]],WorkingDays[#All],2,FALSE)</f>
        <v>21</v>
      </c>
      <c r="I1692">
        <f>RefDeprivation[[#This Row],[TWW_REFERRALS]]*(21/RefDeprivation[[#This Row],[WD]])</f>
        <v>519</v>
      </c>
    </row>
    <row r="1693" spans="1:9" x14ac:dyDescent="0.35">
      <c r="A1693" s="181">
        <v>582</v>
      </c>
      <c r="B1693" s="181">
        <v>202110</v>
      </c>
      <c r="C1693" s="181" t="s">
        <v>21</v>
      </c>
      <c r="D1693" s="181">
        <v>2021</v>
      </c>
      <c r="E1693" s="181" t="s">
        <v>5</v>
      </c>
      <c r="F1693" s="181" t="s">
        <v>38</v>
      </c>
      <c r="G1693" s="181" t="s">
        <v>57</v>
      </c>
      <c r="H1693" s="10">
        <f>VLOOKUP(RefDeprivation[[#This Row],[REFERRAL_MONTH]],WorkingDays[#All],2,FALSE)</f>
        <v>21</v>
      </c>
      <c r="I1693">
        <f>RefDeprivation[[#This Row],[TWW_REFERRALS]]*(21/RefDeprivation[[#This Row],[WD]])</f>
        <v>582</v>
      </c>
    </row>
    <row r="1694" spans="1:9" x14ac:dyDescent="0.35">
      <c r="A1694" s="181">
        <v>989</v>
      </c>
      <c r="B1694" s="181">
        <v>202110</v>
      </c>
      <c r="C1694" s="181" t="s">
        <v>21</v>
      </c>
      <c r="D1694" s="181">
        <v>2021</v>
      </c>
      <c r="E1694" s="181" t="s">
        <v>5</v>
      </c>
      <c r="F1694" s="181" t="s">
        <v>38</v>
      </c>
      <c r="G1694" s="181" t="s">
        <v>61</v>
      </c>
      <c r="H1694" s="10">
        <f>VLOOKUP(RefDeprivation[[#This Row],[REFERRAL_MONTH]],WorkingDays[#All],2,FALSE)</f>
        <v>21</v>
      </c>
      <c r="I1694">
        <f>RefDeprivation[[#This Row],[TWW_REFERRALS]]*(21/RefDeprivation[[#This Row],[WD]])</f>
        <v>989</v>
      </c>
    </row>
    <row r="1695" spans="1:9" x14ac:dyDescent="0.35">
      <c r="A1695" s="181">
        <v>543</v>
      </c>
      <c r="B1695" s="181">
        <v>202110</v>
      </c>
      <c r="C1695" s="181" t="s">
        <v>21</v>
      </c>
      <c r="D1695" s="181">
        <v>2021</v>
      </c>
      <c r="E1695" s="181" t="s">
        <v>5</v>
      </c>
      <c r="F1695" s="181" t="s">
        <v>38</v>
      </c>
      <c r="G1695" s="181" t="s">
        <v>63</v>
      </c>
      <c r="H1695" s="10">
        <f>VLOOKUP(RefDeprivation[[#This Row],[REFERRAL_MONTH]],WorkingDays[#All],2,FALSE)</f>
        <v>21</v>
      </c>
      <c r="I1695">
        <f>RefDeprivation[[#This Row],[TWW_REFERRALS]]*(21/RefDeprivation[[#This Row],[WD]])</f>
        <v>543</v>
      </c>
    </row>
    <row r="1696" spans="1:9" x14ac:dyDescent="0.35">
      <c r="A1696" s="181">
        <v>515</v>
      </c>
      <c r="B1696" s="181">
        <v>202110</v>
      </c>
      <c r="C1696" s="181" t="s">
        <v>21</v>
      </c>
      <c r="D1696" s="181">
        <v>2021</v>
      </c>
      <c r="E1696" s="181" t="s">
        <v>5</v>
      </c>
      <c r="F1696" s="181" t="s">
        <v>39</v>
      </c>
      <c r="G1696" s="181" t="s">
        <v>59</v>
      </c>
      <c r="H1696" s="10">
        <f>VLOOKUP(RefDeprivation[[#This Row],[REFERRAL_MONTH]],WorkingDays[#All],2,FALSE)</f>
        <v>21</v>
      </c>
      <c r="I1696">
        <f>RefDeprivation[[#This Row],[TWW_REFERRALS]]*(21/RefDeprivation[[#This Row],[WD]])</f>
        <v>515</v>
      </c>
    </row>
    <row r="1697" spans="1:9" x14ac:dyDescent="0.35">
      <c r="A1697" s="181">
        <v>822</v>
      </c>
      <c r="B1697" s="181">
        <v>202110</v>
      </c>
      <c r="C1697" s="181" t="s">
        <v>21</v>
      </c>
      <c r="D1697" s="181">
        <v>2021</v>
      </c>
      <c r="E1697" s="181" t="s">
        <v>5</v>
      </c>
      <c r="F1697" s="181" t="s">
        <v>39</v>
      </c>
      <c r="G1697" s="181" t="s">
        <v>62</v>
      </c>
      <c r="H1697" s="10">
        <f>VLOOKUP(RefDeprivation[[#This Row],[REFERRAL_MONTH]],WorkingDays[#All],2,FALSE)</f>
        <v>21</v>
      </c>
      <c r="I1697">
        <f>RefDeprivation[[#This Row],[TWW_REFERRALS]]*(21/RefDeprivation[[#This Row],[WD]])</f>
        <v>822</v>
      </c>
    </row>
    <row r="1698" spans="1:9" x14ac:dyDescent="0.35">
      <c r="A1698" s="181">
        <v>710</v>
      </c>
      <c r="B1698" s="181">
        <v>202110</v>
      </c>
      <c r="C1698" s="181" t="s">
        <v>21</v>
      </c>
      <c r="D1698" s="181">
        <v>2021</v>
      </c>
      <c r="E1698" s="181" t="s">
        <v>5</v>
      </c>
      <c r="F1698" s="181" t="s">
        <v>39</v>
      </c>
      <c r="G1698" s="181" t="s">
        <v>58</v>
      </c>
      <c r="H1698" s="10">
        <f>VLOOKUP(RefDeprivation[[#This Row],[REFERRAL_MONTH]],WorkingDays[#All],2,FALSE)</f>
        <v>21</v>
      </c>
      <c r="I1698">
        <f>RefDeprivation[[#This Row],[TWW_REFERRALS]]*(21/RefDeprivation[[#This Row],[WD]])</f>
        <v>710</v>
      </c>
    </row>
    <row r="1699" spans="1:9" x14ac:dyDescent="0.35">
      <c r="A1699" s="181">
        <v>484</v>
      </c>
      <c r="B1699" s="181">
        <v>202110</v>
      </c>
      <c r="C1699" s="181" t="s">
        <v>21</v>
      </c>
      <c r="D1699" s="181">
        <v>2021</v>
      </c>
      <c r="E1699" s="181" t="s">
        <v>5</v>
      </c>
      <c r="F1699" s="181" t="s">
        <v>39</v>
      </c>
      <c r="G1699" s="181" t="s">
        <v>60</v>
      </c>
      <c r="H1699" s="10">
        <f>VLOOKUP(RefDeprivation[[#This Row],[REFERRAL_MONTH]],WorkingDays[#All],2,FALSE)</f>
        <v>21</v>
      </c>
      <c r="I1699">
        <f>RefDeprivation[[#This Row],[TWW_REFERRALS]]*(21/RefDeprivation[[#This Row],[WD]])</f>
        <v>484</v>
      </c>
    </row>
    <row r="1700" spans="1:9" x14ac:dyDescent="0.35">
      <c r="A1700" s="181">
        <v>472</v>
      </c>
      <c r="B1700" s="181">
        <v>202110</v>
      </c>
      <c r="C1700" s="181" t="s">
        <v>21</v>
      </c>
      <c r="D1700" s="181">
        <v>2021</v>
      </c>
      <c r="E1700" s="181" t="s">
        <v>5</v>
      </c>
      <c r="F1700" s="181" t="s">
        <v>39</v>
      </c>
      <c r="G1700" s="181" t="s">
        <v>57</v>
      </c>
      <c r="H1700" s="10">
        <f>VLOOKUP(RefDeprivation[[#This Row],[REFERRAL_MONTH]],WorkingDays[#All],2,FALSE)</f>
        <v>21</v>
      </c>
      <c r="I1700">
        <f>RefDeprivation[[#This Row],[TWW_REFERRALS]]*(21/RefDeprivation[[#This Row],[WD]])</f>
        <v>472</v>
      </c>
    </row>
    <row r="1701" spans="1:9" x14ac:dyDescent="0.35">
      <c r="A1701" s="181">
        <v>915</v>
      </c>
      <c r="B1701" s="181">
        <v>202110</v>
      </c>
      <c r="C1701" s="181" t="s">
        <v>21</v>
      </c>
      <c r="D1701" s="181">
        <v>2021</v>
      </c>
      <c r="E1701" s="181" t="s">
        <v>5</v>
      </c>
      <c r="F1701" s="181" t="s">
        <v>39</v>
      </c>
      <c r="G1701" s="181" t="s">
        <v>61</v>
      </c>
      <c r="H1701" s="10">
        <f>VLOOKUP(RefDeprivation[[#This Row],[REFERRAL_MONTH]],WorkingDays[#All],2,FALSE)</f>
        <v>21</v>
      </c>
      <c r="I1701">
        <f>RefDeprivation[[#This Row],[TWW_REFERRALS]]*(21/RefDeprivation[[#This Row],[WD]])</f>
        <v>915</v>
      </c>
    </row>
    <row r="1702" spans="1:9" x14ac:dyDescent="0.35">
      <c r="A1702" s="181">
        <v>549</v>
      </c>
      <c r="B1702" s="181">
        <v>202110</v>
      </c>
      <c r="C1702" s="181" t="s">
        <v>21</v>
      </c>
      <c r="D1702" s="181">
        <v>2021</v>
      </c>
      <c r="E1702" s="181" t="s">
        <v>5</v>
      </c>
      <c r="F1702" s="181" t="s">
        <v>39</v>
      </c>
      <c r="G1702" s="181" t="s">
        <v>63</v>
      </c>
      <c r="H1702" s="10">
        <f>VLOOKUP(RefDeprivation[[#This Row],[REFERRAL_MONTH]],WorkingDays[#All],2,FALSE)</f>
        <v>21</v>
      </c>
      <c r="I1702">
        <f>RefDeprivation[[#This Row],[TWW_REFERRALS]]*(21/RefDeprivation[[#This Row],[WD]])</f>
        <v>549</v>
      </c>
    </row>
    <row r="1703" spans="1:9" x14ac:dyDescent="0.35">
      <c r="A1703" s="181">
        <v>392</v>
      </c>
      <c r="B1703" s="181">
        <v>202110</v>
      </c>
      <c r="C1703" s="181" t="s">
        <v>21</v>
      </c>
      <c r="D1703" s="181">
        <v>2021</v>
      </c>
      <c r="E1703" s="181" t="s">
        <v>5</v>
      </c>
      <c r="F1703" s="181" t="s">
        <v>40</v>
      </c>
      <c r="G1703" s="181" t="s">
        <v>59</v>
      </c>
      <c r="H1703" s="10">
        <f>VLOOKUP(RefDeprivation[[#This Row],[REFERRAL_MONTH]],WorkingDays[#All],2,FALSE)</f>
        <v>21</v>
      </c>
      <c r="I1703">
        <f>RefDeprivation[[#This Row],[TWW_REFERRALS]]*(21/RefDeprivation[[#This Row],[WD]])</f>
        <v>392</v>
      </c>
    </row>
    <row r="1704" spans="1:9" x14ac:dyDescent="0.35">
      <c r="A1704" s="181">
        <v>1073</v>
      </c>
      <c r="B1704" s="181">
        <v>202110</v>
      </c>
      <c r="C1704" s="181" t="s">
        <v>21</v>
      </c>
      <c r="D1704" s="181">
        <v>2021</v>
      </c>
      <c r="E1704" s="181" t="s">
        <v>5</v>
      </c>
      <c r="F1704" s="181" t="s">
        <v>40</v>
      </c>
      <c r="G1704" s="181" t="s">
        <v>62</v>
      </c>
      <c r="H1704" s="10">
        <f>VLOOKUP(RefDeprivation[[#This Row],[REFERRAL_MONTH]],WorkingDays[#All],2,FALSE)</f>
        <v>21</v>
      </c>
      <c r="I1704">
        <f>RefDeprivation[[#This Row],[TWW_REFERRALS]]*(21/RefDeprivation[[#This Row],[WD]])</f>
        <v>1073</v>
      </c>
    </row>
    <row r="1705" spans="1:9" x14ac:dyDescent="0.35">
      <c r="A1705" s="181">
        <v>691</v>
      </c>
      <c r="B1705" s="181">
        <v>202110</v>
      </c>
      <c r="C1705" s="181" t="s">
        <v>21</v>
      </c>
      <c r="D1705" s="181">
        <v>2021</v>
      </c>
      <c r="E1705" s="181" t="s">
        <v>5</v>
      </c>
      <c r="F1705" s="181" t="s">
        <v>40</v>
      </c>
      <c r="G1705" s="181" t="s">
        <v>58</v>
      </c>
      <c r="H1705" s="10">
        <f>VLOOKUP(RefDeprivation[[#This Row],[REFERRAL_MONTH]],WorkingDays[#All],2,FALSE)</f>
        <v>21</v>
      </c>
      <c r="I1705">
        <f>RefDeprivation[[#This Row],[TWW_REFERRALS]]*(21/RefDeprivation[[#This Row],[WD]])</f>
        <v>691</v>
      </c>
    </row>
    <row r="1706" spans="1:9" x14ac:dyDescent="0.35">
      <c r="A1706" s="181">
        <v>519</v>
      </c>
      <c r="B1706" s="181">
        <v>202110</v>
      </c>
      <c r="C1706" s="181" t="s">
        <v>21</v>
      </c>
      <c r="D1706" s="181">
        <v>2021</v>
      </c>
      <c r="E1706" s="181" t="s">
        <v>5</v>
      </c>
      <c r="F1706" s="181" t="s">
        <v>40</v>
      </c>
      <c r="G1706" s="181" t="s">
        <v>60</v>
      </c>
      <c r="H1706" s="10">
        <f>VLOOKUP(RefDeprivation[[#This Row],[REFERRAL_MONTH]],WorkingDays[#All],2,FALSE)</f>
        <v>21</v>
      </c>
      <c r="I1706">
        <f>RefDeprivation[[#This Row],[TWW_REFERRALS]]*(21/RefDeprivation[[#This Row],[WD]])</f>
        <v>519</v>
      </c>
    </row>
    <row r="1707" spans="1:9" x14ac:dyDescent="0.35">
      <c r="A1707" s="181">
        <v>555</v>
      </c>
      <c r="B1707" s="181">
        <v>202110</v>
      </c>
      <c r="C1707" s="181" t="s">
        <v>21</v>
      </c>
      <c r="D1707" s="181">
        <v>2021</v>
      </c>
      <c r="E1707" s="181" t="s">
        <v>5</v>
      </c>
      <c r="F1707" s="181" t="s">
        <v>40</v>
      </c>
      <c r="G1707" s="181" t="s">
        <v>57</v>
      </c>
      <c r="H1707" s="10">
        <f>VLOOKUP(RefDeprivation[[#This Row],[REFERRAL_MONTH]],WorkingDays[#All],2,FALSE)</f>
        <v>21</v>
      </c>
      <c r="I1707">
        <f>RefDeprivation[[#This Row],[TWW_REFERRALS]]*(21/RefDeprivation[[#This Row],[WD]])</f>
        <v>555</v>
      </c>
    </row>
    <row r="1708" spans="1:9" x14ac:dyDescent="0.35">
      <c r="A1708" s="181">
        <v>634</v>
      </c>
      <c r="B1708" s="181">
        <v>202110</v>
      </c>
      <c r="C1708" s="181" t="s">
        <v>21</v>
      </c>
      <c r="D1708" s="181">
        <v>2021</v>
      </c>
      <c r="E1708" s="181" t="s">
        <v>5</v>
      </c>
      <c r="F1708" s="181" t="s">
        <v>40</v>
      </c>
      <c r="G1708" s="181" t="s">
        <v>61</v>
      </c>
      <c r="H1708" s="10">
        <f>VLOOKUP(RefDeprivation[[#This Row],[REFERRAL_MONTH]],WorkingDays[#All],2,FALSE)</f>
        <v>21</v>
      </c>
      <c r="I1708">
        <f>RefDeprivation[[#This Row],[TWW_REFERRALS]]*(21/RefDeprivation[[#This Row],[WD]])</f>
        <v>634</v>
      </c>
    </row>
    <row r="1709" spans="1:9" x14ac:dyDescent="0.35">
      <c r="A1709" s="181">
        <v>390</v>
      </c>
      <c r="B1709" s="181">
        <v>202110</v>
      </c>
      <c r="C1709" s="181" t="s">
        <v>21</v>
      </c>
      <c r="D1709" s="181">
        <v>2021</v>
      </c>
      <c r="E1709" s="181" t="s">
        <v>5</v>
      </c>
      <c r="F1709" s="181" t="s">
        <v>40</v>
      </c>
      <c r="G1709" s="181" t="s">
        <v>63</v>
      </c>
      <c r="H1709" s="10">
        <f>VLOOKUP(RefDeprivation[[#This Row],[REFERRAL_MONTH]],WorkingDays[#All],2,FALSE)</f>
        <v>21</v>
      </c>
      <c r="I1709">
        <f>RefDeprivation[[#This Row],[TWW_REFERRALS]]*(21/RefDeprivation[[#This Row],[WD]])</f>
        <v>390</v>
      </c>
    </row>
    <row r="1710" spans="1:9" x14ac:dyDescent="0.35">
      <c r="A1710" s="181">
        <v>172</v>
      </c>
      <c r="B1710" s="181">
        <v>202110</v>
      </c>
      <c r="C1710" s="181" t="s">
        <v>21</v>
      </c>
      <c r="D1710" s="181">
        <v>2021</v>
      </c>
      <c r="E1710" s="181" t="s">
        <v>5</v>
      </c>
      <c r="F1710" s="181" t="s">
        <v>41</v>
      </c>
      <c r="G1710" s="181" t="s">
        <v>59</v>
      </c>
      <c r="H1710" s="10">
        <f>VLOOKUP(RefDeprivation[[#This Row],[REFERRAL_MONTH]],WorkingDays[#All],2,FALSE)</f>
        <v>21</v>
      </c>
      <c r="I1710">
        <f>RefDeprivation[[#This Row],[TWW_REFERRALS]]*(21/RefDeprivation[[#This Row],[WD]])</f>
        <v>172</v>
      </c>
    </row>
    <row r="1711" spans="1:9" x14ac:dyDescent="0.35">
      <c r="A1711" s="181">
        <v>756</v>
      </c>
      <c r="B1711" s="181">
        <v>202110</v>
      </c>
      <c r="C1711" s="181" t="s">
        <v>21</v>
      </c>
      <c r="D1711" s="181">
        <v>2021</v>
      </c>
      <c r="E1711" s="181" t="s">
        <v>5</v>
      </c>
      <c r="F1711" s="181" t="s">
        <v>41</v>
      </c>
      <c r="G1711" s="181" t="s">
        <v>62</v>
      </c>
      <c r="H1711" s="10">
        <f>VLOOKUP(RefDeprivation[[#This Row],[REFERRAL_MONTH]],WorkingDays[#All],2,FALSE)</f>
        <v>21</v>
      </c>
      <c r="I1711">
        <f>RefDeprivation[[#This Row],[TWW_REFERRALS]]*(21/RefDeprivation[[#This Row],[WD]])</f>
        <v>756</v>
      </c>
    </row>
    <row r="1712" spans="1:9" x14ac:dyDescent="0.35">
      <c r="A1712" s="181">
        <v>832</v>
      </c>
      <c r="B1712" s="181">
        <v>202110</v>
      </c>
      <c r="C1712" s="181" t="s">
        <v>21</v>
      </c>
      <c r="D1712" s="181">
        <v>2021</v>
      </c>
      <c r="E1712" s="181" t="s">
        <v>5</v>
      </c>
      <c r="F1712" s="181" t="s">
        <v>41</v>
      </c>
      <c r="G1712" s="181" t="s">
        <v>58</v>
      </c>
      <c r="H1712" s="10">
        <f>VLOOKUP(RefDeprivation[[#This Row],[REFERRAL_MONTH]],WorkingDays[#All],2,FALSE)</f>
        <v>21</v>
      </c>
      <c r="I1712">
        <f>RefDeprivation[[#This Row],[TWW_REFERRALS]]*(21/RefDeprivation[[#This Row],[WD]])</f>
        <v>832</v>
      </c>
    </row>
    <row r="1713" spans="1:9" x14ac:dyDescent="0.35">
      <c r="A1713" s="181">
        <v>789</v>
      </c>
      <c r="B1713" s="181">
        <v>202110</v>
      </c>
      <c r="C1713" s="181" t="s">
        <v>21</v>
      </c>
      <c r="D1713" s="181">
        <v>2021</v>
      </c>
      <c r="E1713" s="181" t="s">
        <v>5</v>
      </c>
      <c r="F1713" s="181" t="s">
        <v>41</v>
      </c>
      <c r="G1713" s="181" t="s">
        <v>60</v>
      </c>
      <c r="H1713" s="10">
        <f>VLOOKUP(RefDeprivation[[#This Row],[REFERRAL_MONTH]],WorkingDays[#All],2,FALSE)</f>
        <v>21</v>
      </c>
      <c r="I1713">
        <f>RefDeprivation[[#This Row],[TWW_REFERRALS]]*(21/RefDeprivation[[#This Row],[WD]])</f>
        <v>789</v>
      </c>
    </row>
    <row r="1714" spans="1:9" x14ac:dyDescent="0.35">
      <c r="A1714" s="181">
        <v>1001</v>
      </c>
      <c r="B1714" s="181">
        <v>202110</v>
      </c>
      <c r="C1714" s="181" t="s">
        <v>21</v>
      </c>
      <c r="D1714" s="181">
        <v>2021</v>
      </c>
      <c r="E1714" s="181" t="s">
        <v>5</v>
      </c>
      <c r="F1714" s="181" t="s">
        <v>41</v>
      </c>
      <c r="G1714" s="181" t="s">
        <v>57</v>
      </c>
      <c r="H1714" s="10">
        <f>VLOOKUP(RefDeprivation[[#This Row],[REFERRAL_MONTH]],WorkingDays[#All],2,FALSE)</f>
        <v>21</v>
      </c>
      <c r="I1714">
        <f>RefDeprivation[[#This Row],[TWW_REFERRALS]]*(21/RefDeprivation[[#This Row],[WD]])</f>
        <v>1001</v>
      </c>
    </row>
    <row r="1715" spans="1:9" x14ac:dyDescent="0.35">
      <c r="A1715" s="181">
        <v>280</v>
      </c>
      <c r="B1715" s="181">
        <v>202110</v>
      </c>
      <c r="C1715" s="181" t="s">
        <v>21</v>
      </c>
      <c r="D1715" s="181">
        <v>2021</v>
      </c>
      <c r="E1715" s="181" t="s">
        <v>5</v>
      </c>
      <c r="F1715" s="181" t="s">
        <v>41</v>
      </c>
      <c r="G1715" s="181" t="s">
        <v>61</v>
      </c>
      <c r="H1715" s="10">
        <f>VLOOKUP(RefDeprivation[[#This Row],[REFERRAL_MONTH]],WorkingDays[#All],2,FALSE)</f>
        <v>21</v>
      </c>
      <c r="I1715">
        <f>RefDeprivation[[#This Row],[TWW_REFERRALS]]*(21/RefDeprivation[[#This Row],[WD]])</f>
        <v>280</v>
      </c>
    </row>
    <row r="1716" spans="1:9" x14ac:dyDescent="0.35">
      <c r="A1716" s="181">
        <v>220</v>
      </c>
      <c r="B1716" s="181">
        <v>202110</v>
      </c>
      <c r="C1716" s="181" t="s">
        <v>21</v>
      </c>
      <c r="D1716" s="181">
        <v>2021</v>
      </c>
      <c r="E1716" s="181" t="s">
        <v>5</v>
      </c>
      <c r="F1716" s="181" t="s">
        <v>41</v>
      </c>
      <c r="G1716" s="181" t="s">
        <v>63</v>
      </c>
      <c r="H1716" s="10">
        <f>VLOOKUP(RefDeprivation[[#This Row],[REFERRAL_MONTH]],WorkingDays[#All],2,FALSE)</f>
        <v>21</v>
      </c>
      <c r="I1716">
        <f>RefDeprivation[[#This Row],[TWW_REFERRALS]]*(21/RefDeprivation[[#This Row],[WD]])</f>
        <v>220</v>
      </c>
    </row>
    <row r="1717" spans="1:9" x14ac:dyDescent="0.35">
      <c r="A1717" s="181">
        <v>1144</v>
      </c>
      <c r="B1717" s="181">
        <v>202110</v>
      </c>
      <c r="C1717" s="181" t="s">
        <v>21</v>
      </c>
      <c r="D1717" s="181">
        <v>2021</v>
      </c>
      <c r="E1717" s="181" t="s">
        <v>6</v>
      </c>
      <c r="F1717" s="181" t="s">
        <v>37</v>
      </c>
      <c r="G1717" s="181" t="s">
        <v>59</v>
      </c>
      <c r="H1717" s="10">
        <f>VLOOKUP(RefDeprivation[[#This Row],[REFERRAL_MONTH]],WorkingDays[#All],2,FALSE)</f>
        <v>21</v>
      </c>
      <c r="I1717">
        <f>RefDeprivation[[#This Row],[TWW_REFERRALS]]*(21/RefDeprivation[[#This Row],[WD]])</f>
        <v>1144</v>
      </c>
    </row>
    <row r="1718" spans="1:9" x14ac:dyDescent="0.35">
      <c r="A1718" s="181">
        <v>653</v>
      </c>
      <c r="B1718" s="181">
        <v>202110</v>
      </c>
      <c r="C1718" s="181" t="s">
        <v>21</v>
      </c>
      <c r="D1718" s="181">
        <v>2021</v>
      </c>
      <c r="E1718" s="181" t="s">
        <v>6</v>
      </c>
      <c r="F1718" s="181" t="s">
        <v>37</v>
      </c>
      <c r="G1718" s="181" t="s">
        <v>62</v>
      </c>
      <c r="H1718" s="10">
        <f>VLOOKUP(RefDeprivation[[#This Row],[REFERRAL_MONTH]],WorkingDays[#All],2,FALSE)</f>
        <v>21</v>
      </c>
      <c r="I1718">
        <f>RefDeprivation[[#This Row],[TWW_REFERRALS]]*(21/RefDeprivation[[#This Row],[WD]])</f>
        <v>653</v>
      </c>
    </row>
    <row r="1719" spans="1:9" x14ac:dyDescent="0.35">
      <c r="A1719" s="181">
        <v>1443</v>
      </c>
      <c r="B1719" s="181">
        <v>202110</v>
      </c>
      <c r="C1719" s="181" t="s">
        <v>21</v>
      </c>
      <c r="D1719" s="181">
        <v>2021</v>
      </c>
      <c r="E1719" s="181" t="s">
        <v>6</v>
      </c>
      <c r="F1719" s="181" t="s">
        <v>37</v>
      </c>
      <c r="G1719" s="181" t="s">
        <v>58</v>
      </c>
      <c r="H1719" s="10">
        <f>VLOOKUP(RefDeprivation[[#This Row],[REFERRAL_MONTH]],WorkingDays[#All],2,FALSE)</f>
        <v>21</v>
      </c>
      <c r="I1719">
        <f>RefDeprivation[[#This Row],[TWW_REFERRALS]]*(21/RefDeprivation[[#This Row],[WD]])</f>
        <v>1443</v>
      </c>
    </row>
    <row r="1720" spans="1:9" x14ac:dyDescent="0.35">
      <c r="A1720" s="181">
        <v>1214</v>
      </c>
      <c r="B1720" s="181">
        <v>202110</v>
      </c>
      <c r="C1720" s="181" t="s">
        <v>21</v>
      </c>
      <c r="D1720" s="181">
        <v>2021</v>
      </c>
      <c r="E1720" s="181" t="s">
        <v>6</v>
      </c>
      <c r="F1720" s="181" t="s">
        <v>37</v>
      </c>
      <c r="G1720" s="181" t="s">
        <v>60</v>
      </c>
      <c r="H1720" s="10">
        <f>VLOOKUP(RefDeprivation[[#This Row],[REFERRAL_MONTH]],WorkingDays[#All],2,FALSE)</f>
        <v>21</v>
      </c>
      <c r="I1720">
        <f>RefDeprivation[[#This Row],[TWW_REFERRALS]]*(21/RefDeprivation[[#This Row],[WD]])</f>
        <v>1214</v>
      </c>
    </row>
    <row r="1721" spans="1:9" x14ac:dyDescent="0.35">
      <c r="A1721" s="181">
        <v>1188</v>
      </c>
      <c r="B1721" s="181">
        <v>202110</v>
      </c>
      <c r="C1721" s="181" t="s">
        <v>21</v>
      </c>
      <c r="D1721" s="181">
        <v>2021</v>
      </c>
      <c r="E1721" s="181" t="s">
        <v>6</v>
      </c>
      <c r="F1721" s="181" t="s">
        <v>37</v>
      </c>
      <c r="G1721" s="181" t="s">
        <v>57</v>
      </c>
      <c r="H1721" s="10">
        <f>VLOOKUP(RefDeprivation[[#This Row],[REFERRAL_MONTH]],WorkingDays[#All],2,FALSE)</f>
        <v>21</v>
      </c>
      <c r="I1721">
        <f>RefDeprivation[[#This Row],[TWW_REFERRALS]]*(21/RefDeprivation[[#This Row],[WD]])</f>
        <v>1188</v>
      </c>
    </row>
    <row r="1722" spans="1:9" x14ac:dyDescent="0.35">
      <c r="A1722" s="181">
        <v>2284</v>
      </c>
      <c r="B1722" s="181">
        <v>202110</v>
      </c>
      <c r="C1722" s="181" t="s">
        <v>21</v>
      </c>
      <c r="D1722" s="181">
        <v>2021</v>
      </c>
      <c r="E1722" s="181" t="s">
        <v>6</v>
      </c>
      <c r="F1722" s="181" t="s">
        <v>37</v>
      </c>
      <c r="G1722" s="181" t="s">
        <v>61</v>
      </c>
      <c r="H1722" s="10">
        <f>VLOOKUP(RefDeprivation[[#This Row],[REFERRAL_MONTH]],WorkingDays[#All],2,FALSE)</f>
        <v>21</v>
      </c>
      <c r="I1722">
        <f>RefDeprivation[[#This Row],[TWW_REFERRALS]]*(21/RefDeprivation[[#This Row],[WD]])</f>
        <v>2284</v>
      </c>
    </row>
    <row r="1723" spans="1:9" x14ac:dyDescent="0.35">
      <c r="A1723" s="181">
        <v>558</v>
      </c>
      <c r="B1723" s="181">
        <v>202110</v>
      </c>
      <c r="C1723" s="181" t="s">
        <v>21</v>
      </c>
      <c r="D1723" s="181">
        <v>2021</v>
      </c>
      <c r="E1723" s="181" t="s">
        <v>6</v>
      </c>
      <c r="F1723" s="181" t="s">
        <v>37</v>
      </c>
      <c r="G1723" s="181" t="s">
        <v>63</v>
      </c>
      <c r="H1723" s="10">
        <f>VLOOKUP(RefDeprivation[[#This Row],[REFERRAL_MONTH]],WorkingDays[#All],2,FALSE)</f>
        <v>21</v>
      </c>
      <c r="I1723">
        <f>RefDeprivation[[#This Row],[TWW_REFERRALS]]*(21/RefDeprivation[[#This Row],[WD]])</f>
        <v>558</v>
      </c>
    </row>
    <row r="1724" spans="1:9" x14ac:dyDescent="0.35">
      <c r="A1724" s="181">
        <v>1257</v>
      </c>
      <c r="B1724" s="181">
        <v>202110</v>
      </c>
      <c r="C1724" s="181" t="s">
        <v>21</v>
      </c>
      <c r="D1724" s="181">
        <v>2021</v>
      </c>
      <c r="E1724" s="181" t="s">
        <v>6</v>
      </c>
      <c r="F1724" s="181" t="s">
        <v>38</v>
      </c>
      <c r="G1724" s="181" t="s">
        <v>59</v>
      </c>
      <c r="H1724" s="10">
        <f>VLOOKUP(RefDeprivation[[#This Row],[REFERRAL_MONTH]],WorkingDays[#All],2,FALSE)</f>
        <v>21</v>
      </c>
      <c r="I1724">
        <f>RefDeprivation[[#This Row],[TWW_REFERRALS]]*(21/RefDeprivation[[#This Row],[WD]])</f>
        <v>1257</v>
      </c>
    </row>
    <row r="1725" spans="1:9" x14ac:dyDescent="0.35">
      <c r="A1725" s="181">
        <v>788</v>
      </c>
      <c r="B1725" s="181">
        <v>202110</v>
      </c>
      <c r="C1725" s="181" t="s">
        <v>21</v>
      </c>
      <c r="D1725" s="181">
        <v>2021</v>
      </c>
      <c r="E1725" s="181" t="s">
        <v>6</v>
      </c>
      <c r="F1725" s="181" t="s">
        <v>38</v>
      </c>
      <c r="G1725" s="181" t="s">
        <v>62</v>
      </c>
      <c r="H1725" s="10">
        <f>VLOOKUP(RefDeprivation[[#This Row],[REFERRAL_MONTH]],WorkingDays[#All],2,FALSE)</f>
        <v>21</v>
      </c>
      <c r="I1725">
        <f>RefDeprivation[[#This Row],[TWW_REFERRALS]]*(21/RefDeprivation[[#This Row],[WD]])</f>
        <v>788</v>
      </c>
    </row>
    <row r="1726" spans="1:9" x14ac:dyDescent="0.35">
      <c r="A1726" s="181">
        <v>1720</v>
      </c>
      <c r="B1726" s="181">
        <v>202110</v>
      </c>
      <c r="C1726" s="181" t="s">
        <v>21</v>
      </c>
      <c r="D1726" s="181">
        <v>2021</v>
      </c>
      <c r="E1726" s="181" t="s">
        <v>6</v>
      </c>
      <c r="F1726" s="181" t="s">
        <v>38</v>
      </c>
      <c r="G1726" s="181" t="s">
        <v>58</v>
      </c>
      <c r="H1726" s="10">
        <f>VLOOKUP(RefDeprivation[[#This Row],[REFERRAL_MONTH]],WorkingDays[#All],2,FALSE)</f>
        <v>21</v>
      </c>
      <c r="I1726">
        <f>RefDeprivation[[#This Row],[TWW_REFERRALS]]*(21/RefDeprivation[[#This Row],[WD]])</f>
        <v>1720</v>
      </c>
    </row>
    <row r="1727" spans="1:9" x14ac:dyDescent="0.35">
      <c r="A1727" s="181">
        <v>1277</v>
      </c>
      <c r="B1727" s="181">
        <v>202110</v>
      </c>
      <c r="C1727" s="181" t="s">
        <v>21</v>
      </c>
      <c r="D1727" s="181">
        <v>2021</v>
      </c>
      <c r="E1727" s="181" t="s">
        <v>6</v>
      </c>
      <c r="F1727" s="181" t="s">
        <v>38</v>
      </c>
      <c r="G1727" s="181" t="s">
        <v>60</v>
      </c>
      <c r="H1727" s="10">
        <f>VLOOKUP(RefDeprivation[[#This Row],[REFERRAL_MONTH]],WorkingDays[#All],2,FALSE)</f>
        <v>21</v>
      </c>
      <c r="I1727">
        <f>RefDeprivation[[#This Row],[TWW_REFERRALS]]*(21/RefDeprivation[[#This Row],[WD]])</f>
        <v>1277</v>
      </c>
    </row>
    <row r="1728" spans="1:9" x14ac:dyDescent="0.35">
      <c r="A1728" s="181">
        <v>1258</v>
      </c>
      <c r="B1728" s="181">
        <v>202110</v>
      </c>
      <c r="C1728" s="181" t="s">
        <v>21</v>
      </c>
      <c r="D1728" s="181">
        <v>2021</v>
      </c>
      <c r="E1728" s="181" t="s">
        <v>6</v>
      </c>
      <c r="F1728" s="181" t="s">
        <v>38</v>
      </c>
      <c r="G1728" s="181" t="s">
        <v>57</v>
      </c>
      <c r="H1728" s="10">
        <f>VLOOKUP(RefDeprivation[[#This Row],[REFERRAL_MONTH]],WorkingDays[#All],2,FALSE)</f>
        <v>21</v>
      </c>
      <c r="I1728">
        <f>RefDeprivation[[#This Row],[TWW_REFERRALS]]*(21/RefDeprivation[[#This Row],[WD]])</f>
        <v>1258</v>
      </c>
    </row>
    <row r="1729" spans="1:9" x14ac:dyDescent="0.35">
      <c r="A1729" s="181">
        <v>1960</v>
      </c>
      <c r="B1729" s="181">
        <v>202110</v>
      </c>
      <c r="C1729" s="181" t="s">
        <v>21</v>
      </c>
      <c r="D1729" s="181">
        <v>2021</v>
      </c>
      <c r="E1729" s="181" t="s">
        <v>6</v>
      </c>
      <c r="F1729" s="181" t="s">
        <v>38</v>
      </c>
      <c r="G1729" s="181" t="s">
        <v>61</v>
      </c>
      <c r="H1729" s="10">
        <f>VLOOKUP(RefDeprivation[[#This Row],[REFERRAL_MONTH]],WorkingDays[#All],2,FALSE)</f>
        <v>21</v>
      </c>
      <c r="I1729">
        <f>RefDeprivation[[#This Row],[TWW_REFERRALS]]*(21/RefDeprivation[[#This Row],[WD]])</f>
        <v>1960</v>
      </c>
    </row>
    <row r="1730" spans="1:9" x14ac:dyDescent="0.35">
      <c r="A1730" s="181">
        <v>885</v>
      </c>
      <c r="B1730" s="181">
        <v>202110</v>
      </c>
      <c r="C1730" s="181" t="s">
        <v>21</v>
      </c>
      <c r="D1730" s="181">
        <v>2021</v>
      </c>
      <c r="E1730" s="181" t="s">
        <v>6</v>
      </c>
      <c r="F1730" s="181" t="s">
        <v>38</v>
      </c>
      <c r="G1730" s="181" t="s">
        <v>63</v>
      </c>
      <c r="H1730" s="10">
        <f>VLOOKUP(RefDeprivation[[#This Row],[REFERRAL_MONTH]],WorkingDays[#All],2,FALSE)</f>
        <v>21</v>
      </c>
      <c r="I1730">
        <f>RefDeprivation[[#This Row],[TWW_REFERRALS]]*(21/RefDeprivation[[#This Row],[WD]])</f>
        <v>885</v>
      </c>
    </row>
    <row r="1731" spans="1:9" x14ac:dyDescent="0.35">
      <c r="A1731" s="181">
        <v>1280</v>
      </c>
      <c r="B1731" s="181">
        <v>202110</v>
      </c>
      <c r="C1731" s="181" t="s">
        <v>21</v>
      </c>
      <c r="D1731" s="181">
        <v>2021</v>
      </c>
      <c r="E1731" s="181" t="s">
        <v>6</v>
      </c>
      <c r="F1731" s="181" t="s">
        <v>39</v>
      </c>
      <c r="G1731" s="181" t="s">
        <v>59</v>
      </c>
      <c r="H1731" s="10">
        <f>VLOOKUP(RefDeprivation[[#This Row],[REFERRAL_MONTH]],WorkingDays[#All],2,FALSE)</f>
        <v>21</v>
      </c>
      <c r="I1731">
        <f>RefDeprivation[[#This Row],[TWW_REFERRALS]]*(21/RefDeprivation[[#This Row],[WD]])</f>
        <v>1280</v>
      </c>
    </row>
    <row r="1732" spans="1:9" x14ac:dyDescent="0.35">
      <c r="A1732" s="181">
        <v>1336</v>
      </c>
      <c r="B1732" s="181">
        <v>202110</v>
      </c>
      <c r="C1732" s="181" t="s">
        <v>21</v>
      </c>
      <c r="D1732" s="181">
        <v>2021</v>
      </c>
      <c r="E1732" s="181" t="s">
        <v>6</v>
      </c>
      <c r="F1732" s="181" t="s">
        <v>39</v>
      </c>
      <c r="G1732" s="181" t="s">
        <v>62</v>
      </c>
      <c r="H1732" s="10">
        <f>VLOOKUP(RefDeprivation[[#This Row],[REFERRAL_MONTH]],WorkingDays[#All],2,FALSE)</f>
        <v>21</v>
      </c>
      <c r="I1732">
        <f>RefDeprivation[[#This Row],[TWW_REFERRALS]]*(21/RefDeprivation[[#This Row],[WD]])</f>
        <v>1336</v>
      </c>
    </row>
    <row r="1733" spans="1:9" x14ac:dyDescent="0.35">
      <c r="A1733" s="181">
        <v>1521</v>
      </c>
      <c r="B1733" s="181">
        <v>202110</v>
      </c>
      <c r="C1733" s="181" t="s">
        <v>21</v>
      </c>
      <c r="D1733" s="181">
        <v>2021</v>
      </c>
      <c r="E1733" s="181" t="s">
        <v>6</v>
      </c>
      <c r="F1733" s="181" t="s">
        <v>39</v>
      </c>
      <c r="G1733" s="181" t="s">
        <v>58</v>
      </c>
      <c r="H1733" s="10">
        <f>VLOOKUP(RefDeprivation[[#This Row],[REFERRAL_MONTH]],WorkingDays[#All],2,FALSE)</f>
        <v>21</v>
      </c>
      <c r="I1733">
        <f>RefDeprivation[[#This Row],[TWW_REFERRALS]]*(21/RefDeprivation[[#This Row],[WD]])</f>
        <v>1521</v>
      </c>
    </row>
    <row r="1734" spans="1:9" x14ac:dyDescent="0.35">
      <c r="A1734" s="181">
        <v>1085</v>
      </c>
      <c r="B1734" s="181">
        <v>202110</v>
      </c>
      <c r="C1734" s="181" t="s">
        <v>21</v>
      </c>
      <c r="D1734" s="181">
        <v>2021</v>
      </c>
      <c r="E1734" s="181" t="s">
        <v>6</v>
      </c>
      <c r="F1734" s="181" t="s">
        <v>39</v>
      </c>
      <c r="G1734" s="181" t="s">
        <v>60</v>
      </c>
      <c r="H1734" s="10">
        <f>VLOOKUP(RefDeprivation[[#This Row],[REFERRAL_MONTH]],WorkingDays[#All],2,FALSE)</f>
        <v>21</v>
      </c>
      <c r="I1734">
        <f>RefDeprivation[[#This Row],[TWW_REFERRALS]]*(21/RefDeprivation[[#This Row],[WD]])</f>
        <v>1085</v>
      </c>
    </row>
    <row r="1735" spans="1:9" x14ac:dyDescent="0.35">
      <c r="A1735" s="181">
        <v>1077</v>
      </c>
      <c r="B1735" s="181">
        <v>202110</v>
      </c>
      <c r="C1735" s="181" t="s">
        <v>21</v>
      </c>
      <c r="D1735" s="181">
        <v>2021</v>
      </c>
      <c r="E1735" s="181" t="s">
        <v>6</v>
      </c>
      <c r="F1735" s="181" t="s">
        <v>39</v>
      </c>
      <c r="G1735" s="181" t="s">
        <v>57</v>
      </c>
      <c r="H1735" s="10">
        <f>VLOOKUP(RefDeprivation[[#This Row],[REFERRAL_MONTH]],WorkingDays[#All],2,FALSE)</f>
        <v>21</v>
      </c>
      <c r="I1735">
        <f>RefDeprivation[[#This Row],[TWW_REFERRALS]]*(21/RefDeprivation[[#This Row],[WD]])</f>
        <v>1077</v>
      </c>
    </row>
    <row r="1736" spans="1:9" x14ac:dyDescent="0.35">
      <c r="A1736" s="181">
        <v>1673</v>
      </c>
      <c r="B1736" s="181">
        <v>202110</v>
      </c>
      <c r="C1736" s="181" t="s">
        <v>21</v>
      </c>
      <c r="D1736" s="181">
        <v>2021</v>
      </c>
      <c r="E1736" s="181" t="s">
        <v>6</v>
      </c>
      <c r="F1736" s="181" t="s">
        <v>39</v>
      </c>
      <c r="G1736" s="181" t="s">
        <v>61</v>
      </c>
      <c r="H1736" s="10">
        <f>VLOOKUP(RefDeprivation[[#This Row],[REFERRAL_MONTH]],WorkingDays[#All],2,FALSE)</f>
        <v>21</v>
      </c>
      <c r="I1736">
        <f>RefDeprivation[[#This Row],[TWW_REFERRALS]]*(21/RefDeprivation[[#This Row],[WD]])</f>
        <v>1673</v>
      </c>
    </row>
    <row r="1737" spans="1:9" x14ac:dyDescent="0.35">
      <c r="A1737" s="181">
        <v>861</v>
      </c>
      <c r="B1737" s="181">
        <v>202110</v>
      </c>
      <c r="C1737" s="181" t="s">
        <v>21</v>
      </c>
      <c r="D1737" s="181">
        <v>2021</v>
      </c>
      <c r="E1737" s="181" t="s">
        <v>6</v>
      </c>
      <c r="F1737" s="181" t="s">
        <v>39</v>
      </c>
      <c r="G1737" s="181" t="s">
        <v>63</v>
      </c>
      <c r="H1737" s="10">
        <f>VLOOKUP(RefDeprivation[[#This Row],[REFERRAL_MONTH]],WorkingDays[#All],2,FALSE)</f>
        <v>21</v>
      </c>
      <c r="I1737">
        <f>RefDeprivation[[#This Row],[TWW_REFERRALS]]*(21/RefDeprivation[[#This Row],[WD]])</f>
        <v>861</v>
      </c>
    </row>
    <row r="1738" spans="1:9" x14ac:dyDescent="0.35">
      <c r="A1738" s="181">
        <v>928</v>
      </c>
      <c r="B1738" s="181">
        <v>202110</v>
      </c>
      <c r="C1738" s="181" t="s">
        <v>21</v>
      </c>
      <c r="D1738" s="181">
        <v>2021</v>
      </c>
      <c r="E1738" s="181" t="s">
        <v>6</v>
      </c>
      <c r="F1738" s="181" t="s">
        <v>40</v>
      </c>
      <c r="G1738" s="181" t="s">
        <v>59</v>
      </c>
      <c r="H1738" s="10">
        <f>VLOOKUP(RefDeprivation[[#This Row],[REFERRAL_MONTH]],WorkingDays[#All],2,FALSE)</f>
        <v>21</v>
      </c>
      <c r="I1738">
        <f>RefDeprivation[[#This Row],[TWW_REFERRALS]]*(21/RefDeprivation[[#This Row],[WD]])</f>
        <v>928</v>
      </c>
    </row>
    <row r="1739" spans="1:9" x14ac:dyDescent="0.35">
      <c r="A1739" s="181">
        <v>1657</v>
      </c>
      <c r="B1739" s="181">
        <v>202110</v>
      </c>
      <c r="C1739" s="181" t="s">
        <v>21</v>
      </c>
      <c r="D1739" s="181">
        <v>2021</v>
      </c>
      <c r="E1739" s="181" t="s">
        <v>6</v>
      </c>
      <c r="F1739" s="181" t="s">
        <v>40</v>
      </c>
      <c r="G1739" s="181" t="s">
        <v>62</v>
      </c>
      <c r="H1739" s="10">
        <f>VLOOKUP(RefDeprivation[[#This Row],[REFERRAL_MONTH]],WorkingDays[#All],2,FALSE)</f>
        <v>21</v>
      </c>
      <c r="I1739">
        <f>RefDeprivation[[#This Row],[TWW_REFERRALS]]*(21/RefDeprivation[[#This Row],[WD]])</f>
        <v>1657</v>
      </c>
    </row>
    <row r="1740" spans="1:9" x14ac:dyDescent="0.35">
      <c r="A1740" s="181">
        <v>1361</v>
      </c>
      <c r="B1740" s="181">
        <v>202110</v>
      </c>
      <c r="C1740" s="181" t="s">
        <v>21</v>
      </c>
      <c r="D1740" s="181">
        <v>2021</v>
      </c>
      <c r="E1740" s="181" t="s">
        <v>6</v>
      </c>
      <c r="F1740" s="181" t="s">
        <v>40</v>
      </c>
      <c r="G1740" s="181" t="s">
        <v>58</v>
      </c>
      <c r="H1740" s="10">
        <f>VLOOKUP(RefDeprivation[[#This Row],[REFERRAL_MONTH]],WorkingDays[#All],2,FALSE)</f>
        <v>21</v>
      </c>
      <c r="I1740">
        <f>RefDeprivation[[#This Row],[TWW_REFERRALS]]*(21/RefDeprivation[[#This Row],[WD]])</f>
        <v>1361</v>
      </c>
    </row>
    <row r="1741" spans="1:9" x14ac:dyDescent="0.35">
      <c r="A1741" s="181">
        <v>1272</v>
      </c>
      <c r="B1741" s="181">
        <v>202110</v>
      </c>
      <c r="C1741" s="181" t="s">
        <v>21</v>
      </c>
      <c r="D1741" s="181">
        <v>2021</v>
      </c>
      <c r="E1741" s="181" t="s">
        <v>6</v>
      </c>
      <c r="F1741" s="181" t="s">
        <v>40</v>
      </c>
      <c r="G1741" s="181" t="s">
        <v>60</v>
      </c>
      <c r="H1741" s="10">
        <f>VLOOKUP(RefDeprivation[[#This Row],[REFERRAL_MONTH]],WorkingDays[#All],2,FALSE)</f>
        <v>21</v>
      </c>
      <c r="I1741">
        <f>RefDeprivation[[#This Row],[TWW_REFERRALS]]*(21/RefDeprivation[[#This Row],[WD]])</f>
        <v>1272</v>
      </c>
    </row>
    <row r="1742" spans="1:9" x14ac:dyDescent="0.35">
      <c r="A1742" s="181">
        <v>1226</v>
      </c>
      <c r="B1742" s="181">
        <v>202110</v>
      </c>
      <c r="C1742" s="181" t="s">
        <v>21</v>
      </c>
      <c r="D1742" s="181">
        <v>2021</v>
      </c>
      <c r="E1742" s="181" t="s">
        <v>6</v>
      </c>
      <c r="F1742" s="181" t="s">
        <v>40</v>
      </c>
      <c r="G1742" s="181" t="s">
        <v>57</v>
      </c>
      <c r="H1742" s="10">
        <f>VLOOKUP(RefDeprivation[[#This Row],[REFERRAL_MONTH]],WorkingDays[#All],2,FALSE)</f>
        <v>21</v>
      </c>
      <c r="I1742">
        <f>RefDeprivation[[#This Row],[TWW_REFERRALS]]*(21/RefDeprivation[[#This Row],[WD]])</f>
        <v>1226</v>
      </c>
    </row>
    <row r="1743" spans="1:9" x14ac:dyDescent="0.35">
      <c r="A1743" s="181">
        <v>1153</v>
      </c>
      <c r="B1743" s="181">
        <v>202110</v>
      </c>
      <c r="C1743" s="181" t="s">
        <v>21</v>
      </c>
      <c r="D1743" s="181">
        <v>2021</v>
      </c>
      <c r="E1743" s="181" t="s">
        <v>6</v>
      </c>
      <c r="F1743" s="181" t="s">
        <v>40</v>
      </c>
      <c r="G1743" s="181" t="s">
        <v>61</v>
      </c>
      <c r="H1743" s="10">
        <f>VLOOKUP(RefDeprivation[[#This Row],[REFERRAL_MONTH]],WorkingDays[#All],2,FALSE)</f>
        <v>21</v>
      </c>
      <c r="I1743">
        <f>RefDeprivation[[#This Row],[TWW_REFERRALS]]*(21/RefDeprivation[[#This Row],[WD]])</f>
        <v>1153</v>
      </c>
    </row>
    <row r="1744" spans="1:9" x14ac:dyDescent="0.35">
      <c r="A1744" s="181">
        <v>599</v>
      </c>
      <c r="B1744" s="181">
        <v>202110</v>
      </c>
      <c r="C1744" s="181" t="s">
        <v>21</v>
      </c>
      <c r="D1744" s="181">
        <v>2021</v>
      </c>
      <c r="E1744" s="181" t="s">
        <v>6</v>
      </c>
      <c r="F1744" s="181" t="s">
        <v>40</v>
      </c>
      <c r="G1744" s="181" t="s">
        <v>63</v>
      </c>
      <c r="H1744" s="10">
        <f>VLOOKUP(RefDeprivation[[#This Row],[REFERRAL_MONTH]],WorkingDays[#All],2,FALSE)</f>
        <v>21</v>
      </c>
      <c r="I1744">
        <f>RefDeprivation[[#This Row],[TWW_REFERRALS]]*(21/RefDeprivation[[#This Row],[WD]])</f>
        <v>599</v>
      </c>
    </row>
    <row r="1745" spans="1:9" x14ac:dyDescent="0.35">
      <c r="A1745" s="181">
        <v>408</v>
      </c>
      <c r="B1745" s="181">
        <v>202110</v>
      </c>
      <c r="C1745" s="181" t="s">
        <v>21</v>
      </c>
      <c r="D1745" s="181">
        <v>2021</v>
      </c>
      <c r="E1745" s="181" t="s">
        <v>6</v>
      </c>
      <c r="F1745" s="181" t="s">
        <v>41</v>
      </c>
      <c r="G1745" s="181" t="s">
        <v>59</v>
      </c>
      <c r="H1745" s="10">
        <f>VLOOKUP(RefDeprivation[[#This Row],[REFERRAL_MONTH]],WorkingDays[#All],2,FALSE)</f>
        <v>21</v>
      </c>
      <c r="I1745">
        <f>RefDeprivation[[#This Row],[TWW_REFERRALS]]*(21/RefDeprivation[[#This Row],[WD]])</f>
        <v>408</v>
      </c>
    </row>
    <row r="1746" spans="1:9" x14ac:dyDescent="0.35">
      <c r="A1746" s="181">
        <v>1169</v>
      </c>
      <c r="B1746" s="181">
        <v>202110</v>
      </c>
      <c r="C1746" s="181" t="s">
        <v>21</v>
      </c>
      <c r="D1746" s="181">
        <v>2021</v>
      </c>
      <c r="E1746" s="181" t="s">
        <v>6</v>
      </c>
      <c r="F1746" s="181" t="s">
        <v>41</v>
      </c>
      <c r="G1746" s="181" t="s">
        <v>62</v>
      </c>
      <c r="H1746" s="10">
        <f>VLOOKUP(RefDeprivation[[#This Row],[REFERRAL_MONTH]],WorkingDays[#All],2,FALSE)</f>
        <v>21</v>
      </c>
      <c r="I1746">
        <f>RefDeprivation[[#This Row],[TWW_REFERRALS]]*(21/RefDeprivation[[#This Row],[WD]])</f>
        <v>1169</v>
      </c>
    </row>
    <row r="1747" spans="1:9" x14ac:dyDescent="0.35">
      <c r="A1747" s="181">
        <v>1452</v>
      </c>
      <c r="B1747" s="181">
        <v>202110</v>
      </c>
      <c r="C1747" s="181" t="s">
        <v>21</v>
      </c>
      <c r="D1747" s="181">
        <v>2021</v>
      </c>
      <c r="E1747" s="181" t="s">
        <v>6</v>
      </c>
      <c r="F1747" s="181" t="s">
        <v>41</v>
      </c>
      <c r="G1747" s="181" t="s">
        <v>58</v>
      </c>
      <c r="H1747" s="10">
        <f>VLOOKUP(RefDeprivation[[#This Row],[REFERRAL_MONTH]],WorkingDays[#All],2,FALSE)</f>
        <v>21</v>
      </c>
      <c r="I1747">
        <f>RefDeprivation[[#This Row],[TWW_REFERRALS]]*(21/RefDeprivation[[#This Row],[WD]])</f>
        <v>1452</v>
      </c>
    </row>
    <row r="1748" spans="1:9" x14ac:dyDescent="0.35">
      <c r="A1748" s="181">
        <v>1684</v>
      </c>
      <c r="B1748" s="181">
        <v>202110</v>
      </c>
      <c r="C1748" s="181" t="s">
        <v>21</v>
      </c>
      <c r="D1748" s="181">
        <v>2021</v>
      </c>
      <c r="E1748" s="181" t="s">
        <v>6</v>
      </c>
      <c r="F1748" s="181" t="s">
        <v>41</v>
      </c>
      <c r="G1748" s="181" t="s">
        <v>60</v>
      </c>
      <c r="H1748" s="10">
        <f>VLOOKUP(RefDeprivation[[#This Row],[REFERRAL_MONTH]],WorkingDays[#All],2,FALSE)</f>
        <v>21</v>
      </c>
      <c r="I1748">
        <f>RefDeprivation[[#This Row],[TWW_REFERRALS]]*(21/RefDeprivation[[#This Row],[WD]])</f>
        <v>1684</v>
      </c>
    </row>
    <row r="1749" spans="1:9" x14ac:dyDescent="0.35">
      <c r="A1749" s="181">
        <v>2161</v>
      </c>
      <c r="B1749" s="181">
        <v>202110</v>
      </c>
      <c r="C1749" s="181" t="s">
        <v>21</v>
      </c>
      <c r="D1749" s="181">
        <v>2021</v>
      </c>
      <c r="E1749" s="181" t="s">
        <v>6</v>
      </c>
      <c r="F1749" s="181" t="s">
        <v>41</v>
      </c>
      <c r="G1749" s="181" t="s">
        <v>57</v>
      </c>
      <c r="H1749" s="10">
        <f>VLOOKUP(RefDeprivation[[#This Row],[REFERRAL_MONTH]],WorkingDays[#All],2,FALSE)</f>
        <v>21</v>
      </c>
      <c r="I1749">
        <f>RefDeprivation[[#This Row],[TWW_REFERRALS]]*(21/RefDeprivation[[#This Row],[WD]])</f>
        <v>2161</v>
      </c>
    </row>
    <row r="1750" spans="1:9" x14ac:dyDescent="0.35">
      <c r="A1750" s="181">
        <v>541</v>
      </c>
      <c r="B1750" s="181">
        <v>202110</v>
      </c>
      <c r="C1750" s="181" t="s">
        <v>21</v>
      </c>
      <c r="D1750" s="181">
        <v>2021</v>
      </c>
      <c r="E1750" s="181" t="s">
        <v>6</v>
      </c>
      <c r="F1750" s="181" t="s">
        <v>41</v>
      </c>
      <c r="G1750" s="181" t="s">
        <v>61</v>
      </c>
      <c r="H1750" s="10">
        <f>VLOOKUP(RefDeprivation[[#This Row],[REFERRAL_MONTH]],WorkingDays[#All],2,FALSE)</f>
        <v>21</v>
      </c>
      <c r="I1750">
        <f>RefDeprivation[[#This Row],[TWW_REFERRALS]]*(21/RefDeprivation[[#This Row],[WD]])</f>
        <v>541</v>
      </c>
    </row>
    <row r="1751" spans="1:9" x14ac:dyDescent="0.35">
      <c r="A1751" s="181">
        <v>305</v>
      </c>
      <c r="B1751" s="181">
        <v>202110</v>
      </c>
      <c r="C1751" s="181" t="s">
        <v>21</v>
      </c>
      <c r="D1751" s="181">
        <v>2021</v>
      </c>
      <c r="E1751" s="181" t="s">
        <v>6</v>
      </c>
      <c r="F1751" s="181" t="s">
        <v>41</v>
      </c>
      <c r="G1751" s="181" t="s">
        <v>63</v>
      </c>
      <c r="H1751" s="10">
        <f>VLOOKUP(RefDeprivation[[#This Row],[REFERRAL_MONTH]],WorkingDays[#All],2,FALSE)</f>
        <v>21</v>
      </c>
      <c r="I1751">
        <f>RefDeprivation[[#This Row],[TWW_REFERRALS]]*(21/RefDeprivation[[#This Row],[WD]])</f>
        <v>305</v>
      </c>
    </row>
    <row r="1752" spans="1:9" x14ac:dyDescent="0.35">
      <c r="A1752" s="181">
        <v>116</v>
      </c>
      <c r="B1752" s="181">
        <v>202110</v>
      </c>
      <c r="C1752" s="181" t="s">
        <v>21</v>
      </c>
      <c r="D1752" s="181">
        <v>2021</v>
      </c>
      <c r="E1752" s="181" t="s">
        <v>7</v>
      </c>
      <c r="F1752" s="181" t="s">
        <v>37</v>
      </c>
      <c r="G1752" s="181" t="s">
        <v>59</v>
      </c>
      <c r="H1752" s="10">
        <f>VLOOKUP(RefDeprivation[[#This Row],[REFERRAL_MONTH]],WorkingDays[#All],2,FALSE)</f>
        <v>21</v>
      </c>
      <c r="I1752">
        <f>RefDeprivation[[#This Row],[TWW_REFERRALS]]*(21/RefDeprivation[[#This Row],[WD]])</f>
        <v>116</v>
      </c>
    </row>
    <row r="1753" spans="1:9" x14ac:dyDescent="0.35">
      <c r="A1753" s="181">
        <v>81</v>
      </c>
      <c r="B1753" s="181">
        <v>202110</v>
      </c>
      <c r="C1753" s="181" t="s">
        <v>21</v>
      </c>
      <c r="D1753" s="181">
        <v>2021</v>
      </c>
      <c r="E1753" s="181" t="s">
        <v>7</v>
      </c>
      <c r="F1753" s="181" t="s">
        <v>37</v>
      </c>
      <c r="G1753" s="181" t="s">
        <v>62</v>
      </c>
      <c r="H1753" s="10">
        <f>VLOOKUP(RefDeprivation[[#This Row],[REFERRAL_MONTH]],WorkingDays[#All],2,FALSE)</f>
        <v>21</v>
      </c>
      <c r="I1753">
        <f>RefDeprivation[[#This Row],[TWW_REFERRALS]]*(21/RefDeprivation[[#This Row],[WD]])</f>
        <v>81</v>
      </c>
    </row>
    <row r="1754" spans="1:9" x14ac:dyDescent="0.35">
      <c r="A1754" s="181">
        <v>131</v>
      </c>
      <c r="B1754" s="181">
        <v>202110</v>
      </c>
      <c r="C1754" s="181" t="s">
        <v>21</v>
      </c>
      <c r="D1754" s="181">
        <v>2021</v>
      </c>
      <c r="E1754" s="181" t="s">
        <v>7</v>
      </c>
      <c r="F1754" s="181" t="s">
        <v>37</v>
      </c>
      <c r="G1754" s="181" t="s">
        <v>58</v>
      </c>
      <c r="H1754" s="10">
        <f>VLOOKUP(RefDeprivation[[#This Row],[REFERRAL_MONTH]],WorkingDays[#All],2,FALSE)</f>
        <v>21</v>
      </c>
      <c r="I1754">
        <f>RefDeprivation[[#This Row],[TWW_REFERRALS]]*(21/RefDeprivation[[#This Row],[WD]])</f>
        <v>131</v>
      </c>
    </row>
    <row r="1755" spans="1:9" x14ac:dyDescent="0.35">
      <c r="A1755" s="181">
        <v>107</v>
      </c>
      <c r="B1755" s="181">
        <v>202110</v>
      </c>
      <c r="C1755" s="181" t="s">
        <v>21</v>
      </c>
      <c r="D1755" s="181">
        <v>2021</v>
      </c>
      <c r="E1755" s="181" t="s">
        <v>7</v>
      </c>
      <c r="F1755" s="181" t="s">
        <v>37</v>
      </c>
      <c r="G1755" s="181" t="s">
        <v>60</v>
      </c>
      <c r="H1755" s="10">
        <f>VLOOKUP(RefDeprivation[[#This Row],[REFERRAL_MONTH]],WorkingDays[#All],2,FALSE)</f>
        <v>21</v>
      </c>
      <c r="I1755">
        <f>RefDeprivation[[#This Row],[TWW_REFERRALS]]*(21/RefDeprivation[[#This Row],[WD]])</f>
        <v>107</v>
      </c>
    </row>
    <row r="1756" spans="1:9" x14ac:dyDescent="0.35">
      <c r="A1756" s="181">
        <v>94</v>
      </c>
      <c r="B1756" s="181">
        <v>202110</v>
      </c>
      <c r="C1756" s="181" t="s">
        <v>21</v>
      </c>
      <c r="D1756" s="181">
        <v>2021</v>
      </c>
      <c r="E1756" s="181" t="s">
        <v>7</v>
      </c>
      <c r="F1756" s="181" t="s">
        <v>37</v>
      </c>
      <c r="G1756" s="181" t="s">
        <v>57</v>
      </c>
      <c r="H1756" s="10">
        <f>VLOOKUP(RefDeprivation[[#This Row],[REFERRAL_MONTH]],WorkingDays[#All],2,FALSE)</f>
        <v>21</v>
      </c>
      <c r="I1756">
        <f>RefDeprivation[[#This Row],[TWW_REFERRALS]]*(21/RefDeprivation[[#This Row],[WD]])</f>
        <v>94</v>
      </c>
    </row>
    <row r="1757" spans="1:9" x14ac:dyDescent="0.35">
      <c r="A1757" s="181">
        <v>208</v>
      </c>
      <c r="B1757" s="181">
        <v>202110</v>
      </c>
      <c r="C1757" s="181" t="s">
        <v>21</v>
      </c>
      <c r="D1757" s="181">
        <v>2021</v>
      </c>
      <c r="E1757" s="181" t="s">
        <v>7</v>
      </c>
      <c r="F1757" s="181" t="s">
        <v>37</v>
      </c>
      <c r="G1757" s="181" t="s">
        <v>61</v>
      </c>
      <c r="H1757" s="10">
        <f>VLOOKUP(RefDeprivation[[#This Row],[REFERRAL_MONTH]],WorkingDays[#All],2,FALSE)</f>
        <v>21</v>
      </c>
      <c r="I1757">
        <f>RefDeprivation[[#This Row],[TWW_REFERRALS]]*(21/RefDeprivation[[#This Row],[WD]])</f>
        <v>208</v>
      </c>
    </row>
    <row r="1758" spans="1:9" x14ac:dyDescent="0.35">
      <c r="A1758" s="181">
        <v>70</v>
      </c>
      <c r="B1758" s="181">
        <v>202110</v>
      </c>
      <c r="C1758" s="181" t="s">
        <v>21</v>
      </c>
      <c r="D1758" s="181">
        <v>2021</v>
      </c>
      <c r="E1758" s="181" t="s">
        <v>7</v>
      </c>
      <c r="F1758" s="181" t="s">
        <v>37</v>
      </c>
      <c r="G1758" s="181" t="s">
        <v>63</v>
      </c>
      <c r="H1758" s="10">
        <f>VLOOKUP(RefDeprivation[[#This Row],[REFERRAL_MONTH]],WorkingDays[#All],2,FALSE)</f>
        <v>21</v>
      </c>
      <c r="I1758">
        <f>RefDeprivation[[#This Row],[TWW_REFERRALS]]*(21/RefDeprivation[[#This Row],[WD]])</f>
        <v>70</v>
      </c>
    </row>
    <row r="1759" spans="1:9" x14ac:dyDescent="0.35">
      <c r="A1759" s="181">
        <v>151</v>
      </c>
      <c r="B1759" s="181">
        <v>202110</v>
      </c>
      <c r="C1759" s="181" t="s">
        <v>21</v>
      </c>
      <c r="D1759" s="181">
        <v>2021</v>
      </c>
      <c r="E1759" s="181" t="s">
        <v>7</v>
      </c>
      <c r="F1759" s="181" t="s">
        <v>38</v>
      </c>
      <c r="G1759" s="181" t="s">
        <v>59</v>
      </c>
      <c r="H1759" s="10">
        <f>VLOOKUP(RefDeprivation[[#This Row],[REFERRAL_MONTH]],WorkingDays[#All],2,FALSE)</f>
        <v>21</v>
      </c>
      <c r="I1759">
        <f>RefDeprivation[[#This Row],[TWW_REFERRALS]]*(21/RefDeprivation[[#This Row],[WD]])</f>
        <v>151</v>
      </c>
    </row>
    <row r="1760" spans="1:9" x14ac:dyDescent="0.35">
      <c r="A1760" s="181">
        <v>91</v>
      </c>
      <c r="B1760" s="181">
        <v>202110</v>
      </c>
      <c r="C1760" s="181" t="s">
        <v>21</v>
      </c>
      <c r="D1760" s="181">
        <v>2021</v>
      </c>
      <c r="E1760" s="181" t="s">
        <v>7</v>
      </c>
      <c r="F1760" s="181" t="s">
        <v>38</v>
      </c>
      <c r="G1760" s="181" t="s">
        <v>62</v>
      </c>
      <c r="H1760" s="10">
        <f>VLOOKUP(RefDeprivation[[#This Row],[REFERRAL_MONTH]],WorkingDays[#All],2,FALSE)</f>
        <v>21</v>
      </c>
      <c r="I1760">
        <f>RefDeprivation[[#This Row],[TWW_REFERRALS]]*(21/RefDeprivation[[#This Row],[WD]])</f>
        <v>91</v>
      </c>
    </row>
    <row r="1761" spans="1:9" x14ac:dyDescent="0.35">
      <c r="A1761" s="181">
        <v>169</v>
      </c>
      <c r="B1761" s="181">
        <v>202110</v>
      </c>
      <c r="C1761" s="181" t="s">
        <v>21</v>
      </c>
      <c r="D1761" s="181">
        <v>2021</v>
      </c>
      <c r="E1761" s="181" t="s">
        <v>7</v>
      </c>
      <c r="F1761" s="181" t="s">
        <v>38</v>
      </c>
      <c r="G1761" s="181" t="s">
        <v>58</v>
      </c>
      <c r="H1761" s="10">
        <f>VLOOKUP(RefDeprivation[[#This Row],[REFERRAL_MONTH]],WorkingDays[#All],2,FALSE)</f>
        <v>21</v>
      </c>
      <c r="I1761">
        <f>RefDeprivation[[#This Row],[TWW_REFERRALS]]*(21/RefDeprivation[[#This Row],[WD]])</f>
        <v>169</v>
      </c>
    </row>
    <row r="1762" spans="1:9" x14ac:dyDescent="0.35">
      <c r="A1762" s="181">
        <v>104</v>
      </c>
      <c r="B1762" s="181">
        <v>202110</v>
      </c>
      <c r="C1762" s="181" t="s">
        <v>21</v>
      </c>
      <c r="D1762" s="181">
        <v>2021</v>
      </c>
      <c r="E1762" s="181" t="s">
        <v>7</v>
      </c>
      <c r="F1762" s="181" t="s">
        <v>38</v>
      </c>
      <c r="G1762" s="181" t="s">
        <v>60</v>
      </c>
      <c r="H1762" s="10">
        <f>VLOOKUP(RefDeprivation[[#This Row],[REFERRAL_MONTH]],WorkingDays[#All],2,FALSE)</f>
        <v>21</v>
      </c>
      <c r="I1762">
        <f>RefDeprivation[[#This Row],[TWW_REFERRALS]]*(21/RefDeprivation[[#This Row],[WD]])</f>
        <v>104</v>
      </c>
    </row>
    <row r="1763" spans="1:9" x14ac:dyDescent="0.35">
      <c r="A1763" s="181">
        <v>111</v>
      </c>
      <c r="B1763" s="181">
        <v>202110</v>
      </c>
      <c r="C1763" s="181" t="s">
        <v>21</v>
      </c>
      <c r="D1763" s="181">
        <v>2021</v>
      </c>
      <c r="E1763" s="181" t="s">
        <v>7</v>
      </c>
      <c r="F1763" s="181" t="s">
        <v>38</v>
      </c>
      <c r="G1763" s="181" t="s">
        <v>57</v>
      </c>
      <c r="H1763" s="10">
        <f>VLOOKUP(RefDeprivation[[#This Row],[REFERRAL_MONTH]],WorkingDays[#All],2,FALSE)</f>
        <v>21</v>
      </c>
      <c r="I1763">
        <f>RefDeprivation[[#This Row],[TWW_REFERRALS]]*(21/RefDeprivation[[#This Row],[WD]])</f>
        <v>111</v>
      </c>
    </row>
    <row r="1764" spans="1:9" x14ac:dyDescent="0.35">
      <c r="A1764" s="181">
        <v>194</v>
      </c>
      <c r="B1764" s="181">
        <v>202110</v>
      </c>
      <c r="C1764" s="181" t="s">
        <v>21</v>
      </c>
      <c r="D1764" s="181">
        <v>2021</v>
      </c>
      <c r="E1764" s="181" t="s">
        <v>7</v>
      </c>
      <c r="F1764" s="181" t="s">
        <v>38</v>
      </c>
      <c r="G1764" s="181" t="s">
        <v>61</v>
      </c>
      <c r="H1764" s="10">
        <f>VLOOKUP(RefDeprivation[[#This Row],[REFERRAL_MONTH]],WorkingDays[#All],2,FALSE)</f>
        <v>21</v>
      </c>
      <c r="I1764">
        <f>RefDeprivation[[#This Row],[TWW_REFERRALS]]*(21/RefDeprivation[[#This Row],[WD]])</f>
        <v>194</v>
      </c>
    </row>
    <row r="1765" spans="1:9" x14ac:dyDescent="0.35">
      <c r="A1765" s="181">
        <v>103</v>
      </c>
      <c r="B1765" s="181">
        <v>202110</v>
      </c>
      <c r="C1765" s="181" t="s">
        <v>21</v>
      </c>
      <c r="D1765" s="181">
        <v>2021</v>
      </c>
      <c r="E1765" s="181" t="s">
        <v>7</v>
      </c>
      <c r="F1765" s="181" t="s">
        <v>38</v>
      </c>
      <c r="G1765" s="181" t="s">
        <v>63</v>
      </c>
      <c r="H1765" s="10">
        <f>VLOOKUP(RefDeprivation[[#This Row],[REFERRAL_MONTH]],WorkingDays[#All],2,FALSE)</f>
        <v>21</v>
      </c>
      <c r="I1765">
        <f>RefDeprivation[[#This Row],[TWW_REFERRALS]]*(21/RefDeprivation[[#This Row],[WD]])</f>
        <v>103</v>
      </c>
    </row>
    <row r="1766" spans="1:9" x14ac:dyDescent="0.35">
      <c r="A1766" s="181">
        <v>169</v>
      </c>
      <c r="B1766" s="181">
        <v>202110</v>
      </c>
      <c r="C1766" s="181" t="s">
        <v>21</v>
      </c>
      <c r="D1766" s="181">
        <v>2021</v>
      </c>
      <c r="E1766" s="181" t="s">
        <v>7</v>
      </c>
      <c r="F1766" s="181" t="s">
        <v>39</v>
      </c>
      <c r="G1766" s="181" t="s">
        <v>59</v>
      </c>
      <c r="H1766" s="10">
        <f>VLOOKUP(RefDeprivation[[#This Row],[REFERRAL_MONTH]],WorkingDays[#All],2,FALSE)</f>
        <v>21</v>
      </c>
      <c r="I1766">
        <f>RefDeprivation[[#This Row],[TWW_REFERRALS]]*(21/RefDeprivation[[#This Row],[WD]])</f>
        <v>169</v>
      </c>
    </row>
    <row r="1767" spans="1:9" x14ac:dyDescent="0.35">
      <c r="A1767" s="181">
        <v>181</v>
      </c>
      <c r="B1767" s="181">
        <v>202110</v>
      </c>
      <c r="C1767" s="181" t="s">
        <v>21</v>
      </c>
      <c r="D1767" s="181">
        <v>2021</v>
      </c>
      <c r="E1767" s="181" t="s">
        <v>7</v>
      </c>
      <c r="F1767" s="181" t="s">
        <v>39</v>
      </c>
      <c r="G1767" s="181" t="s">
        <v>62</v>
      </c>
      <c r="H1767" s="10">
        <f>VLOOKUP(RefDeprivation[[#This Row],[REFERRAL_MONTH]],WorkingDays[#All],2,FALSE)</f>
        <v>21</v>
      </c>
      <c r="I1767">
        <f>RefDeprivation[[#This Row],[TWW_REFERRALS]]*(21/RefDeprivation[[#This Row],[WD]])</f>
        <v>181</v>
      </c>
    </row>
    <row r="1768" spans="1:9" x14ac:dyDescent="0.35">
      <c r="A1768" s="181">
        <v>148</v>
      </c>
      <c r="B1768" s="181">
        <v>202110</v>
      </c>
      <c r="C1768" s="181" t="s">
        <v>21</v>
      </c>
      <c r="D1768" s="181">
        <v>2021</v>
      </c>
      <c r="E1768" s="181" t="s">
        <v>7</v>
      </c>
      <c r="F1768" s="181" t="s">
        <v>39</v>
      </c>
      <c r="G1768" s="181" t="s">
        <v>58</v>
      </c>
      <c r="H1768" s="10">
        <f>VLOOKUP(RefDeprivation[[#This Row],[REFERRAL_MONTH]],WorkingDays[#All],2,FALSE)</f>
        <v>21</v>
      </c>
      <c r="I1768">
        <f>RefDeprivation[[#This Row],[TWW_REFERRALS]]*(21/RefDeprivation[[#This Row],[WD]])</f>
        <v>148</v>
      </c>
    </row>
    <row r="1769" spans="1:9" x14ac:dyDescent="0.35">
      <c r="A1769" s="181">
        <v>117</v>
      </c>
      <c r="B1769" s="181">
        <v>202110</v>
      </c>
      <c r="C1769" s="181" t="s">
        <v>21</v>
      </c>
      <c r="D1769" s="181">
        <v>2021</v>
      </c>
      <c r="E1769" s="181" t="s">
        <v>7</v>
      </c>
      <c r="F1769" s="181" t="s">
        <v>39</v>
      </c>
      <c r="G1769" s="181" t="s">
        <v>60</v>
      </c>
      <c r="H1769" s="10">
        <f>VLOOKUP(RefDeprivation[[#This Row],[REFERRAL_MONTH]],WorkingDays[#All],2,FALSE)</f>
        <v>21</v>
      </c>
      <c r="I1769">
        <f>RefDeprivation[[#This Row],[TWW_REFERRALS]]*(21/RefDeprivation[[#This Row],[WD]])</f>
        <v>117</v>
      </c>
    </row>
    <row r="1770" spans="1:9" x14ac:dyDescent="0.35">
      <c r="A1770" s="181">
        <v>96</v>
      </c>
      <c r="B1770" s="181">
        <v>202110</v>
      </c>
      <c r="C1770" s="181" t="s">
        <v>21</v>
      </c>
      <c r="D1770" s="181">
        <v>2021</v>
      </c>
      <c r="E1770" s="181" t="s">
        <v>7</v>
      </c>
      <c r="F1770" s="181" t="s">
        <v>39</v>
      </c>
      <c r="G1770" s="181" t="s">
        <v>57</v>
      </c>
      <c r="H1770" s="10">
        <f>VLOOKUP(RefDeprivation[[#This Row],[REFERRAL_MONTH]],WorkingDays[#All],2,FALSE)</f>
        <v>21</v>
      </c>
      <c r="I1770">
        <f>RefDeprivation[[#This Row],[TWW_REFERRALS]]*(21/RefDeprivation[[#This Row],[WD]])</f>
        <v>96</v>
      </c>
    </row>
    <row r="1771" spans="1:9" x14ac:dyDescent="0.35">
      <c r="A1771" s="181">
        <v>170</v>
      </c>
      <c r="B1771" s="181">
        <v>202110</v>
      </c>
      <c r="C1771" s="181" t="s">
        <v>21</v>
      </c>
      <c r="D1771" s="181">
        <v>2021</v>
      </c>
      <c r="E1771" s="181" t="s">
        <v>7</v>
      </c>
      <c r="F1771" s="181" t="s">
        <v>39</v>
      </c>
      <c r="G1771" s="181" t="s">
        <v>61</v>
      </c>
      <c r="H1771" s="10">
        <f>VLOOKUP(RefDeprivation[[#This Row],[REFERRAL_MONTH]],WorkingDays[#All],2,FALSE)</f>
        <v>21</v>
      </c>
      <c r="I1771">
        <f>RefDeprivation[[#This Row],[TWW_REFERRALS]]*(21/RefDeprivation[[#This Row],[WD]])</f>
        <v>170</v>
      </c>
    </row>
    <row r="1772" spans="1:9" x14ac:dyDescent="0.35">
      <c r="A1772" s="181">
        <v>122</v>
      </c>
      <c r="B1772" s="181">
        <v>202110</v>
      </c>
      <c r="C1772" s="181" t="s">
        <v>21</v>
      </c>
      <c r="D1772" s="181">
        <v>2021</v>
      </c>
      <c r="E1772" s="181" t="s">
        <v>7</v>
      </c>
      <c r="F1772" s="181" t="s">
        <v>39</v>
      </c>
      <c r="G1772" s="181" t="s">
        <v>63</v>
      </c>
      <c r="H1772" s="10">
        <f>VLOOKUP(RefDeprivation[[#This Row],[REFERRAL_MONTH]],WorkingDays[#All],2,FALSE)</f>
        <v>21</v>
      </c>
      <c r="I1772">
        <f>RefDeprivation[[#This Row],[TWW_REFERRALS]]*(21/RefDeprivation[[#This Row],[WD]])</f>
        <v>122</v>
      </c>
    </row>
    <row r="1773" spans="1:9" x14ac:dyDescent="0.35">
      <c r="A1773" s="181">
        <v>126</v>
      </c>
      <c r="B1773" s="181">
        <v>202110</v>
      </c>
      <c r="C1773" s="181" t="s">
        <v>21</v>
      </c>
      <c r="D1773" s="181">
        <v>2021</v>
      </c>
      <c r="E1773" s="181" t="s">
        <v>7</v>
      </c>
      <c r="F1773" s="181" t="s">
        <v>40</v>
      </c>
      <c r="G1773" s="181" t="s">
        <v>59</v>
      </c>
      <c r="H1773" s="10">
        <f>VLOOKUP(RefDeprivation[[#This Row],[REFERRAL_MONTH]],WorkingDays[#All],2,FALSE)</f>
        <v>21</v>
      </c>
      <c r="I1773">
        <f>RefDeprivation[[#This Row],[TWW_REFERRALS]]*(21/RefDeprivation[[#This Row],[WD]])</f>
        <v>126</v>
      </c>
    </row>
    <row r="1774" spans="1:9" x14ac:dyDescent="0.35">
      <c r="A1774" s="181">
        <v>237</v>
      </c>
      <c r="B1774" s="181">
        <v>202110</v>
      </c>
      <c r="C1774" s="181" t="s">
        <v>21</v>
      </c>
      <c r="D1774" s="181">
        <v>2021</v>
      </c>
      <c r="E1774" s="181" t="s">
        <v>7</v>
      </c>
      <c r="F1774" s="181" t="s">
        <v>40</v>
      </c>
      <c r="G1774" s="181" t="s">
        <v>62</v>
      </c>
      <c r="H1774" s="10">
        <f>VLOOKUP(RefDeprivation[[#This Row],[REFERRAL_MONTH]],WorkingDays[#All],2,FALSE)</f>
        <v>21</v>
      </c>
      <c r="I1774">
        <f>RefDeprivation[[#This Row],[TWW_REFERRALS]]*(21/RefDeprivation[[#This Row],[WD]])</f>
        <v>237</v>
      </c>
    </row>
    <row r="1775" spans="1:9" x14ac:dyDescent="0.35">
      <c r="A1775" s="181">
        <v>162</v>
      </c>
      <c r="B1775" s="181">
        <v>202110</v>
      </c>
      <c r="C1775" s="181" t="s">
        <v>21</v>
      </c>
      <c r="D1775" s="181">
        <v>2021</v>
      </c>
      <c r="E1775" s="181" t="s">
        <v>7</v>
      </c>
      <c r="F1775" s="181" t="s">
        <v>40</v>
      </c>
      <c r="G1775" s="181" t="s">
        <v>58</v>
      </c>
      <c r="H1775" s="10">
        <f>VLOOKUP(RefDeprivation[[#This Row],[REFERRAL_MONTH]],WorkingDays[#All],2,FALSE)</f>
        <v>21</v>
      </c>
      <c r="I1775">
        <f>RefDeprivation[[#This Row],[TWW_REFERRALS]]*(21/RefDeprivation[[#This Row],[WD]])</f>
        <v>162</v>
      </c>
    </row>
    <row r="1776" spans="1:9" x14ac:dyDescent="0.35">
      <c r="A1776" s="181">
        <v>154</v>
      </c>
      <c r="B1776" s="181">
        <v>202110</v>
      </c>
      <c r="C1776" s="181" t="s">
        <v>21</v>
      </c>
      <c r="D1776" s="181">
        <v>2021</v>
      </c>
      <c r="E1776" s="181" t="s">
        <v>7</v>
      </c>
      <c r="F1776" s="181" t="s">
        <v>40</v>
      </c>
      <c r="G1776" s="181" t="s">
        <v>60</v>
      </c>
      <c r="H1776" s="10">
        <f>VLOOKUP(RefDeprivation[[#This Row],[REFERRAL_MONTH]],WorkingDays[#All],2,FALSE)</f>
        <v>21</v>
      </c>
      <c r="I1776">
        <f>RefDeprivation[[#This Row],[TWW_REFERRALS]]*(21/RefDeprivation[[#This Row],[WD]])</f>
        <v>154</v>
      </c>
    </row>
    <row r="1777" spans="1:9" x14ac:dyDescent="0.35">
      <c r="A1777" s="181">
        <v>138</v>
      </c>
      <c r="B1777" s="181">
        <v>202110</v>
      </c>
      <c r="C1777" s="181" t="s">
        <v>21</v>
      </c>
      <c r="D1777" s="181">
        <v>2021</v>
      </c>
      <c r="E1777" s="181" t="s">
        <v>7</v>
      </c>
      <c r="F1777" s="181" t="s">
        <v>40</v>
      </c>
      <c r="G1777" s="181" t="s">
        <v>57</v>
      </c>
      <c r="H1777" s="10">
        <f>VLOOKUP(RefDeprivation[[#This Row],[REFERRAL_MONTH]],WorkingDays[#All],2,FALSE)</f>
        <v>21</v>
      </c>
      <c r="I1777">
        <f>RefDeprivation[[#This Row],[TWW_REFERRALS]]*(21/RefDeprivation[[#This Row],[WD]])</f>
        <v>138</v>
      </c>
    </row>
    <row r="1778" spans="1:9" x14ac:dyDescent="0.35">
      <c r="A1778" s="181">
        <v>122</v>
      </c>
      <c r="B1778" s="181">
        <v>202110</v>
      </c>
      <c r="C1778" s="181" t="s">
        <v>21</v>
      </c>
      <c r="D1778" s="181">
        <v>2021</v>
      </c>
      <c r="E1778" s="181" t="s">
        <v>7</v>
      </c>
      <c r="F1778" s="181" t="s">
        <v>40</v>
      </c>
      <c r="G1778" s="181" t="s">
        <v>61</v>
      </c>
      <c r="H1778" s="10">
        <f>VLOOKUP(RefDeprivation[[#This Row],[REFERRAL_MONTH]],WorkingDays[#All],2,FALSE)</f>
        <v>21</v>
      </c>
      <c r="I1778">
        <f>RefDeprivation[[#This Row],[TWW_REFERRALS]]*(21/RefDeprivation[[#This Row],[WD]])</f>
        <v>122</v>
      </c>
    </row>
    <row r="1779" spans="1:9" x14ac:dyDescent="0.35">
      <c r="A1779" s="181">
        <v>112</v>
      </c>
      <c r="B1779" s="181">
        <v>202110</v>
      </c>
      <c r="C1779" s="181" t="s">
        <v>21</v>
      </c>
      <c r="D1779" s="181">
        <v>2021</v>
      </c>
      <c r="E1779" s="181" t="s">
        <v>7</v>
      </c>
      <c r="F1779" s="181" t="s">
        <v>40</v>
      </c>
      <c r="G1779" s="181" t="s">
        <v>63</v>
      </c>
      <c r="H1779" s="10">
        <f>VLOOKUP(RefDeprivation[[#This Row],[REFERRAL_MONTH]],WorkingDays[#All],2,FALSE)</f>
        <v>21</v>
      </c>
      <c r="I1779">
        <f>RefDeprivation[[#This Row],[TWW_REFERRALS]]*(21/RefDeprivation[[#This Row],[WD]])</f>
        <v>112</v>
      </c>
    </row>
    <row r="1780" spans="1:9" x14ac:dyDescent="0.35">
      <c r="A1780" s="181">
        <v>82</v>
      </c>
      <c r="B1780" s="181">
        <v>202110</v>
      </c>
      <c r="C1780" s="181" t="s">
        <v>21</v>
      </c>
      <c r="D1780" s="181">
        <v>2021</v>
      </c>
      <c r="E1780" s="181" t="s">
        <v>7</v>
      </c>
      <c r="F1780" s="181" t="s">
        <v>41</v>
      </c>
      <c r="G1780" s="181" t="s">
        <v>59</v>
      </c>
      <c r="H1780" s="10">
        <f>VLOOKUP(RefDeprivation[[#This Row],[REFERRAL_MONTH]],WorkingDays[#All],2,FALSE)</f>
        <v>21</v>
      </c>
      <c r="I1780">
        <f>RefDeprivation[[#This Row],[TWW_REFERRALS]]*(21/RefDeprivation[[#This Row],[WD]])</f>
        <v>82</v>
      </c>
    </row>
    <row r="1781" spans="1:9" x14ac:dyDescent="0.35">
      <c r="A1781" s="181">
        <v>172</v>
      </c>
      <c r="B1781" s="181">
        <v>202110</v>
      </c>
      <c r="C1781" s="181" t="s">
        <v>21</v>
      </c>
      <c r="D1781" s="181">
        <v>2021</v>
      </c>
      <c r="E1781" s="181" t="s">
        <v>7</v>
      </c>
      <c r="F1781" s="181" t="s">
        <v>41</v>
      </c>
      <c r="G1781" s="181" t="s">
        <v>62</v>
      </c>
      <c r="H1781" s="10">
        <f>VLOOKUP(RefDeprivation[[#This Row],[REFERRAL_MONTH]],WorkingDays[#All],2,FALSE)</f>
        <v>21</v>
      </c>
      <c r="I1781">
        <f>RefDeprivation[[#This Row],[TWW_REFERRALS]]*(21/RefDeprivation[[#This Row],[WD]])</f>
        <v>172</v>
      </c>
    </row>
    <row r="1782" spans="1:9" x14ac:dyDescent="0.35">
      <c r="A1782" s="181">
        <v>160</v>
      </c>
      <c r="B1782" s="181">
        <v>202110</v>
      </c>
      <c r="C1782" s="181" t="s">
        <v>21</v>
      </c>
      <c r="D1782" s="181">
        <v>2021</v>
      </c>
      <c r="E1782" s="181" t="s">
        <v>7</v>
      </c>
      <c r="F1782" s="181" t="s">
        <v>41</v>
      </c>
      <c r="G1782" s="181" t="s">
        <v>58</v>
      </c>
      <c r="H1782" s="10">
        <f>VLOOKUP(RefDeprivation[[#This Row],[REFERRAL_MONTH]],WorkingDays[#All],2,FALSE)</f>
        <v>21</v>
      </c>
      <c r="I1782">
        <f>RefDeprivation[[#This Row],[TWW_REFERRALS]]*(21/RefDeprivation[[#This Row],[WD]])</f>
        <v>160</v>
      </c>
    </row>
    <row r="1783" spans="1:9" x14ac:dyDescent="0.35">
      <c r="A1783" s="181">
        <v>223</v>
      </c>
      <c r="B1783" s="181">
        <v>202110</v>
      </c>
      <c r="C1783" s="181" t="s">
        <v>21</v>
      </c>
      <c r="D1783" s="181">
        <v>2021</v>
      </c>
      <c r="E1783" s="181" t="s">
        <v>7</v>
      </c>
      <c r="F1783" s="181" t="s">
        <v>41</v>
      </c>
      <c r="G1783" s="181" t="s">
        <v>60</v>
      </c>
      <c r="H1783" s="10">
        <f>VLOOKUP(RefDeprivation[[#This Row],[REFERRAL_MONTH]],WorkingDays[#All],2,FALSE)</f>
        <v>21</v>
      </c>
      <c r="I1783">
        <f>RefDeprivation[[#This Row],[TWW_REFERRALS]]*(21/RefDeprivation[[#This Row],[WD]])</f>
        <v>223</v>
      </c>
    </row>
    <row r="1784" spans="1:9" x14ac:dyDescent="0.35">
      <c r="A1784" s="181">
        <v>274</v>
      </c>
      <c r="B1784" s="181">
        <v>202110</v>
      </c>
      <c r="C1784" s="181" t="s">
        <v>21</v>
      </c>
      <c r="D1784" s="181">
        <v>2021</v>
      </c>
      <c r="E1784" s="181" t="s">
        <v>7</v>
      </c>
      <c r="F1784" s="181" t="s">
        <v>41</v>
      </c>
      <c r="G1784" s="181" t="s">
        <v>57</v>
      </c>
      <c r="H1784" s="10">
        <f>VLOOKUP(RefDeprivation[[#This Row],[REFERRAL_MONTH]],WorkingDays[#All],2,FALSE)</f>
        <v>21</v>
      </c>
      <c r="I1784">
        <f>RefDeprivation[[#This Row],[TWW_REFERRALS]]*(21/RefDeprivation[[#This Row],[WD]])</f>
        <v>274</v>
      </c>
    </row>
    <row r="1785" spans="1:9" x14ac:dyDescent="0.35">
      <c r="A1785" s="181">
        <v>56</v>
      </c>
      <c r="B1785" s="181">
        <v>202110</v>
      </c>
      <c r="C1785" s="181" t="s">
        <v>21</v>
      </c>
      <c r="D1785" s="181">
        <v>2021</v>
      </c>
      <c r="E1785" s="181" t="s">
        <v>7</v>
      </c>
      <c r="F1785" s="181" t="s">
        <v>41</v>
      </c>
      <c r="G1785" s="181" t="s">
        <v>61</v>
      </c>
      <c r="H1785" s="10">
        <f>VLOOKUP(RefDeprivation[[#This Row],[REFERRAL_MONTH]],WorkingDays[#All],2,FALSE)</f>
        <v>21</v>
      </c>
      <c r="I1785">
        <f>RefDeprivation[[#This Row],[TWW_REFERRALS]]*(21/RefDeprivation[[#This Row],[WD]])</f>
        <v>56</v>
      </c>
    </row>
    <row r="1786" spans="1:9" x14ac:dyDescent="0.35">
      <c r="A1786" s="181">
        <v>61</v>
      </c>
      <c r="B1786" s="181">
        <v>202110</v>
      </c>
      <c r="C1786" s="181" t="s">
        <v>21</v>
      </c>
      <c r="D1786" s="181">
        <v>2021</v>
      </c>
      <c r="E1786" s="181" t="s">
        <v>7</v>
      </c>
      <c r="F1786" s="181" t="s">
        <v>41</v>
      </c>
      <c r="G1786" s="181" t="s">
        <v>63</v>
      </c>
      <c r="H1786" s="10">
        <f>VLOOKUP(RefDeprivation[[#This Row],[REFERRAL_MONTH]],WorkingDays[#All],2,FALSE)</f>
        <v>21</v>
      </c>
      <c r="I1786">
        <f>RefDeprivation[[#This Row],[TWW_REFERRALS]]*(21/RefDeprivation[[#This Row],[WD]])</f>
        <v>61</v>
      </c>
    </row>
    <row r="1787" spans="1:9" x14ac:dyDescent="0.35">
      <c r="A1787" s="181">
        <v>1662</v>
      </c>
      <c r="B1787" s="181">
        <v>202110</v>
      </c>
      <c r="C1787" s="181" t="s">
        <v>21</v>
      </c>
      <c r="D1787" s="181">
        <v>2021</v>
      </c>
      <c r="E1787" s="181" t="s">
        <v>8</v>
      </c>
      <c r="F1787" s="181" t="s">
        <v>37</v>
      </c>
      <c r="G1787" s="181" t="s">
        <v>59</v>
      </c>
      <c r="H1787" s="10">
        <f>VLOOKUP(RefDeprivation[[#This Row],[REFERRAL_MONTH]],WorkingDays[#All],2,FALSE)</f>
        <v>21</v>
      </c>
      <c r="I1787">
        <f>RefDeprivation[[#This Row],[TWW_REFERRALS]]*(21/RefDeprivation[[#This Row],[WD]])</f>
        <v>1662</v>
      </c>
    </row>
    <row r="1788" spans="1:9" x14ac:dyDescent="0.35">
      <c r="A1788" s="181">
        <v>1270</v>
      </c>
      <c r="B1788" s="181">
        <v>202110</v>
      </c>
      <c r="C1788" s="181" t="s">
        <v>21</v>
      </c>
      <c r="D1788" s="181">
        <v>2021</v>
      </c>
      <c r="E1788" s="181" t="s">
        <v>8</v>
      </c>
      <c r="F1788" s="181" t="s">
        <v>37</v>
      </c>
      <c r="G1788" s="181" t="s">
        <v>62</v>
      </c>
      <c r="H1788" s="10">
        <f>VLOOKUP(RefDeprivation[[#This Row],[REFERRAL_MONTH]],WorkingDays[#All],2,FALSE)</f>
        <v>21</v>
      </c>
      <c r="I1788">
        <f>RefDeprivation[[#This Row],[TWW_REFERRALS]]*(21/RefDeprivation[[#This Row],[WD]])</f>
        <v>1270</v>
      </c>
    </row>
    <row r="1789" spans="1:9" x14ac:dyDescent="0.35">
      <c r="A1789" s="181">
        <v>2222</v>
      </c>
      <c r="B1789" s="181">
        <v>202110</v>
      </c>
      <c r="C1789" s="181" t="s">
        <v>21</v>
      </c>
      <c r="D1789" s="181">
        <v>2021</v>
      </c>
      <c r="E1789" s="181" t="s">
        <v>8</v>
      </c>
      <c r="F1789" s="181" t="s">
        <v>37</v>
      </c>
      <c r="G1789" s="181" t="s">
        <v>58</v>
      </c>
      <c r="H1789" s="10">
        <f>VLOOKUP(RefDeprivation[[#This Row],[REFERRAL_MONTH]],WorkingDays[#All],2,FALSE)</f>
        <v>21</v>
      </c>
      <c r="I1789">
        <f>RefDeprivation[[#This Row],[TWW_REFERRALS]]*(21/RefDeprivation[[#This Row],[WD]])</f>
        <v>2222</v>
      </c>
    </row>
    <row r="1790" spans="1:9" x14ac:dyDescent="0.35">
      <c r="A1790" s="181">
        <v>1633</v>
      </c>
      <c r="B1790" s="181">
        <v>202110</v>
      </c>
      <c r="C1790" s="181" t="s">
        <v>21</v>
      </c>
      <c r="D1790" s="181">
        <v>2021</v>
      </c>
      <c r="E1790" s="181" t="s">
        <v>8</v>
      </c>
      <c r="F1790" s="181" t="s">
        <v>37</v>
      </c>
      <c r="G1790" s="181" t="s">
        <v>60</v>
      </c>
      <c r="H1790" s="10">
        <f>VLOOKUP(RefDeprivation[[#This Row],[REFERRAL_MONTH]],WorkingDays[#All],2,FALSE)</f>
        <v>21</v>
      </c>
      <c r="I1790">
        <f>RefDeprivation[[#This Row],[TWW_REFERRALS]]*(21/RefDeprivation[[#This Row],[WD]])</f>
        <v>1633</v>
      </c>
    </row>
    <row r="1791" spans="1:9" x14ac:dyDescent="0.35">
      <c r="A1791" s="181">
        <v>1481</v>
      </c>
      <c r="B1791" s="181">
        <v>202110</v>
      </c>
      <c r="C1791" s="181" t="s">
        <v>21</v>
      </c>
      <c r="D1791" s="181">
        <v>2021</v>
      </c>
      <c r="E1791" s="181" t="s">
        <v>8</v>
      </c>
      <c r="F1791" s="181" t="s">
        <v>37</v>
      </c>
      <c r="G1791" s="181" t="s">
        <v>57</v>
      </c>
      <c r="H1791" s="10">
        <f>VLOOKUP(RefDeprivation[[#This Row],[REFERRAL_MONTH]],WorkingDays[#All],2,FALSE)</f>
        <v>21</v>
      </c>
      <c r="I1791">
        <f>RefDeprivation[[#This Row],[TWW_REFERRALS]]*(21/RefDeprivation[[#This Row],[WD]])</f>
        <v>1481</v>
      </c>
    </row>
    <row r="1792" spans="1:9" x14ac:dyDescent="0.35">
      <c r="A1792" s="181">
        <v>2984</v>
      </c>
      <c r="B1792" s="181">
        <v>202110</v>
      </c>
      <c r="C1792" s="181" t="s">
        <v>21</v>
      </c>
      <c r="D1792" s="181">
        <v>2021</v>
      </c>
      <c r="E1792" s="181" t="s">
        <v>8</v>
      </c>
      <c r="F1792" s="181" t="s">
        <v>37</v>
      </c>
      <c r="G1792" s="181" t="s">
        <v>61</v>
      </c>
      <c r="H1792" s="10">
        <f>VLOOKUP(RefDeprivation[[#This Row],[REFERRAL_MONTH]],WorkingDays[#All],2,FALSE)</f>
        <v>21</v>
      </c>
      <c r="I1792">
        <f>RefDeprivation[[#This Row],[TWW_REFERRALS]]*(21/RefDeprivation[[#This Row],[WD]])</f>
        <v>2984</v>
      </c>
    </row>
    <row r="1793" spans="1:9" x14ac:dyDescent="0.35">
      <c r="A1793" s="181">
        <v>1323</v>
      </c>
      <c r="B1793" s="181">
        <v>202110</v>
      </c>
      <c r="C1793" s="181" t="s">
        <v>21</v>
      </c>
      <c r="D1793" s="181">
        <v>2021</v>
      </c>
      <c r="E1793" s="181" t="s">
        <v>8</v>
      </c>
      <c r="F1793" s="181" t="s">
        <v>37</v>
      </c>
      <c r="G1793" s="181" t="s">
        <v>63</v>
      </c>
      <c r="H1793" s="10">
        <f>VLOOKUP(RefDeprivation[[#This Row],[REFERRAL_MONTH]],WorkingDays[#All],2,FALSE)</f>
        <v>21</v>
      </c>
      <c r="I1793">
        <f>RefDeprivation[[#This Row],[TWW_REFERRALS]]*(21/RefDeprivation[[#This Row],[WD]])</f>
        <v>1323</v>
      </c>
    </row>
    <row r="1794" spans="1:9" x14ac:dyDescent="0.35">
      <c r="A1794" s="181">
        <v>1776</v>
      </c>
      <c r="B1794" s="181">
        <v>202110</v>
      </c>
      <c r="C1794" s="181" t="s">
        <v>21</v>
      </c>
      <c r="D1794" s="181">
        <v>2021</v>
      </c>
      <c r="E1794" s="181" t="s">
        <v>8</v>
      </c>
      <c r="F1794" s="181" t="s">
        <v>38</v>
      </c>
      <c r="G1794" s="181" t="s">
        <v>59</v>
      </c>
      <c r="H1794" s="10">
        <f>VLOOKUP(RefDeprivation[[#This Row],[REFERRAL_MONTH]],WorkingDays[#All],2,FALSE)</f>
        <v>21</v>
      </c>
      <c r="I1794">
        <f>RefDeprivation[[#This Row],[TWW_REFERRALS]]*(21/RefDeprivation[[#This Row],[WD]])</f>
        <v>1776</v>
      </c>
    </row>
    <row r="1795" spans="1:9" x14ac:dyDescent="0.35">
      <c r="A1795" s="181">
        <v>1429</v>
      </c>
      <c r="B1795" s="181">
        <v>202110</v>
      </c>
      <c r="C1795" s="181" t="s">
        <v>21</v>
      </c>
      <c r="D1795" s="181">
        <v>2021</v>
      </c>
      <c r="E1795" s="181" t="s">
        <v>8</v>
      </c>
      <c r="F1795" s="181" t="s">
        <v>38</v>
      </c>
      <c r="G1795" s="181" t="s">
        <v>62</v>
      </c>
      <c r="H1795" s="10">
        <f>VLOOKUP(RefDeprivation[[#This Row],[REFERRAL_MONTH]],WorkingDays[#All],2,FALSE)</f>
        <v>21</v>
      </c>
      <c r="I1795">
        <f>RefDeprivation[[#This Row],[TWW_REFERRALS]]*(21/RefDeprivation[[#This Row],[WD]])</f>
        <v>1429</v>
      </c>
    </row>
    <row r="1796" spans="1:9" x14ac:dyDescent="0.35">
      <c r="A1796" s="181">
        <v>2298</v>
      </c>
      <c r="B1796" s="181">
        <v>202110</v>
      </c>
      <c r="C1796" s="181" t="s">
        <v>21</v>
      </c>
      <c r="D1796" s="181">
        <v>2021</v>
      </c>
      <c r="E1796" s="181" t="s">
        <v>8</v>
      </c>
      <c r="F1796" s="181" t="s">
        <v>38</v>
      </c>
      <c r="G1796" s="181" t="s">
        <v>58</v>
      </c>
      <c r="H1796" s="10">
        <f>VLOOKUP(RefDeprivation[[#This Row],[REFERRAL_MONTH]],WorkingDays[#All],2,FALSE)</f>
        <v>21</v>
      </c>
      <c r="I1796">
        <f>RefDeprivation[[#This Row],[TWW_REFERRALS]]*(21/RefDeprivation[[#This Row],[WD]])</f>
        <v>2298</v>
      </c>
    </row>
    <row r="1797" spans="1:9" x14ac:dyDescent="0.35">
      <c r="A1797" s="181">
        <v>1457</v>
      </c>
      <c r="B1797" s="181">
        <v>202110</v>
      </c>
      <c r="C1797" s="181" t="s">
        <v>21</v>
      </c>
      <c r="D1797" s="181">
        <v>2021</v>
      </c>
      <c r="E1797" s="181" t="s">
        <v>8</v>
      </c>
      <c r="F1797" s="181" t="s">
        <v>38</v>
      </c>
      <c r="G1797" s="181" t="s">
        <v>60</v>
      </c>
      <c r="H1797" s="10">
        <f>VLOOKUP(RefDeprivation[[#This Row],[REFERRAL_MONTH]],WorkingDays[#All],2,FALSE)</f>
        <v>21</v>
      </c>
      <c r="I1797">
        <f>RefDeprivation[[#This Row],[TWW_REFERRALS]]*(21/RefDeprivation[[#This Row],[WD]])</f>
        <v>1457</v>
      </c>
    </row>
    <row r="1798" spans="1:9" x14ac:dyDescent="0.35">
      <c r="A1798" s="181">
        <v>1450</v>
      </c>
      <c r="B1798" s="181">
        <v>202110</v>
      </c>
      <c r="C1798" s="181" t="s">
        <v>21</v>
      </c>
      <c r="D1798" s="181">
        <v>2021</v>
      </c>
      <c r="E1798" s="181" t="s">
        <v>8</v>
      </c>
      <c r="F1798" s="181" t="s">
        <v>38</v>
      </c>
      <c r="G1798" s="181" t="s">
        <v>57</v>
      </c>
      <c r="H1798" s="10">
        <f>VLOOKUP(RefDeprivation[[#This Row],[REFERRAL_MONTH]],WorkingDays[#All],2,FALSE)</f>
        <v>21</v>
      </c>
      <c r="I1798">
        <f>RefDeprivation[[#This Row],[TWW_REFERRALS]]*(21/RefDeprivation[[#This Row],[WD]])</f>
        <v>1450</v>
      </c>
    </row>
    <row r="1799" spans="1:9" x14ac:dyDescent="0.35">
      <c r="A1799" s="181">
        <v>2248</v>
      </c>
      <c r="B1799" s="181">
        <v>202110</v>
      </c>
      <c r="C1799" s="181" t="s">
        <v>21</v>
      </c>
      <c r="D1799" s="181">
        <v>2021</v>
      </c>
      <c r="E1799" s="181" t="s">
        <v>8</v>
      </c>
      <c r="F1799" s="181" t="s">
        <v>38</v>
      </c>
      <c r="G1799" s="181" t="s">
        <v>61</v>
      </c>
      <c r="H1799" s="10">
        <f>VLOOKUP(RefDeprivation[[#This Row],[REFERRAL_MONTH]],WorkingDays[#All],2,FALSE)</f>
        <v>21</v>
      </c>
      <c r="I1799">
        <f>RefDeprivation[[#This Row],[TWW_REFERRALS]]*(21/RefDeprivation[[#This Row],[WD]])</f>
        <v>2248</v>
      </c>
    </row>
    <row r="1800" spans="1:9" x14ac:dyDescent="0.35">
      <c r="A1800" s="181">
        <v>1703</v>
      </c>
      <c r="B1800" s="181">
        <v>202110</v>
      </c>
      <c r="C1800" s="181" t="s">
        <v>21</v>
      </c>
      <c r="D1800" s="181">
        <v>2021</v>
      </c>
      <c r="E1800" s="181" t="s">
        <v>8</v>
      </c>
      <c r="F1800" s="181" t="s">
        <v>38</v>
      </c>
      <c r="G1800" s="181" t="s">
        <v>63</v>
      </c>
      <c r="H1800" s="10">
        <f>VLOOKUP(RefDeprivation[[#This Row],[REFERRAL_MONTH]],WorkingDays[#All],2,FALSE)</f>
        <v>21</v>
      </c>
      <c r="I1800">
        <f>RefDeprivation[[#This Row],[TWW_REFERRALS]]*(21/RefDeprivation[[#This Row],[WD]])</f>
        <v>1703</v>
      </c>
    </row>
    <row r="1801" spans="1:9" x14ac:dyDescent="0.35">
      <c r="A1801" s="181">
        <v>1535</v>
      </c>
      <c r="B1801" s="181">
        <v>202110</v>
      </c>
      <c r="C1801" s="181" t="s">
        <v>21</v>
      </c>
      <c r="D1801" s="181">
        <v>2021</v>
      </c>
      <c r="E1801" s="181" t="s">
        <v>8</v>
      </c>
      <c r="F1801" s="181" t="s">
        <v>39</v>
      </c>
      <c r="G1801" s="181" t="s">
        <v>59</v>
      </c>
      <c r="H1801" s="10">
        <f>VLOOKUP(RefDeprivation[[#This Row],[REFERRAL_MONTH]],WorkingDays[#All],2,FALSE)</f>
        <v>21</v>
      </c>
      <c r="I1801">
        <f>RefDeprivation[[#This Row],[TWW_REFERRALS]]*(21/RefDeprivation[[#This Row],[WD]])</f>
        <v>1535</v>
      </c>
    </row>
    <row r="1802" spans="1:9" x14ac:dyDescent="0.35">
      <c r="A1802" s="181">
        <v>1904</v>
      </c>
      <c r="B1802" s="181">
        <v>202110</v>
      </c>
      <c r="C1802" s="181" t="s">
        <v>21</v>
      </c>
      <c r="D1802" s="181">
        <v>2021</v>
      </c>
      <c r="E1802" s="181" t="s">
        <v>8</v>
      </c>
      <c r="F1802" s="181" t="s">
        <v>39</v>
      </c>
      <c r="G1802" s="181" t="s">
        <v>62</v>
      </c>
      <c r="H1802" s="10">
        <f>VLOOKUP(RefDeprivation[[#This Row],[REFERRAL_MONTH]],WorkingDays[#All],2,FALSE)</f>
        <v>21</v>
      </c>
      <c r="I1802">
        <f>RefDeprivation[[#This Row],[TWW_REFERRALS]]*(21/RefDeprivation[[#This Row],[WD]])</f>
        <v>1904</v>
      </c>
    </row>
    <row r="1803" spans="1:9" x14ac:dyDescent="0.35">
      <c r="A1803" s="181">
        <v>1827</v>
      </c>
      <c r="B1803" s="181">
        <v>202110</v>
      </c>
      <c r="C1803" s="181" t="s">
        <v>21</v>
      </c>
      <c r="D1803" s="181">
        <v>2021</v>
      </c>
      <c r="E1803" s="181" t="s">
        <v>8</v>
      </c>
      <c r="F1803" s="181" t="s">
        <v>39</v>
      </c>
      <c r="G1803" s="181" t="s">
        <v>58</v>
      </c>
      <c r="H1803" s="10">
        <f>VLOOKUP(RefDeprivation[[#This Row],[REFERRAL_MONTH]],WorkingDays[#All],2,FALSE)</f>
        <v>21</v>
      </c>
      <c r="I1803">
        <f>RefDeprivation[[#This Row],[TWW_REFERRALS]]*(21/RefDeprivation[[#This Row],[WD]])</f>
        <v>1827</v>
      </c>
    </row>
    <row r="1804" spans="1:9" x14ac:dyDescent="0.35">
      <c r="A1804" s="181">
        <v>1216</v>
      </c>
      <c r="B1804" s="181">
        <v>202110</v>
      </c>
      <c r="C1804" s="181" t="s">
        <v>21</v>
      </c>
      <c r="D1804" s="181">
        <v>2021</v>
      </c>
      <c r="E1804" s="181" t="s">
        <v>8</v>
      </c>
      <c r="F1804" s="181" t="s">
        <v>39</v>
      </c>
      <c r="G1804" s="181" t="s">
        <v>60</v>
      </c>
      <c r="H1804" s="10">
        <f>VLOOKUP(RefDeprivation[[#This Row],[REFERRAL_MONTH]],WorkingDays[#All],2,FALSE)</f>
        <v>21</v>
      </c>
      <c r="I1804">
        <f>RefDeprivation[[#This Row],[TWW_REFERRALS]]*(21/RefDeprivation[[#This Row],[WD]])</f>
        <v>1216</v>
      </c>
    </row>
    <row r="1805" spans="1:9" x14ac:dyDescent="0.35">
      <c r="A1805" s="181">
        <v>1116</v>
      </c>
      <c r="B1805" s="181">
        <v>202110</v>
      </c>
      <c r="C1805" s="181" t="s">
        <v>21</v>
      </c>
      <c r="D1805" s="181">
        <v>2021</v>
      </c>
      <c r="E1805" s="181" t="s">
        <v>8</v>
      </c>
      <c r="F1805" s="181" t="s">
        <v>39</v>
      </c>
      <c r="G1805" s="181" t="s">
        <v>57</v>
      </c>
      <c r="H1805" s="10">
        <f>VLOOKUP(RefDeprivation[[#This Row],[REFERRAL_MONTH]],WorkingDays[#All],2,FALSE)</f>
        <v>21</v>
      </c>
      <c r="I1805">
        <f>RefDeprivation[[#This Row],[TWW_REFERRALS]]*(21/RefDeprivation[[#This Row],[WD]])</f>
        <v>1116</v>
      </c>
    </row>
    <row r="1806" spans="1:9" x14ac:dyDescent="0.35">
      <c r="A1806" s="181">
        <v>1800</v>
      </c>
      <c r="B1806" s="181">
        <v>202110</v>
      </c>
      <c r="C1806" s="181" t="s">
        <v>21</v>
      </c>
      <c r="D1806" s="181">
        <v>2021</v>
      </c>
      <c r="E1806" s="181" t="s">
        <v>8</v>
      </c>
      <c r="F1806" s="181" t="s">
        <v>39</v>
      </c>
      <c r="G1806" s="181" t="s">
        <v>61</v>
      </c>
      <c r="H1806" s="10">
        <f>VLOOKUP(RefDeprivation[[#This Row],[REFERRAL_MONTH]],WorkingDays[#All],2,FALSE)</f>
        <v>21</v>
      </c>
      <c r="I1806">
        <f>RefDeprivation[[#This Row],[TWW_REFERRALS]]*(21/RefDeprivation[[#This Row],[WD]])</f>
        <v>1800</v>
      </c>
    </row>
    <row r="1807" spans="1:9" x14ac:dyDescent="0.35">
      <c r="A1807" s="181">
        <v>1610</v>
      </c>
      <c r="B1807" s="181">
        <v>202110</v>
      </c>
      <c r="C1807" s="181" t="s">
        <v>21</v>
      </c>
      <c r="D1807" s="181">
        <v>2021</v>
      </c>
      <c r="E1807" s="181" t="s">
        <v>8</v>
      </c>
      <c r="F1807" s="181" t="s">
        <v>39</v>
      </c>
      <c r="G1807" s="181" t="s">
        <v>63</v>
      </c>
      <c r="H1807" s="10">
        <f>VLOOKUP(RefDeprivation[[#This Row],[REFERRAL_MONTH]],WorkingDays[#All],2,FALSE)</f>
        <v>21</v>
      </c>
      <c r="I1807">
        <f>RefDeprivation[[#This Row],[TWW_REFERRALS]]*(21/RefDeprivation[[#This Row],[WD]])</f>
        <v>1610</v>
      </c>
    </row>
    <row r="1808" spans="1:9" x14ac:dyDescent="0.35">
      <c r="A1808" s="181">
        <v>906</v>
      </c>
      <c r="B1808" s="181">
        <v>202110</v>
      </c>
      <c r="C1808" s="181" t="s">
        <v>21</v>
      </c>
      <c r="D1808" s="181">
        <v>2021</v>
      </c>
      <c r="E1808" s="181" t="s">
        <v>8</v>
      </c>
      <c r="F1808" s="181" t="s">
        <v>40</v>
      </c>
      <c r="G1808" s="181" t="s">
        <v>59</v>
      </c>
      <c r="H1808" s="10">
        <f>VLOOKUP(RefDeprivation[[#This Row],[REFERRAL_MONTH]],WorkingDays[#All],2,FALSE)</f>
        <v>21</v>
      </c>
      <c r="I1808">
        <f>RefDeprivation[[#This Row],[TWW_REFERRALS]]*(21/RefDeprivation[[#This Row],[WD]])</f>
        <v>906</v>
      </c>
    </row>
    <row r="1809" spans="1:9" x14ac:dyDescent="0.35">
      <c r="A1809" s="181">
        <v>1830</v>
      </c>
      <c r="B1809" s="181">
        <v>202110</v>
      </c>
      <c r="C1809" s="181" t="s">
        <v>21</v>
      </c>
      <c r="D1809" s="181">
        <v>2021</v>
      </c>
      <c r="E1809" s="181" t="s">
        <v>8</v>
      </c>
      <c r="F1809" s="181" t="s">
        <v>40</v>
      </c>
      <c r="G1809" s="181" t="s">
        <v>62</v>
      </c>
      <c r="H1809" s="10">
        <f>VLOOKUP(RefDeprivation[[#This Row],[REFERRAL_MONTH]],WorkingDays[#All],2,FALSE)</f>
        <v>21</v>
      </c>
      <c r="I1809">
        <f>RefDeprivation[[#This Row],[TWW_REFERRALS]]*(21/RefDeprivation[[#This Row],[WD]])</f>
        <v>1830</v>
      </c>
    </row>
    <row r="1810" spans="1:9" x14ac:dyDescent="0.35">
      <c r="A1810" s="181">
        <v>1510</v>
      </c>
      <c r="B1810" s="181">
        <v>202110</v>
      </c>
      <c r="C1810" s="181" t="s">
        <v>21</v>
      </c>
      <c r="D1810" s="181">
        <v>2021</v>
      </c>
      <c r="E1810" s="181" t="s">
        <v>8</v>
      </c>
      <c r="F1810" s="181" t="s">
        <v>40</v>
      </c>
      <c r="G1810" s="181" t="s">
        <v>58</v>
      </c>
      <c r="H1810" s="10">
        <f>VLOOKUP(RefDeprivation[[#This Row],[REFERRAL_MONTH]],WorkingDays[#All],2,FALSE)</f>
        <v>21</v>
      </c>
      <c r="I1810">
        <f>RefDeprivation[[#This Row],[TWW_REFERRALS]]*(21/RefDeprivation[[#This Row],[WD]])</f>
        <v>1510</v>
      </c>
    </row>
    <row r="1811" spans="1:9" x14ac:dyDescent="0.35">
      <c r="A1811" s="181">
        <v>1146</v>
      </c>
      <c r="B1811" s="181">
        <v>202110</v>
      </c>
      <c r="C1811" s="181" t="s">
        <v>21</v>
      </c>
      <c r="D1811" s="181">
        <v>2021</v>
      </c>
      <c r="E1811" s="181" t="s">
        <v>8</v>
      </c>
      <c r="F1811" s="181" t="s">
        <v>40</v>
      </c>
      <c r="G1811" s="181" t="s">
        <v>60</v>
      </c>
      <c r="H1811" s="10">
        <f>VLOOKUP(RefDeprivation[[#This Row],[REFERRAL_MONTH]],WorkingDays[#All],2,FALSE)</f>
        <v>21</v>
      </c>
      <c r="I1811">
        <f>RefDeprivation[[#This Row],[TWW_REFERRALS]]*(21/RefDeprivation[[#This Row],[WD]])</f>
        <v>1146</v>
      </c>
    </row>
    <row r="1812" spans="1:9" x14ac:dyDescent="0.35">
      <c r="A1812" s="181">
        <v>1111</v>
      </c>
      <c r="B1812" s="181">
        <v>202110</v>
      </c>
      <c r="C1812" s="181" t="s">
        <v>21</v>
      </c>
      <c r="D1812" s="181">
        <v>2021</v>
      </c>
      <c r="E1812" s="181" t="s">
        <v>8</v>
      </c>
      <c r="F1812" s="181" t="s">
        <v>40</v>
      </c>
      <c r="G1812" s="181" t="s">
        <v>57</v>
      </c>
      <c r="H1812" s="10">
        <f>VLOOKUP(RefDeprivation[[#This Row],[REFERRAL_MONTH]],WorkingDays[#All],2,FALSE)</f>
        <v>21</v>
      </c>
      <c r="I1812">
        <f>RefDeprivation[[#This Row],[TWW_REFERRALS]]*(21/RefDeprivation[[#This Row],[WD]])</f>
        <v>1111</v>
      </c>
    </row>
    <row r="1813" spans="1:9" x14ac:dyDescent="0.35">
      <c r="A1813" s="181">
        <v>1010</v>
      </c>
      <c r="B1813" s="181">
        <v>202110</v>
      </c>
      <c r="C1813" s="181" t="s">
        <v>21</v>
      </c>
      <c r="D1813" s="181">
        <v>2021</v>
      </c>
      <c r="E1813" s="181" t="s">
        <v>8</v>
      </c>
      <c r="F1813" s="181" t="s">
        <v>40</v>
      </c>
      <c r="G1813" s="181" t="s">
        <v>61</v>
      </c>
      <c r="H1813" s="10">
        <f>VLOOKUP(RefDeprivation[[#This Row],[REFERRAL_MONTH]],WorkingDays[#All],2,FALSE)</f>
        <v>21</v>
      </c>
      <c r="I1813">
        <f>RefDeprivation[[#This Row],[TWW_REFERRALS]]*(21/RefDeprivation[[#This Row],[WD]])</f>
        <v>1010</v>
      </c>
    </row>
    <row r="1814" spans="1:9" x14ac:dyDescent="0.35">
      <c r="A1814" s="181">
        <v>946</v>
      </c>
      <c r="B1814" s="181">
        <v>202110</v>
      </c>
      <c r="C1814" s="181" t="s">
        <v>21</v>
      </c>
      <c r="D1814" s="181">
        <v>2021</v>
      </c>
      <c r="E1814" s="181" t="s">
        <v>8</v>
      </c>
      <c r="F1814" s="181" t="s">
        <v>40</v>
      </c>
      <c r="G1814" s="181" t="s">
        <v>63</v>
      </c>
      <c r="H1814" s="10">
        <f>VLOOKUP(RefDeprivation[[#This Row],[REFERRAL_MONTH]],WorkingDays[#All],2,FALSE)</f>
        <v>21</v>
      </c>
      <c r="I1814">
        <f>RefDeprivation[[#This Row],[TWW_REFERRALS]]*(21/RefDeprivation[[#This Row],[WD]])</f>
        <v>946</v>
      </c>
    </row>
    <row r="1815" spans="1:9" x14ac:dyDescent="0.35">
      <c r="A1815" s="181">
        <v>391</v>
      </c>
      <c r="B1815" s="181">
        <v>202110</v>
      </c>
      <c r="C1815" s="181" t="s">
        <v>21</v>
      </c>
      <c r="D1815" s="181">
        <v>2021</v>
      </c>
      <c r="E1815" s="181" t="s">
        <v>8</v>
      </c>
      <c r="F1815" s="181" t="s">
        <v>41</v>
      </c>
      <c r="G1815" s="181" t="s">
        <v>59</v>
      </c>
      <c r="H1815" s="10">
        <f>VLOOKUP(RefDeprivation[[#This Row],[REFERRAL_MONTH]],WorkingDays[#All],2,FALSE)</f>
        <v>21</v>
      </c>
      <c r="I1815">
        <f>RefDeprivation[[#This Row],[TWW_REFERRALS]]*(21/RefDeprivation[[#This Row],[WD]])</f>
        <v>391</v>
      </c>
    </row>
    <row r="1816" spans="1:9" x14ac:dyDescent="0.35">
      <c r="A1816" s="181">
        <v>1048</v>
      </c>
      <c r="B1816" s="181">
        <v>202110</v>
      </c>
      <c r="C1816" s="181" t="s">
        <v>21</v>
      </c>
      <c r="D1816" s="181">
        <v>2021</v>
      </c>
      <c r="E1816" s="181" t="s">
        <v>8</v>
      </c>
      <c r="F1816" s="181" t="s">
        <v>41</v>
      </c>
      <c r="G1816" s="181" t="s">
        <v>62</v>
      </c>
      <c r="H1816" s="10">
        <f>VLOOKUP(RefDeprivation[[#This Row],[REFERRAL_MONTH]],WorkingDays[#All],2,FALSE)</f>
        <v>21</v>
      </c>
      <c r="I1816">
        <f>RefDeprivation[[#This Row],[TWW_REFERRALS]]*(21/RefDeprivation[[#This Row],[WD]])</f>
        <v>1048</v>
      </c>
    </row>
    <row r="1817" spans="1:9" x14ac:dyDescent="0.35">
      <c r="A1817" s="181">
        <v>1350</v>
      </c>
      <c r="B1817" s="181">
        <v>202110</v>
      </c>
      <c r="C1817" s="181" t="s">
        <v>21</v>
      </c>
      <c r="D1817" s="181">
        <v>2021</v>
      </c>
      <c r="E1817" s="181" t="s">
        <v>8</v>
      </c>
      <c r="F1817" s="181" t="s">
        <v>41</v>
      </c>
      <c r="G1817" s="181" t="s">
        <v>58</v>
      </c>
      <c r="H1817" s="10">
        <f>VLOOKUP(RefDeprivation[[#This Row],[REFERRAL_MONTH]],WorkingDays[#All],2,FALSE)</f>
        <v>21</v>
      </c>
      <c r="I1817">
        <f>RefDeprivation[[#This Row],[TWW_REFERRALS]]*(21/RefDeprivation[[#This Row],[WD]])</f>
        <v>1350</v>
      </c>
    </row>
    <row r="1818" spans="1:9" x14ac:dyDescent="0.35">
      <c r="A1818" s="181">
        <v>1224</v>
      </c>
      <c r="B1818" s="181">
        <v>202110</v>
      </c>
      <c r="C1818" s="181" t="s">
        <v>21</v>
      </c>
      <c r="D1818" s="181">
        <v>2021</v>
      </c>
      <c r="E1818" s="181" t="s">
        <v>8</v>
      </c>
      <c r="F1818" s="181" t="s">
        <v>41</v>
      </c>
      <c r="G1818" s="181" t="s">
        <v>60</v>
      </c>
      <c r="H1818" s="10">
        <f>VLOOKUP(RefDeprivation[[#This Row],[REFERRAL_MONTH]],WorkingDays[#All],2,FALSE)</f>
        <v>21</v>
      </c>
      <c r="I1818">
        <f>RefDeprivation[[#This Row],[TWW_REFERRALS]]*(21/RefDeprivation[[#This Row],[WD]])</f>
        <v>1224</v>
      </c>
    </row>
    <row r="1819" spans="1:9" x14ac:dyDescent="0.35">
      <c r="A1819" s="181">
        <v>1370</v>
      </c>
      <c r="B1819" s="181">
        <v>202110</v>
      </c>
      <c r="C1819" s="181" t="s">
        <v>21</v>
      </c>
      <c r="D1819" s="181">
        <v>2021</v>
      </c>
      <c r="E1819" s="181" t="s">
        <v>8</v>
      </c>
      <c r="F1819" s="181" t="s">
        <v>41</v>
      </c>
      <c r="G1819" s="181" t="s">
        <v>57</v>
      </c>
      <c r="H1819" s="10">
        <f>VLOOKUP(RefDeprivation[[#This Row],[REFERRAL_MONTH]],WorkingDays[#All],2,FALSE)</f>
        <v>21</v>
      </c>
      <c r="I1819">
        <f>RefDeprivation[[#This Row],[TWW_REFERRALS]]*(21/RefDeprivation[[#This Row],[WD]])</f>
        <v>1370</v>
      </c>
    </row>
    <row r="1820" spans="1:9" x14ac:dyDescent="0.35">
      <c r="A1820" s="181">
        <v>393</v>
      </c>
      <c r="B1820" s="181">
        <v>202110</v>
      </c>
      <c r="C1820" s="181" t="s">
        <v>21</v>
      </c>
      <c r="D1820" s="181">
        <v>2021</v>
      </c>
      <c r="E1820" s="181" t="s">
        <v>8</v>
      </c>
      <c r="F1820" s="181" t="s">
        <v>41</v>
      </c>
      <c r="G1820" s="181" t="s">
        <v>61</v>
      </c>
      <c r="H1820" s="10">
        <f>VLOOKUP(RefDeprivation[[#This Row],[REFERRAL_MONTH]],WorkingDays[#All],2,FALSE)</f>
        <v>21</v>
      </c>
      <c r="I1820">
        <f>RefDeprivation[[#This Row],[TWW_REFERRALS]]*(21/RefDeprivation[[#This Row],[WD]])</f>
        <v>393</v>
      </c>
    </row>
    <row r="1821" spans="1:9" x14ac:dyDescent="0.35">
      <c r="A1821" s="181">
        <v>416</v>
      </c>
      <c r="B1821" s="181">
        <v>202110</v>
      </c>
      <c r="C1821" s="181" t="s">
        <v>21</v>
      </c>
      <c r="D1821" s="181">
        <v>2021</v>
      </c>
      <c r="E1821" s="181" t="s">
        <v>8</v>
      </c>
      <c r="F1821" s="181" t="s">
        <v>41</v>
      </c>
      <c r="G1821" s="181" t="s">
        <v>63</v>
      </c>
      <c r="H1821" s="10">
        <f>VLOOKUP(RefDeprivation[[#This Row],[REFERRAL_MONTH]],WorkingDays[#All],2,FALSE)</f>
        <v>21</v>
      </c>
      <c r="I1821">
        <f>RefDeprivation[[#This Row],[TWW_REFERRALS]]*(21/RefDeprivation[[#This Row],[WD]])</f>
        <v>416</v>
      </c>
    </row>
    <row r="1822" spans="1:9" x14ac:dyDescent="0.35">
      <c r="A1822" s="181">
        <v>425</v>
      </c>
      <c r="B1822" s="181">
        <v>202110</v>
      </c>
      <c r="C1822" s="181" t="s">
        <v>21</v>
      </c>
      <c r="D1822" s="181">
        <v>2021</v>
      </c>
      <c r="E1822" s="181" t="s">
        <v>9</v>
      </c>
      <c r="F1822" s="181" t="s">
        <v>37</v>
      </c>
      <c r="G1822" s="181" t="s">
        <v>59</v>
      </c>
      <c r="H1822" s="10">
        <f>VLOOKUP(RefDeprivation[[#This Row],[REFERRAL_MONTH]],WorkingDays[#All],2,FALSE)</f>
        <v>21</v>
      </c>
      <c r="I1822">
        <f>RefDeprivation[[#This Row],[TWW_REFERRALS]]*(21/RefDeprivation[[#This Row],[WD]])</f>
        <v>425</v>
      </c>
    </row>
    <row r="1823" spans="1:9" x14ac:dyDescent="0.35">
      <c r="A1823" s="181">
        <v>242</v>
      </c>
      <c r="B1823" s="181">
        <v>202110</v>
      </c>
      <c r="C1823" s="181" t="s">
        <v>21</v>
      </c>
      <c r="D1823" s="181">
        <v>2021</v>
      </c>
      <c r="E1823" s="181" t="s">
        <v>9</v>
      </c>
      <c r="F1823" s="181" t="s">
        <v>37</v>
      </c>
      <c r="G1823" s="181" t="s">
        <v>62</v>
      </c>
      <c r="H1823" s="10">
        <f>VLOOKUP(RefDeprivation[[#This Row],[REFERRAL_MONTH]],WorkingDays[#All],2,FALSE)</f>
        <v>21</v>
      </c>
      <c r="I1823">
        <f>RefDeprivation[[#This Row],[TWW_REFERRALS]]*(21/RefDeprivation[[#This Row],[WD]])</f>
        <v>242</v>
      </c>
    </row>
    <row r="1824" spans="1:9" x14ac:dyDescent="0.35">
      <c r="A1824" s="181">
        <v>684</v>
      </c>
      <c r="B1824" s="181">
        <v>202110</v>
      </c>
      <c r="C1824" s="181" t="s">
        <v>21</v>
      </c>
      <c r="D1824" s="181">
        <v>2021</v>
      </c>
      <c r="E1824" s="181" t="s">
        <v>9</v>
      </c>
      <c r="F1824" s="181" t="s">
        <v>37</v>
      </c>
      <c r="G1824" s="181" t="s">
        <v>58</v>
      </c>
      <c r="H1824" s="10">
        <f>VLOOKUP(RefDeprivation[[#This Row],[REFERRAL_MONTH]],WorkingDays[#All],2,FALSE)</f>
        <v>21</v>
      </c>
      <c r="I1824">
        <f>RefDeprivation[[#This Row],[TWW_REFERRALS]]*(21/RefDeprivation[[#This Row],[WD]])</f>
        <v>684</v>
      </c>
    </row>
    <row r="1825" spans="1:9" x14ac:dyDescent="0.35">
      <c r="A1825" s="181">
        <v>444</v>
      </c>
      <c r="B1825" s="181">
        <v>202110</v>
      </c>
      <c r="C1825" s="181" t="s">
        <v>21</v>
      </c>
      <c r="D1825" s="181">
        <v>2021</v>
      </c>
      <c r="E1825" s="181" t="s">
        <v>9</v>
      </c>
      <c r="F1825" s="181" t="s">
        <v>37</v>
      </c>
      <c r="G1825" s="181" t="s">
        <v>60</v>
      </c>
      <c r="H1825" s="10">
        <f>VLOOKUP(RefDeprivation[[#This Row],[REFERRAL_MONTH]],WorkingDays[#All],2,FALSE)</f>
        <v>21</v>
      </c>
      <c r="I1825">
        <f>RefDeprivation[[#This Row],[TWW_REFERRALS]]*(21/RefDeprivation[[#This Row],[WD]])</f>
        <v>444</v>
      </c>
    </row>
    <row r="1826" spans="1:9" x14ac:dyDescent="0.35">
      <c r="A1826" s="181">
        <v>419</v>
      </c>
      <c r="B1826" s="181">
        <v>202110</v>
      </c>
      <c r="C1826" s="181" t="s">
        <v>21</v>
      </c>
      <c r="D1826" s="181">
        <v>2021</v>
      </c>
      <c r="E1826" s="181" t="s">
        <v>9</v>
      </c>
      <c r="F1826" s="181" t="s">
        <v>37</v>
      </c>
      <c r="G1826" s="181" t="s">
        <v>57</v>
      </c>
      <c r="H1826" s="10">
        <f>VLOOKUP(RefDeprivation[[#This Row],[REFERRAL_MONTH]],WorkingDays[#All],2,FALSE)</f>
        <v>21</v>
      </c>
      <c r="I1826">
        <f>RefDeprivation[[#This Row],[TWW_REFERRALS]]*(21/RefDeprivation[[#This Row],[WD]])</f>
        <v>419</v>
      </c>
    </row>
    <row r="1827" spans="1:9" x14ac:dyDescent="0.35">
      <c r="A1827" s="181">
        <v>804</v>
      </c>
      <c r="B1827" s="181">
        <v>202110</v>
      </c>
      <c r="C1827" s="181" t="s">
        <v>21</v>
      </c>
      <c r="D1827" s="181">
        <v>2021</v>
      </c>
      <c r="E1827" s="181" t="s">
        <v>9</v>
      </c>
      <c r="F1827" s="181" t="s">
        <v>37</v>
      </c>
      <c r="G1827" s="181" t="s">
        <v>61</v>
      </c>
      <c r="H1827" s="10">
        <f>VLOOKUP(RefDeprivation[[#This Row],[REFERRAL_MONTH]],WorkingDays[#All],2,FALSE)</f>
        <v>21</v>
      </c>
      <c r="I1827">
        <f>RefDeprivation[[#This Row],[TWW_REFERRALS]]*(21/RefDeprivation[[#This Row],[WD]])</f>
        <v>804</v>
      </c>
    </row>
    <row r="1828" spans="1:9" x14ac:dyDescent="0.35">
      <c r="A1828" s="181">
        <v>280</v>
      </c>
      <c r="B1828" s="181">
        <v>202110</v>
      </c>
      <c r="C1828" s="181" t="s">
        <v>21</v>
      </c>
      <c r="D1828" s="181">
        <v>2021</v>
      </c>
      <c r="E1828" s="181" t="s">
        <v>9</v>
      </c>
      <c r="F1828" s="181" t="s">
        <v>37</v>
      </c>
      <c r="G1828" s="181" t="s">
        <v>63</v>
      </c>
      <c r="H1828" s="10">
        <f>VLOOKUP(RefDeprivation[[#This Row],[REFERRAL_MONTH]],WorkingDays[#All],2,FALSE)</f>
        <v>21</v>
      </c>
      <c r="I1828">
        <f>RefDeprivation[[#This Row],[TWW_REFERRALS]]*(21/RefDeprivation[[#This Row],[WD]])</f>
        <v>280</v>
      </c>
    </row>
    <row r="1829" spans="1:9" x14ac:dyDescent="0.35">
      <c r="A1829" s="181">
        <v>477</v>
      </c>
      <c r="B1829" s="181">
        <v>202110</v>
      </c>
      <c r="C1829" s="181" t="s">
        <v>21</v>
      </c>
      <c r="D1829" s="181">
        <v>2021</v>
      </c>
      <c r="E1829" s="181" t="s">
        <v>9</v>
      </c>
      <c r="F1829" s="181" t="s">
        <v>38</v>
      </c>
      <c r="G1829" s="181" t="s">
        <v>59</v>
      </c>
      <c r="H1829" s="10">
        <f>VLOOKUP(RefDeprivation[[#This Row],[REFERRAL_MONTH]],WorkingDays[#All],2,FALSE)</f>
        <v>21</v>
      </c>
      <c r="I1829">
        <f>RefDeprivation[[#This Row],[TWW_REFERRALS]]*(21/RefDeprivation[[#This Row],[WD]])</f>
        <v>477</v>
      </c>
    </row>
    <row r="1830" spans="1:9" x14ac:dyDescent="0.35">
      <c r="A1830" s="181">
        <v>319</v>
      </c>
      <c r="B1830" s="181">
        <v>202110</v>
      </c>
      <c r="C1830" s="181" t="s">
        <v>21</v>
      </c>
      <c r="D1830" s="181">
        <v>2021</v>
      </c>
      <c r="E1830" s="181" t="s">
        <v>9</v>
      </c>
      <c r="F1830" s="181" t="s">
        <v>38</v>
      </c>
      <c r="G1830" s="181" t="s">
        <v>62</v>
      </c>
      <c r="H1830" s="10">
        <f>VLOOKUP(RefDeprivation[[#This Row],[REFERRAL_MONTH]],WorkingDays[#All],2,FALSE)</f>
        <v>21</v>
      </c>
      <c r="I1830">
        <f>RefDeprivation[[#This Row],[TWW_REFERRALS]]*(21/RefDeprivation[[#This Row],[WD]])</f>
        <v>319</v>
      </c>
    </row>
    <row r="1831" spans="1:9" x14ac:dyDescent="0.35">
      <c r="A1831" s="181">
        <v>727</v>
      </c>
      <c r="B1831" s="181">
        <v>202110</v>
      </c>
      <c r="C1831" s="181" t="s">
        <v>21</v>
      </c>
      <c r="D1831" s="181">
        <v>2021</v>
      </c>
      <c r="E1831" s="181" t="s">
        <v>9</v>
      </c>
      <c r="F1831" s="181" t="s">
        <v>38</v>
      </c>
      <c r="G1831" s="181" t="s">
        <v>58</v>
      </c>
      <c r="H1831" s="10">
        <f>VLOOKUP(RefDeprivation[[#This Row],[REFERRAL_MONTH]],WorkingDays[#All],2,FALSE)</f>
        <v>21</v>
      </c>
      <c r="I1831">
        <f>RefDeprivation[[#This Row],[TWW_REFERRALS]]*(21/RefDeprivation[[#This Row],[WD]])</f>
        <v>727</v>
      </c>
    </row>
    <row r="1832" spans="1:9" x14ac:dyDescent="0.35">
      <c r="A1832" s="181">
        <v>476</v>
      </c>
      <c r="B1832" s="181">
        <v>202110</v>
      </c>
      <c r="C1832" s="181" t="s">
        <v>21</v>
      </c>
      <c r="D1832" s="181">
        <v>2021</v>
      </c>
      <c r="E1832" s="181" t="s">
        <v>9</v>
      </c>
      <c r="F1832" s="181" t="s">
        <v>38</v>
      </c>
      <c r="G1832" s="181" t="s">
        <v>60</v>
      </c>
      <c r="H1832" s="10">
        <f>VLOOKUP(RefDeprivation[[#This Row],[REFERRAL_MONTH]],WorkingDays[#All],2,FALSE)</f>
        <v>21</v>
      </c>
      <c r="I1832">
        <f>RefDeprivation[[#This Row],[TWW_REFERRALS]]*(21/RefDeprivation[[#This Row],[WD]])</f>
        <v>476</v>
      </c>
    </row>
    <row r="1833" spans="1:9" x14ac:dyDescent="0.35">
      <c r="A1833" s="181">
        <v>479</v>
      </c>
      <c r="B1833" s="181">
        <v>202110</v>
      </c>
      <c r="C1833" s="181" t="s">
        <v>21</v>
      </c>
      <c r="D1833" s="181">
        <v>2021</v>
      </c>
      <c r="E1833" s="181" t="s">
        <v>9</v>
      </c>
      <c r="F1833" s="181" t="s">
        <v>38</v>
      </c>
      <c r="G1833" s="181" t="s">
        <v>57</v>
      </c>
      <c r="H1833" s="10">
        <f>VLOOKUP(RefDeprivation[[#This Row],[REFERRAL_MONTH]],WorkingDays[#All],2,FALSE)</f>
        <v>21</v>
      </c>
      <c r="I1833">
        <f>RefDeprivation[[#This Row],[TWW_REFERRALS]]*(21/RefDeprivation[[#This Row],[WD]])</f>
        <v>479</v>
      </c>
    </row>
    <row r="1834" spans="1:9" x14ac:dyDescent="0.35">
      <c r="A1834" s="181">
        <v>725</v>
      </c>
      <c r="B1834" s="181">
        <v>202110</v>
      </c>
      <c r="C1834" s="181" t="s">
        <v>21</v>
      </c>
      <c r="D1834" s="181">
        <v>2021</v>
      </c>
      <c r="E1834" s="181" t="s">
        <v>9</v>
      </c>
      <c r="F1834" s="181" t="s">
        <v>38</v>
      </c>
      <c r="G1834" s="181" t="s">
        <v>61</v>
      </c>
      <c r="H1834" s="10">
        <f>VLOOKUP(RefDeprivation[[#This Row],[REFERRAL_MONTH]],WorkingDays[#All],2,FALSE)</f>
        <v>21</v>
      </c>
      <c r="I1834">
        <f>RefDeprivation[[#This Row],[TWW_REFERRALS]]*(21/RefDeprivation[[#This Row],[WD]])</f>
        <v>725</v>
      </c>
    </row>
    <row r="1835" spans="1:9" x14ac:dyDescent="0.35">
      <c r="A1835" s="181">
        <v>394</v>
      </c>
      <c r="B1835" s="181">
        <v>202110</v>
      </c>
      <c r="C1835" s="181" t="s">
        <v>21</v>
      </c>
      <c r="D1835" s="181">
        <v>2021</v>
      </c>
      <c r="E1835" s="181" t="s">
        <v>9</v>
      </c>
      <c r="F1835" s="181" t="s">
        <v>38</v>
      </c>
      <c r="G1835" s="181" t="s">
        <v>63</v>
      </c>
      <c r="H1835" s="10">
        <f>VLOOKUP(RefDeprivation[[#This Row],[REFERRAL_MONTH]],WorkingDays[#All],2,FALSE)</f>
        <v>21</v>
      </c>
      <c r="I1835">
        <f>RefDeprivation[[#This Row],[TWW_REFERRALS]]*(21/RefDeprivation[[#This Row],[WD]])</f>
        <v>394</v>
      </c>
    </row>
    <row r="1836" spans="1:9" x14ac:dyDescent="0.35">
      <c r="A1836" s="181">
        <v>481</v>
      </c>
      <c r="B1836" s="181">
        <v>202110</v>
      </c>
      <c r="C1836" s="181" t="s">
        <v>21</v>
      </c>
      <c r="D1836" s="181">
        <v>2021</v>
      </c>
      <c r="E1836" s="181" t="s">
        <v>9</v>
      </c>
      <c r="F1836" s="181" t="s">
        <v>39</v>
      </c>
      <c r="G1836" s="181" t="s">
        <v>59</v>
      </c>
      <c r="H1836" s="10">
        <f>VLOOKUP(RefDeprivation[[#This Row],[REFERRAL_MONTH]],WorkingDays[#All],2,FALSE)</f>
        <v>21</v>
      </c>
      <c r="I1836">
        <f>RefDeprivation[[#This Row],[TWW_REFERRALS]]*(21/RefDeprivation[[#This Row],[WD]])</f>
        <v>481</v>
      </c>
    </row>
    <row r="1837" spans="1:9" x14ac:dyDescent="0.35">
      <c r="A1837" s="181">
        <v>574</v>
      </c>
      <c r="B1837" s="181">
        <v>202110</v>
      </c>
      <c r="C1837" s="181" t="s">
        <v>21</v>
      </c>
      <c r="D1837" s="181">
        <v>2021</v>
      </c>
      <c r="E1837" s="181" t="s">
        <v>9</v>
      </c>
      <c r="F1837" s="181" t="s">
        <v>39</v>
      </c>
      <c r="G1837" s="181" t="s">
        <v>62</v>
      </c>
      <c r="H1837" s="10">
        <f>VLOOKUP(RefDeprivation[[#This Row],[REFERRAL_MONTH]],WorkingDays[#All],2,FALSE)</f>
        <v>21</v>
      </c>
      <c r="I1837">
        <f>RefDeprivation[[#This Row],[TWW_REFERRALS]]*(21/RefDeprivation[[#This Row],[WD]])</f>
        <v>574</v>
      </c>
    </row>
    <row r="1838" spans="1:9" x14ac:dyDescent="0.35">
      <c r="A1838" s="181">
        <v>722</v>
      </c>
      <c r="B1838" s="181">
        <v>202110</v>
      </c>
      <c r="C1838" s="181" t="s">
        <v>21</v>
      </c>
      <c r="D1838" s="181">
        <v>2021</v>
      </c>
      <c r="E1838" s="181" t="s">
        <v>9</v>
      </c>
      <c r="F1838" s="181" t="s">
        <v>39</v>
      </c>
      <c r="G1838" s="181" t="s">
        <v>58</v>
      </c>
      <c r="H1838" s="10">
        <f>VLOOKUP(RefDeprivation[[#This Row],[REFERRAL_MONTH]],WorkingDays[#All],2,FALSE)</f>
        <v>21</v>
      </c>
      <c r="I1838">
        <f>RefDeprivation[[#This Row],[TWW_REFERRALS]]*(21/RefDeprivation[[#This Row],[WD]])</f>
        <v>722</v>
      </c>
    </row>
    <row r="1839" spans="1:9" x14ac:dyDescent="0.35">
      <c r="A1839" s="181">
        <v>462</v>
      </c>
      <c r="B1839" s="181">
        <v>202110</v>
      </c>
      <c r="C1839" s="181" t="s">
        <v>21</v>
      </c>
      <c r="D1839" s="181">
        <v>2021</v>
      </c>
      <c r="E1839" s="181" t="s">
        <v>9</v>
      </c>
      <c r="F1839" s="181" t="s">
        <v>39</v>
      </c>
      <c r="G1839" s="181" t="s">
        <v>60</v>
      </c>
      <c r="H1839" s="10">
        <f>VLOOKUP(RefDeprivation[[#This Row],[REFERRAL_MONTH]],WorkingDays[#All],2,FALSE)</f>
        <v>21</v>
      </c>
      <c r="I1839">
        <f>RefDeprivation[[#This Row],[TWW_REFERRALS]]*(21/RefDeprivation[[#This Row],[WD]])</f>
        <v>462</v>
      </c>
    </row>
    <row r="1840" spans="1:9" x14ac:dyDescent="0.35">
      <c r="A1840" s="181">
        <v>469</v>
      </c>
      <c r="B1840" s="181">
        <v>202110</v>
      </c>
      <c r="C1840" s="181" t="s">
        <v>21</v>
      </c>
      <c r="D1840" s="181">
        <v>2021</v>
      </c>
      <c r="E1840" s="181" t="s">
        <v>9</v>
      </c>
      <c r="F1840" s="181" t="s">
        <v>39</v>
      </c>
      <c r="G1840" s="181" t="s">
        <v>57</v>
      </c>
      <c r="H1840" s="10">
        <f>VLOOKUP(RefDeprivation[[#This Row],[REFERRAL_MONTH]],WorkingDays[#All],2,FALSE)</f>
        <v>21</v>
      </c>
      <c r="I1840">
        <f>RefDeprivation[[#This Row],[TWW_REFERRALS]]*(21/RefDeprivation[[#This Row],[WD]])</f>
        <v>469</v>
      </c>
    </row>
    <row r="1841" spans="1:9" x14ac:dyDescent="0.35">
      <c r="A1841" s="181">
        <v>668</v>
      </c>
      <c r="B1841" s="181">
        <v>202110</v>
      </c>
      <c r="C1841" s="181" t="s">
        <v>21</v>
      </c>
      <c r="D1841" s="181">
        <v>2021</v>
      </c>
      <c r="E1841" s="181" t="s">
        <v>9</v>
      </c>
      <c r="F1841" s="181" t="s">
        <v>39</v>
      </c>
      <c r="G1841" s="181" t="s">
        <v>61</v>
      </c>
      <c r="H1841" s="10">
        <f>VLOOKUP(RefDeprivation[[#This Row],[REFERRAL_MONTH]],WorkingDays[#All],2,FALSE)</f>
        <v>21</v>
      </c>
      <c r="I1841">
        <f>RefDeprivation[[#This Row],[TWW_REFERRALS]]*(21/RefDeprivation[[#This Row],[WD]])</f>
        <v>668</v>
      </c>
    </row>
    <row r="1842" spans="1:9" x14ac:dyDescent="0.35">
      <c r="A1842" s="181">
        <v>381</v>
      </c>
      <c r="B1842" s="181">
        <v>202110</v>
      </c>
      <c r="C1842" s="181" t="s">
        <v>21</v>
      </c>
      <c r="D1842" s="181">
        <v>2021</v>
      </c>
      <c r="E1842" s="181" t="s">
        <v>9</v>
      </c>
      <c r="F1842" s="181" t="s">
        <v>39</v>
      </c>
      <c r="G1842" s="181" t="s">
        <v>63</v>
      </c>
      <c r="H1842" s="10">
        <f>VLOOKUP(RefDeprivation[[#This Row],[REFERRAL_MONTH]],WorkingDays[#All],2,FALSE)</f>
        <v>21</v>
      </c>
      <c r="I1842">
        <f>RefDeprivation[[#This Row],[TWW_REFERRALS]]*(21/RefDeprivation[[#This Row],[WD]])</f>
        <v>381</v>
      </c>
    </row>
    <row r="1843" spans="1:9" x14ac:dyDescent="0.35">
      <c r="A1843" s="181">
        <v>342</v>
      </c>
      <c r="B1843" s="181">
        <v>202110</v>
      </c>
      <c r="C1843" s="181" t="s">
        <v>21</v>
      </c>
      <c r="D1843" s="181">
        <v>2021</v>
      </c>
      <c r="E1843" s="181" t="s">
        <v>9</v>
      </c>
      <c r="F1843" s="181" t="s">
        <v>40</v>
      </c>
      <c r="G1843" s="181" t="s">
        <v>59</v>
      </c>
      <c r="H1843" s="10">
        <f>VLOOKUP(RefDeprivation[[#This Row],[REFERRAL_MONTH]],WorkingDays[#All],2,FALSE)</f>
        <v>21</v>
      </c>
      <c r="I1843">
        <f>RefDeprivation[[#This Row],[TWW_REFERRALS]]*(21/RefDeprivation[[#This Row],[WD]])</f>
        <v>342</v>
      </c>
    </row>
    <row r="1844" spans="1:9" x14ac:dyDescent="0.35">
      <c r="A1844" s="181">
        <v>699</v>
      </c>
      <c r="B1844" s="181">
        <v>202110</v>
      </c>
      <c r="C1844" s="181" t="s">
        <v>21</v>
      </c>
      <c r="D1844" s="181">
        <v>2021</v>
      </c>
      <c r="E1844" s="181" t="s">
        <v>9</v>
      </c>
      <c r="F1844" s="181" t="s">
        <v>40</v>
      </c>
      <c r="G1844" s="181" t="s">
        <v>62</v>
      </c>
      <c r="H1844" s="10">
        <f>VLOOKUP(RefDeprivation[[#This Row],[REFERRAL_MONTH]],WorkingDays[#All],2,FALSE)</f>
        <v>21</v>
      </c>
      <c r="I1844">
        <f>RefDeprivation[[#This Row],[TWW_REFERRALS]]*(21/RefDeprivation[[#This Row],[WD]])</f>
        <v>699</v>
      </c>
    </row>
    <row r="1845" spans="1:9" x14ac:dyDescent="0.35">
      <c r="A1845" s="181">
        <v>690</v>
      </c>
      <c r="B1845" s="181">
        <v>202110</v>
      </c>
      <c r="C1845" s="181" t="s">
        <v>21</v>
      </c>
      <c r="D1845" s="181">
        <v>2021</v>
      </c>
      <c r="E1845" s="181" t="s">
        <v>9</v>
      </c>
      <c r="F1845" s="181" t="s">
        <v>40</v>
      </c>
      <c r="G1845" s="181" t="s">
        <v>58</v>
      </c>
      <c r="H1845" s="10">
        <f>VLOOKUP(RefDeprivation[[#This Row],[REFERRAL_MONTH]],WorkingDays[#All],2,FALSE)</f>
        <v>21</v>
      </c>
      <c r="I1845">
        <f>RefDeprivation[[#This Row],[TWW_REFERRALS]]*(21/RefDeprivation[[#This Row],[WD]])</f>
        <v>690</v>
      </c>
    </row>
    <row r="1846" spans="1:9" x14ac:dyDescent="0.35">
      <c r="A1846" s="181">
        <v>583</v>
      </c>
      <c r="B1846" s="181">
        <v>202110</v>
      </c>
      <c r="C1846" s="181" t="s">
        <v>21</v>
      </c>
      <c r="D1846" s="181">
        <v>2021</v>
      </c>
      <c r="E1846" s="181" t="s">
        <v>9</v>
      </c>
      <c r="F1846" s="181" t="s">
        <v>40</v>
      </c>
      <c r="G1846" s="181" t="s">
        <v>60</v>
      </c>
      <c r="H1846" s="10">
        <f>VLOOKUP(RefDeprivation[[#This Row],[REFERRAL_MONTH]],WorkingDays[#All],2,FALSE)</f>
        <v>21</v>
      </c>
      <c r="I1846">
        <f>RefDeprivation[[#This Row],[TWW_REFERRALS]]*(21/RefDeprivation[[#This Row],[WD]])</f>
        <v>583</v>
      </c>
    </row>
    <row r="1847" spans="1:9" x14ac:dyDescent="0.35">
      <c r="A1847" s="181">
        <v>564</v>
      </c>
      <c r="B1847" s="181">
        <v>202110</v>
      </c>
      <c r="C1847" s="181" t="s">
        <v>21</v>
      </c>
      <c r="D1847" s="181">
        <v>2021</v>
      </c>
      <c r="E1847" s="181" t="s">
        <v>9</v>
      </c>
      <c r="F1847" s="181" t="s">
        <v>40</v>
      </c>
      <c r="G1847" s="181" t="s">
        <v>57</v>
      </c>
      <c r="H1847" s="10">
        <f>VLOOKUP(RefDeprivation[[#This Row],[REFERRAL_MONTH]],WorkingDays[#All],2,FALSE)</f>
        <v>21</v>
      </c>
      <c r="I1847">
        <f>RefDeprivation[[#This Row],[TWW_REFERRALS]]*(21/RefDeprivation[[#This Row],[WD]])</f>
        <v>564</v>
      </c>
    </row>
    <row r="1848" spans="1:9" x14ac:dyDescent="0.35">
      <c r="A1848" s="181">
        <v>454</v>
      </c>
      <c r="B1848" s="181">
        <v>202110</v>
      </c>
      <c r="C1848" s="181" t="s">
        <v>21</v>
      </c>
      <c r="D1848" s="181">
        <v>2021</v>
      </c>
      <c r="E1848" s="181" t="s">
        <v>9</v>
      </c>
      <c r="F1848" s="181" t="s">
        <v>40</v>
      </c>
      <c r="G1848" s="181" t="s">
        <v>61</v>
      </c>
      <c r="H1848" s="10">
        <f>VLOOKUP(RefDeprivation[[#This Row],[REFERRAL_MONTH]],WorkingDays[#All],2,FALSE)</f>
        <v>21</v>
      </c>
      <c r="I1848">
        <f>RefDeprivation[[#This Row],[TWW_REFERRALS]]*(21/RefDeprivation[[#This Row],[WD]])</f>
        <v>454</v>
      </c>
    </row>
    <row r="1849" spans="1:9" x14ac:dyDescent="0.35">
      <c r="A1849" s="181">
        <v>287</v>
      </c>
      <c r="B1849" s="181">
        <v>202110</v>
      </c>
      <c r="C1849" s="181" t="s">
        <v>21</v>
      </c>
      <c r="D1849" s="181">
        <v>2021</v>
      </c>
      <c r="E1849" s="181" t="s">
        <v>9</v>
      </c>
      <c r="F1849" s="181" t="s">
        <v>40</v>
      </c>
      <c r="G1849" s="181" t="s">
        <v>63</v>
      </c>
      <c r="H1849" s="10">
        <f>VLOOKUP(RefDeprivation[[#This Row],[REFERRAL_MONTH]],WorkingDays[#All],2,FALSE)</f>
        <v>21</v>
      </c>
      <c r="I1849">
        <f>RefDeprivation[[#This Row],[TWW_REFERRALS]]*(21/RefDeprivation[[#This Row],[WD]])</f>
        <v>287</v>
      </c>
    </row>
    <row r="1850" spans="1:9" x14ac:dyDescent="0.35">
      <c r="A1850" s="181">
        <v>167</v>
      </c>
      <c r="B1850" s="181">
        <v>202110</v>
      </c>
      <c r="C1850" s="181" t="s">
        <v>21</v>
      </c>
      <c r="D1850" s="181">
        <v>2021</v>
      </c>
      <c r="E1850" s="181" t="s">
        <v>9</v>
      </c>
      <c r="F1850" s="181" t="s">
        <v>41</v>
      </c>
      <c r="G1850" s="181" t="s">
        <v>59</v>
      </c>
      <c r="H1850" s="10">
        <f>VLOOKUP(RefDeprivation[[#This Row],[REFERRAL_MONTH]],WorkingDays[#All],2,FALSE)</f>
        <v>21</v>
      </c>
      <c r="I1850">
        <f>RefDeprivation[[#This Row],[TWW_REFERRALS]]*(21/RefDeprivation[[#This Row],[WD]])</f>
        <v>167</v>
      </c>
    </row>
    <row r="1851" spans="1:9" x14ac:dyDescent="0.35">
      <c r="A1851" s="181">
        <v>467</v>
      </c>
      <c r="B1851" s="181">
        <v>202110</v>
      </c>
      <c r="C1851" s="181" t="s">
        <v>21</v>
      </c>
      <c r="D1851" s="181">
        <v>2021</v>
      </c>
      <c r="E1851" s="181" t="s">
        <v>9</v>
      </c>
      <c r="F1851" s="181" t="s">
        <v>41</v>
      </c>
      <c r="G1851" s="181" t="s">
        <v>62</v>
      </c>
      <c r="H1851" s="10">
        <f>VLOOKUP(RefDeprivation[[#This Row],[REFERRAL_MONTH]],WorkingDays[#All],2,FALSE)</f>
        <v>21</v>
      </c>
      <c r="I1851">
        <f>RefDeprivation[[#This Row],[TWW_REFERRALS]]*(21/RefDeprivation[[#This Row],[WD]])</f>
        <v>467</v>
      </c>
    </row>
    <row r="1852" spans="1:9" x14ac:dyDescent="0.35">
      <c r="A1852" s="181">
        <v>892</v>
      </c>
      <c r="B1852" s="181">
        <v>202110</v>
      </c>
      <c r="C1852" s="181" t="s">
        <v>21</v>
      </c>
      <c r="D1852" s="181">
        <v>2021</v>
      </c>
      <c r="E1852" s="181" t="s">
        <v>9</v>
      </c>
      <c r="F1852" s="181" t="s">
        <v>41</v>
      </c>
      <c r="G1852" s="181" t="s">
        <v>58</v>
      </c>
      <c r="H1852" s="10">
        <f>VLOOKUP(RefDeprivation[[#This Row],[REFERRAL_MONTH]],WorkingDays[#All],2,FALSE)</f>
        <v>21</v>
      </c>
      <c r="I1852">
        <f>RefDeprivation[[#This Row],[TWW_REFERRALS]]*(21/RefDeprivation[[#This Row],[WD]])</f>
        <v>892</v>
      </c>
    </row>
    <row r="1853" spans="1:9" x14ac:dyDescent="0.35">
      <c r="A1853" s="181">
        <v>824</v>
      </c>
      <c r="B1853" s="181">
        <v>202110</v>
      </c>
      <c r="C1853" s="181" t="s">
        <v>21</v>
      </c>
      <c r="D1853" s="181">
        <v>2021</v>
      </c>
      <c r="E1853" s="181" t="s">
        <v>9</v>
      </c>
      <c r="F1853" s="181" t="s">
        <v>41</v>
      </c>
      <c r="G1853" s="181" t="s">
        <v>60</v>
      </c>
      <c r="H1853" s="10">
        <f>VLOOKUP(RefDeprivation[[#This Row],[REFERRAL_MONTH]],WorkingDays[#All],2,FALSE)</f>
        <v>21</v>
      </c>
      <c r="I1853">
        <f>RefDeprivation[[#This Row],[TWW_REFERRALS]]*(21/RefDeprivation[[#This Row],[WD]])</f>
        <v>824</v>
      </c>
    </row>
    <row r="1854" spans="1:9" x14ac:dyDescent="0.35">
      <c r="A1854" s="181">
        <v>1133</v>
      </c>
      <c r="B1854" s="181">
        <v>202110</v>
      </c>
      <c r="C1854" s="181" t="s">
        <v>21</v>
      </c>
      <c r="D1854" s="181">
        <v>2021</v>
      </c>
      <c r="E1854" s="181" t="s">
        <v>9</v>
      </c>
      <c r="F1854" s="181" t="s">
        <v>41</v>
      </c>
      <c r="G1854" s="181" t="s">
        <v>57</v>
      </c>
      <c r="H1854" s="10">
        <f>VLOOKUP(RefDeprivation[[#This Row],[REFERRAL_MONTH]],WorkingDays[#All],2,FALSE)</f>
        <v>21</v>
      </c>
      <c r="I1854">
        <f>RefDeprivation[[#This Row],[TWW_REFERRALS]]*(21/RefDeprivation[[#This Row],[WD]])</f>
        <v>1133</v>
      </c>
    </row>
    <row r="1855" spans="1:9" x14ac:dyDescent="0.35">
      <c r="A1855" s="181">
        <v>232</v>
      </c>
      <c r="B1855" s="181">
        <v>202110</v>
      </c>
      <c r="C1855" s="181" t="s">
        <v>21</v>
      </c>
      <c r="D1855" s="181">
        <v>2021</v>
      </c>
      <c r="E1855" s="181" t="s">
        <v>9</v>
      </c>
      <c r="F1855" s="181" t="s">
        <v>41</v>
      </c>
      <c r="G1855" s="181" t="s">
        <v>61</v>
      </c>
      <c r="H1855" s="10">
        <f>VLOOKUP(RefDeprivation[[#This Row],[REFERRAL_MONTH]],WorkingDays[#All],2,FALSE)</f>
        <v>21</v>
      </c>
      <c r="I1855">
        <f>RefDeprivation[[#This Row],[TWW_REFERRALS]]*(21/RefDeprivation[[#This Row],[WD]])</f>
        <v>232</v>
      </c>
    </row>
    <row r="1856" spans="1:9" x14ac:dyDescent="0.35">
      <c r="A1856" s="181">
        <v>168</v>
      </c>
      <c r="B1856" s="181">
        <v>202110</v>
      </c>
      <c r="C1856" s="181" t="s">
        <v>21</v>
      </c>
      <c r="D1856" s="181">
        <v>2021</v>
      </c>
      <c r="E1856" s="181" t="s">
        <v>9</v>
      </c>
      <c r="F1856" s="181" t="s">
        <v>41</v>
      </c>
      <c r="G1856" s="181" t="s">
        <v>63</v>
      </c>
      <c r="H1856" s="10">
        <f>VLOOKUP(RefDeprivation[[#This Row],[REFERRAL_MONTH]],WorkingDays[#All],2,FALSE)</f>
        <v>21</v>
      </c>
      <c r="I1856">
        <f>RefDeprivation[[#This Row],[TWW_REFERRALS]]*(21/RefDeprivation[[#This Row],[WD]])</f>
        <v>168</v>
      </c>
    </row>
    <row r="1857" spans="1:9" x14ac:dyDescent="0.35">
      <c r="A1857" s="181">
        <v>600</v>
      </c>
      <c r="B1857" s="181">
        <v>202110</v>
      </c>
      <c r="C1857" s="181" t="s">
        <v>21</v>
      </c>
      <c r="D1857" s="181">
        <v>2021</v>
      </c>
      <c r="E1857" s="181" t="s">
        <v>10</v>
      </c>
      <c r="F1857" s="181" t="s">
        <v>37</v>
      </c>
      <c r="G1857" s="181" t="s">
        <v>59</v>
      </c>
      <c r="H1857" s="10">
        <f>VLOOKUP(RefDeprivation[[#This Row],[REFERRAL_MONTH]],WorkingDays[#All],2,FALSE)</f>
        <v>21</v>
      </c>
      <c r="I1857">
        <f>RefDeprivation[[#This Row],[TWW_REFERRALS]]*(21/RefDeprivation[[#This Row],[WD]])</f>
        <v>600</v>
      </c>
    </row>
    <row r="1858" spans="1:9" x14ac:dyDescent="0.35">
      <c r="A1858" s="181">
        <v>375</v>
      </c>
      <c r="B1858" s="181">
        <v>202110</v>
      </c>
      <c r="C1858" s="181" t="s">
        <v>21</v>
      </c>
      <c r="D1858" s="181">
        <v>2021</v>
      </c>
      <c r="E1858" s="181" t="s">
        <v>10</v>
      </c>
      <c r="F1858" s="181" t="s">
        <v>37</v>
      </c>
      <c r="G1858" s="181" t="s">
        <v>62</v>
      </c>
      <c r="H1858" s="10">
        <f>VLOOKUP(RefDeprivation[[#This Row],[REFERRAL_MONTH]],WorkingDays[#All],2,FALSE)</f>
        <v>21</v>
      </c>
      <c r="I1858">
        <f>RefDeprivation[[#This Row],[TWW_REFERRALS]]*(21/RefDeprivation[[#This Row],[WD]])</f>
        <v>375</v>
      </c>
    </row>
    <row r="1859" spans="1:9" x14ac:dyDescent="0.35">
      <c r="A1859" s="181">
        <v>809</v>
      </c>
      <c r="B1859" s="181">
        <v>202110</v>
      </c>
      <c r="C1859" s="181" t="s">
        <v>21</v>
      </c>
      <c r="D1859" s="181">
        <v>2021</v>
      </c>
      <c r="E1859" s="181" t="s">
        <v>10</v>
      </c>
      <c r="F1859" s="181" t="s">
        <v>37</v>
      </c>
      <c r="G1859" s="181" t="s">
        <v>58</v>
      </c>
      <c r="H1859" s="10">
        <f>VLOOKUP(RefDeprivation[[#This Row],[REFERRAL_MONTH]],WorkingDays[#All],2,FALSE)</f>
        <v>21</v>
      </c>
      <c r="I1859">
        <f>RefDeprivation[[#This Row],[TWW_REFERRALS]]*(21/RefDeprivation[[#This Row],[WD]])</f>
        <v>809</v>
      </c>
    </row>
    <row r="1860" spans="1:9" x14ac:dyDescent="0.35">
      <c r="A1860" s="181">
        <v>526</v>
      </c>
      <c r="B1860" s="181">
        <v>202110</v>
      </c>
      <c r="C1860" s="181" t="s">
        <v>21</v>
      </c>
      <c r="D1860" s="181">
        <v>2021</v>
      </c>
      <c r="E1860" s="181" t="s">
        <v>10</v>
      </c>
      <c r="F1860" s="181" t="s">
        <v>37</v>
      </c>
      <c r="G1860" s="181" t="s">
        <v>60</v>
      </c>
      <c r="H1860" s="10">
        <f>VLOOKUP(RefDeprivation[[#This Row],[REFERRAL_MONTH]],WorkingDays[#All],2,FALSE)</f>
        <v>21</v>
      </c>
      <c r="I1860">
        <f>RefDeprivation[[#This Row],[TWW_REFERRALS]]*(21/RefDeprivation[[#This Row],[WD]])</f>
        <v>526</v>
      </c>
    </row>
    <row r="1861" spans="1:9" x14ac:dyDescent="0.35">
      <c r="A1861" s="181">
        <v>399</v>
      </c>
      <c r="B1861" s="181">
        <v>202110</v>
      </c>
      <c r="C1861" s="181" t="s">
        <v>21</v>
      </c>
      <c r="D1861" s="181">
        <v>2021</v>
      </c>
      <c r="E1861" s="181" t="s">
        <v>10</v>
      </c>
      <c r="F1861" s="181" t="s">
        <v>37</v>
      </c>
      <c r="G1861" s="181" t="s">
        <v>57</v>
      </c>
      <c r="H1861" s="10">
        <f>VLOOKUP(RefDeprivation[[#This Row],[REFERRAL_MONTH]],WorkingDays[#All],2,FALSE)</f>
        <v>21</v>
      </c>
      <c r="I1861">
        <f>RefDeprivation[[#This Row],[TWW_REFERRALS]]*(21/RefDeprivation[[#This Row],[WD]])</f>
        <v>399</v>
      </c>
    </row>
    <row r="1862" spans="1:9" x14ac:dyDescent="0.35">
      <c r="A1862" s="181">
        <v>1140</v>
      </c>
      <c r="B1862" s="181">
        <v>202110</v>
      </c>
      <c r="C1862" s="181" t="s">
        <v>21</v>
      </c>
      <c r="D1862" s="181">
        <v>2021</v>
      </c>
      <c r="E1862" s="181" t="s">
        <v>10</v>
      </c>
      <c r="F1862" s="181" t="s">
        <v>37</v>
      </c>
      <c r="G1862" s="181" t="s">
        <v>61</v>
      </c>
      <c r="H1862" s="10">
        <f>VLOOKUP(RefDeprivation[[#This Row],[REFERRAL_MONTH]],WorkingDays[#All],2,FALSE)</f>
        <v>21</v>
      </c>
      <c r="I1862">
        <f>RefDeprivation[[#This Row],[TWW_REFERRALS]]*(21/RefDeprivation[[#This Row],[WD]])</f>
        <v>1140</v>
      </c>
    </row>
    <row r="1863" spans="1:9" x14ac:dyDescent="0.35">
      <c r="A1863" s="181">
        <v>367</v>
      </c>
      <c r="B1863" s="181">
        <v>202110</v>
      </c>
      <c r="C1863" s="181" t="s">
        <v>21</v>
      </c>
      <c r="D1863" s="181">
        <v>2021</v>
      </c>
      <c r="E1863" s="181" t="s">
        <v>10</v>
      </c>
      <c r="F1863" s="181" t="s">
        <v>37</v>
      </c>
      <c r="G1863" s="181" t="s">
        <v>63</v>
      </c>
      <c r="H1863" s="10">
        <f>VLOOKUP(RefDeprivation[[#This Row],[REFERRAL_MONTH]],WorkingDays[#All],2,FALSE)</f>
        <v>21</v>
      </c>
      <c r="I1863">
        <f>RefDeprivation[[#This Row],[TWW_REFERRALS]]*(21/RefDeprivation[[#This Row],[WD]])</f>
        <v>367</v>
      </c>
    </row>
    <row r="1864" spans="1:9" x14ac:dyDescent="0.35">
      <c r="A1864" s="181">
        <v>628</v>
      </c>
      <c r="B1864" s="181">
        <v>202110</v>
      </c>
      <c r="C1864" s="181" t="s">
        <v>21</v>
      </c>
      <c r="D1864" s="181">
        <v>2021</v>
      </c>
      <c r="E1864" s="181" t="s">
        <v>10</v>
      </c>
      <c r="F1864" s="181" t="s">
        <v>38</v>
      </c>
      <c r="G1864" s="181" t="s">
        <v>59</v>
      </c>
      <c r="H1864" s="10">
        <f>VLOOKUP(RefDeprivation[[#This Row],[REFERRAL_MONTH]],WorkingDays[#All],2,FALSE)</f>
        <v>21</v>
      </c>
      <c r="I1864">
        <f>RefDeprivation[[#This Row],[TWW_REFERRALS]]*(21/RefDeprivation[[#This Row],[WD]])</f>
        <v>628</v>
      </c>
    </row>
    <row r="1865" spans="1:9" x14ac:dyDescent="0.35">
      <c r="A1865" s="181">
        <v>469</v>
      </c>
      <c r="B1865" s="181">
        <v>202110</v>
      </c>
      <c r="C1865" s="181" t="s">
        <v>21</v>
      </c>
      <c r="D1865" s="181">
        <v>2021</v>
      </c>
      <c r="E1865" s="181" t="s">
        <v>10</v>
      </c>
      <c r="F1865" s="181" t="s">
        <v>38</v>
      </c>
      <c r="G1865" s="181" t="s">
        <v>62</v>
      </c>
      <c r="H1865" s="10">
        <f>VLOOKUP(RefDeprivation[[#This Row],[REFERRAL_MONTH]],WorkingDays[#All],2,FALSE)</f>
        <v>21</v>
      </c>
      <c r="I1865">
        <f>RefDeprivation[[#This Row],[TWW_REFERRALS]]*(21/RefDeprivation[[#This Row],[WD]])</f>
        <v>469</v>
      </c>
    </row>
    <row r="1866" spans="1:9" x14ac:dyDescent="0.35">
      <c r="A1866" s="181">
        <v>854</v>
      </c>
      <c r="B1866" s="181">
        <v>202110</v>
      </c>
      <c r="C1866" s="181" t="s">
        <v>21</v>
      </c>
      <c r="D1866" s="181">
        <v>2021</v>
      </c>
      <c r="E1866" s="181" t="s">
        <v>10</v>
      </c>
      <c r="F1866" s="181" t="s">
        <v>38</v>
      </c>
      <c r="G1866" s="181" t="s">
        <v>58</v>
      </c>
      <c r="H1866" s="10">
        <f>VLOOKUP(RefDeprivation[[#This Row],[REFERRAL_MONTH]],WorkingDays[#All],2,FALSE)</f>
        <v>21</v>
      </c>
      <c r="I1866">
        <f>RefDeprivation[[#This Row],[TWW_REFERRALS]]*(21/RefDeprivation[[#This Row],[WD]])</f>
        <v>854</v>
      </c>
    </row>
    <row r="1867" spans="1:9" x14ac:dyDescent="0.35">
      <c r="A1867" s="181">
        <v>568</v>
      </c>
      <c r="B1867" s="181">
        <v>202110</v>
      </c>
      <c r="C1867" s="181" t="s">
        <v>21</v>
      </c>
      <c r="D1867" s="181">
        <v>2021</v>
      </c>
      <c r="E1867" s="181" t="s">
        <v>10</v>
      </c>
      <c r="F1867" s="181" t="s">
        <v>38</v>
      </c>
      <c r="G1867" s="181" t="s">
        <v>60</v>
      </c>
      <c r="H1867" s="10">
        <f>VLOOKUP(RefDeprivation[[#This Row],[REFERRAL_MONTH]],WorkingDays[#All],2,FALSE)</f>
        <v>21</v>
      </c>
      <c r="I1867">
        <f>RefDeprivation[[#This Row],[TWW_REFERRALS]]*(21/RefDeprivation[[#This Row],[WD]])</f>
        <v>568</v>
      </c>
    </row>
    <row r="1868" spans="1:9" x14ac:dyDescent="0.35">
      <c r="A1868" s="181">
        <v>404</v>
      </c>
      <c r="B1868" s="181">
        <v>202110</v>
      </c>
      <c r="C1868" s="181" t="s">
        <v>21</v>
      </c>
      <c r="D1868" s="181">
        <v>2021</v>
      </c>
      <c r="E1868" s="181" t="s">
        <v>10</v>
      </c>
      <c r="F1868" s="181" t="s">
        <v>38</v>
      </c>
      <c r="G1868" s="181" t="s">
        <v>57</v>
      </c>
      <c r="H1868" s="10">
        <f>VLOOKUP(RefDeprivation[[#This Row],[REFERRAL_MONTH]],WorkingDays[#All],2,FALSE)</f>
        <v>21</v>
      </c>
      <c r="I1868">
        <f>RefDeprivation[[#This Row],[TWW_REFERRALS]]*(21/RefDeprivation[[#This Row],[WD]])</f>
        <v>404</v>
      </c>
    </row>
    <row r="1869" spans="1:9" x14ac:dyDescent="0.35">
      <c r="A1869" s="181">
        <v>818</v>
      </c>
      <c r="B1869" s="181">
        <v>202110</v>
      </c>
      <c r="C1869" s="181" t="s">
        <v>21</v>
      </c>
      <c r="D1869" s="181">
        <v>2021</v>
      </c>
      <c r="E1869" s="181" t="s">
        <v>10</v>
      </c>
      <c r="F1869" s="181" t="s">
        <v>38</v>
      </c>
      <c r="G1869" s="181" t="s">
        <v>61</v>
      </c>
      <c r="H1869" s="10">
        <f>VLOOKUP(RefDeprivation[[#This Row],[REFERRAL_MONTH]],WorkingDays[#All],2,FALSE)</f>
        <v>21</v>
      </c>
      <c r="I1869">
        <f>RefDeprivation[[#This Row],[TWW_REFERRALS]]*(21/RefDeprivation[[#This Row],[WD]])</f>
        <v>818</v>
      </c>
    </row>
    <row r="1870" spans="1:9" x14ac:dyDescent="0.35">
      <c r="A1870" s="181">
        <v>471</v>
      </c>
      <c r="B1870" s="181">
        <v>202110</v>
      </c>
      <c r="C1870" s="181" t="s">
        <v>21</v>
      </c>
      <c r="D1870" s="181">
        <v>2021</v>
      </c>
      <c r="E1870" s="181" t="s">
        <v>10</v>
      </c>
      <c r="F1870" s="181" t="s">
        <v>38</v>
      </c>
      <c r="G1870" s="181" t="s">
        <v>63</v>
      </c>
      <c r="H1870" s="10">
        <f>VLOOKUP(RefDeprivation[[#This Row],[REFERRAL_MONTH]],WorkingDays[#All],2,FALSE)</f>
        <v>21</v>
      </c>
      <c r="I1870">
        <f>RefDeprivation[[#This Row],[TWW_REFERRALS]]*(21/RefDeprivation[[#This Row],[WD]])</f>
        <v>471</v>
      </c>
    </row>
    <row r="1871" spans="1:9" x14ac:dyDescent="0.35">
      <c r="A1871" s="181">
        <v>503</v>
      </c>
      <c r="B1871" s="181">
        <v>202110</v>
      </c>
      <c r="C1871" s="181" t="s">
        <v>21</v>
      </c>
      <c r="D1871" s="181">
        <v>2021</v>
      </c>
      <c r="E1871" s="181" t="s">
        <v>10</v>
      </c>
      <c r="F1871" s="181" t="s">
        <v>39</v>
      </c>
      <c r="G1871" s="181" t="s">
        <v>59</v>
      </c>
      <c r="H1871" s="10">
        <f>VLOOKUP(RefDeprivation[[#This Row],[REFERRAL_MONTH]],WorkingDays[#All],2,FALSE)</f>
        <v>21</v>
      </c>
      <c r="I1871">
        <f>RefDeprivation[[#This Row],[TWW_REFERRALS]]*(21/RefDeprivation[[#This Row],[WD]])</f>
        <v>503</v>
      </c>
    </row>
    <row r="1872" spans="1:9" x14ac:dyDescent="0.35">
      <c r="A1872" s="181">
        <v>628</v>
      </c>
      <c r="B1872" s="181">
        <v>202110</v>
      </c>
      <c r="C1872" s="181" t="s">
        <v>21</v>
      </c>
      <c r="D1872" s="181">
        <v>2021</v>
      </c>
      <c r="E1872" s="181" t="s">
        <v>10</v>
      </c>
      <c r="F1872" s="181" t="s">
        <v>39</v>
      </c>
      <c r="G1872" s="181" t="s">
        <v>62</v>
      </c>
      <c r="H1872" s="10">
        <f>VLOOKUP(RefDeprivation[[#This Row],[REFERRAL_MONTH]],WorkingDays[#All],2,FALSE)</f>
        <v>21</v>
      </c>
      <c r="I1872">
        <f>RefDeprivation[[#This Row],[TWW_REFERRALS]]*(21/RefDeprivation[[#This Row],[WD]])</f>
        <v>628</v>
      </c>
    </row>
    <row r="1873" spans="1:9" x14ac:dyDescent="0.35">
      <c r="A1873" s="181">
        <v>762</v>
      </c>
      <c r="B1873" s="181">
        <v>202110</v>
      </c>
      <c r="C1873" s="181" t="s">
        <v>21</v>
      </c>
      <c r="D1873" s="181">
        <v>2021</v>
      </c>
      <c r="E1873" s="181" t="s">
        <v>10</v>
      </c>
      <c r="F1873" s="181" t="s">
        <v>39</v>
      </c>
      <c r="G1873" s="181" t="s">
        <v>58</v>
      </c>
      <c r="H1873" s="10">
        <f>VLOOKUP(RefDeprivation[[#This Row],[REFERRAL_MONTH]],WorkingDays[#All],2,FALSE)</f>
        <v>21</v>
      </c>
      <c r="I1873">
        <f>RefDeprivation[[#This Row],[TWW_REFERRALS]]*(21/RefDeprivation[[#This Row],[WD]])</f>
        <v>762</v>
      </c>
    </row>
    <row r="1874" spans="1:9" x14ac:dyDescent="0.35">
      <c r="A1874" s="181">
        <v>454</v>
      </c>
      <c r="B1874" s="181">
        <v>202110</v>
      </c>
      <c r="C1874" s="181" t="s">
        <v>21</v>
      </c>
      <c r="D1874" s="181">
        <v>2021</v>
      </c>
      <c r="E1874" s="181" t="s">
        <v>10</v>
      </c>
      <c r="F1874" s="181" t="s">
        <v>39</v>
      </c>
      <c r="G1874" s="181" t="s">
        <v>60</v>
      </c>
      <c r="H1874" s="10">
        <f>VLOOKUP(RefDeprivation[[#This Row],[REFERRAL_MONTH]],WorkingDays[#All],2,FALSE)</f>
        <v>21</v>
      </c>
      <c r="I1874">
        <f>RefDeprivation[[#This Row],[TWW_REFERRALS]]*(21/RefDeprivation[[#This Row],[WD]])</f>
        <v>454</v>
      </c>
    </row>
    <row r="1875" spans="1:9" x14ac:dyDescent="0.35">
      <c r="A1875" s="181">
        <v>340</v>
      </c>
      <c r="B1875" s="181">
        <v>202110</v>
      </c>
      <c r="C1875" s="181" t="s">
        <v>21</v>
      </c>
      <c r="D1875" s="181">
        <v>2021</v>
      </c>
      <c r="E1875" s="181" t="s">
        <v>10</v>
      </c>
      <c r="F1875" s="181" t="s">
        <v>39</v>
      </c>
      <c r="G1875" s="181" t="s">
        <v>57</v>
      </c>
      <c r="H1875" s="10">
        <f>VLOOKUP(RefDeprivation[[#This Row],[REFERRAL_MONTH]],WorkingDays[#All],2,FALSE)</f>
        <v>21</v>
      </c>
      <c r="I1875">
        <f>RefDeprivation[[#This Row],[TWW_REFERRALS]]*(21/RefDeprivation[[#This Row],[WD]])</f>
        <v>340</v>
      </c>
    </row>
    <row r="1876" spans="1:9" x14ac:dyDescent="0.35">
      <c r="A1876" s="181">
        <v>724</v>
      </c>
      <c r="B1876" s="181">
        <v>202110</v>
      </c>
      <c r="C1876" s="181" t="s">
        <v>21</v>
      </c>
      <c r="D1876" s="181">
        <v>2021</v>
      </c>
      <c r="E1876" s="181" t="s">
        <v>10</v>
      </c>
      <c r="F1876" s="181" t="s">
        <v>39</v>
      </c>
      <c r="G1876" s="181" t="s">
        <v>61</v>
      </c>
      <c r="H1876" s="10">
        <f>VLOOKUP(RefDeprivation[[#This Row],[REFERRAL_MONTH]],WorkingDays[#All],2,FALSE)</f>
        <v>21</v>
      </c>
      <c r="I1876">
        <f>RefDeprivation[[#This Row],[TWW_REFERRALS]]*(21/RefDeprivation[[#This Row],[WD]])</f>
        <v>724</v>
      </c>
    </row>
    <row r="1877" spans="1:9" x14ac:dyDescent="0.35">
      <c r="A1877" s="181">
        <v>460</v>
      </c>
      <c r="B1877" s="181">
        <v>202110</v>
      </c>
      <c r="C1877" s="181" t="s">
        <v>21</v>
      </c>
      <c r="D1877" s="181">
        <v>2021</v>
      </c>
      <c r="E1877" s="181" t="s">
        <v>10</v>
      </c>
      <c r="F1877" s="181" t="s">
        <v>39</v>
      </c>
      <c r="G1877" s="181" t="s">
        <v>63</v>
      </c>
      <c r="H1877" s="10">
        <f>VLOOKUP(RefDeprivation[[#This Row],[REFERRAL_MONTH]],WorkingDays[#All],2,FALSE)</f>
        <v>21</v>
      </c>
      <c r="I1877">
        <f>RefDeprivation[[#This Row],[TWW_REFERRALS]]*(21/RefDeprivation[[#This Row],[WD]])</f>
        <v>460</v>
      </c>
    </row>
    <row r="1878" spans="1:9" x14ac:dyDescent="0.35">
      <c r="A1878" s="181">
        <v>357</v>
      </c>
      <c r="B1878" s="181">
        <v>202110</v>
      </c>
      <c r="C1878" s="181" t="s">
        <v>21</v>
      </c>
      <c r="D1878" s="181">
        <v>2021</v>
      </c>
      <c r="E1878" s="181" t="s">
        <v>10</v>
      </c>
      <c r="F1878" s="181" t="s">
        <v>40</v>
      </c>
      <c r="G1878" s="181" t="s">
        <v>59</v>
      </c>
      <c r="H1878" s="10">
        <f>VLOOKUP(RefDeprivation[[#This Row],[REFERRAL_MONTH]],WorkingDays[#All],2,FALSE)</f>
        <v>21</v>
      </c>
      <c r="I1878">
        <f>RefDeprivation[[#This Row],[TWW_REFERRALS]]*(21/RefDeprivation[[#This Row],[WD]])</f>
        <v>357</v>
      </c>
    </row>
    <row r="1879" spans="1:9" x14ac:dyDescent="0.35">
      <c r="A1879" s="181">
        <v>846</v>
      </c>
      <c r="B1879" s="181">
        <v>202110</v>
      </c>
      <c r="C1879" s="181" t="s">
        <v>21</v>
      </c>
      <c r="D1879" s="181">
        <v>2021</v>
      </c>
      <c r="E1879" s="181" t="s">
        <v>10</v>
      </c>
      <c r="F1879" s="181" t="s">
        <v>40</v>
      </c>
      <c r="G1879" s="181" t="s">
        <v>62</v>
      </c>
      <c r="H1879" s="10">
        <f>VLOOKUP(RefDeprivation[[#This Row],[REFERRAL_MONTH]],WorkingDays[#All],2,FALSE)</f>
        <v>21</v>
      </c>
      <c r="I1879">
        <f>RefDeprivation[[#This Row],[TWW_REFERRALS]]*(21/RefDeprivation[[#This Row],[WD]])</f>
        <v>846</v>
      </c>
    </row>
    <row r="1880" spans="1:9" x14ac:dyDescent="0.35">
      <c r="A1880" s="181">
        <v>716</v>
      </c>
      <c r="B1880" s="181">
        <v>202110</v>
      </c>
      <c r="C1880" s="181" t="s">
        <v>21</v>
      </c>
      <c r="D1880" s="181">
        <v>2021</v>
      </c>
      <c r="E1880" s="181" t="s">
        <v>10</v>
      </c>
      <c r="F1880" s="181" t="s">
        <v>40</v>
      </c>
      <c r="G1880" s="181" t="s">
        <v>58</v>
      </c>
      <c r="H1880" s="10">
        <f>VLOOKUP(RefDeprivation[[#This Row],[REFERRAL_MONTH]],WorkingDays[#All],2,FALSE)</f>
        <v>21</v>
      </c>
      <c r="I1880">
        <f>RefDeprivation[[#This Row],[TWW_REFERRALS]]*(21/RefDeprivation[[#This Row],[WD]])</f>
        <v>716</v>
      </c>
    </row>
    <row r="1881" spans="1:9" x14ac:dyDescent="0.35">
      <c r="A1881" s="181">
        <v>491</v>
      </c>
      <c r="B1881" s="181">
        <v>202110</v>
      </c>
      <c r="C1881" s="181" t="s">
        <v>21</v>
      </c>
      <c r="D1881" s="181">
        <v>2021</v>
      </c>
      <c r="E1881" s="181" t="s">
        <v>10</v>
      </c>
      <c r="F1881" s="181" t="s">
        <v>40</v>
      </c>
      <c r="G1881" s="181" t="s">
        <v>60</v>
      </c>
      <c r="H1881" s="10">
        <f>VLOOKUP(RefDeprivation[[#This Row],[REFERRAL_MONTH]],WorkingDays[#All],2,FALSE)</f>
        <v>21</v>
      </c>
      <c r="I1881">
        <f>RefDeprivation[[#This Row],[TWW_REFERRALS]]*(21/RefDeprivation[[#This Row],[WD]])</f>
        <v>491</v>
      </c>
    </row>
    <row r="1882" spans="1:9" x14ac:dyDescent="0.35">
      <c r="A1882" s="181">
        <v>326</v>
      </c>
      <c r="B1882" s="181">
        <v>202110</v>
      </c>
      <c r="C1882" s="181" t="s">
        <v>21</v>
      </c>
      <c r="D1882" s="181">
        <v>2021</v>
      </c>
      <c r="E1882" s="181" t="s">
        <v>10</v>
      </c>
      <c r="F1882" s="181" t="s">
        <v>40</v>
      </c>
      <c r="G1882" s="181" t="s">
        <v>57</v>
      </c>
      <c r="H1882" s="10">
        <f>VLOOKUP(RefDeprivation[[#This Row],[REFERRAL_MONTH]],WorkingDays[#All],2,FALSE)</f>
        <v>21</v>
      </c>
      <c r="I1882">
        <f>RefDeprivation[[#This Row],[TWW_REFERRALS]]*(21/RefDeprivation[[#This Row],[WD]])</f>
        <v>326</v>
      </c>
    </row>
    <row r="1883" spans="1:9" x14ac:dyDescent="0.35">
      <c r="A1883" s="181">
        <v>458</v>
      </c>
      <c r="B1883" s="181">
        <v>202110</v>
      </c>
      <c r="C1883" s="181" t="s">
        <v>21</v>
      </c>
      <c r="D1883" s="181">
        <v>2021</v>
      </c>
      <c r="E1883" s="181" t="s">
        <v>10</v>
      </c>
      <c r="F1883" s="181" t="s">
        <v>40</v>
      </c>
      <c r="G1883" s="181" t="s">
        <v>61</v>
      </c>
      <c r="H1883" s="10">
        <f>VLOOKUP(RefDeprivation[[#This Row],[REFERRAL_MONTH]],WorkingDays[#All],2,FALSE)</f>
        <v>21</v>
      </c>
      <c r="I1883">
        <f>RefDeprivation[[#This Row],[TWW_REFERRALS]]*(21/RefDeprivation[[#This Row],[WD]])</f>
        <v>458</v>
      </c>
    </row>
    <row r="1884" spans="1:9" x14ac:dyDescent="0.35">
      <c r="A1884" s="181">
        <v>276</v>
      </c>
      <c r="B1884" s="181">
        <v>202110</v>
      </c>
      <c r="C1884" s="181" t="s">
        <v>21</v>
      </c>
      <c r="D1884" s="181">
        <v>2021</v>
      </c>
      <c r="E1884" s="181" t="s">
        <v>10</v>
      </c>
      <c r="F1884" s="181" t="s">
        <v>40</v>
      </c>
      <c r="G1884" s="181" t="s">
        <v>63</v>
      </c>
      <c r="H1884" s="10">
        <f>VLOOKUP(RefDeprivation[[#This Row],[REFERRAL_MONTH]],WorkingDays[#All],2,FALSE)</f>
        <v>21</v>
      </c>
      <c r="I1884">
        <f>RefDeprivation[[#This Row],[TWW_REFERRALS]]*(21/RefDeprivation[[#This Row],[WD]])</f>
        <v>276</v>
      </c>
    </row>
    <row r="1885" spans="1:9" x14ac:dyDescent="0.35">
      <c r="A1885" s="181">
        <v>170</v>
      </c>
      <c r="B1885" s="181">
        <v>202110</v>
      </c>
      <c r="C1885" s="181" t="s">
        <v>21</v>
      </c>
      <c r="D1885" s="181">
        <v>2021</v>
      </c>
      <c r="E1885" s="181" t="s">
        <v>10</v>
      </c>
      <c r="F1885" s="181" t="s">
        <v>41</v>
      </c>
      <c r="G1885" s="181" t="s">
        <v>59</v>
      </c>
      <c r="H1885" s="10">
        <f>VLOOKUP(RefDeprivation[[#This Row],[REFERRAL_MONTH]],WorkingDays[#All],2,FALSE)</f>
        <v>21</v>
      </c>
      <c r="I1885">
        <f>RefDeprivation[[#This Row],[TWW_REFERRALS]]*(21/RefDeprivation[[#This Row],[WD]])</f>
        <v>170</v>
      </c>
    </row>
    <row r="1886" spans="1:9" x14ac:dyDescent="0.35">
      <c r="A1886" s="181">
        <v>607</v>
      </c>
      <c r="B1886" s="181">
        <v>202110</v>
      </c>
      <c r="C1886" s="181" t="s">
        <v>21</v>
      </c>
      <c r="D1886" s="181">
        <v>2021</v>
      </c>
      <c r="E1886" s="181" t="s">
        <v>10</v>
      </c>
      <c r="F1886" s="181" t="s">
        <v>41</v>
      </c>
      <c r="G1886" s="181" t="s">
        <v>62</v>
      </c>
      <c r="H1886" s="10">
        <f>VLOOKUP(RefDeprivation[[#This Row],[REFERRAL_MONTH]],WorkingDays[#All],2,FALSE)</f>
        <v>21</v>
      </c>
      <c r="I1886">
        <f>RefDeprivation[[#This Row],[TWW_REFERRALS]]*(21/RefDeprivation[[#This Row],[WD]])</f>
        <v>607</v>
      </c>
    </row>
    <row r="1887" spans="1:9" x14ac:dyDescent="0.35">
      <c r="A1887" s="181">
        <v>677</v>
      </c>
      <c r="B1887" s="181">
        <v>202110</v>
      </c>
      <c r="C1887" s="181" t="s">
        <v>21</v>
      </c>
      <c r="D1887" s="181">
        <v>2021</v>
      </c>
      <c r="E1887" s="181" t="s">
        <v>10</v>
      </c>
      <c r="F1887" s="181" t="s">
        <v>41</v>
      </c>
      <c r="G1887" s="181" t="s">
        <v>58</v>
      </c>
      <c r="H1887" s="10">
        <f>VLOOKUP(RefDeprivation[[#This Row],[REFERRAL_MONTH]],WorkingDays[#All],2,FALSE)</f>
        <v>21</v>
      </c>
      <c r="I1887">
        <f>RefDeprivation[[#This Row],[TWW_REFERRALS]]*(21/RefDeprivation[[#This Row],[WD]])</f>
        <v>677</v>
      </c>
    </row>
    <row r="1888" spans="1:9" x14ac:dyDescent="0.35">
      <c r="A1888" s="181">
        <v>615</v>
      </c>
      <c r="B1888" s="181">
        <v>202110</v>
      </c>
      <c r="C1888" s="181" t="s">
        <v>21</v>
      </c>
      <c r="D1888" s="181">
        <v>2021</v>
      </c>
      <c r="E1888" s="181" t="s">
        <v>10</v>
      </c>
      <c r="F1888" s="181" t="s">
        <v>41</v>
      </c>
      <c r="G1888" s="181" t="s">
        <v>60</v>
      </c>
      <c r="H1888" s="10">
        <f>VLOOKUP(RefDeprivation[[#This Row],[REFERRAL_MONTH]],WorkingDays[#All],2,FALSE)</f>
        <v>21</v>
      </c>
      <c r="I1888">
        <f>RefDeprivation[[#This Row],[TWW_REFERRALS]]*(21/RefDeprivation[[#This Row],[WD]])</f>
        <v>615</v>
      </c>
    </row>
    <row r="1889" spans="1:9" x14ac:dyDescent="0.35">
      <c r="A1889" s="181">
        <v>583</v>
      </c>
      <c r="B1889" s="181">
        <v>202110</v>
      </c>
      <c r="C1889" s="181" t="s">
        <v>21</v>
      </c>
      <c r="D1889" s="181">
        <v>2021</v>
      </c>
      <c r="E1889" s="181" t="s">
        <v>10</v>
      </c>
      <c r="F1889" s="181" t="s">
        <v>41</v>
      </c>
      <c r="G1889" s="181" t="s">
        <v>57</v>
      </c>
      <c r="H1889" s="10">
        <f>VLOOKUP(RefDeprivation[[#This Row],[REFERRAL_MONTH]],WorkingDays[#All],2,FALSE)</f>
        <v>21</v>
      </c>
      <c r="I1889">
        <f>RefDeprivation[[#This Row],[TWW_REFERRALS]]*(21/RefDeprivation[[#This Row],[WD]])</f>
        <v>583</v>
      </c>
    </row>
    <row r="1890" spans="1:9" x14ac:dyDescent="0.35">
      <c r="A1890" s="181">
        <v>201</v>
      </c>
      <c r="B1890" s="181">
        <v>202110</v>
      </c>
      <c r="C1890" s="181" t="s">
        <v>21</v>
      </c>
      <c r="D1890" s="181">
        <v>2021</v>
      </c>
      <c r="E1890" s="181" t="s">
        <v>10</v>
      </c>
      <c r="F1890" s="181" t="s">
        <v>41</v>
      </c>
      <c r="G1890" s="181" t="s">
        <v>61</v>
      </c>
      <c r="H1890" s="10">
        <f>VLOOKUP(RefDeprivation[[#This Row],[REFERRAL_MONTH]],WorkingDays[#All],2,FALSE)</f>
        <v>21</v>
      </c>
      <c r="I1890">
        <f>RefDeprivation[[#This Row],[TWW_REFERRALS]]*(21/RefDeprivation[[#This Row],[WD]])</f>
        <v>201</v>
      </c>
    </row>
    <row r="1891" spans="1:9" x14ac:dyDescent="0.35">
      <c r="A1891" s="181">
        <v>115</v>
      </c>
      <c r="B1891" s="181">
        <v>202110</v>
      </c>
      <c r="C1891" s="181" t="s">
        <v>21</v>
      </c>
      <c r="D1891" s="181">
        <v>2021</v>
      </c>
      <c r="E1891" s="181" t="s">
        <v>10</v>
      </c>
      <c r="F1891" s="181" t="s">
        <v>41</v>
      </c>
      <c r="G1891" s="181" t="s">
        <v>63</v>
      </c>
      <c r="H1891" s="10">
        <f>VLOOKUP(RefDeprivation[[#This Row],[REFERRAL_MONTH]],WorkingDays[#All],2,FALSE)</f>
        <v>21</v>
      </c>
      <c r="I1891">
        <f>RefDeprivation[[#This Row],[TWW_REFERRALS]]*(21/RefDeprivation[[#This Row],[WD]])</f>
        <v>115</v>
      </c>
    </row>
    <row r="1892" spans="1:9" x14ac:dyDescent="0.35">
      <c r="A1892" s="181">
        <v>137</v>
      </c>
      <c r="B1892" s="181">
        <v>202109</v>
      </c>
      <c r="C1892" s="181" t="s">
        <v>20</v>
      </c>
      <c r="D1892" s="181">
        <v>2021</v>
      </c>
      <c r="E1892" s="181" t="s">
        <v>45</v>
      </c>
      <c r="F1892" s="181" t="s">
        <v>37</v>
      </c>
      <c r="G1892" s="181" t="s">
        <v>59</v>
      </c>
      <c r="H1892" s="10">
        <f>VLOOKUP(RefDeprivation[[#This Row],[REFERRAL_MONTH]],WorkingDays[#All],2,FALSE)</f>
        <v>22</v>
      </c>
      <c r="I1892">
        <f>RefDeprivation[[#This Row],[TWW_REFERRALS]]*(21/RefDeprivation[[#This Row],[WD]])</f>
        <v>130.77272727272728</v>
      </c>
    </row>
    <row r="1893" spans="1:9" x14ac:dyDescent="0.35">
      <c r="A1893" s="181">
        <v>143</v>
      </c>
      <c r="B1893" s="181">
        <v>202109</v>
      </c>
      <c r="C1893" s="181" t="s">
        <v>20</v>
      </c>
      <c r="D1893" s="181">
        <v>2021</v>
      </c>
      <c r="E1893" s="181" t="s">
        <v>45</v>
      </c>
      <c r="F1893" s="181" t="s">
        <v>37</v>
      </c>
      <c r="G1893" s="181" t="s">
        <v>62</v>
      </c>
      <c r="H1893" s="10">
        <f>VLOOKUP(RefDeprivation[[#This Row],[REFERRAL_MONTH]],WorkingDays[#All],2,FALSE)</f>
        <v>22</v>
      </c>
      <c r="I1893">
        <f>RefDeprivation[[#This Row],[TWW_REFERRALS]]*(21/RefDeprivation[[#This Row],[WD]])</f>
        <v>136.5</v>
      </c>
    </row>
    <row r="1894" spans="1:9" x14ac:dyDescent="0.35">
      <c r="A1894" s="181">
        <v>235</v>
      </c>
      <c r="B1894" s="181">
        <v>202109</v>
      </c>
      <c r="C1894" s="181" t="s">
        <v>20</v>
      </c>
      <c r="D1894" s="181">
        <v>2021</v>
      </c>
      <c r="E1894" s="181" t="s">
        <v>45</v>
      </c>
      <c r="F1894" s="181" t="s">
        <v>37</v>
      </c>
      <c r="G1894" s="181" t="s">
        <v>58</v>
      </c>
      <c r="H1894" s="10">
        <f>VLOOKUP(RefDeprivation[[#This Row],[REFERRAL_MONTH]],WorkingDays[#All],2,FALSE)</f>
        <v>22</v>
      </c>
      <c r="I1894">
        <f>RefDeprivation[[#This Row],[TWW_REFERRALS]]*(21/RefDeprivation[[#This Row],[WD]])</f>
        <v>224.31818181818184</v>
      </c>
    </row>
    <row r="1895" spans="1:9" x14ac:dyDescent="0.35">
      <c r="A1895" s="181">
        <v>141</v>
      </c>
      <c r="B1895" s="181">
        <v>202109</v>
      </c>
      <c r="C1895" s="181" t="s">
        <v>20</v>
      </c>
      <c r="D1895" s="181">
        <v>2021</v>
      </c>
      <c r="E1895" s="181" t="s">
        <v>45</v>
      </c>
      <c r="F1895" s="181" t="s">
        <v>37</v>
      </c>
      <c r="G1895" s="181" t="s">
        <v>60</v>
      </c>
      <c r="H1895" s="10">
        <f>VLOOKUP(RefDeprivation[[#This Row],[REFERRAL_MONTH]],WorkingDays[#All],2,FALSE)</f>
        <v>22</v>
      </c>
      <c r="I1895">
        <f>RefDeprivation[[#This Row],[TWW_REFERRALS]]*(21/RefDeprivation[[#This Row],[WD]])</f>
        <v>134.59090909090909</v>
      </c>
    </row>
    <row r="1896" spans="1:9" x14ac:dyDescent="0.35">
      <c r="A1896" s="181">
        <v>145</v>
      </c>
      <c r="B1896" s="181">
        <v>202109</v>
      </c>
      <c r="C1896" s="181" t="s">
        <v>20</v>
      </c>
      <c r="D1896" s="181">
        <v>2021</v>
      </c>
      <c r="E1896" s="181" t="s">
        <v>45</v>
      </c>
      <c r="F1896" s="181" t="s">
        <v>37</v>
      </c>
      <c r="G1896" s="181" t="s">
        <v>57</v>
      </c>
      <c r="H1896" s="10">
        <f>VLOOKUP(RefDeprivation[[#This Row],[REFERRAL_MONTH]],WorkingDays[#All],2,FALSE)</f>
        <v>22</v>
      </c>
      <c r="I1896">
        <f>RefDeprivation[[#This Row],[TWW_REFERRALS]]*(21/RefDeprivation[[#This Row],[WD]])</f>
        <v>138.40909090909091</v>
      </c>
    </row>
    <row r="1897" spans="1:9" x14ac:dyDescent="0.35">
      <c r="A1897" s="181">
        <v>328</v>
      </c>
      <c r="B1897" s="181">
        <v>202109</v>
      </c>
      <c r="C1897" s="181" t="s">
        <v>20</v>
      </c>
      <c r="D1897" s="181">
        <v>2021</v>
      </c>
      <c r="E1897" s="181" t="s">
        <v>45</v>
      </c>
      <c r="F1897" s="181" t="s">
        <v>37</v>
      </c>
      <c r="G1897" s="181" t="s">
        <v>61</v>
      </c>
      <c r="H1897" s="10">
        <f>VLOOKUP(RefDeprivation[[#This Row],[REFERRAL_MONTH]],WorkingDays[#All],2,FALSE)</f>
        <v>22</v>
      </c>
      <c r="I1897">
        <f>RefDeprivation[[#This Row],[TWW_REFERRALS]]*(21/RefDeprivation[[#This Row],[WD]])</f>
        <v>313.09090909090912</v>
      </c>
    </row>
    <row r="1898" spans="1:9" x14ac:dyDescent="0.35">
      <c r="A1898" s="181">
        <v>97</v>
      </c>
      <c r="B1898" s="181">
        <v>202109</v>
      </c>
      <c r="C1898" s="181" t="s">
        <v>20</v>
      </c>
      <c r="D1898" s="181">
        <v>2021</v>
      </c>
      <c r="E1898" s="181" t="s">
        <v>45</v>
      </c>
      <c r="F1898" s="181" t="s">
        <v>37</v>
      </c>
      <c r="G1898" s="181" t="s">
        <v>63</v>
      </c>
      <c r="H1898" s="10">
        <f>VLOOKUP(RefDeprivation[[#This Row],[REFERRAL_MONTH]],WorkingDays[#All],2,FALSE)</f>
        <v>22</v>
      </c>
      <c r="I1898">
        <f>RefDeprivation[[#This Row],[TWW_REFERRALS]]*(21/RefDeprivation[[#This Row],[WD]])</f>
        <v>92.590909090909093</v>
      </c>
    </row>
    <row r="1899" spans="1:9" x14ac:dyDescent="0.35">
      <c r="A1899" s="181">
        <v>147</v>
      </c>
      <c r="B1899" s="181">
        <v>202109</v>
      </c>
      <c r="C1899" s="181" t="s">
        <v>20</v>
      </c>
      <c r="D1899" s="181">
        <v>2021</v>
      </c>
      <c r="E1899" s="181" t="s">
        <v>45</v>
      </c>
      <c r="F1899" s="181" t="s">
        <v>38</v>
      </c>
      <c r="G1899" s="181" t="s">
        <v>59</v>
      </c>
      <c r="H1899" s="10">
        <f>VLOOKUP(RefDeprivation[[#This Row],[REFERRAL_MONTH]],WorkingDays[#All],2,FALSE)</f>
        <v>22</v>
      </c>
      <c r="I1899">
        <f>RefDeprivation[[#This Row],[TWW_REFERRALS]]*(21/RefDeprivation[[#This Row],[WD]])</f>
        <v>140.31818181818181</v>
      </c>
    </row>
    <row r="1900" spans="1:9" x14ac:dyDescent="0.35">
      <c r="A1900" s="181">
        <v>159</v>
      </c>
      <c r="B1900" s="181">
        <v>202109</v>
      </c>
      <c r="C1900" s="181" t="s">
        <v>20</v>
      </c>
      <c r="D1900" s="181">
        <v>2021</v>
      </c>
      <c r="E1900" s="181" t="s">
        <v>45</v>
      </c>
      <c r="F1900" s="181" t="s">
        <v>38</v>
      </c>
      <c r="G1900" s="181" t="s">
        <v>62</v>
      </c>
      <c r="H1900" s="10">
        <f>VLOOKUP(RefDeprivation[[#This Row],[REFERRAL_MONTH]],WorkingDays[#All],2,FALSE)</f>
        <v>22</v>
      </c>
      <c r="I1900">
        <f>RefDeprivation[[#This Row],[TWW_REFERRALS]]*(21/RefDeprivation[[#This Row],[WD]])</f>
        <v>151.77272727272728</v>
      </c>
    </row>
    <row r="1901" spans="1:9" x14ac:dyDescent="0.35">
      <c r="A1901" s="181">
        <v>299</v>
      </c>
      <c r="B1901" s="181">
        <v>202109</v>
      </c>
      <c r="C1901" s="181" t="s">
        <v>20</v>
      </c>
      <c r="D1901" s="181">
        <v>2021</v>
      </c>
      <c r="E1901" s="181" t="s">
        <v>45</v>
      </c>
      <c r="F1901" s="181" t="s">
        <v>38</v>
      </c>
      <c r="G1901" s="181" t="s">
        <v>58</v>
      </c>
      <c r="H1901" s="10">
        <f>VLOOKUP(RefDeprivation[[#This Row],[REFERRAL_MONTH]],WorkingDays[#All],2,FALSE)</f>
        <v>22</v>
      </c>
      <c r="I1901">
        <f>RefDeprivation[[#This Row],[TWW_REFERRALS]]*(21/RefDeprivation[[#This Row],[WD]])</f>
        <v>285.40909090909093</v>
      </c>
    </row>
    <row r="1902" spans="1:9" x14ac:dyDescent="0.35">
      <c r="A1902" s="181">
        <v>142</v>
      </c>
      <c r="B1902" s="181">
        <v>202109</v>
      </c>
      <c r="C1902" s="181" t="s">
        <v>20</v>
      </c>
      <c r="D1902" s="181">
        <v>2021</v>
      </c>
      <c r="E1902" s="181" t="s">
        <v>45</v>
      </c>
      <c r="F1902" s="181" t="s">
        <v>38</v>
      </c>
      <c r="G1902" s="181" t="s">
        <v>60</v>
      </c>
      <c r="H1902" s="10">
        <f>VLOOKUP(RefDeprivation[[#This Row],[REFERRAL_MONTH]],WorkingDays[#All],2,FALSE)</f>
        <v>22</v>
      </c>
      <c r="I1902">
        <f>RefDeprivation[[#This Row],[TWW_REFERRALS]]*(21/RefDeprivation[[#This Row],[WD]])</f>
        <v>135.54545454545456</v>
      </c>
    </row>
    <row r="1903" spans="1:9" x14ac:dyDescent="0.35">
      <c r="A1903" s="181">
        <v>183</v>
      </c>
      <c r="B1903" s="181">
        <v>202109</v>
      </c>
      <c r="C1903" s="181" t="s">
        <v>20</v>
      </c>
      <c r="D1903" s="181">
        <v>2021</v>
      </c>
      <c r="E1903" s="181" t="s">
        <v>45</v>
      </c>
      <c r="F1903" s="181" t="s">
        <v>38</v>
      </c>
      <c r="G1903" s="181" t="s">
        <v>57</v>
      </c>
      <c r="H1903" s="10">
        <f>VLOOKUP(RefDeprivation[[#This Row],[REFERRAL_MONTH]],WorkingDays[#All],2,FALSE)</f>
        <v>22</v>
      </c>
      <c r="I1903">
        <f>RefDeprivation[[#This Row],[TWW_REFERRALS]]*(21/RefDeprivation[[#This Row],[WD]])</f>
        <v>174.68181818181819</v>
      </c>
    </row>
    <row r="1904" spans="1:9" x14ac:dyDescent="0.35">
      <c r="A1904" s="181">
        <v>220</v>
      </c>
      <c r="B1904" s="181">
        <v>202109</v>
      </c>
      <c r="C1904" s="181" t="s">
        <v>20</v>
      </c>
      <c r="D1904" s="181">
        <v>2021</v>
      </c>
      <c r="E1904" s="181" t="s">
        <v>45</v>
      </c>
      <c r="F1904" s="181" t="s">
        <v>38</v>
      </c>
      <c r="G1904" s="181" t="s">
        <v>61</v>
      </c>
      <c r="H1904" s="10">
        <f>VLOOKUP(RefDeprivation[[#This Row],[REFERRAL_MONTH]],WorkingDays[#All],2,FALSE)</f>
        <v>22</v>
      </c>
      <c r="I1904">
        <f>RefDeprivation[[#This Row],[TWW_REFERRALS]]*(21/RefDeprivation[[#This Row],[WD]])</f>
        <v>210</v>
      </c>
    </row>
    <row r="1905" spans="1:9" x14ac:dyDescent="0.35">
      <c r="A1905" s="181">
        <v>167</v>
      </c>
      <c r="B1905" s="181">
        <v>202109</v>
      </c>
      <c r="C1905" s="181" t="s">
        <v>20</v>
      </c>
      <c r="D1905" s="181">
        <v>2021</v>
      </c>
      <c r="E1905" s="181" t="s">
        <v>45</v>
      </c>
      <c r="F1905" s="181" t="s">
        <v>38</v>
      </c>
      <c r="G1905" s="181" t="s">
        <v>63</v>
      </c>
      <c r="H1905" s="10">
        <f>VLOOKUP(RefDeprivation[[#This Row],[REFERRAL_MONTH]],WorkingDays[#All],2,FALSE)</f>
        <v>22</v>
      </c>
      <c r="I1905">
        <f>RefDeprivation[[#This Row],[TWW_REFERRALS]]*(21/RefDeprivation[[#This Row],[WD]])</f>
        <v>159.40909090909091</v>
      </c>
    </row>
    <row r="1906" spans="1:9" x14ac:dyDescent="0.35">
      <c r="A1906" s="181">
        <v>165</v>
      </c>
      <c r="B1906" s="181">
        <v>202109</v>
      </c>
      <c r="C1906" s="181" t="s">
        <v>20</v>
      </c>
      <c r="D1906" s="181">
        <v>2021</v>
      </c>
      <c r="E1906" s="181" t="s">
        <v>45</v>
      </c>
      <c r="F1906" s="181" t="s">
        <v>39</v>
      </c>
      <c r="G1906" s="181" t="s">
        <v>59</v>
      </c>
      <c r="H1906" s="10">
        <f>VLOOKUP(RefDeprivation[[#This Row],[REFERRAL_MONTH]],WorkingDays[#All],2,FALSE)</f>
        <v>22</v>
      </c>
      <c r="I1906">
        <f>RefDeprivation[[#This Row],[TWW_REFERRALS]]*(21/RefDeprivation[[#This Row],[WD]])</f>
        <v>157.5</v>
      </c>
    </row>
    <row r="1907" spans="1:9" x14ac:dyDescent="0.35">
      <c r="A1907" s="181">
        <v>309</v>
      </c>
      <c r="B1907" s="181">
        <v>202109</v>
      </c>
      <c r="C1907" s="181" t="s">
        <v>20</v>
      </c>
      <c r="D1907" s="181">
        <v>2021</v>
      </c>
      <c r="E1907" s="181" t="s">
        <v>45</v>
      </c>
      <c r="F1907" s="181" t="s">
        <v>39</v>
      </c>
      <c r="G1907" s="181" t="s">
        <v>62</v>
      </c>
      <c r="H1907" s="10">
        <f>VLOOKUP(RefDeprivation[[#This Row],[REFERRAL_MONTH]],WorkingDays[#All],2,FALSE)</f>
        <v>22</v>
      </c>
      <c r="I1907">
        <f>RefDeprivation[[#This Row],[TWW_REFERRALS]]*(21/RefDeprivation[[#This Row],[WD]])</f>
        <v>294.95454545454544</v>
      </c>
    </row>
    <row r="1908" spans="1:9" x14ac:dyDescent="0.35">
      <c r="A1908" s="181">
        <v>268</v>
      </c>
      <c r="B1908" s="181">
        <v>202109</v>
      </c>
      <c r="C1908" s="181" t="s">
        <v>20</v>
      </c>
      <c r="D1908" s="181">
        <v>2021</v>
      </c>
      <c r="E1908" s="181" t="s">
        <v>45</v>
      </c>
      <c r="F1908" s="181" t="s">
        <v>39</v>
      </c>
      <c r="G1908" s="181" t="s">
        <v>58</v>
      </c>
      <c r="H1908" s="10">
        <f>VLOOKUP(RefDeprivation[[#This Row],[REFERRAL_MONTH]],WorkingDays[#All],2,FALSE)</f>
        <v>22</v>
      </c>
      <c r="I1908">
        <f>RefDeprivation[[#This Row],[TWW_REFERRALS]]*(21/RefDeprivation[[#This Row],[WD]])</f>
        <v>255.81818181818184</v>
      </c>
    </row>
    <row r="1909" spans="1:9" x14ac:dyDescent="0.35">
      <c r="A1909" s="181">
        <v>114</v>
      </c>
      <c r="B1909" s="181">
        <v>202109</v>
      </c>
      <c r="C1909" s="181" t="s">
        <v>20</v>
      </c>
      <c r="D1909" s="181">
        <v>2021</v>
      </c>
      <c r="E1909" s="181" t="s">
        <v>45</v>
      </c>
      <c r="F1909" s="181" t="s">
        <v>39</v>
      </c>
      <c r="G1909" s="181" t="s">
        <v>60</v>
      </c>
      <c r="H1909" s="10">
        <f>VLOOKUP(RefDeprivation[[#This Row],[REFERRAL_MONTH]],WorkingDays[#All],2,FALSE)</f>
        <v>22</v>
      </c>
      <c r="I1909">
        <f>RefDeprivation[[#This Row],[TWW_REFERRALS]]*(21/RefDeprivation[[#This Row],[WD]])</f>
        <v>108.81818181818183</v>
      </c>
    </row>
    <row r="1910" spans="1:9" x14ac:dyDescent="0.35">
      <c r="A1910" s="181">
        <v>173</v>
      </c>
      <c r="B1910" s="181">
        <v>202109</v>
      </c>
      <c r="C1910" s="181" t="s">
        <v>20</v>
      </c>
      <c r="D1910" s="181">
        <v>2021</v>
      </c>
      <c r="E1910" s="181" t="s">
        <v>45</v>
      </c>
      <c r="F1910" s="181" t="s">
        <v>39</v>
      </c>
      <c r="G1910" s="181" t="s">
        <v>57</v>
      </c>
      <c r="H1910" s="10">
        <f>VLOOKUP(RefDeprivation[[#This Row],[REFERRAL_MONTH]],WorkingDays[#All],2,FALSE)</f>
        <v>22</v>
      </c>
      <c r="I1910">
        <f>RefDeprivation[[#This Row],[TWW_REFERRALS]]*(21/RefDeprivation[[#This Row],[WD]])</f>
        <v>165.13636363636365</v>
      </c>
    </row>
    <row r="1911" spans="1:9" x14ac:dyDescent="0.35">
      <c r="A1911" s="181">
        <v>194</v>
      </c>
      <c r="B1911" s="181">
        <v>202109</v>
      </c>
      <c r="C1911" s="181" t="s">
        <v>20</v>
      </c>
      <c r="D1911" s="181">
        <v>2021</v>
      </c>
      <c r="E1911" s="181" t="s">
        <v>45</v>
      </c>
      <c r="F1911" s="181" t="s">
        <v>39</v>
      </c>
      <c r="G1911" s="181" t="s">
        <v>61</v>
      </c>
      <c r="H1911" s="10">
        <f>VLOOKUP(RefDeprivation[[#This Row],[REFERRAL_MONTH]],WorkingDays[#All],2,FALSE)</f>
        <v>22</v>
      </c>
      <c r="I1911">
        <f>RefDeprivation[[#This Row],[TWW_REFERRALS]]*(21/RefDeprivation[[#This Row],[WD]])</f>
        <v>185.18181818181819</v>
      </c>
    </row>
    <row r="1912" spans="1:9" x14ac:dyDescent="0.35">
      <c r="A1912" s="181">
        <v>186</v>
      </c>
      <c r="B1912" s="181">
        <v>202109</v>
      </c>
      <c r="C1912" s="181" t="s">
        <v>20</v>
      </c>
      <c r="D1912" s="181">
        <v>2021</v>
      </c>
      <c r="E1912" s="181" t="s">
        <v>45</v>
      </c>
      <c r="F1912" s="181" t="s">
        <v>39</v>
      </c>
      <c r="G1912" s="181" t="s">
        <v>63</v>
      </c>
      <c r="H1912" s="10">
        <f>VLOOKUP(RefDeprivation[[#This Row],[REFERRAL_MONTH]],WorkingDays[#All],2,FALSE)</f>
        <v>22</v>
      </c>
      <c r="I1912">
        <f>RefDeprivation[[#This Row],[TWW_REFERRALS]]*(21/RefDeprivation[[#This Row],[WD]])</f>
        <v>177.54545454545456</v>
      </c>
    </row>
    <row r="1913" spans="1:9" x14ac:dyDescent="0.35">
      <c r="A1913" s="181">
        <v>124</v>
      </c>
      <c r="B1913" s="181">
        <v>202109</v>
      </c>
      <c r="C1913" s="181" t="s">
        <v>20</v>
      </c>
      <c r="D1913" s="181">
        <v>2021</v>
      </c>
      <c r="E1913" s="181" t="s">
        <v>45</v>
      </c>
      <c r="F1913" s="181" t="s">
        <v>40</v>
      </c>
      <c r="G1913" s="181" t="s">
        <v>59</v>
      </c>
      <c r="H1913" s="10">
        <f>VLOOKUP(RefDeprivation[[#This Row],[REFERRAL_MONTH]],WorkingDays[#All],2,FALSE)</f>
        <v>22</v>
      </c>
      <c r="I1913">
        <f>RefDeprivation[[#This Row],[TWW_REFERRALS]]*(21/RefDeprivation[[#This Row],[WD]])</f>
        <v>118.36363636363637</v>
      </c>
    </row>
    <row r="1914" spans="1:9" x14ac:dyDescent="0.35">
      <c r="A1914" s="181">
        <v>421</v>
      </c>
      <c r="B1914" s="181">
        <v>202109</v>
      </c>
      <c r="C1914" s="181" t="s">
        <v>20</v>
      </c>
      <c r="D1914" s="181">
        <v>2021</v>
      </c>
      <c r="E1914" s="181" t="s">
        <v>45</v>
      </c>
      <c r="F1914" s="181" t="s">
        <v>40</v>
      </c>
      <c r="G1914" s="181" t="s">
        <v>62</v>
      </c>
      <c r="H1914" s="10">
        <f>VLOOKUP(RefDeprivation[[#This Row],[REFERRAL_MONTH]],WorkingDays[#All],2,FALSE)</f>
        <v>22</v>
      </c>
      <c r="I1914">
        <f>RefDeprivation[[#This Row],[TWW_REFERRALS]]*(21/RefDeprivation[[#This Row],[WD]])</f>
        <v>401.86363636363637</v>
      </c>
    </row>
    <row r="1915" spans="1:9" x14ac:dyDescent="0.35">
      <c r="A1915" s="181">
        <v>234</v>
      </c>
      <c r="B1915" s="181">
        <v>202109</v>
      </c>
      <c r="C1915" s="181" t="s">
        <v>20</v>
      </c>
      <c r="D1915" s="181">
        <v>2021</v>
      </c>
      <c r="E1915" s="181" t="s">
        <v>45</v>
      </c>
      <c r="F1915" s="181" t="s">
        <v>40</v>
      </c>
      <c r="G1915" s="181" t="s">
        <v>58</v>
      </c>
      <c r="H1915" s="10">
        <f>VLOOKUP(RefDeprivation[[#This Row],[REFERRAL_MONTH]],WorkingDays[#All],2,FALSE)</f>
        <v>22</v>
      </c>
      <c r="I1915">
        <f>RefDeprivation[[#This Row],[TWW_REFERRALS]]*(21/RefDeprivation[[#This Row],[WD]])</f>
        <v>223.36363636363637</v>
      </c>
    </row>
    <row r="1916" spans="1:9" x14ac:dyDescent="0.35">
      <c r="A1916" s="181">
        <v>134</v>
      </c>
      <c r="B1916" s="181">
        <v>202109</v>
      </c>
      <c r="C1916" s="181" t="s">
        <v>20</v>
      </c>
      <c r="D1916" s="181">
        <v>2021</v>
      </c>
      <c r="E1916" s="181" t="s">
        <v>45</v>
      </c>
      <c r="F1916" s="181" t="s">
        <v>40</v>
      </c>
      <c r="G1916" s="181" t="s">
        <v>60</v>
      </c>
      <c r="H1916" s="10">
        <f>VLOOKUP(RefDeprivation[[#This Row],[REFERRAL_MONTH]],WorkingDays[#All],2,FALSE)</f>
        <v>22</v>
      </c>
      <c r="I1916">
        <f>RefDeprivation[[#This Row],[TWW_REFERRALS]]*(21/RefDeprivation[[#This Row],[WD]])</f>
        <v>127.90909090909092</v>
      </c>
    </row>
    <row r="1917" spans="1:9" x14ac:dyDescent="0.35">
      <c r="A1917" s="181">
        <v>193</v>
      </c>
      <c r="B1917" s="181">
        <v>202109</v>
      </c>
      <c r="C1917" s="181" t="s">
        <v>20</v>
      </c>
      <c r="D1917" s="181">
        <v>2021</v>
      </c>
      <c r="E1917" s="181" t="s">
        <v>45</v>
      </c>
      <c r="F1917" s="181" t="s">
        <v>40</v>
      </c>
      <c r="G1917" s="181" t="s">
        <v>57</v>
      </c>
      <c r="H1917" s="10">
        <f>VLOOKUP(RefDeprivation[[#This Row],[REFERRAL_MONTH]],WorkingDays[#All],2,FALSE)</f>
        <v>22</v>
      </c>
      <c r="I1917">
        <f>RefDeprivation[[#This Row],[TWW_REFERRALS]]*(21/RefDeprivation[[#This Row],[WD]])</f>
        <v>184.22727272727275</v>
      </c>
    </row>
    <row r="1918" spans="1:9" x14ac:dyDescent="0.35">
      <c r="A1918" s="181">
        <v>142</v>
      </c>
      <c r="B1918" s="181">
        <v>202109</v>
      </c>
      <c r="C1918" s="181" t="s">
        <v>20</v>
      </c>
      <c r="D1918" s="181">
        <v>2021</v>
      </c>
      <c r="E1918" s="181" t="s">
        <v>45</v>
      </c>
      <c r="F1918" s="181" t="s">
        <v>40</v>
      </c>
      <c r="G1918" s="181" t="s">
        <v>61</v>
      </c>
      <c r="H1918" s="10">
        <f>VLOOKUP(RefDeprivation[[#This Row],[REFERRAL_MONTH]],WorkingDays[#All],2,FALSE)</f>
        <v>22</v>
      </c>
      <c r="I1918">
        <f>RefDeprivation[[#This Row],[TWW_REFERRALS]]*(21/RefDeprivation[[#This Row],[WD]])</f>
        <v>135.54545454545456</v>
      </c>
    </row>
    <row r="1919" spans="1:9" x14ac:dyDescent="0.35">
      <c r="A1919" s="181">
        <v>128</v>
      </c>
      <c r="B1919" s="181">
        <v>202109</v>
      </c>
      <c r="C1919" s="181" t="s">
        <v>20</v>
      </c>
      <c r="D1919" s="181">
        <v>2021</v>
      </c>
      <c r="E1919" s="181" t="s">
        <v>45</v>
      </c>
      <c r="F1919" s="181" t="s">
        <v>40</v>
      </c>
      <c r="G1919" s="181" t="s">
        <v>63</v>
      </c>
      <c r="H1919" s="10">
        <f>VLOOKUP(RefDeprivation[[#This Row],[REFERRAL_MONTH]],WorkingDays[#All],2,FALSE)</f>
        <v>22</v>
      </c>
      <c r="I1919">
        <f>RefDeprivation[[#This Row],[TWW_REFERRALS]]*(21/RefDeprivation[[#This Row],[WD]])</f>
        <v>122.18181818181819</v>
      </c>
    </row>
    <row r="1920" spans="1:9" x14ac:dyDescent="0.35">
      <c r="A1920" s="181">
        <v>66</v>
      </c>
      <c r="B1920" s="181">
        <v>202109</v>
      </c>
      <c r="C1920" s="181" t="s">
        <v>20</v>
      </c>
      <c r="D1920" s="181">
        <v>2021</v>
      </c>
      <c r="E1920" s="181" t="s">
        <v>45</v>
      </c>
      <c r="F1920" s="181" t="s">
        <v>41</v>
      </c>
      <c r="G1920" s="181" t="s">
        <v>59</v>
      </c>
      <c r="H1920" s="10">
        <f>VLOOKUP(RefDeprivation[[#This Row],[REFERRAL_MONTH]],WorkingDays[#All],2,FALSE)</f>
        <v>22</v>
      </c>
      <c r="I1920">
        <f>RefDeprivation[[#This Row],[TWW_REFERRALS]]*(21/RefDeprivation[[#This Row],[WD]])</f>
        <v>63</v>
      </c>
    </row>
    <row r="1921" spans="1:9" x14ac:dyDescent="0.35">
      <c r="A1921" s="181">
        <v>256</v>
      </c>
      <c r="B1921" s="181">
        <v>202109</v>
      </c>
      <c r="C1921" s="181" t="s">
        <v>20</v>
      </c>
      <c r="D1921" s="181">
        <v>2021</v>
      </c>
      <c r="E1921" s="181" t="s">
        <v>45</v>
      </c>
      <c r="F1921" s="181" t="s">
        <v>41</v>
      </c>
      <c r="G1921" s="181" t="s">
        <v>62</v>
      </c>
      <c r="H1921" s="10">
        <f>VLOOKUP(RefDeprivation[[#This Row],[REFERRAL_MONTH]],WorkingDays[#All],2,FALSE)</f>
        <v>22</v>
      </c>
      <c r="I1921">
        <f>RefDeprivation[[#This Row],[TWW_REFERRALS]]*(21/RefDeprivation[[#This Row],[WD]])</f>
        <v>244.36363636363637</v>
      </c>
    </row>
    <row r="1922" spans="1:9" x14ac:dyDescent="0.35">
      <c r="A1922" s="181">
        <v>315</v>
      </c>
      <c r="B1922" s="181">
        <v>202109</v>
      </c>
      <c r="C1922" s="181" t="s">
        <v>20</v>
      </c>
      <c r="D1922" s="181">
        <v>2021</v>
      </c>
      <c r="E1922" s="181" t="s">
        <v>45</v>
      </c>
      <c r="F1922" s="181" t="s">
        <v>41</v>
      </c>
      <c r="G1922" s="181" t="s">
        <v>58</v>
      </c>
      <c r="H1922" s="10">
        <f>VLOOKUP(RefDeprivation[[#This Row],[REFERRAL_MONTH]],WorkingDays[#All],2,FALSE)</f>
        <v>22</v>
      </c>
      <c r="I1922">
        <f>RefDeprivation[[#This Row],[TWW_REFERRALS]]*(21/RefDeprivation[[#This Row],[WD]])</f>
        <v>300.68181818181819</v>
      </c>
    </row>
    <row r="1923" spans="1:9" x14ac:dyDescent="0.35">
      <c r="A1923" s="181">
        <v>205</v>
      </c>
      <c r="B1923" s="181">
        <v>202109</v>
      </c>
      <c r="C1923" s="181" t="s">
        <v>20</v>
      </c>
      <c r="D1923" s="181">
        <v>2021</v>
      </c>
      <c r="E1923" s="181" t="s">
        <v>45</v>
      </c>
      <c r="F1923" s="181" t="s">
        <v>41</v>
      </c>
      <c r="G1923" s="181" t="s">
        <v>60</v>
      </c>
      <c r="H1923" s="10">
        <f>VLOOKUP(RefDeprivation[[#This Row],[REFERRAL_MONTH]],WorkingDays[#All],2,FALSE)</f>
        <v>22</v>
      </c>
      <c r="I1923">
        <f>RefDeprivation[[#This Row],[TWW_REFERRALS]]*(21/RefDeprivation[[#This Row],[WD]])</f>
        <v>195.68181818181819</v>
      </c>
    </row>
    <row r="1924" spans="1:9" x14ac:dyDescent="0.35">
      <c r="A1924" s="181">
        <v>307</v>
      </c>
      <c r="B1924" s="181">
        <v>202109</v>
      </c>
      <c r="C1924" s="181" t="s">
        <v>20</v>
      </c>
      <c r="D1924" s="181">
        <v>2021</v>
      </c>
      <c r="E1924" s="181" t="s">
        <v>45</v>
      </c>
      <c r="F1924" s="181" t="s">
        <v>41</v>
      </c>
      <c r="G1924" s="181" t="s">
        <v>57</v>
      </c>
      <c r="H1924" s="10">
        <f>VLOOKUP(RefDeprivation[[#This Row],[REFERRAL_MONTH]],WorkingDays[#All],2,FALSE)</f>
        <v>22</v>
      </c>
      <c r="I1924">
        <f>RefDeprivation[[#This Row],[TWW_REFERRALS]]*(21/RefDeprivation[[#This Row],[WD]])</f>
        <v>293.04545454545456</v>
      </c>
    </row>
    <row r="1925" spans="1:9" x14ac:dyDescent="0.35">
      <c r="A1925" s="181">
        <v>52</v>
      </c>
      <c r="B1925" s="181">
        <v>202109</v>
      </c>
      <c r="C1925" s="181" t="s">
        <v>20</v>
      </c>
      <c r="D1925" s="181">
        <v>2021</v>
      </c>
      <c r="E1925" s="181" t="s">
        <v>45</v>
      </c>
      <c r="F1925" s="181" t="s">
        <v>41</v>
      </c>
      <c r="G1925" s="181" t="s">
        <v>61</v>
      </c>
      <c r="H1925" s="10">
        <f>VLOOKUP(RefDeprivation[[#This Row],[REFERRAL_MONTH]],WorkingDays[#All],2,FALSE)</f>
        <v>22</v>
      </c>
      <c r="I1925">
        <f>RefDeprivation[[#This Row],[TWW_REFERRALS]]*(21/RefDeprivation[[#This Row],[WD]])</f>
        <v>49.63636363636364</v>
      </c>
    </row>
    <row r="1926" spans="1:9" x14ac:dyDescent="0.35">
      <c r="A1926" s="181">
        <v>53</v>
      </c>
      <c r="B1926" s="181">
        <v>202109</v>
      </c>
      <c r="C1926" s="181" t="s">
        <v>20</v>
      </c>
      <c r="D1926" s="181">
        <v>2021</v>
      </c>
      <c r="E1926" s="181" t="s">
        <v>45</v>
      </c>
      <c r="F1926" s="181" t="s">
        <v>41</v>
      </c>
      <c r="G1926" s="181" t="s">
        <v>63</v>
      </c>
      <c r="H1926" s="10">
        <f>VLOOKUP(RefDeprivation[[#This Row],[REFERRAL_MONTH]],WorkingDays[#All],2,FALSE)</f>
        <v>22</v>
      </c>
      <c r="I1926">
        <f>RefDeprivation[[#This Row],[TWW_REFERRALS]]*(21/RefDeprivation[[#This Row],[WD]])</f>
        <v>50.590909090909093</v>
      </c>
    </row>
    <row r="1927" spans="1:9" x14ac:dyDescent="0.35">
      <c r="A1927" s="181">
        <v>1178</v>
      </c>
      <c r="B1927" s="181">
        <v>202109</v>
      </c>
      <c r="C1927" s="181" t="s">
        <v>20</v>
      </c>
      <c r="D1927" s="181">
        <v>2021</v>
      </c>
      <c r="E1927" s="181" t="s">
        <v>3</v>
      </c>
      <c r="F1927" s="181" t="s">
        <v>37</v>
      </c>
      <c r="G1927" s="181" t="s">
        <v>59</v>
      </c>
      <c r="H1927" s="10">
        <f>VLOOKUP(RefDeprivation[[#This Row],[REFERRAL_MONTH]],WorkingDays[#All],2,FALSE)</f>
        <v>22</v>
      </c>
      <c r="I1927">
        <f>RefDeprivation[[#This Row],[TWW_REFERRALS]]*(21/RefDeprivation[[#This Row],[WD]])</f>
        <v>1124.4545454545455</v>
      </c>
    </row>
    <row r="1928" spans="1:9" x14ac:dyDescent="0.35">
      <c r="A1928" s="181">
        <v>794</v>
      </c>
      <c r="B1928" s="181">
        <v>202109</v>
      </c>
      <c r="C1928" s="181" t="s">
        <v>20</v>
      </c>
      <c r="D1928" s="181">
        <v>2021</v>
      </c>
      <c r="E1928" s="181" t="s">
        <v>3</v>
      </c>
      <c r="F1928" s="181" t="s">
        <v>37</v>
      </c>
      <c r="G1928" s="181" t="s">
        <v>62</v>
      </c>
      <c r="H1928" s="10">
        <f>VLOOKUP(RefDeprivation[[#This Row],[REFERRAL_MONTH]],WorkingDays[#All],2,FALSE)</f>
        <v>22</v>
      </c>
      <c r="I1928">
        <f>RefDeprivation[[#This Row],[TWW_REFERRALS]]*(21/RefDeprivation[[#This Row],[WD]])</f>
        <v>757.90909090909099</v>
      </c>
    </row>
    <row r="1929" spans="1:9" x14ac:dyDescent="0.35">
      <c r="A1929" s="181">
        <v>1253</v>
      </c>
      <c r="B1929" s="181">
        <v>202109</v>
      </c>
      <c r="C1929" s="181" t="s">
        <v>20</v>
      </c>
      <c r="D1929" s="181">
        <v>2021</v>
      </c>
      <c r="E1929" s="181" t="s">
        <v>3</v>
      </c>
      <c r="F1929" s="181" t="s">
        <v>37</v>
      </c>
      <c r="G1929" s="181" t="s">
        <v>58</v>
      </c>
      <c r="H1929" s="10">
        <f>VLOOKUP(RefDeprivation[[#This Row],[REFERRAL_MONTH]],WorkingDays[#All],2,FALSE)</f>
        <v>22</v>
      </c>
      <c r="I1929">
        <f>RefDeprivation[[#This Row],[TWW_REFERRALS]]*(21/RefDeprivation[[#This Row],[WD]])</f>
        <v>1196.0454545454545</v>
      </c>
    </row>
    <row r="1930" spans="1:9" x14ac:dyDescent="0.35">
      <c r="A1930" s="181">
        <v>1103</v>
      </c>
      <c r="B1930" s="181">
        <v>202109</v>
      </c>
      <c r="C1930" s="181" t="s">
        <v>20</v>
      </c>
      <c r="D1930" s="181">
        <v>2021</v>
      </c>
      <c r="E1930" s="181" t="s">
        <v>3</v>
      </c>
      <c r="F1930" s="181" t="s">
        <v>37</v>
      </c>
      <c r="G1930" s="181" t="s">
        <v>60</v>
      </c>
      <c r="H1930" s="10">
        <f>VLOOKUP(RefDeprivation[[#This Row],[REFERRAL_MONTH]],WorkingDays[#All],2,FALSE)</f>
        <v>22</v>
      </c>
      <c r="I1930">
        <f>RefDeprivation[[#This Row],[TWW_REFERRALS]]*(21/RefDeprivation[[#This Row],[WD]])</f>
        <v>1052.8636363636365</v>
      </c>
    </row>
    <row r="1931" spans="1:9" x14ac:dyDescent="0.35">
      <c r="A1931" s="181">
        <v>872</v>
      </c>
      <c r="B1931" s="181">
        <v>202109</v>
      </c>
      <c r="C1931" s="181" t="s">
        <v>20</v>
      </c>
      <c r="D1931" s="181">
        <v>2021</v>
      </c>
      <c r="E1931" s="181" t="s">
        <v>3</v>
      </c>
      <c r="F1931" s="181" t="s">
        <v>37</v>
      </c>
      <c r="G1931" s="181" t="s">
        <v>57</v>
      </c>
      <c r="H1931" s="10">
        <f>VLOOKUP(RefDeprivation[[#This Row],[REFERRAL_MONTH]],WorkingDays[#All],2,FALSE)</f>
        <v>22</v>
      </c>
      <c r="I1931">
        <f>RefDeprivation[[#This Row],[TWW_REFERRALS]]*(21/RefDeprivation[[#This Row],[WD]])</f>
        <v>832.36363636363637</v>
      </c>
    </row>
    <row r="1932" spans="1:9" x14ac:dyDescent="0.35">
      <c r="A1932" s="181">
        <v>2379</v>
      </c>
      <c r="B1932" s="181">
        <v>202109</v>
      </c>
      <c r="C1932" s="181" t="s">
        <v>20</v>
      </c>
      <c r="D1932" s="181">
        <v>2021</v>
      </c>
      <c r="E1932" s="181" t="s">
        <v>3</v>
      </c>
      <c r="F1932" s="181" t="s">
        <v>37</v>
      </c>
      <c r="G1932" s="181" t="s">
        <v>61</v>
      </c>
      <c r="H1932" s="10">
        <f>VLOOKUP(RefDeprivation[[#This Row],[REFERRAL_MONTH]],WorkingDays[#All],2,FALSE)</f>
        <v>22</v>
      </c>
      <c r="I1932">
        <f>RefDeprivation[[#This Row],[TWW_REFERRALS]]*(21/RefDeprivation[[#This Row],[WD]])</f>
        <v>2270.8636363636365</v>
      </c>
    </row>
    <row r="1933" spans="1:9" x14ac:dyDescent="0.35">
      <c r="A1933" s="181">
        <v>686</v>
      </c>
      <c r="B1933" s="181">
        <v>202109</v>
      </c>
      <c r="C1933" s="181" t="s">
        <v>20</v>
      </c>
      <c r="D1933" s="181">
        <v>2021</v>
      </c>
      <c r="E1933" s="181" t="s">
        <v>3</v>
      </c>
      <c r="F1933" s="181" t="s">
        <v>37</v>
      </c>
      <c r="G1933" s="181" t="s">
        <v>63</v>
      </c>
      <c r="H1933" s="10">
        <f>VLOOKUP(RefDeprivation[[#This Row],[REFERRAL_MONTH]],WorkingDays[#All],2,FALSE)</f>
        <v>22</v>
      </c>
      <c r="I1933">
        <f>RefDeprivation[[#This Row],[TWW_REFERRALS]]*(21/RefDeprivation[[#This Row],[WD]])</f>
        <v>654.81818181818187</v>
      </c>
    </row>
    <row r="1934" spans="1:9" x14ac:dyDescent="0.35">
      <c r="A1934" s="181">
        <v>1372</v>
      </c>
      <c r="B1934" s="181">
        <v>202109</v>
      </c>
      <c r="C1934" s="181" t="s">
        <v>20</v>
      </c>
      <c r="D1934" s="181">
        <v>2021</v>
      </c>
      <c r="E1934" s="181" t="s">
        <v>3</v>
      </c>
      <c r="F1934" s="181" t="s">
        <v>38</v>
      </c>
      <c r="G1934" s="181" t="s">
        <v>59</v>
      </c>
      <c r="H1934" s="10">
        <f>VLOOKUP(RefDeprivation[[#This Row],[REFERRAL_MONTH]],WorkingDays[#All],2,FALSE)</f>
        <v>22</v>
      </c>
      <c r="I1934">
        <f>RefDeprivation[[#This Row],[TWW_REFERRALS]]*(21/RefDeprivation[[#This Row],[WD]])</f>
        <v>1309.6363636363637</v>
      </c>
    </row>
    <row r="1935" spans="1:9" x14ac:dyDescent="0.35">
      <c r="A1935" s="181">
        <v>1104</v>
      </c>
      <c r="B1935" s="181">
        <v>202109</v>
      </c>
      <c r="C1935" s="181" t="s">
        <v>20</v>
      </c>
      <c r="D1935" s="181">
        <v>2021</v>
      </c>
      <c r="E1935" s="181" t="s">
        <v>3</v>
      </c>
      <c r="F1935" s="181" t="s">
        <v>38</v>
      </c>
      <c r="G1935" s="181" t="s">
        <v>62</v>
      </c>
      <c r="H1935" s="10">
        <f>VLOOKUP(RefDeprivation[[#This Row],[REFERRAL_MONTH]],WorkingDays[#All],2,FALSE)</f>
        <v>22</v>
      </c>
      <c r="I1935">
        <f>RefDeprivation[[#This Row],[TWW_REFERRALS]]*(21/RefDeprivation[[#This Row],[WD]])</f>
        <v>1053.8181818181818</v>
      </c>
    </row>
    <row r="1936" spans="1:9" x14ac:dyDescent="0.35">
      <c r="A1936" s="181">
        <v>1541</v>
      </c>
      <c r="B1936" s="181">
        <v>202109</v>
      </c>
      <c r="C1936" s="181" t="s">
        <v>20</v>
      </c>
      <c r="D1936" s="181">
        <v>2021</v>
      </c>
      <c r="E1936" s="181" t="s">
        <v>3</v>
      </c>
      <c r="F1936" s="181" t="s">
        <v>38</v>
      </c>
      <c r="G1936" s="181" t="s">
        <v>58</v>
      </c>
      <c r="H1936" s="10">
        <f>VLOOKUP(RefDeprivation[[#This Row],[REFERRAL_MONTH]],WorkingDays[#All],2,FALSE)</f>
        <v>22</v>
      </c>
      <c r="I1936">
        <f>RefDeprivation[[#This Row],[TWW_REFERRALS]]*(21/RefDeprivation[[#This Row],[WD]])</f>
        <v>1470.9545454545455</v>
      </c>
    </row>
    <row r="1937" spans="1:9" x14ac:dyDescent="0.35">
      <c r="A1937" s="181">
        <v>1128</v>
      </c>
      <c r="B1937" s="181">
        <v>202109</v>
      </c>
      <c r="C1937" s="181" t="s">
        <v>20</v>
      </c>
      <c r="D1937" s="181">
        <v>2021</v>
      </c>
      <c r="E1937" s="181" t="s">
        <v>3</v>
      </c>
      <c r="F1937" s="181" t="s">
        <v>38</v>
      </c>
      <c r="G1937" s="181" t="s">
        <v>60</v>
      </c>
      <c r="H1937" s="10">
        <f>VLOOKUP(RefDeprivation[[#This Row],[REFERRAL_MONTH]],WorkingDays[#All],2,FALSE)</f>
        <v>22</v>
      </c>
      <c r="I1937">
        <f>RefDeprivation[[#This Row],[TWW_REFERRALS]]*(21/RefDeprivation[[#This Row],[WD]])</f>
        <v>1076.7272727272727</v>
      </c>
    </row>
    <row r="1938" spans="1:9" x14ac:dyDescent="0.35">
      <c r="A1938" s="181">
        <v>981</v>
      </c>
      <c r="B1938" s="181">
        <v>202109</v>
      </c>
      <c r="C1938" s="181" t="s">
        <v>20</v>
      </c>
      <c r="D1938" s="181">
        <v>2021</v>
      </c>
      <c r="E1938" s="181" t="s">
        <v>3</v>
      </c>
      <c r="F1938" s="181" t="s">
        <v>38</v>
      </c>
      <c r="G1938" s="181" t="s">
        <v>57</v>
      </c>
      <c r="H1938" s="10">
        <f>VLOOKUP(RefDeprivation[[#This Row],[REFERRAL_MONTH]],WorkingDays[#All],2,FALSE)</f>
        <v>22</v>
      </c>
      <c r="I1938">
        <f>RefDeprivation[[#This Row],[TWW_REFERRALS]]*(21/RefDeprivation[[#This Row],[WD]])</f>
        <v>936.40909090909099</v>
      </c>
    </row>
    <row r="1939" spans="1:9" x14ac:dyDescent="0.35">
      <c r="A1939" s="181">
        <v>1878</v>
      </c>
      <c r="B1939" s="181">
        <v>202109</v>
      </c>
      <c r="C1939" s="181" t="s">
        <v>20</v>
      </c>
      <c r="D1939" s="181">
        <v>2021</v>
      </c>
      <c r="E1939" s="181" t="s">
        <v>3</v>
      </c>
      <c r="F1939" s="181" t="s">
        <v>38</v>
      </c>
      <c r="G1939" s="181" t="s">
        <v>61</v>
      </c>
      <c r="H1939" s="10">
        <f>VLOOKUP(RefDeprivation[[#This Row],[REFERRAL_MONTH]],WorkingDays[#All],2,FALSE)</f>
        <v>22</v>
      </c>
      <c r="I1939">
        <f>RefDeprivation[[#This Row],[TWW_REFERRALS]]*(21/RefDeprivation[[#This Row],[WD]])</f>
        <v>1792.6363636363637</v>
      </c>
    </row>
    <row r="1940" spans="1:9" x14ac:dyDescent="0.35">
      <c r="A1940" s="181">
        <v>949</v>
      </c>
      <c r="B1940" s="181">
        <v>202109</v>
      </c>
      <c r="C1940" s="181" t="s">
        <v>20</v>
      </c>
      <c r="D1940" s="181">
        <v>2021</v>
      </c>
      <c r="E1940" s="181" t="s">
        <v>3</v>
      </c>
      <c r="F1940" s="181" t="s">
        <v>38</v>
      </c>
      <c r="G1940" s="181" t="s">
        <v>63</v>
      </c>
      <c r="H1940" s="10">
        <f>VLOOKUP(RefDeprivation[[#This Row],[REFERRAL_MONTH]],WorkingDays[#All],2,FALSE)</f>
        <v>22</v>
      </c>
      <c r="I1940">
        <f>RefDeprivation[[#This Row],[TWW_REFERRALS]]*(21/RefDeprivation[[#This Row],[WD]])</f>
        <v>905.86363636363637</v>
      </c>
    </row>
    <row r="1941" spans="1:9" x14ac:dyDescent="0.35">
      <c r="A1941" s="181">
        <v>1391</v>
      </c>
      <c r="B1941" s="181">
        <v>202109</v>
      </c>
      <c r="C1941" s="181" t="s">
        <v>20</v>
      </c>
      <c r="D1941" s="181">
        <v>2021</v>
      </c>
      <c r="E1941" s="181" t="s">
        <v>3</v>
      </c>
      <c r="F1941" s="181" t="s">
        <v>39</v>
      </c>
      <c r="G1941" s="181" t="s">
        <v>59</v>
      </c>
      <c r="H1941" s="10">
        <f>VLOOKUP(RefDeprivation[[#This Row],[REFERRAL_MONTH]],WorkingDays[#All],2,FALSE)</f>
        <v>22</v>
      </c>
      <c r="I1941">
        <f>RefDeprivation[[#This Row],[TWW_REFERRALS]]*(21/RefDeprivation[[#This Row],[WD]])</f>
        <v>1327.7727272727273</v>
      </c>
    </row>
    <row r="1942" spans="1:9" x14ac:dyDescent="0.35">
      <c r="A1942" s="181">
        <v>1535</v>
      </c>
      <c r="B1942" s="181">
        <v>202109</v>
      </c>
      <c r="C1942" s="181" t="s">
        <v>20</v>
      </c>
      <c r="D1942" s="181">
        <v>2021</v>
      </c>
      <c r="E1942" s="181" t="s">
        <v>3</v>
      </c>
      <c r="F1942" s="181" t="s">
        <v>39</v>
      </c>
      <c r="G1942" s="181" t="s">
        <v>62</v>
      </c>
      <c r="H1942" s="10">
        <f>VLOOKUP(RefDeprivation[[#This Row],[REFERRAL_MONTH]],WorkingDays[#All],2,FALSE)</f>
        <v>22</v>
      </c>
      <c r="I1942">
        <f>RefDeprivation[[#This Row],[TWW_REFERRALS]]*(21/RefDeprivation[[#This Row],[WD]])</f>
        <v>1465.2272727272727</v>
      </c>
    </row>
    <row r="1943" spans="1:9" x14ac:dyDescent="0.35">
      <c r="A1943" s="181">
        <v>1368</v>
      </c>
      <c r="B1943" s="181">
        <v>202109</v>
      </c>
      <c r="C1943" s="181" t="s">
        <v>20</v>
      </c>
      <c r="D1943" s="181">
        <v>2021</v>
      </c>
      <c r="E1943" s="181" t="s">
        <v>3</v>
      </c>
      <c r="F1943" s="181" t="s">
        <v>39</v>
      </c>
      <c r="G1943" s="181" t="s">
        <v>58</v>
      </c>
      <c r="H1943" s="10">
        <f>VLOOKUP(RefDeprivation[[#This Row],[REFERRAL_MONTH]],WorkingDays[#All],2,FALSE)</f>
        <v>22</v>
      </c>
      <c r="I1943">
        <f>RefDeprivation[[#This Row],[TWW_REFERRALS]]*(21/RefDeprivation[[#This Row],[WD]])</f>
        <v>1305.818181818182</v>
      </c>
    </row>
    <row r="1944" spans="1:9" x14ac:dyDescent="0.35">
      <c r="A1944" s="181">
        <v>981</v>
      </c>
      <c r="B1944" s="181">
        <v>202109</v>
      </c>
      <c r="C1944" s="181" t="s">
        <v>20</v>
      </c>
      <c r="D1944" s="181">
        <v>2021</v>
      </c>
      <c r="E1944" s="181" t="s">
        <v>3</v>
      </c>
      <c r="F1944" s="181" t="s">
        <v>39</v>
      </c>
      <c r="G1944" s="181" t="s">
        <v>60</v>
      </c>
      <c r="H1944" s="10">
        <f>VLOOKUP(RefDeprivation[[#This Row],[REFERRAL_MONTH]],WorkingDays[#All],2,FALSE)</f>
        <v>22</v>
      </c>
      <c r="I1944">
        <f>RefDeprivation[[#This Row],[TWW_REFERRALS]]*(21/RefDeprivation[[#This Row],[WD]])</f>
        <v>936.40909090909099</v>
      </c>
    </row>
    <row r="1945" spans="1:9" x14ac:dyDescent="0.35">
      <c r="A1945" s="181">
        <v>874</v>
      </c>
      <c r="B1945" s="181">
        <v>202109</v>
      </c>
      <c r="C1945" s="181" t="s">
        <v>20</v>
      </c>
      <c r="D1945" s="181">
        <v>2021</v>
      </c>
      <c r="E1945" s="181" t="s">
        <v>3</v>
      </c>
      <c r="F1945" s="181" t="s">
        <v>39</v>
      </c>
      <c r="G1945" s="181" t="s">
        <v>57</v>
      </c>
      <c r="H1945" s="10">
        <f>VLOOKUP(RefDeprivation[[#This Row],[REFERRAL_MONTH]],WorkingDays[#All],2,FALSE)</f>
        <v>22</v>
      </c>
      <c r="I1945">
        <f>RefDeprivation[[#This Row],[TWW_REFERRALS]]*(21/RefDeprivation[[#This Row],[WD]])</f>
        <v>834.27272727272725</v>
      </c>
    </row>
    <row r="1946" spans="1:9" x14ac:dyDescent="0.35">
      <c r="A1946" s="181">
        <v>1564</v>
      </c>
      <c r="B1946" s="181">
        <v>202109</v>
      </c>
      <c r="C1946" s="181" t="s">
        <v>20</v>
      </c>
      <c r="D1946" s="181">
        <v>2021</v>
      </c>
      <c r="E1946" s="181" t="s">
        <v>3</v>
      </c>
      <c r="F1946" s="181" t="s">
        <v>39</v>
      </c>
      <c r="G1946" s="181" t="s">
        <v>61</v>
      </c>
      <c r="H1946" s="10">
        <f>VLOOKUP(RefDeprivation[[#This Row],[REFERRAL_MONTH]],WorkingDays[#All],2,FALSE)</f>
        <v>22</v>
      </c>
      <c r="I1946">
        <f>RefDeprivation[[#This Row],[TWW_REFERRALS]]*(21/RefDeprivation[[#This Row],[WD]])</f>
        <v>1492.909090909091</v>
      </c>
    </row>
    <row r="1947" spans="1:9" x14ac:dyDescent="0.35">
      <c r="A1947" s="181">
        <v>978</v>
      </c>
      <c r="B1947" s="181">
        <v>202109</v>
      </c>
      <c r="C1947" s="181" t="s">
        <v>20</v>
      </c>
      <c r="D1947" s="181">
        <v>2021</v>
      </c>
      <c r="E1947" s="181" t="s">
        <v>3</v>
      </c>
      <c r="F1947" s="181" t="s">
        <v>39</v>
      </c>
      <c r="G1947" s="181" t="s">
        <v>63</v>
      </c>
      <c r="H1947" s="10">
        <f>VLOOKUP(RefDeprivation[[#This Row],[REFERRAL_MONTH]],WorkingDays[#All],2,FALSE)</f>
        <v>22</v>
      </c>
      <c r="I1947">
        <f>RefDeprivation[[#This Row],[TWW_REFERRALS]]*(21/RefDeprivation[[#This Row],[WD]])</f>
        <v>933.54545454545462</v>
      </c>
    </row>
    <row r="1948" spans="1:9" x14ac:dyDescent="0.35">
      <c r="A1948" s="181">
        <v>909</v>
      </c>
      <c r="B1948" s="181">
        <v>202109</v>
      </c>
      <c r="C1948" s="181" t="s">
        <v>20</v>
      </c>
      <c r="D1948" s="181">
        <v>2021</v>
      </c>
      <c r="E1948" s="181" t="s">
        <v>3</v>
      </c>
      <c r="F1948" s="181" t="s">
        <v>40</v>
      </c>
      <c r="G1948" s="181" t="s">
        <v>59</v>
      </c>
      <c r="H1948" s="10">
        <f>VLOOKUP(RefDeprivation[[#This Row],[REFERRAL_MONTH]],WorkingDays[#All],2,FALSE)</f>
        <v>22</v>
      </c>
      <c r="I1948">
        <f>RefDeprivation[[#This Row],[TWW_REFERRALS]]*(21/RefDeprivation[[#This Row],[WD]])</f>
        <v>867.68181818181824</v>
      </c>
    </row>
    <row r="1949" spans="1:9" x14ac:dyDescent="0.35">
      <c r="A1949" s="181">
        <v>2081</v>
      </c>
      <c r="B1949" s="181">
        <v>202109</v>
      </c>
      <c r="C1949" s="181" t="s">
        <v>20</v>
      </c>
      <c r="D1949" s="181">
        <v>2021</v>
      </c>
      <c r="E1949" s="181" t="s">
        <v>3</v>
      </c>
      <c r="F1949" s="181" t="s">
        <v>40</v>
      </c>
      <c r="G1949" s="181" t="s">
        <v>62</v>
      </c>
      <c r="H1949" s="10">
        <f>VLOOKUP(RefDeprivation[[#This Row],[REFERRAL_MONTH]],WorkingDays[#All],2,FALSE)</f>
        <v>22</v>
      </c>
      <c r="I1949">
        <f>RefDeprivation[[#This Row],[TWW_REFERRALS]]*(21/RefDeprivation[[#This Row],[WD]])</f>
        <v>1986.409090909091</v>
      </c>
    </row>
    <row r="1950" spans="1:9" x14ac:dyDescent="0.35">
      <c r="A1950" s="181">
        <v>1362</v>
      </c>
      <c r="B1950" s="181">
        <v>202109</v>
      </c>
      <c r="C1950" s="181" t="s">
        <v>20</v>
      </c>
      <c r="D1950" s="181">
        <v>2021</v>
      </c>
      <c r="E1950" s="181" t="s">
        <v>3</v>
      </c>
      <c r="F1950" s="181" t="s">
        <v>40</v>
      </c>
      <c r="G1950" s="181" t="s">
        <v>58</v>
      </c>
      <c r="H1950" s="10">
        <f>VLOOKUP(RefDeprivation[[#This Row],[REFERRAL_MONTH]],WorkingDays[#All],2,FALSE)</f>
        <v>22</v>
      </c>
      <c r="I1950">
        <f>RefDeprivation[[#This Row],[TWW_REFERRALS]]*(21/RefDeprivation[[#This Row],[WD]])</f>
        <v>1300.0909090909092</v>
      </c>
    </row>
    <row r="1951" spans="1:9" x14ac:dyDescent="0.35">
      <c r="A1951" s="181">
        <v>1235</v>
      </c>
      <c r="B1951" s="181">
        <v>202109</v>
      </c>
      <c r="C1951" s="181" t="s">
        <v>20</v>
      </c>
      <c r="D1951" s="181">
        <v>2021</v>
      </c>
      <c r="E1951" s="181" t="s">
        <v>3</v>
      </c>
      <c r="F1951" s="181" t="s">
        <v>40</v>
      </c>
      <c r="G1951" s="181" t="s">
        <v>60</v>
      </c>
      <c r="H1951" s="10">
        <f>VLOOKUP(RefDeprivation[[#This Row],[REFERRAL_MONTH]],WorkingDays[#All],2,FALSE)</f>
        <v>22</v>
      </c>
      <c r="I1951">
        <f>RefDeprivation[[#This Row],[TWW_REFERRALS]]*(21/RefDeprivation[[#This Row],[WD]])</f>
        <v>1178.8636363636365</v>
      </c>
    </row>
    <row r="1952" spans="1:9" x14ac:dyDescent="0.35">
      <c r="A1952" s="181">
        <v>968</v>
      </c>
      <c r="B1952" s="181">
        <v>202109</v>
      </c>
      <c r="C1952" s="181" t="s">
        <v>20</v>
      </c>
      <c r="D1952" s="181">
        <v>2021</v>
      </c>
      <c r="E1952" s="181" t="s">
        <v>3</v>
      </c>
      <c r="F1952" s="181" t="s">
        <v>40</v>
      </c>
      <c r="G1952" s="181" t="s">
        <v>57</v>
      </c>
      <c r="H1952" s="10">
        <f>VLOOKUP(RefDeprivation[[#This Row],[REFERRAL_MONTH]],WorkingDays[#All],2,FALSE)</f>
        <v>22</v>
      </c>
      <c r="I1952">
        <f>RefDeprivation[[#This Row],[TWW_REFERRALS]]*(21/RefDeprivation[[#This Row],[WD]])</f>
        <v>924</v>
      </c>
    </row>
    <row r="1953" spans="1:9" x14ac:dyDescent="0.35">
      <c r="A1953" s="181">
        <v>1073</v>
      </c>
      <c r="B1953" s="181">
        <v>202109</v>
      </c>
      <c r="C1953" s="181" t="s">
        <v>20</v>
      </c>
      <c r="D1953" s="181">
        <v>2021</v>
      </c>
      <c r="E1953" s="181" t="s">
        <v>3</v>
      </c>
      <c r="F1953" s="181" t="s">
        <v>40</v>
      </c>
      <c r="G1953" s="181" t="s">
        <v>61</v>
      </c>
      <c r="H1953" s="10">
        <f>VLOOKUP(RefDeprivation[[#This Row],[REFERRAL_MONTH]],WorkingDays[#All],2,FALSE)</f>
        <v>22</v>
      </c>
      <c r="I1953">
        <f>RefDeprivation[[#This Row],[TWW_REFERRALS]]*(21/RefDeprivation[[#This Row],[WD]])</f>
        <v>1024.2272727272727</v>
      </c>
    </row>
    <row r="1954" spans="1:9" x14ac:dyDescent="0.35">
      <c r="A1954" s="181">
        <v>638</v>
      </c>
      <c r="B1954" s="181">
        <v>202109</v>
      </c>
      <c r="C1954" s="181" t="s">
        <v>20</v>
      </c>
      <c r="D1954" s="181">
        <v>2021</v>
      </c>
      <c r="E1954" s="181" t="s">
        <v>3</v>
      </c>
      <c r="F1954" s="181" t="s">
        <v>40</v>
      </c>
      <c r="G1954" s="181" t="s">
        <v>63</v>
      </c>
      <c r="H1954" s="10">
        <f>VLOOKUP(RefDeprivation[[#This Row],[REFERRAL_MONTH]],WorkingDays[#All],2,FALSE)</f>
        <v>22</v>
      </c>
      <c r="I1954">
        <f>RefDeprivation[[#This Row],[TWW_REFERRALS]]*(21/RefDeprivation[[#This Row],[WD]])</f>
        <v>609</v>
      </c>
    </row>
    <row r="1955" spans="1:9" x14ac:dyDescent="0.35">
      <c r="A1955" s="181">
        <v>497</v>
      </c>
      <c r="B1955" s="181">
        <v>202109</v>
      </c>
      <c r="C1955" s="181" t="s">
        <v>20</v>
      </c>
      <c r="D1955" s="181">
        <v>2021</v>
      </c>
      <c r="E1955" s="181" t="s">
        <v>3</v>
      </c>
      <c r="F1955" s="181" t="s">
        <v>41</v>
      </c>
      <c r="G1955" s="181" t="s">
        <v>59</v>
      </c>
      <c r="H1955" s="10">
        <f>VLOOKUP(RefDeprivation[[#This Row],[REFERRAL_MONTH]],WorkingDays[#All],2,FALSE)</f>
        <v>22</v>
      </c>
      <c r="I1955">
        <f>RefDeprivation[[#This Row],[TWW_REFERRALS]]*(21/RefDeprivation[[#This Row],[WD]])</f>
        <v>474.40909090909093</v>
      </c>
    </row>
    <row r="1956" spans="1:9" x14ac:dyDescent="0.35">
      <c r="A1956" s="181">
        <v>1429</v>
      </c>
      <c r="B1956" s="181">
        <v>202109</v>
      </c>
      <c r="C1956" s="181" t="s">
        <v>20</v>
      </c>
      <c r="D1956" s="181">
        <v>2021</v>
      </c>
      <c r="E1956" s="181" t="s">
        <v>3</v>
      </c>
      <c r="F1956" s="181" t="s">
        <v>41</v>
      </c>
      <c r="G1956" s="181" t="s">
        <v>62</v>
      </c>
      <c r="H1956" s="10">
        <f>VLOOKUP(RefDeprivation[[#This Row],[REFERRAL_MONTH]],WorkingDays[#All],2,FALSE)</f>
        <v>22</v>
      </c>
      <c r="I1956">
        <f>RefDeprivation[[#This Row],[TWW_REFERRALS]]*(21/RefDeprivation[[#This Row],[WD]])</f>
        <v>1364.0454545454545</v>
      </c>
    </row>
    <row r="1957" spans="1:9" x14ac:dyDescent="0.35">
      <c r="A1957" s="181">
        <v>1559</v>
      </c>
      <c r="B1957" s="181">
        <v>202109</v>
      </c>
      <c r="C1957" s="181" t="s">
        <v>20</v>
      </c>
      <c r="D1957" s="181">
        <v>2021</v>
      </c>
      <c r="E1957" s="181" t="s">
        <v>3</v>
      </c>
      <c r="F1957" s="181" t="s">
        <v>41</v>
      </c>
      <c r="G1957" s="181" t="s">
        <v>58</v>
      </c>
      <c r="H1957" s="10">
        <f>VLOOKUP(RefDeprivation[[#This Row],[REFERRAL_MONTH]],WorkingDays[#All],2,FALSE)</f>
        <v>22</v>
      </c>
      <c r="I1957">
        <f>RefDeprivation[[#This Row],[TWW_REFERRALS]]*(21/RefDeprivation[[#This Row],[WD]])</f>
        <v>1488.1363636363637</v>
      </c>
    </row>
    <row r="1958" spans="1:9" x14ac:dyDescent="0.35">
      <c r="A1958" s="181">
        <v>1755</v>
      </c>
      <c r="B1958" s="181">
        <v>202109</v>
      </c>
      <c r="C1958" s="181" t="s">
        <v>20</v>
      </c>
      <c r="D1958" s="181">
        <v>2021</v>
      </c>
      <c r="E1958" s="181" t="s">
        <v>3</v>
      </c>
      <c r="F1958" s="181" t="s">
        <v>41</v>
      </c>
      <c r="G1958" s="181" t="s">
        <v>60</v>
      </c>
      <c r="H1958" s="10">
        <f>VLOOKUP(RefDeprivation[[#This Row],[REFERRAL_MONTH]],WorkingDays[#All],2,FALSE)</f>
        <v>22</v>
      </c>
      <c r="I1958">
        <f>RefDeprivation[[#This Row],[TWW_REFERRALS]]*(21/RefDeprivation[[#This Row],[WD]])</f>
        <v>1675.2272727272727</v>
      </c>
    </row>
    <row r="1959" spans="1:9" x14ac:dyDescent="0.35">
      <c r="A1959" s="181">
        <v>1651</v>
      </c>
      <c r="B1959" s="181">
        <v>202109</v>
      </c>
      <c r="C1959" s="181" t="s">
        <v>20</v>
      </c>
      <c r="D1959" s="181">
        <v>2021</v>
      </c>
      <c r="E1959" s="181" t="s">
        <v>3</v>
      </c>
      <c r="F1959" s="181" t="s">
        <v>41</v>
      </c>
      <c r="G1959" s="181" t="s">
        <v>57</v>
      </c>
      <c r="H1959" s="10">
        <f>VLOOKUP(RefDeprivation[[#This Row],[REFERRAL_MONTH]],WorkingDays[#All],2,FALSE)</f>
        <v>22</v>
      </c>
      <c r="I1959">
        <f>RefDeprivation[[#This Row],[TWW_REFERRALS]]*(21/RefDeprivation[[#This Row],[WD]])</f>
        <v>1575.9545454545455</v>
      </c>
    </row>
    <row r="1960" spans="1:9" x14ac:dyDescent="0.35">
      <c r="A1960" s="181">
        <v>496</v>
      </c>
      <c r="B1960" s="181">
        <v>202109</v>
      </c>
      <c r="C1960" s="181" t="s">
        <v>20</v>
      </c>
      <c r="D1960" s="181">
        <v>2021</v>
      </c>
      <c r="E1960" s="181" t="s">
        <v>3</v>
      </c>
      <c r="F1960" s="181" t="s">
        <v>41</v>
      </c>
      <c r="G1960" s="181" t="s">
        <v>61</v>
      </c>
      <c r="H1960" s="10">
        <f>VLOOKUP(RefDeprivation[[#This Row],[REFERRAL_MONTH]],WorkingDays[#All],2,FALSE)</f>
        <v>22</v>
      </c>
      <c r="I1960">
        <f>RefDeprivation[[#This Row],[TWW_REFERRALS]]*(21/RefDeprivation[[#This Row],[WD]])</f>
        <v>473.4545454545455</v>
      </c>
    </row>
    <row r="1961" spans="1:9" x14ac:dyDescent="0.35">
      <c r="A1961" s="181">
        <v>340</v>
      </c>
      <c r="B1961" s="181">
        <v>202109</v>
      </c>
      <c r="C1961" s="181" t="s">
        <v>20</v>
      </c>
      <c r="D1961" s="181">
        <v>2021</v>
      </c>
      <c r="E1961" s="181" t="s">
        <v>3</v>
      </c>
      <c r="F1961" s="181" t="s">
        <v>41</v>
      </c>
      <c r="G1961" s="181" t="s">
        <v>63</v>
      </c>
      <c r="H1961" s="10">
        <f>VLOOKUP(RefDeprivation[[#This Row],[REFERRAL_MONTH]],WorkingDays[#All],2,FALSE)</f>
        <v>22</v>
      </c>
      <c r="I1961">
        <f>RefDeprivation[[#This Row],[TWW_REFERRALS]]*(21/RefDeprivation[[#This Row],[WD]])</f>
        <v>324.54545454545456</v>
      </c>
    </row>
    <row r="1962" spans="1:9" x14ac:dyDescent="0.35">
      <c r="A1962" s="181">
        <v>583</v>
      </c>
      <c r="B1962" s="181">
        <v>202109</v>
      </c>
      <c r="C1962" s="181" t="s">
        <v>20</v>
      </c>
      <c r="D1962" s="181">
        <v>2021</v>
      </c>
      <c r="E1962" s="181" t="s">
        <v>4</v>
      </c>
      <c r="F1962" s="181" t="s">
        <v>37</v>
      </c>
      <c r="G1962" s="181" t="s">
        <v>59</v>
      </c>
      <c r="H1962" s="10">
        <f>VLOOKUP(RefDeprivation[[#This Row],[REFERRAL_MONTH]],WorkingDays[#All],2,FALSE)</f>
        <v>22</v>
      </c>
      <c r="I1962">
        <f>RefDeprivation[[#This Row],[TWW_REFERRALS]]*(21/RefDeprivation[[#This Row],[WD]])</f>
        <v>556.5</v>
      </c>
    </row>
    <row r="1963" spans="1:9" x14ac:dyDescent="0.35">
      <c r="A1963" s="181">
        <v>376</v>
      </c>
      <c r="B1963" s="181">
        <v>202109</v>
      </c>
      <c r="C1963" s="181" t="s">
        <v>20</v>
      </c>
      <c r="D1963" s="181">
        <v>2021</v>
      </c>
      <c r="E1963" s="181" t="s">
        <v>4</v>
      </c>
      <c r="F1963" s="181" t="s">
        <v>37</v>
      </c>
      <c r="G1963" s="181" t="s">
        <v>62</v>
      </c>
      <c r="H1963" s="10">
        <f>VLOOKUP(RefDeprivation[[#This Row],[REFERRAL_MONTH]],WorkingDays[#All],2,FALSE)</f>
        <v>22</v>
      </c>
      <c r="I1963">
        <f>RefDeprivation[[#This Row],[TWW_REFERRALS]]*(21/RefDeprivation[[#This Row],[WD]])</f>
        <v>358.90909090909093</v>
      </c>
    </row>
    <row r="1964" spans="1:9" x14ac:dyDescent="0.35">
      <c r="A1964" s="181">
        <v>870</v>
      </c>
      <c r="B1964" s="181">
        <v>202109</v>
      </c>
      <c r="C1964" s="181" t="s">
        <v>20</v>
      </c>
      <c r="D1964" s="181">
        <v>2021</v>
      </c>
      <c r="E1964" s="181" t="s">
        <v>4</v>
      </c>
      <c r="F1964" s="181" t="s">
        <v>37</v>
      </c>
      <c r="G1964" s="181" t="s">
        <v>58</v>
      </c>
      <c r="H1964" s="10">
        <f>VLOOKUP(RefDeprivation[[#This Row],[REFERRAL_MONTH]],WorkingDays[#All],2,FALSE)</f>
        <v>22</v>
      </c>
      <c r="I1964">
        <f>RefDeprivation[[#This Row],[TWW_REFERRALS]]*(21/RefDeprivation[[#This Row],[WD]])</f>
        <v>830.4545454545455</v>
      </c>
    </row>
    <row r="1965" spans="1:9" x14ac:dyDescent="0.35">
      <c r="A1965" s="181">
        <v>564</v>
      </c>
      <c r="B1965" s="181">
        <v>202109</v>
      </c>
      <c r="C1965" s="181" t="s">
        <v>20</v>
      </c>
      <c r="D1965" s="181">
        <v>2021</v>
      </c>
      <c r="E1965" s="181" t="s">
        <v>4</v>
      </c>
      <c r="F1965" s="181" t="s">
        <v>37</v>
      </c>
      <c r="G1965" s="181" t="s">
        <v>60</v>
      </c>
      <c r="H1965" s="10">
        <f>VLOOKUP(RefDeprivation[[#This Row],[REFERRAL_MONTH]],WorkingDays[#All],2,FALSE)</f>
        <v>22</v>
      </c>
      <c r="I1965">
        <f>RefDeprivation[[#This Row],[TWW_REFERRALS]]*(21/RefDeprivation[[#This Row],[WD]])</f>
        <v>538.36363636363637</v>
      </c>
    </row>
    <row r="1966" spans="1:9" x14ac:dyDescent="0.35">
      <c r="A1966" s="181">
        <v>492</v>
      </c>
      <c r="B1966" s="181">
        <v>202109</v>
      </c>
      <c r="C1966" s="181" t="s">
        <v>20</v>
      </c>
      <c r="D1966" s="181">
        <v>2021</v>
      </c>
      <c r="E1966" s="181" t="s">
        <v>4</v>
      </c>
      <c r="F1966" s="181" t="s">
        <v>37</v>
      </c>
      <c r="G1966" s="181" t="s">
        <v>57</v>
      </c>
      <c r="H1966" s="10">
        <f>VLOOKUP(RefDeprivation[[#This Row],[REFERRAL_MONTH]],WorkingDays[#All],2,FALSE)</f>
        <v>22</v>
      </c>
      <c r="I1966">
        <f>RefDeprivation[[#This Row],[TWW_REFERRALS]]*(21/RefDeprivation[[#This Row],[WD]])</f>
        <v>469.63636363636368</v>
      </c>
    </row>
    <row r="1967" spans="1:9" x14ac:dyDescent="0.35">
      <c r="A1967" s="181">
        <v>1041</v>
      </c>
      <c r="B1967" s="181">
        <v>202109</v>
      </c>
      <c r="C1967" s="181" t="s">
        <v>20</v>
      </c>
      <c r="D1967" s="181">
        <v>2021</v>
      </c>
      <c r="E1967" s="181" t="s">
        <v>4</v>
      </c>
      <c r="F1967" s="181" t="s">
        <v>37</v>
      </c>
      <c r="G1967" s="181" t="s">
        <v>61</v>
      </c>
      <c r="H1967" s="10">
        <f>VLOOKUP(RefDeprivation[[#This Row],[REFERRAL_MONTH]],WorkingDays[#All],2,FALSE)</f>
        <v>22</v>
      </c>
      <c r="I1967">
        <f>RefDeprivation[[#This Row],[TWW_REFERRALS]]*(21/RefDeprivation[[#This Row],[WD]])</f>
        <v>993.68181818181824</v>
      </c>
    </row>
    <row r="1968" spans="1:9" x14ac:dyDescent="0.35">
      <c r="A1968" s="181">
        <v>347</v>
      </c>
      <c r="B1968" s="181">
        <v>202109</v>
      </c>
      <c r="C1968" s="181" t="s">
        <v>20</v>
      </c>
      <c r="D1968" s="181">
        <v>2021</v>
      </c>
      <c r="E1968" s="181" t="s">
        <v>4</v>
      </c>
      <c r="F1968" s="181" t="s">
        <v>37</v>
      </c>
      <c r="G1968" s="181" t="s">
        <v>63</v>
      </c>
      <c r="H1968" s="10">
        <f>VLOOKUP(RefDeprivation[[#This Row],[REFERRAL_MONTH]],WorkingDays[#All],2,FALSE)</f>
        <v>22</v>
      </c>
      <c r="I1968">
        <f>RefDeprivation[[#This Row],[TWW_REFERRALS]]*(21/RefDeprivation[[#This Row],[WD]])</f>
        <v>331.22727272727275</v>
      </c>
    </row>
    <row r="1969" spans="1:9" x14ac:dyDescent="0.35">
      <c r="A1969" s="181">
        <v>642</v>
      </c>
      <c r="B1969" s="181">
        <v>202109</v>
      </c>
      <c r="C1969" s="181" t="s">
        <v>20</v>
      </c>
      <c r="D1969" s="181">
        <v>2021</v>
      </c>
      <c r="E1969" s="181" t="s">
        <v>4</v>
      </c>
      <c r="F1969" s="181" t="s">
        <v>38</v>
      </c>
      <c r="G1969" s="181" t="s">
        <v>59</v>
      </c>
      <c r="H1969" s="10">
        <f>VLOOKUP(RefDeprivation[[#This Row],[REFERRAL_MONTH]],WorkingDays[#All],2,FALSE)</f>
        <v>22</v>
      </c>
      <c r="I1969">
        <f>RefDeprivation[[#This Row],[TWW_REFERRALS]]*(21/RefDeprivation[[#This Row],[WD]])</f>
        <v>612.81818181818187</v>
      </c>
    </row>
    <row r="1970" spans="1:9" x14ac:dyDescent="0.35">
      <c r="A1970" s="181">
        <v>452</v>
      </c>
      <c r="B1970" s="181">
        <v>202109</v>
      </c>
      <c r="C1970" s="181" t="s">
        <v>20</v>
      </c>
      <c r="D1970" s="181">
        <v>2021</v>
      </c>
      <c r="E1970" s="181" t="s">
        <v>4</v>
      </c>
      <c r="F1970" s="181" t="s">
        <v>38</v>
      </c>
      <c r="G1970" s="181" t="s">
        <v>62</v>
      </c>
      <c r="H1970" s="10">
        <f>VLOOKUP(RefDeprivation[[#This Row],[REFERRAL_MONTH]],WorkingDays[#All],2,FALSE)</f>
        <v>22</v>
      </c>
      <c r="I1970">
        <f>RefDeprivation[[#This Row],[TWW_REFERRALS]]*(21/RefDeprivation[[#This Row],[WD]])</f>
        <v>431.4545454545455</v>
      </c>
    </row>
    <row r="1971" spans="1:9" x14ac:dyDescent="0.35">
      <c r="A1971" s="181">
        <v>875</v>
      </c>
      <c r="B1971" s="181">
        <v>202109</v>
      </c>
      <c r="C1971" s="181" t="s">
        <v>20</v>
      </c>
      <c r="D1971" s="181">
        <v>2021</v>
      </c>
      <c r="E1971" s="181" t="s">
        <v>4</v>
      </c>
      <c r="F1971" s="181" t="s">
        <v>38</v>
      </c>
      <c r="G1971" s="181" t="s">
        <v>58</v>
      </c>
      <c r="H1971" s="10">
        <f>VLOOKUP(RefDeprivation[[#This Row],[REFERRAL_MONTH]],WorkingDays[#All],2,FALSE)</f>
        <v>22</v>
      </c>
      <c r="I1971">
        <f>RefDeprivation[[#This Row],[TWW_REFERRALS]]*(21/RefDeprivation[[#This Row],[WD]])</f>
        <v>835.22727272727275</v>
      </c>
    </row>
    <row r="1972" spans="1:9" x14ac:dyDescent="0.35">
      <c r="A1972" s="181">
        <v>591</v>
      </c>
      <c r="B1972" s="181">
        <v>202109</v>
      </c>
      <c r="C1972" s="181" t="s">
        <v>20</v>
      </c>
      <c r="D1972" s="181">
        <v>2021</v>
      </c>
      <c r="E1972" s="181" t="s">
        <v>4</v>
      </c>
      <c r="F1972" s="181" t="s">
        <v>38</v>
      </c>
      <c r="G1972" s="181" t="s">
        <v>60</v>
      </c>
      <c r="H1972" s="10">
        <f>VLOOKUP(RefDeprivation[[#This Row],[REFERRAL_MONTH]],WorkingDays[#All],2,FALSE)</f>
        <v>22</v>
      </c>
      <c r="I1972">
        <f>RefDeprivation[[#This Row],[TWW_REFERRALS]]*(21/RefDeprivation[[#This Row],[WD]])</f>
        <v>564.13636363636363</v>
      </c>
    </row>
    <row r="1973" spans="1:9" x14ac:dyDescent="0.35">
      <c r="A1973" s="181">
        <v>556</v>
      </c>
      <c r="B1973" s="181">
        <v>202109</v>
      </c>
      <c r="C1973" s="181" t="s">
        <v>20</v>
      </c>
      <c r="D1973" s="181">
        <v>2021</v>
      </c>
      <c r="E1973" s="181" t="s">
        <v>4</v>
      </c>
      <c r="F1973" s="181" t="s">
        <v>38</v>
      </c>
      <c r="G1973" s="181" t="s">
        <v>57</v>
      </c>
      <c r="H1973" s="10">
        <f>VLOOKUP(RefDeprivation[[#This Row],[REFERRAL_MONTH]],WorkingDays[#All],2,FALSE)</f>
        <v>22</v>
      </c>
      <c r="I1973">
        <f>RefDeprivation[[#This Row],[TWW_REFERRALS]]*(21/RefDeprivation[[#This Row],[WD]])</f>
        <v>530.72727272727275</v>
      </c>
    </row>
    <row r="1974" spans="1:9" x14ac:dyDescent="0.35">
      <c r="A1974" s="181">
        <v>814</v>
      </c>
      <c r="B1974" s="181">
        <v>202109</v>
      </c>
      <c r="C1974" s="181" t="s">
        <v>20</v>
      </c>
      <c r="D1974" s="181">
        <v>2021</v>
      </c>
      <c r="E1974" s="181" t="s">
        <v>4</v>
      </c>
      <c r="F1974" s="181" t="s">
        <v>38</v>
      </c>
      <c r="G1974" s="181" t="s">
        <v>61</v>
      </c>
      <c r="H1974" s="10">
        <f>VLOOKUP(RefDeprivation[[#This Row],[REFERRAL_MONTH]],WorkingDays[#All],2,FALSE)</f>
        <v>22</v>
      </c>
      <c r="I1974">
        <f>RefDeprivation[[#This Row],[TWW_REFERRALS]]*(21/RefDeprivation[[#This Row],[WD]])</f>
        <v>777</v>
      </c>
    </row>
    <row r="1975" spans="1:9" x14ac:dyDescent="0.35">
      <c r="A1975" s="181">
        <v>465</v>
      </c>
      <c r="B1975" s="181">
        <v>202109</v>
      </c>
      <c r="C1975" s="181" t="s">
        <v>20</v>
      </c>
      <c r="D1975" s="181">
        <v>2021</v>
      </c>
      <c r="E1975" s="181" t="s">
        <v>4</v>
      </c>
      <c r="F1975" s="181" t="s">
        <v>38</v>
      </c>
      <c r="G1975" s="181" t="s">
        <v>63</v>
      </c>
      <c r="H1975" s="10">
        <f>VLOOKUP(RefDeprivation[[#This Row],[REFERRAL_MONTH]],WorkingDays[#All],2,FALSE)</f>
        <v>22</v>
      </c>
      <c r="I1975">
        <f>RefDeprivation[[#This Row],[TWW_REFERRALS]]*(21/RefDeprivation[[#This Row],[WD]])</f>
        <v>443.86363636363637</v>
      </c>
    </row>
    <row r="1976" spans="1:9" x14ac:dyDescent="0.35">
      <c r="A1976" s="181">
        <v>595</v>
      </c>
      <c r="B1976" s="181">
        <v>202109</v>
      </c>
      <c r="C1976" s="181" t="s">
        <v>20</v>
      </c>
      <c r="D1976" s="181">
        <v>2021</v>
      </c>
      <c r="E1976" s="181" t="s">
        <v>4</v>
      </c>
      <c r="F1976" s="181" t="s">
        <v>39</v>
      </c>
      <c r="G1976" s="181" t="s">
        <v>59</v>
      </c>
      <c r="H1976" s="10">
        <f>VLOOKUP(RefDeprivation[[#This Row],[REFERRAL_MONTH]],WorkingDays[#All],2,FALSE)</f>
        <v>22</v>
      </c>
      <c r="I1976">
        <f>RefDeprivation[[#This Row],[TWW_REFERRALS]]*(21/RefDeprivation[[#This Row],[WD]])</f>
        <v>567.9545454545455</v>
      </c>
    </row>
    <row r="1977" spans="1:9" x14ac:dyDescent="0.35">
      <c r="A1977" s="181">
        <v>731</v>
      </c>
      <c r="B1977" s="181">
        <v>202109</v>
      </c>
      <c r="C1977" s="181" t="s">
        <v>20</v>
      </c>
      <c r="D1977" s="181">
        <v>2021</v>
      </c>
      <c r="E1977" s="181" t="s">
        <v>4</v>
      </c>
      <c r="F1977" s="181" t="s">
        <v>39</v>
      </c>
      <c r="G1977" s="181" t="s">
        <v>62</v>
      </c>
      <c r="H1977" s="10">
        <f>VLOOKUP(RefDeprivation[[#This Row],[REFERRAL_MONTH]],WorkingDays[#All],2,FALSE)</f>
        <v>22</v>
      </c>
      <c r="I1977">
        <f>RefDeprivation[[#This Row],[TWW_REFERRALS]]*(21/RefDeprivation[[#This Row],[WD]])</f>
        <v>697.77272727272725</v>
      </c>
    </row>
    <row r="1978" spans="1:9" x14ac:dyDescent="0.35">
      <c r="A1978" s="181">
        <v>806</v>
      </c>
      <c r="B1978" s="181">
        <v>202109</v>
      </c>
      <c r="C1978" s="181" t="s">
        <v>20</v>
      </c>
      <c r="D1978" s="181">
        <v>2021</v>
      </c>
      <c r="E1978" s="181" t="s">
        <v>4</v>
      </c>
      <c r="F1978" s="181" t="s">
        <v>39</v>
      </c>
      <c r="G1978" s="181" t="s">
        <v>58</v>
      </c>
      <c r="H1978" s="10">
        <f>VLOOKUP(RefDeprivation[[#This Row],[REFERRAL_MONTH]],WorkingDays[#All],2,FALSE)</f>
        <v>22</v>
      </c>
      <c r="I1978">
        <f>RefDeprivation[[#This Row],[TWW_REFERRALS]]*(21/RefDeprivation[[#This Row],[WD]])</f>
        <v>769.36363636363637</v>
      </c>
    </row>
    <row r="1979" spans="1:9" x14ac:dyDescent="0.35">
      <c r="A1979" s="181">
        <v>506</v>
      </c>
      <c r="B1979" s="181">
        <v>202109</v>
      </c>
      <c r="C1979" s="181" t="s">
        <v>20</v>
      </c>
      <c r="D1979" s="181">
        <v>2021</v>
      </c>
      <c r="E1979" s="181" t="s">
        <v>4</v>
      </c>
      <c r="F1979" s="181" t="s">
        <v>39</v>
      </c>
      <c r="G1979" s="181" t="s">
        <v>60</v>
      </c>
      <c r="H1979" s="10">
        <f>VLOOKUP(RefDeprivation[[#This Row],[REFERRAL_MONTH]],WorkingDays[#All],2,FALSE)</f>
        <v>22</v>
      </c>
      <c r="I1979">
        <f>RefDeprivation[[#This Row],[TWW_REFERRALS]]*(21/RefDeprivation[[#This Row],[WD]])</f>
        <v>483</v>
      </c>
    </row>
    <row r="1980" spans="1:9" x14ac:dyDescent="0.35">
      <c r="A1980" s="181">
        <v>472</v>
      </c>
      <c r="B1980" s="181">
        <v>202109</v>
      </c>
      <c r="C1980" s="181" t="s">
        <v>20</v>
      </c>
      <c r="D1980" s="181">
        <v>2021</v>
      </c>
      <c r="E1980" s="181" t="s">
        <v>4</v>
      </c>
      <c r="F1980" s="181" t="s">
        <v>39</v>
      </c>
      <c r="G1980" s="181" t="s">
        <v>57</v>
      </c>
      <c r="H1980" s="10">
        <f>VLOOKUP(RefDeprivation[[#This Row],[REFERRAL_MONTH]],WorkingDays[#All],2,FALSE)</f>
        <v>22</v>
      </c>
      <c r="I1980">
        <f>RefDeprivation[[#This Row],[TWW_REFERRALS]]*(21/RefDeprivation[[#This Row],[WD]])</f>
        <v>450.54545454545456</v>
      </c>
    </row>
    <row r="1981" spans="1:9" x14ac:dyDescent="0.35">
      <c r="A1981" s="181">
        <v>746</v>
      </c>
      <c r="B1981" s="181">
        <v>202109</v>
      </c>
      <c r="C1981" s="181" t="s">
        <v>20</v>
      </c>
      <c r="D1981" s="181">
        <v>2021</v>
      </c>
      <c r="E1981" s="181" t="s">
        <v>4</v>
      </c>
      <c r="F1981" s="181" t="s">
        <v>39</v>
      </c>
      <c r="G1981" s="181" t="s">
        <v>61</v>
      </c>
      <c r="H1981" s="10">
        <f>VLOOKUP(RefDeprivation[[#This Row],[REFERRAL_MONTH]],WorkingDays[#All],2,FALSE)</f>
        <v>22</v>
      </c>
      <c r="I1981">
        <f>RefDeprivation[[#This Row],[TWW_REFERRALS]]*(21/RefDeprivation[[#This Row],[WD]])</f>
        <v>712.09090909090912</v>
      </c>
    </row>
    <row r="1982" spans="1:9" x14ac:dyDescent="0.35">
      <c r="A1982" s="181">
        <v>477</v>
      </c>
      <c r="B1982" s="181">
        <v>202109</v>
      </c>
      <c r="C1982" s="181" t="s">
        <v>20</v>
      </c>
      <c r="D1982" s="181">
        <v>2021</v>
      </c>
      <c r="E1982" s="181" t="s">
        <v>4</v>
      </c>
      <c r="F1982" s="181" t="s">
        <v>39</v>
      </c>
      <c r="G1982" s="181" t="s">
        <v>63</v>
      </c>
      <c r="H1982" s="10">
        <f>VLOOKUP(RefDeprivation[[#This Row],[REFERRAL_MONTH]],WorkingDays[#All],2,FALSE)</f>
        <v>22</v>
      </c>
      <c r="I1982">
        <f>RefDeprivation[[#This Row],[TWW_REFERRALS]]*(21/RefDeprivation[[#This Row],[WD]])</f>
        <v>455.31818181818181</v>
      </c>
    </row>
    <row r="1983" spans="1:9" x14ac:dyDescent="0.35">
      <c r="A1983" s="181">
        <v>379</v>
      </c>
      <c r="B1983" s="181">
        <v>202109</v>
      </c>
      <c r="C1983" s="181" t="s">
        <v>20</v>
      </c>
      <c r="D1983" s="181">
        <v>2021</v>
      </c>
      <c r="E1983" s="181" t="s">
        <v>4</v>
      </c>
      <c r="F1983" s="181" t="s">
        <v>40</v>
      </c>
      <c r="G1983" s="181" t="s">
        <v>59</v>
      </c>
      <c r="H1983" s="10">
        <f>VLOOKUP(RefDeprivation[[#This Row],[REFERRAL_MONTH]],WorkingDays[#All],2,FALSE)</f>
        <v>22</v>
      </c>
      <c r="I1983">
        <f>RefDeprivation[[#This Row],[TWW_REFERRALS]]*(21/RefDeprivation[[#This Row],[WD]])</f>
        <v>361.77272727272731</v>
      </c>
    </row>
    <row r="1984" spans="1:9" x14ac:dyDescent="0.35">
      <c r="A1984" s="181">
        <v>957</v>
      </c>
      <c r="B1984" s="181">
        <v>202109</v>
      </c>
      <c r="C1984" s="181" t="s">
        <v>20</v>
      </c>
      <c r="D1984" s="181">
        <v>2021</v>
      </c>
      <c r="E1984" s="181" t="s">
        <v>4</v>
      </c>
      <c r="F1984" s="181" t="s">
        <v>40</v>
      </c>
      <c r="G1984" s="181" t="s">
        <v>62</v>
      </c>
      <c r="H1984" s="10">
        <f>VLOOKUP(RefDeprivation[[#This Row],[REFERRAL_MONTH]],WorkingDays[#All],2,FALSE)</f>
        <v>22</v>
      </c>
      <c r="I1984">
        <f>RefDeprivation[[#This Row],[TWW_REFERRALS]]*(21/RefDeprivation[[#This Row],[WD]])</f>
        <v>913.5</v>
      </c>
    </row>
    <row r="1985" spans="1:9" x14ac:dyDescent="0.35">
      <c r="A1985" s="181">
        <v>685</v>
      </c>
      <c r="B1985" s="181">
        <v>202109</v>
      </c>
      <c r="C1985" s="181" t="s">
        <v>20</v>
      </c>
      <c r="D1985" s="181">
        <v>2021</v>
      </c>
      <c r="E1985" s="181" t="s">
        <v>4</v>
      </c>
      <c r="F1985" s="181" t="s">
        <v>40</v>
      </c>
      <c r="G1985" s="181" t="s">
        <v>58</v>
      </c>
      <c r="H1985" s="10">
        <f>VLOOKUP(RefDeprivation[[#This Row],[REFERRAL_MONTH]],WorkingDays[#All],2,FALSE)</f>
        <v>22</v>
      </c>
      <c r="I1985">
        <f>RefDeprivation[[#This Row],[TWW_REFERRALS]]*(21/RefDeprivation[[#This Row],[WD]])</f>
        <v>653.86363636363637</v>
      </c>
    </row>
    <row r="1986" spans="1:9" x14ac:dyDescent="0.35">
      <c r="A1986" s="181">
        <v>551</v>
      </c>
      <c r="B1986" s="181">
        <v>202109</v>
      </c>
      <c r="C1986" s="181" t="s">
        <v>20</v>
      </c>
      <c r="D1986" s="181">
        <v>2021</v>
      </c>
      <c r="E1986" s="181" t="s">
        <v>4</v>
      </c>
      <c r="F1986" s="181" t="s">
        <v>40</v>
      </c>
      <c r="G1986" s="181" t="s">
        <v>60</v>
      </c>
      <c r="H1986" s="10">
        <f>VLOOKUP(RefDeprivation[[#This Row],[REFERRAL_MONTH]],WorkingDays[#All],2,FALSE)</f>
        <v>22</v>
      </c>
      <c r="I1986">
        <f>RefDeprivation[[#This Row],[TWW_REFERRALS]]*(21/RefDeprivation[[#This Row],[WD]])</f>
        <v>525.9545454545455</v>
      </c>
    </row>
    <row r="1987" spans="1:9" x14ac:dyDescent="0.35">
      <c r="A1987" s="181">
        <v>507</v>
      </c>
      <c r="B1987" s="181">
        <v>202109</v>
      </c>
      <c r="C1987" s="181" t="s">
        <v>20</v>
      </c>
      <c r="D1987" s="181">
        <v>2021</v>
      </c>
      <c r="E1987" s="181" t="s">
        <v>4</v>
      </c>
      <c r="F1987" s="181" t="s">
        <v>40</v>
      </c>
      <c r="G1987" s="181" t="s">
        <v>57</v>
      </c>
      <c r="H1987" s="10">
        <f>VLOOKUP(RefDeprivation[[#This Row],[REFERRAL_MONTH]],WorkingDays[#All],2,FALSE)</f>
        <v>22</v>
      </c>
      <c r="I1987">
        <f>RefDeprivation[[#This Row],[TWW_REFERRALS]]*(21/RefDeprivation[[#This Row],[WD]])</f>
        <v>483.9545454545455</v>
      </c>
    </row>
    <row r="1988" spans="1:9" x14ac:dyDescent="0.35">
      <c r="A1988" s="181">
        <v>449</v>
      </c>
      <c r="B1988" s="181">
        <v>202109</v>
      </c>
      <c r="C1988" s="181" t="s">
        <v>20</v>
      </c>
      <c r="D1988" s="181">
        <v>2021</v>
      </c>
      <c r="E1988" s="181" t="s">
        <v>4</v>
      </c>
      <c r="F1988" s="181" t="s">
        <v>40</v>
      </c>
      <c r="G1988" s="181" t="s">
        <v>61</v>
      </c>
      <c r="H1988" s="10">
        <f>VLOOKUP(RefDeprivation[[#This Row],[REFERRAL_MONTH]],WorkingDays[#All],2,FALSE)</f>
        <v>22</v>
      </c>
      <c r="I1988">
        <f>RefDeprivation[[#This Row],[TWW_REFERRALS]]*(21/RefDeprivation[[#This Row],[WD]])</f>
        <v>428.59090909090912</v>
      </c>
    </row>
    <row r="1989" spans="1:9" x14ac:dyDescent="0.35">
      <c r="A1989" s="181">
        <v>314</v>
      </c>
      <c r="B1989" s="181">
        <v>202109</v>
      </c>
      <c r="C1989" s="181" t="s">
        <v>20</v>
      </c>
      <c r="D1989" s="181">
        <v>2021</v>
      </c>
      <c r="E1989" s="181" t="s">
        <v>4</v>
      </c>
      <c r="F1989" s="181" t="s">
        <v>40</v>
      </c>
      <c r="G1989" s="181" t="s">
        <v>63</v>
      </c>
      <c r="H1989" s="10">
        <f>VLOOKUP(RefDeprivation[[#This Row],[REFERRAL_MONTH]],WorkingDays[#All],2,FALSE)</f>
        <v>22</v>
      </c>
      <c r="I1989">
        <f>RefDeprivation[[#This Row],[TWW_REFERRALS]]*(21/RefDeprivation[[#This Row],[WD]])</f>
        <v>299.72727272727275</v>
      </c>
    </row>
    <row r="1990" spans="1:9" x14ac:dyDescent="0.35">
      <c r="A1990" s="181">
        <v>199</v>
      </c>
      <c r="B1990" s="181">
        <v>202109</v>
      </c>
      <c r="C1990" s="181" t="s">
        <v>20</v>
      </c>
      <c r="D1990" s="181">
        <v>2021</v>
      </c>
      <c r="E1990" s="181" t="s">
        <v>4</v>
      </c>
      <c r="F1990" s="181" t="s">
        <v>41</v>
      </c>
      <c r="G1990" s="181" t="s">
        <v>59</v>
      </c>
      <c r="H1990" s="10">
        <f>VLOOKUP(RefDeprivation[[#This Row],[REFERRAL_MONTH]],WorkingDays[#All],2,FALSE)</f>
        <v>22</v>
      </c>
      <c r="I1990">
        <f>RefDeprivation[[#This Row],[TWW_REFERRALS]]*(21/RefDeprivation[[#This Row],[WD]])</f>
        <v>189.95454545454547</v>
      </c>
    </row>
    <row r="1991" spans="1:9" x14ac:dyDescent="0.35">
      <c r="A1991" s="181">
        <v>639</v>
      </c>
      <c r="B1991" s="181">
        <v>202109</v>
      </c>
      <c r="C1991" s="181" t="s">
        <v>20</v>
      </c>
      <c r="D1991" s="181">
        <v>2021</v>
      </c>
      <c r="E1991" s="181" t="s">
        <v>4</v>
      </c>
      <c r="F1991" s="181" t="s">
        <v>41</v>
      </c>
      <c r="G1991" s="181" t="s">
        <v>62</v>
      </c>
      <c r="H1991" s="10">
        <f>VLOOKUP(RefDeprivation[[#This Row],[REFERRAL_MONTH]],WorkingDays[#All],2,FALSE)</f>
        <v>22</v>
      </c>
      <c r="I1991">
        <f>RefDeprivation[[#This Row],[TWW_REFERRALS]]*(21/RefDeprivation[[#This Row],[WD]])</f>
        <v>609.9545454545455</v>
      </c>
    </row>
    <row r="1992" spans="1:9" x14ac:dyDescent="0.35">
      <c r="A1992" s="181">
        <v>936</v>
      </c>
      <c r="B1992" s="181">
        <v>202109</v>
      </c>
      <c r="C1992" s="181" t="s">
        <v>20</v>
      </c>
      <c r="D1992" s="181">
        <v>2021</v>
      </c>
      <c r="E1992" s="181" t="s">
        <v>4</v>
      </c>
      <c r="F1992" s="181" t="s">
        <v>41</v>
      </c>
      <c r="G1992" s="181" t="s">
        <v>58</v>
      </c>
      <c r="H1992" s="10">
        <f>VLOOKUP(RefDeprivation[[#This Row],[REFERRAL_MONTH]],WorkingDays[#All],2,FALSE)</f>
        <v>22</v>
      </c>
      <c r="I1992">
        <f>RefDeprivation[[#This Row],[TWW_REFERRALS]]*(21/RefDeprivation[[#This Row],[WD]])</f>
        <v>893.4545454545455</v>
      </c>
    </row>
    <row r="1993" spans="1:9" x14ac:dyDescent="0.35">
      <c r="A1993" s="181">
        <v>836</v>
      </c>
      <c r="B1993" s="181">
        <v>202109</v>
      </c>
      <c r="C1993" s="181" t="s">
        <v>20</v>
      </c>
      <c r="D1993" s="181">
        <v>2021</v>
      </c>
      <c r="E1993" s="181" t="s">
        <v>4</v>
      </c>
      <c r="F1993" s="181" t="s">
        <v>41</v>
      </c>
      <c r="G1993" s="181" t="s">
        <v>60</v>
      </c>
      <c r="H1993" s="10">
        <f>VLOOKUP(RefDeprivation[[#This Row],[REFERRAL_MONTH]],WorkingDays[#All],2,FALSE)</f>
        <v>22</v>
      </c>
      <c r="I1993">
        <f>RefDeprivation[[#This Row],[TWW_REFERRALS]]*(21/RefDeprivation[[#This Row],[WD]])</f>
        <v>798</v>
      </c>
    </row>
    <row r="1994" spans="1:9" x14ac:dyDescent="0.35">
      <c r="A1994" s="181">
        <v>867</v>
      </c>
      <c r="B1994" s="181">
        <v>202109</v>
      </c>
      <c r="C1994" s="181" t="s">
        <v>20</v>
      </c>
      <c r="D1994" s="181">
        <v>2021</v>
      </c>
      <c r="E1994" s="181" t="s">
        <v>4</v>
      </c>
      <c r="F1994" s="181" t="s">
        <v>41</v>
      </c>
      <c r="G1994" s="181" t="s">
        <v>57</v>
      </c>
      <c r="H1994" s="10">
        <f>VLOOKUP(RefDeprivation[[#This Row],[REFERRAL_MONTH]],WorkingDays[#All],2,FALSE)</f>
        <v>22</v>
      </c>
      <c r="I1994">
        <f>RefDeprivation[[#This Row],[TWW_REFERRALS]]*(21/RefDeprivation[[#This Row],[WD]])</f>
        <v>827.59090909090912</v>
      </c>
    </row>
    <row r="1995" spans="1:9" x14ac:dyDescent="0.35">
      <c r="A1995" s="181">
        <v>249</v>
      </c>
      <c r="B1995" s="181">
        <v>202109</v>
      </c>
      <c r="C1995" s="181" t="s">
        <v>20</v>
      </c>
      <c r="D1995" s="181">
        <v>2021</v>
      </c>
      <c r="E1995" s="181" t="s">
        <v>4</v>
      </c>
      <c r="F1995" s="181" t="s">
        <v>41</v>
      </c>
      <c r="G1995" s="181" t="s">
        <v>61</v>
      </c>
      <c r="H1995" s="10">
        <f>VLOOKUP(RefDeprivation[[#This Row],[REFERRAL_MONTH]],WorkingDays[#All],2,FALSE)</f>
        <v>22</v>
      </c>
      <c r="I1995">
        <f>RefDeprivation[[#This Row],[TWW_REFERRALS]]*(21/RefDeprivation[[#This Row],[WD]])</f>
        <v>237.68181818181819</v>
      </c>
    </row>
    <row r="1996" spans="1:9" x14ac:dyDescent="0.35">
      <c r="A1996" s="181">
        <v>164</v>
      </c>
      <c r="B1996" s="181">
        <v>202109</v>
      </c>
      <c r="C1996" s="181" t="s">
        <v>20</v>
      </c>
      <c r="D1996" s="181">
        <v>2021</v>
      </c>
      <c r="E1996" s="181" t="s">
        <v>4</v>
      </c>
      <c r="F1996" s="181" t="s">
        <v>41</v>
      </c>
      <c r="G1996" s="181" t="s">
        <v>63</v>
      </c>
      <c r="H1996" s="10">
        <f>VLOOKUP(RefDeprivation[[#This Row],[REFERRAL_MONTH]],WorkingDays[#All],2,FALSE)</f>
        <v>22</v>
      </c>
      <c r="I1996">
        <f>RefDeprivation[[#This Row],[TWW_REFERRALS]]*(21/RefDeprivation[[#This Row],[WD]])</f>
        <v>156.54545454545456</v>
      </c>
    </row>
    <row r="1997" spans="1:9" x14ac:dyDescent="0.35">
      <c r="A1997" s="181">
        <v>409</v>
      </c>
      <c r="B1997" s="181">
        <v>202109</v>
      </c>
      <c r="C1997" s="181" t="s">
        <v>20</v>
      </c>
      <c r="D1997" s="181">
        <v>2021</v>
      </c>
      <c r="E1997" s="181" t="s">
        <v>5</v>
      </c>
      <c r="F1997" s="181" t="s">
        <v>37</v>
      </c>
      <c r="G1997" s="181" t="s">
        <v>59</v>
      </c>
      <c r="H1997" s="10">
        <f>VLOOKUP(RefDeprivation[[#This Row],[REFERRAL_MONTH]],WorkingDays[#All],2,FALSE)</f>
        <v>22</v>
      </c>
      <c r="I1997">
        <f>RefDeprivation[[#This Row],[TWW_REFERRALS]]*(21/RefDeprivation[[#This Row],[WD]])</f>
        <v>390.40909090909093</v>
      </c>
    </row>
    <row r="1998" spans="1:9" x14ac:dyDescent="0.35">
      <c r="A1998" s="181">
        <v>382</v>
      </c>
      <c r="B1998" s="181">
        <v>202109</v>
      </c>
      <c r="C1998" s="181" t="s">
        <v>20</v>
      </c>
      <c r="D1998" s="181">
        <v>2021</v>
      </c>
      <c r="E1998" s="181" t="s">
        <v>5</v>
      </c>
      <c r="F1998" s="181" t="s">
        <v>37</v>
      </c>
      <c r="G1998" s="181" t="s">
        <v>62</v>
      </c>
      <c r="H1998" s="10">
        <f>VLOOKUP(RefDeprivation[[#This Row],[REFERRAL_MONTH]],WorkingDays[#All],2,FALSE)</f>
        <v>22</v>
      </c>
      <c r="I1998">
        <f>RefDeprivation[[#This Row],[TWW_REFERRALS]]*(21/RefDeprivation[[#This Row],[WD]])</f>
        <v>364.63636363636363</v>
      </c>
    </row>
    <row r="1999" spans="1:9" x14ac:dyDescent="0.35">
      <c r="A1999" s="181">
        <v>690</v>
      </c>
      <c r="B1999" s="181">
        <v>202109</v>
      </c>
      <c r="C1999" s="181" t="s">
        <v>20</v>
      </c>
      <c r="D1999" s="181">
        <v>2021</v>
      </c>
      <c r="E1999" s="181" t="s">
        <v>5</v>
      </c>
      <c r="F1999" s="181" t="s">
        <v>37</v>
      </c>
      <c r="G1999" s="181" t="s">
        <v>58</v>
      </c>
      <c r="H1999" s="10">
        <f>VLOOKUP(RefDeprivation[[#This Row],[REFERRAL_MONTH]],WorkingDays[#All],2,FALSE)</f>
        <v>22</v>
      </c>
      <c r="I1999">
        <f>RefDeprivation[[#This Row],[TWW_REFERRALS]]*(21/RefDeprivation[[#This Row],[WD]])</f>
        <v>658.63636363636363</v>
      </c>
    </row>
    <row r="2000" spans="1:9" x14ac:dyDescent="0.35">
      <c r="A2000" s="181">
        <v>472</v>
      </c>
      <c r="B2000" s="181">
        <v>202109</v>
      </c>
      <c r="C2000" s="181" t="s">
        <v>20</v>
      </c>
      <c r="D2000" s="181">
        <v>2021</v>
      </c>
      <c r="E2000" s="181" t="s">
        <v>5</v>
      </c>
      <c r="F2000" s="181" t="s">
        <v>37</v>
      </c>
      <c r="G2000" s="181" t="s">
        <v>60</v>
      </c>
      <c r="H2000" s="10">
        <f>VLOOKUP(RefDeprivation[[#This Row],[REFERRAL_MONTH]],WorkingDays[#All],2,FALSE)</f>
        <v>22</v>
      </c>
      <c r="I2000">
        <f>RefDeprivation[[#This Row],[TWW_REFERRALS]]*(21/RefDeprivation[[#This Row],[WD]])</f>
        <v>450.54545454545456</v>
      </c>
    </row>
    <row r="2001" spans="1:9" x14ac:dyDescent="0.35">
      <c r="A2001" s="181">
        <v>489</v>
      </c>
      <c r="B2001" s="181">
        <v>202109</v>
      </c>
      <c r="C2001" s="181" t="s">
        <v>20</v>
      </c>
      <c r="D2001" s="181">
        <v>2021</v>
      </c>
      <c r="E2001" s="181" t="s">
        <v>5</v>
      </c>
      <c r="F2001" s="181" t="s">
        <v>37</v>
      </c>
      <c r="G2001" s="181" t="s">
        <v>57</v>
      </c>
      <c r="H2001" s="10">
        <f>VLOOKUP(RefDeprivation[[#This Row],[REFERRAL_MONTH]],WorkingDays[#All],2,FALSE)</f>
        <v>22</v>
      </c>
      <c r="I2001">
        <f>RefDeprivation[[#This Row],[TWW_REFERRALS]]*(21/RefDeprivation[[#This Row],[WD]])</f>
        <v>466.77272727272731</v>
      </c>
    </row>
    <row r="2002" spans="1:9" x14ac:dyDescent="0.35">
      <c r="A2002" s="181">
        <v>1090</v>
      </c>
      <c r="B2002" s="181">
        <v>202109</v>
      </c>
      <c r="C2002" s="181" t="s">
        <v>20</v>
      </c>
      <c r="D2002" s="181">
        <v>2021</v>
      </c>
      <c r="E2002" s="181" t="s">
        <v>5</v>
      </c>
      <c r="F2002" s="181" t="s">
        <v>37</v>
      </c>
      <c r="G2002" s="181" t="s">
        <v>61</v>
      </c>
      <c r="H2002" s="10">
        <f>VLOOKUP(RefDeprivation[[#This Row],[REFERRAL_MONTH]],WorkingDays[#All],2,FALSE)</f>
        <v>22</v>
      </c>
      <c r="I2002">
        <f>RefDeprivation[[#This Row],[TWW_REFERRALS]]*(21/RefDeprivation[[#This Row],[WD]])</f>
        <v>1040.4545454545455</v>
      </c>
    </row>
    <row r="2003" spans="1:9" x14ac:dyDescent="0.35">
      <c r="A2003" s="181">
        <v>348</v>
      </c>
      <c r="B2003" s="181">
        <v>202109</v>
      </c>
      <c r="C2003" s="181" t="s">
        <v>20</v>
      </c>
      <c r="D2003" s="181">
        <v>2021</v>
      </c>
      <c r="E2003" s="181" t="s">
        <v>5</v>
      </c>
      <c r="F2003" s="181" t="s">
        <v>37</v>
      </c>
      <c r="G2003" s="181" t="s">
        <v>63</v>
      </c>
      <c r="H2003" s="10">
        <f>VLOOKUP(RefDeprivation[[#This Row],[REFERRAL_MONTH]],WorkingDays[#All],2,FALSE)</f>
        <v>22</v>
      </c>
      <c r="I2003">
        <f>RefDeprivation[[#This Row],[TWW_REFERRALS]]*(21/RefDeprivation[[#This Row],[WD]])</f>
        <v>332.18181818181819</v>
      </c>
    </row>
    <row r="2004" spans="1:9" x14ac:dyDescent="0.35">
      <c r="A2004" s="181">
        <v>535</v>
      </c>
      <c r="B2004" s="181">
        <v>202109</v>
      </c>
      <c r="C2004" s="181" t="s">
        <v>20</v>
      </c>
      <c r="D2004" s="181">
        <v>2021</v>
      </c>
      <c r="E2004" s="181" t="s">
        <v>5</v>
      </c>
      <c r="F2004" s="181" t="s">
        <v>38</v>
      </c>
      <c r="G2004" s="181" t="s">
        <v>59</v>
      </c>
      <c r="H2004" s="10">
        <f>VLOOKUP(RefDeprivation[[#This Row],[REFERRAL_MONTH]],WorkingDays[#All],2,FALSE)</f>
        <v>22</v>
      </c>
      <c r="I2004">
        <f>RefDeprivation[[#This Row],[TWW_REFERRALS]]*(21/RefDeprivation[[#This Row],[WD]])</f>
        <v>510.68181818181819</v>
      </c>
    </row>
    <row r="2005" spans="1:9" x14ac:dyDescent="0.35">
      <c r="A2005" s="181">
        <v>523</v>
      </c>
      <c r="B2005" s="181">
        <v>202109</v>
      </c>
      <c r="C2005" s="181" t="s">
        <v>20</v>
      </c>
      <c r="D2005" s="181">
        <v>2021</v>
      </c>
      <c r="E2005" s="181" t="s">
        <v>5</v>
      </c>
      <c r="F2005" s="181" t="s">
        <v>38</v>
      </c>
      <c r="G2005" s="181" t="s">
        <v>62</v>
      </c>
      <c r="H2005" s="10">
        <f>VLOOKUP(RefDeprivation[[#This Row],[REFERRAL_MONTH]],WorkingDays[#All],2,FALSE)</f>
        <v>22</v>
      </c>
      <c r="I2005">
        <f>RefDeprivation[[#This Row],[TWW_REFERRALS]]*(21/RefDeprivation[[#This Row],[WD]])</f>
        <v>499.22727272727275</v>
      </c>
    </row>
    <row r="2006" spans="1:9" x14ac:dyDescent="0.35">
      <c r="A2006" s="181">
        <v>814</v>
      </c>
      <c r="B2006" s="181">
        <v>202109</v>
      </c>
      <c r="C2006" s="181" t="s">
        <v>20</v>
      </c>
      <c r="D2006" s="181">
        <v>2021</v>
      </c>
      <c r="E2006" s="181" t="s">
        <v>5</v>
      </c>
      <c r="F2006" s="181" t="s">
        <v>38</v>
      </c>
      <c r="G2006" s="181" t="s">
        <v>58</v>
      </c>
      <c r="H2006" s="10">
        <f>VLOOKUP(RefDeprivation[[#This Row],[REFERRAL_MONTH]],WorkingDays[#All],2,FALSE)</f>
        <v>22</v>
      </c>
      <c r="I2006">
        <f>RefDeprivation[[#This Row],[TWW_REFERRALS]]*(21/RefDeprivation[[#This Row],[WD]])</f>
        <v>777</v>
      </c>
    </row>
    <row r="2007" spans="1:9" x14ac:dyDescent="0.35">
      <c r="A2007" s="181">
        <v>536</v>
      </c>
      <c r="B2007" s="181">
        <v>202109</v>
      </c>
      <c r="C2007" s="181" t="s">
        <v>20</v>
      </c>
      <c r="D2007" s="181">
        <v>2021</v>
      </c>
      <c r="E2007" s="181" t="s">
        <v>5</v>
      </c>
      <c r="F2007" s="181" t="s">
        <v>38</v>
      </c>
      <c r="G2007" s="181" t="s">
        <v>60</v>
      </c>
      <c r="H2007" s="10">
        <f>VLOOKUP(RefDeprivation[[#This Row],[REFERRAL_MONTH]],WorkingDays[#All],2,FALSE)</f>
        <v>22</v>
      </c>
      <c r="I2007">
        <f>RefDeprivation[[#This Row],[TWW_REFERRALS]]*(21/RefDeprivation[[#This Row],[WD]])</f>
        <v>511.63636363636368</v>
      </c>
    </row>
    <row r="2008" spans="1:9" x14ac:dyDescent="0.35">
      <c r="A2008" s="181">
        <v>522</v>
      </c>
      <c r="B2008" s="181">
        <v>202109</v>
      </c>
      <c r="C2008" s="181" t="s">
        <v>20</v>
      </c>
      <c r="D2008" s="181">
        <v>2021</v>
      </c>
      <c r="E2008" s="181" t="s">
        <v>5</v>
      </c>
      <c r="F2008" s="181" t="s">
        <v>38</v>
      </c>
      <c r="G2008" s="181" t="s">
        <v>57</v>
      </c>
      <c r="H2008" s="10">
        <f>VLOOKUP(RefDeprivation[[#This Row],[REFERRAL_MONTH]],WorkingDays[#All],2,FALSE)</f>
        <v>22</v>
      </c>
      <c r="I2008">
        <f>RefDeprivation[[#This Row],[TWW_REFERRALS]]*(21/RefDeprivation[[#This Row],[WD]])</f>
        <v>498.27272727272731</v>
      </c>
    </row>
    <row r="2009" spans="1:9" x14ac:dyDescent="0.35">
      <c r="A2009" s="181">
        <v>956</v>
      </c>
      <c r="B2009" s="181">
        <v>202109</v>
      </c>
      <c r="C2009" s="181" t="s">
        <v>20</v>
      </c>
      <c r="D2009" s="181">
        <v>2021</v>
      </c>
      <c r="E2009" s="181" t="s">
        <v>5</v>
      </c>
      <c r="F2009" s="181" t="s">
        <v>38</v>
      </c>
      <c r="G2009" s="181" t="s">
        <v>61</v>
      </c>
      <c r="H2009" s="10">
        <f>VLOOKUP(RefDeprivation[[#This Row],[REFERRAL_MONTH]],WorkingDays[#All],2,FALSE)</f>
        <v>22</v>
      </c>
      <c r="I2009">
        <f>RefDeprivation[[#This Row],[TWW_REFERRALS]]*(21/RefDeprivation[[#This Row],[WD]])</f>
        <v>912.54545454545462</v>
      </c>
    </row>
    <row r="2010" spans="1:9" x14ac:dyDescent="0.35">
      <c r="A2010" s="181">
        <v>515</v>
      </c>
      <c r="B2010" s="181">
        <v>202109</v>
      </c>
      <c r="C2010" s="181" t="s">
        <v>20</v>
      </c>
      <c r="D2010" s="181">
        <v>2021</v>
      </c>
      <c r="E2010" s="181" t="s">
        <v>5</v>
      </c>
      <c r="F2010" s="181" t="s">
        <v>38</v>
      </c>
      <c r="G2010" s="181" t="s">
        <v>63</v>
      </c>
      <c r="H2010" s="10">
        <f>VLOOKUP(RefDeprivation[[#This Row],[REFERRAL_MONTH]],WorkingDays[#All],2,FALSE)</f>
        <v>22</v>
      </c>
      <c r="I2010">
        <f>RefDeprivation[[#This Row],[TWW_REFERRALS]]*(21/RefDeprivation[[#This Row],[WD]])</f>
        <v>491.59090909090912</v>
      </c>
    </row>
    <row r="2011" spans="1:9" x14ac:dyDescent="0.35">
      <c r="A2011" s="181">
        <v>504</v>
      </c>
      <c r="B2011" s="181">
        <v>202109</v>
      </c>
      <c r="C2011" s="181" t="s">
        <v>20</v>
      </c>
      <c r="D2011" s="181">
        <v>2021</v>
      </c>
      <c r="E2011" s="181" t="s">
        <v>5</v>
      </c>
      <c r="F2011" s="181" t="s">
        <v>39</v>
      </c>
      <c r="G2011" s="181" t="s">
        <v>59</v>
      </c>
      <c r="H2011" s="10">
        <f>VLOOKUP(RefDeprivation[[#This Row],[REFERRAL_MONTH]],WorkingDays[#All],2,FALSE)</f>
        <v>22</v>
      </c>
      <c r="I2011">
        <f>RefDeprivation[[#This Row],[TWW_REFERRALS]]*(21/RefDeprivation[[#This Row],[WD]])</f>
        <v>481.09090909090912</v>
      </c>
    </row>
    <row r="2012" spans="1:9" x14ac:dyDescent="0.35">
      <c r="A2012" s="181">
        <v>888</v>
      </c>
      <c r="B2012" s="181">
        <v>202109</v>
      </c>
      <c r="C2012" s="181" t="s">
        <v>20</v>
      </c>
      <c r="D2012" s="181">
        <v>2021</v>
      </c>
      <c r="E2012" s="181" t="s">
        <v>5</v>
      </c>
      <c r="F2012" s="181" t="s">
        <v>39</v>
      </c>
      <c r="G2012" s="181" t="s">
        <v>62</v>
      </c>
      <c r="H2012" s="10">
        <f>VLOOKUP(RefDeprivation[[#This Row],[REFERRAL_MONTH]],WorkingDays[#All],2,FALSE)</f>
        <v>22</v>
      </c>
      <c r="I2012">
        <f>RefDeprivation[[#This Row],[TWW_REFERRALS]]*(21/RefDeprivation[[#This Row],[WD]])</f>
        <v>847.63636363636363</v>
      </c>
    </row>
    <row r="2013" spans="1:9" x14ac:dyDescent="0.35">
      <c r="A2013" s="181">
        <v>635</v>
      </c>
      <c r="B2013" s="181">
        <v>202109</v>
      </c>
      <c r="C2013" s="181" t="s">
        <v>20</v>
      </c>
      <c r="D2013" s="181">
        <v>2021</v>
      </c>
      <c r="E2013" s="181" t="s">
        <v>5</v>
      </c>
      <c r="F2013" s="181" t="s">
        <v>39</v>
      </c>
      <c r="G2013" s="181" t="s">
        <v>58</v>
      </c>
      <c r="H2013" s="10">
        <f>VLOOKUP(RefDeprivation[[#This Row],[REFERRAL_MONTH]],WorkingDays[#All],2,FALSE)</f>
        <v>22</v>
      </c>
      <c r="I2013">
        <f>RefDeprivation[[#This Row],[TWW_REFERRALS]]*(21/RefDeprivation[[#This Row],[WD]])</f>
        <v>606.13636363636363</v>
      </c>
    </row>
    <row r="2014" spans="1:9" x14ac:dyDescent="0.35">
      <c r="A2014" s="181">
        <v>444</v>
      </c>
      <c r="B2014" s="181">
        <v>202109</v>
      </c>
      <c r="C2014" s="181" t="s">
        <v>20</v>
      </c>
      <c r="D2014" s="181">
        <v>2021</v>
      </c>
      <c r="E2014" s="181" t="s">
        <v>5</v>
      </c>
      <c r="F2014" s="181" t="s">
        <v>39</v>
      </c>
      <c r="G2014" s="181" t="s">
        <v>60</v>
      </c>
      <c r="H2014" s="10">
        <f>VLOOKUP(RefDeprivation[[#This Row],[REFERRAL_MONTH]],WorkingDays[#All],2,FALSE)</f>
        <v>22</v>
      </c>
      <c r="I2014">
        <f>RefDeprivation[[#This Row],[TWW_REFERRALS]]*(21/RefDeprivation[[#This Row],[WD]])</f>
        <v>423.81818181818181</v>
      </c>
    </row>
    <row r="2015" spans="1:9" x14ac:dyDescent="0.35">
      <c r="A2015" s="181">
        <v>444</v>
      </c>
      <c r="B2015" s="181">
        <v>202109</v>
      </c>
      <c r="C2015" s="181" t="s">
        <v>20</v>
      </c>
      <c r="D2015" s="181">
        <v>2021</v>
      </c>
      <c r="E2015" s="181" t="s">
        <v>5</v>
      </c>
      <c r="F2015" s="181" t="s">
        <v>39</v>
      </c>
      <c r="G2015" s="181" t="s">
        <v>57</v>
      </c>
      <c r="H2015" s="10">
        <f>VLOOKUP(RefDeprivation[[#This Row],[REFERRAL_MONTH]],WorkingDays[#All],2,FALSE)</f>
        <v>22</v>
      </c>
      <c r="I2015">
        <f>RefDeprivation[[#This Row],[TWW_REFERRALS]]*(21/RefDeprivation[[#This Row],[WD]])</f>
        <v>423.81818181818181</v>
      </c>
    </row>
    <row r="2016" spans="1:9" x14ac:dyDescent="0.35">
      <c r="A2016" s="181">
        <v>865</v>
      </c>
      <c r="B2016" s="181">
        <v>202109</v>
      </c>
      <c r="C2016" s="181" t="s">
        <v>20</v>
      </c>
      <c r="D2016" s="181">
        <v>2021</v>
      </c>
      <c r="E2016" s="181" t="s">
        <v>5</v>
      </c>
      <c r="F2016" s="181" t="s">
        <v>39</v>
      </c>
      <c r="G2016" s="181" t="s">
        <v>61</v>
      </c>
      <c r="H2016" s="10">
        <f>VLOOKUP(RefDeprivation[[#This Row],[REFERRAL_MONTH]],WorkingDays[#All],2,FALSE)</f>
        <v>22</v>
      </c>
      <c r="I2016">
        <f>RefDeprivation[[#This Row],[TWW_REFERRALS]]*(21/RefDeprivation[[#This Row],[WD]])</f>
        <v>825.68181818181824</v>
      </c>
    </row>
    <row r="2017" spans="1:9" x14ac:dyDescent="0.35">
      <c r="A2017" s="181">
        <v>534</v>
      </c>
      <c r="B2017" s="181">
        <v>202109</v>
      </c>
      <c r="C2017" s="181" t="s">
        <v>20</v>
      </c>
      <c r="D2017" s="181">
        <v>2021</v>
      </c>
      <c r="E2017" s="181" t="s">
        <v>5</v>
      </c>
      <c r="F2017" s="181" t="s">
        <v>39</v>
      </c>
      <c r="G2017" s="181" t="s">
        <v>63</v>
      </c>
      <c r="H2017" s="10">
        <f>VLOOKUP(RefDeprivation[[#This Row],[REFERRAL_MONTH]],WorkingDays[#All],2,FALSE)</f>
        <v>22</v>
      </c>
      <c r="I2017">
        <f>RefDeprivation[[#This Row],[TWW_REFERRALS]]*(21/RefDeprivation[[#This Row],[WD]])</f>
        <v>509.72727272727275</v>
      </c>
    </row>
    <row r="2018" spans="1:9" x14ac:dyDescent="0.35">
      <c r="A2018" s="181">
        <v>340</v>
      </c>
      <c r="B2018" s="181">
        <v>202109</v>
      </c>
      <c r="C2018" s="181" t="s">
        <v>20</v>
      </c>
      <c r="D2018" s="181">
        <v>2021</v>
      </c>
      <c r="E2018" s="181" t="s">
        <v>5</v>
      </c>
      <c r="F2018" s="181" t="s">
        <v>40</v>
      </c>
      <c r="G2018" s="181" t="s">
        <v>59</v>
      </c>
      <c r="H2018" s="10">
        <f>VLOOKUP(RefDeprivation[[#This Row],[REFERRAL_MONTH]],WorkingDays[#All],2,FALSE)</f>
        <v>22</v>
      </c>
      <c r="I2018">
        <f>RefDeprivation[[#This Row],[TWW_REFERRALS]]*(21/RefDeprivation[[#This Row],[WD]])</f>
        <v>324.54545454545456</v>
      </c>
    </row>
    <row r="2019" spans="1:9" x14ac:dyDescent="0.35">
      <c r="A2019" s="181">
        <v>1112</v>
      </c>
      <c r="B2019" s="181">
        <v>202109</v>
      </c>
      <c r="C2019" s="181" t="s">
        <v>20</v>
      </c>
      <c r="D2019" s="181">
        <v>2021</v>
      </c>
      <c r="E2019" s="181" t="s">
        <v>5</v>
      </c>
      <c r="F2019" s="181" t="s">
        <v>40</v>
      </c>
      <c r="G2019" s="181" t="s">
        <v>62</v>
      </c>
      <c r="H2019" s="10">
        <f>VLOOKUP(RefDeprivation[[#This Row],[REFERRAL_MONTH]],WorkingDays[#All],2,FALSE)</f>
        <v>22</v>
      </c>
      <c r="I2019">
        <f>RefDeprivation[[#This Row],[TWW_REFERRALS]]*(21/RefDeprivation[[#This Row],[WD]])</f>
        <v>1061.4545454545455</v>
      </c>
    </row>
    <row r="2020" spans="1:9" x14ac:dyDescent="0.35">
      <c r="A2020" s="181">
        <v>707</v>
      </c>
      <c r="B2020" s="181">
        <v>202109</v>
      </c>
      <c r="C2020" s="181" t="s">
        <v>20</v>
      </c>
      <c r="D2020" s="181">
        <v>2021</v>
      </c>
      <c r="E2020" s="181" t="s">
        <v>5</v>
      </c>
      <c r="F2020" s="181" t="s">
        <v>40</v>
      </c>
      <c r="G2020" s="181" t="s">
        <v>58</v>
      </c>
      <c r="H2020" s="10">
        <f>VLOOKUP(RefDeprivation[[#This Row],[REFERRAL_MONTH]],WorkingDays[#All],2,FALSE)</f>
        <v>22</v>
      </c>
      <c r="I2020">
        <f>RefDeprivation[[#This Row],[TWW_REFERRALS]]*(21/RefDeprivation[[#This Row],[WD]])</f>
        <v>674.86363636363637</v>
      </c>
    </row>
    <row r="2021" spans="1:9" x14ac:dyDescent="0.35">
      <c r="A2021" s="181">
        <v>530</v>
      </c>
      <c r="B2021" s="181">
        <v>202109</v>
      </c>
      <c r="C2021" s="181" t="s">
        <v>20</v>
      </c>
      <c r="D2021" s="181">
        <v>2021</v>
      </c>
      <c r="E2021" s="181" t="s">
        <v>5</v>
      </c>
      <c r="F2021" s="181" t="s">
        <v>40</v>
      </c>
      <c r="G2021" s="181" t="s">
        <v>60</v>
      </c>
      <c r="H2021" s="10">
        <f>VLOOKUP(RefDeprivation[[#This Row],[REFERRAL_MONTH]],WorkingDays[#All],2,FALSE)</f>
        <v>22</v>
      </c>
      <c r="I2021">
        <f>RefDeprivation[[#This Row],[TWW_REFERRALS]]*(21/RefDeprivation[[#This Row],[WD]])</f>
        <v>505.90909090909093</v>
      </c>
    </row>
    <row r="2022" spans="1:9" x14ac:dyDescent="0.35">
      <c r="A2022" s="181">
        <v>569</v>
      </c>
      <c r="B2022" s="181">
        <v>202109</v>
      </c>
      <c r="C2022" s="181" t="s">
        <v>20</v>
      </c>
      <c r="D2022" s="181">
        <v>2021</v>
      </c>
      <c r="E2022" s="181" t="s">
        <v>5</v>
      </c>
      <c r="F2022" s="181" t="s">
        <v>40</v>
      </c>
      <c r="G2022" s="181" t="s">
        <v>57</v>
      </c>
      <c r="H2022" s="10">
        <f>VLOOKUP(RefDeprivation[[#This Row],[REFERRAL_MONTH]],WorkingDays[#All],2,FALSE)</f>
        <v>22</v>
      </c>
      <c r="I2022">
        <f>RefDeprivation[[#This Row],[TWW_REFERRALS]]*(21/RefDeprivation[[#This Row],[WD]])</f>
        <v>543.13636363636363</v>
      </c>
    </row>
    <row r="2023" spans="1:9" x14ac:dyDescent="0.35">
      <c r="A2023" s="181">
        <v>608</v>
      </c>
      <c r="B2023" s="181">
        <v>202109</v>
      </c>
      <c r="C2023" s="181" t="s">
        <v>20</v>
      </c>
      <c r="D2023" s="181">
        <v>2021</v>
      </c>
      <c r="E2023" s="181" t="s">
        <v>5</v>
      </c>
      <c r="F2023" s="181" t="s">
        <v>40</v>
      </c>
      <c r="G2023" s="181" t="s">
        <v>61</v>
      </c>
      <c r="H2023" s="10">
        <f>VLOOKUP(RefDeprivation[[#This Row],[REFERRAL_MONTH]],WorkingDays[#All],2,FALSE)</f>
        <v>22</v>
      </c>
      <c r="I2023">
        <f>RefDeprivation[[#This Row],[TWW_REFERRALS]]*(21/RefDeprivation[[#This Row],[WD]])</f>
        <v>580.36363636363637</v>
      </c>
    </row>
    <row r="2024" spans="1:9" x14ac:dyDescent="0.35">
      <c r="A2024" s="181">
        <v>381</v>
      </c>
      <c r="B2024" s="181">
        <v>202109</v>
      </c>
      <c r="C2024" s="181" t="s">
        <v>20</v>
      </c>
      <c r="D2024" s="181">
        <v>2021</v>
      </c>
      <c r="E2024" s="181" t="s">
        <v>5</v>
      </c>
      <c r="F2024" s="181" t="s">
        <v>40</v>
      </c>
      <c r="G2024" s="181" t="s">
        <v>63</v>
      </c>
      <c r="H2024" s="10">
        <f>VLOOKUP(RefDeprivation[[#This Row],[REFERRAL_MONTH]],WorkingDays[#All],2,FALSE)</f>
        <v>22</v>
      </c>
      <c r="I2024">
        <f>RefDeprivation[[#This Row],[TWW_REFERRALS]]*(21/RefDeprivation[[#This Row],[WD]])</f>
        <v>363.68181818181819</v>
      </c>
    </row>
    <row r="2025" spans="1:9" x14ac:dyDescent="0.35">
      <c r="A2025" s="181">
        <v>191</v>
      </c>
      <c r="B2025" s="181">
        <v>202109</v>
      </c>
      <c r="C2025" s="181" t="s">
        <v>20</v>
      </c>
      <c r="D2025" s="181">
        <v>2021</v>
      </c>
      <c r="E2025" s="181" t="s">
        <v>5</v>
      </c>
      <c r="F2025" s="181" t="s">
        <v>41</v>
      </c>
      <c r="G2025" s="181" t="s">
        <v>59</v>
      </c>
      <c r="H2025" s="10">
        <f>VLOOKUP(RefDeprivation[[#This Row],[REFERRAL_MONTH]],WorkingDays[#All],2,FALSE)</f>
        <v>22</v>
      </c>
      <c r="I2025">
        <f>RefDeprivation[[#This Row],[TWW_REFERRALS]]*(21/RefDeprivation[[#This Row],[WD]])</f>
        <v>182.31818181818181</v>
      </c>
    </row>
    <row r="2026" spans="1:9" x14ac:dyDescent="0.35">
      <c r="A2026" s="181">
        <v>796</v>
      </c>
      <c r="B2026" s="181">
        <v>202109</v>
      </c>
      <c r="C2026" s="181" t="s">
        <v>20</v>
      </c>
      <c r="D2026" s="181">
        <v>2021</v>
      </c>
      <c r="E2026" s="181" t="s">
        <v>5</v>
      </c>
      <c r="F2026" s="181" t="s">
        <v>41</v>
      </c>
      <c r="G2026" s="181" t="s">
        <v>62</v>
      </c>
      <c r="H2026" s="10">
        <f>VLOOKUP(RefDeprivation[[#This Row],[REFERRAL_MONTH]],WorkingDays[#All],2,FALSE)</f>
        <v>22</v>
      </c>
      <c r="I2026">
        <f>RefDeprivation[[#This Row],[TWW_REFERRALS]]*(21/RefDeprivation[[#This Row],[WD]])</f>
        <v>759.81818181818187</v>
      </c>
    </row>
    <row r="2027" spans="1:9" x14ac:dyDescent="0.35">
      <c r="A2027" s="181">
        <v>786</v>
      </c>
      <c r="B2027" s="181">
        <v>202109</v>
      </c>
      <c r="C2027" s="181" t="s">
        <v>20</v>
      </c>
      <c r="D2027" s="181">
        <v>2021</v>
      </c>
      <c r="E2027" s="181" t="s">
        <v>5</v>
      </c>
      <c r="F2027" s="181" t="s">
        <v>41</v>
      </c>
      <c r="G2027" s="181" t="s">
        <v>58</v>
      </c>
      <c r="H2027" s="10">
        <f>VLOOKUP(RefDeprivation[[#This Row],[REFERRAL_MONTH]],WorkingDays[#All],2,FALSE)</f>
        <v>22</v>
      </c>
      <c r="I2027">
        <f>RefDeprivation[[#This Row],[TWW_REFERRALS]]*(21/RefDeprivation[[#This Row],[WD]])</f>
        <v>750.27272727272725</v>
      </c>
    </row>
    <row r="2028" spans="1:9" x14ac:dyDescent="0.35">
      <c r="A2028" s="181">
        <v>770</v>
      </c>
      <c r="B2028" s="181">
        <v>202109</v>
      </c>
      <c r="C2028" s="181" t="s">
        <v>20</v>
      </c>
      <c r="D2028" s="181">
        <v>2021</v>
      </c>
      <c r="E2028" s="181" t="s">
        <v>5</v>
      </c>
      <c r="F2028" s="181" t="s">
        <v>41</v>
      </c>
      <c r="G2028" s="181" t="s">
        <v>60</v>
      </c>
      <c r="H2028" s="10">
        <f>VLOOKUP(RefDeprivation[[#This Row],[REFERRAL_MONTH]],WorkingDays[#All],2,FALSE)</f>
        <v>22</v>
      </c>
      <c r="I2028">
        <f>RefDeprivation[[#This Row],[TWW_REFERRALS]]*(21/RefDeprivation[[#This Row],[WD]])</f>
        <v>735</v>
      </c>
    </row>
    <row r="2029" spans="1:9" x14ac:dyDescent="0.35">
      <c r="A2029" s="181">
        <v>1015</v>
      </c>
      <c r="B2029" s="181">
        <v>202109</v>
      </c>
      <c r="C2029" s="181" t="s">
        <v>20</v>
      </c>
      <c r="D2029" s="181">
        <v>2021</v>
      </c>
      <c r="E2029" s="181" t="s">
        <v>5</v>
      </c>
      <c r="F2029" s="181" t="s">
        <v>41</v>
      </c>
      <c r="G2029" s="181" t="s">
        <v>57</v>
      </c>
      <c r="H2029" s="10">
        <f>VLOOKUP(RefDeprivation[[#This Row],[REFERRAL_MONTH]],WorkingDays[#All],2,FALSE)</f>
        <v>22</v>
      </c>
      <c r="I2029">
        <f>RefDeprivation[[#This Row],[TWW_REFERRALS]]*(21/RefDeprivation[[#This Row],[WD]])</f>
        <v>968.86363636363637</v>
      </c>
    </row>
    <row r="2030" spans="1:9" x14ac:dyDescent="0.35">
      <c r="A2030" s="181">
        <v>305</v>
      </c>
      <c r="B2030" s="181">
        <v>202109</v>
      </c>
      <c r="C2030" s="181" t="s">
        <v>20</v>
      </c>
      <c r="D2030" s="181">
        <v>2021</v>
      </c>
      <c r="E2030" s="181" t="s">
        <v>5</v>
      </c>
      <c r="F2030" s="181" t="s">
        <v>41</v>
      </c>
      <c r="G2030" s="181" t="s">
        <v>61</v>
      </c>
      <c r="H2030" s="10">
        <f>VLOOKUP(RefDeprivation[[#This Row],[REFERRAL_MONTH]],WorkingDays[#All],2,FALSE)</f>
        <v>22</v>
      </c>
      <c r="I2030">
        <f>RefDeprivation[[#This Row],[TWW_REFERRALS]]*(21/RefDeprivation[[#This Row],[WD]])</f>
        <v>291.13636363636363</v>
      </c>
    </row>
    <row r="2031" spans="1:9" x14ac:dyDescent="0.35">
      <c r="A2031" s="181">
        <v>218</v>
      </c>
      <c r="B2031" s="181">
        <v>202109</v>
      </c>
      <c r="C2031" s="181" t="s">
        <v>20</v>
      </c>
      <c r="D2031" s="181">
        <v>2021</v>
      </c>
      <c r="E2031" s="181" t="s">
        <v>5</v>
      </c>
      <c r="F2031" s="181" t="s">
        <v>41</v>
      </c>
      <c r="G2031" s="181" t="s">
        <v>63</v>
      </c>
      <c r="H2031" s="10">
        <f>VLOOKUP(RefDeprivation[[#This Row],[REFERRAL_MONTH]],WorkingDays[#All],2,FALSE)</f>
        <v>22</v>
      </c>
      <c r="I2031">
        <f>RefDeprivation[[#This Row],[TWW_REFERRALS]]*(21/RefDeprivation[[#This Row],[WD]])</f>
        <v>208.09090909090909</v>
      </c>
    </row>
    <row r="2032" spans="1:9" x14ac:dyDescent="0.35">
      <c r="A2032" s="181">
        <v>1225</v>
      </c>
      <c r="B2032" s="181">
        <v>202109</v>
      </c>
      <c r="C2032" s="181" t="s">
        <v>20</v>
      </c>
      <c r="D2032" s="181">
        <v>2021</v>
      </c>
      <c r="E2032" s="181" t="s">
        <v>6</v>
      </c>
      <c r="F2032" s="181" t="s">
        <v>37</v>
      </c>
      <c r="G2032" s="181" t="s">
        <v>59</v>
      </c>
      <c r="H2032" s="10">
        <f>VLOOKUP(RefDeprivation[[#This Row],[REFERRAL_MONTH]],WorkingDays[#All],2,FALSE)</f>
        <v>22</v>
      </c>
      <c r="I2032">
        <f>RefDeprivation[[#This Row],[TWW_REFERRALS]]*(21/RefDeprivation[[#This Row],[WD]])</f>
        <v>1169.3181818181818</v>
      </c>
    </row>
    <row r="2033" spans="1:9" x14ac:dyDescent="0.35">
      <c r="A2033" s="181">
        <v>637</v>
      </c>
      <c r="B2033" s="181">
        <v>202109</v>
      </c>
      <c r="C2033" s="181" t="s">
        <v>20</v>
      </c>
      <c r="D2033" s="181">
        <v>2021</v>
      </c>
      <c r="E2033" s="181" t="s">
        <v>6</v>
      </c>
      <c r="F2033" s="181" t="s">
        <v>37</v>
      </c>
      <c r="G2033" s="181" t="s">
        <v>62</v>
      </c>
      <c r="H2033" s="10">
        <f>VLOOKUP(RefDeprivation[[#This Row],[REFERRAL_MONTH]],WorkingDays[#All],2,FALSE)</f>
        <v>22</v>
      </c>
      <c r="I2033">
        <f>RefDeprivation[[#This Row],[TWW_REFERRALS]]*(21/RefDeprivation[[#This Row],[WD]])</f>
        <v>608.04545454545462</v>
      </c>
    </row>
    <row r="2034" spans="1:9" x14ac:dyDescent="0.35">
      <c r="A2034" s="181">
        <v>1506</v>
      </c>
      <c r="B2034" s="181">
        <v>202109</v>
      </c>
      <c r="C2034" s="181" t="s">
        <v>20</v>
      </c>
      <c r="D2034" s="181">
        <v>2021</v>
      </c>
      <c r="E2034" s="181" t="s">
        <v>6</v>
      </c>
      <c r="F2034" s="181" t="s">
        <v>37</v>
      </c>
      <c r="G2034" s="181" t="s">
        <v>58</v>
      </c>
      <c r="H2034" s="10">
        <f>VLOOKUP(RefDeprivation[[#This Row],[REFERRAL_MONTH]],WorkingDays[#All],2,FALSE)</f>
        <v>22</v>
      </c>
      <c r="I2034">
        <f>RefDeprivation[[#This Row],[TWW_REFERRALS]]*(21/RefDeprivation[[#This Row],[WD]])</f>
        <v>1437.5454545454545</v>
      </c>
    </row>
    <row r="2035" spans="1:9" x14ac:dyDescent="0.35">
      <c r="A2035" s="181">
        <v>1080</v>
      </c>
      <c r="B2035" s="181">
        <v>202109</v>
      </c>
      <c r="C2035" s="181" t="s">
        <v>20</v>
      </c>
      <c r="D2035" s="181">
        <v>2021</v>
      </c>
      <c r="E2035" s="181" t="s">
        <v>6</v>
      </c>
      <c r="F2035" s="181" t="s">
        <v>37</v>
      </c>
      <c r="G2035" s="181" t="s">
        <v>60</v>
      </c>
      <c r="H2035" s="10">
        <f>VLOOKUP(RefDeprivation[[#This Row],[REFERRAL_MONTH]],WorkingDays[#All],2,FALSE)</f>
        <v>22</v>
      </c>
      <c r="I2035">
        <f>RefDeprivation[[#This Row],[TWW_REFERRALS]]*(21/RefDeprivation[[#This Row],[WD]])</f>
        <v>1030.909090909091</v>
      </c>
    </row>
    <row r="2036" spans="1:9" x14ac:dyDescent="0.35">
      <c r="A2036" s="181">
        <v>1155</v>
      </c>
      <c r="B2036" s="181">
        <v>202109</v>
      </c>
      <c r="C2036" s="181" t="s">
        <v>20</v>
      </c>
      <c r="D2036" s="181">
        <v>2021</v>
      </c>
      <c r="E2036" s="181" t="s">
        <v>6</v>
      </c>
      <c r="F2036" s="181" t="s">
        <v>37</v>
      </c>
      <c r="G2036" s="181" t="s">
        <v>57</v>
      </c>
      <c r="H2036" s="10">
        <f>VLOOKUP(RefDeprivation[[#This Row],[REFERRAL_MONTH]],WorkingDays[#All],2,FALSE)</f>
        <v>22</v>
      </c>
      <c r="I2036">
        <f>RefDeprivation[[#This Row],[TWW_REFERRALS]]*(21/RefDeprivation[[#This Row],[WD]])</f>
        <v>1102.5</v>
      </c>
    </row>
    <row r="2037" spans="1:9" x14ac:dyDescent="0.35">
      <c r="A2037" s="181">
        <v>2282</v>
      </c>
      <c r="B2037" s="181">
        <v>202109</v>
      </c>
      <c r="C2037" s="181" t="s">
        <v>20</v>
      </c>
      <c r="D2037" s="181">
        <v>2021</v>
      </c>
      <c r="E2037" s="181" t="s">
        <v>6</v>
      </c>
      <c r="F2037" s="181" t="s">
        <v>37</v>
      </c>
      <c r="G2037" s="181" t="s">
        <v>61</v>
      </c>
      <c r="H2037" s="10">
        <f>VLOOKUP(RefDeprivation[[#This Row],[REFERRAL_MONTH]],WorkingDays[#All],2,FALSE)</f>
        <v>22</v>
      </c>
      <c r="I2037">
        <f>RefDeprivation[[#This Row],[TWW_REFERRALS]]*(21/RefDeprivation[[#This Row],[WD]])</f>
        <v>2178.2727272727275</v>
      </c>
    </row>
    <row r="2038" spans="1:9" x14ac:dyDescent="0.35">
      <c r="A2038" s="181">
        <v>580</v>
      </c>
      <c r="B2038" s="181">
        <v>202109</v>
      </c>
      <c r="C2038" s="181" t="s">
        <v>20</v>
      </c>
      <c r="D2038" s="181">
        <v>2021</v>
      </c>
      <c r="E2038" s="181" t="s">
        <v>6</v>
      </c>
      <c r="F2038" s="181" t="s">
        <v>37</v>
      </c>
      <c r="G2038" s="181" t="s">
        <v>63</v>
      </c>
      <c r="H2038" s="10">
        <f>VLOOKUP(RefDeprivation[[#This Row],[REFERRAL_MONTH]],WorkingDays[#All],2,FALSE)</f>
        <v>22</v>
      </c>
      <c r="I2038">
        <f>RefDeprivation[[#This Row],[TWW_REFERRALS]]*(21/RefDeprivation[[#This Row],[WD]])</f>
        <v>553.63636363636363</v>
      </c>
    </row>
    <row r="2039" spans="1:9" x14ac:dyDescent="0.35">
      <c r="A2039" s="181">
        <v>1320</v>
      </c>
      <c r="B2039" s="181">
        <v>202109</v>
      </c>
      <c r="C2039" s="181" t="s">
        <v>20</v>
      </c>
      <c r="D2039" s="181">
        <v>2021</v>
      </c>
      <c r="E2039" s="181" t="s">
        <v>6</v>
      </c>
      <c r="F2039" s="181" t="s">
        <v>38</v>
      </c>
      <c r="G2039" s="181" t="s">
        <v>59</v>
      </c>
      <c r="H2039" s="10">
        <f>VLOOKUP(RefDeprivation[[#This Row],[REFERRAL_MONTH]],WorkingDays[#All],2,FALSE)</f>
        <v>22</v>
      </c>
      <c r="I2039">
        <f>RefDeprivation[[#This Row],[TWW_REFERRALS]]*(21/RefDeprivation[[#This Row],[WD]])</f>
        <v>1260</v>
      </c>
    </row>
    <row r="2040" spans="1:9" x14ac:dyDescent="0.35">
      <c r="A2040" s="181">
        <v>829</v>
      </c>
      <c r="B2040" s="181">
        <v>202109</v>
      </c>
      <c r="C2040" s="181" t="s">
        <v>20</v>
      </c>
      <c r="D2040" s="181">
        <v>2021</v>
      </c>
      <c r="E2040" s="181" t="s">
        <v>6</v>
      </c>
      <c r="F2040" s="181" t="s">
        <v>38</v>
      </c>
      <c r="G2040" s="181" t="s">
        <v>62</v>
      </c>
      <c r="H2040" s="10">
        <f>VLOOKUP(RefDeprivation[[#This Row],[REFERRAL_MONTH]],WorkingDays[#All],2,FALSE)</f>
        <v>22</v>
      </c>
      <c r="I2040">
        <f>RefDeprivation[[#This Row],[TWW_REFERRALS]]*(21/RefDeprivation[[#This Row],[WD]])</f>
        <v>791.31818181818187</v>
      </c>
    </row>
    <row r="2041" spans="1:9" x14ac:dyDescent="0.35">
      <c r="A2041" s="181">
        <v>1816</v>
      </c>
      <c r="B2041" s="181">
        <v>202109</v>
      </c>
      <c r="C2041" s="181" t="s">
        <v>20</v>
      </c>
      <c r="D2041" s="181">
        <v>2021</v>
      </c>
      <c r="E2041" s="181" t="s">
        <v>6</v>
      </c>
      <c r="F2041" s="181" t="s">
        <v>38</v>
      </c>
      <c r="G2041" s="181" t="s">
        <v>58</v>
      </c>
      <c r="H2041" s="10">
        <f>VLOOKUP(RefDeprivation[[#This Row],[REFERRAL_MONTH]],WorkingDays[#All],2,FALSE)</f>
        <v>22</v>
      </c>
      <c r="I2041">
        <f>RefDeprivation[[#This Row],[TWW_REFERRALS]]*(21/RefDeprivation[[#This Row],[WD]])</f>
        <v>1733.4545454545455</v>
      </c>
    </row>
    <row r="2042" spans="1:9" x14ac:dyDescent="0.35">
      <c r="A2042" s="181">
        <v>1255</v>
      </c>
      <c r="B2042" s="181">
        <v>202109</v>
      </c>
      <c r="C2042" s="181" t="s">
        <v>20</v>
      </c>
      <c r="D2042" s="181">
        <v>2021</v>
      </c>
      <c r="E2042" s="181" t="s">
        <v>6</v>
      </c>
      <c r="F2042" s="181" t="s">
        <v>38</v>
      </c>
      <c r="G2042" s="181" t="s">
        <v>60</v>
      </c>
      <c r="H2042" s="10">
        <f>VLOOKUP(RefDeprivation[[#This Row],[REFERRAL_MONTH]],WorkingDays[#All],2,FALSE)</f>
        <v>22</v>
      </c>
      <c r="I2042">
        <f>RefDeprivation[[#This Row],[TWW_REFERRALS]]*(21/RefDeprivation[[#This Row],[WD]])</f>
        <v>1197.9545454545455</v>
      </c>
    </row>
    <row r="2043" spans="1:9" x14ac:dyDescent="0.35">
      <c r="A2043" s="181">
        <v>1345</v>
      </c>
      <c r="B2043" s="181">
        <v>202109</v>
      </c>
      <c r="C2043" s="181" t="s">
        <v>20</v>
      </c>
      <c r="D2043" s="181">
        <v>2021</v>
      </c>
      <c r="E2043" s="181" t="s">
        <v>6</v>
      </c>
      <c r="F2043" s="181" t="s">
        <v>38</v>
      </c>
      <c r="G2043" s="181" t="s">
        <v>57</v>
      </c>
      <c r="H2043" s="10">
        <f>VLOOKUP(RefDeprivation[[#This Row],[REFERRAL_MONTH]],WorkingDays[#All],2,FALSE)</f>
        <v>22</v>
      </c>
      <c r="I2043">
        <f>RefDeprivation[[#This Row],[TWW_REFERRALS]]*(21/RefDeprivation[[#This Row],[WD]])</f>
        <v>1283.8636363636365</v>
      </c>
    </row>
    <row r="2044" spans="1:9" x14ac:dyDescent="0.35">
      <c r="A2044" s="181">
        <v>2022</v>
      </c>
      <c r="B2044" s="181">
        <v>202109</v>
      </c>
      <c r="C2044" s="181" t="s">
        <v>20</v>
      </c>
      <c r="D2044" s="181">
        <v>2021</v>
      </c>
      <c r="E2044" s="181" t="s">
        <v>6</v>
      </c>
      <c r="F2044" s="181" t="s">
        <v>38</v>
      </c>
      <c r="G2044" s="181" t="s">
        <v>61</v>
      </c>
      <c r="H2044" s="10">
        <f>VLOOKUP(RefDeprivation[[#This Row],[REFERRAL_MONTH]],WorkingDays[#All],2,FALSE)</f>
        <v>22</v>
      </c>
      <c r="I2044">
        <f>RefDeprivation[[#This Row],[TWW_REFERRALS]]*(21/RefDeprivation[[#This Row],[WD]])</f>
        <v>1930.0909090909092</v>
      </c>
    </row>
    <row r="2045" spans="1:9" x14ac:dyDescent="0.35">
      <c r="A2045" s="181">
        <v>918</v>
      </c>
      <c r="B2045" s="181">
        <v>202109</v>
      </c>
      <c r="C2045" s="181" t="s">
        <v>20</v>
      </c>
      <c r="D2045" s="181">
        <v>2021</v>
      </c>
      <c r="E2045" s="181" t="s">
        <v>6</v>
      </c>
      <c r="F2045" s="181" t="s">
        <v>38</v>
      </c>
      <c r="G2045" s="181" t="s">
        <v>63</v>
      </c>
      <c r="H2045" s="10">
        <f>VLOOKUP(RefDeprivation[[#This Row],[REFERRAL_MONTH]],WorkingDays[#All],2,FALSE)</f>
        <v>22</v>
      </c>
      <c r="I2045">
        <f>RefDeprivation[[#This Row],[TWW_REFERRALS]]*(21/RefDeprivation[[#This Row],[WD]])</f>
        <v>876.27272727272737</v>
      </c>
    </row>
    <row r="2046" spans="1:9" x14ac:dyDescent="0.35">
      <c r="A2046" s="181">
        <v>1348</v>
      </c>
      <c r="B2046" s="181">
        <v>202109</v>
      </c>
      <c r="C2046" s="181" t="s">
        <v>20</v>
      </c>
      <c r="D2046" s="181">
        <v>2021</v>
      </c>
      <c r="E2046" s="181" t="s">
        <v>6</v>
      </c>
      <c r="F2046" s="181" t="s">
        <v>39</v>
      </c>
      <c r="G2046" s="181" t="s">
        <v>59</v>
      </c>
      <c r="H2046" s="10">
        <f>VLOOKUP(RefDeprivation[[#This Row],[REFERRAL_MONTH]],WorkingDays[#All],2,FALSE)</f>
        <v>22</v>
      </c>
      <c r="I2046">
        <f>RefDeprivation[[#This Row],[TWW_REFERRALS]]*(21/RefDeprivation[[#This Row],[WD]])</f>
        <v>1286.7272727272727</v>
      </c>
    </row>
    <row r="2047" spans="1:9" x14ac:dyDescent="0.35">
      <c r="A2047" s="181">
        <v>1406</v>
      </c>
      <c r="B2047" s="181">
        <v>202109</v>
      </c>
      <c r="C2047" s="181" t="s">
        <v>20</v>
      </c>
      <c r="D2047" s="181">
        <v>2021</v>
      </c>
      <c r="E2047" s="181" t="s">
        <v>6</v>
      </c>
      <c r="F2047" s="181" t="s">
        <v>39</v>
      </c>
      <c r="G2047" s="181" t="s">
        <v>62</v>
      </c>
      <c r="H2047" s="10">
        <f>VLOOKUP(RefDeprivation[[#This Row],[REFERRAL_MONTH]],WorkingDays[#All],2,FALSE)</f>
        <v>22</v>
      </c>
      <c r="I2047">
        <f>RefDeprivation[[#This Row],[TWW_REFERRALS]]*(21/RefDeprivation[[#This Row],[WD]])</f>
        <v>1342.0909090909092</v>
      </c>
    </row>
    <row r="2048" spans="1:9" x14ac:dyDescent="0.35">
      <c r="A2048" s="181">
        <v>1623</v>
      </c>
      <c r="B2048" s="181">
        <v>202109</v>
      </c>
      <c r="C2048" s="181" t="s">
        <v>20</v>
      </c>
      <c r="D2048" s="181">
        <v>2021</v>
      </c>
      <c r="E2048" s="181" t="s">
        <v>6</v>
      </c>
      <c r="F2048" s="181" t="s">
        <v>39</v>
      </c>
      <c r="G2048" s="181" t="s">
        <v>58</v>
      </c>
      <c r="H2048" s="10">
        <f>VLOOKUP(RefDeprivation[[#This Row],[REFERRAL_MONTH]],WorkingDays[#All],2,FALSE)</f>
        <v>22</v>
      </c>
      <c r="I2048">
        <f>RefDeprivation[[#This Row],[TWW_REFERRALS]]*(21/RefDeprivation[[#This Row],[WD]])</f>
        <v>1549.2272727272727</v>
      </c>
    </row>
    <row r="2049" spans="1:9" x14ac:dyDescent="0.35">
      <c r="A2049" s="181">
        <v>1059</v>
      </c>
      <c r="B2049" s="181">
        <v>202109</v>
      </c>
      <c r="C2049" s="181" t="s">
        <v>20</v>
      </c>
      <c r="D2049" s="181">
        <v>2021</v>
      </c>
      <c r="E2049" s="181" t="s">
        <v>6</v>
      </c>
      <c r="F2049" s="181" t="s">
        <v>39</v>
      </c>
      <c r="G2049" s="181" t="s">
        <v>60</v>
      </c>
      <c r="H2049" s="10">
        <f>VLOOKUP(RefDeprivation[[#This Row],[REFERRAL_MONTH]],WorkingDays[#All],2,FALSE)</f>
        <v>22</v>
      </c>
      <c r="I2049">
        <f>RefDeprivation[[#This Row],[TWW_REFERRALS]]*(21/RefDeprivation[[#This Row],[WD]])</f>
        <v>1010.8636363636364</v>
      </c>
    </row>
    <row r="2050" spans="1:9" x14ac:dyDescent="0.35">
      <c r="A2050" s="181">
        <v>1049</v>
      </c>
      <c r="B2050" s="181">
        <v>202109</v>
      </c>
      <c r="C2050" s="181" t="s">
        <v>20</v>
      </c>
      <c r="D2050" s="181">
        <v>2021</v>
      </c>
      <c r="E2050" s="181" t="s">
        <v>6</v>
      </c>
      <c r="F2050" s="181" t="s">
        <v>39</v>
      </c>
      <c r="G2050" s="181" t="s">
        <v>57</v>
      </c>
      <c r="H2050" s="10">
        <f>VLOOKUP(RefDeprivation[[#This Row],[REFERRAL_MONTH]],WorkingDays[#All],2,FALSE)</f>
        <v>22</v>
      </c>
      <c r="I2050">
        <f>RefDeprivation[[#This Row],[TWW_REFERRALS]]*(21/RefDeprivation[[#This Row],[WD]])</f>
        <v>1001.3181818181819</v>
      </c>
    </row>
    <row r="2051" spans="1:9" x14ac:dyDescent="0.35">
      <c r="A2051" s="181">
        <v>1834</v>
      </c>
      <c r="B2051" s="181">
        <v>202109</v>
      </c>
      <c r="C2051" s="181" t="s">
        <v>20</v>
      </c>
      <c r="D2051" s="181">
        <v>2021</v>
      </c>
      <c r="E2051" s="181" t="s">
        <v>6</v>
      </c>
      <c r="F2051" s="181" t="s">
        <v>39</v>
      </c>
      <c r="G2051" s="181" t="s">
        <v>61</v>
      </c>
      <c r="H2051" s="10">
        <f>VLOOKUP(RefDeprivation[[#This Row],[REFERRAL_MONTH]],WorkingDays[#All],2,FALSE)</f>
        <v>22</v>
      </c>
      <c r="I2051">
        <f>RefDeprivation[[#This Row],[TWW_REFERRALS]]*(21/RefDeprivation[[#This Row],[WD]])</f>
        <v>1750.6363636363637</v>
      </c>
    </row>
    <row r="2052" spans="1:9" x14ac:dyDescent="0.35">
      <c r="A2052" s="181">
        <v>935</v>
      </c>
      <c r="B2052" s="181">
        <v>202109</v>
      </c>
      <c r="C2052" s="181" t="s">
        <v>20</v>
      </c>
      <c r="D2052" s="181">
        <v>2021</v>
      </c>
      <c r="E2052" s="181" t="s">
        <v>6</v>
      </c>
      <c r="F2052" s="181" t="s">
        <v>39</v>
      </c>
      <c r="G2052" s="181" t="s">
        <v>63</v>
      </c>
      <c r="H2052" s="10">
        <f>VLOOKUP(RefDeprivation[[#This Row],[REFERRAL_MONTH]],WorkingDays[#All],2,FALSE)</f>
        <v>22</v>
      </c>
      <c r="I2052">
        <f>RefDeprivation[[#This Row],[TWW_REFERRALS]]*(21/RefDeprivation[[#This Row],[WD]])</f>
        <v>892.5</v>
      </c>
    </row>
    <row r="2053" spans="1:9" x14ac:dyDescent="0.35">
      <c r="A2053" s="181">
        <v>959</v>
      </c>
      <c r="B2053" s="181">
        <v>202109</v>
      </c>
      <c r="C2053" s="181" t="s">
        <v>20</v>
      </c>
      <c r="D2053" s="181">
        <v>2021</v>
      </c>
      <c r="E2053" s="181" t="s">
        <v>6</v>
      </c>
      <c r="F2053" s="181" t="s">
        <v>40</v>
      </c>
      <c r="G2053" s="181" t="s">
        <v>59</v>
      </c>
      <c r="H2053" s="10">
        <f>VLOOKUP(RefDeprivation[[#This Row],[REFERRAL_MONTH]],WorkingDays[#All],2,FALSE)</f>
        <v>22</v>
      </c>
      <c r="I2053">
        <f>RefDeprivation[[#This Row],[TWW_REFERRALS]]*(21/RefDeprivation[[#This Row],[WD]])</f>
        <v>915.40909090909099</v>
      </c>
    </row>
    <row r="2054" spans="1:9" x14ac:dyDescent="0.35">
      <c r="A2054" s="181">
        <v>1772</v>
      </c>
      <c r="B2054" s="181">
        <v>202109</v>
      </c>
      <c r="C2054" s="181" t="s">
        <v>20</v>
      </c>
      <c r="D2054" s="181">
        <v>2021</v>
      </c>
      <c r="E2054" s="181" t="s">
        <v>6</v>
      </c>
      <c r="F2054" s="181" t="s">
        <v>40</v>
      </c>
      <c r="G2054" s="181" t="s">
        <v>62</v>
      </c>
      <c r="H2054" s="10">
        <f>VLOOKUP(RefDeprivation[[#This Row],[REFERRAL_MONTH]],WorkingDays[#All],2,FALSE)</f>
        <v>22</v>
      </c>
      <c r="I2054">
        <f>RefDeprivation[[#This Row],[TWW_REFERRALS]]*(21/RefDeprivation[[#This Row],[WD]])</f>
        <v>1691.4545454545455</v>
      </c>
    </row>
    <row r="2055" spans="1:9" x14ac:dyDescent="0.35">
      <c r="A2055" s="181">
        <v>1547</v>
      </c>
      <c r="B2055" s="181">
        <v>202109</v>
      </c>
      <c r="C2055" s="181" t="s">
        <v>20</v>
      </c>
      <c r="D2055" s="181">
        <v>2021</v>
      </c>
      <c r="E2055" s="181" t="s">
        <v>6</v>
      </c>
      <c r="F2055" s="181" t="s">
        <v>40</v>
      </c>
      <c r="G2055" s="181" t="s">
        <v>58</v>
      </c>
      <c r="H2055" s="10">
        <f>VLOOKUP(RefDeprivation[[#This Row],[REFERRAL_MONTH]],WorkingDays[#All],2,FALSE)</f>
        <v>22</v>
      </c>
      <c r="I2055">
        <f>RefDeprivation[[#This Row],[TWW_REFERRALS]]*(21/RefDeprivation[[#This Row],[WD]])</f>
        <v>1476.6818181818182</v>
      </c>
    </row>
    <row r="2056" spans="1:9" x14ac:dyDescent="0.35">
      <c r="A2056" s="181">
        <v>1282</v>
      </c>
      <c r="B2056" s="181">
        <v>202109</v>
      </c>
      <c r="C2056" s="181" t="s">
        <v>20</v>
      </c>
      <c r="D2056" s="181">
        <v>2021</v>
      </c>
      <c r="E2056" s="181" t="s">
        <v>6</v>
      </c>
      <c r="F2056" s="181" t="s">
        <v>40</v>
      </c>
      <c r="G2056" s="181" t="s">
        <v>60</v>
      </c>
      <c r="H2056" s="10">
        <f>VLOOKUP(RefDeprivation[[#This Row],[REFERRAL_MONTH]],WorkingDays[#All],2,FALSE)</f>
        <v>22</v>
      </c>
      <c r="I2056">
        <f>RefDeprivation[[#This Row],[TWW_REFERRALS]]*(21/RefDeprivation[[#This Row],[WD]])</f>
        <v>1223.7272727272727</v>
      </c>
    </row>
    <row r="2057" spans="1:9" x14ac:dyDescent="0.35">
      <c r="A2057" s="181">
        <v>1217</v>
      </c>
      <c r="B2057" s="181">
        <v>202109</v>
      </c>
      <c r="C2057" s="181" t="s">
        <v>20</v>
      </c>
      <c r="D2057" s="181">
        <v>2021</v>
      </c>
      <c r="E2057" s="181" t="s">
        <v>6</v>
      </c>
      <c r="F2057" s="181" t="s">
        <v>40</v>
      </c>
      <c r="G2057" s="181" t="s">
        <v>57</v>
      </c>
      <c r="H2057" s="10">
        <f>VLOOKUP(RefDeprivation[[#This Row],[REFERRAL_MONTH]],WorkingDays[#All],2,FALSE)</f>
        <v>22</v>
      </c>
      <c r="I2057">
        <f>RefDeprivation[[#This Row],[TWW_REFERRALS]]*(21/RefDeprivation[[#This Row],[WD]])</f>
        <v>1161.6818181818182</v>
      </c>
    </row>
    <row r="2058" spans="1:9" x14ac:dyDescent="0.35">
      <c r="A2058" s="181">
        <v>1191</v>
      </c>
      <c r="B2058" s="181">
        <v>202109</v>
      </c>
      <c r="C2058" s="181" t="s">
        <v>20</v>
      </c>
      <c r="D2058" s="181">
        <v>2021</v>
      </c>
      <c r="E2058" s="181" t="s">
        <v>6</v>
      </c>
      <c r="F2058" s="181" t="s">
        <v>40</v>
      </c>
      <c r="G2058" s="181" t="s">
        <v>61</v>
      </c>
      <c r="H2058" s="10">
        <f>VLOOKUP(RefDeprivation[[#This Row],[REFERRAL_MONTH]],WorkingDays[#All],2,FALSE)</f>
        <v>22</v>
      </c>
      <c r="I2058">
        <f>RefDeprivation[[#This Row],[TWW_REFERRALS]]*(21/RefDeprivation[[#This Row],[WD]])</f>
        <v>1136.8636363636365</v>
      </c>
    </row>
    <row r="2059" spans="1:9" x14ac:dyDescent="0.35">
      <c r="A2059" s="181">
        <v>589</v>
      </c>
      <c r="B2059" s="181">
        <v>202109</v>
      </c>
      <c r="C2059" s="181" t="s">
        <v>20</v>
      </c>
      <c r="D2059" s="181">
        <v>2021</v>
      </c>
      <c r="E2059" s="181" t="s">
        <v>6</v>
      </c>
      <c r="F2059" s="181" t="s">
        <v>40</v>
      </c>
      <c r="G2059" s="181" t="s">
        <v>63</v>
      </c>
      <c r="H2059" s="10">
        <f>VLOOKUP(RefDeprivation[[#This Row],[REFERRAL_MONTH]],WorkingDays[#All],2,FALSE)</f>
        <v>22</v>
      </c>
      <c r="I2059">
        <f>RefDeprivation[[#This Row],[TWW_REFERRALS]]*(21/RefDeprivation[[#This Row],[WD]])</f>
        <v>562.22727272727275</v>
      </c>
    </row>
    <row r="2060" spans="1:9" x14ac:dyDescent="0.35">
      <c r="A2060" s="181">
        <v>518</v>
      </c>
      <c r="B2060" s="181">
        <v>202109</v>
      </c>
      <c r="C2060" s="181" t="s">
        <v>20</v>
      </c>
      <c r="D2060" s="181">
        <v>2021</v>
      </c>
      <c r="E2060" s="181" t="s">
        <v>6</v>
      </c>
      <c r="F2060" s="181" t="s">
        <v>41</v>
      </c>
      <c r="G2060" s="181" t="s">
        <v>59</v>
      </c>
      <c r="H2060" s="10">
        <f>VLOOKUP(RefDeprivation[[#This Row],[REFERRAL_MONTH]],WorkingDays[#All],2,FALSE)</f>
        <v>22</v>
      </c>
      <c r="I2060">
        <f>RefDeprivation[[#This Row],[TWW_REFERRALS]]*(21/RefDeprivation[[#This Row],[WD]])</f>
        <v>494.4545454545455</v>
      </c>
    </row>
    <row r="2061" spans="1:9" x14ac:dyDescent="0.35">
      <c r="A2061" s="181">
        <v>1278</v>
      </c>
      <c r="B2061" s="181">
        <v>202109</v>
      </c>
      <c r="C2061" s="181" t="s">
        <v>20</v>
      </c>
      <c r="D2061" s="181">
        <v>2021</v>
      </c>
      <c r="E2061" s="181" t="s">
        <v>6</v>
      </c>
      <c r="F2061" s="181" t="s">
        <v>41</v>
      </c>
      <c r="G2061" s="181" t="s">
        <v>62</v>
      </c>
      <c r="H2061" s="10">
        <f>VLOOKUP(RefDeprivation[[#This Row],[REFERRAL_MONTH]],WorkingDays[#All],2,FALSE)</f>
        <v>22</v>
      </c>
      <c r="I2061">
        <f>RefDeprivation[[#This Row],[TWW_REFERRALS]]*(21/RefDeprivation[[#This Row],[WD]])</f>
        <v>1219.909090909091</v>
      </c>
    </row>
    <row r="2062" spans="1:9" x14ac:dyDescent="0.35">
      <c r="A2062" s="181">
        <v>1571</v>
      </c>
      <c r="B2062" s="181">
        <v>202109</v>
      </c>
      <c r="C2062" s="181" t="s">
        <v>20</v>
      </c>
      <c r="D2062" s="181">
        <v>2021</v>
      </c>
      <c r="E2062" s="181" t="s">
        <v>6</v>
      </c>
      <c r="F2062" s="181" t="s">
        <v>41</v>
      </c>
      <c r="G2062" s="181" t="s">
        <v>58</v>
      </c>
      <c r="H2062" s="10">
        <f>VLOOKUP(RefDeprivation[[#This Row],[REFERRAL_MONTH]],WorkingDays[#All],2,FALSE)</f>
        <v>22</v>
      </c>
      <c r="I2062">
        <f>RefDeprivation[[#This Row],[TWW_REFERRALS]]*(21/RefDeprivation[[#This Row],[WD]])</f>
        <v>1499.5909090909092</v>
      </c>
    </row>
    <row r="2063" spans="1:9" x14ac:dyDescent="0.35">
      <c r="A2063" s="181">
        <v>1804</v>
      </c>
      <c r="B2063" s="181">
        <v>202109</v>
      </c>
      <c r="C2063" s="181" t="s">
        <v>20</v>
      </c>
      <c r="D2063" s="181">
        <v>2021</v>
      </c>
      <c r="E2063" s="181" t="s">
        <v>6</v>
      </c>
      <c r="F2063" s="181" t="s">
        <v>41</v>
      </c>
      <c r="G2063" s="181" t="s">
        <v>60</v>
      </c>
      <c r="H2063" s="10">
        <f>VLOOKUP(RefDeprivation[[#This Row],[REFERRAL_MONTH]],WorkingDays[#All],2,FALSE)</f>
        <v>22</v>
      </c>
      <c r="I2063">
        <f>RefDeprivation[[#This Row],[TWW_REFERRALS]]*(21/RefDeprivation[[#This Row],[WD]])</f>
        <v>1722</v>
      </c>
    </row>
    <row r="2064" spans="1:9" x14ac:dyDescent="0.35">
      <c r="A2064" s="181">
        <v>2169</v>
      </c>
      <c r="B2064" s="181">
        <v>202109</v>
      </c>
      <c r="C2064" s="181" t="s">
        <v>20</v>
      </c>
      <c r="D2064" s="181">
        <v>2021</v>
      </c>
      <c r="E2064" s="181" t="s">
        <v>6</v>
      </c>
      <c r="F2064" s="181" t="s">
        <v>41</v>
      </c>
      <c r="G2064" s="181" t="s">
        <v>57</v>
      </c>
      <c r="H2064" s="10">
        <f>VLOOKUP(RefDeprivation[[#This Row],[REFERRAL_MONTH]],WorkingDays[#All],2,FALSE)</f>
        <v>22</v>
      </c>
      <c r="I2064">
        <f>RefDeprivation[[#This Row],[TWW_REFERRALS]]*(21/RefDeprivation[[#This Row],[WD]])</f>
        <v>2070.409090909091</v>
      </c>
    </row>
    <row r="2065" spans="1:9" x14ac:dyDescent="0.35">
      <c r="A2065" s="181">
        <v>581</v>
      </c>
      <c r="B2065" s="181">
        <v>202109</v>
      </c>
      <c r="C2065" s="181" t="s">
        <v>20</v>
      </c>
      <c r="D2065" s="181">
        <v>2021</v>
      </c>
      <c r="E2065" s="181" t="s">
        <v>6</v>
      </c>
      <c r="F2065" s="181" t="s">
        <v>41</v>
      </c>
      <c r="G2065" s="181" t="s">
        <v>61</v>
      </c>
      <c r="H2065" s="10">
        <f>VLOOKUP(RefDeprivation[[#This Row],[REFERRAL_MONTH]],WorkingDays[#All],2,FALSE)</f>
        <v>22</v>
      </c>
      <c r="I2065">
        <f>RefDeprivation[[#This Row],[TWW_REFERRALS]]*(21/RefDeprivation[[#This Row],[WD]])</f>
        <v>554.59090909090912</v>
      </c>
    </row>
    <row r="2066" spans="1:9" x14ac:dyDescent="0.35">
      <c r="A2066" s="181">
        <v>343</v>
      </c>
      <c r="B2066" s="181">
        <v>202109</v>
      </c>
      <c r="C2066" s="181" t="s">
        <v>20</v>
      </c>
      <c r="D2066" s="181">
        <v>2021</v>
      </c>
      <c r="E2066" s="181" t="s">
        <v>6</v>
      </c>
      <c r="F2066" s="181" t="s">
        <v>41</v>
      </c>
      <c r="G2066" s="181" t="s">
        <v>63</v>
      </c>
      <c r="H2066" s="10">
        <f>VLOOKUP(RefDeprivation[[#This Row],[REFERRAL_MONTH]],WorkingDays[#All],2,FALSE)</f>
        <v>22</v>
      </c>
      <c r="I2066">
        <f>RefDeprivation[[#This Row],[TWW_REFERRALS]]*(21/RefDeprivation[[#This Row],[WD]])</f>
        <v>327.40909090909093</v>
      </c>
    </row>
    <row r="2067" spans="1:9" x14ac:dyDescent="0.35">
      <c r="A2067" s="181">
        <v>93</v>
      </c>
      <c r="B2067" s="181">
        <v>202109</v>
      </c>
      <c r="C2067" s="181" t="s">
        <v>20</v>
      </c>
      <c r="D2067" s="181">
        <v>2021</v>
      </c>
      <c r="E2067" s="181" t="s">
        <v>7</v>
      </c>
      <c r="F2067" s="181" t="s">
        <v>37</v>
      </c>
      <c r="G2067" s="181" t="s">
        <v>59</v>
      </c>
      <c r="H2067" s="10">
        <f>VLOOKUP(RefDeprivation[[#This Row],[REFERRAL_MONTH]],WorkingDays[#All],2,FALSE)</f>
        <v>22</v>
      </c>
      <c r="I2067">
        <f>RefDeprivation[[#This Row],[TWW_REFERRALS]]*(21/RefDeprivation[[#This Row],[WD]])</f>
        <v>88.77272727272728</v>
      </c>
    </row>
    <row r="2068" spans="1:9" x14ac:dyDescent="0.35">
      <c r="A2068" s="181">
        <v>81</v>
      </c>
      <c r="B2068" s="181">
        <v>202109</v>
      </c>
      <c r="C2068" s="181" t="s">
        <v>20</v>
      </c>
      <c r="D2068" s="181">
        <v>2021</v>
      </c>
      <c r="E2068" s="181" t="s">
        <v>7</v>
      </c>
      <c r="F2068" s="181" t="s">
        <v>37</v>
      </c>
      <c r="G2068" s="181" t="s">
        <v>62</v>
      </c>
      <c r="H2068" s="10">
        <f>VLOOKUP(RefDeprivation[[#This Row],[REFERRAL_MONTH]],WorkingDays[#All],2,FALSE)</f>
        <v>22</v>
      </c>
      <c r="I2068">
        <f>RefDeprivation[[#This Row],[TWW_REFERRALS]]*(21/RefDeprivation[[#This Row],[WD]])</f>
        <v>77.318181818181827</v>
      </c>
    </row>
    <row r="2069" spans="1:9" x14ac:dyDescent="0.35">
      <c r="A2069" s="181">
        <v>96</v>
      </c>
      <c r="B2069" s="181">
        <v>202109</v>
      </c>
      <c r="C2069" s="181" t="s">
        <v>20</v>
      </c>
      <c r="D2069" s="181">
        <v>2021</v>
      </c>
      <c r="E2069" s="181" t="s">
        <v>7</v>
      </c>
      <c r="F2069" s="181" t="s">
        <v>37</v>
      </c>
      <c r="G2069" s="181" t="s">
        <v>58</v>
      </c>
      <c r="H2069" s="10">
        <f>VLOOKUP(RefDeprivation[[#This Row],[REFERRAL_MONTH]],WorkingDays[#All],2,FALSE)</f>
        <v>22</v>
      </c>
      <c r="I2069">
        <f>RefDeprivation[[#This Row],[TWW_REFERRALS]]*(21/RefDeprivation[[#This Row],[WD]])</f>
        <v>91.63636363636364</v>
      </c>
    </row>
    <row r="2070" spans="1:9" x14ac:dyDescent="0.35">
      <c r="A2070" s="181">
        <v>114</v>
      </c>
      <c r="B2070" s="181">
        <v>202109</v>
      </c>
      <c r="C2070" s="181" t="s">
        <v>20</v>
      </c>
      <c r="D2070" s="181">
        <v>2021</v>
      </c>
      <c r="E2070" s="181" t="s">
        <v>7</v>
      </c>
      <c r="F2070" s="181" t="s">
        <v>37</v>
      </c>
      <c r="G2070" s="181" t="s">
        <v>60</v>
      </c>
      <c r="H2070" s="10">
        <f>VLOOKUP(RefDeprivation[[#This Row],[REFERRAL_MONTH]],WorkingDays[#All],2,FALSE)</f>
        <v>22</v>
      </c>
      <c r="I2070">
        <f>RefDeprivation[[#This Row],[TWW_REFERRALS]]*(21/RefDeprivation[[#This Row],[WD]])</f>
        <v>108.81818181818183</v>
      </c>
    </row>
    <row r="2071" spans="1:9" x14ac:dyDescent="0.35">
      <c r="A2071" s="181">
        <v>110</v>
      </c>
      <c r="B2071" s="181">
        <v>202109</v>
      </c>
      <c r="C2071" s="181" t="s">
        <v>20</v>
      </c>
      <c r="D2071" s="181">
        <v>2021</v>
      </c>
      <c r="E2071" s="181" t="s">
        <v>7</v>
      </c>
      <c r="F2071" s="181" t="s">
        <v>37</v>
      </c>
      <c r="G2071" s="181" t="s">
        <v>57</v>
      </c>
      <c r="H2071" s="10">
        <f>VLOOKUP(RefDeprivation[[#This Row],[REFERRAL_MONTH]],WorkingDays[#All],2,FALSE)</f>
        <v>22</v>
      </c>
      <c r="I2071">
        <f>RefDeprivation[[#This Row],[TWW_REFERRALS]]*(21/RefDeprivation[[#This Row],[WD]])</f>
        <v>105</v>
      </c>
    </row>
    <row r="2072" spans="1:9" x14ac:dyDescent="0.35">
      <c r="A2072" s="181">
        <v>234</v>
      </c>
      <c r="B2072" s="181">
        <v>202109</v>
      </c>
      <c r="C2072" s="181" t="s">
        <v>20</v>
      </c>
      <c r="D2072" s="181">
        <v>2021</v>
      </c>
      <c r="E2072" s="181" t="s">
        <v>7</v>
      </c>
      <c r="F2072" s="181" t="s">
        <v>37</v>
      </c>
      <c r="G2072" s="181" t="s">
        <v>61</v>
      </c>
      <c r="H2072" s="10">
        <f>VLOOKUP(RefDeprivation[[#This Row],[REFERRAL_MONTH]],WorkingDays[#All],2,FALSE)</f>
        <v>22</v>
      </c>
      <c r="I2072">
        <f>RefDeprivation[[#This Row],[TWW_REFERRALS]]*(21/RefDeprivation[[#This Row],[WD]])</f>
        <v>223.36363636363637</v>
      </c>
    </row>
    <row r="2073" spans="1:9" x14ac:dyDescent="0.35">
      <c r="A2073" s="181">
        <v>84</v>
      </c>
      <c r="B2073" s="181">
        <v>202109</v>
      </c>
      <c r="C2073" s="181" t="s">
        <v>20</v>
      </c>
      <c r="D2073" s="181">
        <v>2021</v>
      </c>
      <c r="E2073" s="181" t="s">
        <v>7</v>
      </c>
      <c r="F2073" s="181" t="s">
        <v>37</v>
      </c>
      <c r="G2073" s="181" t="s">
        <v>63</v>
      </c>
      <c r="H2073" s="10">
        <f>VLOOKUP(RefDeprivation[[#This Row],[REFERRAL_MONTH]],WorkingDays[#All],2,FALSE)</f>
        <v>22</v>
      </c>
      <c r="I2073">
        <f>RefDeprivation[[#This Row],[TWW_REFERRALS]]*(21/RefDeprivation[[#This Row],[WD]])</f>
        <v>80.181818181818187</v>
      </c>
    </row>
    <row r="2074" spans="1:9" x14ac:dyDescent="0.35">
      <c r="A2074" s="181">
        <v>141</v>
      </c>
      <c r="B2074" s="181">
        <v>202109</v>
      </c>
      <c r="C2074" s="181" t="s">
        <v>20</v>
      </c>
      <c r="D2074" s="181">
        <v>2021</v>
      </c>
      <c r="E2074" s="181" t="s">
        <v>7</v>
      </c>
      <c r="F2074" s="181" t="s">
        <v>38</v>
      </c>
      <c r="G2074" s="181" t="s">
        <v>59</v>
      </c>
      <c r="H2074" s="10">
        <f>VLOOKUP(RefDeprivation[[#This Row],[REFERRAL_MONTH]],WorkingDays[#All],2,FALSE)</f>
        <v>22</v>
      </c>
      <c r="I2074">
        <f>RefDeprivation[[#This Row],[TWW_REFERRALS]]*(21/RefDeprivation[[#This Row],[WD]])</f>
        <v>134.59090909090909</v>
      </c>
    </row>
    <row r="2075" spans="1:9" x14ac:dyDescent="0.35">
      <c r="A2075" s="181">
        <v>97</v>
      </c>
      <c r="B2075" s="181">
        <v>202109</v>
      </c>
      <c r="C2075" s="181" t="s">
        <v>20</v>
      </c>
      <c r="D2075" s="181">
        <v>2021</v>
      </c>
      <c r="E2075" s="181" t="s">
        <v>7</v>
      </c>
      <c r="F2075" s="181" t="s">
        <v>38</v>
      </c>
      <c r="G2075" s="181" t="s">
        <v>62</v>
      </c>
      <c r="H2075" s="10">
        <f>VLOOKUP(RefDeprivation[[#This Row],[REFERRAL_MONTH]],WorkingDays[#All],2,FALSE)</f>
        <v>22</v>
      </c>
      <c r="I2075">
        <f>RefDeprivation[[#This Row],[TWW_REFERRALS]]*(21/RefDeprivation[[#This Row],[WD]])</f>
        <v>92.590909090909093</v>
      </c>
    </row>
    <row r="2076" spans="1:9" x14ac:dyDescent="0.35">
      <c r="A2076" s="181">
        <v>177</v>
      </c>
      <c r="B2076" s="181">
        <v>202109</v>
      </c>
      <c r="C2076" s="181" t="s">
        <v>20</v>
      </c>
      <c r="D2076" s="181">
        <v>2021</v>
      </c>
      <c r="E2076" s="181" t="s">
        <v>7</v>
      </c>
      <c r="F2076" s="181" t="s">
        <v>38</v>
      </c>
      <c r="G2076" s="181" t="s">
        <v>58</v>
      </c>
      <c r="H2076" s="10">
        <f>VLOOKUP(RefDeprivation[[#This Row],[REFERRAL_MONTH]],WorkingDays[#All],2,FALSE)</f>
        <v>22</v>
      </c>
      <c r="I2076">
        <f>RefDeprivation[[#This Row],[TWW_REFERRALS]]*(21/RefDeprivation[[#This Row],[WD]])</f>
        <v>168.95454545454547</v>
      </c>
    </row>
    <row r="2077" spans="1:9" x14ac:dyDescent="0.35">
      <c r="A2077" s="181">
        <v>117</v>
      </c>
      <c r="B2077" s="181">
        <v>202109</v>
      </c>
      <c r="C2077" s="181" t="s">
        <v>20</v>
      </c>
      <c r="D2077" s="181">
        <v>2021</v>
      </c>
      <c r="E2077" s="181" t="s">
        <v>7</v>
      </c>
      <c r="F2077" s="181" t="s">
        <v>38</v>
      </c>
      <c r="G2077" s="181" t="s">
        <v>60</v>
      </c>
      <c r="H2077" s="10">
        <f>VLOOKUP(RefDeprivation[[#This Row],[REFERRAL_MONTH]],WorkingDays[#All],2,FALSE)</f>
        <v>22</v>
      </c>
      <c r="I2077">
        <f>RefDeprivation[[#This Row],[TWW_REFERRALS]]*(21/RefDeprivation[[#This Row],[WD]])</f>
        <v>111.68181818181819</v>
      </c>
    </row>
    <row r="2078" spans="1:9" x14ac:dyDescent="0.35">
      <c r="A2078" s="181">
        <v>102</v>
      </c>
      <c r="B2078" s="181">
        <v>202109</v>
      </c>
      <c r="C2078" s="181" t="s">
        <v>20</v>
      </c>
      <c r="D2078" s="181">
        <v>2021</v>
      </c>
      <c r="E2078" s="181" t="s">
        <v>7</v>
      </c>
      <c r="F2078" s="181" t="s">
        <v>38</v>
      </c>
      <c r="G2078" s="181" t="s">
        <v>57</v>
      </c>
      <c r="H2078" s="10">
        <f>VLOOKUP(RefDeprivation[[#This Row],[REFERRAL_MONTH]],WorkingDays[#All],2,FALSE)</f>
        <v>22</v>
      </c>
      <c r="I2078">
        <f>RefDeprivation[[#This Row],[TWW_REFERRALS]]*(21/RefDeprivation[[#This Row],[WD]])</f>
        <v>97.363636363636374</v>
      </c>
    </row>
    <row r="2079" spans="1:9" x14ac:dyDescent="0.35">
      <c r="A2079" s="181">
        <v>205</v>
      </c>
      <c r="B2079" s="181">
        <v>202109</v>
      </c>
      <c r="C2079" s="181" t="s">
        <v>20</v>
      </c>
      <c r="D2079" s="181">
        <v>2021</v>
      </c>
      <c r="E2079" s="181" t="s">
        <v>7</v>
      </c>
      <c r="F2079" s="181" t="s">
        <v>38</v>
      </c>
      <c r="G2079" s="181" t="s">
        <v>61</v>
      </c>
      <c r="H2079" s="10">
        <f>VLOOKUP(RefDeprivation[[#This Row],[REFERRAL_MONTH]],WorkingDays[#All],2,FALSE)</f>
        <v>22</v>
      </c>
      <c r="I2079">
        <f>RefDeprivation[[#This Row],[TWW_REFERRALS]]*(21/RefDeprivation[[#This Row],[WD]])</f>
        <v>195.68181818181819</v>
      </c>
    </row>
    <row r="2080" spans="1:9" x14ac:dyDescent="0.35">
      <c r="A2080" s="181">
        <v>98</v>
      </c>
      <c r="B2080" s="181">
        <v>202109</v>
      </c>
      <c r="C2080" s="181" t="s">
        <v>20</v>
      </c>
      <c r="D2080" s="181">
        <v>2021</v>
      </c>
      <c r="E2080" s="181" t="s">
        <v>7</v>
      </c>
      <c r="F2080" s="181" t="s">
        <v>38</v>
      </c>
      <c r="G2080" s="181" t="s">
        <v>63</v>
      </c>
      <c r="H2080" s="10">
        <f>VLOOKUP(RefDeprivation[[#This Row],[REFERRAL_MONTH]],WorkingDays[#All],2,FALSE)</f>
        <v>22</v>
      </c>
      <c r="I2080">
        <f>RefDeprivation[[#This Row],[TWW_REFERRALS]]*(21/RefDeprivation[[#This Row],[WD]])</f>
        <v>93.545454545454547</v>
      </c>
    </row>
    <row r="2081" spans="1:9" x14ac:dyDescent="0.35">
      <c r="A2081" s="181">
        <v>153</v>
      </c>
      <c r="B2081" s="181">
        <v>202109</v>
      </c>
      <c r="C2081" s="181" t="s">
        <v>20</v>
      </c>
      <c r="D2081" s="181">
        <v>2021</v>
      </c>
      <c r="E2081" s="181" t="s">
        <v>7</v>
      </c>
      <c r="F2081" s="181" t="s">
        <v>39</v>
      </c>
      <c r="G2081" s="181" t="s">
        <v>59</v>
      </c>
      <c r="H2081" s="10">
        <f>VLOOKUP(RefDeprivation[[#This Row],[REFERRAL_MONTH]],WorkingDays[#All],2,FALSE)</f>
        <v>22</v>
      </c>
      <c r="I2081">
        <f>RefDeprivation[[#This Row],[TWW_REFERRALS]]*(21/RefDeprivation[[#This Row],[WD]])</f>
        <v>146.04545454545456</v>
      </c>
    </row>
    <row r="2082" spans="1:9" x14ac:dyDescent="0.35">
      <c r="A2082" s="181">
        <v>193</v>
      </c>
      <c r="B2082" s="181">
        <v>202109</v>
      </c>
      <c r="C2082" s="181" t="s">
        <v>20</v>
      </c>
      <c r="D2082" s="181">
        <v>2021</v>
      </c>
      <c r="E2082" s="181" t="s">
        <v>7</v>
      </c>
      <c r="F2082" s="181" t="s">
        <v>39</v>
      </c>
      <c r="G2082" s="181" t="s">
        <v>62</v>
      </c>
      <c r="H2082" s="10">
        <f>VLOOKUP(RefDeprivation[[#This Row],[REFERRAL_MONTH]],WorkingDays[#All],2,FALSE)</f>
        <v>22</v>
      </c>
      <c r="I2082">
        <f>RefDeprivation[[#This Row],[TWW_REFERRALS]]*(21/RefDeprivation[[#This Row],[WD]])</f>
        <v>184.22727272727275</v>
      </c>
    </row>
    <row r="2083" spans="1:9" x14ac:dyDescent="0.35">
      <c r="A2083" s="181">
        <v>145</v>
      </c>
      <c r="B2083" s="181">
        <v>202109</v>
      </c>
      <c r="C2083" s="181" t="s">
        <v>20</v>
      </c>
      <c r="D2083" s="181">
        <v>2021</v>
      </c>
      <c r="E2083" s="181" t="s">
        <v>7</v>
      </c>
      <c r="F2083" s="181" t="s">
        <v>39</v>
      </c>
      <c r="G2083" s="181" t="s">
        <v>58</v>
      </c>
      <c r="H2083" s="10">
        <f>VLOOKUP(RefDeprivation[[#This Row],[REFERRAL_MONTH]],WorkingDays[#All],2,FALSE)</f>
        <v>22</v>
      </c>
      <c r="I2083">
        <f>RefDeprivation[[#This Row],[TWW_REFERRALS]]*(21/RefDeprivation[[#This Row],[WD]])</f>
        <v>138.40909090909091</v>
      </c>
    </row>
    <row r="2084" spans="1:9" x14ac:dyDescent="0.35">
      <c r="A2084" s="181">
        <v>130</v>
      </c>
      <c r="B2084" s="181">
        <v>202109</v>
      </c>
      <c r="C2084" s="181" t="s">
        <v>20</v>
      </c>
      <c r="D2084" s="181">
        <v>2021</v>
      </c>
      <c r="E2084" s="181" t="s">
        <v>7</v>
      </c>
      <c r="F2084" s="181" t="s">
        <v>39</v>
      </c>
      <c r="G2084" s="181" t="s">
        <v>60</v>
      </c>
      <c r="H2084" s="10">
        <f>VLOOKUP(RefDeprivation[[#This Row],[REFERRAL_MONTH]],WorkingDays[#All],2,FALSE)</f>
        <v>22</v>
      </c>
      <c r="I2084">
        <f>RefDeprivation[[#This Row],[TWW_REFERRALS]]*(21/RefDeprivation[[#This Row],[WD]])</f>
        <v>124.09090909090909</v>
      </c>
    </row>
    <row r="2085" spans="1:9" x14ac:dyDescent="0.35">
      <c r="A2085" s="181">
        <v>107</v>
      </c>
      <c r="B2085" s="181">
        <v>202109</v>
      </c>
      <c r="C2085" s="181" t="s">
        <v>20</v>
      </c>
      <c r="D2085" s="181">
        <v>2021</v>
      </c>
      <c r="E2085" s="181" t="s">
        <v>7</v>
      </c>
      <c r="F2085" s="181" t="s">
        <v>39</v>
      </c>
      <c r="G2085" s="181" t="s">
        <v>57</v>
      </c>
      <c r="H2085" s="10">
        <f>VLOOKUP(RefDeprivation[[#This Row],[REFERRAL_MONTH]],WorkingDays[#All],2,FALSE)</f>
        <v>22</v>
      </c>
      <c r="I2085">
        <f>RefDeprivation[[#This Row],[TWW_REFERRALS]]*(21/RefDeprivation[[#This Row],[WD]])</f>
        <v>102.13636363636364</v>
      </c>
    </row>
    <row r="2086" spans="1:9" x14ac:dyDescent="0.35">
      <c r="A2086" s="181">
        <v>195</v>
      </c>
      <c r="B2086" s="181">
        <v>202109</v>
      </c>
      <c r="C2086" s="181" t="s">
        <v>20</v>
      </c>
      <c r="D2086" s="181">
        <v>2021</v>
      </c>
      <c r="E2086" s="181" t="s">
        <v>7</v>
      </c>
      <c r="F2086" s="181" t="s">
        <v>39</v>
      </c>
      <c r="G2086" s="181" t="s">
        <v>61</v>
      </c>
      <c r="H2086" s="10">
        <f>VLOOKUP(RefDeprivation[[#This Row],[REFERRAL_MONTH]],WorkingDays[#All],2,FALSE)</f>
        <v>22</v>
      </c>
      <c r="I2086">
        <f>RefDeprivation[[#This Row],[TWW_REFERRALS]]*(21/RefDeprivation[[#This Row],[WD]])</f>
        <v>186.13636363636365</v>
      </c>
    </row>
    <row r="2087" spans="1:9" x14ac:dyDescent="0.35">
      <c r="A2087" s="181">
        <v>115</v>
      </c>
      <c r="B2087" s="181">
        <v>202109</v>
      </c>
      <c r="C2087" s="181" t="s">
        <v>20</v>
      </c>
      <c r="D2087" s="181">
        <v>2021</v>
      </c>
      <c r="E2087" s="181" t="s">
        <v>7</v>
      </c>
      <c r="F2087" s="181" t="s">
        <v>39</v>
      </c>
      <c r="G2087" s="181" t="s">
        <v>63</v>
      </c>
      <c r="H2087" s="10">
        <f>VLOOKUP(RefDeprivation[[#This Row],[REFERRAL_MONTH]],WorkingDays[#All],2,FALSE)</f>
        <v>22</v>
      </c>
      <c r="I2087">
        <f>RefDeprivation[[#This Row],[TWW_REFERRALS]]*(21/RefDeprivation[[#This Row],[WD]])</f>
        <v>109.77272727272728</v>
      </c>
    </row>
    <row r="2088" spans="1:9" x14ac:dyDescent="0.35">
      <c r="A2088" s="181">
        <v>130</v>
      </c>
      <c r="B2088" s="181">
        <v>202109</v>
      </c>
      <c r="C2088" s="181" t="s">
        <v>20</v>
      </c>
      <c r="D2088" s="181">
        <v>2021</v>
      </c>
      <c r="E2088" s="181" t="s">
        <v>7</v>
      </c>
      <c r="F2088" s="181" t="s">
        <v>40</v>
      </c>
      <c r="G2088" s="181" t="s">
        <v>59</v>
      </c>
      <c r="H2088" s="10">
        <f>VLOOKUP(RefDeprivation[[#This Row],[REFERRAL_MONTH]],WorkingDays[#All],2,FALSE)</f>
        <v>22</v>
      </c>
      <c r="I2088">
        <f>RefDeprivation[[#This Row],[TWW_REFERRALS]]*(21/RefDeprivation[[#This Row],[WD]])</f>
        <v>124.09090909090909</v>
      </c>
    </row>
    <row r="2089" spans="1:9" x14ac:dyDescent="0.35">
      <c r="A2089" s="181">
        <v>231</v>
      </c>
      <c r="B2089" s="181">
        <v>202109</v>
      </c>
      <c r="C2089" s="181" t="s">
        <v>20</v>
      </c>
      <c r="D2089" s="181">
        <v>2021</v>
      </c>
      <c r="E2089" s="181" t="s">
        <v>7</v>
      </c>
      <c r="F2089" s="181" t="s">
        <v>40</v>
      </c>
      <c r="G2089" s="181" t="s">
        <v>62</v>
      </c>
      <c r="H2089" s="10">
        <f>VLOOKUP(RefDeprivation[[#This Row],[REFERRAL_MONTH]],WorkingDays[#All],2,FALSE)</f>
        <v>22</v>
      </c>
      <c r="I2089">
        <f>RefDeprivation[[#This Row],[TWW_REFERRALS]]*(21/RefDeprivation[[#This Row],[WD]])</f>
        <v>220.5</v>
      </c>
    </row>
    <row r="2090" spans="1:9" x14ac:dyDescent="0.35">
      <c r="A2090" s="181">
        <v>177</v>
      </c>
      <c r="B2090" s="181">
        <v>202109</v>
      </c>
      <c r="C2090" s="181" t="s">
        <v>20</v>
      </c>
      <c r="D2090" s="181">
        <v>2021</v>
      </c>
      <c r="E2090" s="181" t="s">
        <v>7</v>
      </c>
      <c r="F2090" s="181" t="s">
        <v>40</v>
      </c>
      <c r="G2090" s="181" t="s">
        <v>58</v>
      </c>
      <c r="H2090" s="10">
        <f>VLOOKUP(RefDeprivation[[#This Row],[REFERRAL_MONTH]],WorkingDays[#All],2,FALSE)</f>
        <v>22</v>
      </c>
      <c r="I2090">
        <f>RefDeprivation[[#This Row],[TWW_REFERRALS]]*(21/RefDeprivation[[#This Row],[WD]])</f>
        <v>168.95454545454547</v>
      </c>
    </row>
    <row r="2091" spans="1:9" x14ac:dyDescent="0.35">
      <c r="A2091" s="181">
        <v>168</v>
      </c>
      <c r="B2091" s="181">
        <v>202109</v>
      </c>
      <c r="C2091" s="181" t="s">
        <v>20</v>
      </c>
      <c r="D2091" s="181">
        <v>2021</v>
      </c>
      <c r="E2091" s="181" t="s">
        <v>7</v>
      </c>
      <c r="F2091" s="181" t="s">
        <v>40</v>
      </c>
      <c r="G2091" s="181" t="s">
        <v>60</v>
      </c>
      <c r="H2091" s="10">
        <f>VLOOKUP(RefDeprivation[[#This Row],[REFERRAL_MONTH]],WorkingDays[#All],2,FALSE)</f>
        <v>22</v>
      </c>
      <c r="I2091">
        <f>RefDeprivation[[#This Row],[TWW_REFERRALS]]*(21/RefDeprivation[[#This Row],[WD]])</f>
        <v>160.36363636363637</v>
      </c>
    </row>
    <row r="2092" spans="1:9" x14ac:dyDescent="0.35">
      <c r="A2092" s="181">
        <v>91</v>
      </c>
      <c r="B2092" s="181">
        <v>202109</v>
      </c>
      <c r="C2092" s="181" t="s">
        <v>20</v>
      </c>
      <c r="D2092" s="181">
        <v>2021</v>
      </c>
      <c r="E2092" s="181" t="s">
        <v>7</v>
      </c>
      <c r="F2092" s="181" t="s">
        <v>40</v>
      </c>
      <c r="G2092" s="181" t="s">
        <v>57</v>
      </c>
      <c r="H2092" s="10">
        <f>VLOOKUP(RefDeprivation[[#This Row],[REFERRAL_MONTH]],WorkingDays[#All],2,FALSE)</f>
        <v>22</v>
      </c>
      <c r="I2092">
        <f>RefDeprivation[[#This Row],[TWW_REFERRALS]]*(21/RefDeprivation[[#This Row],[WD]])</f>
        <v>86.863636363636374</v>
      </c>
    </row>
    <row r="2093" spans="1:9" x14ac:dyDescent="0.35">
      <c r="A2093" s="181">
        <v>135</v>
      </c>
      <c r="B2093" s="181">
        <v>202109</v>
      </c>
      <c r="C2093" s="181" t="s">
        <v>20</v>
      </c>
      <c r="D2093" s="181">
        <v>2021</v>
      </c>
      <c r="E2093" s="181" t="s">
        <v>7</v>
      </c>
      <c r="F2093" s="181" t="s">
        <v>40</v>
      </c>
      <c r="G2093" s="181" t="s">
        <v>61</v>
      </c>
      <c r="H2093" s="10">
        <f>VLOOKUP(RefDeprivation[[#This Row],[REFERRAL_MONTH]],WorkingDays[#All],2,FALSE)</f>
        <v>22</v>
      </c>
      <c r="I2093">
        <f>RefDeprivation[[#This Row],[TWW_REFERRALS]]*(21/RefDeprivation[[#This Row],[WD]])</f>
        <v>128.86363636363637</v>
      </c>
    </row>
    <row r="2094" spans="1:9" x14ac:dyDescent="0.35">
      <c r="A2094" s="181">
        <v>126</v>
      </c>
      <c r="B2094" s="181">
        <v>202109</v>
      </c>
      <c r="C2094" s="181" t="s">
        <v>20</v>
      </c>
      <c r="D2094" s="181">
        <v>2021</v>
      </c>
      <c r="E2094" s="181" t="s">
        <v>7</v>
      </c>
      <c r="F2094" s="181" t="s">
        <v>40</v>
      </c>
      <c r="G2094" s="181" t="s">
        <v>63</v>
      </c>
      <c r="H2094" s="10">
        <f>VLOOKUP(RefDeprivation[[#This Row],[REFERRAL_MONTH]],WorkingDays[#All],2,FALSE)</f>
        <v>22</v>
      </c>
      <c r="I2094">
        <f>RefDeprivation[[#This Row],[TWW_REFERRALS]]*(21/RefDeprivation[[#This Row],[WD]])</f>
        <v>120.27272727272728</v>
      </c>
    </row>
    <row r="2095" spans="1:9" x14ac:dyDescent="0.35">
      <c r="A2095" s="181">
        <v>63</v>
      </c>
      <c r="B2095" s="181">
        <v>202109</v>
      </c>
      <c r="C2095" s="181" t="s">
        <v>20</v>
      </c>
      <c r="D2095" s="181">
        <v>2021</v>
      </c>
      <c r="E2095" s="181" t="s">
        <v>7</v>
      </c>
      <c r="F2095" s="181" t="s">
        <v>41</v>
      </c>
      <c r="G2095" s="181" t="s">
        <v>59</v>
      </c>
      <c r="H2095" s="10">
        <f>VLOOKUP(RefDeprivation[[#This Row],[REFERRAL_MONTH]],WorkingDays[#All],2,FALSE)</f>
        <v>22</v>
      </c>
      <c r="I2095">
        <f>RefDeprivation[[#This Row],[TWW_REFERRALS]]*(21/RefDeprivation[[#This Row],[WD]])</f>
        <v>60.13636363636364</v>
      </c>
    </row>
    <row r="2096" spans="1:9" x14ac:dyDescent="0.35">
      <c r="A2096" s="181">
        <v>152</v>
      </c>
      <c r="B2096" s="181">
        <v>202109</v>
      </c>
      <c r="C2096" s="181" t="s">
        <v>20</v>
      </c>
      <c r="D2096" s="181">
        <v>2021</v>
      </c>
      <c r="E2096" s="181" t="s">
        <v>7</v>
      </c>
      <c r="F2096" s="181" t="s">
        <v>41</v>
      </c>
      <c r="G2096" s="181" t="s">
        <v>62</v>
      </c>
      <c r="H2096" s="10">
        <f>VLOOKUP(RefDeprivation[[#This Row],[REFERRAL_MONTH]],WorkingDays[#All],2,FALSE)</f>
        <v>22</v>
      </c>
      <c r="I2096">
        <f>RefDeprivation[[#This Row],[TWW_REFERRALS]]*(21/RefDeprivation[[#This Row],[WD]])</f>
        <v>145.09090909090909</v>
      </c>
    </row>
    <row r="2097" spans="1:9" x14ac:dyDescent="0.35">
      <c r="A2097" s="181">
        <v>179</v>
      </c>
      <c r="B2097" s="181">
        <v>202109</v>
      </c>
      <c r="C2097" s="181" t="s">
        <v>20</v>
      </c>
      <c r="D2097" s="181">
        <v>2021</v>
      </c>
      <c r="E2097" s="181" t="s">
        <v>7</v>
      </c>
      <c r="F2097" s="181" t="s">
        <v>41</v>
      </c>
      <c r="G2097" s="181" t="s">
        <v>58</v>
      </c>
      <c r="H2097" s="10">
        <f>VLOOKUP(RefDeprivation[[#This Row],[REFERRAL_MONTH]],WorkingDays[#All],2,FALSE)</f>
        <v>22</v>
      </c>
      <c r="I2097">
        <f>RefDeprivation[[#This Row],[TWW_REFERRALS]]*(21/RefDeprivation[[#This Row],[WD]])</f>
        <v>170.86363636363637</v>
      </c>
    </row>
    <row r="2098" spans="1:9" x14ac:dyDescent="0.35">
      <c r="A2098" s="181">
        <v>283</v>
      </c>
      <c r="B2098" s="181">
        <v>202109</v>
      </c>
      <c r="C2098" s="181" t="s">
        <v>20</v>
      </c>
      <c r="D2098" s="181">
        <v>2021</v>
      </c>
      <c r="E2098" s="181" t="s">
        <v>7</v>
      </c>
      <c r="F2098" s="181" t="s">
        <v>41</v>
      </c>
      <c r="G2098" s="181" t="s">
        <v>60</v>
      </c>
      <c r="H2098" s="10">
        <f>VLOOKUP(RefDeprivation[[#This Row],[REFERRAL_MONTH]],WorkingDays[#All],2,FALSE)</f>
        <v>22</v>
      </c>
      <c r="I2098">
        <f>RefDeprivation[[#This Row],[TWW_REFERRALS]]*(21/RefDeprivation[[#This Row],[WD]])</f>
        <v>270.13636363636363</v>
      </c>
    </row>
    <row r="2099" spans="1:9" x14ac:dyDescent="0.35">
      <c r="A2099" s="181">
        <v>218</v>
      </c>
      <c r="B2099" s="181">
        <v>202109</v>
      </c>
      <c r="C2099" s="181" t="s">
        <v>20</v>
      </c>
      <c r="D2099" s="181">
        <v>2021</v>
      </c>
      <c r="E2099" s="181" t="s">
        <v>7</v>
      </c>
      <c r="F2099" s="181" t="s">
        <v>41</v>
      </c>
      <c r="G2099" s="181" t="s">
        <v>57</v>
      </c>
      <c r="H2099" s="10">
        <f>VLOOKUP(RefDeprivation[[#This Row],[REFERRAL_MONTH]],WorkingDays[#All],2,FALSE)</f>
        <v>22</v>
      </c>
      <c r="I2099">
        <f>RefDeprivation[[#This Row],[TWW_REFERRALS]]*(21/RefDeprivation[[#This Row],[WD]])</f>
        <v>208.09090909090909</v>
      </c>
    </row>
    <row r="2100" spans="1:9" x14ac:dyDescent="0.35">
      <c r="A2100" s="181">
        <v>49</v>
      </c>
      <c r="B2100" s="181">
        <v>202109</v>
      </c>
      <c r="C2100" s="181" t="s">
        <v>20</v>
      </c>
      <c r="D2100" s="181">
        <v>2021</v>
      </c>
      <c r="E2100" s="181" t="s">
        <v>7</v>
      </c>
      <c r="F2100" s="181" t="s">
        <v>41</v>
      </c>
      <c r="G2100" s="181" t="s">
        <v>61</v>
      </c>
      <c r="H2100" s="10">
        <f>VLOOKUP(RefDeprivation[[#This Row],[REFERRAL_MONTH]],WorkingDays[#All],2,FALSE)</f>
        <v>22</v>
      </c>
      <c r="I2100">
        <f>RefDeprivation[[#This Row],[TWW_REFERRALS]]*(21/RefDeprivation[[#This Row],[WD]])</f>
        <v>46.772727272727273</v>
      </c>
    </row>
    <row r="2101" spans="1:9" x14ac:dyDescent="0.35">
      <c r="A2101" s="181">
        <v>57</v>
      </c>
      <c r="B2101" s="181">
        <v>202109</v>
      </c>
      <c r="C2101" s="181" t="s">
        <v>20</v>
      </c>
      <c r="D2101" s="181">
        <v>2021</v>
      </c>
      <c r="E2101" s="181" t="s">
        <v>7</v>
      </c>
      <c r="F2101" s="181" t="s">
        <v>41</v>
      </c>
      <c r="G2101" s="181" t="s">
        <v>63</v>
      </c>
      <c r="H2101" s="10">
        <f>VLOOKUP(RefDeprivation[[#This Row],[REFERRAL_MONTH]],WorkingDays[#All],2,FALSE)</f>
        <v>22</v>
      </c>
      <c r="I2101">
        <f>RefDeprivation[[#This Row],[TWW_REFERRALS]]*(21/RefDeprivation[[#This Row],[WD]])</f>
        <v>54.409090909090914</v>
      </c>
    </row>
    <row r="2102" spans="1:9" x14ac:dyDescent="0.35">
      <c r="A2102" s="181">
        <v>1788</v>
      </c>
      <c r="B2102" s="181">
        <v>202109</v>
      </c>
      <c r="C2102" s="181" t="s">
        <v>20</v>
      </c>
      <c r="D2102" s="181">
        <v>2021</v>
      </c>
      <c r="E2102" s="181" t="s">
        <v>8</v>
      </c>
      <c r="F2102" s="181" t="s">
        <v>37</v>
      </c>
      <c r="G2102" s="181" t="s">
        <v>59</v>
      </c>
      <c r="H2102" s="10">
        <f>VLOOKUP(RefDeprivation[[#This Row],[REFERRAL_MONTH]],WorkingDays[#All],2,FALSE)</f>
        <v>22</v>
      </c>
      <c r="I2102">
        <f>RefDeprivation[[#This Row],[TWW_REFERRALS]]*(21/RefDeprivation[[#This Row],[WD]])</f>
        <v>1706.7272727272727</v>
      </c>
    </row>
    <row r="2103" spans="1:9" x14ac:dyDescent="0.35">
      <c r="A2103" s="181">
        <v>1286</v>
      </c>
      <c r="B2103" s="181">
        <v>202109</v>
      </c>
      <c r="C2103" s="181" t="s">
        <v>20</v>
      </c>
      <c r="D2103" s="181">
        <v>2021</v>
      </c>
      <c r="E2103" s="181" t="s">
        <v>8</v>
      </c>
      <c r="F2103" s="181" t="s">
        <v>37</v>
      </c>
      <c r="G2103" s="181" t="s">
        <v>62</v>
      </c>
      <c r="H2103" s="10">
        <f>VLOOKUP(RefDeprivation[[#This Row],[REFERRAL_MONTH]],WorkingDays[#All],2,FALSE)</f>
        <v>22</v>
      </c>
      <c r="I2103">
        <f>RefDeprivation[[#This Row],[TWW_REFERRALS]]*(21/RefDeprivation[[#This Row],[WD]])</f>
        <v>1227.5454545454545</v>
      </c>
    </row>
    <row r="2104" spans="1:9" x14ac:dyDescent="0.35">
      <c r="A2104" s="181">
        <v>2379</v>
      </c>
      <c r="B2104" s="181">
        <v>202109</v>
      </c>
      <c r="C2104" s="181" t="s">
        <v>20</v>
      </c>
      <c r="D2104" s="181">
        <v>2021</v>
      </c>
      <c r="E2104" s="181" t="s">
        <v>8</v>
      </c>
      <c r="F2104" s="181" t="s">
        <v>37</v>
      </c>
      <c r="G2104" s="181" t="s">
        <v>58</v>
      </c>
      <c r="H2104" s="10">
        <f>VLOOKUP(RefDeprivation[[#This Row],[REFERRAL_MONTH]],WorkingDays[#All],2,FALSE)</f>
        <v>22</v>
      </c>
      <c r="I2104">
        <f>RefDeprivation[[#This Row],[TWW_REFERRALS]]*(21/RefDeprivation[[#This Row],[WD]])</f>
        <v>2270.8636363636365</v>
      </c>
    </row>
    <row r="2105" spans="1:9" x14ac:dyDescent="0.35">
      <c r="A2105" s="181">
        <v>1777</v>
      </c>
      <c r="B2105" s="181">
        <v>202109</v>
      </c>
      <c r="C2105" s="181" t="s">
        <v>20</v>
      </c>
      <c r="D2105" s="181">
        <v>2021</v>
      </c>
      <c r="E2105" s="181" t="s">
        <v>8</v>
      </c>
      <c r="F2105" s="181" t="s">
        <v>37</v>
      </c>
      <c r="G2105" s="181" t="s">
        <v>60</v>
      </c>
      <c r="H2105" s="10">
        <f>VLOOKUP(RefDeprivation[[#This Row],[REFERRAL_MONTH]],WorkingDays[#All],2,FALSE)</f>
        <v>22</v>
      </c>
      <c r="I2105">
        <f>RefDeprivation[[#This Row],[TWW_REFERRALS]]*(21/RefDeprivation[[#This Row],[WD]])</f>
        <v>1696.2272727272727</v>
      </c>
    </row>
    <row r="2106" spans="1:9" x14ac:dyDescent="0.35">
      <c r="A2106" s="181">
        <v>1492</v>
      </c>
      <c r="B2106" s="181">
        <v>202109</v>
      </c>
      <c r="C2106" s="181" t="s">
        <v>20</v>
      </c>
      <c r="D2106" s="181">
        <v>2021</v>
      </c>
      <c r="E2106" s="181" t="s">
        <v>8</v>
      </c>
      <c r="F2106" s="181" t="s">
        <v>37</v>
      </c>
      <c r="G2106" s="181" t="s">
        <v>57</v>
      </c>
      <c r="H2106" s="10">
        <f>VLOOKUP(RefDeprivation[[#This Row],[REFERRAL_MONTH]],WorkingDays[#All],2,FALSE)</f>
        <v>22</v>
      </c>
      <c r="I2106">
        <f>RefDeprivation[[#This Row],[TWW_REFERRALS]]*(21/RefDeprivation[[#This Row],[WD]])</f>
        <v>1424.1818181818182</v>
      </c>
    </row>
    <row r="2107" spans="1:9" x14ac:dyDescent="0.35">
      <c r="A2107" s="181">
        <v>3332</v>
      </c>
      <c r="B2107" s="181">
        <v>202109</v>
      </c>
      <c r="C2107" s="181" t="s">
        <v>20</v>
      </c>
      <c r="D2107" s="181">
        <v>2021</v>
      </c>
      <c r="E2107" s="181" t="s">
        <v>8</v>
      </c>
      <c r="F2107" s="181" t="s">
        <v>37</v>
      </c>
      <c r="G2107" s="181" t="s">
        <v>61</v>
      </c>
      <c r="H2107" s="10">
        <f>VLOOKUP(RefDeprivation[[#This Row],[REFERRAL_MONTH]],WorkingDays[#All],2,FALSE)</f>
        <v>22</v>
      </c>
      <c r="I2107">
        <f>RefDeprivation[[#This Row],[TWW_REFERRALS]]*(21/RefDeprivation[[#This Row],[WD]])</f>
        <v>3180.5454545454545</v>
      </c>
    </row>
    <row r="2108" spans="1:9" x14ac:dyDescent="0.35">
      <c r="A2108" s="181">
        <v>1132</v>
      </c>
      <c r="B2108" s="181">
        <v>202109</v>
      </c>
      <c r="C2108" s="181" t="s">
        <v>20</v>
      </c>
      <c r="D2108" s="181">
        <v>2021</v>
      </c>
      <c r="E2108" s="181" t="s">
        <v>8</v>
      </c>
      <c r="F2108" s="181" t="s">
        <v>37</v>
      </c>
      <c r="G2108" s="181" t="s">
        <v>63</v>
      </c>
      <c r="H2108" s="10">
        <f>VLOOKUP(RefDeprivation[[#This Row],[REFERRAL_MONTH]],WorkingDays[#All],2,FALSE)</f>
        <v>22</v>
      </c>
      <c r="I2108">
        <f>RefDeprivation[[#This Row],[TWW_REFERRALS]]*(21/RefDeprivation[[#This Row],[WD]])</f>
        <v>1080.5454545454545</v>
      </c>
    </row>
    <row r="2109" spans="1:9" x14ac:dyDescent="0.35">
      <c r="A2109" s="181">
        <v>1893</v>
      </c>
      <c r="B2109" s="181">
        <v>202109</v>
      </c>
      <c r="C2109" s="181" t="s">
        <v>20</v>
      </c>
      <c r="D2109" s="181">
        <v>2021</v>
      </c>
      <c r="E2109" s="181" t="s">
        <v>8</v>
      </c>
      <c r="F2109" s="181" t="s">
        <v>38</v>
      </c>
      <c r="G2109" s="181" t="s">
        <v>59</v>
      </c>
      <c r="H2109" s="10">
        <f>VLOOKUP(RefDeprivation[[#This Row],[REFERRAL_MONTH]],WorkingDays[#All],2,FALSE)</f>
        <v>22</v>
      </c>
      <c r="I2109">
        <f>RefDeprivation[[#This Row],[TWW_REFERRALS]]*(21/RefDeprivation[[#This Row],[WD]])</f>
        <v>1806.9545454545455</v>
      </c>
    </row>
    <row r="2110" spans="1:9" x14ac:dyDescent="0.35">
      <c r="A2110" s="181">
        <v>1506</v>
      </c>
      <c r="B2110" s="181">
        <v>202109</v>
      </c>
      <c r="C2110" s="181" t="s">
        <v>20</v>
      </c>
      <c r="D2110" s="181">
        <v>2021</v>
      </c>
      <c r="E2110" s="181" t="s">
        <v>8</v>
      </c>
      <c r="F2110" s="181" t="s">
        <v>38</v>
      </c>
      <c r="G2110" s="181" t="s">
        <v>62</v>
      </c>
      <c r="H2110" s="10">
        <f>VLOOKUP(RefDeprivation[[#This Row],[REFERRAL_MONTH]],WorkingDays[#All],2,FALSE)</f>
        <v>22</v>
      </c>
      <c r="I2110">
        <f>RefDeprivation[[#This Row],[TWW_REFERRALS]]*(21/RefDeprivation[[#This Row],[WD]])</f>
        <v>1437.5454545454545</v>
      </c>
    </row>
    <row r="2111" spans="1:9" x14ac:dyDescent="0.35">
      <c r="A2111" s="181">
        <v>2447</v>
      </c>
      <c r="B2111" s="181">
        <v>202109</v>
      </c>
      <c r="C2111" s="181" t="s">
        <v>20</v>
      </c>
      <c r="D2111" s="181">
        <v>2021</v>
      </c>
      <c r="E2111" s="181" t="s">
        <v>8</v>
      </c>
      <c r="F2111" s="181" t="s">
        <v>38</v>
      </c>
      <c r="G2111" s="181" t="s">
        <v>58</v>
      </c>
      <c r="H2111" s="10">
        <f>VLOOKUP(RefDeprivation[[#This Row],[REFERRAL_MONTH]],WorkingDays[#All],2,FALSE)</f>
        <v>22</v>
      </c>
      <c r="I2111">
        <f>RefDeprivation[[#This Row],[TWW_REFERRALS]]*(21/RefDeprivation[[#This Row],[WD]])</f>
        <v>2335.7727272727275</v>
      </c>
    </row>
    <row r="2112" spans="1:9" x14ac:dyDescent="0.35">
      <c r="A2112" s="181">
        <v>1661</v>
      </c>
      <c r="B2112" s="181">
        <v>202109</v>
      </c>
      <c r="C2112" s="181" t="s">
        <v>20</v>
      </c>
      <c r="D2112" s="181">
        <v>2021</v>
      </c>
      <c r="E2112" s="181" t="s">
        <v>8</v>
      </c>
      <c r="F2112" s="181" t="s">
        <v>38</v>
      </c>
      <c r="G2112" s="181" t="s">
        <v>60</v>
      </c>
      <c r="H2112" s="10">
        <f>VLOOKUP(RefDeprivation[[#This Row],[REFERRAL_MONTH]],WorkingDays[#All],2,FALSE)</f>
        <v>22</v>
      </c>
      <c r="I2112">
        <f>RefDeprivation[[#This Row],[TWW_REFERRALS]]*(21/RefDeprivation[[#This Row],[WD]])</f>
        <v>1585.5</v>
      </c>
    </row>
    <row r="2113" spans="1:9" x14ac:dyDescent="0.35">
      <c r="A2113" s="181">
        <v>1586</v>
      </c>
      <c r="B2113" s="181">
        <v>202109</v>
      </c>
      <c r="C2113" s="181" t="s">
        <v>20</v>
      </c>
      <c r="D2113" s="181">
        <v>2021</v>
      </c>
      <c r="E2113" s="181" t="s">
        <v>8</v>
      </c>
      <c r="F2113" s="181" t="s">
        <v>38</v>
      </c>
      <c r="G2113" s="181" t="s">
        <v>57</v>
      </c>
      <c r="H2113" s="10">
        <f>VLOOKUP(RefDeprivation[[#This Row],[REFERRAL_MONTH]],WorkingDays[#All],2,FALSE)</f>
        <v>22</v>
      </c>
      <c r="I2113">
        <f>RefDeprivation[[#This Row],[TWW_REFERRALS]]*(21/RefDeprivation[[#This Row],[WD]])</f>
        <v>1513.909090909091</v>
      </c>
    </row>
    <row r="2114" spans="1:9" x14ac:dyDescent="0.35">
      <c r="A2114" s="181">
        <v>2516</v>
      </c>
      <c r="B2114" s="181">
        <v>202109</v>
      </c>
      <c r="C2114" s="181" t="s">
        <v>20</v>
      </c>
      <c r="D2114" s="181">
        <v>2021</v>
      </c>
      <c r="E2114" s="181" t="s">
        <v>8</v>
      </c>
      <c r="F2114" s="181" t="s">
        <v>38</v>
      </c>
      <c r="G2114" s="181" t="s">
        <v>61</v>
      </c>
      <c r="H2114" s="10">
        <f>VLOOKUP(RefDeprivation[[#This Row],[REFERRAL_MONTH]],WorkingDays[#All],2,FALSE)</f>
        <v>22</v>
      </c>
      <c r="I2114">
        <f>RefDeprivation[[#This Row],[TWW_REFERRALS]]*(21/RefDeprivation[[#This Row],[WD]])</f>
        <v>2401.6363636363635</v>
      </c>
    </row>
    <row r="2115" spans="1:9" x14ac:dyDescent="0.35">
      <c r="A2115" s="181">
        <v>1621</v>
      </c>
      <c r="B2115" s="181">
        <v>202109</v>
      </c>
      <c r="C2115" s="181" t="s">
        <v>20</v>
      </c>
      <c r="D2115" s="181">
        <v>2021</v>
      </c>
      <c r="E2115" s="181" t="s">
        <v>8</v>
      </c>
      <c r="F2115" s="181" t="s">
        <v>38</v>
      </c>
      <c r="G2115" s="181" t="s">
        <v>63</v>
      </c>
      <c r="H2115" s="10">
        <f>VLOOKUP(RefDeprivation[[#This Row],[REFERRAL_MONTH]],WorkingDays[#All],2,FALSE)</f>
        <v>22</v>
      </c>
      <c r="I2115">
        <f>RefDeprivation[[#This Row],[TWW_REFERRALS]]*(21/RefDeprivation[[#This Row],[WD]])</f>
        <v>1547.318181818182</v>
      </c>
    </row>
    <row r="2116" spans="1:9" x14ac:dyDescent="0.35">
      <c r="A2116" s="181">
        <v>1656</v>
      </c>
      <c r="B2116" s="181">
        <v>202109</v>
      </c>
      <c r="C2116" s="181" t="s">
        <v>20</v>
      </c>
      <c r="D2116" s="181">
        <v>2021</v>
      </c>
      <c r="E2116" s="181" t="s">
        <v>8</v>
      </c>
      <c r="F2116" s="181" t="s">
        <v>39</v>
      </c>
      <c r="G2116" s="181" t="s">
        <v>59</v>
      </c>
      <c r="H2116" s="10">
        <f>VLOOKUP(RefDeprivation[[#This Row],[REFERRAL_MONTH]],WorkingDays[#All],2,FALSE)</f>
        <v>22</v>
      </c>
      <c r="I2116">
        <f>RefDeprivation[[#This Row],[TWW_REFERRALS]]*(21/RefDeprivation[[#This Row],[WD]])</f>
        <v>1580.7272727272727</v>
      </c>
    </row>
    <row r="2117" spans="1:9" x14ac:dyDescent="0.35">
      <c r="A2117" s="181">
        <v>1745</v>
      </c>
      <c r="B2117" s="181">
        <v>202109</v>
      </c>
      <c r="C2117" s="181" t="s">
        <v>20</v>
      </c>
      <c r="D2117" s="181">
        <v>2021</v>
      </c>
      <c r="E2117" s="181" t="s">
        <v>8</v>
      </c>
      <c r="F2117" s="181" t="s">
        <v>39</v>
      </c>
      <c r="G2117" s="181" t="s">
        <v>62</v>
      </c>
      <c r="H2117" s="10">
        <f>VLOOKUP(RefDeprivation[[#This Row],[REFERRAL_MONTH]],WorkingDays[#All],2,FALSE)</f>
        <v>22</v>
      </c>
      <c r="I2117">
        <f>RefDeprivation[[#This Row],[TWW_REFERRALS]]*(21/RefDeprivation[[#This Row],[WD]])</f>
        <v>1665.6818181818182</v>
      </c>
    </row>
    <row r="2118" spans="1:9" x14ac:dyDescent="0.35">
      <c r="A2118" s="181">
        <v>2038</v>
      </c>
      <c r="B2118" s="181">
        <v>202109</v>
      </c>
      <c r="C2118" s="181" t="s">
        <v>20</v>
      </c>
      <c r="D2118" s="181">
        <v>2021</v>
      </c>
      <c r="E2118" s="181" t="s">
        <v>8</v>
      </c>
      <c r="F2118" s="181" t="s">
        <v>39</v>
      </c>
      <c r="G2118" s="181" t="s">
        <v>58</v>
      </c>
      <c r="H2118" s="10">
        <f>VLOOKUP(RefDeprivation[[#This Row],[REFERRAL_MONTH]],WorkingDays[#All],2,FALSE)</f>
        <v>22</v>
      </c>
      <c r="I2118">
        <f>RefDeprivation[[#This Row],[TWW_REFERRALS]]*(21/RefDeprivation[[#This Row],[WD]])</f>
        <v>1945.3636363636365</v>
      </c>
    </row>
    <row r="2119" spans="1:9" x14ac:dyDescent="0.35">
      <c r="A2119" s="181">
        <v>1345</v>
      </c>
      <c r="B2119" s="181">
        <v>202109</v>
      </c>
      <c r="C2119" s="181" t="s">
        <v>20</v>
      </c>
      <c r="D2119" s="181">
        <v>2021</v>
      </c>
      <c r="E2119" s="181" t="s">
        <v>8</v>
      </c>
      <c r="F2119" s="181" t="s">
        <v>39</v>
      </c>
      <c r="G2119" s="181" t="s">
        <v>60</v>
      </c>
      <c r="H2119" s="10">
        <f>VLOOKUP(RefDeprivation[[#This Row],[REFERRAL_MONTH]],WorkingDays[#All],2,FALSE)</f>
        <v>22</v>
      </c>
      <c r="I2119">
        <f>RefDeprivation[[#This Row],[TWW_REFERRALS]]*(21/RefDeprivation[[#This Row],[WD]])</f>
        <v>1283.8636363636365</v>
      </c>
    </row>
    <row r="2120" spans="1:9" x14ac:dyDescent="0.35">
      <c r="A2120" s="181">
        <v>1221</v>
      </c>
      <c r="B2120" s="181">
        <v>202109</v>
      </c>
      <c r="C2120" s="181" t="s">
        <v>20</v>
      </c>
      <c r="D2120" s="181">
        <v>2021</v>
      </c>
      <c r="E2120" s="181" t="s">
        <v>8</v>
      </c>
      <c r="F2120" s="181" t="s">
        <v>39</v>
      </c>
      <c r="G2120" s="181" t="s">
        <v>57</v>
      </c>
      <c r="H2120" s="10">
        <f>VLOOKUP(RefDeprivation[[#This Row],[REFERRAL_MONTH]],WorkingDays[#All],2,FALSE)</f>
        <v>22</v>
      </c>
      <c r="I2120">
        <f>RefDeprivation[[#This Row],[TWW_REFERRALS]]*(21/RefDeprivation[[#This Row],[WD]])</f>
        <v>1165.5</v>
      </c>
    </row>
    <row r="2121" spans="1:9" x14ac:dyDescent="0.35">
      <c r="A2121" s="181">
        <v>2023</v>
      </c>
      <c r="B2121" s="181">
        <v>202109</v>
      </c>
      <c r="C2121" s="181" t="s">
        <v>20</v>
      </c>
      <c r="D2121" s="181">
        <v>2021</v>
      </c>
      <c r="E2121" s="181" t="s">
        <v>8</v>
      </c>
      <c r="F2121" s="181" t="s">
        <v>39</v>
      </c>
      <c r="G2121" s="181" t="s">
        <v>61</v>
      </c>
      <c r="H2121" s="10">
        <f>VLOOKUP(RefDeprivation[[#This Row],[REFERRAL_MONTH]],WorkingDays[#All],2,FALSE)</f>
        <v>22</v>
      </c>
      <c r="I2121">
        <f>RefDeprivation[[#This Row],[TWW_REFERRALS]]*(21/RefDeprivation[[#This Row],[WD]])</f>
        <v>1931.0454545454547</v>
      </c>
    </row>
    <row r="2122" spans="1:9" x14ac:dyDescent="0.35">
      <c r="A2122" s="181">
        <v>1573</v>
      </c>
      <c r="B2122" s="181">
        <v>202109</v>
      </c>
      <c r="C2122" s="181" t="s">
        <v>20</v>
      </c>
      <c r="D2122" s="181">
        <v>2021</v>
      </c>
      <c r="E2122" s="181" t="s">
        <v>8</v>
      </c>
      <c r="F2122" s="181" t="s">
        <v>39</v>
      </c>
      <c r="G2122" s="181" t="s">
        <v>63</v>
      </c>
      <c r="H2122" s="10">
        <f>VLOOKUP(RefDeprivation[[#This Row],[REFERRAL_MONTH]],WorkingDays[#All],2,FALSE)</f>
        <v>22</v>
      </c>
      <c r="I2122">
        <f>RefDeprivation[[#This Row],[TWW_REFERRALS]]*(21/RefDeprivation[[#This Row],[WD]])</f>
        <v>1501.5</v>
      </c>
    </row>
    <row r="2123" spans="1:9" x14ac:dyDescent="0.35">
      <c r="A2123" s="181">
        <v>1020</v>
      </c>
      <c r="B2123" s="181">
        <v>202109</v>
      </c>
      <c r="C2123" s="181" t="s">
        <v>20</v>
      </c>
      <c r="D2123" s="181">
        <v>2021</v>
      </c>
      <c r="E2123" s="181" t="s">
        <v>8</v>
      </c>
      <c r="F2123" s="181" t="s">
        <v>40</v>
      </c>
      <c r="G2123" s="181" t="s">
        <v>59</v>
      </c>
      <c r="H2123" s="10">
        <f>VLOOKUP(RefDeprivation[[#This Row],[REFERRAL_MONTH]],WorkingDays[#All],2,FALSE)</f>
        <v>22</v>
      </c>
      <c r="I2123">
        <f>RefDeprivation[[#This Row],[TWW_REFERRALS]]*(21/RefDeprivation[[#This Row],[WD]])</f>
        <v>973.63636363636363</v>
      </c>
    </row>
    <row r="2124" spans="1:9" x14ac:dyDescent="0.35">
      <c r="A2124" s="181">
        <v>1895</v>
      </c>
      <c r="B2124" s="181">
        <v>202109</v>
      </c>
      <c r="C2124" s="181" t="s">
        <v>20</v>
      </c>
      <c r="D2124" s="181">
        <v>2021</v>
      </c>
      <c r="E2124" s="181" t="s">
        <v>8</v>
      </c>
      <c r="F2124" s="181" t="s">
        <v>40</v>
      </c>
      <c r="G2124" s="181" t="s">
        <v>62</v>
      </c>
      <c r="H2124" s="10">
        <f>VLOOKUP(RefDeprivation[[#This Row],[REFERRAL_MONTH]],WorkingDays[#All],2,FALSE)</f>
        <v>22</v>
      </c>
      <c r="I2124">
        <f>RefDeprivation[[#This Row],[TWW_REFERRALS]]*(21/RefDeprivation[[#This Row],[WD]])</f>
        <v>1808.8636363636365</v>
      </c>
    </row>
    <row r="2125" spans="1:9" x14ac:dyDescent="0.35">
      <c r="A2125" s="181">
        <v>1516</v>
      </c>
      <c r="B2125" s="181">
        <v>202109</v>
      </c>
      <c r="C2125" s="181" t="s">
        <v>20</v>
      </c>
      <c r="D2125" s="181">
        <v>2021</v>
      </c>
      <c r="E2125" s="181" t="s">
        <v>8</v>
      </c>
      <c r="F2125" s="181" t="s">
        <v>40</v>
      </c>
      <c r="G2125" s="181" t="s">
        <v>58</v>
      </c>
      <c r="H2125" s="10">
        <f>VLOOKUP(RefDeprivation[[#This Row],[REFERRAL_MONTH]],WorkingDays[#All],2,FALSE)</f>
        <v>22</v>
      </c>
      <c r="I2125">
        <f>RefDeprivation[[#This Row],[TWW_REFERRALS]]*(21/RefDeprivation[[#This Row],[WD]])</f>
        <v>1447.0909090909092</v>
      </c>
    </row>
    <row r="2126" spans="1:9" x14ac:dyDescent="0.35">
      <c r="A2126" s="181">
        <v>1244</v>
      </c>
      <c r="B2126" s="181">
        <v>202109</v>
      </c>
      <c r="C2126" s="181" t="s">
        <v>20</v>
      </c>
      <c r="D2126" s="181">
        <v>2021</v>
      </c>
      <c r="E2126" s="181" t="s">
        <v>8</v>
      </c>
      <c r="F2126" s="181" t="s">
        <v>40</v>
      </c>
      <c r="G2126" s="181" t="s">
        <v>60</v>
      </c>
      <c r="H2126" s="10">
        <f>VLOOKUP(RefDeprivation[[#This Row],[REFERRAL_MONTH]],WorkingDays[#All],2,FALSE)</f>
        <v>22</v>
      </c>
      <c r="I2126">
        <f>RefDeprivation[[#This Row],[TWW_REFERRALS]]*(21/RefDeprivation[[#This Row],[WD]])</f>
        <v>1187.4545454545455</v>
      </c>
    </row>
    <row r="2127" spans="1:9" x14ac:dyDescent="0.35">
      <c r="A2127" s="181">
        <v>1171</v>
      </c>
      <c r="B2127" s="181">
        <v>202109</v>
      </c>
      <c r="C2127" s="181" t="s">
        <v>20</v>
      </c>
      <c r="D2127" s="181">
        <v>2021</v>
      </c>
      <c r="E2127" s="181" t="s">
        <v>8</v>
      </c>
      <c r="F2127" s="181" t="s">
        <v>40</v>
      </c>
      <c r="G2127" s="181" t="s">
        <v>57</v>
      </c>
      <c r="H2127" s="10">
        <f>VLOOKUP(RefDeprivation[[#This Row],[REFERRAL_MONTH]],WorkingDays[#All],2,FALSE)</f>
        <v>22</v>
      </c>
      <c r="I2127">
        <f>RefDeprivation[[#This Row],[TWW_REFERRALS]]*(21/RefDeprivation[[#This Row],[WD]])</f>
        <v>1117.7727272727273</v>
      </c>
    </row>
    <row r="2128" spans="1:9" x14ac:dyDescent="0.35">
      <c r="A2128" s="181">
        <v>1159</v>
      </c>
      <c r="B2128" s="181">
        <v>202109</v>
      </c>
      <c r="C2128" s="181" t="s">
        <v>20</v>
      </c>
      <c r="D2128" s="181">
        <v>2021</v>
      </c>
      <c r="E2128" s="181" t="s">
        <v>8</v>
      </c>
      <c r="F2128" s="181" t="s">
        <v>40</v>
      </c>
      <c r="G2128" s="181" t="s">
        <v>61</v>
      </c>
      <c r="H2128" s="10">
        <f>VLOOKUP(RefDeprivation[[#This Row],[REFERRAL_MONTH]],WorkingDays[#All],2,FALSE)</f>
        <v>22</v>
      </c>
      <c r="I2128">
        <f>RefDeprivation[[#This Row],[TWW_REFERRALS]]*(21/RefDeprivation[[#This Row],[WD]])</f>
        <v>1106.3181818181818</v>
      </c>
    </row>
    <row r="2129" spans="1:9" x14ac:dyDescent="0.35">
      <c r="A2129" s="181">
        <v>953</v>
      </c>
      <c r="B2129" s="181">
        <v>202109</v>
      </c>
      <c r="C2129" s="181" t="s">
        <v>20</v>
      </c>
      <c r="D2129" s="181">
        <v>2021</v>
      </c>
      <c r="E2129" s="181" t="s">
        <v>8</v>
      </c>
      <c r="F2129" s="181" t="s">
        <v>40</v>
      </c>
      <c r="G2129" s="181" t="s">
        <v>63</v>
      </c>
      <c r="H2129" s="10">
        <f>VLOOKUP(RefDeprivation[[#This Row],[REFERRAL_MONTH]],WorkingDays[#All],2,FALSE)</f>
        <v>22</v>
      </c>
      <c r="I2129">
        <f>RefDeprivation[[#This Row],[TWW_REFERRALS]]*(21/RefDeprivation[[#This Row],[WD]])</f>
        <v>909.68181818181824</v>
      </c>
    </row>
    <row r="2130" spans="1:9" x14ac:dyDescent="0.35">
      <c r="A2130" s="181">
        <v>455</v>
      </c>
      <c r="B2130" s="181">
        <v>202109</v>
      </c>
      <c r="C2130" s="181" t="s">
        <v>20</v>
      </c>
      <c r="D2130" s="181">
        <v>2021</v>
      </c>
      <c r="E2130" s="181" t="s">
        <v>8</v>
      </c>
      <c r="F2130" s="181" t="s">
        <v>41</v>
      </c>
      <c r="G2130" s="181" t="s">
        <v>59</v>
      </c>
      <c r="H2130" s="10">
        <f>VLOOKUP(RefDeprivation[[#This Row],[REFERRAL_MONTH]],WorkingDays[#All],2,FALSE)</f>
        <v>22</v>
      </c>
      <c r="I2130">
        <f>RefDeprivation[[#This Row],[TWW_REFERRALS]]*(21/RefDeprivation[[#This Row],[WD]])</f>
        <v>434.31818181818181</v>
      </c>
    </row>
    <row r="2131" spans="1:9" x14ac:dyDescent="0.35">
      <c r="A2131" s="181">
        <v>1121</v>
      </c>
      <c r="B2131" s="181">
        <v>202109</v>
      </c>
      <c r="C2131" s="181" t="s">
        <v>20</v>
      </c>
      <c r="D2131" s="181">
        <v>2021</v>
      </c>
      <c r="E2131" s="181" t="s">
        <v>8</v>
      </c>
      <c r="F2131" s="181" t="s">
        <v>41</v>
      </c>
      <c r="G2131" s="181" t="s">
        <v>62</v>
      </c>
      <c r="H2131" s="10">
        <f>VLOOKUP(RefDeprivation[[#This Row],[REFERRAL_MONTH]],WorkingDays[#All],2,FALSE)</f>
        <v>22</v>
      </c>
      <c r="I2131">
        <f>RefDeprivation[[#This Row],[TWW_REFERRALS]]*(21/RefDeprivation[[#This Row],[WD]])</f>
        <v>1070.0454545454545</v>
      </c>
    </row>
    <row r="2132" spans="1:9" x14ac:dyDescent="0.35">
      <c r="A2132" s="181">
        <v>1433</v>
      </c>
      <c r="B2132" s="181">
        <v>202109</v>
      </c>
      <c r="C2132" s="181" t="s">
        <v>20</v>
      </c>
      <c r="D2132" s="181">
        <v>2021</v>
      </c>
      <c r="E2132" s="181" t="s">
        <v>8</v>
      </c>
      <c r="F2132" s="181" t="s">
        <v>41</v>
      </c>
      <c r="G2132" s="181" t="s">
        <v>58</v>
      </c>
      <c r="H2132" s="10">
        <f>VLOOKUP(RefDeprivation[[#This Row],[REFERRAL_MONTH]],WorkingDays[#All],2,FALSE)</f>
        <v>22</v>
      </c>
      <c r="I2132">
        <f>RefDeprivation[[#This Row],[TWW_REFERRALS]]*(21/RefDeprivation[[#This Row],[WD]])</f>
        <v>1367.8636363636365</v>
      </c>
    </row>
    <row r="2133" spans="1:9" x14ac:dyDescent="0.35">
      <c r="A2133" s="181">
        <v>1428</v>
      </c>
      <c r="B2133" s="181">
        <v>202109</v>
      </c>
      <c r="C2133" s="181" t="s">
        <v>20</v>
      </c>
      <c r="D2133" s="181">
        <v>2021</v>
      </c>
      <c r="E2133" s="181" t="s">
        <v>8</v>
      </c>
      <c r="F2133" s="181" t="s">
        <v>41</v>
      </c>
      <c r="G2133" s="181" t="s">
        <v>60</v>
      </c>
      <c r="H2133" s="10">
        <f>VLOOKUP(RefDeprivation[[#This Row],[REFERRAL_MONTH]],WorkingDays[#All],2,FALSE)</f>
        <v>22</v>
      </c>
      <c r="I2133">
        <f>RefDeprivation[[#This Row],[TWW_REFERRALS]]*(21/RefDeprivation[[#This Row],[WD]])</f>
        <v>1363.0909090909092</v>
      </c>
    </row>
    <row r="2134" spans="1:9" x14ac:dyDescent="0.35">
      <c r="A2134" s="181">
        <v>1512</v>
      </c>
      <c r="B2134" s="181">
        <v>202109</v>
      </c>
      <c r="C2134" s="181" t="s">
        <v>20</v>
      </c>
      <c r="D2134" s="181">
        <v>2021</v>
      </c>
      <c r="E2134" s="181" t="s">
        <v>8</v>
      </c>
      <c r="F2134" s="181" t="s">
        <v>41</v>
      </c>
      <c r="G2134" s="181" t="s">
        <v>57</v>
      </c>
      <c r="H2134" s="10">
        <f>VLOOKUP(RefDeprivation[[#This Row],[REFERRAL_MONTH]],WorkingDays[#All],2,FALSE)</f>
        <v>22</v>
      </c>
      <c r="I2134">
        <f>RefDeprivation[[#This Row],[TWW_REFERRALS]]*(21/RefDeprivation[[#This Row],[WD]])</f>
        <v>1443.2727272727273</v>
      </c>
    </row>
    <row r="2135" spans="1:9" x14ac:dyDescent="0.35">
      <c r="A2135" s="181">
        <v>464</v>
      </c>
      <c r="B2135" s="181">
        <v>202109</v>
      </c>
      <c r="C2135" s="181" t="s">
        <v>20</v>
      </c>
      <c r="D2135" s="181">
        <v>2021</v>
      </c>
      <c r="E2135" s="181" t="s">
        <v>8</v>
      </c>
      <c r="F2135" s="181" t="s">
        <v>41</v>
      </c>
      <c r="G2135" s="181" t="s">
        <v>61</v>
      </c>
      <c r="H2135" s="10">
        <f>VLOOKUP(RefDeprivation[[#This Row],[REFERRAL_MONTH]],WorkingDays[#All],2,FALSE)</f>
        <v>22</v>
      </c>
      <c r="I2135">
        <f>RefDeprivation[[#This Row],[TWW_REFERRALS]]*(21/RefDeprivation[[#This Row],[WD]])</f>
        <v>442.90909090909093</v>
      </c>
    </row>
    <row r="2136" spans="1:9" x14ac:dyDescent="0.35">
      <c r="A2136" s="181">
        <v>436</v>
      </c>
      <c r="B2136" s="181">
        <v>202109</v>
      </c>
      <c r="C2136" s="181" t="s">
        <v>20</v>
      </c>
      <c r="D2136" s="181">
        <v>2021</v>
      </c>
      <c r="E2136" s="181" t="s">
        <v>8</v>
      </c>
      <c r="F2136" s="181" t="s">
        <v>41</v>
      </c>
      <c r="G2136" s="181" t="s">
        <v>63</v>
      </c>
      <c r="H2136" s="10">
        <f>VLOOKUP(RefDeprivation[[#This Row],[REFERRAL_MONTH]],WorkingDays[#All],2,FALSE)</f>
        <v>22</v>
      </c>
      <c r="I2136">
        <f>RefDeprivation[[#This Row],[TWW_REFERRALS]]*(21/RefDeprivation[[#This Row],[WD]])</f>
        <v>416.18181818181819</v>
      </c>
    </row>
    <row r="2137" spans="1:9" x14ac:dyDescent="0.35">
      <c r="A2137" s="181">
        <v>357</v>
      </c>
      <c r="B2137" s="181">
        <v>202109</v>
      </c>
      <c r="C2137" s="181" t="s">
        <v>20</v>
      </c>
      <c r="D2137" s="181">
        <v>2021</v>
      </c>
      <c r="E2137" s="181" t="s">
        <v>9</v>
      </c>
      <c r="F2137" s="181" t="s">
        <v>37</v>
      </c>
      <c r="G2137" s="181" t="s">
        <v>59</v>
      </c>
      <c r="H2137" s="10">
        <f>VLOOKUP(RefDeprivation[[#This Row],[REFERRAL_MONTH]],WorkingDays[#All],2,FALSE)</f>
        <v>22</v>
      </c>
      <c r="I2137">
        <f>RefDeprivation[[#This Row],[TWW_REFERRALS]]*(21/RefDeprivation[[#This Row],[WD]])</f>
        <v>340.77272727272731</v>
      </c>
    </row>
    <row r="2138" spans="1:9" x14ac:dyDescent="0.35">
      <c r="A2138" s="181">
        <v>248</v>
      </c>
      <c r="B2138" s="181">
        <v>202109</v>
      </c>
      <c r="C2138" s="181" t="s">
        <v>20</v>
      </c>
      <c r="D2138" s="181">
        <v>2021</v>
      </c>
      <c r="E2138" s="181" t="s">
        <v>9</v>
      </c>
      <c r="F2138" s="181" t="s">
        <v>37</v>
      </c>
      <c r="G2138" s="181" t="s">
        <v>62</v>
      </c>
      <c r="H2138" s="10">
        <f>VLOOKUP(RefDeprivation[[#This Row],[REFERRAL_MONTH]],WorkingDays[#All],2,FALSE)</f>
        <v>22</v>
      </c>
      <c r="I2138">
        <f>RefDeprivation[[#This Row],[TWW_REFERRALS]]*(21/RefDeprivation[[#This Row],[WD]])</f>
        <v>236.72727272727275</v>
      </c>
    </row>
    <row r="2139" spans="1:9" x14ac:dyDescent="0.35">
      <c r="A2139" s="181">
        <v>687</v>
      </c>
      <c r="B2139" s="181">
        <v>202109</v>
      </c>
      <c r="C2139" s="181" t="s">
        <v>20</v>
      </c>
      <c r="D2139" s="181">
        <v>2021</v>
      </c>
      <c r="E2139" s="181" t="s">
        <v>9</v>
      </c>
      <c r="F2139" s="181" t="s">
        <v>37</v>
      </c>
      <c r="G2139" s="181" t="s">
        <v>58</v>
      </c>
      <c r="H2139" s="10">
        <f>VLOOKUP(RefDeprivation[[#This Row],[REFERRAL_MONTH]],WorkingDays[#All],2,FALSE)</f>
        <v>22</v>
      </c>
      <c r="I2139">
        <f>RefDeprivation[[#This Row],[TWW_REFERRALS]]*(21/RefDeprivation[[#This Row],[WD]])</f>
        <v>655.77272727272725</v>
      </c>
    </row>
    <row r="2140" spans="1:9" x14ac:dyDescent="0.35">
      <c r="A2140" s="181">
        <v>441</v>
      </c>
      <c r="B2140" s="181">
        <v>202109</v>
      </c>
      <c r="C2140" s="181" t="s">
        <v>20</v>
      </c>
      <c r="D2140" s="181">
        <v>2021</v>
      </c>
      <c r="E2140" s="181" t="s">
        <v>9</v>
      </c>
      <c r="F2140" s="181" t="s">
        <v>37</v>
      </c>
      <c r="G2140" s="181" t="s">
        <v>60</v>
      </c>
      <c r="H2140" s="10">
        <f>VLOOKUP(RefDeprivation[[#This Row],[REFERRAL_MONTH]],WorkingDays[#All],2,FALSE)</f>
        <v>22</v>
      </c>
      <c r="I2140">
        <f>RefDeprivation[[#This Row],[TWW_REFERRALS]]*(21/RefDeprivation[[#This Row],[WD]])</f>
        <v>420.9545454545455</v>
      </c>
    </row>
    <row r="2141" spans="1:9" x14ac:dyDescent="0.35">
      <c r="A2141" s="181">
        <v>448</v>
      </c>
      <c r="B2141" s="181">
        <v>202109</v>
      </c>
      <c r="C2141" s="181" t="s">
        <v>20</v>
      </c>
      <c r="D2141" s="181">
        <v>2021</v>
      </c>
      <c r="E2141" s="181" t="s">
        <v>9</v>
      </c>
      <c r="F2141" s="181" t="s">
        <v>37</v>
      </c>
      <c r="G2141" s="181" t="s">
        <v>57</v>
      </c>
      <c r="H2141" s="10">
        <f>VLOOKUP(RefDeprivation[[#This Row],[REFERRAL_MONTH]],WorkingDays[#All],2,FALSE)</f>
        <v>22</v>
      </c>
      <c r="I2141">
        <f>RefDeprivation[[#This Row],[TWW_REFERRALS]]*(21/RefDeprivation[[#This Row],[WD]])</f>
        <v>427.63636363636363</v>
      </c>
    </row>
    <row r="2142" spans="1:9" x14ac:dyDescent="0.35">
      <c r="A2142" s="181">
        <v>863</v>
      </c>
      <c r="B2142" s="181">
        <v>202109</v>
      </c>
      <c r="C2142" s="181" t="s">
        <v>20</v>
      </c>
      <c r="D2142" s="181">
        <v>2021</v>
      </c>
      <c r="E2142" s="181" t="s">
        <v>9</v>
      </c>
      <c r="F2142" s="181" t="s">
        <v>37</v>
      </c>
      <c r="G2142" s="181" t="s">
        <v>61</v>
      </c>
      <c r="H2142" s="10">
        <f>VLOOKUP(RefDeprivation[[#This Row],[REFERRAL_MONTH]],WorkingDays[#All],2,FALSE)</f>
        <v>22</v>
      </c>
      <c r="I2142">
        <f>RefDeprivation[[#This Row],[TWW_REFERRALS]]*(21/RefDeprivation[[#This Row],[WD]])</f>
        <v>823.77272727272725</v>
      </c>
    </row>
    <row r="2143" spans="1:9" x14ac:dyDescent="0.35">
      <c r="A2143" s="181">
        <v>228</v>
      </c>
      <c r="B2143" s="181">
        <v>202109</v>
      </c>
      <c r="C2143" s="181" t="s">
        <v>20</v>
      </c>
      <c r="D2143" s="181">
        <v>2021</v>
      </c>
      <c r="E2143" s="181" t="s">
        <v>9</v>
      </c>
      <c r="F2143" s="181" t="s">
        <v>37</v>
      </c>
      <c r="G2143" s="181" t="s">
        <v>63</v>
      </c>
      <c r="H2143" s="10">
        <f>VLOOKUP(RefDeprivation[[#This Row],[REFERRAL_MONTH]],WorkingDays[#All],2,FALSE)</f>
        <v>22</v>
      </c>
      <c r="I2143">
        <f>RefDeprivation[[#This Row],[TWW_REFERRALS]]*(21/RefDeprivation[[#This Row],[WD]])</f>
        <v>217.63636363636365</v>
      </c>
    </row>
    <row r="2144" spans="1:9" x14ac:dyDescent="0.35">
      <c r="A2144" s="181">
        <v>460</v>
      </c>
      <c r="B2144" s="181">
        <v>202109</v>
      </c>
      <c r="C2144" s="181" t="s">
        <v>20</v>
      </c>
      <c r="D2144" s="181">
        <v>2021</v>
      </c>
      <c r="E2144" s="181" t="s">
        <v>9</v>
      </c>
      <c r="F2144" s="181" t="s">
        <v>38</v>
      </c>
      <c r="G2144" s="181" t="s">
        <v>59</v>
      </c>
      <c r="H2144" s="10">
        <f>VLOOKUP(RefDeprivation[[#This Row],[REFERRAL_MONTH]],WorkingDays[#All],2,FALSE)</f>
        <v>22</v>
      </c>
      <c r="I2144">
        <f>RefDeprivation[[#This Row],[TWW_REFERRALS]]*(21/RefDeprivation[[#This Row],[WD]])</f>
        <v>439.09090909090912</v>
      </c>
    </row>
    <row r="2145" spans="1:9" x14ac:dyDescent="0.35">
      <c r="A2145" s="181">
        <v>317</v>
      </c>
      <c r="B2145" s="181">
        <v>202109</v>
      </c>
      <c r="C2145" s="181" t="s">
        <v>20</v>
      </c>
      <c r="D2145" s="181">
        <v>2021</v>
      </c>
      <c r="E2145" s="181" t="s">
        <v>9</v>
      </c>
      <c r="F2145" s="181" t="s">
        <v>38</v>
      </c>
      <c r="G2145" s="181" t="s">
        <v>62</v>
      </c>
      <c r="H2145" s="10">
        <f>VLOOKUP(RefDeprivation[[#This Row],[REFERRAL_MONTH]],WorkingDays[#All],2,FALSE)</f>
        <v>22</v>
      </c>
      <c r="I2145">
        <f>RefDeprivation[[#This Row],[TWW_REFERRALS]]*(21/RefDeprivation[[#This Row],[WD]])</f>
        <v>302.59090909090912</v>
      </c>
    </row>
    <row r="2146" spans="1:9" x14ac:dyDescent="0.35">
      <c r="A2146" s="181">
        <v>812</v>
      </c>
      <c r="B2146" s="181">
        <v>202109</v>
      </c>
      <c r="C2146" s="181" t="s">
        <v>20</v>
      </c>
      <c r="D2146" s="181">
        <v>2021</v>
      </c>
      <c r="E2146" s="181" t="s">
        <v>9</v>
      </c>
      <c r="F2146" s="181" t="s">
        <v>38</v>
      </c>
      <c r="G2146" s="181" t="s">
        <v>58</v>
      </c>
      <c r="H2146" s="10">
        <f>VLOOKUP(RefDeprivation[[#This Row],[REFERRAL_MONTH]],WorkingDays[#All],2,FALSE)</f>
        <v>22</v>
      </c>
      <c r="I2146">
        <f>RefDeprivation[[#This Row],[TWW_REFERRALS]]*(21/RefDeprivation[[#This Row],[WD]])</f>
        <v>775.09090909090912</v>
      </c>
    </row>
    <row r="2147" spans="1:9" x14ac:dyDescent="0.35">
      <c r="A2147" s="181">
        <v>517</v>
      </c>
      <c r="B2147" s="181">
        <v>202109</v>
      </c>
      <c r="C2147" s="181" t="s">
        <v>20</v>
      </c>
      <c r="D2147" s="181">
        <v>2021</v>
      </c>
      <c r="E2147" s="181" t="s">
        <v>9</v>
      </c>
      <c r="F2147" s="181" t="s">
        <v>38</v>
      </c>
      <c r="G2147" s="181" t="s">
        <v>60</v>
      </c>
      <c r="H2147" s="10">
        <f>VLOOKUP(RefDeprivation[[#This Row],[REFERRAL_MONTH]],WorkingDays[#All],2,FALSE)</f>
        <v>22</v>
      </c>
      <c r="I2147">
        <f>RefDeprivation[[#This Row],[TWW_REFERRALS]]*(21/RefDeprivation[[#This Row],[WD]])</f>
        <v>493.5</v>
      </c>
    </row>
    <row r="2148" spans="1:9" x14ac:dyDescent="0.35">
      <c r="A2148" s="181">
        <v>452</v>
      </c>
      <c r="B2148" s="181">
        <v>202109</v>
      </c>
      <c r="C2148" s="181" t="s">
        <v>20</v>
      </c>
      <c r="D2148" s="181">
        <v>2021</v>
      </c>
      <c r="E2148" s="181" t="s">
        <v>9</v>
      </c>
      <c r="F2148" s="181" t="s">
        <v>38</v>
      </c>
      <c r="G2148" s="181" t="s">
        <v>57</v>
      </c>
      <c r="H2148" s="10">
        <f>VLOOKUP(RefDeprivation[[#This Row],[REFERRAL_MONTH]],WorkingDays[#All],2,FALSE)</f>
        <v>22</v>
      </c>
      <c r="I2148">
        <f>RefDeprivation[[#This Row],[TWW_REFERRALS]]*(21/RefDeprivation[[#This Row],[WD]])</f>
        <v>431.4545454545455</v>
      </c>
    </row>
    <row r="2149" spans="1:9" x14ac:dyDescent="0.35">
      <c r="A2149" s="181">
        <v>773</v>
      </c>
      <c r="B2149" s="181">
        <v>202109</v>
      </c>
      <c r="C2149" s="181" t="s">
        <v>20</v>
      </c>
      <c r="D2149" s="181">
        <v>2021</v>
      </c>
      <c r="E2149" s="181" t="s">
        <v>9</v>
      </c>
      <c r="F2149" s="181" t="s">
        <v>38</v>
      </c>
      <c r="G2149" s="181" t="s">
        <v>61</v>
      </c>
      <c r="H2149" s="10">
        <f>VLOOKUP(RefDeprivation[[#This Row],[REFERRAL_MONTH]],WorkingDays[#All],2,FALSE)</f>
        <v>22</v>
      </c>
      <c r="I2149">
        <f>RefDeprivation[[#This Row],[TWW_REFERRALS]]*(21/RefDeprivation[[#This Row],[WD]])</f>
        <v>737.86363636363637</v>
      </c>
    </row>
    <row r="2150" spans="1:9" x14ac:dyDescent="0.35">
      <c r="A2150" s="181">
        <v>392</v>
      </c>
      <c r="B2150" s="181">
        <v>202109</v>
      </c>
      <c r="C2150" s="181" t="s">
        <v>20</v>
      </c>
      <c r="D2150" s="181">
        <v>2021</v>
      </c>
      <c r="E2150" s="181" t="s">
        <v>9</v>
      </c>
      <c r="F2150" s="181" t="s">
        <v>38</v>
      </c>
      <c r="G2150" s="181" t="s">
        <v>63</v>
      </c>
      <c r="H2150" s="10">
        <f>VLOOKUP(RefDeprivation[[#This Row],[REFERRAL_MONTH]],WorkingDays[#All],2,FALSE)</f>
        <v>22</v>
      </c>
      <c r="I2150">
        <f>RefDeprivation[[#This Row],[TWW_REFERRALS]]*(21/RefDeprivation[[#This Row],[WD]])</f>
        <v>374.18181818181819</v>
      </c>
    </row>
    <row r="2151" spans="1:9" x14ac:dyDescent="0.35">
      <c r="A2151" s="181">
        <v>473</v>
      </c>
      <c r="B2151" s="181">
        <v>202109</v>
      </c>
      <c r="C2151" s="181" t="s">
        <v>20</v>
      </c>
      <c r="D2151" s="181">
        <v>2021</v>
      </c>
      <c r="E2151" s="181" t="s">
        <v>9</v>
      </c>
      <c r="F2151" s="181" t="s">
        <v>39</v>
      </c>
      <c r="G2151" s="181" t="s">
        <v>59</v>
      </c>
      <c r="H2151" s="10">
        <f>VLOOKUP(RefDeprivation[[#This Row],[REFERRAL_MONTH]],WorkingDays[#All],2,FALSE)</f>
        <v>22</v>
      </c>
      <c r="I2151">
        <f>RefDeprivation[[#This Row],[TWW_REFERRALS]]*(21/RefDeprivation[[#This Row],[WD]])</f>
        <v>451.5</v>
      </c>
    </row>
    <row r="2152" spans="1:9" x14ac:dyDescent="0.35">
      <c r="A2152" s="181">
        <v>579</v>
      </c>
      <c r="B2152" s="181">
        <v>202109</v>
      </c>
      <c r="C2152" s="181" t="s">
        <v>20</v>
      </c>
      <c r="D2152" s="181">
        <v>2021</v>
      </c>
      <c r="E2152" s="181" t="s">
        <v>9</v>
      </c>
      <c r="F2152" s="181" t="s">
        <v>39</v>
      </c>
      <c r="G2152" s="181" t="s">
        <v>62</v>
      </c>
      <c r="H2152" s="10">
        <f>VLOOKUP(RefDeprivation[[#This Row],[REFERRAL_MONTH]],WorkingDays[#All],2,FALSE)</f>
        <v>22</v>
      </c>
      <c r="I2152">
        <f>RefDeprivation[[#This Row],[TWW_REFERRALS]]*(21/RefDeprivation[[#This Row],[WD]])</f>
        <v>552.68181818181824</v>
      </c>
    </row>
    <row r="2153" spans="1:9" x14ac:dyDescent="0.35">
      <c r="A2153" s="181">
        <v>754</v>
      </c>
      <c r="B2153" s="181">
        <v>202109</v>
      </c>
      <c r="C2153" s="181" t="s">
        <v>20</v>
      </c>
      <c r="D2153" s="181">
        <v>2021</v>
      </c>
      <c r="E2153" s="181" t="s">
        <v>9</v>
      </c>
      <c r="F2153" s="181" t="s">
        <v>39</v>
      </c>
      <c r="G2153" s="181" t="s">
        <v>58</v>
      </c>
      <c r="H2153" s="10">
        <f>VLOOKUP(RefDeprivation[[#This Row],[REFERRAL_MONTH]],WorkingDays[#All],2,FALSE)</f>
        <v>22</v>
      </c>
      <c r="I2153">
        <f>RefDeprivation[[#This Row],[TWW_REFERRALS]]*(21/RefDeprivation[[#This Row],[WD]])</f>
        <v>719.72727272727275</v>
      </c>
    </row>
    <row r="2154" spans="1:9" x14ac:dyDescent="0.35">
      <c r="A2154" s="181">
        <v>477</v>
      </c>
      <c r="B2154" s="181">
        <v>202109</v>
      </c>
      <c r="C2154" s="181" t="s">
        <v>20</v>
      </c>
      <c r="D2154" s="181">
        <v>2021</v>
      </c>
      <c r="E2154" s="181" t="s">
        <v>9</v>
      </c>
      <c r="F2154" s="181" t="s">
        <v>39</v>
      </c>
      <c r="G2154" s="181" t="s">
        <v>60</v>
      </c>
      <c r="H2154" s="10">
        <f>VLOOKUP(RefDeprivation[[#This Row],[REFERRAL_MONTH]],WorkingDays[#All],2,FALSE)</f>
        <v>22</v>
      </c>
      <c r="I2154">
        <f>RefDeprivation[[#This Row],[TWW_REFERRALS]]*(21/RefDeprivation[[#This Row],[WD]])</f>
        <v>455.31818181818181</v>
      </c>
    </row>
    <row r="2155" spans="1:9" x14ac:dyDescent="0.35">
      <c r="A2155" s="181">
        <v>462</v>
      </c>
      <c r="B2155" s="181">
        <v>202109</v>
      </c>
      <c r="C2155" s="181" t="s">
        <v>20</v>
      </c>
      <c r="D2155" s="181">
        <v>2021</v>
      </c>
      <c r="E2155" s="181" t="s">
        <v>9</v>
      </c>
      <c r="F2155" s="181" t="s">
        <v>39</v>
      </c>
      <c r="G2155" s="181" t="s">
        <v>57</v>
      </c>
      <c r="H2155" s="10">
        <f>VLOOKUP(RefDeprivation[[#This Row],[REFERRAL_MONTH]],WorkingDays[#All],2,FALSE)</f>
        <v>22</v>
      </c>
      <c r="I2155">
        <f>RefDeprivation[[#This Row],[TWW_REFERRALS]]*(21/RefDeprivation[[#This Row],[WD]])</f>
        <v>441</v>
      </c>
    </row>
    <row r="2156" spans="1:9" x14ac:dyDescent="0.35">
      <c r="A2156" s="181">
        <v>677</v>
      </c>
      <c r="B2156" s="181">
        <v>202109</v>
      </c>
      <c r="C2156" s="181" t="s">
        <v>20</v>
      </c>
      <c r="D2156" s="181">
        <v>2021</v>
      </c>
      <c r="E2156" s="181" t="s">
        <v>9</v>
      </c>
      <c r="F2156" s="181" t="s">
        <v>39</v>
      </c>
      <c r="G2156" s="181" t="s">
        <v>61</v>
      </c>
      <c r="H2156" s="10">
        <f>VLOOKUP(RefDeprivation[[#This Row],[REFERRAL_MONTH]],WorkingDays[#All],2,FALSE)</f>
        <v>22</v>
      </c>
      <c r="I2156">
        <f>RefDeprivation[[#This Row],[TWW_REFERRALS]]*(21/RefDeprivation[[#This Row],[WD]])</f>
        <v>646.22727272727275</v>
      </c>
    </row>
    <row r="2157" spans="1:9" x14ac:dyDescent="0.35">
      <c r="A2157" s="181">
        <v>326</v>
      </c>
      <c r="B2157" s="181">
        <v>202109</v>
      </c>
      <c r="C2157" s="181" t="s">
        <v>20</v>
      </c>
      <c r="D2157" s="181">
        <v>2021</v>
      </c>
      <c r="E2157" s="181" t="s">
        <v>9</v>
      </c>
      <c r="F2157" s="181" t="s">
        <v>39</v>
      </c>
      <c r="G2157" s="181" t="s">
        <v>63</v>
      </c>
      <c r="H2157" s="10">
        <f>VLOOKUP(RefDeprivation[[#This Row],[REFERRAL_MONTH]],WorkingDays[#All],2,FALSE)</f>
        <v>22</v>
      </c>
      <c r="I2157">
        <f>RefDeprivation[[#This Row],[TWW_REFERRALS]]*(21/RefDeprivation[[#This Row],[WD]])</f>
        <v>311.18181818181819</v>
      </c>
    </row>
    <row r="2158" spans="1:9" x14ac:dyDescent="0.35">
      <c r="A2158" s="181">
        <v>326</v>
      </c>
      <c r="B2158" s="181">
        <v>202109</v>
      </c>
      <c r="C2158" s="181" t="s">
        <v>20</v>
      </c>
      <c r="D2158" s="181">
        <v>2021</v>
      </c>
      <c r="E2158" s="181" t="s">
        <v>9</v>
      </c>
      <c r="F2158" s="181" t="s">
        <v>40</v>
      </c>
      <c r="G2158" s="181" t="s">
        <v>59</v>
      </c>
      <c r="H2158" s="10">
        <f>VLOOKUP(RefDeprivation[[#This Row],[REFERRAL_MONTH]],WorkingDays[#All],2,FALSE)</f>
        <v>22</v>
      </c>
      <c r="I2158">
        <f>RefDeprivation[[#This Row],[TWW_REFERRALS]]*(21/RefDeprivation[[#This Row],[WD]])</f>
        <v>311.18181818181819</v>
      </c>
    </row>
    <row r="2159" spans="1:9" x14ac:dyDescent="0.35">
      <c r="A2159" s="181">
        <v>720</v>
      </c>
      <c r="B2159" s="181">
        <v>202109</v>
      </c>
      <c r="C2159" s="181" t="s">
        <v>20</v>
      </c>
      <c r="D2159" s="181">
        <v>2021</v>
      </c>
      <c r="E2159" s="181" t="s">
        <v>9</v>
      </c>
      <c r="F2159" s="181" t="s">
        <v>40</v>
      </c>
      <c r="G2159" s="181" t="s">
        <v>62</v>
      </c>
      <c r="H2159" s="10">
        <f>VLOOKUP(RefDeprivation[[#This Row],[REFERRAL_MONTH]],WorkingDays[#All],2,FALSE)</f>
        <v>22</v>
      </c>
      <c r="I2159">
        <f>RefDeprivation[[#This Row],[TWW_REFERRALS]]*(21/RefDeprivation[[#This Row],[WD]])</f>
        <v>687.27272727272725</v>
      </c>
    </row>
    <row r="2160" spans="1:9" x14ac:dyDescent="0.35">
      <c r="A2160" s="181">
        <v>743</v>
      </c>
      <c r="B2160" s="181">
        <v>202109</v>
      </c>
      <c r="C2160" s="181" t="s">
        <v>20</v>
      </c>
      <c r="D2160" s="181">
        <v>2021</v>
      </c>
      <c r="E2160" s="181" t="s">
        <v>9</v>
      </c>
      <c r="F2160" s="181" t="s">
        <v>40</v>
      </c>
      <c r="G2160" s="181" t="s">
        <v>58</v>
      </c>
      <c r="H2160" s="10">
        <f>VLOOKUP(RefDeprivation[[#This Row],[REFERRAL_MONTH]],WorkingDays[#All],2,FALSE)</f>
        <v>22</v>
      </c>
      <c r="I2160">
        <f>RefDeprivation[[#This Row],[TWW_REFERRALS]]*(21/RefDeprivation[[#This Row],[WD]])</f>
        <v>709.22727272727275</v>
      </c>
    </row>
    <row r="2161" spans="1:9" x14ac:dyDescent="0.35">
      <c r="A2161" s="181">
        <v>580</v>
      </c>
      <c r="B2161" s="181">
        <v>202109</v>
      </c>
      <c r="C2161" s="181" t="s">
        <v>20</v>
      </c>
      <c r="D2161" s="181">
        <v>2021</v>
      </c>
      <c r="E2161" s="181" t="s">
        <v>9</v>
      </c>
      <c r="F2161" s="181" t="s">
        <v>40</v>
      </c>
      <c r="G2161" s="181" t="s">
        <v>60</v>
      </c>
      <c r="H2161" s="10">
        <f>VLOOKUP(RefDeprivation[[#This Row],[REFERRAL_MONTH]],WorkingDays[#All],2,FALSE)</f>
        <v>22</v>
      </c>
      <c r="I2161">
        <f>RefDeprivation[[#This Row],[TWW_REFERRALS]]*(21/RefDeprivation[[#This Row],[WD]])</f>
        <v>553.63636363636363</v>
      </c>
    </row>
    <row r="2162" spans="1:9" x14ac:dyDescent="0.35">
      <c r="A2162" s="181">
        <v>521</v>
      </c>
      <c r="B2162" s="181">
        <v>202109</v>
      </c>
      <c r="C2162" s="181" t="s">
        <v>20</v>
      </c>
      <c r="D2162" s="181">
        <v>2021</v>
      </c>
      <c r="E2162" s="181" t="s">
        <v>9</v>
      </c>
      <c r="F2162" s="181" t="s">
        <v>40</v>
      </c>
      <c r="G2162" s="181" t="s">
        <v>57</v>
      </c>
      <c r="H2162" s="10">
        <f>VLOOKUP(RefDeprivation[[#This Row],[REFERRAL_MONTH]],WorkingDays[#All],2,FALSE)</f>
        <v>22</v>
      </c>
      <c r="I2162">
        <f>RefDeprivation[[#This Row],[TWW_REFERRALS]]*(21/RefDeprivation[[#This Row],[WD]])</f>
        <v>497.31818181818181</v>
      </c>
    </row>
    <row r="2163" spans="1:9" x14ac:dyDescent="0.35">
      <c r="A2163" s="181">
        <v>471</v>
      </c>
      <c r="B2163" s="181">
        <v>202109</v>
      </c>
      <c r="C2163" s="181" t="s">
        <v>20</v>
      </c>
      <c r="D2163" s="181">
        <v>2021</v>
      </c>
      <c r="E2163" s="181" t="s">
        <v>9</v>
      </c>
      <c r="F2163" s="181" t="s">
        <v>40</v>
      </c>
      <c r="G2163" s="181" t="s">
        <v>61</v>
      </c>
      <c r="H2163" s="10">
        <f>VLOOKUP(RefDeprivation[[#This Row],[REFERRAL_MONTH]],WorkingDays[#All],2,FALSE)</f>
        <v>22</v>
      </c>
      <c r="I2163">
        <f>RefDeprivation[[#This Row],[TWW_REFERRALS]]*(21/RefDeprivation[[#This Row],[WD]])</f>
        <v>449.59090909090912</v>
      </c>
    </row>
    <row r="2164" spans="1:9" x14ac:dyDescent="0.35">
      <c r="A2164" s="181">
        <v>277</v>
      </c>
      <c r="B2164" s="181">
        <v>202109</v>
      </c>
      <c r="C2164" s="181" t="s">
        <v>20</v>
      </c>
      <c r="D2164" s="181">
        <v>2021</v>
      </c>
      <c r="E2164" s="181" t="s">
        <v>9</v>
      </c>
      <c r="F2164" s="181" t="s">
        <v>40</v>
      </c>
      <c r="G2164" s="181" t="s">
        <v>63</v>
      </c>
      <c r="H2164" s="10">
        <f>VLOOKUP(RefDeprivation[[#This Row],[REFERRAL_MONTH]],WorkingDays[#All],2,FALSE)</f>
        <v>22</v>
      </c>
      <c r="I2164">
        <f>RefDeprivation[[#This Row],[TWW_REFERRALS]]*(21/RefDeprivation[[#This Row],[WD]])</f>
        <v>264.40909090909093</v>
      </c>
    </row>
    <row r="2165" spans="1:9" x14ac:dyDescent="0.35">
      <c r="A2165" s="181">
        <v>172</v>
      </c>
      <c r="B2165" s="181">
        <v>202109</v>
      </c>
      <c r="C2165" s="181" t="s">
        <v>20</v>
      </c>
      <c r="D2165" s="181">
        <v>2021</v>
      </c>
      <c r="E2165" s="181" t="s">
        <v>9</v>
      </c>
      <c r="F2165" s="181" t="s">
        <v>41</v>
      </c>
      <c r="G2165" s="181" t="s">
        <v>59</v>
      </c>
      <c r="H2165" s="10">
        <f>VLOOKUP(RefDeprivation[[#This Row],[REFERRAL_MONTH]],WorkingDays[#All],2,FALSE)</f>
        <v>22</v>
      </c>
      <c r="I2165">
        <f>RefDeprivation[[#This Row],[TWW_REFERRALS]]*(21/RefDeprivation[[#This Row],[WD]])</f>
        <v>164.18181818181819</v>
      </c>
    </row>
    <row r="2166" spans="1:9" x14ac:dyDescent="0.35">
      <c r="A2166" s="181">
        <v>561</v>
      </c>
      <c r="B2166" s="181">
        <v>202109</v>
      </c>
      <c r="C2166" s="181" t="s">
        <v>20</v>
      </c>
      <c r="D2166" s="181">
        <v>2021</v>
      </c>
      <c r="E2166" s="181" t="s">
        <v>9</v>
      </c>
      <c r="F2166" s="181" t="s">
        <v>41</v>
      </c>
      <c r="G2166" s="181" t="s">
        <v>62</v>
      </c>
      <c r="H2166" s="10">
        <f>VLOOKUP(RefDeprivation[[#This Row],[REFERRAL_MONTH]],WorkingDays[#All],2,FALSE)</f>
        <v>22</v>
      </c>
      <c r="I2166">
        <f>RefDeprivation[[#This Row],[TWW_REFERRALS]]*(21/RefDeprivation[[#This Row],[WD]])</f>
        <v>535.5</v>
      </c>
    </row>
    <row r="2167" spans="1:9" x14ac:dyDescent="0.35">
      <c r="A2167" s="181">
        <v>961</v>
      </c>
      <c r="B2167" s="181">
        <v>202109</v>
      </c>
      <c r="C2167" s="181" t="s">
        <v>20</v>
      </c>
      <c r="D2167" s="181">
        <v>2021</v>
      </c>
      <c r="E2167" s="181" t="s">
        <v>9</v>
      </c>
      <c r="F2167" s="181" t="s">
        <v>41</v>
      </c>
      <c r="G2167" s="181" t="s">
        <v>58</v>
      </c>
      <c r="H2167" s="10">
        <f>VLOOKUP(RefDeprivation[[#This Row],[REFERRAL_MONTH]],WorkingDays[#All],2,FALSE)</f>
        <v>22</v>
      </c>
      <c r="I2167">
        <f>RefDeprivation[[#This Row],[TWW_REFERRALS]]*(21/RefDeprivation[[#This Row],[WD]])</f>
        <v>917.31818181818187</v>
      </c>
    </row>
    <row r="2168" spans="1:9" x14ac:dyDescent="0.35">
      <c r="A2168" s="181">
        <v>897</v>
      </c>
      <c r="B2168" s="181">
        <v>202109</v>
      </c>
      <c r="C2168" s="181" t="s">
        <v>20</v>
      </c>
      <c r="D2168" s="181">
        <v>2021</v>
      </c>
      <c r="E2168" s="181" t="s">
        <v>9</v>
      </c>
      <c r="F2168" s="181" t="s">
        <v>41</v>
      </c>
      <c r="G2168" s="181" t="s">
        <v>60</v>
      </c>
      <c r="H2168" s="10">
        <f>VLOOKUP(RefDeprivation[[#This Row],[REFERRAL_MONTH]],WorkingDays[#All],2,FALSE)</f>
        <v>22</v>
      </c>
      <c r="I2168">
        <f>RefDeprivation[[#This Row],[TWW_REFERRALS]]*(21/RefDeprivation[[#This Row],[WD]])</f>
        <v>856.22727272727275</v>
      </c>
    </row>
    <row r="2169" spans="1:9" x14ac:dyDescent="0.35">
      <c r="A2169" s="181">
        <v>1054</v>
      </c>
      <c r="B2169" s="181">
        <v>202109</v>
      </c>
      <c r="C2169" s="181" t="s">
        <v>20</v>
      </c>
      <c r="D2169" s="181">
        <v>2021</v>
      </c>
      <c r="E2169" s="181" t="s">
        <v>9</v>
      </c>
      <c r="F2169" s="181" t="s">
        <v>41</v>
      </c>
      <c r="G2169" s="181" t="s">
        <v>57</v>
      </c>
      <c r="H2169" s="10">
        <f>VLOOKUP(RefDeprivation[[#This Row],[REFERRAL_MONTH]],WorkingDays[#All],2,FALSE)</f>
        <v>22</v>
      </c>
      <c r="I2169">
        <f>RefDeprivation[[#This Row],[TWW_REFERRALS]]*(21/RefDeprivation[[#This Row],[WD]])</f>
        <v>1006.0909090909091</v>
      </c>
    </row>
    <row r="2170" spans="1:9" x14ac:dyDescent="0.35">
      <c r="A2170" s="181">
        <v>239</v>
      </c>
      <c r="B2170" s="181">
        <v>202109</v>
      </c>
      <c r="C2170" s="181" t="s">
        <v>20</v>
      </c>
      <c r="D2170" s="181">
        <v>2021</v>
      </c>
      <c r="E2170" s="181" t="s">
        <v>9</v>
      </c>
      <c r="F2170" s="181" t="s">
        <v>41</v>
      </c>
      <c r="G2170" s="181" t="s">
        <v>61</v>
      </c>
      <c r="H2170" s="10">
        <f>VLOOKUP(RefDeprivation[[#This Row],[REFERRAL_MONTH]],WorkingDays[#All],2,FALSE)</f>
        <v>22</v>
      </c>
      <c r="I2170">
        <f>RefDeprivation[[#This Row],[TWW_REFERRALS]]*(21/RefDeprivation[[#This Row],[WD]])</f>
        <v>228.13636363636365</v>
      </c>
    </row>
    <row r="2171" spans="1:9" x14ac:dyDescent="0.35">
      <c r="A2171" s="181">
        <v>151</v>
      </c>
      <c r="B2171" s="181">
        <v>202109</v>
      </c>
      <c r="C2171" s="181" t="s">
        <v>20</v>
      </c>
      <c r="D2171" s="181">
        <v>2021</v>
      </c>
      <c r="E2171" s="181" t="s">
        <v>9</v>
      </c>
      <c r="F2171" s="181" t="s">
        <v>41</v>
      </c>
      <c r="G2171" s="181" t="s">
        <v>63</v>
      </c>
      <c r="H2171" s="10">
        <f>VLOOKUP(RefDeprivation[[#This Row],[REFERRAL_MONTH]],WorkingDays[#All],2,FALSE)</f>
        <v>22</v>
      </c>
      <c r="I2171">
        <f>RefDeprivation[[#This Row],[TWW_REFERRALS]]*(21/RefDeprivation[[#This Row],[WD]])</f>
        <v>144.13636363636365</v>
      </c>
    </row>
    <row r="2172" spans="1:9" x14ac:dyDescent="0.35">
      <c r="A2172" s="181">
        <v>520</v>
      </c>
      <c r="B2172" s="181">
        <v>202109</v>
      </c>
      <c r="C2172" s="181" t="s">
        <v>20</v>
      </c>
      <c r="D2172" s="181">
        <v>2021</v>
      </c>
      <c r="E2172" s="181" t="s">
        <v>10</v>
      </c>
      <c r="F2172" s="181" t="s">
        <v>37</v>
      </c>
      <c r="G2172" s="181" t="s">
        <v>59</v>
      </c>
      <c r="H2172" s="10">
        <f>VLOOKUP(RefDeprivation[[#This Row],[REFERRAL_MONTH]],WorkingDays[#All],2,FALSE)</f>
        <v>22</v>
      </c>
      <c r="I2172">
        <f>RefDeprivation[[#This Row],[TWW_REFERRALS]]*(21/RefDeprivation[[#This Row],[WD]])</f>
        <v>496.36363636363637</v>
      </c>
    </row>
    <row r="2173" spans="1:9" x14ac:dyDescent="0.35">
      <c r="A2173" s="181">
        <v>404</v>
      </c>
      <c r="B2173" s="181">
        <v>202109</v>
      </c>
      <c r="C2173" s="181" t="s">
        <v>20</v>
      </c>
      <c r="D2173" s="181">
        <v>2021</v>
      </c>
      <c r="E2173" s="181" t="s">
        <v>10</v>
      </c>
      <c r="F2173" s="181" t="s">
        <v>37</v>
      </c>
      <c r="G2173" s="181" t="s">
        <v>62</v>
      </c>
      <c r="H2173" s="10">
        <f>VLOOKUP(RefDeprivation[[#This Row],[REFERRAL_MONTH]],WorkingDays[#All],2,FALSE)</f>
        <v>22</v>
      </c>
      <c r="I2173">
        <f>RefDeprivation[[#This Row],[TWW_REFERRALS]]*(21/RefDeprivation[[#This Row],[WD]])</f>
        <v>385.63636363636363</v>
      </c>
    </row>
    <row r="2174" spans="1:9" x14ac:dyDescent="0.35">
      <c r="A2174" s="181">
        <v>878</v>
      </c>
      <c r="B2174" s="181">
        <v>202109</v>
      </c>
      <c r="C2174" s="181" t="s">
        <v>20</v>
      </c>
      <c r="D2174" s="181">
        <v>2021</v>
      </c>
      <c r="E2174" s="181" t="s">
        <v>10</v>
      </c>
      <c r="F2174" s="181" t="s">
        <v>37</v>
      </c>
      <c r="G2174" s="181" t="s">
        <v>58</v>
      </c>
      <c r="H2174" s="10">
        <f>VLOOKUP(RefDeprivation[[#This Row],[REFERRAL_MONTH]],WorkingDays[#All],2,FALSE)</f>
        <v>22</v>
      </c>
      <c r="I2174">
        <f>RefDeprivation[[#This Row],[TWW_REFERRALS]]*(21/RefDeprivation[[#This Row],[WD]])</f>
        <v>838.09090909090912</v>
      </c>
    </row>
    <row r="2175" spans="1:9" x14ac:dyDescent="0.35">
      <c r="A2175" s="181">
        <v>619</v>
      </c>
      <c r="B2175" s="181">
        <v>202109</v>
      </c>
      <c r="C2175" s="181" t="s">
        <v>20</v>
      </c>
      <c r="D2175" s="181">
        <v>2021</v>
      </c>
      <c r="E2175" s="181" t="s">
        <v>10</v>
      </c>
      <c r="F2175" s="181" t="s">
        <v>37</v>
      </c>
      <c r="G2175" s="181" t="s">
        <v>60</v>
      </c>
      <c r="H2175" s="10">
        <f>VLOOKUP(RefDeprivation[[#This Row],[REFERRAL_MONTH]],WorkingDays[#All],2,FALSE)</f>
        <v>22</v>
      </c>
      <c r="I2175">
        <f>RefDeprivation[[#This Row],[TWW_REFERRALS]]*(21/RefDeprivation[[#This Row],[WD]])</f>
        <v>590.86363636363637</v>
      </c>
    </row>
    <row r="2176" spans="1:9" x14ac:dyDescent="0.35">
      <c r="A2176" s="181">
        <v>439</v>
      </c>
      <c r="B2176" s="181">
        <v>202109</v>
      </c>
      <c r="C2176" s="181" t="s">
        <v>20</v>
      </c>
      <c r="D2176" s="181">
        <v>2021</v>
      </c>
      <c r="E2176" s="181" t="s">
        <v>10</v>
      </c>
      <c r="F2176" s="181" t="s">
        <v>37</v>
      </c>
      <c r="G2176" s="181" t="s">
        <v>57</v>
      </c>
      <c r="H2176" s="10">
        <f>VLOOKUP(RefDeprivation[[#This Row],[REFERRAL_MONTH]],WorkingDays[#All],2,FALSE)</f>
        <v>22</v>
      </c>
      <c r="I2176">
        <f>RefDeprivation[[#This Row],[TWW_REFERRALS]]*(21/RefDeprivation[[#This Row],[WD]])</f>
        <v>419.04545454545456</v>
      </c>
    </row>
    <row r="2177" spans="1:9" x14ac:dyDescent="0.35">
      <c r="A2177" s="181">
        <v>1099</v>
      </c>
      <c r="B2177" s="181">
        <v>202109</v>
      </c>
      <c r="C2177" s="181" t="s">
        <v>20</v>
      </c>
      <c r="D2177" s="181">
        <v>2021</v>
      </c>
      <c r="E2177" s="181" t="s">
        <v>10</v>
      </c>
      <c r="F2177" s="181" t="s">
        <v>37</v>
      </c>
      <c r="G2177" s="181" t="s">
        <v>61</v>
      </c>
      <c r="H2177" s="10">
        <f>VLOOKUP(RefDeprivation[[#This Row],[REFERRAL_MONTH]],WorkingDays[#All],2,FALSE)</f>
        <v>22</v>
      </c>
      <c r="I2177">
        <f>RefDeprivation[[#This Row],[TWW_REFERRALS]]*(21/RefDeprivation[[#This Row],[WD]])</f>
        <v>1049.0454545454545</v>
      </c>
    </row>
    <row r="2178" spans="1:9" x14ac:dyDescent="0.35">
      <c r="A2178" s="181">
        <v>316</v>
      </c>
      <c r="B2178" s="181">
        <v>202109</v>
      </c>
      <c r="C2178" s="181" t="s">
        <v>20</v>
      </c>
      <c r="D2178" s="181">
        <v>2021</v>
      </c>
      <c r="E2178" s="181" t="s">
        <v>10</v>
      </c>
      <c r="F2178" s="181" t="s">
        <v>37</v>
      </c>
      <c r="G2178" s="181" t="s">
        <v>63</v>
      </c>
      <c r="H2178" s="10">
        <f>VLOOKUP(RefDeprivation[[#This Row],[REFERRAL_MONTH]],WorkingDays[#All],2,FALSE)</f>
        <v>22</v>
      </c>
      <c r="I2178">
        <f>RefDeprivation[[#This Row],[TWW_REFERRALS]]*(21/RefDeprivation[[#This Row],[WD]])</f>
        <v>301.63636363636363</v>
      </c>
    </row>
    <row r="2179" spans="1:9" x14ac:dyDescent="0.35">
      <c r="A2179" s="181">
        <v>595</v>
      </c>
      <c r="B2179" s="181">
        <v>202109</v>
      </c>
      <c r="C2179" s="181" t="s">
        <v>20</v>
      </c>
      <c r="D2179" s="181">
        <v>2021</v>
      </c>
      <c r="E2179" s="181" t="s">
        <v>10</v>
      </c>
      <c r="F2179" s="181" t="s">
        <v>38</v>
      </c>
      <c r="G2179" s="181" t="s">
        <v>59</v>
      </c>
      <c r="H2179" s="10">
        <f>VLOOKUP(RefDeprivation[[#This Row],[REFERRAL_MONTH]],WorkingDays[#All],2,FALSE)</f>
        <v>22</v>
      </c>
      <c r="I2179">
        <f>RefDeprivation[[#This Row],[TWW_REFERRALS]]*(21/RefDeprivation[[#This Row],[WD]])</f>
        <v>567.9545454545455</v>
      </c>
    </row>
    <row r="2180" spans="1:9" x14ac:dyDescent="0.35">
      <c r="A2180" s="181">
        <v>483</v>
      </c>
      <c r="B2180" s="181">
        <v>202109</v>
      </c>
      <c r="C2180" s="181" t="s">
        <v>20</v>
      </c>
      <c r="D2180" s="181">
        <v>2021</v>
      </c>
      <c r="E2180" s="181" t="s">
        <v>10</v>
      </c>
      <c r="F2180" s="181" t="s">
        <v>38</v>
      </c>
      <c r="G2180" s="181" t="s">
        <v>62</v>
      </c>
      <c r="H2180" s="10">
        <f>VLOOKUP(RefDeprivation[[#This Row],[REFERRAL_MONTH]],WorkingDays[#All],2,FALSE)</f>
        <v>22</v>
      </c>
      <c r="I2180">
        <f>RefDeprivation[[#This Row],[TWW_REFERRALS]]*(21/RefDeprivation[[#This Row],[WD]])</f>
        <v>461.04545454545456</v>
      </c>
    </row>
    <row r="2181" spans="1:9" x14ac:dyDescent="0.35">
      <c r="A2181" s="181">
        <v>954</v>
      </c>
      <c r="B2181" s="181">
        <v>202109</v>
      </c>
      <c r="C2181" s="181" t="s">
        <v>20</v>
      </c>
      <c r="D2181" s="181">
        <v>2021</v>
      </c>
      <c r="E2181" s="181" t="s">
        <v>10</v>
      </c>
      <c r="F2181" s="181" t="s">
        <v>38</v>
      </c>
      <c r="G2181" s="181" t="s">
        <v>58</v>
      </c>
      <c r="H2181" s="10">
        <f>VLOOKUP(RefDeprivation[[#This Row],[REFERRAL_MONTH]],WorkingDays[#All],2,FALSE)</f>
        <v>22</v>
      </c>
      <c r="I2181">
        <f>RefDeprivation[[#This Row],[TWW_REFERRALS]]*(21/RefDeprivation[[#This Row],[WD]])</f>
        <v>910.63636363636363</v>
      </c>
    </row>
    <row r="2182" spans="1:9" x14ac:dyDescent="0.35">
      <c r="A2182" s="181">
        <v>607</v>
      </c>
      <c r="B2182" s="181">
        <v>202109</v>
      </c>
      <c r="C2182" s="181" t="s">
        <v>20</v>
      </c>
      <c r="D2182" s="181">
        <v>2021</v>
      </c>
      <c r="E2182" s="181" t="s">
        <v>10</v>
      </c>
      <c r="F2182" s="181" t="s">
        <v>38</v>
      </c>
      <c r="G2182" s="181" t="s">
        <v>60</v>
      </c>
      <c r="H2182" s="10">
        <f>VLOOKUP(RefDeprivation[[#This Row],[REFERRAL_MONTH]],WorkingDays[#All],2,FALSE)</f>
        <v>22</v>
      </c>
      <c r="I2182">
        <f>RefDeprivation[[#This Row],[TWW_REFERRALS]]*(21/RefDeprivation[[#This Row],[WD]])</f>
        <v>579.40909090909088</v>
      </c>
    </row>
    <row r="2183" spans="1:9" x14ac:dyDescent="0.35">
      <c r="A2183" s="181">
        <v>421</v>
      </c>
      <c r="B2183" s="181">
        <v>202109</v>
      </c>
      <c r="C2183" s="181" t="s">
        <v>20</v>
      </c>
      <c r="D2183" s="181">
        <v>2021</v>
      </c>
      <c r="E2183" s="181" t="s">
        <v>10</v>
      </c>
      <c r="F2183" s="181" t="s">
        <v>38</v>
      </c>
      <c r="G2183" s="181" t="s">
        <v>57</v>
      </c>
      <c r="H2183" s="10">
        <f>VLOOKUP(RefDeprivation[[#This Row],[REFERRAL_MONTH]],WorkingDays[#All],2,FALSE)</f>
        <v>22</v>
      </c>
      <c r="I2183">
        <f>RefDeprivation[[#This Row],[TWW_REFERRALS]]*(21/RefDeprivation[[#This Row],[WD]])</f>
        <v>401.86363636363637</v>
      </c>
    </row>
    <row r="2184" spans="1:9" x14ac:dyDescent="0.35">
      <c r="A2184" s="181">
        <v>774</v>
      </c>
      <c r="B2184" s="181">
        <v>202109</v>
      </c>
      <c r="C2184" s="181" t="s">
        <v>20</v>
      </c>
      <c r="D2184" s="181">
        <v>2021</v>
      </c>
      <c r="E2184" s="181" t="s">
        <v>10</v>
      </c>
      <c r="F2184" s="181" t="s">
        <v>38</v>
      </c>
      <c r="G2184" s="181" t="s">
        <v>61</v>
      </c>
      <c r="H2184" s="10">
        <f>VLOOKUP(RefDeprivation[[#This Row],[REFERRAL_MONTH]],WorkingDays[#All],2,FALSE)</f>
        <v>22</v>
      </c>
      <c r="I2184">
        <f>RefDeprivation[[#This Row],[TWW_REFERRALS]]*(21/RefDeprivation[[#This Row],[WD]])</f>
        <v>738.81818181818187</v>
      </c>
    </row>
    <row r="2185" spans="1:9" x14ac:dyDescent="0.35">
      <c r="A2185" s="181">
        <v>468</v>
      </c>
      <c r="B2185" s="181">
        <v>202109</v>
      </c>
      <c r="C2185" s="181" t="s">
        <v>20</v>
      </c>
      <c r="D2185" s="181">
        <v>2021</v>
      </c>
      <c r="E2185" s="181" t="s">
        <v>10</v>
      </c>
      <c r="F2185" s="181" t="s">
        <v>38</v>
      </c>
      <c r="G2185" s="181" t="s">
        <v>63</v>
      </c>
      <c r="H2185" s="10">
        <f>VLOOKUP(RefDeprivation[[#This Row],[REFERRAL_MONTH]],WorkingDays[#All],2,FALSE)</f>
        <v>22</v>
      </c>
      <c r="I2185">
        <f>RefDeprivation[[#This Row],[TWW_REFERRALS]]*(21/RefDeprivation[[#This Row],[WD]])</f>
        <v>446.72727272727275</v>
      </c>
    </row>
    <row r="2186" spans="1:9" x14ac:dyDescent="0.35">
      <c r="A2186" s="181">
        <v>594</v>
      </c>
      <c r="B2186" s="181">
        <v>202109</v>
      </c>
      <c r="C2186" s="181" t="s">
        <v>20</v>
      </c>
      <c r="D2186" s="181">
        <v>2021</v>
      </c>
      <c r="E2186" s="181" t="s">
        <v>10</v>
      </c>
      <c r="F2186" s="181" t="s">
        <v>39</v>
      </c>
      <c r="G2186" s="181" t="s">
        <v>59</v>
      </c>
      <c r="H2186" s="10">
        <f>VLOOKUP(RefDeprivation[[#This Row],[REFERRAL_MONTH]],WorkingDays[#All],2,FALSE)</f>
        <v>22</v>
      </c>
      <c r="I2186">
        <f>RefDeprivation[[#This Row],[TWW_REFERRALS]]*(21/RefDeprivation[[#This Row],[WD]])</f>
        <v>567</v>
      </c>
    </row>
    <row r="2187" spans="1:9" x14ac:dyDescent="0.35">
      <c r="A2187" s="181">
        <v>695</v>
      </c>
      <c r="B2187" s="181">
        <v>202109</v>
      </c>
      <c r="C2187" s="181" t="s">
        <v>20</v>
      </c>
      <c r="D2187" s="181">
        <v>2021</v>
      </c>
      <c r="E2187" s="181" t="s">
        <v>10</v>
      </c>
      <c r="F2187" s="181" t="s">
        <v>39</v>
      </c>
      <c r="G2187" s="181" t="s">
        <v>62</v>
      </c>
      <c r="H2187" s="10">
        <f>VLOOKUP(RefDeprivation[[#This Row],[REFERRAL_MONTH]],WorkingDays[#All],2,FALSE)</f>
        <v>22</v>
      </c>
      <c r="I2187">
        <f>RefDeprivation[[#This Row],[TWW_REFERRALS]]*(21/RefDeprivation[[#This Row],[WD]])</f>
        <v>663.40909090909099</v>
      </c>
    </row>
    <row r="2188" spans="1:9" x14ac:dyDescent="0.35">
      <c r="A2188" s="181">
        <v>784</v>
      </c>
      <c r="B2188" s="181">
        <v>202109</v>
      </c>
      <c r="C2188" s="181" t="s">
        <v>20</v>
      </c>
      <c r="D2188" s="181">
        <v>2021</v>
      </c>
      <c r="E2188" s="181" t="s">
        <v>10</v>
      </c>
      <c r="F2188" s="181" t="s">
        <v>39</v>
      </c>
      <c r="G2188" s="181" t="s">
        <v>58</v>
      </c>
      <c r="H2188" s="10">
        <f>VLOOKUP(RefDeprivation[[#This Row],[REFERRAL_MONTH]],WorkingDays[#All],2,FALSE)</f>
        <v>22</v>
      </c>
      <c r="I2188">
        <f>RefDeprivation[[#This Row],[TWW_REFERRALS]]*(21/RefDeprivation[[#This Row],[WD]])</f>
        <v>748.36363636363637</v>
      </c>
    </row>
    <row r="2189" spans="1:9" x14ac:dyDescent="0.35">
      <c r="A2189" s="181">
        <v>512</v>
      </c>
      <c r="B2189" s="181">
        <v>202109</v>
      </c>
      <c r="C2189" s="181" t="s">
        <v>20</v>
      </c>
      <c r="D2189" s="181">
        <v>2021</v>
      </c>
      <c r="E2189" s="181" t="s">
        <v>10</v>
      </c>
      <c r="F2189" s="181" t="s">
        <v>39</v>
      </c>
      <c r="G2189" s="181" t="s">
        <v>60</v>
      </c>
      <c r="H2189" s="10">
        <f>VLOOKUP(RefDeprivation[[#This Row],[REFERRAL_MONTH]],WorkingDays[#All],2,FALSE)</f>
        <v>22</v>
      </c>
      <c r="I2189">
        <f>RefDeprivation[[#This Row],[TWW_REFERRALS]]*(21/RefDeprivation[[#This Row],[WD]])</f>
        <v>488.72727272727275</v>
      </c>
    </row>
    <row r="2190" spans="1:9" x14ac:dyDescent="0.35">
      <c r="A2190" s="181">
        <v>380</v>
      </c>
      <c r="B2190" s="181">
        <v>202109</v>
      </c>
      <c r="C2190" s="181" t="s">
        <v>20</v>
      </c>
      <c r="D2190" s="181">
        <v>2021</v>
      </c>
      <c r="E2190" s="181" t="s">
        <v>10</v>
      </c>
      <c r="F2190" s="181" t="s">
        <v>39</v>
      </c>
      <c r="G2190" s="181" t="s">
        <v>57</v>
      </c>
      <c r="H2190" s="10">
        <f>VLOOKUP(RefDeprivation[[#This Row],[REFERRAL_MONTH]],WorkingDays[#All],2,FALSE)</f>
        <v>22</v>
      </c>
      <c r="I2190">
        <f>RefDeprivation[[#This Row],[TWW_REFERRALS]]*(21/RefDeprivation[[#This Row],[WD]])</f>
        <v>362.72727272727275</v>
      </c>
    </row>
    <row r="2191" spans="1:9" x14ac:dyDescent="0.35">
      <c r="A2191" s="181">
        <v>720</v>
      </c>
      <c r="B2191" s="181">
        <v>202109</v>
      </c>
      <c r="C2191" s="181" t="s">
        <v>20</v>
      </c>
      <c r="D2191" s="181">
        <v>2021</v>
      </c>
      <c r="E2191" s="181" t="s">
        <v>10</v>
      </c>
      <c r="F2191" s="181" t="s">
        <v>39</v>
      </c>
      <c r="G2191" s="181" t="s">
        <v>61</v>
      </c>
      <c r="H2191" s="10">
        <f>VLOOKUP(RefDeprivation[[#This Row],[REFERRAL_MONTH]],WorkingDays[#All],2,FALSE)</f>
        <v>22</v>
      </c>
      <c r="I2191">
        <f>RefDeprivation[[#This Row],[TWW_REFERRALS]]*(21/RefDeprivation[[#This Row],[WD]])</f>
        <v>687.27272727272725</v>
      </c>
    </row>
    <row r="2192" spans="1:9" x14ac:dyDescent="0.35">
      <c r="A2192" s="181">
        <v>404</v>
      </c>
      <c r="B2192" s="181">
        <v>202109</v>
      </c>
      <c r="C2192" s="181" t="s">
        <v>20</v>
      </c>
      <c r="D2192" s="181">
        <v>2021</v>
      </c>
      <c r="E2192" s="181" t="s">
        <v>10</v>
      </c>
      <c r="F2192" s="181" t="s">
        <v>39</v>
      </c>
      <c r="G2192" s="181" t="s">
        <v>63</v>
      </c>
      <c r="H2192" s="10">
        <f>VLOOKUP(RefDeprivation[[#This Row],[REFERRAL_MONTH]],WorkingDays[#All],2,FALSE)</f>
        <v>22</v>
      </c>
      <c r="I2192">
        <f>RefDeprivation[[#This Row],[TWW_REFERRALS]]*(21/RefDeprivation[[#This Row],[WD]])</f>
        <v>385.63636363636363</v>
      </c>
    </row>
    <row r="2193" spans="1:9" x14ac:dyDescent="0.35">
      <c r="A2193" s="181">
        <v>351</v>
      </c>
      <c r="B2193" s="181">
        <v>202109</v>
      </c>
      <c r="C2193" s="181" t="s">
        <v>20</v>
      </c>
      <c r="D2193" s="181">
        <v>2021</v>
      </c>
      <c r="E2193" s="181" t="s">
        <v>10</v>
      </c>
      <c r="F2193" s="181" t="s">
        <v>40</v>
      </c>
      <c r="G2193" s="181" t="s">
        <v>59</v>
      </c>
      <c r="H2193" s="10">
        <f>VLOOKUP(RefDeprivation[[#This Row],[REFERRAL_MONTH]],WorkingDays[#All],2,FALSE)</f>
        <v>22</v>
      </c>
      <c r="I2193">
        <f>RefDeprivation[[#This Row],[TWW_REFERRALS]]*(21/RefDeprivation[[#This Row],[WD]])</f>
        <v>335.04545454545456</v>
      </c>
    </row>
    <row r="2194" spans="1:9" x14ac:dyDescent="0.35">
      <c r="A2194" s="181">
        <v>859</v>
      </c>
      <c r="B2194" s="181">
        <v>202109</v>
      </c>
      <c r="C2194" s="181" t="s">
        <v>20</v>
      </c>
      <c r="D2194" s="181">
        <v>2021</v>
      </c>
      <c r="E2194" s="181" t="s">
        <v>10</v>
      </c>
      <c r="F2194" s="181" t="s">
        <v>40</v>
      </c>
      <c r="G2194" s="181" t="s">
        <v>62</v>
      </c>
      <c r="H2194" s="10">
        <f>VLOOKUP(RefDeprivation[[#This Row],[REFERRAL_MONTH]],WorkingDays[#All],2,FALSE)</f>
        <v>22</v>
      </c>
      <c r="I2194">
        <f>RefDeprivation[[#This Row],[TWW_REFERRALS]]*(21/RefDeprivation[[#This Row],[WD]])</f>
        <v>819.9545454545455</v>
      </c>
    </row>
    <row r="2195" spans="1:9" x14ac:dyDescent="0.35">
      <c r="A2195" s="181">
        <v>674</v>
      </c>
      <c r="B2195" s="181">
        <v>202109</v>
      </c>
      <c r="C2195" s="181" t="s">
        <v>20</v>
      </c>
      <c r="D2195" s="181">
        <v>2021</v>
      </c>
      <c r="E2195" s="181" t="s">
        <v>10</v>
      </c>
      <c r="F2195" s="181" t="s">
        <v>40</v>
      </c>
      <c r="G2195" s="181" t="s">
        <v>58</v>
      </c>
      <c r="H2195" s="10">
        <f>VLOOKUP(RefDeprivation[[#This Row],[REFERRAL_MONTH]],WorkingDays[#All],2,FALSE)</f>
        <v>22</v>
      </c>
      <c r="I2195">
        <f>RefDeprivation[[#This Row],[TWW_REFERRALS]]*(21/RefDeprivation[[#This Row],[WD]])</f>
        <v>643.36363636363637</v>
      </c>
    </row>
    <row r="2196" spans="1:9" x14ac:dyDescent="0.35">
      <c r="A2196" s="181">
        <v>533</v>
      </c>
      <c r="B2196" s="181">
        <v>202109</v>
      </c>
      <c r="C2196" s="181" t="s">
        <v>20</v>
      </c>
      <c r="D2196" s="181">
        <v>2021</v>
      </c>
      <c r="E2196" s="181" t="s">
        <v>10</v>
      </c>
      <c r="F2196" s="181" t="s">
        <v>40</v>
      </c>
      <c r="G2196" s="181" t="s">
        <v>60</v>
      </c>
      <c r="H2196" s="10">
        <f>VLOOKUP(RefDeprivation[[#This Row],[REFERRAL_MONTH]],WorkingDays[#All],2,FALSE)</f>
        <v>22</v>
      </c>
      <c r="I2196">
        <f>RefDeprivation[[#This Row],[TWW_REFERRALS]]*(21/RefDeprivation[[#This Row],[WD]])</f>
        <v>508.77272727272731</v>
      </c>
    </row>
    <row r="2197" spans="1:9" x14ac:dyDescent="0.35">
      <c r="A2197" s="181">
        <v>349</v>
      </c>
      <c r="B2197" s="181">
        <v>202109</v>
      </c>
      <c r="C2197" s="181" t="s">
        <v>20</v>
      </c>
      <c r="D2197" s="181">
        <v>2021</v>
      </c>
      <c r="E2197" s="181" t="s">
        <v>10</v>
      </c>
      <c r="F2197" s="181" t="s">
        <v>40</v>
      </c>
      <c r="G2197" s="181" t="s">
        <v>57</v>
      </c>
      <c r="H2197" s="10">
        <f>VLOOKUP(RefDeprivation[[#This Row],[REFERRAL_MONTH]],WorkingDays[#All],2,FALSE)</f>
        <v>22</v>
      </c>
      <c r="I2197">
        <f>RefDeprivation[[#This Row],[TWW_REFERRALS]]*(21/RefDeprivation[[#This Row],[WD]])</f>
        <v>333.13636363636363</v>
      </c>
    </row>
    <row r="2198" spans="1:9" x14ac:dyDescent="0.35">
      <c r="A2198" s="181">
        <v>429</v>
      </c>
      <c r="B2198" s="181">
        <v>202109</v>
      </c>
      <c r="C2198" s="181" t="s">
        <v>20</v>
      </c>
      <c r="D2198" s="181">
        <v>2021</v>
      </c>
      <c r="E2198" s="181" t="s">
        <v>10</v>
      </c>
      <c r="F2198" s="181" t="s">
        <v>40</v>
      </c>
      <c r="G2198" s="181" t="s">
        <v>61</v>
      </c>
      <c r="H2198" s="10">
        <f>VLOOKUP(RefDeprivation[[#This Row],[REFERRAL_MONTH]],WorkingDays[#All],2,FALSE)</f>
        <v>22</v>
      </c>
      <c r="I2198">
        <f>RefDeprivation[[#This Row],[TWW_REFERRALS]]*(21/RefDeprivation[[#This Row],[WD]])</f>
        <v>409.5</v>
      </c>
    </row>
    <row r="2199" spans="1:9" x14ac:dyDescent="0.35">
      <c r="A2199" s="181">
        <v>256</v>
      </c>
      <c r="B2199" s="181">
        <v>202109</v>
      </c>
      <c r="C2199" s="181" t="s">
        <v>20</v>
      </c>
      <c r="D2199" s="181">
        <v>2021</v>
      </c>
      <c r="E2199" s="181" t="s">
        <v>10</v>
      </c>
      <c r="F2199" s="181" t="s">
        <v>40</v>
      </c>
      <c r="G2199" s="181" t="s">
        <v>63</v>
      </c>
      <c r="H2199" s="10">
        <f>VLOOKUP(RefDeprivation[[#This Row],[REFERRAL_MONTH]],WorkingDays[#All],2,FALSE)</f>
        <v>22</v>
      </c>
      <c r="I2199">
        <f>RefDeprivation[[#This Row],[TWW_REFERRALS]]*(21/RefDeprivation[[#This Row],[WD]])</f>
        <v>244.36363636363637</v>
      </c>
    </row>
    <row r="2200" spans="1:9" x14ac:dyDescent="0.35">
      <c r="A2200" s="181">
        <v>178</v>
      </c>
      <c r="B2200" s="181">
        <v>202109</v>
      </c>
      <c r="C2200" s="181" t="s">
        <v>20</v>
      </c>
      <c r="D2200" s="181">
        <v>2021</v>
      </c>
      <c r="E2200" s="181" t="s">
        <v>10</v>
      </c>
      <c r="F2200" s="181" t="s">
        <v>41</v>
      </c>
      <c r="G2200" s="181" t="s">
        <v>59</v>
      </c>
      <c r="H2200" s="10">
        <f>VLOOKUP(RefDeprivation[[#This Row],[REFERRAL_MONTH]],WorkingDays[#All],2,FALSE)</f>
        <v>22</v>
      </c>
      <c r="I2200">
        <f>RefDeprivation[[#This Row],[TWW_REFERRALS]]*(21/RefDeprivation[[#This Row],[WD]])</f>
        <v>169.90909090909091</v>
      </c>
    </row>
    <row r="2201" spans="1:9" x14ac:dyDescent="0.35">
      <c r="A2201" s="181">
        <v>589</v>
      </c>
      <c r="B2201" s="181">
        <v>202109</v>
      </c>
      <c r="C2201" s="181" t="s">
        <v>20</v>
      </c>
      <c r="D2201" s="181">
        <v>2021</v>
      </c>
      <c r="E2201" s="181" t="s">
        <v>10</v>
      </c>
      <c r="F2201" s="181" t="s">
        <v>41</v>
      </c>
      <c r="G2201" s="181" t="s">
        <v>62</v>
      </c>
      <c r="H2201" s="10">
        <f>VLOOKUP(RefDeprivation[[#This Row],[REFERRAL_MONTH]],WorkingDays[#All],2,FALSE)</f>
        <v>22</v>
      </c>
      <c r="I2201">
        <f>RefDeprivation[[#This Row],[TWW_REFERRALS]]*(21/RefDeprivation[[#This Row],[WD]])</f>
        <v>562.22727272727275</v>
      </c>
    </row>
    <row r="2202" spans="1:9" x14ac:dyDescent="0.35">
      <c r="A2202" s="181">
        <v>706</v>
      </c>
      <c r="B2202" s="181">
        <v>202109</v>
      </c>
      <c r="C2202" s="181" t="s">
        <v>20</v>
      </c>
      <c r="D2202" s="181">
        <v>2021</v>
      </c>
      <c r="E2202" s="181" t="s">
        <v>10</v>
      </c>
      <c r="F2202" s="181" t="s">
        <v>41</v>
      </c>
      <c r="G2202" s="181" t="s">
        <v>58</v>
      </c>
      <c r="H2202" s="10">
        <f>VLOOKUP(RefDeprivation[[#This Row],[REFERRAL_MONTH]],WorkingDays[#All],2,FALSE)</f>
        <v>22</v>
      </c>
      <c r="I2202">
        <f>RefDeprivation[[#This Row],[TWW_REFERRALS]]*(21/RefDeprivation[[#This Row],[WD]])</f>
        <v>673.90909090909099</v>
      </c>
    </row>
    <row r="2203" spans="1:9" x14ac:dyDescent="0.35">
      <c r="A2203" s="181">
        <v>600</v>
      </c>
      <c r="B2203" s="181">
        <v>202109</v>
      </c>
      <c r="C2203" s="181" t="s">
        <v>20</v>
      </c>
      <c r="D2203" s="181">
        <v>2021</v>
      </c>
      <c r="E2203" s="181" t="s">
        <v>10</v>
      </c>
      <c r="F2203" s="181" t="s">
        <v>41</v>
      </c>
      <c r="G2203" s="181" t="s">
        <v>60</v>
      </c>
      <c r="H2203" s="10">
        <f>VLOOKUP(RefDeprivation[[#This Row],[REFERRAL_MONTH]],WorkingDays[#All],2,FALSE)</f>
        <v>22</v>
      </c>
      <c r="I2203">
        <f>RefDeprivation[[#This Row],[TWW_REFERRALS]]*(21/RefDeprivation[[#This Row],[WD]])</f>
        <v>572.72727272727275</v>
      </c>
    </row>
    <row r="2204" spans="1:9" x14ac:dyDescent="0.35">
      <c r="A2204" s="181">
        <v>590</v>
      </c>
      <c r="B2204" s="181">
        <v>202109</v>
      </c>
      <c r="C2204" s="181" t="s">
        <v>20</v>
      </c>
      <c r="D2204" s="181">
        <v>2021</v>
      </c>
      <c r="E2204" s="181" t="s">
        <v>10</v>
      </c>
      <c r="F2204" s="181" t="s">
        <v>41</v>
      </c>
      <c r="G2204" s="181" t="s">
        <v>57</v>
      </c>
      <c r="H2204" s="10">
        <f>VLOOKUP(RefDeprivation[[#This Row],[REFERRAL_MONTH]],WorkingDays[#All],2,FALSE)</f>
        <v>22</v>
      </c>
      <c r="I2204">
        <f>RefDeprivation[[#This Row],[TWW_REFERRALS]]*(21/RefDeprivation[[#This Row],[WD]])</f>
        <v>563.18181818181824</v>
      </c>
    </row>
    <row r="2205" spans="1:9" x14ac:dyDescent="0.35">
      <c r="A2205" s="181">
        <v>158</v>
      </c>
      <c r="B2205" s="181">
        <v>202109</v>
      </c>
      <c r="C2205" s="181" t="s">
        <v>20</v>
      </c>
      <c r="D2205" s="181">
        <v>2021</v>
      </c>
      <c r="E2205" s="181" t="s">
        <v>10</v>
      </c>
      <c r="F2205" s="181" t="s">
        <v>41</v>
      </c>
      <c r="G2205" s="181" t="s">
        <v>61</v>
      </c>
      <c r="H2205" s="10">
        <f>VLOOKUP(RefDeprivation[[#This Row],[REFERRAL_MONTH]],WorkingDays[#All],2,FALSE)</f>
        <v>22</v>
      </c>
      <c r="I2205">
        <f>RefDeprivation[[#This Row],[TWW_REFERRALS]]*(21/RefDeprivation[[#This Row],[WD]])</f>
        <v>150.81818181818181</v>
      </c>
    </row>
    <row r="2206" spans="1:9" x14ac:dyDescent="0.35">
      <c r="A2206" s="181">
        <v>167</v>
      </c>
      <c r="B2206" s="181">
        <v>202109</v>
      </c>
      <c r="C2206" s="181" t="s">
        <v>20</v>
      </c>
      <c r="D2206" s="181">
        <v>2021</v>
      </c>
      <c r="E2206" s="181" t="s">
        <v>10</v>
      </c>
      <c r="F2206" s="181" t="s">
        <v>41</v>
      </c>
      <c r="G2206" s="181" t="s">
        <v>63</v>
      </c>
      <c r="H2206" s="10">
        <f>VLOOKUP(RefDeprivation[[#This Row],[REFERRAL_MONTH]],WorkingDays[#All],2,FALSE)</f>
        <v>22</v>
      </c>
      <c r="I2206">
        <f>RefDeprivation[[#This Row],[TWW_REFERRALS]]*(21/RefDeprivation[[#This Row],[WD]])</f>
        <v>159.40909090909091</v>
      </c>
    </row>
    <row r="2207" spans="1:9" x14ac:dyDescent="0.35">
      <c r="A2207" s="181">
        <v>124</v>
      </c>
      <c r="B2207" s="181">
        <v>202108</v>
      </c>
      <c r="C2207" s="181" t="s">
        <v>19</v>
      </c>
      <c r="D2207" s="181">
        <v>2021</v>
      </c>
      <c r="E2207" s="181" t="s">
        <v>45</v>
      </c>
      <c r="F2207" s="181" t="s">
        <v>37</v>
      </c>
      <c r="G2207" s="181" t="s">
        <v>59</v>
      </c>
      <c r="H2207" s="10">
        <f>VLOOKUP(RefDeprivation[[#This Row],[REFERRAL_MONTH]],WorkingDays[#All],2,FALSE)</f>
        <v>21</v>
      </c>
      <c r="I2207">
        <f>RefDeprivation[[#This Row],[TWW_REFERRALS]]*(21/RefDeprivation[[#This Row],[WD]])</f>
        <v>124</v>
      </c>
    </row>
    <row r="2208" spans="1:9" x14ac:dyDescent="0.35">
      <c r="A2208" s="181">
        <v>127</v>
      </c>
      <c r="B2208" s="181">
        <v>202108</v>
      </c>
      <c r="C2208" s="181" t="s">
        <v>19</v>
      </c>
      <c r="D2208" s="181">
        <v>2021</v>
      </c>
      <c r="E2208" s="181" t="s">
        <v>45</v>
      </c>
      <c r="F2208" s="181" t="s">
        <v>37</v>
      </c>
      <c r="G2208" s="181" t="s">
        <v>62</v>
      </c>
      <c r="H2208" s="10">
        <f>VLOOKUP(RefDeprivation[[#This Row],[REFERRAL_MONTH]],WorkingDays[#All],2,FALSE)</f>
        <v>21</v>
      </c>
      <c r="I2208">
        <f>RefDeprivation[[#This Row],[TWW_REFERRALS]]*(21/RefDeprivation[[#This Row],[WD]])</f>
        <v>127</v>
      </c>
    </row>
    <row r="2209" spans="1:9" x14ac:dyDescent="0.35">
      <c r="A2209" s="181">
        <v>209</v>
      </c>
      <c r="B2209" s="181">
        <v>202108</v>
      </c>
      <c r="C2209" s="181" t="s">
        <v>19</v>
      </c>
      <c r="D2209" s="181">
        <v>2021</v>
      </c>
      <c r="E2209" s="181" t="s">
        <v>45</v>
      </c>
      <c r="F2209" s="181" t="s">
        <v>37</v>
      </c>
      <c r="G2209" s="181" t="s">
        <v>58</v>
      </c>
      <c r="H2209" s="10">
        <f>VLOOKUP(RefDeprivation[[#This Row],[REFERRAL_MONTH]],WorkingDays[#All],2,FALSE)</f>
        <v>21</v>
      </c>
      <c r="I2209">
        <f>RefDeprivation[[#This Row],[TWW_REFERRALS]]*(21/RefDeprivation[[#This Row],[WD]])</f>
        <v>209</v>
      </c>
    </row>
    <row r="2210" spans="1:9" x14ac:dyDescent="0.35">
      <c r="A2210" s="181">
        <v>123</v>
      </c>
      <c r="B2210" s="181">
        <v>202108</v>
      </c>
      <c r="C2210" s="181" t="s">
        <v>19</v>
      </c>
      <c r="D2210" s="181">
        <v>2021</v>
      </c>
      <c r="E2210" s="181" t="s">
        <v>45</v>
      </c>
      <c r="F2210" s="181" t="s">
        <v>37</v>
      </c>
      <c r="G2210" s="181" t="s">
        <v>60</v>
      </c>
      <c r="H2210" s="10">
        <f>VLOOKUP(RefDeprivation[[#This Row],[REFERRAL_MONTH]],WorkingDays[#All],2,FALSE)</f>
        <v>21</v>
      </c>
      <c r="I2210">
        <f>RefDeprivation[[#This Row],[TWW_REFERRALS]]*(21/RefDeprivation[[#This Row],[WD]])</f>
        <v>123</v>
      </c>
    </row>
    <row r="2211" spans="1:9" x14ac:dyDescent="0.35">
      <c r="A2211" s="181">
        <v>140</v>
      </c>
      <c r="B2211" s="181">
        <v>202108</v>
      </c>
      <c r="C2211" s="181" t="s">
        <v>19</v>
      </c>
      <c r="D2211" s="181">
        <v>2021</v>
      </c>
      <c r="E2211" s="181" t="s">
        <v>45</v>
      </c>
      <c r="F2211" s="181" t="s">
        <v>37</v>
      </c>
      <c r="G2211" s="181" t="s">
        <v>57</v>
      </c>
      <c r="H2211" s="10">
        <f>VLOOKUP(RefDeprivation[[#This Row],[REFERRAL_MONTH]],WorkingDays[#All],2,FALSE)</f>
        <v>21</v>
      </c>
      <c r="I2211">
        <f>RefDeprivation[[#This Row],[TWW_REFERRALS]]*(21/RefDeprivation[[#This Row],[WD]])</f>
        <v>140</v>
      </c>
    </row>
    <row r="2212" spans="1:9" x14ac:dyDescent="0.35">
      <c r="A2212" s="181">
        <v>278</v>
      </c>
      <c r="B2212" s="181">
        <v>202108</v>
      </c>
      <c r="C2212" s="181" t="s">
        <v>19</v>
      </c>
      <c r="D2212" s="181">
        <v>2021</v>
      </c>
      <c r="E2212" s="181" t="s">
        <v>45</v>
      </c>
      <c r="F2212" s="181" t="s">
        <v>37</v>
      </c>
      <c r="G2212" s="181" t="s">
        <v>61</v>
      </c>
      <c r="H2212" s="10">
        <f>VLOOKUP(RefDeprivation[[#This Row],[REFERRAL_MONTH]],WorkingDays[#All],2,FALSE)</f>
        <v>21</v>
      </c>
      <c r="I2212">
        <f>RefDeprivation[[#This Row],[TWW_REFERRALS]]*(21/RefDeprivation[[#This Row],[WD]])</f>
        <v>278</v>
      </c>
    </row>
    <row r="2213" spans="1:9" x14ac:dyDescent="0.35">
      <c r="A2213" s="181">
        <v>100</v>
      </c>
      <c r="B2213" s="181">
        <v>202108</v>
      </c>
      <c r="C2213" s="181" t="s">
        <v>19</v>
      </c>
      <c r="D2213" s="181">
        <v>2021</v>
      </c>
      <c r="E2213" s="181" t="s">
        <v>45</v>
      </c>
      <c r="F2213" s="181" t="s">
        <v>37</v>
      </c>
      <c r="G2213" s="181" t="s">
        <v>63</v>
      </c>
      <c r="H2213" s="10">
        <f>VLOOKUP(RefDeprivation[[#This Row],[REFERRAL_MONTH]],WorkingDays[#All],2,FALSE)</f>
        <v>21</v>
      </c>
      <c r="I2213">
        <f>RefDeprivation[[#This Row],[TWW_REFERRALS]]*(21/RefDeprivation[[#This Row],[WD]])</f>
        <v>100</v>
      </c>
    </row>
    <row r="2214" spans="1:9" x14ac:dyDescent="0.35">
      <c r="A2214" s="181">
        <v>126</v>
      </c>
      <c r="B2214" s="181">
        <v>202108</v>
      </c>
      <c r="C2214" s="181" t="s">
        <v>19</v>
      </c>
      <c r="D2214" s="181">
        <v>2021</v>
      </c>
      <c r="E2214" s="181" t="s">
        <v>45</v>
      </c>
      <c r="F2214" s="181" t="s">
        <v>38</v>
      </c>
      <c r="G2214" s="181" t="s">
        <v>59</v>
      </c>
      <c r="H2214" s="10">
        <f>VLOOKUP(RefDeprivation[[#This Row],[REFERRAL_MONTH]],WorkingDays[#All],2,FALSE)</f>
        <v>21</v>
      </c>
      <c r="I2214">
        <f>RefDeprivation[[#This Row],[TWW_REFERRALS]]*(21/RefDeprivation[[#This Row],[WD]])</f>
        <v>126</v>
      </c>
    </row>
    <row r="2215" spans="1:9" x14ac:dyDescent="0.35">
      <c r="A2215" s="181">
        <v>164</v>
      </c>
      <c r="B2215" s="181">
        <v>202108</v>
      </c>
      <c r="C2215" s="181" t="s">
        <v>19</v>
      </c>
      <c r="D2215" s="181">
        <v>2021</v>
      </c>
      <c r="E2215" s="181" t="s">
        <v>45</v>
      </c>
      <c r="F2215" s="181" t="s">
        <v>38</v>
      </c>
      <c r="G2215" s="181" t="s">
        <v>62</v>
      </c>
      <c r="H2215" s="10">
        <f>VLOOKUP(RefDeprivation[[#This Row],[REFERRAL_MONTH]],WorkingDays[#All],2,FALSE)</f>
        <v>21</v>
      </c>
      <c r="I2215">
        <f>RefDeprivation[[#This Row],[TWW_REFERRALS]]*(21/RefDeprivation[[#This Row],[WD]])</f>
        <v>164</v>
      </c>
    </row>
    <row r="2216" spans="1:9" x14ac:dyDescent="0.35">
      <c r="A2216" s="181">
        <v>244</v>
      </c>
      <c r="B2216" s="181">
        <v>202108</v>
      </c>
      <c r="C2216" s="181" t="s">
        <v>19</v>
      </c>
      <c r="D2216" s="181">
        <v>2021</v>
      </c>
      <c r="E2216" s="181" t="s">
        <v>45</v>
      </c>
      <c r="F2216" s="181" t="s">
        <v>38</v>
      </c>
      <c r="G2216" s="181" t="s">
        <v>58</v>
      </c>
      <c r="H2216" s="10">
        <f>VLOOKUP(RefDeprivation[[#This Row],[REFERRAL_MONTH]],WorkingDays[#All],2,FALSE)</f>
        <v>21</v>
      </c>
      <c r="I2216">
        <f>RefDeprivation[[#This Row],[TWW_REFERRALS]]*(21/RefDeprivation[[#This Row],[WD]])</f>
        <v>244</v>
      </c>
    </row>
    <row r="2217" spans="1:9" x14ac:dyDescent="0.35">
      <c r="A2217" s="181">
        <v>124</v>
      </c>
      <c r="B2217" s="181">
        <v>202108</v>
      </c>
      <c r="C2217" s="181" t="s">
        <v>19</v>
      </c>
      <c r="D2217" s="181">
        <v>2021</v>
      </c>
      <c r="E2217" s="181" t="s">
        <v>45</v>
      </c>
      <c r="F2217" s="181" t="s">
        <v>38</v>
      </c>
      <c r="G2217" s="181" t="s">
        <v>60</v>
      </c>
      <c r="H2217" s="10">
        <f>VLOOKUP(RefDeprivation[[#This Row],[REFERRAL_MONTH]],WorkingDays[#All],2,FALSE)</f>
        <v>21</v>
      </c>
      <c r="I2217">
        <f>RefDeprivation[[#This Row],[TWW_REFERRALS]]*(21/RefDeprivation[[#This Row],[WD]])</f>
        <v>124</v>
      </c>
    </row>
    <row r="2218" spans="1:9" x14ac:dyDescent="0.35">
      <c r="A2218" s="181">
        <v>142</v>
      </c>
      <c r="B2218" s="181">
        <v>202108</v>
      </c>
      <c r="C2218" s="181" t="s">
        <v>19</v>
      </c>
      <c r="D2218" s="181">
        <v>2021</v>
      </c>
      <c r="E2218" s="181" t="s">
        <v>45</v>
      </c>
      <c r="F2218" s="181" t="s">
        <v>38</v>
      </c>
      <c r="G2218" s="181" t="s">
        <v>57</v>
      </c>
      <c r="H2218" s="10">
        <f>VLOOKUP(RefDeprivation[[#This Row],[REFERRAL_MONTH]],WorkingDays[#All],2,FALSE)</f>
        <v>21</v>
      </c>
      <c r="I2218">
        <f>RefDeprivation[[#This Row],[TWW_REFERRALS]]*(21/RefDeprivation[[#This Row],[WD]])</f>
        <v>142</v>
      </c>
    </row>
    <row r="2219" spans="1:9" x14ac:dyDescent="0.35">
      <c r="A2219" s="181">
        <v>206</v>
      </c>
      <c r="B2219" s="181">
        <v>202108</v>
      </c>
      <c r="C2219" s="181" t="s">
        <v>19</v>
      </c>
      <c r="D2219" s="181">
        <v>2021</v>
      </c>
      <c r="E2219" s="181" t="s">
        <v>45</v>
      </c>
      <c r="F2219" s="181" t="s">
        <v>38</v>
      </c>
      <c r="G2219" s="181" t="s">
        <v>61</v>
      </c>
      <c r="H2219" s="10">
        <f>VLOOKUP(RefDeprivation[[#This Row],[REFERRAL_MONTH]],WorkingDays[#All],2,FALSE)</f>
        <v>21</v>
      </c>
      <c r="I2219">
        <f>RefDeprivation[[#This Row],[TWW_REFERRALS]]*(21/RefDeprivation[[#This Row],[WD]])</f>
        <v>206</v>
      </c>
    </row>
    <row r="2220" spans="1:9" x14ac:dyDescent="0.35">
      <c r="A2220" s="181">
        <v>173</v>
      </c>
      <c r="B2220" s="181">
        <v>202108</v>
      </c>
      <c r="C2220" s="181" t="s">
        <v>19</v>
      </c>
      <c r="D2220" s="181">
        <v>2021</v>
      </c>
      <c r="E2220" s="181" t="s">
        <v>45</v>
      </c>
      <c r="F2220" s="181" t="s">
        <v>38</v>
      </c>
      <c r="G2220" s="181" t="s">
        <v>63</v>
      </c>
      <c r="H2220" s="10">
        <f>VLOOKUP(RefDeprivation[[#This Row],[REFERRAL_MONTH]],WorkingDays[#All],2,FALSE)</f>
        <v>21</v>
      </c>
      <c r="I2220">
        <f>RefDeprivation[[#This Row],[TWW_REFERRALS]]*(21/RefDeprivation[[#This Row],[WD]])</f>
        <v>173</v>
      </c>
    </row>
    <row r="2221" spans="1:9" x14ac:dyDescent="0.35">
      <c r="A2221" s="181">
        <v>130</v>
      </c>
      <c r="B2221" s="181">
        <v>202108</v>
      </c>
      <c r="C2221" s="181" t="s">
        <v>19</v>
      </c>
      <c r="D2221" s="181">
        <v>2021</v>
      </c>
      <c r="E2221" s="181" t="s">
        <v>45</v>
      </c>
      <c r="F2221" s="181" t="s">
        <v>39</v>
      </c>
      <c r="G2221" s="181" t="s">
        <v>59</v>
      </c>
      <c r="H2221" s="10">
        <f>VLOOKUP(RefDeprivation[[#This Row],[REFERRAL_MONTH]],WorkingDays[#All],2,FALSE)</f>
        <v>21</v>
      </c>
      <c r="I2221">
        <f>RefDeprivation[[#This Row],[TWW_REFERRALS]]*(21/RefDeprivation[[#This Row],[WD]])</f>
        <v>130</v>
      </c>
    </row>
    <row r="2222" spans="1:9" x14ac:dyDescent="0.35">
      <c r="A2222" s="181">
        <v>281</v>
      </c>
      <c r="B2222" s="181">
        <v>202108</v>
      </c>
      <c r="C2222" s="181" t="s">
        <v>19</v>
      </c>
      <c r="D2222" s="181">
        <v>2021</v>
      </c>
      <c r="E2222" s="181" t="s">
        <v>45</v>
      </c>
      <c r="F2222" s="181" t="s">
        <v>39</v>
      </c>
      <c r="G2222" s="181" t="s">
        <v>62</v>
      </c>
      <c r="H2222" s="10">
        <f>VLOOKUP(RefDeprivation[[#This Row],[REFERRAL_MONTH]],WorkingDays[#All],2,FALSE)</f>
        <v>21</v>
      </c>
      <c r="I2222">
        <f>RefDeprivation[[#This Row],[TWW_REFERRALS]]*(21/RefDeprivation[[#This Row],[WD]])</f>
        <v>281</v>
      </c>
    </row>
    <row r="2223" spans="1:9" x14ac:dyDescent="0.35">
      <c r="A2223" s="181">
        <v>212</v>
      </c>
      <c r="B2223" s="181">
        <v>202108</v>
      </c>
      <c r="C2223" s="181" t="s">
        <v>19</v>
      </c>
      <c r="D2223" s="181">
        <v>2021</v>
      </c>
      <c r="E2223" s="181" t="s">
        <v>45</v>
      </c>
      <c r="F2223" s="181" t="s">
        <v>39</v>
      </c>
      <c r="G2223" s="181" t="s">
        <v>58</v>
      </c>
      <c r="H2223" s="10">
        <f>VLOOKUP(RefDeprivation[[#This Row],[REFERRAL_MONTH]],WorkingDays[#All],2,FALSE)</f>
        <v>21</v>
      </c>
      <c r="I2223">
        <f>RefDeprivation[[#This Row],[TWW_REFERRALS]]*(21/RefDeprivation[[#This Row],[WD]])</f>
        <v>212</v>
      </c>
    </row>
    <row r="2224" spans="1:9" x14ac:dyDescent="0.35">
      <c r="A2224" s="181">
        <v>108</v>
      </c>
      <c r="B2224" s="181">
        <v>202108</v>
      </c>
      <c r="C2224" s="181" t="s">
        <v>19</v>
      </c>
      <c r="D2224" s="181">
        <v>2021</v>
      </c>
      <c r="E2224" s="181" t="s">
        <v>45</v>
      </c>
      <c r="F2224" s="181" t="s">
        <v>39</v>
      </c>
      <c r="G2224" s="181" t="s">
        <v>60</v>
      </c>
      <c r="H2224" s="10">
        <f>VLOOKUP(RefDeprivation[[#This Row],[REFERRAL_MONTH]],WorkingDays[#All],2,FALSE)</f>
        <v>21</v>
      </c>
      <c r="I2224">
        <f>RefDeprivation[[#This Row],[TWW_REFERRALS]]*(21/RefDeprivation[[#This Row],[WD]])</f>
        <v>108</v>
      </c>
    </row>
    <row r="2225" spans="1:9" x14ac:dyDescent="0.35">
      <c r="A2225" s="181">
        <v>166</v>
      </c>
      <c r="B2225" s="181">
        <v>202108</v>
      </c>
      <c r="C2225" s="181" t="s">
        <v>19</v>
      </c>
      <c r="D2225" s="181">
        <v>2021</v>
      </c>
      <c r="E2225" s="181" t="s">
        <v>45</v>
      </c>
      <c r="F2225" s="181" t="s">
        <v>39</v>
      </c>
      <c r="G2225" s="181" t="s">
        <v>57</v>
      </c>
      <c r="H2225" s="10">
        <f>VLOOKUP(RefDeprivation[[#This Row],[REFERRAL_MONTH]],WorkingDays[#All],2,FALSE)</f>
        <v>21</v>
      </c>
      <c r="I2225">
        <f>RefDeprivation[[#This Row],[TWW_REFERRALS]]*(21/RefDeprivation[[#This Row],[WD]])</f>
        <v>166</v>
      </c>
    </row>
    <row r="2226" spans="1:9" x14ac:dyDescent="0.35">
      <c r="A2226" s="181">
        <v>189</v>
      </c>
      <c r="B2226" s="181">
        <v>202108</v>
      </c>
      <c r="C2226" s="181" t="s">
        <v>19</v>
      </c>
      <c r="D2226" s="181">
        <v>2021</v>
      </c>
      <c r="E2226" s="181" t="s">
        <v>45</v>
      </c>
      <c r="F2226" s="181" t="s">
        <v>39</v>
      </c>
      <c r="G2226" s="181" t="s">
        <v>61</v>
      </c>
      <c r="H2226" s="10">
        <f>VLOOKUP(RefDeprivation[[#This Row],[REFERRAL_MONTH]],WorkingDays[#All],2,FALSE)</f>
        <v>21</v>
      </c>
      <c r="I2226">
        <f>RefDeprivation[[#This Row],[TWW_REFERRALS]]*(21/RefDeprivation[[#This Row],[WD]])</f>
        <v>189</v>
      </c>
    </row>
    <row r="2227" spans="1:9" x14ac:dyDescent="0.35">
      <c r="A2227" s="181">
        <v>194</v>
      </c>
      <c r="B2227" s="181">
        <v>202108</v>
      </c>
      <c r="C2227" s="181" t="s">
        <v>19</v>
      </c>
      <c r="D2227" s="181">
        <v>2021</v>
      </c>
      <c r="E2227" s="181" t="s">
        <v>45</v>
      </c>
      <c r="F2227" s="181" t="s">
        <v>39</v>
      </c>
      <c r="G2227" s="181" t="s">
        <v>63</v>
      </c>
      <c r="H2227" s="10">
        <f>VLOOKUP(RefDeprivation[[#This Row],[REFERRAL_MONTH]],WorkingDays[#All],2,FALSE)</f>
        <v>21</v>
      </c>
      <c r="I2227">
        <f>RefDeprivation[[#This Row],[TWW_REFERRALS]]*(21/RefDeprivation[[#This Row],[WD]])</f>
        <v>194</v>
      </c>
    </row>
    <row r="2228" spans="1:9" x14ac:dyDescent="0.35">
      <c r="A2228" s="181">
        <v>99</v>
      </c>
      <c r="B2228" s="181">
        <v>202108</v>
      </c>
      <c r="C2228" s="181" t="s">
        <v>19</v>
      </c>
      <c r="D2228" s="181">
        <v>2021</v>
      </c>
      <c r="E2228" s="181" t="s">
        <v>45</v>
      </c>
      <c r="F2228" s="181" t="s">
        <v>40</v>
      </c>
      <c r="G2228" s="181" t="s">
        <v>59</v>
      </c>
      <c r="H2228" s="10">
        <f>VLOOKUP(RefDeprivation[[#This Row],[REFERRAL_MONTH]],WorkingDays[#All],2,FALSE)</f>
        <v>21</v>
      </c>
      <c r="I2228">
        <f>RefDeprivation[[#This Row],[TWW_REFERRALS]]*(21/RefDeprivation[[#This Row],[WD]])</f>
        <v>99</v>
      </c>
    </row>
    <row r="2229" spans="1:9" x14ac:dyDescent="0.35">
      <c r="A2229" s="181">
        <v>352</v>
      </c>
      <c r="B2229" s="181">
        <v>202108</v>
      </c>
      <c r="C2229" s="181" t="s">
        <v>19</v>
      </c>
      <c r="D2229" s="181">
        <v>2021</v>
      </c>
      <c r="E2229" s="181" t="s">
        <v>45</v>
      </c>
      <c r="F2229" s="181" t="s">
        <v>40</v>
      </c>
      <c r="G2229" s="181" t="s">
        <v>62</v>
      </c>
      <c r="H2229" s="10">
        <f>VLOOKUP(RefDeprivation[[#This Row],[REFERRAL_MONTH]],WorkingDays[#All],2,FALSE)</f>
        <v>21</v>
      </c>
      <c r="I2229">
        <f>RefDeprivation[[#This Row],[TWW_REFERRALS]]*(21/RefDeprivation[[#This Row],[WD]])</f>
        <v>352</v>
      </c>
    </row>
    <row r="2230" spans="1:9" x14ac:dyDescent="0.35">
      <c r="A2230" s="181">
        <v>230</v>
      </c>
      <c r="B2230" s="181">
        <v>202108</v>
      </c>
      <c r="C2230" s="181" t="s">
        <v>19</v>
      </c>
      <c r="D2230" s="181">
        <v>2021</v>
      </c>
      <c r="E2230" s="181" t="s">
        <v>45</v>
      </c>
      <c r="F2230" s="181" t="s">
        <v>40</v>
      </c>
      <c r="G2230" s="181" t="s">
        <v>58</v>
      </c>
      <c r="H2230" s="10">
        <f>VLOOKUP(RefDeprivation[[#This Row],[REFERRAL_MONTH]],WorkingDays[#All],2,FALSE)</f>
        <v>21</v>
      </c>
      <c r="I2230">
        <f>RefDeprivation[[#This Row],[TWW_REFERRALS]]*(21/RefDeprivation[[#This Row],[WD]])</f>
        <v>230</v>
      </c>
    </row>
    <row r="2231" spans="1:9" x14ac:dyDescent="0.35">
      <c r="A2231" s="181">
        <v>115</v>
      </c>
      <c r="B2231" s="181">
        <v>202108</v>
      </c>
      <c r="C2231" s="181" t="s">
        <v>19</v>
      </c>
      <c r="D2231" s="181">
        <v>2021</v>
      </c>
      <c r="E2231" s="181" t="s">
        <v>45</v>
      </c>
      <c r="F2231" s="181" t="s">
        <v>40</v>
      </c>
      <c r="G2231" s="181" t="s">
        <v>60</v>
      </c>
      <c r="H2231" s="10">
        <f>VLOOKUP(RefDeprivation[[#This Row],[REFERRAL_MONTH]],WorkingDays[#All],2,FALSE)</f>
        <v>21</v>
      </c>
      <c r="I2231">
        <f>RefDeprivation[[#This Row],[TWW_REFERRALS]]*(21/RefDeprivation[[#This Row],[WD]])</f>
        <v>115</v>
      </c>
    </row>
    <row r="2232" spans="1:9" x14ac:dyDescent="0.35">
      <c r="A2232" s="181">
        <v>169</v>
      </c>
      <c r="B2232" s="181">
        <v>202108</v>
      </c>
      <c r="C2232" s="181" t="s">
        <v>19</v>
      </c>
      <c r="D2232" s="181">
        <v>2021</v>
      </c>
      <c r="E2232" s="181" t="s">
        <v>45</v>
      </c>
      <c r="F2232" s="181" t="s">
        <v>40</v>
      </c>
      <c r="G2232" s="181" t="s">
        <v>57</v>
      </c>
      <c r="H2232" s="10">
        <f>VLOOKUP(RefDeprivation[[#This Row],[REFERRAL_MONTH]],WorkingDays[#All],2,FALSE)</f>
        <v>21</v>
      </c>
      <c r="I2232">
        <f>RefDeprivation[[#This Row],[TWW_REFERRALS]]*(21/RefDeprivation[[#This Row],[WD]])</f>
        <v>169</v>
      </c>
    </row>
    <row r="2233" spans="1:9" x14ac:dyDescent="0.35">
      <c r="A2233" s="181">
        <v>107</v>
      </c>
      <c r="B2233" s="181">
        <v>202108</v>
      </c>
      <c r="C2233" s="181" t="s">
        <v>19</v>
      </c>
      <c r="D2233" s="181">
        <v>2021</v>
      </c>
      <c r="E2233" s="181" t="s">
        <v>45</v>
      </c>
      <c r="F2233" s="181" t="s">
        <v>40</v>
      </c>
      <c r="G2233" s="181" t="s">
        <v>61</v>
      </c>
      <c r="H2233" s="10">
        <f>VLOOKUP(RefDeprivation[[#This Row],[REFERRAL_MONTH]],WorkingDays[#All],2,FALSE)</f>
        <v>21</v>
      </c>
      <c r="I2233">
        <f>RefDeprivation[[#This Row],[TWW_REFERRALS]]*(21/RefDeprivation[[#This Row],[WD]])</f>
        <v>107</v>
      </c>
    </row>
    <row r="2234" spans="1:9" x14ac:dyDescent="0.35">
      <c r="A2234" s="181">
        <v>113</v>
      </c>
      <c r="B2234" s="181">
        <v>202108</v>
      </c>
      <c r="C2234" s="181" t="s">
        <v>19</v>
      </c>
      <c r="D2234" s="181">
        <v>2021</v>
      </c>
      <c r="E2234" s="181" t="s">
        <v>45</v>
      </c>
      <c r="F2234" s="181" t="s">
        <v>40</v>
      </c>
      <c r="G2234" s="181" t="s">
        <v>63</v>
      </c>
      <c r="H2234" s="10">
        <f>VLOOKUP(RefDeprivation[[#This Row],[REFERRAL_MONTH]],WorkingDays[#All],2,FALSE)</f>
        <v>21</v>
      </c>
      <c r="I2234">
        <f>RefDeprivation[[#This Row],[TWW_REFERRALS]]*(21/RefDeprivation[[#This Row],[WD]])</f>
        <v>113</v>
      </c>
    </row>
    <row r="2235" spans="1:9" x14ac:dyDescent="0.35">
      <c r="A2235" s="181">
        <v>52</v>
      </c>
      <c r="B2235" s="181">
        <v>202108</v>
      </c>
      <c r="C2235" s="181" t="s">
        <v>19</v>
      </c>
      <c r="D2235" s="181">
        <v>2021</v>
      </c>
      <c r="E2235" s="181" t="s">
        <v>45</v>
      </c>
      <c r="F2235" s="181" t="s">
        <v>41</v>
      </c>
      <c r="G2235" s="181" t="s">
        <v>59</v>
      </c>
      <c r="H2235" s="10">
        <f>VLOOKUP(RefDeprivation[[#This Row],[REFERRAL_MONTH]],WorkingDays[#All],2,FALSE)</f>
        <v>21</v>
      </c>
      <c r="I2235">
        <f>RefDeprivation[[#This Row],[TWW_REFERRALS]]*(21/RefDeprivation[[#This Row],[WD]])</f>
        <v>52</v>
      </c>
    </row>
    <row r="2236" spans="1:9" x14ac:dyDescent="0.35">
      <c r="A2236" s="181">
        <v>270</v>
      </c>
      <c r="B2236" s="181">
        <v>202108</v>
      </c>
      <c r="C2236" s="181" t="s">
        <v>19</v>
      </c>
      <c r="D2236" s="181">
        <v>2021</v>
      </c>
      <c r="E2236" s="181" t="s">
        <v>45</v>
      </c>
      <c r="F2236" s="181" t="s">
        <v>41</v>
      </c>
      <c r="G2236" s="181" t="s">
        <v>62</v>
      </c>
      <c r="H2236" s="10">
        <f>VLOOKUP(RefDeprivation[[#This Row],[REFERRAL_MONTH]],WorkingDays[#All],2,FALSE)</f>
        <v>21</v>
      </c>
      <c r="I2236">
        <f>RefDeprivation[[#This Row],[TWW_REFERRALS]]*(21/RefDeprivation[[#This Row],[WD]])</f>
        <v>270</v>
      </c>
    </row>
    <row r="2237" spans="1:9" x14ac:dyDescent="0.35">
      <c r="A2237" s="181">
        <v>250</v>
      </c>
      <c r="B2237" s="181">
        <v>202108</v>
      </c>
      <c r="C2237" s="181" t="s">
        <v>19</v>
      </c>
      <c r="D2237" s="181">
        <v>2021</v>
      </c>
      <c r="E2237" s="181" t="s">
        <v>45</v>
      </c>
      <c r="F2237" s="181" t="s">
        <v>41</v>
      </c>
      <c r="G2237" s="181" t="s">
        <v>58</v>
      </c>
      <c r="H2237" s="10">
        <f>VLOOKUP(RefDeprivation[[#This Row],[REFERRAL_MONTH]],WorkingDays[#All],2,FALSE)</f>
        <v>21</v>
      </c>
      <c r="I2237">
        <f>RefDeprivation[[#This Row],[TWW_REFERRALS]]*(21/RefDeprivation[[#This Row],[WD]])</f>
        <v>250</v>
      </c>
    </row>
    <row r="2238" spans="1:9" x14ac:dyDescent="0.35">
      <c r="A2238" s="181">
        <v>179</v>
      </c>
      <c r="B2238" s="181">
        <v>202108</v>
      </c>
      <c r="C2238" s="181" t="s">
        <v>19</v>
      </c>
      <c r="D2238" s="181">
        <v>2021</v>
      </c>
      <c r="E2238" s="181" t="s">
        <v>45</v>
      </c>
      <c r="F2238" s="181" t="s">
        <v>41</v>
      </c>
      <c r="G2238" s="181" t="s">
        <v>60</v>
      </c>
      <c r="H2238" s="10">
        <f>VLOOKUP(RefDeprivation[[#This Row],[REFERRAL_MONTH]],WorkingDays[#All],2,FALSE)</f>
        <v>21</v>
      </c>
      <c r="I2238">
        <f>RefDeprivation[[#This Row],[TWW_REFERRALS]]*(21/RefDeprivation[[#This Row],[WD]])</f>
        <v>179</v>
      </c>
    </row>
    <row r="2239" spans="1:9" x14ac:dyDescent="0.35">
      <c r="A2239" s="181">
        <v>289</v>
      </c>
      <c r="B2239" s="181">
        <v>202108</v>
      </c>
      <c r="C2239" s="181" t="s">
        <v>19</v>
      </c>
      <c r="D2239" s="181">
        <v>2021</v>
      </c>
      <c r="E2239" s="181" t="s">
        <v>45</v>
      </c>
      <c r="F2239" s="181" t="s">
        <v>41</v>
      </c>
      <c r="G2239" s="181" t="s">
        <v>57</v>
      </c>
      <c r="H2239" s="10">
        <f>VLOOKUP(RefDeprivation[[#This Row],[REFERRAL_MONTH]],WorkingDays[#All],2,FALSE)</f>
        <v>21</v>
      </c>
      <c r="I2239">
        <f>RefDeprivation[[#This Row],[TWW_REFERRALS]]*(21/RefDeprivation[[#This Row],[WD]])</f>
        <v>289</v>
      </c>
    </row>
    <row r="2240" spans="1:9" x14ac:dyDescent="0.35">
      <c r="A2240" s="181">
        <v>55</v>
      </c>
      <c r="B2240" s="181">
        <v>202108</v>
      </c>
      <c r="C2240" s="181" t="s">
        <v>19</v>
      </c>
      <c r="D2240" s="181">
        <v>2021</v>
      </c>
      <c r="E2240" s="181" t="s">
        <v>45</v>
      </c>
      <c r="F2240" s="181" t="s">
        <v>41</v>
      </c>
      <c r="G2240" s="181" t="s">
        <v>61</v>
      </c>
      <c r="H2240" s="10">
        <f>VLOOKUP(RefDeprivation[[#This Row],[REFERRAL_MONTH]],WorkingDays[#All],2,FALSE)</f>
        <v>21</v>
      </c>
      <c r="I2240">
        <f>RefDeprivation[[#This Row],[TWW_REFERRALS]]*(21/RefDeprivation[[#This Row],[WD]])</f>
        <v>55</v>
      </c>
    </row>
    <row r="2241" spans="1:9" x14ac:dyDescent="0.35">
      <c r="A2241" s="181">
        <v>61</v>
      </c>
      <c r="B2241" s="181">
        <v>202108</v>
      </c>
      <c r="C2241" s="181" t="s">
        <v>19</v>
      </c>
      <c r="D2241" s="181">
        <v>2021</v>
      </c>
      <c r="E2241" s="181" t="s">
        <v>45</v>
      </c>
      <c r="F2241" s="181" t="s">
        <v>41</v>
      </c>
      <c r="G2241" s="181" t="s">
        <v>63</v>
      </c>
      <c r="H2241" s="10">
        <f>VLOOKUP(RefDeprivation[[#This Row],[REFERRAL_MONTH]],WorkingDays[#All],2,FALSE)</f>
        <v>21</v>
      </c>
      <c r="I2241">
        <f>RefDeprivation[[#This Row],[TWW_REFERRALS]]*(21/RefDeprivation[[#This Row],[WD]])</f>
        <v>61</v>
      </c>
    </row>
    <row r="2242" spans="1:9" x14ac:dyDescent="0.35">
      <c r="A2242" s="181">
        <v>980</v>
      </c>
      <c r="B2242" s="181">
        <v>202108</v>
      </c>
      <c r="C2242" s="181" t="s">
        <v>19</v>
      </c>
      <c r="D2242" s="181">
        <v>2021</v>
      </c>
      <c r="E2242" s="181" t="s">
        <v>3</v>
      </c>
      <c r="F2242" s="181" t="s">
        <v>37</v>
      </c>
      <c r="G2242" s="181" t="s">
        <v>59</v>
      </c>
      <c r="H2242" s="10">
        <f>VLOOKUP(RefDeprivation[[#This Row],[REFERRAL_MONTH]],WorkingDays[#All],2,FALSE)</f>
        <v>21</v>
      </c>
      <c r="I2242">
        <f>RefDeprivation[[#This Row],[TWW_REFERRALS]]*(21/RefDeprivation[[#This Row],[WD]])</f>
        <v>980</v>
      </c>
    </row>
    <row r="2243" spans="1:9" x14ac:dyDescent="0.35">
      <c r="A2243" s="181">
        <v>655</v>
      </c>
      <c r="B2243" s="181">
        <v>202108</v>
      </c>
      <c r="C2243" s="181" t="s">
        <v>19</v>
      </c>
      <c r="D2243" s="181">
        <v>2021</v>
      </c>
      <c r="E2243" s="181" t="s">
        <v>3</v>
      </c>
      <c r="F2243" s="181" t="s">
        <v>37</v>
      </c>
      <c r="G2243" s="181" t="s">
        <v>62</v>
      </c>
      <c r="H2243" s="10">
        <f>VLOOKUP(RefDeprivation[[#This Row],[REFERRAL_MONTH]],WorkingDays[#All],2,FALSE)</f>
        <v>21</v>
      </c>
      <c r="I2243">
        <f>RefDeprivation[[#This Row],[TWW_REFERRALS]]*(21/RefDeprivation[[#This Row],[WD]])</f>
        <v>655</v>
      </c>
    </row>
    <row r="2244" spans="1:9" x14ac:dyDescent="0.35">
      <c r="A2244" s="181">
        <v>1151</v>
      </c>
      <c r="B2244" s="181">
        <v>202108</v>
      </c>
      <c r="C2244" s="181" t="s">
        <v>19</v>
      </c>
      <c r="D2244" s="181">
        <v>2021</v>
      </c>
      <c r="E2244" s="181" t="s">
        <v>3</v>
      </c>
      <c r="F2244" s="181" t="s">
        <v>37</v>
      </c>
      <c r="G2244" s="181" t="s">
        <v>58</v>
      </c>
      <c r="H2244" s="10">
        <f>VLOOKUP(RefDeprivation[[#This Row],[REFERRAL_MONTH]],WorkingDays[#All],2,FALSE)</f>
        <v>21</v>
      </c>
      <c r="I2244">
        <f>RefDeprivation[[#This Row],[TWW_REFERRALS]]*(21/RefDeprivation[[#This Row],[WD]])</f>
        <v>1151</v>
      </c>
    </row>
    <row r="2245" spans="1:9" x14ac:dyDescent="0.35">
      <c r="A2245" s="181">
        <v>993</v>
      </c>
      <c r="B2245" s="181">
        <v>202108</v>
      </c>
      <c r="C2245" s="181" t="s">
        <v>19</v>
      </c>
      <c r="D2245" s="181">
        <v>2021</v>
      </c>
      <c r="E2245" s="181" t="s">
        <v>3</v>
      </c>
      <c r="F2245" s="181" t="s">
        <v>37</v>
      </c>
      <c r="G2245" s="181" t="s">
        <v>60</v>
      </c>
      <c r="H2245" s="10">
        <f>VLOOKUP(RefDeprivation[[#This Row],[REFERRAL_MONTH]],WorkingDays[#All],2,FALSE)</f>
        <v>21</v>
      </c>
      <c r="I2245">
        <f>RefDeprivation[[#This Row],[TWW_REFERRALS]]*(21/RefDeprivation[[#This Row],[WD]])</f>
        <v>993</v>
      </c>
    </row>
    <row r="2246" spans="1:9" x14ac:dyDescent="0.35">
      <c r="A2246" s="181">
        <v>789</v>
      </c>
      <c r="B2246" s="181">
        <v>202108</v>
      </c>
      <c r="C2246" s="181" t="s">
        <v>19</v>
      </c>
      <c r="D2246" s="181">
        <v>2021</v>
      </c>
      <c r="E2246" s="181" t="s">
        <v>3</v>
      </c>
      <c r="F2246" s="181" t="s">
        <v>37</v>
      </c>
      <c r="G2246" s="181" t="s">
        <v>57</v>
      </c>
      <c r="H2246" s="10">
        <f>VLOOKUP(RefDeprivation[[#This Row],[REFERRAL_MONTH]],WorkingDays[#All],2,FALSE)</f>
        <v>21</v>
      </c>
      <c r="I2246">
        <f>RefDeprivation[[#This Row],[TWW_REFERRALS]]*(21/RefDeprivation[[#This Row],[WD]])</f>
        <v>789</v>
      </c>
    </row>
    <row r="2247" spans="1:9" x14ac:dyDescent="0.35">
      <c r="A2247" s="181">
        <v>1932</v>
      </c>
      <c r="B2247" s="181">
        <v>202108</v>
      </c>
      <c r="C2247" s="181" t="s">
        <v>19</v>
      </c>
      <c r="D2247" s="181">
        <v>2021</v>
      </c>
      <c r="E2247" s="181" t="s">
        <v>3</v>
      </c>
      <c r="F2247" s="181" t="s">
        <v>37</v>
      </c>
      <c r="G2247" s="181" t="s">
        <v>61</v>
      </c>
      <c r="H2247" s="10">
        <f>VLOOKUP(RefDeprivation[[#This Row],[REFERRAL_MONTH]],WorkingDays[#All],2,FALSE)</f>
        <v>21</v>
      </c>
      <c r="I2247">
        <f>RefDeprivation[[#This Row],[TWW_REFERRALS]]*(21/RefDeprivation[[#This Row],[WD]])</f>
        <v>1932</v>
      </c>
    </row>
    <row r="2248" spans="1:9" x14ac:dyDescent="0.35">
      <c r="A2248" s="181">
        <v>557</v>
      </c>
      <c r="B2248" s="181">
        <v>202108</v>
      </c>
      <c r="C2248" s="181" t="s">
        <v>19</v>
      </c>
      <c r="D2248" s="181">
        <v>2021</v>
      </c>
      <c r="E2248" s="181" t="s">
        <v>3</v>
      </c>
      <c r="F2248" s="181" t="s">
        <v>37</v>
      </c>
      <c r="G2248" s="181" t="s">
        <v>63</v>
      </c>
      <c r="H2248" s="10">
        <f>VLOOKUP(RefDeprivation[[#This Row],[REFERRAL_MONTH]],WorkingDays[#All],2,FALSE)</f>
        <v>21</v>
      </c>
      <c r="I2248">
        <f>RefDeprivation[[#This Row],[TWW_REFERRALS]]*(21/RefDeprivation[[#This Row],[WD]])</f>
        <v>557</v>
      </c>
    </row>
    <row r="2249" spans="1:9" x14ac:dyDescent="0.35">
      <c r="A2249" s="181">
        <v>1062</v>
      </c>
      <c r="B2249" s="181">
        <v>202108</v>
      </c>
      <c r="C2249" s="181" t="s">
        <v>19</v>
      </c>
      <c r="D2249" s="181">
        <v>2021</v>
      </c>
      <c r="E2249" s="181" t="s">
        <v>3</v>
      </c>
      <c r="F2249" s="181" t="s">
        <v>38</v>
      </c>
      <c r="G2249" s="181" t="s">
        <v>59</v>
      </c>
      <c r="H2249" s="10">
        <f>VLOOKUP(RefDeprivation[[#This Row],[REFERRAL_MONTH]],WorkingDays[#All],2,FALSE)</f>
        <v>21</v>
      </c>
      <c r="I2249">
        <f>RefDeprivation[[#This Row],[TWW_REFERRALS]]*(21/RefDeprivation[[#This Row],[WD]])</f>
        <v>1062</v>
      </c>
    </row>
    <row r="2250" spans="1:9" x14ac:dyDescent="0.35">
      <c r="A2250" s="181">
        <v>756</v>
      </c>
      <c r="B2250" s="181">
        <v>202108</v>
      </c>
      <c r="C2250" s="181" t="s">
        <v>19</v>
      </c>
      <c r="D2250" s="181">
        <v>2021</v>
      </c>
      <c r="E2250" s="181" t="s">
        <v>3</v>
      </c>
      <c r="F2250" s="181" t="s">
        <v>38</v>
      </c>
      <c r="G2250" s="181" t="s">
        <v>62</v>
      </c>
      <c r="H2250" s="10">
        <f>VLOOKUP(RefDeprivation[[#This Row],[REFERRAL_MONTH]],WorkingDays[#All],2,FALSE)</f>
        <v>21</v>
      </c>
      <c r="I2250">
        <f>RefDeprivation[[#This Row],[TWW_REFERRALS]]*(21/RefDeprivation[[#This Row],[WD]])</f>
        <v>756</v>
      </c>
    </row>
    <row r="2251" spans="1:9" x14ac:dyDescent="0.35">
      <c r="A2251" s="181">
        <v>1319</v>
      </c>
      <c r="B2251" s="181">
        <v>202108</v>
      </c>
      <c r="C2251" s="181" t="s">
        <v>19</v>
      </c>
      <c r="D2251" s="181">
        <v>2021</v>
      </c>
      <c r="E2251" s="181" t="s">
        <v>3</v>
      </c>
      <c r="F2251" s="181" t="s">
        <v>38</v>
      </c>
      <c r="G2251" s="181" t="s">
        <v>58</v>
      </c>
      <c r="H2251" s="10">
        <f>VLOOKUP(RefDeprivation[[#This Row],[REFERRAL_MONTH]],WorkingDays[#All],2,FALSE)</f>
        <v>21</v>
      </c>
      <c r="I2251">
        <f>RefDeprivation[[#This Row],[TWW_REFERRALS]]*(21/RefDeprivation[[#This Row],[WD]])</f>
        <v>1319</v>
      </c>
    </row>
    <row r="2252" spans="1:9" x14ac:dyDescent="0.35">
      <c r="A2252" s="181">
        <v>1059</v>
      </c>
      <c r="B2252" s="181">
        <v>202108</v>
      </c>
      <c r="C2252" s="181" t="s">
        <v>19</v>
      </c>
      <c r="D2252" s="181">
        <v>2021</v>
      </c>
      <c r="E2252" s="181" t="s">
        <v>3</v>
      </c>
      <c r="F2252" s="181" t="s">
        <v>38</v>
      </c>
      <c r="G2252" s="181" t="s">
        <v>60</v>
      </c>
      <c r="H2252" s="10">
        <f>VLOOKUP(RefDeprivation[[#This Row],[REFERRAL_MONTH]],WorkingDays[#All],2,FALSE)</f>
        <v>21</v>
      </c>
      <c r="I2252">
        <f>RefDeprivation[[#This Row],[TWW_REFERRALS]]*(21/RefDeprivation[[#This Row],[WD]])</f>
        <v>1059</v>
      </c>
    </row>
    <row r="2253" spans="1:9" x14ac:dyDescent="0.35">
      <c r="A2253" s="181">
        <v>795</v>
      </c>
      <c r="B2253" s="181">
        <v>202108</v>
      </c>
      <c r="C2253" s="181" t="s">
        <v>19</v>
      </c>
      <c r="D2253" s="181">
        <v>2021</v>
      </c>
      <c r="E2253" s="181" t="s">
        <v>3</v>
      </c>
      <c r="F2253" s="181" t="s">
        <v>38</v>
      </c>
      <c r="G2253" s="181" t="s">
        <v>57</v>
      </c>
      <c r="H2253" s="10">
        <f>VLOOKUP(RefDeprivation[[#This Row],[REFERRAL_MONTH]],WorkingDays[#All],2,FALSE)</f>
        <v>21</v>
      </c>
      <c r="I2253">
        <f>RefDeprivation[[#This Row],[TWW_REFERRALS]]*(21/RefDeprivation[[#This Row],[WD]])</f>
        <v>795</v>
      </c>
    </row>
    <row r="2254" spans="1:9" x14ac:dyDescent="0.35">
      <c r="A2254" s="181">
        <v>1575</v>
      </c>
      <c r="B2254" s="181">
        <v>202108</v>
      </c>
      <c r="C2254" s="181" t="s">
        <v>19</v>
      </c>
      <c r="D2254" s="181">
        <v>2021</v>
      </c>
      <c r="E2254" s="181" t="s">
        <v>3</v>
      </c>
      <c r="F2254" s="181" t="s">
        <v>38</v>
      </c>
      <c r="G2254" s="181" t="s">
        <v>61</v>
      </c>
      <c r="H2254" s="10">
        <f>VLOOKUP(RefDeprivation[[#This Row],[REFERRAL_MONTH]],WorkingDays[#All],2,FALSE)</f>
        <v>21</v>
      </c>
      <c r="I2254">
        <f>RefDeprivation[[#This Row],[TWW_REFERRALS]]*(21/RefDeprivation[[#This Row],[WD]])</f>
        <v>1575</v>
      </c>
    </row>
    <row r="2255" spans="1:9" x14ac:dyDescent="0.35">
      <c r="A2255" s="181">
        <v>827</v>
      </c>
      <c r="B2255" s="181">
        <v>202108</v>
      </c>
      <c r="C2255" s="181" t="s">
        <v>19</v>
      </c>
      <c r="D2255" s="181">
        <v>2021</v>
      </c>
      <c r="E2255" s="181" t="s">
        <v>3</v>
      </c>
      <c r="F2255" s="181" t="s">
        <v>38</v>
      </c>
      <c r="G2255" s="181" t="s">
        <v>63</v>
      </c>
      <c r="H2255" s="10">
        <f>VLOOKUP(RefDeprivation[[#This Row],[REFERRAL_MONTH]],WorkingDays[#All],2,FALSE)</f>
        <v>21</v>
      </c>
      <c r="I2255">
        <f>RefDeprivation[[#This Row],[TWW_REFERRALS]]*(21/RefDeprivation[[#This Row],[WD]])</f>
        <v>827</v>
      </c>
    </row>
    <row r="2256" spans="1:9" x14ac:dyDescent="0.35">
      <c r="A2256" s="181">
        <v>1118</v>
      </c>
      <c r="B2256" s="181">
        <v>202108</v>
      </c>
      <c r="C2256" s="181" t="s">
        <v>19</v>
      </c>
      <c r="D2256" s="181">
        <v>2021</v>
      </c>
      <c r="E2256" s="181" t="s">
        <v>3</v>
      </c>
      <c r="F2256" s="181" t="s">
        <v>39</v>
      </c>
      <c r="G2256" s="181" t="s">
        <v>59</v>
      </c>
      <c r="H2256" s="10">
        <f>VLOOKUP(RefDeprivation[[#This Row],[REFERRAL_MONTH]],WorkingDays[#All],2,FALSE)</f>
        <v>21</v>
      </c>
      <c r="I2256">
        <f>RefDeprivation[[#This Row],[TWW_REFERRALS]]*(21/RefDeprivation[[#This Row],[WD]])</f>
        <v>1118</v>
      </c>
    </row>
    <row r="2257" spans="1:9" x14ac:dyDescent="0.35">
      <c r="A2257" s="181">
        <v>1302</v>
      </c>
      <c r="B2257" s="181">
        <v>202108</v>
      </c>
      <c r="C2257" s="181" t="s">
        <v>19</v>
      </c>
      <c r="D2257" s="181">
        <v>2021</v>
      </c>
      <c r="E2257" s="181" t="s">
        <v>3</v>
      </c>
      <c r="F2257" s="181" t="s">
        <v>39</v>
      </c>
      <c r="G2257" s="181" t="s">
        <v>62</v>
      </c>
      <c r="H2257" s="10">
        <f>VLOOKUP(RefDeprivation[[#This Row],[REFERRAL_MONTH]],WorkingDays[#All],2,FALSE)</f>
        <v>21</v>
      </c>
      <c r="I2257">
        <f>RefDeprivation[[#This Row],[TWW_REFERRALS]]*(21/RefDeprivation[[#This Row],[WD]])</f>
        <v>1302</v>
      </c>
    </row>
    <row r="2258" spans="1:9" x14ac:dyDescent="0.35">
      <c r="A2258" s="181">
        <v>1189</v>
      </c>
      <c r="B2258" s="181">
        <v>202108</v>
      </c>
      <c r="C2258" s="181" t="s">
        <v>19</v>
      </c>
      <c r="D2258" s="181">
        <v>2021</v>
      </c>
      <c r="E2258" s="181" t="s">
        <v>3</v>
      </c>
      <c r="F2258" s="181" t="s">
        <v>39</v>
      </c>
      <c r="G2258" s="181" t="s">
        <v>58</v>
      </c>
      <c r="H2258" s="10">
        <f>VLOOKUP(RefDeprivation[[#This Row],[REFERRAL_MONTH]],WorkingDays[#All],2,FALSE)</f>
        <v>21</v>
      </c>
      <c r="I2258">
        <f>RefDeprivation[[#This Row],[TWW_REFERRALS]]*(21/RefDeprivation[[#This Row],[WD]])</f>
        <v>1189</v>
      </c>
    </row>
    <row r="2259" spans="1:9" x14ac:dyDescent="0.35">
      <c r="A2259" s="181">
        <v>882</v>
      </c>
      <c r="B2259" s="181">
        <v>202108</v>
      </c>
      <c r="C2259" s="181" t="s">
        <v>19</v>
      </c>
      <c r="D2259" s="181">
        <v>2021</v>
      </c>
      <c r="E2259" s="181" t="s">
        <v>3</v>
      </c>
      <c r="F2259" s="181" t="s">
        <v>39</v>
      </c>
      <c r="G2259" s="181" t="s">
        <v>60</v>
      </c>
      <c r="H2259" s="10">
        <f>VLOOKUP(RefDeprivation[[#This Row],[REFERRAL_MONTH]],WorkingDays[#All],2,FALSE)</f>
        <v>21</v>
      </c>
      <c r="I2259">
        <f>RefDeprivation[[#This Row],[TWW_REFERRALS]]*(21/RefDeprivation[[#This Row],[WD]])</f>
        <v>882</v>
      </c>
    </row>
    <row r="2260" spans="1:9" x14ac:dyDescent="0.35">
      <c r="A2260" s="181">
        <v>709</v>
      </c>
      <c r="B2260" s="181">
        <v>202108</v>
      </c>
      <c r="C2260" s="181" t="s">
        <v>19</v>
      </c>
      <c r="D2260" s="181">
        <v>2021</v>
      </c>
      <c r="E2260" s="181" t="s">
        <v>3</v>
      </c>
      <c r="F2260" s="181" t="s">
        <v>39</v>
      </c>
      <c r="G2260" s="181" t="s">
        <v>57</v>
      </c>
      <c r="H2260" s="10">
        <f>VLOOKUP(RefDeprivation[[#This Row],[REFERRAL_MONTH]],WorkingDays[#All],2,FALSE)</f>
        <v>21</v>
      </c>
      <c r="I2260">
        <f>RefDeprivation[[#This Row],[TWW_REFERRALS]]*(21/RefDeprivation[[#This Row],[WD]])</f>
        <v>709</v>
      </c>
    </row>
    <row r="2261" spans="1:9" x14ac:dyDescent="0.35">
      <c r="A2261" s="181">
        <v>1407</v>
      </c>
      <c r="B2261" s="181">
        <v>202108</v>
      </c>
      <c r="C2261" s="181" t="s">
        <v>19</v>
      </c>
      <c r="D2261" s="181">
        <v>2021</v>
      </c>
      <c r="E2261" s="181" t="s">
        <v>3</v>
      </c>
      <c r="F2261" s="181" t="s">
        <v>39</v>
      </c>
      <c r="G2261" s="181" t="s">
        <v>61</v>
      </c>
      <c r="H2261" s="10">
        <f>VLOOKUP(RefDeprivation[[#This Row],[REFERRAL_MONTH]],WorkingDays[#All],2,FALSE)</f>
        <v>21</v>
      </c>
      <c r="I2261">
        <f>RefDeprivation[[#This Row],[TWW_REFERRALS]]*(21/RefDeprivation[[#This Row],[WD]])</f>
        <v>1407</v>
      </c>
    </row>
    <row r="2262" spans="1:9" x14ac:dyDescent="0.35">
      <c r="A2262" s="181">
        <v>764</v>
      </c>
      <c r="B2262" s="181">
        <v>202108</v>
      </c>
      <c r="C2262" s="181" t="s">
        <v>19</v>
      </c>
      <c r="D2262" s="181">
        <v>2021</v>
      </c>
      <c r="E2262" s="181" t="s">
        <v>3</v>
      </c>
      <c r="F2262" s="181" t="s">
        <v>39</v>
      </c>
      <c r="G2262" s="181" t="s">
        <v>63</v>
      </c>
      <c r="H2262" s="10">
        <f>VLOOKUP(RefDeprivation[[#This Row],[REFERRAL_MONTH]],WorkingDays[#All],2,FALSE)</f>
        <v>21</v>
      </c>
      <c r="I2262">
        <f>RefDeprivation[[#This Row],[TWW_REFERRALS]]*(21/RefDeprivation[[#This Row],[WD]])</f>
        <v>764</v>
      </c>
    </row>
    <row r="2263" spans="1:9" x14ac:dyDescent="0.35">
      <c r="A2263" s="181">
        <v>777</v>
      </c>
      <c r="B2263" s="181">
        <v>202108</v>
      </c>
      <c r="C2263" s="181" t="s">
        <v>19</v>
      </c>
      <c r="D2263" s="181">
        <v>2021</v>
      </c>
      <c r="E2263" s="181" t="s">
        <v>3</v>
      </c>
      <c r="F2263" s="181" t="s">
        <v>40</v>
      </c>
      <c r="G2263" s="181" t="s">
        <v>59</v>
      </c>
      <c r="H2263" s="10">
        <f>VLOOKUP(RefDeprivation[[#This Row],[REFERRAL_MONTH]],WorkingDays[#All],2,FALSE)</f>
        <v>21</v>
      </c>
      <c r="I2263">
        <f>RefDeprivation[[#This Row],[TWW_REFERRALS]]*(21/RefDeprivation[[#This Row],[WD]])</f>
        <v>777</v>
      </c>
    </row>
    <row r="2264" spans="1:9" x14ac:dyDescent="0.35">
      <c r="A2264" s="181">
        <v>1668</v>
      </c>
      <c r="B2264" s="181">
        <v>202108</v>
      </c>
      <c r="C2264" s="181" t="s">
        <v>19</v>
      </c>
      <c r="D2264" s="181">
        <v>2021</v>
      </c>
      <c r="E2264" s="181" t="s">
        <v>3</v>
      </c>
      <c r="F2264" s="181" t="s">
        <v>40</v>
      </c>
      <c r="G2264" s="181" t="s">
        <v>62</v>
      </c>
      <c r="H2264" s="10">
        <f>VLOOKUP(RefDeprivation[[#This Row],[REFERRAL_MONTH]],WorkingDays[#All],2,FALSE)</f>
        <v>21</v>
      </c>
      <c r="I2264">
        <f>RefDeprivation[[#This Row],[TWW_REFERRALS]]*(21/RefDeprivation[[#This Row],[WD]])</f>
        <v>1668</v>
      </c>
    </row>
    <row r="2265" spans="1:9" x14ac:dyDescent="0.35">
      <c r="A2265" s="181">
        <v>1192</v>
      </c>
      <c r="B2265" s="181">
        <v>202108</v>
      </c>
      <c r="C2265" s="181" t="s">
        <v>19</v>
      </c>
      <c r="D2265" s="181">
        <v>2021</v>
      </c>
      <c r="E2265" s="181" t="s">
        <v>3</v>
      </c>
      <c r="F2265" s="181" t="s">
        <v>40</v>
      </c>
      <c r="G2265" s="181" t="s">
        <v>58</v>
      </c>
      <c r="H2265" s="10">
        <f>VLOOKUP(RefDeprivation[[#This Row],[REFERRAL_MONTH]],WorkingDays[#All],2,FALSE)</f>
        <v>21</v>
      </c>
      <c r="I2265">
        <f>RefDeprivation[[#This Row],[TWW_REFERRALS]]*(21/RefDeprivation[[#This Row],[WD]])</f>
        <v>1192</v>
      </c>
    </row>
    <row r="2266" spans="1:9" x14ac:dyDescent="0.35">
      <c r="A2266" s="181">
        <v>1012</v>
      </c>
      <c r="B2266" s="181">
        <v>202108</v>
      </c>
      <c r="C2266" s="181" t="s">
        <v>19</v>
      </c>
      <c r="D2266" s="181">
        <v>2021</v>
      </c>
      <c r="E2266" s="181" t="s">
        <v>3</v>
      </c>
      <c r="F2266" s="181" t="s">
        <v>40</v>
      </c>
      <c r="G2266" s="181" t="s">
        <v>60</v>
      </c>
      <c r="H2266" s="10">
        <f>VLOOKUP(RefDeprivation[[#This Row],[REFERRAL_MONTH]],WorkingDays[#All],2,FALSE)</f>
        <v>21</v>
      </c>
      <c r="I2266">
        <f>RefDeprivation[[#This Row],[TWW_REFERRALS]]*(21/RefDeprivation[[#This Row],[WD]])</f>
        <v>1012</v>
      </c>
    </row>
    <row r="2267" spans="1:9" x14ac:dyDescent="0.35">
      <c r="A2267" s="181">
        <v>755</v>
      </c>
      <c r="B2267" s="181">
        <v>202108</v>
      </c>
      <c r="C2267" s="181" t="s">
        <v>19</v>
      </c>
      <c r="D2267" s="181">
        <v>2021</v>
      </c>
      <c r="E2267" s="181" t="s">
        <v>3</v>
      </c>
      <c r="F2267" s="181" t="s">
        <v>40</v>
      </c>
      <c r="G2267" s="181" t="s">
        <v>57</v>
      </c>
      <c r="H2267" s="10">
        <f>VLOOKUP(RefDeprivation[[#This Row],[REFERRAL_MONTH]],WorkingDays[#All],2,FALSE)</f>
        <v>21</v>
      </c>
      <c r="I2267">
        <f>RefDeprivation[[#This Row],[TWW_REFERRALS]]*(21/RefDeprivation[[#This Row],[WD]])</f>
        <v>755</v>
      </c>
    </row>
    <row r="2268" spans="1:9" x14ac:dyDescent="0.35">
      <c r="A2268" s="181">
        <v>958</v>
      </c>
      <c r="B2268" s="181">
        <v>202108</v>
      </c>
      <c r="C2268" s="181" t="s">
        <v>19</v>
      </c>
      <c r="D2268" s="181">
        <v>2021</v>
      </c>
      <c r="E2268" s="181" t="s">
        <v>3</v>
      </c>
      <c r="F2268" s="181" t="s">
        <v>40</v>
      </c>
      <c r="G2268" s="181" t="s">
        <v>61</v>
      </c>
      <c r="H2268" s="10">
        <f>VLOOKUP(RefDeprivation[[#This Row],[REFERRAL_MONTH]],WorkingDays[#All],2,FALSE)</f>
        <v>21</v>
      </c>
      <c r="I2268">
        <f>RefDeprivation[[#This Row],[TWW_REFERRALS]]*(21/RefDeprivation[[#This Row],[WD]])</f>
        <v>958</v>
      </c>
    </row>
    <row r="2269" spans="1:9" x14ac:dyDescent="0.35">
      <c r="A2269" s="181">
        <v>519</v>
      </c>
      <c r="B2269" s="181">
        <v>202108</v>
      </c>
      <c r="C2269" s="181" t="s">
        <v>19</v>
      </c>
      <c r="D2269" s="181">
        <v>2021</v>
      </c>
      <c r="E2269" s="181" t="s">
        <v>3</v>
      </c>
      <c r="F2269" s="181" t="s">
        <v>40</v>
      </c>
      <c r="G2269" s="181" t="s">
        <v>63</v>
      </c>
      <c r="H2269" s="10">
        <f>VLOOKUP(RefDeprivation[[#This Row],[REFERRAL_MONTH]],WorkingDays[#All],2,FALSE)</f>
        <v>21</v>
      </c>
      <c r="I2269">
        <f>RefDeprivation[[#This Row],[TWW_REFERRALS]]*(21/RefDeprivation[[#This Row],[WD]])</f>
        <v>519</v>
      </c>
    </row>
    <row r="2270" spans="1:9" x14ac:dyDescent="0.35">
      <c r="A2270" s="181">
        <v>391</v>
      </c>
      <c r="B2270" s="181">
        <v>202108</v>
      </c>
      <c r="C2270" s="181" t="s">
        <v>19</v>
      </c>
      <c r="D2270" s="181">
        <v>2021</v>
      </c>
      <c r="E2270" s="181" t="s">
        <v>3</v>
      </c>
      <c r="F2270" s="181" t="s">
        <v>41</v>
      </c>
      <c r="G2270" s="181" t="s">
        <v>59</v>
      </c>
      <c r="H2270" s="10">
        <f>VLOOKUP(RefDeprivation[[#This Row],[REFERRAL_MONTH]],WorkingDays[#All],2,FALSE)</f>
        <v>21</v>
      </c>
      <c r="I2270">
        <f>RefDeprivation[[#This Row],[TWW_REFERRALS]]*(21/RefDeprivation[[#This Row],[WD]])</f>
        <v>391</v>
      </c>
    </row>
    <row r="2271" spans="1:9" x14ac:dyDescent="0.35">
      <c r="A2271" s="181">
        <v>1199</v>
      </c>
      <c r="B2271" s="181">
        <v>202108</v>
      </c>
      <c r="C2271" s="181" t="s">
        <v>19</v>
      </c>
      <c r="D2271" s="181">
        <v>2021</v>
      </c>
      <c r="E2271" s="181" t="s">
        <v>3</v>
      </c>
      <c r="F2271" s="181" t="s">
        <v>41</v>
      </c>
      <c r="G2271" s="181" t="s">
        <v>62</v>
      </c>
      <c r="H2271" s="10">
        <f>VLOOKUP(RefDeprivation[[#This Row],[REFERRAL_MONTH]],WorkingDays[#All],2,FALSE)</f>
        <v>21</v>
      </c>
      <c r="I2271">
        <f>RefDeprivation[[#This Row],[TWW_REFERRALS]]*(21/RefDeprivation[[#This Row],[WD]])</f>
        <v>1199</v>
      </c>
    </row>
    <row r="2272" spans="1:9" x14ac:dyDescent="0.35">
      <c r="A2272" s="181">
        <v>1362</v>
      </c>
      <c r="B2272" s="181">
        <v>202108</v>
      </c>
      <c r="C2272" s="181" t="s">
        <v>19</v>
      </c>
      <c r="D2272" s="181">
        <v>2021</v>
      </c>
      <c r="E2272" s="181" t="s">
        <v>3</v>
      </c>
      <c r="F2272" s="181" t="s">
        <v>41</v>
      </c>
      <c r="G2272" s="181" t="s">
        <v>58</v>
      </c>
      <c r="H2272" s="10">
        <f>VLOOKUP(RefDeprivation[[#This Row],[REFERRAL_MONTH]],WorkingDays[#All],2,FALSE)</f>
        <v>21</v>
      </c>
      <c r="I2272">
        <f>RefDeprivation[[#This Row],[TWW_REFERRALS]]*(21/RefDeprivation[[#This Row],[WD]])</f>
        <v>1362</v>
      </c>
    </row>
    <row r="2273" spans="1:9" x14ac:dyDescent="0.35">
      <c r="A2273" s="181">
        <v>1589</v>
      </c>
      <c r="B2273" s="181">
        <v>202108</v>
      </c>
      <c r="C2273" s="181" t="s">
        <v>19</v>
      </c>
      <c r="D2273" s="181">
        <v>2021</v>
      </c>
      <c r="E2273" s="181" t="s">
        <v>3</v>
      </c>
      <c r="F2273" s="181" t="s">
        <v>41</v>
      </c>
      <c r="G2273" s="181" t="s">
        <v>60</v>
      </c>
      <c r="H2273" s="10">
        <f>VLOOKUP(RefDeprivation[[#This Row],[REFERRAL_MONTH]],WorkingDays[#All],2,FALSE)</f>
        <v>21</v>
      </c>
      <c r="I2273">
        <f>RefDeprivation[[#This Row],[TWW_REFERRALS]]*(21/RefDeprivation[[#This Row],[WD]])</f>
        <v>1589</v>
      </c>
    </row>
    <row r="2274" spans="1:9" x14ac:dyDescent="0.35">
      <c r="A2274" s="181">
        <v>1541</v>
      </c>
      <c r="B2274" s="181">
        <v>202108</v>
      </c>
      <c r="C2274" s="181" t="s">
        <v>19</v>
      </c>
      <c r="D2274" s="181">
        <v>2021</v>
      </c>
      <c r="E2274" s="181" t="s">
        <v>3</v>
      </c>
      <c r="F2274" s="181" t="s">
        <v>41</v>
      </c>
      <c r="G2274" s="181" t="s">
        <v>57</v>
      </c>
      <c r="H2274" s="10">
        <f>VLOOKUP(RefDeprivation[[#This Row],[REFERRAL_MONTH]],WorkingDays[#All],2,FALSE)</f>
        <v>21</v>
      </c>
      <c r="I2274">
        <f>RefDeprivation[[#This Row],[TWW_REFERRALS]]*(21/RefDeprivation[[#This Row],[WD]])</f>
        <v>1541</v>
      </c>
    </row>
    <row r="2275" spans="1:9" x14ac:dyDescent="0.35">
      <c r="A2275" s="181">
        <v>499</v>
      </c>
      <c r="B2275" s="181">
        <v>202108</v>
      </c>
      <c r="C2275" s="181" t="s">
        <v>19</v>
      </c>
      <c r="D2275" s="181">
        <v>2021</v>
      </c>
      <c r="E2275" s="181" t="s">
        <v>3</v>
      </c>
      <c r="F2275" s="181" t="s">
        <v>41</v>
      </c>
      <c r="G2275" s="181" t="s">
        <v>61</v>
      </c>
      <c r="H2275" s="10">
        <f>VLOOKUP(RefDeprivation[[#This Row],[REFERRAL_MONTH]],WorkingDays[#All],2,FALSE)</f>
        <v>21</v>
      </c>
      <c r="I2275">
        <f>RefDeprivation[[#This Row],[TWW_REFERRALS]]*(21/RefDeprivation[[#This Row],[WD]])</f>
        <v>499</v>
      </c>
    </row>
    <row r="2276" spans="1:9" x14ac:dyDescent="0.35">
      <c r="A2276" s="181">
        <v>273</v>
      </c>
      <c r="B2276" s="181">
        <v>202108</v>
      </c>
      <c r="C2276" s="181" t="s">
        <v>19</v>
      </c>
      <c r="D2276" s="181">
        <v>2021</v>
      </c>
      <c r="E2276" s="181" t="s">
        <v>3</v>
      </c>
      <c r="F2276" s="181" t="s">
        <v>41</v>
      </c>
      <c r="G2276" s="181" t="s">
        <v>63</v>
      </c>
      <c r="H2276" s="10">
        <f>VLOOKUP(RefDeprivation[[#This Row],[REFERRAL_MONTH]],WorkingDays[#All],2,FALSE)</f>
        <v>21</v>
      </c>
      <c r="I2276">
        <f>RefDeprivation[[#This Row],[TWW_REFERRALS]]*(21/RefDeprivation[[#This Row],[WD]])</f>
        <v>273</v>
      </c>
    </row>
    <row r="2277" spans="1:9" x14ac:dyDescent="0.35">
      <c r="A2277" s="181">
        <v>528</v>
      </c>
      <c r="B2277" s="181">
        <v>202108</v>
      </c>
      <c r="C2277" s="181" t="s">
        <v>19</v>
      </c>
      <c r="D2277" s="181">
        <v>2021</v>
      </c>
      <c r="E2277" s="181" t="s">
        <v>4</v>
      </c>
      <c r="F2277" s="181" t="s">
        <v>37</v>
      </c>
      <c r="G2277" s="181" t="s">
        <v>59</v>
      </c>
      <c r="H2277" s="10">
        <f>VLOOKUP(RefDeprivation[[#This Row],[REFERRAL_MONTH]],WorkingDays[#All],2,FALSE)</f>
        <v>21</v>
      </c>
      <c r="I2277">
        <f>RefDeprivation[[#This Row],[TWW_REFERRALS]]*(21/RefDeprivation[[#This Row],[WD]])</f>
        <v>528</v>
      </c>
    </row>
    <row r="2278" spans="1:9" x14ac:dyDescent="0.35">
      <c r="A2278" s="181">
        <v>330</v>
      </c>
      <c r="B2278" s="181">
        <v>202108</v>
      </c>
      <c r="C2278" s="181" t="s">
        <v>19</v>
      </c>
      <c r="D2278" s="181">
        <v>2021</v>
      </c>
      <c r="E2278" s="181" t="s">
        <v>4</v>
      </c>
      <c r="F2278" s="181" t="s">
        <v>37</v>
      </c>
      <c r="G2278" s="181" t="s">
        <v>62</v>
      </c>
      <c r="H2278" s="10">
        <f>VLOOKUP(RefDeprivation[[#This Row],[REFERRAL_MONTH]],WorkingDays[#All],2,FALSE)</f>
        <v>21</v>
      </c>
      <c r="I2278">
        <f>RefDeprivation[[#This Row],[TWW_REFERRALS]]*(21/RefDeprivation[[#This Row],[WD]])</f>
        <v>330</v>
      </c>
    </row>
    <row r="2279" spans="1:9" x14ac:dyDescent="0.35">
      <c r="A2279" s="181">
        <v>695</v>
      </c>
      <c r="B2279" s="181">
        <v>202108</v>
      </c>
      <c r="C2279" s="181" t="s">
        <v>19</v>
      </c>
      <c r="D2279" s="181">
        <v>2021</v>
      </c>
      <c r="E2279" s="181" t="s">
        <v>4</v>
      </c>
      <c r="F2279" s="181" t="s">
        <v>37</v>
      </c>
      <c r="G2279" s="181" t="s">
        <v>58</v>
      </c>
      <c r="H2279" s="10">
        <f>VLOOKUP(RefDeprivation[[#This Row],[REFERRAL_MONTH]],WorkingDays[#All],2,FALSE)</f>
        <v>21</v>
      </c>
      <c r="I2279">
        <f>RefDeprivation[[#This Row],[TWW_REFERRALS]]*(21/RefDeprivation[[#This Row],[WD]])</f>
        <v>695</v>
      </c>
    </row>
    <row r="2280" spans="1:9" x14ac:dyDescent="0.35">
      <c r="A2280" s="181">
        <v>560</v>
      </c>
      <c r="B2280" s="181">
        <v>202108</v>
      </c>
      <c r="C2280" s="181" t="s">
        <v>19</v>
      </c>
      <c r="D2280" s="181">
        <v>2021</v>
      </c>
      <c r="E2280" s="181" t="s">
        <v>4</v>
      </c>
      <c r="F2280" s="181" t="s">
        <v>37</v>
      </c>
      <c r="G2280" s="181" t="s">
        <v>60</v>
      </c>
      <c r="H2280" s="10">
        <f>VLOOKUP(RefDeprivation[[#This Row],[REFERRAL_MONTH]],WorkingDays[#All],2,FALSE)</f>
        <v>21</v>
      </c>
      <c r="I2280">
        <f>RefDeprivation[[#This Row],[TWW_REFERRALS]]*(21/RefDeprivation[[#This Row],[WD]])</f>
        <v>560</v>
      </c>
    </row>
    <row r="2281" spans="1:9" x14ac:dyDescent="0.35">
      <c r="A2281" s="181">
        <v>459</v>
      </c>
      <c r="B2281" s="181">
        <v>202108</v>
      </c>
      <c r="C2281" s="181" t="s">
        <v>19</v>
      </c>
      <c r="D2281" s="181">
        <v>2021</v>
      </c>
      <c r="E2281" s="181" t="s">
        <v>4</v>
      </c>
      <c r="F2281" s="181" t="s">
        <v>37</v>
      </c>
      <c r="G2281" s="181" t="s">
        <v>57</v>
      </c>
      <c r="H2281" s="10">
        <f>VLOOKUP(RefDeprivation[[#This Row],[REFERRAL_MONTH]],WorkingDays[#All],2,FALSE)</f>
        <v>21</v>
      </c>
      <c r="I2281">
        <f>RefDeprivation[[#This Row],[TWW_REFERRALS]]*(21/RefDeprivation[[#This Row],[WD]])</f>
        <v>459</v>
      </c>
    </row>
    <row r="2282" spans="1:9" x14ac:dyDescent="0.35">
      <c r="A2282" s="181">
        <v>960</v>
      </c>
      <c r="B2282" s="181">
        <v>202108</v>
      </c>
      <c r="C2282" s="181" t="s">
        <v>19</v>
      </c>
      <c r="D2282" s="181">
        <v>2021</v>
      </c>
      <c r="E2282" s="181" t="s">
        <v>4</v>
      </c>
      <c r="F2282" s="181" t="s">
        <v>37</v>
      </c>
      <c r="G2282" s="181" t="s">
        <v>61</v>
      </c>
      <c r="H2282" s="10">
        <f>VLOOKUP(RefDeprivation[[#This Row],[REFERRAL_MONTH]],WorkingDays[#All],2,FALSE)</f>
        <v>21</v>
      </c>
      <c r="I2282">
        <f>RefDeprivation[[#This Row],[TWW_REFERRALS]]*(21/RefDeprivation[[#This Row],[WD]])</f>
        <v>960</v>
      </c>
    </row>
    <row r="2283" spans="1:9" x14ac:dyDescent="0.35">
      <c r="A2283" s="181">
        <v>310</v>
      </c>
      <c r="B2283" s="181">
        <v>202108</v>
      </c>
      <c r="C2283" s="181" t="s">
        <v>19</v>
      </c>
      <c r="D2283" s="181">
        <v>2021</v>
      </c>
      <c r="E2283" s="181" t="s">
        <v>4</v>
      </c>
      <c r="F2283" s="181" t="s">
        <v>37</v>
      </c>
      <c r="G2283" s="181" t="s">
        <v>63</v>
      </c>
      <c r="H2283" s="10">
        <f>VLOOKUP(RefDeprivation[[#This Row],[REFERRAL_MONTH]],WorkingDays[#All],2,FALSE)</f>
        <v>21</v>
      </c>
      <c r="I2283">
        <f>RefDeprivation[[#This Row],[TWW_REFERRALS]]*(21/RefDeprivation[[#This Row],[WD]])</f>
        <v>310</v>
      </c>
    </row>
    <row r="2284" spans="1:9" x14ac:dyDescent="0.35">
      <c r="A2284" s="181">
        <v>628</v>
      </c>
      <c r="B2284" s="181">
        <v>202108</v>
      </c>
      <c r="C2284" s="181" t="s">
        <v>19</v>
      </c>
      <c r="D2284" s="181">
        <v>2021</v>
      </c>
      <c r="E2284" s="181" t="s">
        <v>4</v>
      </c>
      <c r="F2284" s="181" t="s">
        <v>38</v>
      </c>
      <c r="G2284" s="181" t="s">
        <v>59</v>
      </c>
      <c r="H2284" s="10">
        <f>VLOOKUP(RefDeprivation[[#This Row],[REFERRAL_MONTH]],WorkingDays[#All],2,FALSE)</f>
        <v>21</v>
      </c>
      <c r="I2284">
        <f>RefDeprivation[[#This Row],[TWW_REFERRALS]]*(21/RefDeprivation[[#This Row],[WD]])</f>
        <v>628</v>
      </c>
    </row>
    <row r="2285" spans="1:9" x14ac:dyDescent="0.35">
      <c r="A2285" s="181">
        <v>452</v>
      </c>
      <c r="B2285" s="181">
        <v>202108</v>
      </c>
      <c r="C2285" s="181" t="s">
        <v>19</v>
      </c>
      <c r="D2285" s="181">
        <v>2021</v>
      </c>
      <c r="E2285" s="181" t="s">
        <v>4</v>
      </c>
      <c r="F2285" s="181" t="s">
        <v>38</v>
      </c>
      <c r="G2285" s="181" t="s">
        <v>62</v>
      </c>
      <c r="H2285" s="10">
        <f>VLOOKUP(RefDeprivation[[#This Row],[REFERRAL_MONTH]],WorkingDays[#All],2,FALSE)</f>
        <v>21</v>
      </c>
      <c r="I2285">
        <f>RefDeprivation[[#This Row],[TWW_REFERRALS]]*(21/RefDeprivation[[#This Row],[WD]])</f>
        <v>452</v>
      </c>
    </row>
    <row r="2286" spans="1:9" x14ac:dyDescent="0.35">
      <c r="A2286" s="181">
        <v>805</v>
      </c>
      <c r="B2286" s="181">
        <v>202108</v>
      </c>
      <c r="C2286" s="181" t="s">
        <v>19</v>
      </c>
      <c r="D2286" s="181">
        <v>2021</v>
      </c>
      <c r="E2286" s="181" t="s">
        <v>4</v>
      </c>
      <c r="F2286" s="181" t="s">
        <v>38</v>
      </c>
      <c r="G2286" s="181" t="s">
        <v>58</v>
      </c>
      <c r="H2286" s="10">
        <f>VLOOKUP(RefDeprivation[[#This Row],[REFERRAL_MONTH]],WorkingDays[#All],2,FALSE)</f>
        <v>21</v>
      </c>
      <c r="I2286">
        <f>RefDeprivation[[#This Row],[TWW_REFERRALS]]*(21/RefDeprivation[[#This Row],[WD]])</f>
        <v>805</v>
      </c>
    </row>
    <row r="2287" spans="1:9" x14ac:dyDescent="0.35">
      <c r="A2287" s="181">
        <v>540</v>
      </c>
      <c r="B2287" s="181">
        <v>202108</v>
      </c>
      <c r="C2287" s="181" t="s">
        <v>19</v>
      </c>
      <c r="D2287" s="181">
        <v>2021</v>
      </c>
      <c r="E2287" s="181" t="s">
        <v>4</v>
      </c>
      <c r="F2287" s="181" t="s">
        <v>38</v>
      </c>
      <c r="G2287" s="181" t="s">
        <v>60</v>
      </c>
      <c r="H2287" s="10">
        <f>VLOOKUP(RefDeprivation[[#This Row],[REFERRAL_MONTH]],WorkingDays[#All],2,FALSE)</f>
        <v>21</v>
      </c>
      <c r="I2287">
        <f>RefDeprivation[[#This Row],[TWW_REFERRALS]]*(21/RefDeprivation[[#This Row],[WD]])</f>
        <v>540</v>
      </c>
    </row>
    <row r="2288" spans="1:9" x14ac:dyDescent="0.35">
      <c r="A2288" s="181">
        <v>447</v>
      </c>
      <c r="B2288" s="181">
        <v>202108</v>
      </c>
      <c r="C2288" s="181" t="s">
        <v>19</v>
      </c>
      <c r="D2288" s="181">
        <v>2021</v>
      </c>
      <c r="E2288" s="181" t="s">
        <v>4</v>
      </c>
      <c r="F2288" s="181" t="s">
        <v>38</v>
      </c>
      <c r="G2288" s="181" t="s">
        <v>57</v>
      </c>
      <c r="H2288" s="10">
        <f>VLOOKUP(RefDeprivation[[#This Row],[REFERRAL_MONTH]],WorkingDays[#All],2,FALSE)</f>
        <v>21</v>
      </c>
      <c r="I2288">
        <f>RefDeprivation[[#This Row],[TWW_REFERRALS]]*(21/RefDeprivation[[#This Row],[WD]])</f>
        <v>447</v>
      </c>
    </row>
    <row r="2289" spans="1:9" x14ac:dyDescent="0.35">
      <c r="A2289" s="181">
        <v>721</v>
      </c>
      <c r="B2289" s="181">
        <v>202108</v>
      </c>
      <c r="C2289" s="181" t="s">
        <v>19</v>
      </c>
      <c r="D2289" s="181">
        <v>2021</v>
      </c>
      <c r="E2289" s="181" t="s">
        <v>4</v>
      </c>
      <c r="F2289" s="181" t="s">
        <v>38</v>
      </c>
      <c r="G2289" s="181" t="s">
        <v>61</v>
      </c>
      <c r="H2289" s="10">
        <f>VLOOKUP(RefDeprivation[[#This Row],[REFERRAL_MONTH]],WorkingDays[#All],2,FALSE)</f>
        <v>21</v>
      </c>
      <c r="I2289">
        <f>RefDeprivation[[#This Row],[TWW_REFERRALS]]*(21/RefDeprivation[[#This Row],[WD]])</f>
        <v>721</v>
      </c>
    </row>
    <row r="2290" spans="1:9" x14ac:dyDescent="0.35">
      <c r="A2290" s="181">
        <v>457</v>
      </c>
      <c r="B2290" s="181">
        <v>202108</v>
      </c>
      <c r="C2290" s="181" t="s">
        <v>19</v>
      </c>
      <c r="D2290" s="181">
        <v>2021</v>
      </c>
      <c r="E2290" s="181" t="s">
        <v>4</v>
      </c>
      <c r="F2290" s="181" t="s">
        <v>38</v>
      </c>
      <c r="G2290" s="181" t="s">
        <v>63</v>
      </c>
      <c r="H2290" s="10">
        <f>VLOOKUP(RefDeprivation[[#This Row],[REFERRAL_MONTH]],WorkingDays[#All],2,FALSE)</f>
        <v>21</v>
      </c>
      <c r="I2290">
        <f>RefDeprivation[[#This Row],[TWW_REFERRALS]]*(21/RefDeprivation[[#This Row],[WD]])</f>
        <v>457</v>
      </c>
    </row>
    <row r="2291" spans="1:9" x14ac:dyDescent="0.35">
      <c r="A2291" s="181">
        <v>604</v>
      </c>
      <c r="B2291" s="181">
        <v>202108</v>
      </c>
      <c r="C2291" s="181" t="s">
        <v>19</v>
      </c>
      <c r="D2291" s="181">
        <v>2021</v>
      </c>
      <c r="E2291" s="181" t="s">
        <v>4</v>
      </c>
      <c r="F2291" s="181" t="s">
        <v>39</v>
      </c>
      <c r="G2291" s="181" t="s">
        <v>59</v>
      </c>
      <c r="H2291" s="10">
        <f>VLOOKUP(RefDeprivation[[#This Row],[REFERRAL_MONTH]],WorkingDays[#All],2,FALSE)</f>
        <v>21</v>
      </c>
      <c r="I2291">
        <f>RefDeprivation[[#This Row],[TWW_REFERRALS]]*(21/RefDeprivation[[#This Row],[WD]])</f>
        <v>604</v>
      </c>
    </row>
    <row r="2292" spans="1:9" x14ac:dyDescent="0.35">
      <c r="A2292" s="181">
        <v>656</v>
      </c>
      <c r="B2292" s="181">
        <v>202108</v>
      </c>
      <c r="C2292" s="181" t="s">
        <v>19</v>
      </c>
      <c r="D2292" s="181">
        <v>2021</v>
      </c>
      <c r="E2292" s="181" t="s">
        <v>4</v>
      </c>
      <c r="F2292" s="181" t="s">
        <v>39</v>
      </c>
      <c r="G2292" s="181" t="s">
        <v>62</v>
      </c>
      <c r="H2292" s="10">
        <f>VLOOKUP(RefDeprivation[[#This Row],[REFERRAL_MONTH]],WorkingDays[#All],2,FALSE)</f>
        <v>21</v>
      </c>
      <c r="I2292">
        <f>RefDeprivation[[#This Row],[TWW_REFERRALS]]*(21/RefDeprivation[[#This Row],[WD]])</f>
        <v>656</v>
      </c>
    </row>
    <row r="2293" spans="1:9" x14ac:dyDescent="0.35">
      <c r="A2293" s="181">
        <v>711</v>
      </c>
      <c r="B2293" s="181">
        <v>202108</v>
      </c>
      <c r="C2293" s="181" t="s">
        <v>19</v>
      </c>
      <c r="D2293" s="181">
        <v>2021</v>
      </c>
      <c r="E2293" s="181" t="s">
        <v>4</v>
      </c>
      <c r="F2293" s="181" t="s">
        <v>39</v>
      </c>
      <c r="G2293" s="181" t="s">
        <v>58</v>
      </c>
      <c r="H2293" s="10">
        <f>VLOOKUP(RefDeprivation[[#This Row],[REFERRAL_MONTH]],WorkingDays[#All],2,FALSE)</f>
        <v>21</v>
      </c>
      <c r="I2293">
        <f>RefDeprivation[[#This Row],[TWW_REFERRALS]]*(21/RefDeprivation[[#This Row],[WD]])</f>
        <v>711</v>
      </c>
    </row>
    <row r="2294" spans="1:9" x14ac:dyDescent="0.35">
      <c r="A2294" s="181">
        <v>460</v>
      </c>
      <c r="B2294" s="181">
        <v>202108</v>
      </c>
      <c r="C2294" s="181" t="s">
        <v>19</v>
      </c>
      <c r="D2294" s="181">
        <v>2021</v>
      </c>
      <c r="E2294" s="181" t="s">
        <v>4</v>
      </c>
      <c r="F2294" s="181" t="s">
        <v>39</v>
      </c>
      <c r="G2294" s="181" t="s">
        <v>60</v>
      </c>
      <c r="H2294" s="10">
        <f>VLOOKUP(RefDeprivation[[#This Row],[REFERRAL_MONTH]],WorkingDays[#All],2,FALSE)</f>
        <v>21</v>
      </c>
      <c r="I2294">
        <f>RefDeprivation[[#This Row],[TWW_REFERRALS]]*(21/RefDeprivation[[#This Row],[WD]])</f>
        <v>460</v>
      </c>
    </row>
    <row r="2295" spans="1:9" x14ac:dyDescent="0.35">
      <c r="A2295" s="181">
        <v>406</v>
      </c>
      <c r="B2295" s="181">
        <v>202108</v>
      </c>
      <c r="C2295" s="181" t="s">
        <v>19</v>
      </c>
      <c r="D2295" s="181">
        <v>2021</v>
      </c>
      <c r="E2295" s="181" t="s">
        <v>4</v>
      </c>
      <c r="F2295" s="181" t="s">
        <v>39</v>
      </c>
      <c r="G2295" s="181" t="s">
        <v>57</v>
      </c>
      <c r="H2295" s="10">
        <f>VLOOKUP(RefDeprivation[[#This Row],[REFERRAL_MONTH]],WorkingDays[#All],2,FALSE)</f>
        <v>21</v>
      </c>
      <c r="I2295">
        <f>RefDeprivation[[#This Row],[TWW_REFERRALS]]*(21/RefDeprivation[[#This Row],[WD]])</f>
        <v>406</v>
      </c>
    </row>
    <row r="2296" spans="1:9" x14ac:dyDescent="0.35">
      <c r="A2296" s="181">
        <v>628</v>
      </c>
      <c r="B2296" s="181">
        <v>202108</v>
      </c>
      <c r="C2296" s="181" t="s">
        <v>19</v>
      </c>
      <c r="D2296" s="181">
        <v>2021</v>
      </c>
      <c r="E2296" s="181" t="s">
        <v>4</v>
      </c>
      <c r="F2296" s="181" t="s">
        <v>39</v>
      </c>
      <c r="G2296" s="181" t="s">
        <v>61</v>
      </c>
      <c r="H2296" s="10">
        <f>VLOOKUP(RefDeprivation[[#This Row],[REFERRAL_MONTH]],WorkingDays[#All],2,FALSE)</f>
        <v>21</v>
      </c>
      <c r="I2296">
        <f>RefDeprivation[[#This Row],[TWW_REFERRALS]]*(21/RefDeprivation[[#This Row],[WD]])</f>
        <v>628</v>
      </c>
    </row>
    <row r="2297" spans="1:9" x14ac:dyDescent="0.35">
      <c r="A2297" s="181">
        <v>470</v>
      </c>
      <c r="B2297" s="181">
        <v>202108</v>
      </c>
      <c r="C2297" s="181" t="s">
        <v>19</v>
      </c>
      <c r="D2297" s="181">
        <v>2021</v>
      </c>
      <c r="E2297" s="181" t="s">
        <v>4</v>
      </c>
      <c r="F2297" s="181" t="s">
        <v>39</v>
      </c>
      <c r="G2297" s="181" t="s">
        <v>63</v>
      </c>
      <c r="H2297" s="10">
        <f>VLOOKUP(RefDeprivation[[#This Row],[REFERRAL_MONTH]],WorkingDays[#All],2,FALSE)</f>
        <v>21</v>
      </c>
      <c r="I2297">
        <f>RefDeprivation[[#This Row],[TWW_REFERRALS]]*(21/RefDeprivation[[#This Row],[WD]])</f>
        <v>470</v>
      </c>
    </row>
    <row r="2298" spans="1:9" x14ac:dyDescent="0.35">
      <c r="A2298" s="181">
        <v>397</v>
      </c>
      <c r="B2298" s="181">
        <v>202108</v>
      </c>
      <c r="C2298" s="181" t="s">
        <v>19</v>
      </c>
      <c r="D2298" s="181">
        <v>2021</v>
      </c>
      <c r="E2298" s="181" t="s">
        <v>4</v>
      </c>
      <c r="F2298" s="181" t="s">
        <v>40</v>
      </c>
      <c r="G2298" s="181" t="s">
        <v>59</v>
      </c>
      <c r="H2298" s="10">
        <f>VLOOKUP(RefDeprivation[[#This Row],[REFERRAL_MONTH]],WorkingDays[#All],2,FALSE)</f>
        <v>21</v>
      </c>
      <c r="I2298">
        <f>RefDeprivation[[#This Row],[TWW_REFERRALS]]*(21/RefDeprivation[[#This Row],[WD]])</f>
        <v>397</v>
      </c>
    </row>
    <row r="2299" spans="1:9" x14ac:dyDescent="0.35">
      <c r="A2299" s="181">
        <v>909</v>
      </c>
      <c r="B2299" s="181">
        <v>202108</v>
      </c>
      <c r="C2299" s="181" t="s">
        <v>19</v>
      </c>
      <c r="D2299" s="181">
        <v>2021</v>
      </c>
      <c r="E2299" s="181" t="s">
        <v>4</v>
      </c>
      <c r="F2299" s="181" t="s">
        <v>40</v>
      </c>
      <c r="G2299" s="181" t="s">
        <v>62</v>
      </c>
      <c r="H2299" s="10">
        <f>VLOOKUP(RefDeprivation[[#This Row],[REFERRAL_MONTH]],WorkingDays[#All],2,FALSE)</f>
        <v>21</v>
      </c>
      <c r="I2299">
        <f>RefDeprivation[[#This Row],[TWW_REFERRALS]]*(21/RefDeprivation[[#This Row],[WD]])</f>
        <v>909</v>
      </c>
    </row>
    <row r="2300" spans="1:9" x14ac:dyDescent="0.35">
      <c r="A2300" s="181">
        <v>652</v>
      </c>
      <c r="B2300" s="181">
        <v>202108</v>
      </c>
      <c r="C2300" s="181" t="s">
        <v>19</v>
      </c>
      <c r="D2300" s="181">
        <v>2021</v>
      </c>
      <c r="E2300" s="181" t="s">
        <v>4</v>
      </c>
      <c r="F2300" s="181" t="s">
        <v>40</v>
      </c>
      <c r="G2300" s="181" t="s">
        <v>58</v>
      </c>
      <c r="H2300" s="10">
        <f>VLOOKUP(RefDeprivation[[#This Row],[REFERRAL_MONTH]],WorkingDays[#All],2,FALSE)</f>
        <v>21</v>
      </c>
      <c r="I2300">
        <f>RefDeprivation[[#This Row],[TWW_REFERRALS]]*(21/RefDeprivation[[#This Row],[WD]])</f>
        <v>652</v>
      </c>
    </row>
    <row r="2301" spans="1:9" x14ac:dyDescent="0.35">
      <c r="A2301" s="181">
        <v>571</v>
      </c>
      <c r="B2301" s="181">
        <v>202108</v>
      </c>
      <c r="C2301" s="181" t="s">
        <v>19</v>
      </c>
      <c r="D2301" s="181">
        <v>2021</v>
      </c>
      <c r="E2301" s="181" t="s">
        <v>4</v>
      </c>
      <c r="F2301" s="181" t="s">
        <v>40</v>
      </c>
      <c r="G2301" s="181" t="s">
        <v>60</v>
      </c>
      <c r="H2301" s="10">
        <f>VLOOKUP(RefDeprivation[[#This Row],[REFERRAL_MONTH]],WorkingDays[#All],2,FALSE)</f>
        <v>21</v>
      </c>
      <c r="I2301">
        <f>RefDeprivation[[#This Row],[TWW_REFERRALS]]*(21/RefDeprivation[[#This Row],[WD]])</f>
        <v>571</v>
      </c>
    </row>
    <row r="2302" spans="1:9" x14ac:dyDescent="0.35">
      <c r="A2302" s="181">
        <v>459</v>
      </c>
      <c r="B2302" s="181">
        <v>202108</v>
      </c>
      <c r="C2302" s="181" t="s">
        <v>19</v>
      </c>
      <c r="D2302" s="181">
        <v>2021</v>
      </c>
      <c r="E2302" s="181" t="s">
        <v>4</v>
      </c>
      <c r="F2302" s="181" t="s">
        <v>40</v>
      </c>
      <c r="G2302" s="181" t="s">
        <v>57</v>
      </c>
      <c r="H2302" s="10">
        <f>VLOOKUP(RefDeprivation[[#This Row],[REFERRAL_MONTH]],WorkingDays[#All],2,FALSE)</f>
        <v>21</v>
      </c>
      <c r="I2302">
        <f>RefDeprivation[[#This Row],[TWW_REFERRALS]]*(21/RefDeprivation[[#This Row],[WD]])</f>
        <v>459</v>
      </c>
    </row>
    <row r="2303" spans="1:9" x14ac:dyDescent="0.35">
      <c r="A2303" s="181">
        <v>437</v>
      </c>
      <c r="B2303" s="181">
        <v>202108</v>
      </c>
      <c r="C2303" s="181" t="s">
        <v>19</v>
      </c>
      <c r="D2303" s="181">
        <v>2021</v>
      </c>
      <c r="E2303" s="181" t="s">
        <v>4</v>
      </c>
      <c r="F2303" s="181" t="s">
        <v>40</v>
      </c>
      <c r="G2303" s="181" t="s">
        <v>61</v>
      </c>
      <c r="H2303" s="10">
        <f>VLOOKUP(RefDeprivation[[#This Row],[REFERRAL_MONTH]],WorkingDays[#All],2,FALSE)</f>
        <v>21</v>
      </c>
      <c r="I2303">
        <f>RefDeprivation[[#This Row],[TWW_REFERRALS]]*(21/RefDeprivation[[#This Row],[WD]])</f>
        <v>437</v>
      </c>
    </row>
    <row r="2304" spans="1:9" x14ac:dyDescent="0.35">
      <c r="A2304" s="181">
        <v>293</v>
      </c>
      <c r="B2304" s="181">
        <v>202108</v>
      </c>
      <c r="C2304" s="181" t="s">
        <v>19</v>
      </c>
      <c r="D2304" s="181">
        <v>2021</v>
      </c>
      <c r="E2304" s="181" t="s">
        <v>4</v>
      </c>
      <c r="F2304" s="181" t="s">
        <v>40</v>
      </c>
      <c r="G2304" s="181" t="s">
        <v>63</v>
      </c>
      <c r="H2304" s="10">
        <f>VLOOKUP(RefDeprivation[[#This Row],[REFERRAL_MONTH]],WorkingDays[#All],2,FALSE)</f>
        <v>21</v>
      </c>
      <c r="I2304">
        <f>RefDeprivation[[#This Row],[TWW_REFERRALS]]*(21/RefDeprivation[[#This Row],[WD]])</f>
        <v>293</v>
      </c>
    </row>
    <row r="2305" spans="1:9" x14ac:dyDescent="0.35">
      <c r="A2305" s="181">
        <v>198</v>
      </c>
      <c r="B2305" s="181">
        <v>202108</v>
      </c>
      <c r="C2305" s="181" t="s">
        <v>19</v>
      </c>
      <c r="D2305" s="181">
        <v>2021</v>
      </c>
      <c r="E2305" s="181" t="s">
        <v>4</v>
      </c>
      <c r="F2305" s="181" t="s">
        <v>41</v>
      </c>
      <c r="G2305" s="181" t="s">
        <v>59</v>
      </c>
      <c r="H2305" s="10">
        <f>VLOOKUP(RefDeprivation[[#This Row],[REFERRAL_MONTH]],WorkingDays[#All],2,FALSE)</f>
        <v>21</v>
      </c>
      <c r="I2305">
        <f>RefDeprivation[[#This Row],[TWW_REFERRALS]]*(21/RefDeprivation[[#This Row],[WD]])</f>
        <v>198</v>
      </c>
    </row>
    <row r="2306" spans="1:9" x14ac:dyDescent="0.35">
      <c r="A2306" s="181">
        <v>671</v>
      </c>
      <c r="B2306" s="181">
        <v>202108</v>
      </c>
      <c r="C2306" s="181" t="s">
        <v>19</v>
      </c>
      <c r="D2306" s="181">
        <v>2021</v>
      </c>
      <c r="E2306" s="181" t="s">
        <v>4</v>
      </c>
      <c r="F2306" s="181" t="s">
        <v>41</v>
      </c>
      <c r="G2306" s="181" t="s">
        <v>62</v>
      </c>
      <c r="H2306" s="10">
        <f>VLOOKUP(RefDeprivation[[#This Row],[REFERRAL_MONTH]],WorkingDays[#All],2,FALSE)</f>
        <v>21</v>
      </c>
      <c r="I2306">
        <f>RefDeprivation[[#This Row],[TWW_REFERRALS]]*(21/RefDeprivation[[#This Row],[WD]])</f>
        <v>671</v>
      </c>
    </row>
    <row r="2307" spans="1:9" x14ac:dyDescent="0.35">
      <c r="A2307" s="181">
        <v>815</v>
      </c>
      <c r="B2307" s="181">
        <v>202108</v>
      </c>
      <c r="C2307" s="181" t="s">
        <v>19</v>
      </c>
      <c r="D2307" s="181">
        <v>2021</v>
      </c>
      <c r="E2307" s="181" t="s">
        <v>4</v>
      </c>
      <c r="F2307" s="181" t="s">
        <v>41</v>
      </c>
      <c r="G2307" s="181" t="s">
        <v>58</v>
      </c>
      <c r="H2307" s="10">
        <f>VLOOKUP(RefDeprivation[[#This Row],[REFERRAL_MONTH]],WorkingDays[#All],2,FALSE)</f>
        <v>21</v>
      </c>
      <c r="I2307">
        <f>RefDeprivation[[#This Row],[TWW_REFERRALS]]*(21/RefDeprivation[[#This Row],[WD]])</f>
        <v>815</v>
      </c>
    </row>
    <row r="2308" spans="1:9" x14ac:dyDescent="0.35">
      <c r="A2308" s="181">
        <v>703</v>
      </c>
      <c r="B2308" s="181">
        <v>202108</v>
      </c>
      <c r="C2308" s="181" t="s">
        <v>19</v>
      </c>
      <c r="D2308" s="181">
        <v>2021</v>
      </c>
      <c r="E2308" s="181" t="s">
        <v>4</v>
      </c>
      <c r="F2308" s="181" t="s">
        <v>41</v>
      </c>
      <c r="G2308" s="181" t="s">
        <v>60</v>
      </c>
      <c r="H2308" s="10">
        <f>VLOOKUP(RefDeprivation[[#This Row],[REFERRAL_MONTH]],WorkingDays[#All],2,FALSE)</f>
        <v>21</v>
      </c>
      <c r="I2308">
        <f>RefDeprivation[[#This Row],[TWW_REFERRALS]]*(21/RefDeprivation[[#This Row],[WD]])</f>
        <v>703</v>
      </c>
    </row>
    <row r="2309" spans="1:9" x14ac:dyDescent="0.35">
      <c r="A2309" s="181">
        <v>769</v>
      </c>
      <c r="B2309" s="181">
        <v>202108</v>
      </c>
      <c r="C2309" s="181" t="s">
        <v>19</v>
      </c>
      <c r="D2309" s="181">
        <v>2021</v>
      </c>
      <c r="E2309" s="181" t="s">
        <v>4</v>
      </c>
      <c r="F2309" s="181" t="s">
        <v>41</v>
      </c>
      <c r="G2309" s="181" t="s">
        <v>57</v>
      </c>
      <c r="H2309" s="10">
        <f>VLOOKUP(RefDeprivation[[#This Row],[REFERRAL_MONTH]],WorkingDays[#All],2,FALSE)</f>
        <v>21</v>
      </c>
      <c r="I2309">
        <f>RefDeprivation[[#This Row],[TWW_REFERRALS]]*(21/RefDeprivation[[#This Row],[WD]])</f>
        <v>769</v>
      </c>
    </row>
    <row r="2310" spans="1:9" x14ac:dyDescent="0.35">
      <c r="A2310" s="181">
        <v>202</v>
      </c>
      <c r="B2310" s="181">
        <v>202108</v>
      </c>
      <c r="C2310" s="181" t="s">
        <v>19</v>
      </c>
      <c r="D2310" s="181">
        <v>2021</v>
      </c>
      <c r="E2310" s="181" t="s">
        <v>4</v>
      </c>
      <c r="F2310" s="181" t="s">
        <v>41</v>
      </c>
      <c r="G2310" s="181" t="s">
        <v>61</v>
      </c>
      <c r="H2310" s="10">
        <f>VLOOKUP(RefDeprivation[[#This Row],[REFERRAL_MONTH]],WorkingDays[#All],2,FALSE)</f>
        <v>21</v>
      </c>
      <c r="I2310">
        <f>RefDeprivation[[#This Row],[TWW_REFERRALS]]*(21/RefDeprivation[[#This Row],[WD]])</f>
        <v>202</v>
      </c>
    </row>
    <row r="2311" spans="1:9" x14ac:dyDescent="0.35">
      <c r="A2311" s="181">
        <v>152</v>
      </c>
      <c r="B2311" s="181">
        <v>202108</v>
      </c>
      <c r="C2311" s="181" t="s">
        <v>19</v>
      </c>
      <c r="D2311" s="181">
        <v>2021</v>
      </c>
      <c r="E2311" s="181" t="s">
        <v>4</v>
      </c>
      <c r="F2311" s="181" t="s">
        <v>41</v>
      </c>
      <c r="G2311" s="181" t="s">
        <v>63</v>
      </c>
      <c r="H2311" s="10">
        <f>VLOOKUP(RefDeprivation[[#This Row],[REFERRAL_MONTH]],WorkingDays[#All],2,FALSE)</f>
        <v>21</v>
      </c>
      <c r="I2311">
        <f>RefDeprivation[[#This Row],[TWW_REFERRALS]]*(21/RefDeprivation[[#This Row],[WD]])</f>
        <v>152</v>
      </c>
    </row>
    <row r="2312" spans="1:9" x14ac:dyDescent="0.35">
      <c r="A2312" s="181">
        <v>468</v>
      </c>
      <c r="B2312" s="181">
        <v>202108</v>
      </c>
      <c r="C2312" s="181" t="s">
        <v>19</v>
      </c>
      <c r="D2312" s="181">
        <v>2021</v>
      </c>
      <c r="E2312" s="181" t="s">
        <v>5</v>
      </c>
      <c r="F2312" s="181" t="s">
        <v>37</v>
      </c>
      <c r="G2312" s="181" t="s">
        <v>59</v>
      </c>
      <c r="H2312" s="10">
        <f>VLOOKUP(RefDeprivation[[#This Row],[REFERRAL_MONTH]],WorkingDays[#All],2,FALSE)</f>
        <v>21</v>
      </c>
      <c r="I2312">
        <f>RefDeprivation[[#This Row],[TWW_REFERRALS]]*(21/RefDeprivation[[#This Row],[WD]])</f>
        <v>468</v>
      </c>
    </row>
    <row r="2313" spans="1:9" x14ac:dyDescent="0.35">
      <c r="A2313" s="181">
        <v>309</v>
      </c>
      <c r="B2313" s="181">
        <v>202108</v>
      </c>
      <c r="C2313" s="181" t="s">
        <v>19</v>
      </c>
      <c r="D2313" s="181">
        <v>2021</v>
      </c>
      <c r="E2313" s="181" t="s">
        <v>5</v>
      </c>
      <c r="F2313" s="181" t="s">
        <v>37</v>
      </c>
      <c r="G2313" s="181" t="s">
        <v>62</v>
      </c>
      <c r="H2313" s="10">
        <f>VLOOKUP(RefDeprivation[[#This Row],[REFERRAL_MONTH]],WorkingDays[#All],2,FALSE)</f>
        <v>21</v>
      </c>
      <c r="I2313">
        <f>RefDeprivation[[#This Row],[TWW_REFERRALS]]*(21/RefDeprivation[[#This Row],[WD]])</f>
        <v>309</v>
      </c>
    </row>
    <row r="2314" spans="1:9" x14ac:dyDescent="0.35">
      <c r="A2314" s="181">
        <v>629</v>
      </c>
      <c r="B2314" s="181">
        <v>202108</v>
      </c>
      <c r="C2314" s="181" t="s">
        <v>19</v>
      </c>
      <c r="D2314" s="181">
        <v>2021</v>
      </c>
      <c r="E2314" s="181" t="s">
        <v>5</v>
      </c>
      <c r="F2314" s="181" t="s">
        <v>37</v>
      </c>
      <c r="G2314" s="181" t="s">
        <v>58</v>
      </c>
      <c r="H2314" s="10">
        <f>VLOOKUP(RefDeprivation[[#This Row],[REFERRAL_MONTH]],WorkingDays[#All],2,FALSE)</f>
        <v>21</v>
      </c>
      <c r="I2314">
        <f>RefDeprivation[[#This Row],[TWW_REFERRALS]]*(21/RefDeprivation[[#This Row],[WD]])</f>
        <v>629</v>
      </c>
    </row>
    <row r="2315" spans="1:9" x14ac:dyDescent="0.35">
      <c r="A2315" s="181">
        <v>446</v>
      </c>
      <c r="B2315" s="181">
        <v>202108</v>
      </c>
      <c r="C2315" s="181" t="s">
        <v>19</v>
      </c>
      <c r="D2315" s="181">
        <v>2021</v>
      </c>
      <c r="E2315" s="181" t="s">
        <v>5</v>
      </c>
      <c r="F2315" s="181" t="s">
        <v>37</v>
      </c>
      <c r="G2315" s="181" t="s">
        <v>60</v>
      </c>
      <c r="H2315" s="10">
        <f>VLOOKUP(RefDeprivation[[#This Row],[REFERRAL_MONTH]],WorkingDays[#All],2,FALSE)</f>
        <v>21</v>
      </c>
      <c r="I2315">
        <f>RefDeprivation[[#This Row],[TWW_REFERRALS]]*(21/RefDeprivation[[#This Row],[WD]])</f>
        <v>446</v>
      </c>
    </row>
    <row r="2316" spans="1:9" x14ac:dyDescent="0.35">
      <c r="A2316" s="181">
        <v>493</v>
      </c>
      <c r="B2316" s="181">
        <v>202108</v>
      </c>
      <c r="C2316" s="181" t="s">
        <v>19</v>
      </c>
      <c r="D2316" s="181">
        <v>2021</v>
      </c>
      <c r="E2316" s="181" t="s">
        <v>5</v>
      </c>
      <c r="F2316" s="181" t="s">
        <v>37</v>
      </c>
      <c r="G2316" s="181" t="s">
        <v>57</v>
      </c>
      <c r="H2316" s="10">
        <f>VLOOKUP(RefDeprivation[[#This Row],[REFERRAL_MONTH]],WorkingDays[#All],2,FALSE)</f>
        <v>21</v>
      </c>
      <c r="I2316">
        <f>RefDeprivation[[#This Row],[TWW_REFERRALS]]*(21/RefDeprivation[[#This Row],[WD]])</f>
        <v>493</v>
      </c>
    </row>
    <row r="2317" spans="1:9" x14ac:dyDescent="0.35">
      <c r="A2317" s="181">
        <v>1092</v>
      </c>
      <c r="B2317" s="181">
        <v>202108</v>
      </c>
      <c r="C2317" s="181" t="s">
        <v>19</v>
      </c>
      <c r="D2317" s="181">
        <v>2021</v>
      </c>
      <c r="E2317" s="181" t="s">
        <v>5</v>
      </c>
      <c r="F2317" s="181" t="s">
        <v>37</v>
      </c>
      <c r="G2317" s="181" t="s">
        <v>61</v>
      </c>
      <c r="H2317" s="10">
        <f>VLOOKUP(RefDeprivation[[#This Row],[REFERRAL_MONTH]],WorkingDays[#All],2,FALSE)</f>
        <v>21</v>
      </c>
      <c r="I2317">
        <f>RefDeprivation[[#This Row],[TWW_REFERRALS]]*(21/RefDeprivation[[#This Row],[WD]])</f>
        <v>1092</v>
      </c>
    </row>
    <row r="2318" spans="1:9" x14ac:dyDescent="0.35">
      <c r="A2318" s="181">
        <v>293</v>
      </c>
      <c r="B2318" s="181">
        <v>202108</v>
      </c>
      <c r="C2318" s="181" t="s">
        <v>19</v>
      </c>
      <c r="D2318" s="181">
        <v>2021</v>
      </c>
      <c r="E2318" s="181" t="s">
        <v>5</v>
      </c>
      <c r="F2318" s="181" t="s">
        <v>37</v>
      </c>
      <c r="G2318" s="181" t="s">
        <v>63</v>
      </c>
      <c r="H2318" s="10">
        <f>VLOOKUP(RefDeprivation[[#This Row],[REFERRAL_MONTH]],WorkingDays[#All],2,FALSE)</f>
        <v>21</v>
      </c>
      <c r="I2318">
        <f>RefDeprivation[[#This Row],[TWW_REFERRALS]]*(21/RefDeprivation[[#This Row],[WD]])</f>
        <v>293</v>
      </c>
    </row>
    <row r="2319" spans="1:9" x14ac:dyDescent="0.35">
      <c r="A2319" s="181">
        <v>493</v>
      </c>
      <c r="B2319" s="181">
        <v>202108</v>
      </c>
      <c r="C2319" s="181" t="s">
        <v>19</v>
      </c>
      <c r="D2319" s="181">
        <v>2021</v>
      </c>
      <c r="E2319" s="181" t="s">
        <v>5</v>
      </c>
      <c r="F2319" s="181" t="s">
        <v>38</v>
      </c>
      <c r="G2319" s="181" t="s">
        <v>59</v>
      </c>
      <c r="H2319" s="10">
        <f>VLOOKUP(RefDeprivation[[#This Row],[REFERRAL_MONTH]],WorkingDays[#All],2,FALSE)</f>
        <v>21</v>
      </c>
      <c r="I2319">
        <f>RefDeprivation[[#This Row],[TWW_REFERRALS]]*(21/RefDeprivation[[#This Row],[WD]])</f>
        <v>493</v>
      </c>
    </row>
    <row r="2320" spans="1:9" x14ac:dyDescent="0.35">
      <c r="A2320" s="181">
        <v>449</v>
      </c>
      <c r="B2320" s="181">
        <v>202108</v>
      </c>
      <c r="C2320" s="181" t="s">
        <v>19</v>
      </c>
      <c r="D2320" s="181">
        <v>2021</v>
      </c>
      <c r="E2320" s="181" t="s">
        <v>5</v>
      </c>
      <c r="F2320" s="181" t="s">
        <v>38</v>
      </c>
      <c r="G2320" s="181" t="s">
        <v>62</v>
      </c>
      <c r="H2320" s="10">
        <f>VLOOKUP(RefDeprivation[[#This Row],[REFERRAL_MONTH]],WorkingDays[#All],2,FALSE)</f>
        <v>21</v>
      </c>
      <c r="I2320">
        <f>RefDeprivation[[#This Row],[TWW_REFERRALS]]*(21/RefDeprivation[[#This Row],[WD]])</f>
        <v>449</v>
      </c>
    </row>
    <row r="2321" spans="1:9" x14ac:dyDescent="0.35">
      <c r="A2321" s="181">
        <v>770</v>
      </c>
      <c r="B2321" s="181">
        <v>202108</v>
      </c>
      <c r="C2321" s="181" t="s">
        <v>19</v>
      </c>
      <c r="D2321" s="181">
        <v>2021</v>
      </c>
      <c r="E2321" s="181" t="s">
        <v>5</v>
      </c>
      <c r="F2321" s="181" t="s">
        <v>38</v>
      </c>
      <c r="G2321" s="181" t="s">
        <v>58</v>
      </c>
      <c r="H2321" s="10">
        <f>VLOOKUP(RefDeprivation[[#This Row],[REFERRAL_MONTH]],WorkingDays[#All],2,FALSE)</f>
        <v>21</v>
      </c>
      <c r="I2321">
        <f>RefDeprivation[[#This Row],[TWW_REFERRALS]]*(21/RefDeprivation[[#This Row],[WD]])</f>
        <v>770</v>
      </c>
    </row>
    <row r="2322" spans="1:9" x14ac:dyDescent="0.35">
      <c r="A2322" s="181">
        <v>490</v>
      </c>
      <c r="B2322" s="181">
        <v>202108</v>
      </c>
      <c r="C2322" s="181" t="s">
        <v>19</v>
      </c>
      <c r="D2322" s="181">
        <v>2021</v>
      </c>
      <c r="E2322" s="181" t="s">
        <v>5</v>
      </c>
      <c r="F2322" s="181" t="s">
        <v>38</v>
      </c>
      <c r="G2322" s="181" t="s">
        <v>60</v>
      </c>
      <c r="H2322" s="10">
        <f>VLOOKUP(RefDeprivation[[#This Row],[REFERRAL_MONTH]],WorkingDays[#All],2,FALSE)</f>
        <v>21</v>
      </c>
      <c r="I2322">
        <f>RefDeprivation[[#This Row],[TWW_REFERRALS]]*(21/RefDeprivation[[#This Row],[WD]])</f>
        <v>490</v>
      </c>
    </row>
    <row r="2323" spans="1:9" x14ac:dyDescent="0.35">
      <c r="A2323" s="181">
        <v>483</v>
      </c>
      <c r="B2323" s="181">
        <v>202108</v>
      </c>
      <c r="C2323" s="181" t="s">
        <v>19</v>
      </c>
      <c r="D2323" s="181">
        <v>2021</v>
      </c>
      <c r="E2323" s="181" t="s">
        <v>5</v>
      </c>
      <c r="F2323" s="181" t="s">
        <v>38</v>
      </c>
      <c r="G2323" s="181" t="s">
        <v>57</v>
      </c>
      <c r="H2323" s="10">
        <f>VLOOKUP(RefDeprivation[[#This Row],[REFERRAL_MONTH]],WorkingDays[#All],2,FALSE)</f>
        <v>21</v>
      </c>
      <c r="I2323">
        <f>RefDeprivation[[#This Row],[TWW_REFERRALS]]*(21/RefDeprivation[[#This Row],[WD]])</f>
        <v>483</v>
      </c>
    </row>
    <row r="2324" spans="1:9" x14ac:dyDescent="0.35">
      <c r="A2324" s="181">
        <v>900</v>
      </c>
      <c r="B2324" s="181">
        <v>202108</v>
      </c>
      <c r="C2324" s="181" t="s">
        <v>19</v>
      </c>
      <c r="D2324" s="181">
        <v>2021</v>
      </c>
      <c r="E2324" s="181" t="s">
        <v>5</v>
      </c>
      <c r="F2324" s="181" t="s">
        <v>38</v>
      </c>
      <c r="G2324" s="181" t="s">
        <v>61</v>
      </c>
      <c r="H2324" s="10">
        <f>VLOOKUP(RefDeprivation[[#This Row],[REFERRAL_MONTH]],WorkingDays[#All],2,FALSE)</f>
        <v>21</v>
      </c>
      <c r="I2324">
        <f>RefDeprivation[[#This Row],[TWW_REFERRALS]]*(21/RefDeprivation[[#This Row],[WD]])</f>
        <v>900</v>
      </c>
    </row>
    <row r="2325" spans="1:9" x14ac:dyDescent="0.35">
      <c r="A2325" s="181">
        <v>456</v>
      </c>
      <c r="B2325" s="181">
        <v>202108</v>
      </c>
      <c r="C2325" s="181" t="s">
        <v>19</v>
      </c>
      <c r="D2325" s="181">
        <v>2021</v>
      </c>
      <c r="E2325" s="181" t="s">
        <v>5</v>
      </c>
      <c r="F2325" s="181" t="s">
        <v>38</v>
      </c>
      <c r="G2325" s="181" t="s">
        <v>63</v>
      </c>
      <c r="H2325" s="10">
        <f>VLOOKUP(RefDeprivation[[#This Row],[REFERRAL_MONTH]],WorkingDays[#All],2,FALSE)</f>
        <v>21</v>
      </c>
      <c r="I2325">
        <f>RefDeprivation[[#This Row],[TWW_REFERRALS]]*(21/RefDeprivation[[#This Row],[WD]])</f>
        <v>456</v>
      </c>
    </row>
    <row r="2326" spans="1:9" x14ac:dyDescent="0.35">
      <c r="A2326" s="181">
        <v>513</v>
      </c>
      <c r="B2326" s="181">
        <v>202108</v>
      </c>
      <c r="C2326" s="181" t="s">
        <v>19</v>
      </c>
      <c r="D2326" s="181">
        <v>2021</v>
      </c>
      <c r="E2326" s="181" t="s">
        <v>5</v>
      </c>
      <c r="F2326" s="181" t="s">
        <v>39</v>
      </c>
      <c r="G2326" s="181" t="s">
        <v>59</v>
      </c>
      <c r="H2326" s="10">
        <f>VLOOKUP(RefDeprivation[[#This Row],[REFERRAL_MONTH]],WorkingDays[#All],2,FALSE)</f>
        <v>21</v>
      </c>
      <c r="I2326">
        <f>RefDeprivation[[#This Row],[TWW_REFERRALS]]*(21/RefDeprivation[[#This Row],[WD]])</f>
        <v>513</v>
      </c>
    </row>
    <row r="2327" spans="1:9" x14ac:dyDescent="0.35">
      <c r="A2327" s="181">
        <v>705</v>
      </c>
      <c r="B2327" s="181">
        <v>202108</v>
      </c>
      <c r="C2327" s="181" t="s">
        <v>19</v>
      </c>
      <c r="D2327" s="181">
        <v>2021</v>
      </c>
      <c r="E2327" s="181" t="s">
        <v>5</v>
      </c>
      <c r="F2327" s="181" t="s">
        <v>39</v>
      </c>
      <c r="G2327" s="181" t="s">
        <v>62</v>
      </c>
      <c r="H2327" s="10">
        <f>VLOOKUP(RefDeprivation[[#This Row],[REFERRAL_MONTH]],WorkingDays[#All],2,FALSE)</f>
        <v>21</v>
      </c>
      <c r="I2327">
        <f>RefDeprivation[[#This Row],[TWW_REFERRALS]]*(21/RefDeprivation[[#This Row],[WD]])</f>
        <v>705</v>
      </c>
    </row>
    <row r="2328" spans="1:9" x14ac:dyDescent="0.35">
      <c r="A2328" s="181">
        <v>645</v>
      </c>
      <c r="B2328" s="181">
        <v>202108</v>
      </c>
      <c r="C2328" s="181" t="s">
        <v>19</v>
      </c>
      <c r="D2328" s="181">
        <v>2021</v>
      </c>
      <c r="E2328" s="181" t="s">
        <v>5</v>
      </c>
      <c r="F2328" s="181" t="s">
        <v>39</v>
      </c>
      <c r="G2328" s="181" t="s">
        <v>58</v>
      </c>
      <c r="H2328" s="10">
        <f>VLOOKUP(RefDeprivation[[#This Row],[REFERRAL_MONTH]],WorkingDays[#All],2,FALSE)</f>
        <v>21</v>
      </c>
      <c r="I2328">
        <f>RefDeprivation[[#This Row],[TWW_REFERRALS]]*(21/RefDeprivation[[#This Row],[WD]])</f>
        <v>645</v>
      </c>
    </row>
    <row r="2329" spans="1:9" x14ac:dyDescent="0.35">
      <c r="A2329" s="181">
        <v>395</v>
      </c>
      <c r="B2329" s="181">
        <v>202108</v>
      </c>
      <c r="C2329" s="181" t="s">
        <v>19</v>
      </c>
      <c r="D2329" s="181">
        <v>2021</v>
      </c>
      <c r="E2329" s="181" t="s">
        <v>5</v>
      </c>
      <c r="F2329" s="181" t="s">
        <v>39</v>
      </c>
      <c r="G2329" s="181" t="s">
        <v>60</v>
      </c>
      <c r="H2329" s="10">
        <f>VLOOKUP(RefDeprivation[[#This Row],[REFERRAL_MONTH]],WorkingDays[#All],2,FALSE)</f>
        <v>21</v>
      </c>
      <c r="I2329">
        <f>RefDeprivation[[#This Row],[TWW_REFERRALS]]*(21/RefDeprivation[[#This Row],[WD]])</f>
        <v>395</v>
      </c>
    </row>
    <row r="2330" spans="1:9" x14ac:dyDescent="0.35">
      <c r="A2330" s="181">
        <v>411</v>
      </c>
      <c r="B2330" s="181">
        <v>202108</v>
      </c>
      <c r="C2330" s="181" t="s">
        <v>19</v>
      </c>
      <c r="D2330" s="181">
        <v>2021</v>
      </c>
      <c r="E2330" s="181" t="s">
        <v>5</v>
      </c>
      <c r="F2330" s="181" t="s">
        <v>39</v>
      </c>
      <c r="G2330" s="181" t="s">
        <v>57</v>
      </c>
      <c r="H2330" s="10">
        <f>VLOOKUP(RefDeprivation[[#This Row],[REFERRAL_MONTH]],WorkingDays[#All],2,FALSE)</f>
        <v>21</v>
      </c>
      <c r="I2330">
        <f>RefDeprivation[[#This Row],[TWW_REFERRALS]]*(21/RefDeprivation[[#This Row],[WD]])</f>
        <v>411</v>
      </c>
    </row>
    <row r="2331" spans="1:9" x14ac:dyDescent="0.35">
      <c r="A2331" s="181">
        <v>828</v>
      </c>
      <c r="B2331" s="181">
        <v>202108</v>
      </c>
      <c r="C2331" s="181" t="s">
        <v>19</v>
      </c>
      <c r="D2331" s="181">
        <v>2021</v>
      </c>
      <c r="E2331" s="181" t="s">
        <v>5</v>
      </c>
      <c r="F2331" s="181" t="s">
        <v>39</v>
      </c>
      <c r="G2331" s="181" t="s">
        <v>61</v>
      </c>
      <c r="H2331" s="10">
        <f>VLOOKUP(RefDeprivation[[#This Row],[REFERRAL_MONTH]],WorkingDays[#All],2,FALSE)</f>
        <v>21</v>
      </c>
      <c r="I2331">
        <f>RefDeprivation[[#This Row],[TWW_REFERRALS]]*(21/RefDeprivation[[#This Row],[WD]])</f>
        <v>828</v>
      </c>
    </row>
    <row r="2332" spans="1:9" x14ac:dyDescent="0.35">
      <c r="A2332" s="181">
        <v>474</v>
      </c>
      <c r="B2332" s="181">
        <v>202108</v>
      </c>
      <c r="C2332" s="181" t="s">
        <v>19</v>
      </c>
      <c r="D2332" s="181">
        <v>2021</v>
      </c>
      <c r="E2332" s="181" t="s">
        <v>5</v>
      </c>
      <c r="F2332" s="181" t="s">
        <v>39</v>
      </c>
      <c r="G2332" s="181" t="s">
        <v>63</v>
      </c>
      <c r="H2332" s="10">
        <f>VLOOKUP(RefDeprivation[[#This Row],[REFERRAL_MONTH]],WorkingDays[#All],2,FALSE)</f>
        <v>21</v>
      </c>
      <c r="I2332">
        <f>RefDeprivation[[#This Row],[TWW_REFERRALS]]*(21/RefDeprivation[[#This Row],[WD]])</f>
        <v>474</v>
      </c>
    </row>
    <row r="2333" spans="1:9" x14ac:dyDescent="0.35">
      <c r="A2333" s="181">
        <v>327</v>
      </c>
      <c r="B2333" s="181">
        <v>202108</v>
      </c>
      <c r="C2333" s="181" t="s">
        <v>19</v>
      </c>
      <c r="D2333" s="181">
        <v>2021</v>
      </c>
      <c r="E2333" s="181" t="s">
        <v>5</v>
      </c>
      <c r="F2333" s="181" t="s">
        <v>40</v>
      </c>
      <c r="G2333" s="181" t="s">
        <v>59</v>
      </c>
      <c r="H2333" s="10">
        <f>VLOOKUP(RefDeprivation[[#This Row],[REFERRAL_MONTH]],WorkingDays[#All],2,FALSE)</f>
        <v>21</v>
      </c>
      <c r="I2333">
        <f>RefDeprivation[[#This Row],[TWW_REFERRALS]]*(21/RefDeprivation[[#This Row],[WD]])</f>
        <v>327</v>
      </c>
    </row>
    <row r="2334" spans="1:9" x14ac:dyDescent="0.35">
      <c r="A2334" s="181">
        <v>916</v>
      </c>
      <c r="B2334" s="181">
        <v>202108</v>
      </c>
      <c r="C2334" s="181" t="s">
        <v>19</v>
      </c>
      <c r="D2334" s="181">
        <v>2021</v>
      </c>
      <c r="E2334" s="181" t="s">
        <v>5</v>
      </c>
      <c r="F2334" s="181" t="s">
        <v>40</v>
      </c>
      <c r="G2334" s="181" t="s">
        <v>62</v>
      </c>
      <c r="H2334" s="10">
        <f>VLOOKUP(RefDeprivation[[#This Row],[REFERRAL_MONTH]],WorkingDays[#All],2,FALSE)</f>
        <v>21</v>
      </c>
      <c r="I2334">
        <f>RefDeprivation[[#This Row],[TWW_REFERRALS]]*(21/RefDeprivation[[#This Row],[WD]])</f>
        <v>916</v>
      </c>
    </row>
    <row r="2335" spans="1:9" x14ac:dyDescent="0.35">
      <c r="A2335" s="181">
        <v>643</v>
      </c>
      <c r="B2335" s="181">
        <v>202108</v>
      </c>
      <c r="C2335" s="181" t="s">
        <v>19</v>
      </c>
      <c r="D2335" s="181">
        <v>2021</v>
      </c>
      <c r="E2335" s="181" t="s">
        <v>5</v>
      </c>
      <c r="F2335" s="181" t="s">
        <v>40</v>
      </c>
      <c r="G2335" s="181" t="s">
        <v>58</v>
      </c>
      <c r="H2335" s="10">
        <f>VLOOKUP(RefDeprivation[[#This Row],[REFERRAL_MONTH]],WorkingDays[#All],2,FALSE)</f>
        <v>21</v>
      </c>
      <c r="I2335">
        <f>RefDeprivation[[#This Row],[TWW_REFERRALS]]*(21/RefDeprivation[[#This Row],[WD]])</f>
        <v>643</v>
      </c>
    </row>
    <row r="2336" spans="1:9" x14ac:dyDescent="0.35">
      <c r="A2336" s="181">
        <v>510</v>
      </c>
      <c r="B2336" s="181">
        <v>202108</v>
      </c>
      <c r="C2336" s="181" t="s">
        <v>19</v>
      </c>
      <c r="D2336" s="181">
        <v>2021</v>
      </c>
      <c r="E2336" s="181" t="s">
        <v>5</v>
      </c>
      <c r="F2336" s="181" t="s">
        <v>40</v>
      </c>
      <c r="G2336" s="181" t="s">
        <v>60</v>
      </c>
      <c r="H2336" s="10">
        <f>VLOOKUP(RefDeprivation[[#This Row],[REFERRAL_MONTH]],WorkingDays[#All],2,FALSE)</f>
        <v>21</v>
      </c>
      <c r="I2336">
        <f>RefDeprivation[[#This Row],[TWW_REFERRALS]]*(21/RefDeprivation[[#This Row],[WD]])</f>
        <v>510</v>
      </c>
    </row>
    <row r="2337" spans="1:9" x14ac:dyDescent="0.35">
      <c r="A2337" s="181">
        <v>502</v>
      </c>
      <c r="B2337" s="181">
        <v>202108</v>
      </c>
      <c r="C2337" s="181" t="s">
        <v>19</v>
      </c>
      <c r="D2337" s="181">
        <v>2021</v>
      </c>
      <c r="E2337" s="181" t="s">
        <v>5</v>
      </c>
      <c r="F2337" s="181" t="s">
        <v>40</v>
      </c>
      <c r="G2337" s="181" t="s">
        <v>57</v>
      </c>
      <c r="H2337" s="10">
        <f>VLOOKUP(RefDeprivation[[#This Row],[REFERRAL_MONTH]],WorkingDays[#All],2,FALSE)</f>
        <v>21</v>
      </c>
      <c r="I2337">
        <f>RefDeprivation[[#This Row],[TWW_REFERRALS]]*(21/RefDeprivation[[#This Row],[WD]])</f>
        <v>502</v>
      </c>
    </row>
    <row r="2338" spans="1:9" x14ac:dyDescent="0.35">
      <c r="A2338" s="181">
        <v>558</v>
      </c>
      <c r="B2338" s="181">
        <v>202108</v>
      </c>
      <c r="C2338" s="181" t="s">
        <v>19</v>
      </c>
      <c r="D2338" s="181">
        <v>2021</v>
      </c>
      <c r="E2338" s="181" t="s">
        <v>5</v>
      </c>
      <c r="F2338" s="181" t="s">
        <v>40</v>
      </c>
      <c r="G2338" s="181" t="s">
        <v>61</v>
      </c>
      <c r="H2338" s="10">
        <f>VLOOKUP(RefDeprivation[[#This Row],[REFERRAL_MONTH]],WorkingDays[#All],2,FALSE)</f>
        <v>21</v>
      </c>
      <c r="I2338">
        <f>RefDeprivation[[#This Row],[TWW_REFERRALS]]*(21/RefDeprivation[[#This Row],[WD]])</f>
        <v>558</v>
      </c>
    </row>
    <row r="2339" spans="1:9" x14ac:dyDescent="0.35">
      <c r="A2339" s="181">
        <v>342</v>
      </c>
      <c r="B2339" s="181">
        <v>202108</v>
      </c>
      <c r="C2339" s="181" t="s">
        <v>19</v>
      </c>
      <c r="D2339" s="181">
        <v>2021</v>
      </c>
      <c r="E2339" s="181" t="s">
        <v>5</v>
      </c>
      <c r="F2339" s="181" t="s">
        <v>40</v>
      </c>
      <c r="G2339" s="181" t="s">
        <v>63</v>
      </c>
      <c r="H2339" s="10">
        <f>VLOOKUP(RefDeprivation[[#This Row],[REFERRAL_MONTH]],WorkingDays[#All],2,FALSE)</f>
        <v>21</v>
      </c>
      <c r="I2339">
        <f>RefDeprivation[[#This Row],[TWW_REFERRALS]]*(21/RefDeprivation[[#This Row],[WD]])</f>
        <v>342</v>
      </c>
    </row>
    <row r="2340" spans="1:9" x14ac:dyDescent="0.35">
      <c r="A2340" s="181">
        <v>149</v>
      </c>
      <c r="B2340" s="181">
        <v>202108</v>
      </c>
      <c r="C2340" s="181" t="s">
        <v>19</v>
      </c>
      <c r="D2340" s="181">
        <v>2021</v>
      </c>
      <c r="E2340" s="181" t="s">
        <v>5</v>
      </c>
      <c r="F2340" s="181" t="s">
        <v>41</v>
      </c>
      <c r="G2340" s="181" t="s">
        <v>59</v>
      </c>
      <c r="H2340" s="10">
        <f>VLOOKUP(RefDeprivation[[#This Row],[REFERRAL_MONTH]],WorkingDays[#All],2,FALSE)</f>
        <v>21</v>
      </c>
      <c r="I2340">
        <f>RefDeprivation[[#This Row],[TWW_REFERRALS]]*(21/RefDeprivation[[#This Row],[WD]])</f>
        <v>149</v>
      </c>
    </row>
    <row r="2341" spans="1:9" x14ac:dyDescent="0.35">
      <c r="A2341" s="181">
        <v>682</v>
      </c>
      <c r="B2341" s="181">
        <v>202108</v>
      </c>
      <c r="C2341" s="181" t="s">
        <v>19</v>
      </c>
      <c r="D2341" s="181">
        <v>2021</v>
      </c>
      <c r="E2341" s="181" t="s">
        <v>5</v>
      </c>
      <c r="F2341" s="181" t="s">
        <v>41</v>
      </c>
      <c r="G2341" s="181" t="s">
        <v>62</v>
      </c>
      <c r="H2341" s="10">
        <f>VLOOKUP(RefDeprivation[[#This Row],[REFERRAL_MONTH]],WorkingDays[#All],2,FALSE)</f>
        <v>21</v>
      </c>
      <c r="I2341">
        <f>RefDeprivation[[#This Row],[TWW_REFERRALS]]*(21/RefDeprivation[[#This Row],[WD]])</f>
        <v>682</v>
      </c>
    </row>
    <row r="2342" spans="1:9" x14ac:dyDescent="0.35">
      <c r="A2342" s="181">
        <v>741</v>
      </c>
      <c r="B2342" s="181">
        <v>202108</v>
      </c>
      <c r="C2342" s="181" t="s">
        <v>19</v>
      </c>
      <c r="D2342" s="181">
        <v>2021</v>
      </c>
      <c r="E2342" s="181" t="s">
        <v>5</v>
      </c>
      <c r="F2342" s="181" t="s">
        <v>41</v>
      </c>
      <c r="G2342" s="181" t="s">
        <v>58</v>
      </c>
      <c r="H2342" s="10">
        <f>VLOOKUP(RefDeprivation[[#This Row],[REFERRAL_MONTH]],WorkingDays[#All],2,FALSE)</f>
        <v>21</v>
      </c>
      <c r="I2342">
        <f>RefDeprivation[[#This Row],[TWW_REFERRALS]]*(21/RefDeprivation[[#This Row],[WD]])</f>
        <v>741</v>
      </c>
    </row>
    <row r="2343" spans="1:9" x14ac:dyDescent="0.35">
      <c r="A2343" s="181">
        <v>728</v>
      </c>
      <c r="B2343" s="181">
        <v>202108</v>
      </c>
      <c r="C2343" s="181" t="s">
        <v>19</v>
      </c>
      <c r="D2343" s="181">
        <v>2021</v>
      </c>
      <c r="E2343" s="181" t="s">
        <v>5</v>
      </c>
      <c r="F2343" s="181" t="s">
        <v>41</v>
      </c>
      <c r="G2343" s="181" t="s">
        <v>60</v>
      </c>
      <c r="H2343" s="10">
        <f>VLOOKUP(RefDeprivation[[#This Row],[REFERRAL_MONTH]],WorkingDays[#All],2,FALSE)</f>
        <v>21</v>
      </c>
      <c r="I2343">
        <f>RefDeprivation[[#This Row],[TWW_REFERRALS]]*(21/RefDeprivation[[#This Row],[WD]])</f>
        <v>728</v>
      </c>
    </row>
    <row r="2344" spans="1:9" x14ac:dyDescent="0.35">
      <c r="A2344" s="181">
        <v>947</v>
      </c>
      <c r="B2344" s="181">
        <v>202108</v>
      </c>
      <c r="C2344" s="181" t="s">
        <v>19</v>
      </c>
      <c r="D2344" s="181">
        <v>2021</v>
      </c>
      <c r="E2344" s="181" t="s">
        <v>5</v>
      </c>
      <c r="F2344" s="181" t="s">
        <v>41</v>
      </c>
      <c r="G2344" s="181" t="s">
        <v>57</v>
      </c>
      <c r="H2344" s="10">
        <f>VLOOKUP(RefDeprivation[[#This Row],[REFERRAL_MONTH]],WorkingDays[#All],2,FALSE)</f>
        <v>21</v>
      </c>
      <c r="I2344">
        <f>RefDeprivation[[#This Row],[TWW_REFERRALS]]*(21/RefDeprivation[[#This Row],[WD]])</f>
        <v>947</v>
      </c>
    </row>
    <row r="2345" spans="1:9" x14ac:dyDescent="0.35">
      <c r="A2345" s="181">
        <v>282</v>
      </c>
      <c r="B2345" s="181">
        <v>202108</v>
      </c>
      <c r="C2345" s="181" t="s">
        <v>19</v>
      </c>
      <c r="D2345" s="181">
        <v>2021</v>
      </c>
      <c r="E2345" s="181" t="s">
        <v>5</v>
      </c>
      <c r="F2345" s="181" t="s">
        <v>41</v>
      </c>
      <c r="G2345" s="181" t="s">
        <v>61</v>
      </c>
      <c r="H2345" s="10">
        <f>VLOOKUP(RefDeprivation[[#This Row],[REFERRAL_MONTH]],WorkingDays[#All],2,FALSE)</f>
        <v>21</v>
      </c>
      <c r="I2345">
        <f>RefDeprivation[[#This Row],[TWW_REFERRALS]]*(21/RefDeprivation[[#This Row],[WD]])</f>
        <v>282</v>
      </c>
    </row>
    <row r="2346" spans="1:9" x14ac:dyDescent="0.35">
      <c r="A2346" s="181">
        <v>207</v>
      </c>
      <c r="B2346" s="181">
        <v>202108</v>
      </c>
      <c r="C2346" s="181" t="s">
        <v>19</v>
      </c>
      <c r="D2346" s="181">
        <v>2021</v>
      </c>
      <c r="E2346" s="181" t="s">
        <v>5</v>
      </c>
      <c r="F2346" s="181" t="s">
        <v>41</v>
      </c>
      <c r="G2346" s="181" t="s">
        <v>63</v>
      </c>
      <c r="H2346" s="10">
        <f>VLOOKUP(RefDeprivation[[#This Row],[REFERRAL_MONTH]],WorkingDays[#All],2,FALSE)</f>
        <v>21</v>
      </c>
      <c r="I2346">
        <f>RefDeprivation[[#This Row],[TWW_REFERRALS]]*(21/RefDeprivation[[#This Row],[WD]])</f>
        <v>207</v>
      </c>
    </row>
    <row r="2347" spans="1:9" x14ac:dyDescent="0.35">
      <c r="A2347" s="181">
        <v>1058</v>
      </c>
      <c r="B2347" s="181">
        <v>202108</v>
      </c>
      <c r="C2347" s="181" t="s">
        <v>19</v>
      </c>
      <c r="D2347" s="181">
        <v>2021</v>
      </c>
      <c r="E2347" s="181" t="s">
        <v>6</v>
      </c>
      <c r="F2347" s="181" t="s">
        <v>37</v>
      </c>
      <c r="G2347" s="181" t="s">
        <v>59</v>
      </c>
      <c r="H2347" s="10">
        <f>VLOOKUP(RefDeprivation[[#This Row],[REFERRAL_MONTH]],WorkingDays[#All],2,FALSE)</f>
        <v>21</v>
      </c>
      <c r="I2347">
        <f>RefDeprivation[[#This Row],[TWW_REFERRALS]]*(21/RefDeprivation[[#This Row],[WD]])</f>
        <v>1058</v>
      </c>
    </row>
    <row r="2348" spans="1:9" x14ac:dyDescent="0.35">
      <c r="A2348" s="181">
        <v>615</v>
      </c>
      <c r="B2348" s="181">
        <v>202108</v>
      </c>
      <c r="C2348" s="181" t="s">
        <v>19</v>
      </c>
      <c r="D2348" s="181">
        <v>2021</v>
      </c>
      <c r="E2348" s="181" t="s">
        <v>6</v>
      </c>
      <c r="F2348" s="181" t="s">
        <v>37</v>
      </c>
      <c r="G2348" s="181" t="s">
        <v>62</v>
      </c>
      <c r="H2348" s="10">
        <f>VLOOKUP(RefDeprivation[[#This Row],[REFERRAL_MONTH]],WorkingDays[#All],2,FALSE)</f>
        <v>21</v>
      </c>
      <c r="I2348">
        <f>RefDeprivation[[#This Row],[TWW_REFERRALS]]*(21/RefDeprivation[[#This Row],[WD]])</f>
        <v>615</v>
      </c>
    </row>
    <row r="2349" spans="1:9" x14ac:dyDescent="0.35">
      <c r="A2349" s="181">
        <v>1239</v>
      </c>
      <c r="B2349" s="181">
        <v>202108</v>
      </c>
      <c r="C2349" s="181" t="s">
        <v>19</v>
      </c>
      <c r="D2349" s="181">
        <v>2021</v>
      </c>
      <c r="E2349" s="181" t="s">
        <v>6</v>
      </c>
      <c r="F2349" s="181" t="s">
        <v>37</v>
      </c>
      <c r="G2349" s="181" t="s">
        <v>58</v>
      </c>
      <c r="H2349" s="10">
        <f>VLOOKUP(RefDeprivation[[#This Row],[REFERRAL_MONTH]],WorkingDays[#All],2,FALSE)</f>
        <v>21</v>
      </c>
      <c r="I2349">
        <f>RefDeprivation[[#This Row],[TWW_REFERRALS]]*(21/RefDeprivation[[#This Row],[WD]])</f>
        <v>1239</v>
      </c>
    </row>
    <row r="2350" spans="1:9" x14ac:dyDescent="0.35">
      <c r="A2350" s="181">
        <v>1111</v>
      </c>
      <c r="B2350" s="181">
        <v>202108</v>
      </c>
      <c r="C2350" s="181" t="s">
        <v>19</v>
      </c>
      <c r="D2350" s="181">
        <v>2021</v>
      </c>
      <c r="E2350" s="181" t="s">
        <v>6</v>
      </c>
      <c r="F2350" s="181" t="s">
        <v>37</v>
      </c>
      <c r="G2350" s="181" t="s">
        <v>60</v>
      </c>
      <c r="H2350" s="10">
        <f>VLOOKUP(RefDeprivation[[#This Row],[REFERRAL_MONTH]],WorkingDays[#All],2,FALSE)</f>
        <v>21</v>
      </c>
      <c r="I2350">
        <f>RefDeprivation[[#This Row],[TWW_REFERRALS]]*(21/RefDeprivation[[#This Row],[WD]])</f>
        <v>1111</v>
      </c>
    </row>
    <row r="2351" spans="1:9" x14ac:dyDescent="0.35">
      <c r="A2351" s="181">
        <v>1090</v>
      </c>
      <c r="B2351" s="181">
        <v>202108</v>
      </c>
      <c r="C2351" s="181" t="s">
        <v>19</v>
      </c>
      <c r="D2351" s="181">
        <v>2021</v>
      </c>
      <c r="E2351" s="181" t="s">
        <v>6</v>
      </c>
      <c r="F2351" s="181" t="s">
        <v>37</v>
      </c>
      <c r="G2351" s="181" t="s">
        <v>57</v>
      </c>
      <c r="H2351" s="10">
        <f>VLOOKUP(RefDeprivation[[#This Row],[REFERRAL_MONTH]],WorkingDays[#All],2,FALSE)</f>
        <v>21</v>
      </c>
      <c r="I2351">
        <f>RefDeprivation[[#This Row],[TWW_REFERRALS]]*(21/RefDeprivation[[#This Row],[WD]])</f>
        <v>1090</v>
      </c>
    </row>
    <row r="2352" spans="1:9" x14ac:dyDescent="0.35">
      <c r="A2352" s="181">
        <v>2125</v>
      </c>
      <c r="B2352" s="181">
        <v>202108</v>
      </c>
      <c r="C2352" s="181" t="s">
        <v>19</v>
      </c>
      <c r="D2352" s="181">
        <v>2021</v>
      </c>
      <c r="E2352" s="181" t="s">
        <v>6</v>
      </c>
      <c r="F2352" s="181" t="s">
        <v>37</v>
      </c>
      <c r="G2352" s="181" t="s">
        <v>61</v>
      </c>
      <c r="H2352" s="10">
        <f>VLOOKUP(RefDeprivation[[#This Row],[REFERRAL_MONTH]],WorkingDays[#All],2,FALSE)</f>
        <v>21</v>
      </c>
      <c r="I2352">
        <f>RefDeprivation[[#This Row],[TWW_REFERRALS]]*(21/RefDeprivation[[#This Row],[WD]])</f>
        <v>2125</v>
      </c>
    </row>
    <row r="2353" spans="1:9" x14ac:dyDescent="0.35">
      <c r="A2353" s="181">
        <v>536</v>
      </c>
      <c r="B2353" s="181">
        <v>202108</v>
      </c>
      <c r="C2353" s="181" t="s">
        <v>19</v>
      </c>
      <c r="D2353" s="181">
        <v>2021</v>
      </c>
      <c r="E2353" s="181" t="s">
        <v>6</v>
      </c>
      <c r="F2353" s="181" t="s">
        <v>37</v>
      </c>
      <c r="G2353" s="181" t="s">
        <v>63</v>
      </c>
      <c r="H2353" s="10">
        <f>VLOOKUP(RefDeprivation[[#This Row],[REFERRAL_MONTH]],WorkingDays[#All],2,FALSE)</f>
        <v>21</v>
      </c>
      <c r="I2353">
        <f>RefDeprivation[[#This Row],[TWW_REFERRALS]]*(21/RefDeprivation[[#This Row],[WD]])</f>
        <v>536</v>
      </c>
    </row>
    <row r="2354" spans="1:9" x14ac:dyDescent="0.35">
      <c r="A2354" s="181">
        <v>1286</v>
      </c>
      <c r="B2354" s="181">
        <v>202108</v>
      </c>
      <c r="C2354" s="181" t="s">
        <v>19</v>
      </c>
      <c r="D2354" s="181">
        <v>2021</v>
      </c>
      <c r="E2354" s="181" t="s">
        <v>6</v>
      </c>
      <c r="F2354" s="181" t="s">
        <v>38</v>
      </c>
      <c r="G2354" s="181" t="s">
        <v>59</v>
      </c>
      <c r="H2354" s="10">
        <f>VLOOKUP(RefDeprivation[[#This Row],[REFERRAL_MONTH]],WorkingDays[#All],2,FALSE)</f>
        <v>21</v>
      </c>
      <c r="I2354">
        <f>RefDeprivation[[#This Row],[TWW_REFERRALS]]*(21/RefDeprivation[[#This Row],[WD]])</f>
        <v>1286</v>
      </c>
    </row>
    <row r="2355" spans="1:9" x14ac:dyDescent="0.35">
      <c r="A2355" s="181">
        <v>837</v>
      </c>
      <c r="B2355" s="181">
        <v>202108</v>
      </c>
      <c r="C2355" s="181" t="s">
        <v>19</v>
      </c>
      <c r="D2355" s="181">
        <v>2021</v>
      </c>
      <c r="E2355" s="181" t="s">
        <v>6</v>
      </c>
      <c r="F2355" s="181" t="s">
        <v>38</v>
      </c>
      <c r="G2355" s="181" t="s">
        <v>62</v>
      </c>
      <c r="H2355" s="10">
        <f>VLOOKUP(RefDeprivation[[#This Row],[REFERRAL_MONTH]],WorkingDays[#All],2,FALSE)</f>
        <v>21</v>
      </c>
      <c r="I2355">
        <f>RefDeprivation[[#This Row],[TWW_REFERRALS]]*(21/RefDeprivation[[#This Row],[WD]])</f>
        <v>837</v>
      </c>
    </row>
    <row r="2356" spans="1:9" x14ac:dyDescent="0.35">
      <c r="A2356" s="181">
        <v>1579</v>
      </c>
      <c r="B2356" s="181">
        <v>202108</v>
      </c>
      <c r="C2356" s="181" t="s">
        <v>19</v>
      </c>
      <c r="D2356" s="181">
        <v>2021</v>
      </c>
      <c r="E2356" s="181" t="s">
        <v>6</v>
      </c>
      <c r="F2356" s="181" t="s">
        <v>38</v>
      </c>
      <c r="G2356" s="181" t="s">
        <v>58</v>
      </c>
      <c r="H2356" s="10">
        <f>VLOOKUP(RefDeprivation[[#This Row],[REFERRAL_MONTH]],WorkingDays[#All],2,FALSE)</f>
        <v>21</v>
      </c>
      <c r="I2356">
        <f>RefDeprivation[[#This Row],[TWW_REFERRALS]]*(21/RefDeprivation[[#This Row],[WD]])</f>
        <v>1579</v>
      </c>
    </row>
    <row r="2357" spans="1:9" x14ac:dyDescent="0.35">
      <c r="A2357" s="181">
        <v>1162</v>
      </c>
      <c r="B2357" s="181">
        <v>202108</v>
      </c>
      <c r="C2357" s="181" t="s">
        <v>19</v>
      </c>
      <c r="D2357" s="181">
        <v>2021</v>
      </c>
      <c r="E2357" s="181" t="s">
        <v>6</v>
      </c>
      <c r="F2357" s="181" t="s">
        <v>38</v>
      </c>
      <c r="G2357" s="181" t="s">
        <v>60</v>
      </c>
      <c r="H2357" s="10">
        <f>VLOOKUP(RefDeprivation[[#This Row],[REFERRAL_MONTH]],WorkingDays[#All],2,FALSE)</f>
        <v>21</v>
      </c>
      <c r="I2357">
        <f>RefDeprivation[[#This Row],[TWW_REFERRALS]]*(21/RefDeprivation[[#This Row],[WD]])</f>
        <v>1162</v>
      </c>
    </row>
    <row r="2358" spans="1:9" x14ac:dyDescent="0.35">
      <c r="A2358" s="181">
        <v>1184</v>
      </c>
      <c r="B2358" s="181">
        <v>202108</v>
      </c>
      <c r="C2358" s="181" t="s">
        <v>19</v>
      </c>
      <c r="D2358" s="181">
        <v>2021</v>
      </c>
      <c r="E2358" s="181" t="s">
        <v>6</v>
      </c>
      <c r="F2358" s="181" t="s">
        <v>38</v>
      </c>
      <c r="G2358" s="181" t="s">
        <v>57</v>
      </c>
      <c r="H2358" s="10">
        <f>VLOOKUP(RefDeprivation[[#This Row],[REFERRAL_MONTH]],WorkingDays[#All],2,FALSE)</f>
        <v>21</v>
      </c>
      <c r="I2358">
        <f>RefDeprivation[[#This Row],[TWW_REFERRALS]]*(21/RefDeprivation[[#This Row],[WD]])</f>
        <v>1184</v>
      </c>
    </row>
    <row r="2359" spans="1:9" x14ac:dyDescent="0.35">
      <c r="A2359" s="181">
        <v>1852</v>
      </c>
      <c r="B2359" s="181">
        <v>202108</v>
      </c>
      <c r="C2359" s="181" t="s">
        <v>19</v>
      </c>
      <c r="D2359" s="181">
        <v>2021</v>
      </c>
      <c r="E2359" s="181" t="s">
        <v>6</v>
      </c>
      <c r="F2359" s="181" t="s">
        <v>38</v>
      </c>
      <c r="G2359" s="181" t="s">
        <v>61</v>
      </c>
      <c r="H2359" s="10">
        <f>VLOOKUP(RefDeprivation[[#This Row],[REFERRAL_MONTH]],WorkingDays[#All],2,FALSE)</f>
        <v>21</v>
      </c>
      <c r="I2359">
        <f>RefDeprivation[[#This Row],[TWW_REFERRALS]]*(21/RefDeprivation[[#This Row],[WD]])</f>
        <v>1852</v>
      </c>
    </row>
    <row r="2360" spans="1:9" x14ac:dyDescent="0.35">
      <c r="A2360" s="181">
        <v>827</v>
      </c>
      <c r="B2360" s="181">
        <v>202108</v>
      </c>
      <c r="C2360" s="181" t="s">
        <v>19</v>
      </c>
      <c r="D2360" s="181">
        <v>2021</v>
      </c>
      <c r="E2360" s="181" t="s">
        <v>6</v>
      </c>
      <c r="F2360" s="181" t="s">
        <v>38</v>
      </c>
      <c r="G2360" s="181" t="s">
        <v>63</v>
      </c>
      <c r="H2360" s="10">
        <f>VLOOKUP(RefDeprivation[[#This Row],[REFERRAL_MONTH]],WorkingDays[#All],2,FALSE)</f>
        <v>21</v>
      </c>
      <c r="I2360">
        <f>RefDeprivation[[#This Row],[TWW_REFERRALS]]*(21/RefDeprivation[[#This Row],[WD]])</f>
        <v>827</v>
      </c>
    </row>
    <row r="2361" spans="1:9" x14ac:dyDescent="0.35">
      <c r="A2361" s="181">
        <v>1211</v>
      </c>
      <c r="B2361" s="181">
        <v>202108</v>
      </c>
      <c r="C2361" s="181" t="s">
        <v>19</v>
      </c>
      <c r="D2361" s="181">
        <v>2021</v>
      </c>
      <c r="E2361" s="181" t="s">
        <v>6</v>
      </c>
      <c r="F2361" s="181" t="s">
        <v>39</v>
      </c>
      <c r="G2361" s="181" t="s">
        <v>59</v>
      </c>
      <c r="H2361" s="10">
        <f>VLOOKUP(RefDeprivation[[#This Row],[REFERRAL_MONTH]],WorkingDays[#All],2,FALSE)</f>
        <v>21</v>
      </c>
      <c r="I2361">
        <f>RefDeprivation[[#This Row],[TWW_REFERRALS]]*(21/RefDeprivation[[#This Row],[WD]])</f>
        <v>1211</v>
      </c>
    </row>
    <row r="2362" spans="1:9" x14ac:dyDescent="0.35">
      <c r="A2362" s="181">
        <v>1338</v>
      </c>
      <c r="B2362" s="181">
        <v>202108</v>
      </c>
      <c r="C2362" s="181" t="s">
        <v>19</v>
      </c>
      <c r="D2362" s="181">
        <v>2021</v>
      </c>
      <c r="E2362" s="181" t="s">
        <v>6</v>
      </c>
      <c r="F2362" s="181" t="s">
        <v>39</v>
      </c>
      <c r="G2362" s="181" t="s">
        <v>62</v>
      </c>
      <c r="H2362" s="10">
        <f>VLOOKUP(RefDeprivation[[#This Row],[REFERRAL_MONTH]],WorkingDays[#All],2,FALSE)</f>
        <v>21</v>
      </c>
      <c r="I2362">
        <f>RefDeprivation[[#This Row],[TWW_REFERRALS]]*(21/RefDeprivation[[#This Row],[WD]])</f>
        <v>1338</v>
      </c>
    </row>
    <row r="2363" spans="1:9" x14ac:dyDescent="0.35">
      <c r="A2363" s="181">
        <v>1321</v>
      </c>
      <c r="B2363" s="181">
        <v>202108</v>
      </c>
      <c r="C2363" s="181" t="s">
        <v>19</v>
      </c>
      <c r="D2363" s="181">
        <v>2021</v>
      </c>
      <c r="E2363" s="181" t="s">
        <v>6</v>
      </c>
      <c r="F2363" s="181" t="s">
        <v>39</v>
      </c>
      <c r="G2363" s="181" t="s">
        <v>58</v>
      </c>
      <c r="H2363" s="10">
        <f>VLOOKUP(RefDeprivation[[#This Row],[REFERRAL_MONTH]],WorkingDays[#All],2,FALSE)</f>
        <v>21</v>
      </c>
      <c r="I2363">
        <f>RefDeprivation[[#This Row],[TWW_REFERRALS]]*(21/RefDeprivation[[#This Row],[WD]])</f>
        <v>1321</v>
      </c>
    </row>
    <row r="2364" spans="1:9" x14ac:dyDescent="0.35">
      <c r="A2364" s="181">
        <v>1081</v>
      </c>
      <c r="B2364" s="181">
        <v>202108</v>
      </c>
      <c r="C2364" s="181" t="s">
        <v>19</v>
      </c>
      <c r="D2364" s="181">
        <v>2021</v>
      </c>
      <c r="E2364" s="181" t="s">
        <v>6</v>
      </c>
      <c r="F2364" s="181" t="s">
        <v>39</v>
      </c>
      <c r="G2364" s="181" t="s">
        <v>60</v>
      </c>
      <c r="H2364" s="10">
        <f>VLOOKUP(RefDeprivation[[#This Row],[REFERRAL_MONTH]],WorkingDays[#All],2,FALSE)</f>
        <v>21</v>
      </c>
      <c r="I2364">
        <f>RefDeprivation[[#This Row],[TWW_REFERRALS]]*(21/RefDeprivation[[#This Row],[WD]])</f>
        <v>1081</v>
      </c>
    </row>
    <row r="2365" spans="1:9" x14ac:dyDescent="0.35">
      <c r="A2365" s="181">
        <v>1058</v>
      </c>
      <c r="B2365" s="181">
        <v>202108</v>
      </c>
      <c r="C2365" s="181" t="s">
        <v>19</v>
      </c>
      <c r="D2365" s="181">
        <v>2021</v>
      </c>
      <c r="E2365" s="181" t="s">
        <v>6</v>
      </c>
      <c r="F2365" s="181" t="s">
        <v>39</v>
      </c>
      <c r="G2365" s="181" t="s">
        <v>57</v>
      </c>
      <c r="H2365" s="10">
        <f>VLOOKUP(RefDeprivation[[#This Row],[REFERRAL_MONTH]],WorkingDays[#All],2,FALSE)</f>
        <v>21</v>
      </c>
      <c r="I2365">
        <f>RefDeprivation[[#This Row],[TWW_REFERRALS]]*(21/RefDeprivation[[#This Row],[WD]])</f>
        <v>1058</v>
      </c>
    </row>
    <row r="2366" spans="1:9" x14ac:dyDescent="0.35">
      <c r="A2366" s="181">
        <v>1573</v>
      </c>
      <c r="B2366" s="181">
        <v>202108</v>
      </c>
      <c r="C2366" s="181" t="s">
        <v>19</v>
      </c>
      <c r="D2366" s="181">
        <v>2021</v>
      </c>
      <c r="E2366" s="181" t="s">
        <v>6</v>
      </c>
      <c r="F2366" s="181" t="s">
        <v>39</v>
      </c>
      <c r="G2366" s="181" t="s">
        <v>61</v>
      </c>
      <c r="H2366" s="10">
        <f>VLOOKUP(RefDeprivation[[#This Row],[REFERRAL_MONTH]],WorkingDays[#All],2,FALSE)</f>
        <v>21</v>
      </c>
      <c r="I2366">
        <f>RefDeprivation[[#This Row],[TWW_REFERRALS]]*(21/RefDeprivation[[#This Row],[WD]])</f>
        <v>1573</v>
      </c>
    </row>
    <row r="2367" spans="1:9" x14ac:dyDescent="0.35">
      <c r="A2367" s="181">
        <v>788</v>
      </c>
      <c r="B2367" s="181">
        <v>202108</v>
      </c>
      <c r="C2367" s="181" t="s">
        <v>19</v>
      </c>
      <c r="D2367" s="181">
        <v>2021</v>
      </c>
      <c r="E2367" s="181" t="s">
        <v>6</v>
      </c>
      <c r="F2367" s="181" t="s">
        <v>39</v>
      </c>
      <c r="G2367" s="181" t="s">
        <v>63</v>
      </c>
      <c r="H2367" s="10">
        <f>VLOOKUP(RefDeprivation[[#This Row],[REFERRAL_MONTH]],WorkingDays[#All],2,FALSE)</f>
        <v>21</v>
      </c>
      <c r="I2367">
        <f>RefDeprivation[[#This Row],[TWW_REFERRALS]]*(21/RefDeprivation[[#This Row],[WD]])</f>
        <v>788</v>
      </c>
    </row>
    <row r="2368" spans="1:9" x14ac:dyDescent="0.35">
      <c r="A2368" s="181">
        <v>884</v>
      </c>
      <c r="B2368" s="181">
        <v>202108</v>
      </c>
      <c r="C2368" s="181" t="s">
        <v>19</v>
      </c>
      <c r="D2368" s="181">
        <v>2021</v>
      </c>
      <c r="E2368" s="181" t="s">
        <v>6</v>
      </c>
      <c r="F2368" s="181" t="s">
        <v>40</v>
      </c>
      <c r="G2368" s="181" t="s">
        <v>59</v>
      </c>
      <c r="H2368" s="10">
        <f>VLOOKUP(RefDeprivation[[#This Row],[REFERRAL_MONTH]],WorkingDays[#All],2,FALSE)</f>
        <v>21</v>
      </c>
      <c r="I2368">
        <f>RefDeprivation[[#This Row],[TWW_REFERRALS]]*(21/RefDeprivation[[#This Row],[WD]])</f>
        <v>884</v>
      </c>
    </row>
    <row r="2369" spans="1:9" x14ac:dyDescent="0.35">
      <c r="A2369" s="181">
        <v>1675</v>
      </c>
      <c r="B2369" s="181">
        <v>202108</v>
      </c>
      <c r="C2369" s="181" t="s">
        <v>19</v>
      </c>
      <c r="D2369" s="181">
        <v>2021</v>
      </c>
      <c r="E2369" s="181" t="s">
        <v>6</v>
      </c>
      <c r="F2369" s="181" t="s">
        <v>40</v>
      </c>
      <c r="G2369" s="181" t="s">
        <v>62</v>
      </c>
      <c r="H2369" s="10">
        <f>VLOOKUP(RefDeprivation[[#This Row],[REFERRAL_MONTH]],WorkingDays[#All],2,FALSE)</f>
        <v>21</v>
      </c>
      <c r="I2369">
        <f>RefDeprivation[[#This Row],[TWW_REFERRALS]]*(21/RefDeprivation[[#This Row],[WD]])</f>
        <v>1675</v>
      </c>
    </row>
    <row r="2370" spans="1:9" x14ac:dyDescent="0.35">
      <c r="A2370" s="181">
        <v>1317</v>
      </c>
      <c r="B2370" s="181">
        <v>202108</v>
      </c>
      <c r="C2370" s="181" t="s">
        <v>19</v>
      </c>
      <c r="D2370" s="181">
        <v>2021</v>
      </c>
      <c r="E2370" s="181" t="s">
        <v>6</v>
      </c>
      <c r="F2370" s="181" t="s">
        <v>40</v>
      </c>
      <c r="G2370" s="181" t="s">
        <v>58</v>
      </c>
      <c r="H2370" s="10">
        <f>VLOOKUP(RefDeprivation[[#This Row],[REFERRAL_MONTH]],WorkingDays[#All],2,FALSE)</f>
        <v>21</v>
      </c>
      <c r="I2370">
        <f>RefDeprivation[[#This Row],[TWW_REFERRALS]]*(21/RefDeprivation[[#This Row],[WD]])</f>
        <v>1317</v>
      </c>
    </row>
    <row r="2371" spans="1:9" x14ac:dyDescent="0.35">
      <c r="A2371" s="181">
        <v>1274</v>
      </c>
      <c r="B2371" s="181">
        <v>202108</v>
      </c>
      <c r="C2371" s="181" t="s">
        <v>19</v>
      </c>
      <c r="D2371" s="181">
        <v>2021</v>
      </c>
      <c r="E2371" s="181" t="s">
        <v>6</v>
      </c>
      <c r="F2371" s="181" t="s">
        <v>40</v>
      </c>
      <c r="G2371" s="181" t="s">
        <v>60</v>
      </c>
      <c r="H2371" s="10">
        <f>VLOOKUP(RefDeprivation[[#This Row],[REFERRAL_MONTH]],WorkingDays[#All],2,FALSE)</f>
        <v>21</v>
      </c>
      <c r="I2371">
        <f>RefDeprivation[[#This Row],[TWW_REFERRALS]]*(21/RefDeprivation[[#This Row],[WD]])</f>
        <v>1274</v>
      </c>
    </row>
    <row r="2372" spans="1:9" x14ac:dyDescent="0.35">
      <c r="A2372" s="181">
        <v>1177</v>
      </c>
      <c r="B2372" s="181">
        <v>202108</v>
      </c>
      <c r="C2372" s="181" t="s">
        <v>19</v>
      </c>
      <c r="D2372" s="181">
        <v>2021</v>
      </c>
      <c r="E2372" s="181" t="s">
        <v>6</v>
      </c>
      <c r="F2372" s="181" t="s">
        <v>40</v>
      </c>
      <c r="G2372" s="181" t="s">
        <v>57</v>
      </c>
      <c r="H2372" s="10">
        <f>VLOOKUP(RefDeprivation[[#This Row],[REFERRAL_MONTH]],WorkingDays[#All],2,FALSE)</f>
        <v>21</v>
      </c>
      <c r="I2372">
        <f>RefDeprivation[[#This Row],[TWW_REFERRALS]]*(21/RefDeprivation[[#This Row],[WD]])</f>
        <v>1177</v>
      </c>
    </row>
    <row r="2373" spans="1:9" x14ac:dyDescent="0.35">
      <c r="A2373" s="181">
        <v>1065</v>
      </c>
      <c r="B2373" s="181">
        <v>202108</v>
      </c>
      <c r="C2373" s="181" t="s">
        <v>19</v>
      </c>
      <c r="D2373" s="181">
        <v>2021</v>
      </c>
      <c r="E2373" s="181" t="s">
        <v>6</v>
      </c>
      <c r="F2373" s="181" t="s">
        <v>40</v>
      </c>
      <c r="G2373" s="181" t="s">
        <v>61</v>
      </c>
      <c r="H2373" s="10">
        <f>VLOOKUP(RefDeprivation[[#This Row],[REFERRAL_MONTH]],WorkingDays[#All],2,FALSE)</f>
        <v>21</v>
      </c>
      <c r="I2373">
        <f>RefDeprivation[[#This Row],[TWW_REFERRALS]]*(21/RefDeprivation[[#This Row],[WD]])</f>
        <v>1065</v>
      </c>
    </row>
    <row r="2374" spans="1:9" x14ac:dyDescent="0.35">
      <c r="A2374" s="181">
        <v>601</v>
      </c>
      <c r="B2374" s="181">
        <v>202108</v>
      </c>
      <c r="C2374" s="181" t="s">
        <v>19</v>
      </c>
      <c r="D2374" s="181">
        <v>2021</v>
      </c>
      <c r="E2374" s="181" t="s">
        <v>6</v>
      </c>
      <c r="F2374" s="181" t="s">
        <v>40</v>
      </c>
      <c r="G2374" s="181" t="s">
        <v>63</v>
      </c>
      <c r="H2374" s="10">
        <f>VLOOKUP(RefDeprivation[[#This Row],[REFERRAL_MONTH]],WorkingDays[#All],2,FALSE)</f>
        <v>21</v>
      </c>
      <c r="I2374">
        <f>RefDeprivation[[#This Row],[TWW_REFERRALS]]*(21/RefDeprivation[[#This Row],[WD]])</f>
        <v>601</v>
      </c>
    </row>
    <row r="2375" spans="1:9" x14ac:dyDescent="0.35">
      <c r="A2375" s="181">
        <v>421</v>
      </c>
      <c r="B2375" s="181">
        <v>202108</v>
      </c>
      <c r="C2375" s="181" t="s">
        <v>19</v>
      </c>
      <c r="D2375" s="181">
        <v>2021</v>
      </c>
      <c r="E2375" s="181" t="s">
        <v>6</v>
      </c>
      <c r="F2375" s="181" t="s">
        <v>41</v>
      </c>
      <c r="G2375" s="181" t="s">
        <v>59</v>
      </c>
      <c r="H2375" s="10">
        <f>VLOOKUP(RefDeprivation[[#This Row],[REFERRAL_MONTH]],WorkingDays[#All],2,FALSE)</f>
        <v>21</v>
      </c>
      <c r="I2375">
        <f>RefDeprivation[[#This Row],[TWW_REFERRALS]]*(21/RefDeprivation[[#This Row],[WD]])</f>
        <v>421</v>
      </c>
    </row>
    <row r="2376" spans="1:9" x14ac:dyDescent="0.35">
      <c r="A2376" s="181">
        <v>1211</v>
      </c>
      <c r="B2376" s="181">
        <v>202108</v>
      </c>
      <c r="C2376" s="181" t="s">
        <v>19</v>
      </c>
      <c r="D2376" s="181">
        <v>2021</v>
      </c>
      <c r="E2376" s="181" t="s">
        <v>6</v>
      </c>
      <c r="F2376" s="181" t="s">
        <v>41</v>
      </c>
      <c r="G2376" s="181" t="s">
        <v>62</v>
      </c>
      <c r="H2376" s="10">
        <f>VLOOKUP(RefDeprivation[[#This Row],[REFERRAL_MONTH]],WorkingDays[#All],2,FALSE)</f>
        <v>21</v>
      </c>
      <c r="I2376">
        <f>RefDeprivation[[#This Row],[TWW_REFERRALS]]*(21/RefDeprivation[[#This Row],[WD]])</f>
        <v>1211</v>
      </c>
    </row>
    <row r="2377" spans="1:9" x14ac:dyDescent="0.35">
      <c r="A2377" s="181">
        <v>1378</v>
      </c>
      <c r="B2377" s="181">
        <v>202108</v>
      </c>
      <c r="C2377" s="181" t="s">
        <v>19</v>
      </c>
      <c r="D2377" s="181">
        <v>2021</v>
      </c>
      <c r="E2377" s="181" t="s">
        <v>6</v>
      </c>
      <c r="F2377" s="181" t="s">
        <v>41</v>
      </c>
      <c r="G2377" s="181" t="s">
        <v>58</v>
      </c>
      <c r="H2377" s="10">
        <f>VLOOKUP(RefDeprivation[[#This Row],[REFERRAL_MONTH]],WorkingDays[#All],2,FALSE)</f>
        <v>21</v>
      </c>
      <c r="I2377">
        <f>RefDeprivation[[#This Row],[TWW_REFERRALS]]*(21/RefDeprivation[[#This Row],[WD]])</f>
        <v>1378</v>
      </c>
    </row>
    <row r="2378" spans="1:9" x14ac:dyDescent="0.35">
      <c r="A2378" s="181">
        <v>1713</v>
      </c>
      <c r="B2378" s="181">
        <v>202108</v>
      </c>
      <c r="C2378" s="181" t="s">
        <v>19</v>
      </c>
      <c r="D2378" s="181">
        <v>2021</v>
      </c>
      <c r="E2378" s="181" t="s">
        <v>6</v>
      </c>
      <c r="F2378" s="181" t="s">
        <v>41</v>
      </c>
      <c r="G2378" s="181" t="s">
        <v>60</v>
      </c>
      <c r="H2378" s="10">
        <f>VLOOKUP(RefDeprivation[[#This Row],[REFERRAL_MONTH]],WorkingDays[#All],2,FALSE)</f>
        <v>21</v>
      </c>
      <c r="I2378">
        <f>RefDeprivation[[#This Row],[TWW_REFERRALS]]*(21/RefDeprivation[[#This Row],[WD]])</f>
        <v>1713</v>
      </c>
    </row>
    <row r="2379" spans="1:9" x14ac:dyDescent="0.35">
      <c r="A2379" s="181">
        <v>2092</v>
      </c>
      <c r="B2379" s="181">
        <v>202108</v>
      </c>
      <c r="C2379" s="181" t="s">
        <v>19</v>
      </c>
      <c r="D2379" s="181">
        <v>2021</v>
      </c>
      <c r="E2379" s="181" t="s">
        <v>6</v>
      </c>
      <c r="F2379" s="181" t="s">
        <v>41</v>
      </c>
      <c r="G2379" s="181" t="s">
        <v>57</v>
      </c>
      <c r="H2379" s="10">
        <f>VLOOKUP(RefDeprivation[[#This Row],[REFERRAL_MONTH]],WorkingDays[#All],2,FALSE)</f>
        <v>21</v>
      </c>
      <c r="I2379">
        <f>RefDeprivation[[#This Row],[TWW_REFERRALS]]*(21/RefDeprivation[[#This Row],[WD]])</f>
        <v>2092</v>
      </c>
    </row>
    <row r="2380" spans="1:9" x14ac:dyDescent="0.35">
      <c r="A2380" s="181">
        <v>523</v>
      </c>
      <c r="B2380" s="181">
        <v>202108</v>
      </c>
      <c r="C2380" s="181" t="s">
        <v>19</v>
      </c>
      <c r="D2380" s="181">
        <v>2021</v>
      </c>
      <c r="E2380" s="181" t="s">
        <v>6</v>
      </c>
      <c r="F2380" s="181" t="s">
        <v>41</v>
      </c>
      <c r="G2380" s="181" t="s">
        <v>61</v>
      </c>
      <c r="H2380" s="10">
        <f>VLOOKUP(RefDeprivation[[#This Row],[REFERRAL_MONTH]],WorkingDays[#All],2,FALSE)</f>
        <v>21</v>
      </c>
      <c r="I2380">
        <f>RefDeprivation[[#This Row],[TWW_REFERRALS]]*(21/RefDeprivation[[#This Row],[WD]])</f>
        <v>523</v>
      </c>
    </row>
    <row r="2381" spans="1:9" x14ac:dyDescent="0.35">
      <c r="A2381" s="181">
        <v>311</v>
      </c>
      <c r="B2381" s="181">
        <v>202108</v>
      </c>
      <c r="C2381" s="181" t="s">
        <v>19</v>
      </c>
      <c r="D2381" s="181">
        <v>2021</v>
      </c>
      <c r="E2381" s="181" t="s">
        <v>6</v>
      </c>
      <c r="F2381" s="181" t="s">
        <v>41</v>
      </c>
      <c r="G2381" s="181" t="s">
        <v>63</v>
      </c>
      <c r="H2381" s="10">
        <f>VLOOKUP(RefDeprivation[[#This Row],[REFERRAL_MONTH]],WorkingDays[#All],2,FALSE)</f>
        <v>21</v>
      </c>
      <c r="I2381">
        <f>RefDeprivation[[#This Row],[TWW_REFERRALS]]*(21/RefDeprivation[[#This Row],[WD]])</f>
        <v>311</v>
      </c>
    </row>
    <row r="2382" spans="1:9" x14ac:dyDescent="0.35">
      <c r="A2382" s="181">
        <v>91</v>
      </c>
      <c r="B2382" s="181">
        <v>202108</v>
      </c>
      <c r="C2382" s="181" t="s">
        <v>19</v>
      </c>
      <c r="D2382" s="181">
        <v>2021</v>
      </c>
      <c r="E2382" s="181" t="s">
        <v>7</v>
      </c>
      <c r="F2382" s="181" t="s">
        <v>37</v>
      </c>
      <c r="G2382" s="181" t="s">
        <v>59</v>
      </c>
      <c r="H2382" s="10">
        <f>VLOOKUP(RefDeprivation[[#This Row],[REFERRAL_MONTH]],WorkingDays[#All],2,FALSE)</f>
        <v>21</v>
      </c>
      <c r="I2382">
        <f>RefDeprivation[[#This Row],[TWW_REFERRALS]]*(21/RefDeprivation[[#This Row],[WD]])</f>
        <v>91</v>
      </c>
    </row>
    <row r="2383" spans="1:9" x14ac:dyDescent="0.35">
      <c r="A2383" s="181">
        <v>52</v>
      </c>
      <c r="B2383" s="181">
        <v>202108</v>
      </c>
      <c r="C2383" s="181" t="s">
        <v>19</v>
      </c>
      <c r="D2383" s="181">
        <v>2021</v>
      </c>
      <c r="E2383" s="181" t="s">
        <v>7</v>
      </c>
      <c r="F2383" s="181" t="s">
        <v>37</v>
      </c>
      <c r="G2383" s="181" t="s">
        <v>62</v>
      </c>
      <c r="H2383" s="10">
        <f>VLOOKUP(RefDeprivation[[#This Row],[REFERRAL_MONTH]],WorkingDays[#All],2,FALSE)</f>
        <v>21</v>
      </c>
      <c r="I2383">
        <f>RefDeprivation[[#This Row],[TWW_REFERRALS]]*(21/RefDeprivation[[#This Row],[WD]])</f>
        <v>52</v>
      </c>
    </row>
    <row r="2384" spans="1:9" x14ac:dyDescent="0.35">
      <c r="A2384" s="181">
        <v>97</v>
      </c>
      <c r="B2384" s="181">
        <v>202108</v>
      </c>
      <c r="C2384" s="181" t="s">
        <v>19</v>
      </c>
      <c r="D2384" s="181">
        <v>2021</v>
      </c>
      <c r="E2384" s="181" t="s">
        <v>7</v>
      </c>
      <c r="F2384" s="181" t="s">
        <v>37</v>
      </c>
      <c r="G2384" s="181" t="s">
        <v>58</v>
      </c>
      <c r="H2384" s="10">
        <f>VLOOKUP(RefDeprivation[[#This Row],[REFERRAL_MONTH]],WorkingDays[#All],2,FALSE)</f>
        <v>21</v>
      </c>
      <c r="I2384">
        <f>RefDeprivation[[#This Row],[TWW_REFERRALS]]*(21/RefDeprivation[[#This Row],[WD]])</f>
        <v>97</v>
      </c>
    </row>
    <row r="2385" spans="1:9" x14ac:dyDescent="0.35">
      <c r="A2385" s="181">
        <v>93</v>
      </c>
      <c r="B2385" s="181">
        <v>202108</v>
      </c>
      <c r="C2385" s="181" t="s">
        <v>19</v>
      </c>
      <c r="D2385" s="181">
        <v>2021</v>
      </c>
      <c r="E2385" s="181" t="s">
        <v>7</v>
      </c>
      <c r="F2385" s="181" t="s">
        <v>37</v>
      </c>
      <c r="G2385" s="181" t="s">
        <v>60</v>
      </c>
      <c r="H2385" s="10">
        <f>VLOOKUP(RefDeprivation[[#This Row],[REFERRAL_MONTH]],WorkingDays[#All],2,FALSE)</f>
        <v>21</v>
      </c>
      <c r="I2385">
        <f>RefDeprivation[[#This Row],[TWW_REFERRALS]]*(21/RefDeprivation[[#This Row],[WD]])</f>
        <v>93</v>
      </c>
    </row>
    <row r="2386" spans="1:9" x14ac:dyDescent="0.35">
      <c r="A2386" s="181">
        <v>72</v>
      </c>
      <c r="B2386" s="181">
        <v>202108</v>
      </c>
      <c r="C2386" s="181" t="s">
        <v>19</v>
      </c>
      <c r="D2386" s="181">
        <v>2021</v>
      </c>
      <c r="E2386" s="181" t="s">
        <v>7</v>
      </c>
      <c r="F2386" s="181" t="s">
        <v>37</v>
      </c>
      <c r="G2386" s="181" t="s">
        <v>57</v>
      </c>
      <c r="H2386" s="10">
        <f>VLOOKUP(RefDeprivation[[#This Row],[REFERRAL_MONTH]],WorkingDays[#All],2,FALSE)</f>
        <v>21</v>
      </c>
      <c r="I2386">
        <f>RefDeprivation[[#This Row],[TWW_REFERRALS]]*(21/RefDeprivation[[#This Row],[WD]])</f>
        <v>72</v>
      </c>
    </row>
    <row r="2387" spans="1:9" x14ac:dyDescent="0.35">
      <c r="A2387" s="181">
        <v>210</v>
      </c>
      <c r="B2387" s="181">
        <v>202108</v>
      </c>
      <c r="C2387" s="181" t="s">
        <v>19</v>
      </c>
      <c r="D2387" s="181">
        <v>2021</v>
      </c>
      <c r="E2387" s="181" t="s">
        <v>7</v>
      </c>
      <c r="F2387" s="181" t="s">
        <v>37</v>
      </c>
      <c r="G2387" s="181" t="s">
        <v>61</v>
      </c>
      <c r="H2387" s="10">
        <f>VLOOKUP(RefDeprivation[[#This Row],[REFERRAL_MONTH]],WorkingDays[#All],2,FALSE)</f>
        <v>21</v>
      </c>
      <c r="I2387">
        <f>RefDeprivation[[#This Row],[TWW_REFERRALS]]*(21/RefDeprivation[[#This Row],[WD]])</f>
        <v>210</v>
      </c>
    </row>
    <row r="2388" spans="1:9" x14ac:dyDescent="0.35">
      <c r="A2388" s="181">
        <v>68</v>
      </c>
      <c r="B2388" s="181">
        <v>202108</v>
      </c>
      <c r="C2388" s="181" t="s">
        <v>19</v>
      </c>
      <c r="D2388" s="181">
        <v>2021</v>
      </c>
      <c r="E2388" s="181" t="s">
        <v>7</v>
      </c>
      <c r="F2388" s="181" t="s">
        <v>37</v>
      </c>
      <c r="G2388" s="181" t="s">
        <v>63</v>
      </c>
      <c r="H2388" s="10">
        <f>VLOOKUP(RefDeprivation[[#This Row],[REFERRAL_MONTH]],WorkingDays[#All],2,FALSE)</f>
        <v>21</v>
      </c>
      <c r="I2388">
        <f>RefDeprivation[[#This Row],[TWW_REFERRALS]]*(21/RefDeprivation[[#This Row],[WD]])</f>
        <v>68</v>
      </c>
    </row>
    <row r="2389" spans="1:9" x14ac:dyDescent="0.35">
      <c r="A2389" s="181">
        <v>153</v>
      </c>
      <c r="B2389" s="181">
        <v>202108</v>
      </c>
      <c r="C2389" s="181" t="s">
        <v>19</v>
      </c>
      <c r="D2389" s="181">
        <v>2021</v>
      </c>
      <c r="E2389" s="181" t="s">
        <v>7</v>
      </c>
      <c r="F2389" s="181" t="s">
        <v>38</v>
      </c>
      <c r="G2389" s="181" t="s">
        <v>59</v>
      </c>
      <c r="H2389" s="10">
        <f>VLOOKUP(RefDeprivation[[#This Row],[REFERRAL_MONTH]],WorkingDays[#All],2,FALSE)</f>
        <v>21</v>
      </c>
      <c r="I2389">
        <f>RefDeprivation[[#This Row],[TWW_REFERRALS]]*(21/RefDeprivation[[#This Row],[WD]])</f>
        <v>153</v>
      </c>
    </row>
    <row r="2390" spans="1:9" x14ac:dyDescent="0.35">
      <c r="A2390" s="181">
        <v>92</v>
      </c>
      <c r="B2390" s="181">
        <v>202108</v>
      </c>
      <c r="C2390" s="181" t="s">
        <v>19</v>
      </c>
      <c r="D2390" s="181">
        <v>2021</v>
      </c>
      <c r="E2390" s="181" t="s">
        <v>7</v>
      </c>
      <c r="F2390" s="181" t="s">
        <v>38</v>
      </c>
      <c r="G2390" s="181" t="s">
        <v>62</v>
      </c>
      <c r="H2390" s="10">
        <f>VLOOKUP(RefDeprivation[[#This Row],[REFERRAL_MONTH]],WorkingDays[#All],2,FALSE)</f>
        <v>21</v>
      </c>
      <c r="I2390">
        <f>RefDeprivation[[#This Row],[TWW_REFERRALS]]*(21/RefDeprivation[[#This Row],[WD]])</f>
        <v>92</v>
      </c>
    </row>
    <row r="2391" spans="1:9" x14ac:dyDescent="0.35">
      <c r="A2391" s="181">
        <v>151</v>
      </c>
      <c r="B2391" s="181">
        <v>202108</v>
      </c>
      <c r="C2391" s="181" t="s">
        <v>19</v>
      </c>
      <c r="D2391" s="181">
        <v>2021</v>
      </c>
      <c r="E2391" s="181" t="s">
        <v>7</v>
      </c>
      <c r="F2391" s="181" t="s">
        <v>38</v>
      </c>
      <c r="G2391" s="181" t="s">
        <v>58</v>
      </c>
      <c r="H2391" s="10">
        <f>VLOOKUP(RefDeprivation[[#This Row],[REFERRAL_MONTH]],WorkingDays[#All],2,FALSE)</f>
        <v>21</v>
      </c>
      <c r="I2391">
        <f>RefDeprivation[[#This Row],[TWW_REFERRALS]]*(21/RefDeprivation[[#This Row],[WD]])</f>
        <v>151</v>
      </c>
    </row>
    <row r="2392" spans="1:9" x14ac:dyDescent="0.35">
      <c r="A2392" s="181">
        <v>117</v>
      </c>
      <c r="B2392" s="181">
        <v>202108</v>
      </c>
      <c r="C2392" s="181" t="s">
        <v>19</v>
      </c>
      <c r="D2392" s="181">
        <v>2021</v>
      </c>
      <c r="E2392" s="181" t="s">
        <v>7</v>
      </c>
      <c r="F2392" s="181" t="s">
        <v>38</v>
      </c>
      <c r="G2392" s="181" t="s">
        <v>60</v>
      </c>
      <c r="H2392" s="10">
        <f>VLOOKUP(RefDeprivation[[#This Row],[REFERRAL_MONTH]],WorkingDays[#All],2,FALSE)</f>
        <v>21</v>
      </c>
      <c r="I2392">
        <f>RefDeprivation[[#This Row],[TWW_REFERRALS]]*(21/RefDeprivation[[#This Row],[WD]])</f>
        <v>117</v>
      </c>
    </row>
    <row r="2393" spans="1:9" x14ac:dyDescent="0.35">
      <c r="A2393" s="181">
        <v>94</v>
      </c>
      <c r="B2393" s="181">
        <v>202108</v>
      </c>
      <c r="C2393" s="181" t="s">
        <v>19</v>
      </c>
      <c r="D2393" s="181">
        <v>2021</v>
      </c>
      <c r="E2393" s="181" t="s">
        <v>7</v>
      </c>
      <c r="F2393" s="181" t="s">
        <v>38</v>
      </c>
      <c r="G2393" s="181" t="s">
        <v>57</v>
      </c>
      <c r="H2393" s="10">
        <f>VLOOKUP(RefDeprivation[[#This Row],[REFERRAL_MONTH]],WorkingDays[#All],2,FALSE)</f>
        <v>21</v>
      </c>
      <c r="I2393">
        <f>RefDeprivation[[#This Row],[TWW_REFERRALS]]*(21/RefDeprivation[[#This Row],[WD]])</f>
        <v>94</v>
      </c>
    </row>
    <row r="2394" spans="1:9" x14ac:dyDescent="0.35">
      <c r="A2394" s="181">
        <v>177</v>
      </c>
      <c r="B2394" s="181">
        <v>202108</v>
      </c>
      <c r="C2394" s="181" t="s">
        <v>19</v>
      </c>
      <c r="D2394" s="181">
        <v>2021</v>
      </c>
      <c r="E2394" s="181" t="s">
        <v>7</v>
      </c>
      <c r="F2394" s="181" t="s">
        <v>38</v>
      </c>
      <c r="G2394" s="181" t="s">
        <v>61</v>
      </c>
      <c r="H2394" s="10">
        <f>VLOOKUP(RefDeprivation[[#This Row],[REFERRAL_MONTH]],WorkingDays[#All],2,FALSE)</f>
        <v>21</v>
      </c>
      <c r="I2394">
        <f>RefDeprivation[[#This Row],[TWW_REFERRALS]]*(21/RefDeprivation[[#This Row],[WD]])</f>
        <v>177</v>
      </c>
    </row>
    <row r="2395" spans="1:9" x14ac:dyDescent="0.35">
      <c r="A2395" s="181">
        <v>126</v>
      </c>
      <c r="B2395" s="181">
        <v>202108</v>
      </c>
      <c r="C2395" s="181" t="s">
        <v>19</v>
      </c>
      <c r="D2395" s="181">
        <v>2021</v>
      </c>
      <c r="E2395" s="181" t="s">
        <v>7</v>
      </c>
      <c r="F2395" s="181" t="s">
        <v>38</v>
      </c>
      <c r="G2395" s="181" t="s">
        <v>63</v>
      </c>
      <c r="H2395" s="10">
        <f>VLOOKUP(RefDeprivation[[#This Row],[REFERRAL_MONTH]],WorkingDays[#All],2,FALSE)</f>
        <v>21</v>
      </c>
      <c r="I2395">
        <f>RefDeprivation[[#This Row],[TWW_REFERRALS]]*(21/RefDeprivation[[#This Row],[WD]])</f>
        <v>126</v>
      </c>
    </row>
    <row r="2396" spans="1:9" x14ac:dyDescent="0.35">
      <c r="A2396" s="181">
        <v>141</v>
      </c>
      <c r="B2396" s="181">
        <v>202108</v>
      </c>
      <c r="C2396" s="181" t="s">
        <v>19</v>
      </c>
      <c r="D2396" s="181">
        <v>2021</v>
      </c>
      <c r="E2396" s="181" t="s">
        <v>7</v>
      </c>
      <c r="F2396" s="181" t="s">
        <v>39</v>
      </c>
      <c r="G2396" s="181" t="s">
        <v>59</v>
      </c>
      <c r="H2396" s="10">
        <f>VLOOKUP(RefDeprivation[[#This Row],[REFERRAL_MONTH]],WorkingDays[#All],2,FALSE)</f>
        <v>21</v>
      </c>
      <c r="I2396">
        <f>RefDeprivation[[#This Row],[TWW_REFERRALS]]*(21/RefDeprivation[[#This Row],[WD]])</f>
        <v>141</v>
      </c>
    </row>
    <row r="2397" spans="1:9" x14ac:dyDescent="0.35">
      <c r="A2397" s="181">
        <v>152</v>
      </c>
      <c r="B2397" s="181">
        <v>202108</v>
      </c>
      <c r="C2397" s="181" t="s">
        <v>19</v>
      </c>
      <c r="D2397" s="181">
        <v>2021</v>
      </c>
      <c r="E2397" s="181" t="s">
        <v>7</v>
      </c>
      <c r="F2397" s="181" t="s">
        <v>39</v>
      </c>
      <c r="G2397" s="181" t="s">
        <v>62</v>
      </c>
      <c r="H2397" s="10">
        <f>VLOOKUP(RefDeprivation[[#This Row],[REFERRAL_MONTH]],WorkingDays[#All],2,FALSE)</f>
        <v>21</v>
      </c>
      <c r="I2397">
        <f>RefDeprivation[[#This Row],[TWW_REFERRALS]]*(21/RefDeprivation[[#This Row],[WD]])</f>
        <v>152</v>
      </c>
    </row>
    <row r="2398" spans="1:9" x14ac:dyDescent="0.35">
      <c r="A2398" s="181">
        <v>155</v>
      </c>
      <c r="B2398" s="181">
        <v>202108</v>
      </c>
      <c r="C2398" s="181" t="s">
        <v>19</v>
      </c>
      <c r="D2398" s="181">
        <v>2021</v>
      </c>
      <c r="E2398" s="181" t="s">
        <v>7</v>
      </c>
      <c r="F2398" s="181" t="s">
        <v>39</v>
      </c>
      <c r="G2398" s="181" t="s">
        <v>58</v>
      </c>
      <c r="H2398" s="10">
        <f>VLOOKUP(RefDeprivation[[#This Row],[REFERRAL_MONTH]],WorkingDays[#All],2,FALSE)</f>
        <v>21</v>
      </c>
      <c r="I2398">
        <f>RefDeprivation[[#This Row],[TWW_REFERRALS]]*(21/RefDeprivation[[#This Row],[WD]])</f>
        <v>155</v>
      </c>
    </row>
    <row r="2399" spans="1:9" x14ac:dyDescent="0.35">
      <c r="A2399" s="181">
        <v>116</v>
      </c>
      <c r="B2399" s="181">
        <v>202108</v>
      </c>
      <c r="C2399" s="181" t="s">
        <v>19</v>
      </c>
      <c r="D2399" s="181">
        <v>2021</v>
      </c>
      <c r="E2399" s="181" t="s">
        <v>7</v>
      </c>
      <c r="F2399" s="181" t="s">
        <v>39</v>
      </c>
      <c r="G2399" s="181" t="s">
        <v>60</v>
      </c>
      <c r="H2399" s="10">
        <f>VLOOKUP(RefDeprivation[[#This Row],[REFERRAL_MONTH]],WorkingDays[#All],2,FALSE)</f>
        <v>21</v>
      </c>
      <c r="I2399">
        <f>RefDeprivation[[#This Row],[TWW_REFERRALS]]*(21/RefDeprivation[[#This Row],[WD]])</f>
        <v>116</v>
      </c>
    </row>
    <row r="2400" spans="1:9" x14ac:dyDescent="0.35">
      <c r="A2400" s="181">
        <v>67</v>
      </c>
      <c r="B2400" s="181">
        <v>202108</v>
      </c>
      <c r="C2400" s="181" t="s">
        <v>19</v>
      </c>
      <c r="D2400" s="181">
        <v>2021</v>
      </c>
      <c r="E2400" s="181" t="s">
        <v>7</v>
      </c>
      <c r="F2400" s="181" t="s">
        <v>39</v>
      </c>
      <c r="G2400" s="181" t="s">
        <v>57</v>
      </c>
      <c r="H2400" s="10">
        <f>VLOOKUP(RefDeprivation[[#This Row],[REFERRAL_MONTH]],WorkingDays[#All],2,FALSE)</f>
        <v>21</v>
      </c>
      <c r="I2400">
        <f>RefDeprivation[[#This Row],[TWW_REFERRALS]]*(21/RefDeprivation[[#This Row],[WD]])</f>
        <v>67</v>
      </c>
    </row>
    <row r="2401" spans="1:9" x14ac:dyDescent="0.35">
      <c r="A2401" s="181">
        <v>160</v>
      </c>
      <c r="B2401" s="181">
        <v>202108</v>
      </c>
      <c r="C2401" s="181" t="s">
        <v>19</v>
      </c>
      <c r="D2401" s="181">
        <v>2021</v>
      </c>
      <c r="E2401" s="181" t="s">
        <v>7</v>
      </c>
      <c r="F2401" s="181" t="s">
        <v>39</v>
      </c>
      <c r="G2401" s="181" t="s">
        <v>61</v>
      </c>
      <c r="H2401" s="10">
        <f>VLOOKUP(RefDeprivation[[#This Row],[REFERRAL_MONTH]],WorkingDays[#All],2,FALSE)</f>
        <v>21</v>
      </c>
      <c r="I2401">
        <f>RefDeprivation[[#This Row],[TWW_REFERRALS]]*(21/RefDeprivation[[#This Row],[WD]])</f>
        <v>160</v>
      </c>
    </row>
    <row r="2402" spans="1:9" x14ac:dyDescent="0.35">
      <c r="A2402" s="181">
        <v>113</v>
      </c>
      <c r="B2402" s="181">
        <v>202108</v>
      </c>
      <c r="C2402" s="181" t="s">
        <v>19</v>
      </c>
      <c r="D2402" s="181">
        <v>2021</v>
      </c>
      <c r="E2402" s="181" t="s">
        <v>7</v>
      </c>
      <c r="F2402" s="181" t="s">
        <v>39</v>
      </c>
      <c r="G2402" s="181" t="s">
        <v>63</v>
      </c>
      <c r="H2402" s="10">
        <f>VLOOKUP(RefDeprivation[[#This Row],[REFERRAL_MONTH]],WorkingDays[#All],2,FALSE)</f>
        <v>21</v>
      </c>
      <c r="I2402">
        <f>RefDeprivation[[#This Row],[TWW_REFERRALS]]*(21/RefDeprivation[[#This Row],[WD]])</f>
        <v>113</v>
      </c>
    </row>
    <row r="2403" spans="1:9" x14ac:dyDescent="0.35">
      <c r="A2403" s="181">
        <v>106</v>
      </c>
      <c r="B2403" s="181">
        <v>202108</v>
      </c>
      <c r="C2403" s="181" t="s">
        <v>19</v>
      </c>
      <c r="D2403" s="181">
        <v>2021</v>
      </c>
      <c r="E2403" s="181" t="s">
        <v>7</v>
      </c>
      <c r="F2403" s="181" t="s">
        <v>40</v>
      </c>
      <c r="G2403" s="181" t="s">
        <v>59</v>
      </c>
      <c r="H2403" s="10">
        <f>VLOOKUP(RefDeprivation[[#This Row],[REFERRAL_MONTH]],WorkingDays[#All],2,FALSE)</f>
        <v>21</v>
      </c>
      <c r="I2403">
        <f>RefDeprivation[[#This Row],[TWW_REFERRALS]]*(21/RefDeprivation[[#This Row],[WD]])</f>
        <v>106</v>
      </c>
    </row>
    <row r="2404" spans="1:9" x14ac:dyDescent="0.35">
      <c r="A2404" s="181">
        <v>209</v>
      </c>
      <c r="B2404" s="181">
        <v>202108</v>
      </c>
      <c r="C2404" s="181" t="s">
        <v>19</v>
      </c>
      <c r="D2404" s="181">
        <v>2021</v>
      </c>
      <c r="E2404" s="181" t="s">
        <v>7</v>
      </c>
      <c r="F2404" s="181" t="s">
        <v>40</v>
      </c>
      <c r="G2404" s="181" t="s">
        <v>62</v>
      </c>
      <c r="H2404" s="10">
        <f>VLOOKUP(RefDeprivation[[#This Row],[REFERRAL_MONTH]],WorkingDays[#All],2,FALSE)</f>
        <v>21</v>
      </c>
      <c r="I2404">
        <f>RefDeprivation[[#This Row],[TWW_REFERRALS]]*(21/RefDeprivation[[#This Row],[WD]])</f>
        <v>209</v>
      </c>
    </row>
    <row r="2405" spans="1:9" x14ac:dyDescent="0.35">
      <c r="A2405" s="181">
        <v>154</v>
      </c>
      <c r="B2405" s="181">
        <v>202108</v>
      </c>
      <c r="C2405" s="181" t="s">
        <v>19</v>
      </c>
      <c r="D2405" s="181">
        <v>2021</v>
      </c>
      <c r="E2405" s="181" t="s">
        <v>7</v>
      </c>
      <c r="F2405" s="181" t="s">
        <v>40</v>
      </c>
      <c r="G2405" s="181" t="s">
        <v>58</v>
      </c>
      <c r="H2405" s="10">
        <f>VLOOKUP(RefDeprivation[[#This Row],[REFERRAL_MONTH]],WorkingDays[#All],2,FALSE)</f>
        <v>21</v>
      </c>
      <c r="I2405">
        <f>RefDeprivation[[#This Row],[TWW_REFERRALS]]*(21/RefDeprivation[[#This Row],[WD]])</f>
        <v>154</v>
      </c>
    </row>
    <row r="2406" spans="1:9" x14ac:dyDescent="0.35">
      <c r="A2406" s="181">
        <v>151</v>
      </c>
      <c r="B2406" s="181">
        <v>202108</v>
      </c>
      <c r="C2406" s="181" t="s">
        <v>19</v>
      </c>
      <c r="D2406" s="181">
        <v>2021</v>
      </c>
      <c r="E2406" s="181" t="s">
        <v>7</v>
      </c>
      <c r="F2406" s="181" t="s">
        <v>40</v>
      </c>
      <c r="G2406" s="181" t="s">
        <v>60</v>
      </c>
      <c r="H2406" s="10">
        <f>VLOOKUP(RefDeprivation[[#This Row],[REFERRAL_MONTH]],WorkingDays[#All],2,FALSE)</f>
        <v>21</v>
      </c>
      <c r="I2406">
        <f>RefDeprivation[[#This Row],[TWW_REFERRALS]]*(21/RefDeprivation[[#This Row],[WD]])</f>
        <v>151</v>
      </c>
    </row>
    <row r="2407" spans="1:9" x14ac:dyDescent="0.35">
      <c r="A2407" s="181">
        <v>110</v>
      </c>
      <c r="B2407" s="181">
        <v>202108</v>
      </c>
      <c r="C2407" s="181" t="s">
        <v>19</v>
      </c>
      <c r="D2407" s="181">
        <v>2021</v>
      </c>
      <c r="E2407" s="181" t="s">
        <v>7</v>
      </c>
      <c r="F2407" s="181" t="s">
        <v>40</v>
      </c>
      <c r="G2407" s="181" t="s">
        <v>57</v>
      </c>
      <c r="H2407" s="10">
        <f>VLOOKUP(RefDeprivation[[#This Row],[REFERRAL_MONTH]],WorkingDays[#All],2,FALSE)</f>
        <v>21</v>
      </c>
      <c r="I2407">
        <f>RefDeprivation[[#This Row],[TWW_REFERRALS]]*(21/RefDeprivation[[#This Row],[WD]])</f>
        <v>110</v>
      </c>
    </row>
    <row r="2408" spans="1:9" x14ac:dyDescent="0.35">
      <c r="A2408" s="181">
        <v>134</v>
      </c>
      <c r="B2408" s="181">
        <v>202108</v>
      </c>
      <c r="C2408" s="181" t="s">
        <v>19</v>
      </c>
      <c r="D2408" s="181">
        <v>2021</v>
      </c>
      <c r="E2408" s="181" t="s">
        <v>7</v>
      </c>
      <c r="F2408" s="181" t="s">
        <v>40</v>
      </c>
      <c r="G2408" s="181" t="s">
        <v>61</v>
      </c>
      <c r="H2408" s="10">
        <f>VLOOKUP(RefDeprivation[[#This Row],[REFERRAL_MONTH]],WorkingDays[#All],2,FALSE)</f>
        <v>21</v>
      </c>
      <c r="I2408">
        <f>RefDeprivation[[#This Row],[TWW_REFERRALS]]*(21/RefDeprivation[[#This Row],[WD]])</f>
        <v>134</v>
      </c>
    </row>
    <row r="2409" spans="1:9" x14ac:dyDescent="0.35">
      <c r="A2409" s="181">
        <v>110</v>
      </c>
      <c r="B2409" s="181">
        <v>202108</v>
      </c>
      <c r="C2409" s="181" t="s">
        <v>19</v>
      </c>
      <c r="D2409" s="181">
        <v>2021</v>
      </c>
      <c r="E2409" s="181" t="s">
        <v>7</v>
      </c>
      <c r="F2409" s="181" t="s">
        <v>40</v>
      </c>
      <c r="G2409" s="181" t="s">
        <v>63</v>
      </c>
      <c r="H2409" s="10">
        <f>VLOOKUP(RefDeprivation[[#This Row],[REFERRAL_MONTH]],WorkingDays[#All],2,FALSE)</f>
        <v>21</v>
      </c>
      <c r="I2409">
        <f>RefDeprivation[[#This Row],[TWW_REFERRALS]]*(21/RefDeprivation[[#This Row],[WD]])</f>
        <v>110</v>
      </c>
    </row>
    <row r="2410" spans="1:9" x14ac:dyDescent="0.35">
      <c r="A2410" s="181">
        <v>47</v>
      </c>
      <c r="B2410" s="181">
        <v>202108</v>
      </c>
      <c r="C2410" s="181" t="s">
        <v>19</v>
      </c>
      <c r="D2410" s="181">
        <v>2021</v>
      </c>
      <c r="E2410" s="181" t="s">
        <v>7</v>
      </c>
      <c r="F2410" s="181" t="s">
        <v>41</v>
      </c>
      <c r="G2410" s="181" t="s">
        <v>59</v>
      </c>
      <c r="H2410" s="10">
        <f>VLOOKUP(RefDeprivation[[#This Row],[REFERRAL_MONTH]],WorkingDays[#All],2,FALSE)</f>
        <v>21</v>
      </c>
      <c r="I2410">
        <f>RefDeprivation[[#This Row],[TWW_REFERRALS]]*(21/RefDeprivation[[#This Row],[WD]])</f>
        <v>47</v>
      </c>
    </row>
    <row r="2411" spans="1:9" x14ac:dyDescent="0.35">
      <c r="A2411" s="181">
        <v>181</v>
      </c>
      <c r="B2411" s="181">
        <v>202108</v>
      </c>
      <c r="C2411" s="181" t="s">
        <v>19</v>
      </c>
      <c r="D2411" s="181">
        <v>2021</v>
      </c>
      <c r="E2411" s="181" t="s">
        <v>7</v>
      </c>
      <c r="F2411" s="181" t="s">
        <v>41</v>
      </c>
      <c r="G2411" s="181" t="s">
        <v>62</v>
      </c>
      <c r="H2411" s="10">
        <f>VLOOKUP(RefDeprivation[[#This Row],[REFERRAL_MONTH]],WorkingDays[#All],2,FALSE)</f>
        <v>21</v>
      </c>
      <c r="I2411">
        <f>RefDeprivation[[#This Row],[TWW_REFERRALS]]*(21/RefDeprivation[[#This Row],[WD]])</f>
        <v>181</v>
      </c>
    </row>
    <row r="2412" spans="1:9" x14ac:dyDescent="0.35">
      <c r="A2412" s="181">
        <v>171</v>
      </c>
      <c r="B2412" s="181">
        <v>202108</v>
      </c>
      <c r="C2412" s="181" t="s">
        <v>19</v>
      </c>
      <c r="D2412" s="181">
        <v>2021</v>
      </c>
      <c r="E2412" s="181" t="s">
        <v>7</v>
      </c>
      <c r="F2412" s="181" t="s">
        <v>41</v>
      </c>
      <c r="G2412" s="181" t="s">
        <v>58</v>
      </c>
      <c r="H2412" s="10">
        <f>VLOOKUP(RefDeprivation[[#This Row],[REFERRAL_MONTH]],WorkingDays[#All],2,FALSE)</f>
        <v>21</v>
      </c>
      <c r="I2412">
        <f>RefDeprivation[[#This Row],[TWW_REFERRALS]]*(21/RefDeprivation[[#This Row],[WD]])</f>
        <v>171</v>
      </c>
    </row>
    <row r="2413" spans="1:9" x14ac:dyDescent="0.35">
      <c r="A2413" s="181">
        <v>267</v>
      </c>
      <c r="B2413" s="181">
        <v>202108</v>
      </c>
      <c r="C2413" s="181" t="s">
        <v>19</v>
      </c>
      <c r="D2413" s="181">
        <v>2021</v>
      </c>
      <c r="E2413" s="181" t="s">
        <v>7</v>
      </c>
      <c r="F2413" s="181" t="s">
        <v>41</v>
      </c>
      <c r="G2413" s="181" t="s">
        <v>60</v>
      </c>
      <c r="H2413" s="10">
        <f>VLOOKUP(RefDeprivation[[#This Row],[REFERRAL_MONTH]],WorkingDays[#All],2,FALSE)</f>
        <v>21</v>
      </c>
      <c r="I2413">
        <f>RefDeprivation[[#This Row],[TWW_REFERRALS]]*(21/RefDeprivation[[#This Row],[WD]])</f>
        <v>267</v>
      </c>
    </row>
    <row r="2414" spans="1:9" x14ac:dyDescent="0.35">
      <c r="A2414" s="181">
        <v>228</v>
      </c>
      <c r="B2414" s="181">
        <v>202108</v>
      </c>
      <c r="C2414" s="181" t="s">
        <v>19</v>
      </c>
      <c r="D2414" s="181">
        <v>2021</v>
      </c>
      <c r="E2414" s="181" t="s">
        <v>7</v>
      </c>
      <c r="F2414" s="181" t="s">
        <v>41</v>
      </c>
      <c r="G2414" s="181" t="s">
        <v>57</v>
      </c>
      <c r="H2414" s="10">
        <f>VLOOKUP(RefDeprivation[[#This Row],[REFERRAL_MONTH]],WorkingDays[#All],2,FALSE)</f>
        <v>21</v>
      </c>
      <c r="I2414">
        <f>RefDeprivation[[#This Row],[TWW_REFERRALS]]*(21/RefDeprivation[[#This Row],[WD]])</f>
        <v>228</v>
      </c>
    </row>
    <row r="2415" spans="1:9" x14ac:dyDescent="0.35">
      <c r="A2415" s="181">
        <v>63</v>
      </c>
      <c r="B2415" s="181">
        <v>202108</v>
      </c>
      <c r="C2415" s="181" t="s">
        <v>19</v>
      </c>
      <c r="D2415" s="181">
        <v>2021</v>
      </c>
      <c r="E2415" s="181" t="s">
        <v>7</v>
      </c>
      <c r="F2415" s="181" t="s">
        <v>41</v>
      </c>
      <c r="G2415" s="181" t="s">
        <v>61</v>
      </c>
      <c r="H2415" s="10">
        <f>VLOOKUP(RefDeprivation[[#This Row],[REFERRAL_MONTH]],WorkingDays[#All],2,FALSE)</f>
        <v>21</v>
      </c>
      <c r="I2415">
        <f>RefDeprivation[[#This Row],[TWW_REFERRALS]]*(21/RefDeprivation[[#This Row],[WD]])</f>
        <v>63</v>
      </c>
    </row>
    <row r="2416" spans="1:9" x14ac:dyDescent="0.35">
      <c r="A2416" s="181">
        <v>69</v>
      </c>
      <c r="B2416" s="181">
        <v>202108</v>
      </c>
      <c r="C2416" s="181" t="s">
        <v>19</v>
      </c>
      <c r="D2416" s="181">
        <v>2021</v>
      </c>
      <c r="E2416" s="181" t="s">
        <v>7</v>
      </c>
      <c r="F2416" s="181" t="s">
        <v>41</v>
      </c>
      <c r="G2416" s="181" t="s">
        <v>63</v>
      </c>
      <c r="H2416" s="10">
        <f>VLOOKUP(RefDeprivation[[#This Row],[REFERRAL_MONTH]],WorkingDays[#All],2,FALSE)</f>
        <v>21</v>
      </c>
      <c r="I2416">
        <f>RefDeprivation[[#This Row],[TWW_REFERRALS]]*(21/RefDeprivation[[#This Row],[WD]])</f>
        <v>69</v>
      </c>
    </row>
    <row r="2417" spans="1:9" x14ac:dyDescent="0.35">
      <c r="A2417" s="181">
        <v>1705</v>
      </c>
      <c r="B2417" s="181">
        <v>202108</v>
      </c>
      <c r="C2417" s="181" t="s">
        <v>19</v>
      </c>
      <c r="D2417" s="181">
        <v>2021</v>
      </c>
      <c r="E2417" s="181" t="s">
        <v>8</v>
      </c>
      <c r="F2417" s="181" t="s">
        <v>37</v>
      </c>
      <c r="G2417" s="181" t="s">
        <v>59</v>
      </c>
      <c r="H2417" s="10">
        <f>VLOOKUP(RefDeprivation[[#This Row],[REFERRAL_MONTH]],WorkingDays[#All],2,FALSE)</f>
        <v>21</v>
      </c>
      <c r="I2417">
        <f>RefDeprivation[[#This Row],[TWW_REFERRALS]]*(21/RefDeprivation[[#This Row],[WD]])</f>
        <v>1705</v>
      </c>
    </row>
    <row r="2418" spans="1:9" x14ac:dyDescent="0.35">
      <c r="A2418" s="181">
        <v>1082</v>
      </c>
      <c r="B2418" s="181">
        <v>202108</v>
      </c>
      <c r="C2418" s="181" t="s">
        <v>19</v>
      </c>
      <c r="D2418" s="181">
        <v>2021</v>
      </c>
      <c r="E2418" s="181" t="s">
        <v>8</v>
      </c>
      <c r="F2418" s="181" t="s">
        <v>37</v>
      </c>
      <c r="G2418" s="181" t="s">
        <v>62</v>
      </c>
      <c r="H2418" s="10">
        <f>VLOOKUP(RefDeprivation[[#This Row],[REFERRAL_MONTH]],WorkingDays[#All],2,FALSE)</f>
        <v>21</v>
      </c>
      <c r="I2418">
        <f>RefDeprivation[[#This Row],[TWW_REFERRALS]]*(21/RefDeprivation[[#This Row],[WD]])</f>
        <v>1082</v>
      </c>
    </row>
    <row r="2419" spans="1:9" x14ac:dyDescent="0.35">
      <c r="A2419" s="181">
        <v>2098</v>
      </c>
      <c r="B2419" s="181">
        <v>202108</v>
      </c>
      <c r="C2419" s="181" t="s">
        <v>19</v>
      </c>
      <c r="D2419" s="181">
        <v>2021</v>
      </c>
      <c r="E2419" s="181" t="s">
        <v>8</v>
      </c>
      <c r="F2419" s="181" t="s">
        <v>37</v>
      </c>
      <c r="G2419" s="181" t="s">
        <v>58</v>
      </c>
      <c r="H2419" s="10">
        <f>VLOOKUP(RefDeprivation[[#This Row],[REFERRAL_MONTH]],WorkingDays[#All],2,FALSE)</f>
        <v>21</v>
      </c>
      <c r="I2419">
        <f>RefDeprivation[[#This Row],[TWW_REFERRALS]]*(21/RefDeprivation[[#This Row],[WD]])</f>
        <v>2098</v>
      </c>
    </row>
    <row r="2420" spans="1:9" x14ac:dyDescent="0.35">
      <c r="A2420" s="181">
        <v>1606</v>
      </c>
      <c r="B2420" s="181">
        <v>202108</v>
      </c>
      <c r="C2420" s="181" t="s">
        <v>19</v>
      </c>
      <c r="D2420" s="181">
        <v>2021</v>
      </c>
      <c r="E2420" s="181" t="s">
        <v>8</v>
      </c>
      <c r="F2420" s="181" t="s">
        <v>37</v>
      </c>
      <c r="G2420" s="181" t="s">
        <v>60</v>
      </c>
      <c r="H2420" s="10">
        <f>VLOOKUP(RefDeprivation[[#This Row],[REFERRAL_MONTH]],WorkingDays[#All],2,FALSE)</f>
        <v>21</v>
      </c>
      <c r="I2420">
        <f>RefDeprivation[[#This Row],[TWW_REFERRALS]]*(21/RefDeprivation[[#This Row],[WD]])</f>
        <v>1606</v>
      </c>
    </row>
    <row r="2421" spans="1:9" x14ac:dyDescent="0.35">
      <c r="A2421" s="181">
        <v>1424</v>
      </c>
      <c r="B2421" s="181">
        <v>202108</v>
      </c>
      <c r="C2421" s="181" t="s">
        <v>19</v>
      </c>
      <c r="D2421" s="181">
        <v>2021</v>
      </c>
      <c r="E2421" s="181" t="s">
        <v>8</v>
      </c>
      <c r="F2421" s="181" t="s">
        <v>37</v>
      </c>
      <c r="G2421" s="181" t="s">
        <v>57</v>
      </c>
      <c r="H2421" s="10">
        <f>VLOOKUP(RefDeprivation[[#This Row],[REFERRAL_MONTH]],WorkingDays[#All],2,FALSE)</f>
        <v>21</v>
      </c>
      <c r="I2421">
        <f>RefDeprivation[[#This Row],[TWW_REFERRALS]]*(21/RefDeprivation[[#This Row],[WD]])</f>
        <v>1424</v>
      </c>
    </row>
    <row r="2422" spans="1:9" x14ac:dyDescent="0.35">
      <c r="A2422" s="181">
        <v>3164</v>
      </c>
      <c r="B2422" s="181">
        <v>202108</v>
      </c>
      <c r="C2422" s="181" t="s">
        <v>19</v>
      </c>
      <c r="D2422" s="181">
        <v>2021</v>
      </c>
      <c r="E2422" s="181" t="s">
        <v>8</v>
      </c>
      <c r="F2422" s="181" t="s">
        <v>37</v>
      </c>
      <c r="G2422" s="181" t="s">
        <v>61</v>
      </c>
      <c r="H2422" s="10">
        <f>VLOOKUP(RefDeprivation[[#This Row],[REFERRAL_MONTH]],WorkingDays[#All],2,FALSE)</f>
        <v>21</v>
      </c>
      <c r="I2422">
        <f>RefDeprivation[[#This Row],[TWW_REFERRALS]]*(21/RefDeprivation[[#This Row],[WD]])</f>
        <v>3164</v>
      </c>
    </row>
    <row r="2423" spans="1:9" x14ac:dyDescent="0.35">
      <c r="A2423" s="181">
        <v>1104</v>
      </c>
      <c r="B2423" s="181">
        <v>202108</v>
      </c>
      <c r="C2423" s="181" t="s">
        <v>19</v>
      </c>
      <c r="D2423" s="181">
        <v>2021</v>
      </c>
      <c r="E2423" s="181" t="s">
        <v>8</v>
      </c>
      <c r="F2423" s="181" t="s">
        <v>37</v>
      </c>
      <c r="G2423" s="181" t="s">
        <v>63</v>
      </c>
      <c r="H2423" s="10">
        <f>VLOOKUP(RefDeprivation[[#This Row],[REFERRAL_MONTH]],WorkingDays[#All],2,FALSE)</f>
        <v>21</v>
      </c>
      <c r="I2423">
        <f>RefDeprivation[[#This Row],[TWW_REFERRALS]]*(21/RefDeprivation[[#This Row],[WD]])</f>
        <v>1104</v>
      </c>
    </row>
    <row r="2424" spans="1:9" x14ac:dyDescent="0.35">
      <c r="A2424" s="181">
        <v>1828</v>
      </c>
      <c r="B2424" s="181">
        <v>202108</v>
      </c>
      <c r="C2424" s="181" t="s">
        <v>19</v>
      </c>
      <c r="D2424" s="181">
        <v>2021</v>
      </c>
      <c r="E2424" s="181" t="s">
        <v>8</v>
      </c>
      <c r="F2424" s="181" t="s">
        <v>38</v>
      </c>
      <c r="G2424" s="181" t="s">
        <v>59</v>
      </c>
      <c r="H2424" s="10">
        <f>VLOOKUP(RefDeprivation[[#This Row],[REFERRAL_MONTH]],WorkingDays[#All],2,FALSE)</f>
        <v>21</v>
      </c>
      <c r="I2424">
        <f>RefDeprivation[[#This Row],[TWW_REFERRALS]]*(21/RefDeprivation[[#This Row],[WD]])</f>
        <v>1828</v>
      </c>
    </row>
    <row r="2425" spans="1:9" x14ac:dyDescent="0.35">
      <c r="A2425" s="181">
        <v>1221</v>
      </c>
      <c r="B2425" s="181">
        <v>202108</v>
      </c>
      <c r="C2425" s="181" t="s">
        <v>19</v>
      </c>
      <c r="D2425" s="181">
        <v>2021</v>
      </c>
      <c r="E2425" s="181" t="s">
        <v>8</v>
      </c>
      <c r="F2425" s="181" t="s">
        <v>38</v>
      </c>
      <c r="G2425" s="181" t="s">
        <v>62</v>
      </c>
      <c r="H2425" s="10">
        <f>VLOOKUP(RefDeprivation[[#This Row],[REFERRAL_MONTH]],WorkingDays[#All],2,FALSE)</f>
        <v>21</v>
      </c>
      <c r="I2425">
        <f>RefDeprivation[[#This Row],[TWW_REFERRALS]]*(21/RefDeprivation[[#This Row],[WD]])</f>
        <v>1221</v>
      </c>
    </row>
    <row r="2426" spans="1:9" x14ac:dyDescent="0.35">
      <c r="A2426" s="181">
        <v>2265</v>
      </c>
      <c r="B2426" s="181">
        <v>202108</v>
      </c>
      <c r="C2426" s="181" t="s">
        <v>19</v>
      </c>
      <c r="D2426" s="181">
        <v>2021</v>
      </c>
      <c r="E2426" s="181" t="s">
        <v>8</v>
      </c>
      <c r="F2426" s="181" t="s">
        <v>38</v>
      </c>
      <c r="G2426" s="181" t="s">
        <v>58</v>
      </c>
      <c r="H2426" s="10">
        <f>VLOOKUP(RefDeprivation[[#This Row],[REFERRAL_MONTH]],WorkingDays[#All],2,FALSE)</f>
        <v>21</v>
      </c>
      <c r="I2426">
        <f>RefDeprivation[[#This Row],[TWW_REFERRALS]]*(21/RefDeprivation[[#This Row],[WD]])</f>
        <v>2265</v>
      </c>
    </row>
    <row r="2427" spans="1:9" x14ac:dyDescent="0.35">
      <c r="A2427" s="181">
        <v>1520</v>
      </c>
      <c r="B2427" s="181">
        <v>202108</v>
      </c>
      <c r="C2427" s="181" t="s">
        <v>19</v>
      </c>
      <c r="D2427" s="181">
        <v>2021</v>
      </c>
      <c r="E2427" s="181" t="s">
        <v>8</v>
      </c>
      <c r="F2427" s="181" t="s">
        <v>38</v>
      </c>
      <c r="G2427" s="181" t="s">
        <v>60</v>
      </c>
      <c r="H2427" s="10">
        <f>VLOOKUP(RefDeprivation[[#This Row],[REFERRAL_MONTH]],WorkingDays[#All],2,FALSE)</f>
        <v>21</v>
      </c>
      <c r="I2427">
        <f>RefDeprivation[[#This Row],[TWW_REFERRALS]]*(21/RefDeprivation[[#This Row],[WD]])</f>
        <v>1520</v>
      </c>
    </row>
    <row r="2428" spans="1:9" x14ac:dyDescent="0.35">
      <c r="A2428" s="181">
        <v>1488</v>
      </c>
      <c r="B2428" s="181">
        <v>202108</v>
      </c>
      <c r="C2428" s="181" t="s">
        <v>19</v>
      </c>
      <c r="D2428" s="181">
        <v>2021</v>
      </c>
      <c r="E2428" s="181" t="s">
        <v>8</v>
      </c>
      <c r="F2428" s="181" t="s">
        <v>38</v>
      </c>
      <c r="G2428" s="181" t="s">
        <v>57</v>
      </c>
      <c r="H2428" s="10">
        <f>VLOOKUP(RefDeprivation[[#This Row],[REFERRAL_MONTH]],WorkingDays[#All],2,FALSE)</f>
        <v>21</v>
      </c>
      <c r="I2428">
        <f>RefDeprivation[[#This Row],[TWW_REFERRALS]]*(21/RefDeprivation[[#This Row],[WD]])</f>
        <v>1488</v>
      </c>
    </row>
    <row r="2429" spans="1:9" x14ac:dyDescent="0.35">
      <c r="A2429" s="181">
        <v>2320</v>
      </c>
      <c r="B2429" s="181">
        <v>202108</v>
      </c>
      <c r="C2429" s="181" t="s">
        <v>19</v>
      </c>
      <c r="D2429" s="181">
        <v>2021</v>
      </c>
      <c r="E2429" s="181" t="s">
        <v>8</v>
      </c>
      <c r="F2429" s="181" t="s">
        <v>38</v>
      </c>
      <c r="G2429" s="181" t="s">
        <v>61</v>
      </c>
      <c r="H2429" s="10">
        <f>VLOOKUP(RefDeprivation[[#This Row],[REFERRAL_MONTH]],WorkingDays[#All],2,FALSE)</f>
        <v>21</v>
      </c>
      <c r="I2429">
        <f>RefDeprivation[[#This Row],[TWW_REFERRALS]]*(21/RefDeprivation[[#This Row],[WD]])</f>
        <v>2320</v>
      </c>
    </row>
    <row r="2430" spans="1:9" x14ac:dyDescent="0.35">
      <c r="A2430" s="181">
        <v>1602</v>
      </c>
      <c r="B2430" s="181">
        <v>202108</v>
      </c>
      <c r="C2430" s="181" t="s">
        <v>19</v>
      </c>
      <c r="D2430" s="181">
        <v>2021</v>
      </c>
      <c r="E2430" s="181" t="s">
        <v>8</v>
      </c>
      <c r="F2430" s="181" t="s">
        <v>38</v>
      </c>
      <c r="G2430" s="181" t="s">
        <v>63</v>
      </c>
      <c r="H2430" s="10">
        <f>VLOOKUP(RefDeprivation[[#This Row],[REFERRAL_MONTH]],WorkingDays[#All],2,FALSE)</f>
        <v>21</v>
      </c>
      <c r="I2430">
        <f>RefDeprivation[[#This Row],[TWW_REFERRALS]]*(21/RefDeprivation[[#This Row],[WD]])</f>
        <v>1602</v>
      </c>
    </row>
    <row r="2431" spans="1:9" x14ac:dyDescent="0.35">
      <c r="A2431" s="181">
        <v>1728</v>
      </c>
      <c r="B2431" s="181">
        <v>202108</v>
      </c>
      <c r="C2431" s="181" t="s">
        <v>19</v>
      </c>
      <c r="D2431" s="181">
        <v>2021</v>
      </c>
      <c r="E2431" s="181" t="s">
        <v>8</v>
      </c>
      <c r="F2431" s="181" t="s">
        <v>39</v>
      </c>
      <c r="G2431" s="181" t="s">
        <v>59</v>
      </c>
      <c r="H2431" s="10">
        <f>VLOOKUP(RefDeprivation[[#This Row],[REFERRAL_MONTH]],WorkingDays[#All],2,FALSE)</f>
        <v>21</v>
      </c>
      <c r="I2431">
        <f>RefDeprivation[[#This Row],[TWW_REFERRALS]]*(21/RefDeprivation[[#This Row],[WD]])</f>
        <v>1728</v>
      </c>
    </row>
    <row r="2432" spans="1:9" x14ac:dyDescent="0.35">
      <c r="A2432" s="181">
        <v>1561</v>
      </c>
      <c r="B2432" s="181">
        <v>202108</v>
      </c>
      <c r="C2432" s="181" t="s">
        <v>19</v>
      </c>
      <c r="D2432" s="181">
        <v>2021</v>
      </c>
      <c r="E2432" s="181" t="s">
        <v>8</v>
      </c>
      <c r="F2432" s="181" t="s">
        <v>39</v>
      </c>
      <c r="G2432" s="181" t="s">
        <v>62</v>
      </c>
      <c r="H2432" s="10">
        <f>VLOOKUP(RefDeprivation[[#This Row],[REFERRAL_MONTH]],WorkingDays[#All],2,FALSE)</f>
        <v>21</v>
      </c>
      <c r="I2432">
        <f>RefDeprivation[[#This Row],[TWW_REFERRALS]]*(21/RefDeprivation[[#This Row],[WD]])</f>
        <v>1561</v>
      </c>
    </row>
    <row r="2433" spans="1:9" x14ac:dyDescent="0.35">
      <c r="A2433" s="181">
        <v>1790</v>
      </c>
      <c r="B2433" s="181">
        <v>202108</v>
      </c>
      <c r="C2433" s="181" t="s">
        <v>19</v>
      </c>
      <c r="D2433" s="181">
        <v>2021</v>
      </c>
      <c r="E2433" s="181" t="s">
        <v>8</v>
      </c>
      <c r="F2433" s="181" t="s">
        <v>39</v>
      </c>
      <c r="G2433" s="181" t="s">
        <v>58</v>
      </c>
      <c r="H2433" s="10">
        <f>VLOOKUP(RefDeprivation[[#This Row],[REFERRAL_MONTH]],WorkingDays[#All],2,FALSE)</f>
        <v>21</v>
      </c>
      <c r="I2433">
        <f>RefDeprivation[[#This Row],[TWW_REFERRALS]]*(21/RefDeprivation[[#This Row],[WD]])</f>
        <v>1790</v>
      </c>
    </row>
    <row r="2434" spans="1:9" x14ac:dyDescent="0.35">
      <c r="A2434" s="181">
        <v>1204</v>
      </c>
      <c r="B2434" s="181">
        <v>202108</v>
      </c>
      <c r="C2434" s="181" t="s">
        <v>19</v>
      </c>
      <c r="D2434" s="181">
        <v>2021</v>
      </c>
      <c r="E2434" s="181" t="s">
        <v>8</v>
      </c>
      <c r="F2434" s="181" t="s">
        <v>39</v>
      </c>
      <c r="G2434" s="181" t="s">
        <v>60</v>
      </c>
      <c r="H2434" s="10">
        <f>VLOOKUP(RefDeprivation[[#This Row],[REFERRAL_MONTH]],WorkingDays[#All],2,FALSE)</f>
        <v>21</v>
      </c>
      <c r="I2434">
        <f>RefDeprivation[[#This Row],[TWW_REFERRALS]]*(21/RefDeprivation[[#This Row],[WD]])</f>
        <v>1204</v>
      </c>
    </row>
    <row r="2435" spans="1:9" x14ac:dyDescent="0.35">
      <c r="A2435" s="181">
        <v>1144</v>
      </c>
      <c r="B2435" s="181">
        <v>202108</v>
      </c>
      <c r="C2435" s="181" t="s">
        <v>19</v>
      </c>
      <c r="D2435" s="181">
        <v>2021</v>
      </c>
      <c r="E2435" s="181" t="s">
        <v>8</v>
      </c>
      <c r="F2435" s="181" t="s">
        <v>39</v>
      </c>
      <c r="G2435" s="181" t="s">
        <v>57</v>
      </c>
      <c r="H2435" s="10">
        <f>VLOOKUP(RefDeprivation[[#This Row],[REFERRAL_MONTH]],WorkingDays[#All],2,FALSE)</f>
        <v>21</v>
      </c>
      <c r="I2435">
        <f>RefDeprivation[[#This Row],[TWW_REFERRALS]]*(21/RefDeprivation[[#This Row],[WD]])</f>
        <v>1144</v>
      </c>
    </row>
    <row r="2436" spans="1:9" x14ac:dyDescent="0.35">
      <c r="A2436" s="181">
        <v>1828</v>
      </c>
      <c r="B2436" s="181">
        <v>202108</v>
      </c>
      <c r="C2436" s="181" t="s">
        <v>19</v>
      </c>
      <c r="D2436" s="181">
        <v>2021</v>
      </c>
      <c r="E2436" s="181" t="s">
        <v>8</v>
      </c>
      <c r="F2436" s="181" t="s">
        <v>39</v>
      </c>
      <c r="G2436" s="181" t="s">
        <v>61</v>
      </c>
      <c r="H2436" s="10">
        <f>VLOOKUP(RefDeprivation[[#This Row],[REFERRAL_MONTH]],WorkingDays[#All],2,FALSE)</f>
        <v>21</v>
      </c>
      <c r="I2436">
        <f>RefDeprivation[[#This Row],[TWW_REFERRALS]]*(21/RefDeprivation[[#This Row],[WD]])</f>
        <v>1828</v>
      </c>
    </row>
    <row r="2437" spans="1:9" x14ac:dyDescent="0.35">
      <c r="A2437" s="181">
        <v>1513</v>
      </c>
      <c r="B2437" s="181">
        <v>202108</v>
      </c>
      <c r="C2437" s="181" t="s">
        <v>19</v>
      </c>
      <c r="D2437" s="181">
        <v>2021</v>
      </c>
      <c r="E2437" s="181" t="s">
        <v>8</v>
      </c>
      <c r="F2437" s="181" t="s">
        <v>39</v>
      </c>
      <c r="G2437" s="181" t="s">
        <v>63</v>
      </c>
      <c r="H2437" s="10">
        <f>VLOOKUP(RefDeprivation[[#This Row],[REFERRAL_MONTH]],WorkingDays[#All],2,FALSE)</f>
        <v>21</v>
      </c>
      <c r="I2437">
        <f>RefDeprivation[[#This Row],[TWW_REFERRALS]]*(21/RefDeprivation[[#This Row],[WD]])</f>
        <v>1513</v>
      </c>
    </row>
    <row r="2438" spans="1:9" x14ac:dyDescent="0.35">
      <c r="A2438" s="181">
        <v>960</v>
      </c>
      <c r="B2438" s="181">
        <v>202108</v>
      </c>
      <c r="C2438" s="181" t="s">
        <v>19</v>
      </c>
      <c r="D2438" s="181">
        <v>2021</v>
      </c>
      <c r="E2438" s="181" t="s">
        <v>8</v>
      </c>
      <c r="F2438" s="181" t="s">
        <v>40</v>
      </c>
      <c r="G2438" s="181" t="s">
        <v>59</v>
      </c>
      <c r="H2438" s="10">
        <f>VLOOKUP(RefDeprivation[[#This Row],[REFERRAL_MONTH]],WorkingDays[#All],2,FALSE)</f>
        <v>21</v>
      </c>
      <c r="I2438">
        <f>RefDeprivation[[#This Row],[TWW_REFERRALS]]*(21/RefDeprivation[[#This Row],[WD]])</f>
        <v>960</v>
      </c>
    </row>
    <row r="2439" spans="1:9" x14ac:dyDescent="0.35">
      <c r="A2439" s="181">
        <v>1699</v>
      </c>
      <c r="B2439" s="181">
        <v>202108</v>
      </c>
      <c r="C2439" s="181" t="s">
        <v>19</v>
      </c>
      <c r="D2439" s="181">
        <v>2021</v>
      </c>
      <c r="E2439" s="181" t="s">
        <v>8</v>
      </c>
      <c r="F2439" s="181" t="s">
        <v>40</v>
      </c>
      <c r="G2439" s="181" t="s">
        <v>62</v>
      </c>
      <c r="H2439" s="10">
        <f>VLOOKUP(RefDeprivation[[#This Row],[REFERRAL_MONTH]],WorkingDays[#All],2,FALSE)</f>
        <v>21</v>
      </c>
      <c r="I2439">
        <f>RefDeprivation[[#This Row],[TWW_REFERRALS]]*(21/RefDeprivation[[#This Row],[WD]])</f>
        <v>1699</v>
      </c>
    </row>
    <row r="2440" spans="1:9" x14ac:dyDescent="0.35">
      <c r="A2440" s="181">
        <v>1416</v>
      </c>
      <c r="B2440" s="181">
        <v>202108</v>
      </c>
      <c r="C2440" s="181" t="s">
        <v>19</v>
      </c>
      <c r="D2440" s="181">
        <v>2021</v>
      </c>
      <c r="E2440" s="181" t="s">
        <v>8</v>
      </c>
      <c r="F2440" s="181" t="s">
        <v>40</v>
      </c>
      <c r="G2440" s="181" t="s">
        <v>58</v>
      </c>
      <c r="H2440" s="10">
        <f>VLOOKUP(RefDeprivation[[#This Row],[REFERRAL_MONTH]],WorkingDays[#All],2,FALSE)</f>
        <v>21</v>
      </c>
      <c r="I2440">
        <f>RefDeprivation[[#This Row],[TWW_REFERRALS]]*(21/RefDeprivation[[#This Row],[WD]])</f>
        <v>1416</v>
      </c>
    </row>
    <row r="2441" spans="1:9" x14ac:dyDescent="0.35">
      <c r="A2441" s="181">
        <v>1193</v>
      </c>
      <c r="B2441" s="181">
        <v>202108</v>
      </c>
      <c r="C2441" s="181" t="s">
        <v>19</v>
      </c>
      <c r="D2441" s="181">
        <v>2021</v>
      </c>
      <c r="E2441" s="181" t="s">
        <v>8</v>
      </c>
      <c r="F2441" s="181" t="s">
        <v>40</v>
      </c>
      <c r="G2441" s="181" t="s">
        <v>60</v>
      </c>
      <c r="H2441" s="10">
        <f>VLOOKUP(RefDeprivation[[#This Row],[REFERRAL_MONTH]],WorkingDays[#All],2,FALSE)</f>
        <v>21</v>
      </c>
      <c r="I2441">
        <f>RefDeprivation[[#This Row],[TWW_REFERRALS]]*(21/RefDeprivation[[#This Row],[WD]])</f>
        <v>1193</v>
      </c>
    </row>
    <row r="2442" spans="1:9" x14ac:dyDescent="0.35">
      <c r="A2442" s="181">
        <v>1151</v>
      </c>
      <c r="B2442" s="181">
        <v>202108</v>
      </c>
      <c r="C2442" s="181" t="s">
        <v>19</v>
      </c>
      <c r="D2442" s="181">
        <v>2021</v>
      </c>
      <c r="E2442" s="181" t="s">
        <v>8</v>
      </c>
      <c r="F2442" s="181" t="s">
        <v>40</v>
      </c>
      <c r="G2442" s="181" t="s">
        <v>57</v>
      </c>
      <c r="H2442" s="10">
        <f>VLOOKUP(RefDeprivation[[#This Row],[REFERRAL_MONTH]],WorkingDays[#All],2,FALSE)</f>
        <v>21</v>
      </c>
      <c r="I2442">
        <f>RefDeprivation[[#This Row],[TWW_REFERRALS]]*(21/RefDeprivation[[#This Row],[WD]])</f>
        <v>1151</v>
      </c>
    </row>
    <row r="2443" spans="1:9" x14ac:dyDescent="0.35">
      <c r="A2443" s="181">
        <v>1004</v>
      </c>
      <c r="B2443" s="181">
        <v>202108</v>
      </c>
      <c r="C2443" s="181" t="s">
        <v>19</v>
      </c>
      <c r="D2443" s="181">
        <v>2021</v>
      </c>
      <c r="E2443" s="181" t="s">
        <v>8</v>
      </c>
      <c r="F2443" s="181" t="s">
        <v>40</v>
      </c>
      <c r="G2443" s="181" t="s">
        <v>61</v>
      </c>
      <c r="H2443" s="10">
        <f>VLOOKUP(RefDeprivation[[#This Row],[REFERRAL_MONTH]],WorkingDays[#All],2,FALSE)</f>
        <v>21</v>
      </c>
      <c r="I2443">
        <f>RefDeprivation[[#This Row],[TWW_REFERRALS]]*(21/RefDeprivation[[#This Row],[WD]])</f>
        <v>1004</v>
      </c>
    </row>
    <row r="2444" spans="1:9" x14ac:dyDescent="0.35">
      <c r="A2444" s="181">
        <v>891</v>
      </c>
      <c r="B2444" s="181">
        <v>202108</v>
      </c>
      <c r="C2444" s="181" t="s">
        <v>19</v>
      </c>
      <c r="D2444" s="181">
        <v>2021</v>
      </c>
      <c r="E2444" s="181" t="s">
        <v>8</v>
      </c>
      <c r="F2444" s="181" t="s">
        <v>40</v>
      </c>
      <c r="G2444" s="181" t="s">
        <v>63</v>
      </c>
      <c r="H2444" s="10">
        <f>VLOOKUP(RefDeprivation[[#This Row],[REFERRAL_MONTH]],WorkingDays[#All],2,FALSE)</f>
        <v>21</v>
      </c>
      <c r="I2444">
        <f>RefDeprivation[[#This Row],[TWW_REFERRALS]]*(21/RefDeprivation[[#This Row],[WD]])</f>
        <v>891</v>
      </c>
    </row>
    <row r="2445" spans="1:9" x14ac:dyDescent="0.35">
      <c r="A2445" s="181">
        <v>422</v>
      </c>
      <c r="B2445" s="181">
        <v>202108</v>
      </c>
      <c r="C2445" s="181" t="s">
        <v>19</v>
      </c>
      <c r="D2445" s="181">
        <v>2021</v>
      </c>
      <c r="E2445" s="181" t="s">
        <v>8</v>
      </c>
      <c r="F2445" s="181" t="s">
        <v>41</v>
      </c>
      <c r="G2445" s="181" t="s">
        <v>59</v>
      </c>
      <c r="H2445" s="10">
        <f>VLOOKUP(RefDeprivation[[#This Row],[REFERRAL_MONTH]],WorkingDays[#All],2,FALSE)</f>
        <v>21</v>
      </c>
      <c r="I2445">
        <f>RefDeprivation[[#This Row],[TWW_REFERRALS]]*(21/RefDeprivation[[#This Row],[WD]])</f>
        <v>422</v>
      </c>
    </row>
    <row r="2446" spans="1:9" x14ac:dyDescent="0.35">
      <c r="A2446" s="181">
        <v>1018</v>
      </c>
      <c r="B2446" s="181">
        <v>202108</v>
      </c>
      <c r="C2446" s="181" t="s">
        <v>19</v>
      </c>
      <c r="D2446" s="181">
        <v>2021</v>
      </c>
      <c r="E2446" s="181" t="s">
        <v>8</v>
      </c>
      <c r="F2446" s="181" t="s">
        <v>41</v>
      </c>
      <c r="G2446" s="181" t="s">
        <v>62</v>
      </c>
      <c r="H2446" s="10">
        <f>VLOOKUP(RefDeprivation[[#This Row],[REFERRAL_MONTH]],WorkingDays[#All],2,FALSE)</f>
        <v>21</v>
      </c>
      <c r="I2446">
        <f>RefDeprivation[[#This Row],[TWW_REFERRALS]]*(21/RefDeprivation[[#This Row],[WD]])</f>
        <v>1018</v>
      </c>
    </row>
    <row r="2447" spans="1:9" x14ac:dyDescent="0.35">
      <c r="A2447" s="181">
        <v>1347</v>
      </c>
      <c r="B2447" s="181">
        <v>202108</v>
      </c>
      <c r="C2447" s="181" t="s">
        <v>19</v>
      </c>
      <c r="D2447" s="181">
        <v>2021</v>
      </c>
      <c r="E2447" s="181" t="s">
        <v>8</v>
      </c>
      <c r="F2447" s="181" t="s">
        <v>41</v>
      </c>
      <c r="G2447" s="181" t="s">
        <v>58</v>
      </c>
      <c r="H2447" s="10">
        <f>VLOOKUP(RefDeprivation[[#This Row],[REFERRAL_MONTH]],WorkingDays[#All],2,FALSE)</f>
        <v>21</v>
      </c>
      <c r="I2447">
        <f>RefDeprivation[[#This Row],[TWW_REFERRALS]]*(21/RefDeprivation[[#This Row],[WD]])</f>
        <v>1347</v>
      </c>
    </row>
    <row r="2448" spans="1:9" x14ac:dyDescent="0.35">
      <c r="A2448" s="181">
        <v>1236</v>
      </c>
      <c r="B2448" s="181">
        <v>202108</v>
      </c>
      <c r="C2448" s="181" t="s">
        <v>19</v>
      </c>
      <c r="D2448" s="181">
        <v>2021</v>
      </c>
      <c r="E2448" s="181" t="s">
        <v>8</v>
      </c>
      <c r="F2448" s="181" t="s">
        <v>41</v>
      </c>
      <c r="G2448" s="181" t="s">
        <v>60</v>
      </c>
      <c r="H2448" s="10">
        <f>VLOOKUP(RefDeprivation[[#This Row],[REFERRAL_MONTH]],WorkingDays[#All],2,FALSE)</f>
        <v>21</v>
      </c>
      <c r="I2448">
        <f>RefDeprivation[[#This Row],[TWW_REFERRALS]]*(21/RefDeprivation[[#This Row],[WD]])</f>
        <v>1236</v>
      </c>
    </row>
    <row r="2449" spans="1:9" x14ac:dyDescent="0.35">
      <c r="A2449" s="181">
        <v>1536</v>
      </c>
      <c r="B2449" s="181">
        <v>202108</v>
      </c>
      <c r="C2449" s="181" t="s">
        <v>19</v>
      </c>
      <c r="D2449" s="181">
        <v>2021</v>
      </c>
      <c r="E2449" s="181" t="s">
        <v>8</v>
      </c>
      <c r="F2449" s="181" t="s">
        <v>41</v>
      </c>
      <c r="G2449" s="181" t="s">
        <v>57</v>
      </c>
      <c r="H2449" s="10">
        <f>VLOOKUP(RefDeprivation[[#This Row],[REFERRAL_MONTH]],WorkingDays[#All],2,FALSE)</f>
        <v>21</v>
      </c>
      <c r="I2449">
        <f>RefDeprivation[[#This Row],[TWW_REFERRALS]]*(21/RefDeprivation[[#This Row],[WD]])</f>
        <v>1536</v>
      </c>
    </row>
    <row r="2450" spans="1:9" x14ac:dyDescent="0.35">
      <c r="A2450" s="181">
        <v>409</v>
      </c>
      <c r="B2450" s="181">
        <v>202108</v>
      </c>
      <c r="C2450" s="181" t="s">
        <v>19</v>
      </c>
      <c r="D2450" s="181">
        <v>2021</v>
      </c>
      <c r="E2450" s="181" t="s">
        <v>8</v>
      </c>
      <c r="F2450" s="181" t="s">
        <v>41</v>
      </c>
      <c r="G2450" s="181" t="s">
        <v>61</v>
      </c>
      <c r="H2450" s="10">
        <f>VLOOKUP(RefDeprivation[[#This Row],[REFERRAL_MONTH]],WorkingDays[#All],2,FALSE)</f>
        <v>21</v>
      </c>
      <c r="I2450">
        <f>RefDeprivation[[#This Row],[TWW_REFERRALS]]*(21/RefDeprivation[[#This Row],[WD]])</f>
        <v>409</v>
      </c>
    </row>
    <row r="2451" spans="1:9" x14ac:dyDescent="0.35">
      <c r="A2451" s="181">
        <v>392</v>
      </c>
      <c r="B2451" s="181">
        <v>202108</v>
      </c>
      <c r="C2451" s="181" t="s">
        <v>19</v>
      </c>
      <c r="D2451" s="181">
        <v>2021</v>
      </c>
      <c r="E2451" s="181" t="s">
        <v>8</v>
      </c>
      <c r="F2451" s="181" t="s">
        <v>41</v>
      </c>
      <c r="G2451" s="181" t="s">
        <v>63</v>
      </c>
      <c r="H2451" s="10">
        <f>VLOOKUP(RefDeprivation[[#This Row],[REFERRAL_MONTH]],WorkingDays[#All],2,FALSE)</f>
        <v>21</v>
      </c>
      <c r="I2451">
        <f>RefDeprivation[[#This Row],[TWW_REFERRALS]]*(21/RefDeprivation[[#This Row],[WD]])</f>
        <v>392</v>
      </c>
    </row>
    <row r="2452" spans="1:9" x14ac:dyDescent="0.35">
      <c r="A2452" s="181">
        <v>364</v>
      </c>
      <c r="B2452" s="181">
        <v>202108</v>
      </c>
      <c r="C2452" s="181" t="s">
        <v>19</v>
      </c>
      <c r="D2452" s="181">
        <v>2021</v>
      </c>
      <c r="E2452" s="181" t="s">
        <v>9</v>
      </c>
      <c r="F2452" s="181" t="s">
        <v>37</v>
      </c>
      <c r="G2452" s="181" t="s">
        <v>59</v>
      </c>
      <c r="H2452" s="10">
        <f>VLOOKUP(RefDeprivation[[#This Row],[REFERRAL_MONTH]],WorkingDays[#All],2,FALSE)</f>
        <v>21</v>
      </c>
      <c r="I2452">
        <f>RefDeprivation[[#This Row],[TWW_REFERRALS]]*(21/RefDeprivation[[#This Row],[WD]])</f>
        <v>364</v>
      </c>
    </row>
    <row r="2453" spans="1:9" x14ac:dyDescent="0.35">
      <c r="A2453" s="181">
        <v>239</v>
      </c>
      <c r="B2453" s="181">
        <v>202108</v>
      </c>
      <c r="C2453" s="181" t="s">
        <v>19</v>
      </c>
      <c r="D2453" s="181">
        <v>2021</v>
      </c>
      <c r="E2453" s="181" t="s">
        <v>9</v>
      </c>
      <c r="F2453" s="181" t="s">
        <v>37</v>
      </c>
      <c r="G2453" s="181" t="s">
        <v>62</v>
      </c>
      <c r="H2453" s="10">
        <f>VLOOKUP(RefDeprivation[[#This Row],[REFERRAL_MONTH]],WorkingDays[#All],2,FALSE)</f>
        <v>21</v>
      </c>
      <c r="I2453">
        <f>RefDeprivation[[#This Row],[TWW_REFERRALS]]*(21/RefDeprivation[[#This Row],[WD]])</f>
        <v>239</v>
      </c>
    </row>
    <row r="2454" spans="1:9" x14ac:dyDescent="0.35">
      <c r="A2454" s="181">
        <v>602</v>
      </c>
      <c r="B2454" s="181">
        <v>202108</v>
      </c>
      <c r="C2454" s="181" t="s">
        <v>19</v>
      </c>
      <c r="D2454" s="181">
        <v>2021</v>
      </c>
      <c r="E2454" s="181" t="s">
        <v>9</v>
      </c>
      <c r="F2454" s="181" t="s">
        <v>37</v>
      </c>
      <c r="G2454" s="181" t="s">
        <v>58</v>
      </c>
      <c r="H2454" s="10">
        <f>VLOOKUP(RefDeprivation[[#This Row],[REFERRAL_MONTH]],WorkingDays[#All],2,FALSE)</f>
        <v>21</v>
      </c>
      <c r="I2454">
        <f>RefDeprivation[[#This Row],[TWW_REFERRALS]]*(21/RefDeprivation[[#This Row],[WD]])</f>
        <v>602</v>
      </c>
    </row>
    <row r="2455" spans="1:9" x14ac:dyDescent="0.35">
      <c r="A2455" s="181">
        <v>432</v>
      </c>
      <c r="B2455" s="181">
        <v>202108</v>
      </c>
      <c r="C2455" s="181" t="s">
        <v>19</v>
      </c>
      <c r="D2455" s="181">
        <v>2021</v>
      </c>
      <c r="E2455" s="181" t="s">
        <v>9</v>
      </c>
      <c r="F2455" s="181" t="s">
        <v>37</v>
      </c>
      <c r="G2455" s="181" t="s">
        <v>60</v>
      </c>
      <c r="H2455" s="10">
        <f>VLOOKUP(RefDeprivation[[#This Row],[REFERRAL_MONTH]],WorkingDays[#All],2,FALSE)</f>
        <v>21</v>
      </c>
      <c r="I2455">
        <f>RefDeprivation[[#This Row],[TWW_REFERRALS]]*(21/RefDeprivation[[#This Row],[WD]])</f>
        <v>432</v>
      </c>
    </row>
    <row r="2456" spans="1:9" x14ac:dyDescent="0.35">
      <c r="A2456" s="181">
        <v>406</v>
      </c>
      <c r="B2456" s="181">
        <v>202108</v>
      </c>
      <c r="C2456" s="181" t="s">
        <v>19</v>
      </c>
      <c r="D2456" s="181">
        <v>2021</v>
      </c>
      <c r="E2456" s="181" t="s">
        <v>9</v>
      </c>
      <c r="F2456" s="181" t="s">
        <v>37</v>
      </c>
      <c r="G2456" s="181" t="s">
        <v>57</v>
      </c>
      <c r="H2456" s="10">
        <f>VLOOKUP(RefDeprivation[[#This Row],[REFERRAL_MONTH]],WorkingDays[#All],2,FALSE)</f>
        <v>21</v>
      </c>
      <c r="I2456">
        <f>RefDeprivation[[#This Row],[TWW_REFERRALS]]*(21/RefDeprivation[[#This Row],[WD]])</f>
        <v>406</v>
      </c>
    </row>
    <row r="2457" spans="1:9" x14ac:dyDescent="0.35">
      <c r="A2457" s="181">
        <v>839</v>
      </c>
      <c r="B2457" s="181">
        <v>202108</v>
      </c>
      <c r="C2457" s="181" t="s">
        <v>19</v>
      </c>
      <c r="D2457" s="181">
        <v>2021</v>
      </c>
      <c r="E2457" s="181" t="s">
        <v>9</v>
      </c>
      <c r="F2457" s="181" t="s">
        <v>37</v>
      </c>
      <c r="G2457" s="181" t="s">
        <v>61</v>
      </c>
      <c r="H2457" s="10">
        <f>VLOOKUP(RefDeprivation[[#This Row],[REFERRAL_MONTH]],WorkingDays[#All],2,FALSE)</f>
        <v>21</v>
      </c>
      <c r="I2457">
        <f>RefDeprivation[[#This Row],[TWW_REFERRALS]]*(21/RefDeprivation[[#This Row],[WD]])</f>
        <v>839</v>
      </c>
    </row>
    <row r="2458" spans="1:9" x14ac:dyDescent="0.35">
      <c r="A2458" s="181">
        <v>249</v>
      </c>
      <c r="B2458" s="181">
        <v>202108</v>
      </c>
      <c r="C2458" s="181" t="s">
        <v>19</v>
      </c>
      <c r="D2458" s="181">
        <v>2021</v>
      </c>
      <c r="E2458" s="181" t="s">
        <v>9</v>
      </c>
      <c r="F2458" s="181" t="s">
        <v>37</v>
      </c>
      <c r="G2458" s="181" t="s">
        <v>63</v>
      </c>
      <c r="H2458" s="10">
        <f>VLOOKUP(RefDeprivation[[#This Row],[REFERRAL_MONTH]],WorkingDays[#All],2,FALSE)</f>
        <v>21</v>
      </c>
      <c r="I2458">
        <f>RefDeprivation[[#This Row],[TWW_REFERRALS]]*(21/RefDeprivation[[#This Row],[WD]])</f>
        <v>249</v>
      </c>
    </row>
    <row r="2459" spans="1:9" x14ac:dyDescent="0.35">
      <c r="A2459" s="181">
        <v>422</v>
      </c>
      <c r="B2459" s="181">
        <v>202108</v>
      </c>
      <c r="C2459" s="181" t="s">
        <v>19</v>
      </c>
      <c r="D2459" s="181">
        <v>2021</v>
      </c>
      <c r="E2459" s="181" t="s">
        <v>9</v>
      </c>
      <c r="F2459" s="181" t="s">
        <v>38</v>
      </c>
      <c r="G2459" s="181" t="s">
        <v>59</v>
      </c>
      <c r="H2459" s="10">
        <f>VLOOKUP(RefDeprivation[[#This Row],[REFERRAL_MONTH]],WorkingDays[#All],2,FALSE)</f>
        <v>21</v>
      </c>
      <c r="I2459">
        <f>RefDeprivation[[#This Row],[TWW_REFERRALS]]*(21/RefDeprivation[[#This Row],[WD]])</f>
        <v>422</v>
      </c>
    </row>
    <row r="2460" spans="1:9" x14ac:dyDescent="0.35">
      <c r="A2460" s="181">
        <v>320</v>
      </c>
      <c r="B2460" s="181">
        <v>202108</v>
      </c>
      <c r="C2460" s="181" t="s">
        <v>19</v>
      </c>
      <c r="D2460" s="181">
        <v>2021</v>
      </c>
      <c r="E2460" s="181" t="s">
        <v>9</v>
      </c>
      <c r="F2460" s="181" t="s">
        <v>38</v>
      </c>
      <c r="G2460" s="181" t="s">
        <v>62</v>
      </c>
      <c r="H2460" s="10">
        <f>VLOOKUP(RefDeprivation[[#This Row],[REFERRAL_MONTH]],WorkingDays[#All],2,FALSE)</f>
        <v>21</v>
      </c>
      <c r="I2460">
        <f>RefDeprivation[[#This Row],[TWW_REFERRALS]]*(21/RefDeprivation[[#This Row],[WD]])</f>
        <v>320</v>
      </c>
    </row>
    <row r="2461" spans="1:9" x14ac:dyDescent="0.35">
      <c r="A2461" s="181">
        <v>777</v>
      </c>
      <c r="B2461" s="181">
        <v>202108</v>
      </c>
      <c r="C2461" s="181" t="s">
        <v>19</v>
      </c>
      <c r="D2461" s="181">
        <v>2021</v>
      </c>
      <c r="E2461" s="181" t="s">
        <v>9</v>
      </c>
      <c r="F2461" s="181" t="s">
        <v>38</v>
      </c>
      <c r="G2461" s="181" t="s">
        <v>58</v>
      </c>
      <c r="H2461" s="10">
        <f>VLOOKUP(RefDeprivation[[#This Row],[REFERRAL_MONTH]],WorkingDays[#All],2,FALSE)</f>
        <v>21</v>
      </c>
      <c r="I2461">
        <f>RefDeprivation[[#This Row],[TWW_REFERRALS]]*(21/RefDeprivation[[#This Row],[WD]])</f>
        <v>777</v>
      </c>
    </row>
    <row r="2462" spans="1:9" x14ac:dyDescent="0.35">
      <c r="A2462" s="181">
        <v>487</v>
      </c>
      <c r="B2462" s="181">
        <v>202108</v>
      </c>
      <c r="C2462" s="181" t="s">
        <v>19</v>
      </c>
      <c r="D2462" s="181">
        <v>2021</v>
      </c>
      <c r="E2462" s="181" t="s">
        <v>9</v>
      </c>
      <c r="F2462" s="181" t="s">
        <v>38</v>
      </c>
      <c r="G2462" s="181" t="s">
        <v>60</v>
      </c>
      <c r="H2462" s="10">
        <f>VLOOKUP(RefDeprivation[[#This Row],[REFERRAL_MONTH]],WorkingDays[#All],2,FALSE)</f>
        <v>21</v>
      </c>
      <c r="I2462">
        <f>RefDeprivation[[#This Row],[TWW_REFERRALS]]*(21/RefDeprivation[[#This Row],[WD]])</f>
        <v>487</v>
      </c>
    </row>
    <row r="2463" spans="1:9" x14ac:dyDescent="0.35">
      <c r="A2463" s="181">
        <v>446</v>
      </c>
      <c r="B2463" s="181">
        <v>202108</v>
      </c>
      <c r="C2463" s="181" t="s">
        <v>19</v>
      </c>
      <c r="D2463" s="181">
        <v>2021</v>
      </c>
      <c r="E2463" s="181" t="s">
        <v>9</v>
      </c>
      <c r="F2463" s="181" t="s">
        <v>38</v>
      </c>
      <c r="G2463" s="181" t="s">
        <v>57</v>
      </c>
      <c r="H2463" s="10">
        <f>VLOOKUP(RefDeprivation[[#This Row],[REFERRAL_MONTH]],WorkingDays[#All],2,FALSE)</f>
        <v>21</v>
      </c>
      <c r="I2463">
        <f>RefDeprivation[[#This Row],[TWW_REFERRALS]]*(21/RefDeprivation[[#This Row],[WD]])</f>
        <v>446</v>
      </c>
    </row>
    <row r="2464" spans="1:9" x14ac:dyDescent="0.35">
      <c r="A2464" s="181">
        <v>743</v>
      </c>
      <c r="B2464" s="181">
        <v>202108</v>
      </c>
      <c r="C2464" s="181" t="s">
        <v>19</v>
      </c>
      <c r="D2464" s="181">
        <v>2021</v>
      </c>
      <c r="E2464" s="181" t="s">
        <v>9</v>
      </c>
      <c r="F2464" s="181" t="s">
        <v>38</v>
      </c>
      <c r="G2464" s="181" t="s">
        <v>61</v>
      </c>
      <c r="H2464" s="10">
        <f>VLOOKUP(RefDeprivation[[#This Row],[REFERRAL_MONTH]],WorkingDays[#All],2,FALSE)</f>
        <v>21</v>
      </c>
      <c r="I2464">
        <f>RefDeprivation[[#This Row],[TWW_REFERRALS]]*(21/RefDeprivation[[#This Row],[WD]])</f>
        <v>743</v>
      </c>
    </row>
    <row r="2465" spans="1:9" x14ac:dyDescent="0.35">
      <c r="A2465" s="181">
        <v>384</v>
      </c>
      <c r="B2465" s="181">
        <v>202108</v>
      </c>
      <c r="C2465" s="181" t="s">
        <v>19</v>
      </c>
      <c r="D2465" s="181">
        <v>2021</v>
      </c>
      <c r="E2465" s="181" t="s">
        <v>9</v>
      </c>
      <c r="F2465" s="181" t="s">
        <v>38</v>
      </c>
      <c r="G2465" s="181" t="s">
        <v>63</v>
      </c>
      <c r="H2465" s="10">
        <f>VLOOKUP(RefDeprivation[[#This Row],[REFERRAL_MONTH]],WorkingDays[#All],2,FALSE)</f>
        <v>21</v>
      </c>
      <c r="I2465">
        <f>RefDeprivation[[#This Row],[TWW_REFERRALS]]*(21/RefDeprivation[[#This Row],[WD]])</f>
        <v>384</v>
      </c>
    </row>
    <row r="2466" spans="1:9" x14ac:dyDescent="0.35">
      <c r="A2466" s="181">
        <v>447</v>
      </c>
      <c r="B2466" s="181">
        <v>202108</v>
      </c>
      <c r="C2466" s="181" t="s">
        <v>19</v>
      </c>
      <c r="D2466" s="181">
        <v>2021</v>
      </c>
      <c r="E2466" s="181" t="s">
        <v>9</v>
      </c>
      <c r="F2466" s="181" t="s">
        <v>39</v>
      </c>
      <c r="G2466" s="181" t="s">
        <v>59</v>
      </c>
      <c r="H2466" s="10">
        <f>VLOOKUP(RefDeprivation[[#This Row],[REFERRAL_MONTH]],WorkingDays[#All],2,FALSE)</f>
        <v>21</v>
      </c>
      <c r="I2466">
        <f>RefDeprivation[[#This Row],[TWW_REFERRALS]]*(21/RefDeprivation[[#This Row],[WD]])</f>
        <v>447</v>
      </c>
    </row>
    <row r="2467" spans="1:9" x14ac:dyDescent="0.35">
      <c r="A2467" s="181">
        <v>547</v>
      </c>
      <c r="B2467" s="181">
        <v>202108</v>
      </c>
      <c r="C2467" s="181" t="s">
        <v>19</v>
      </c>
      <c r="D2467" s="181">
        <v>2021</v>
      </c>
      <c r="E2467" s="181" t="s">
        <v>9</v>
      </c>
      <c r="F2467" s="181" t="s">
        <v>39</v>
      </c>
      <c r="G2467" s="181" t="s">
        <v>62</v>
      </c>
      <c r="H2467" s="10">
        <f>VLOOKUP(RefDeprivation[[#This Row],[REFERRAL_MONTH]],WorkingDays[#All],2,FALSE)</f>
        <v>21</v>
      </c>
      <c r="I2467">
        <f>RefDeprivation[[#This Row],[TWW_REFERRALS]]*(21/RefDeprivation[[#This Row],[WD]])</f>
        <v>547</v>
      </c>
    </row>
    <row r="2468" spans="1:9" x14ac:dyDescent="0.35">
      <c r="A2468" s="181">
        <v>709</v>
      </c>
      <c r="B2468" s="181">
        <v>202108</v>
      </c>
      <c r="C2468" s="181" t="s">
        <v>19</v>
      </c>
      <c r="D2468" s="181">
        <v>2021</v>
      </c>
      <c r="E2468" s="181" t="s">
        <v>9</v>
      </c>
      <c r="F2468" s="181" t="s">
        <v>39</v>
      </c>
      <c r="G2468" s="181" t="s">
        <v>58</v>
      </c>
      <c r="H2468" s="10">
        <f>VLOOKUP(RefDeprivation[[#This Row],[REFERRAL_MONTH]],WorkingDays[#All],2,FALSE)</f>
        <v>21</v>
      </c>
      <c r="I2468">
        <f>RefDeprivation[[#This Row],[TWW_REFERRALS]]*(21/RefDeprivation[[#This Row],[WD]])</f>
        <v>709</v>
      </c>
    </row>
    <row r="2469" spans="1:9" x14ac:dyDescent="0.35">
      <c r="A2469" s="181">
        <v>426</v>
      </c>
      <c r="B2469" s="181">
        <v>202108</v>
      </c>
      <c r="C2469" s="181" t="s">
        <v>19</v>
      </c>
      <c r="D2469" s="181">
        <v>2021</v>
      </c>
      <c r="E2469" s="181" t="s">
        <v>9</v>
      </c>
      <c r="F2469" s="181" t="s">
        <v>39</v>
      </c>
      <c r="G2469" s="181" t="s">
        <v>60</v>
      </c>
      <c r="H2469" s="10">
        <f>VLOOKUP(RefDeprivation[[#This Row],[REFERRAL_MONTH]],WorkingDays[#All],2,FALSE)</f>
        <v>21</v>
      </c>
      <c r="I2469">
        <f>RefDeprivation[[#This Row],[TWW_REFERRALS]]*(21/RefDeprivation[[#This Row],[WD]])</f>
        <v>426</v>
      </c>
    </row>
    <row r="2470" spans="1:9" x14ac:dyDescent="0.35">
      <c r="A2470" s="181">
        <v>451</v>
      </c>
      <c r="B2470" s="181">
        <v>202108</v>
      </c>
      <c r="C2470" s="181" t="s">
        <v>19</v>
      </c>
      <c r="D2470" s="181">
        <v>2021</v>
      </c>
      <c r="E2470" s="181" t="s">
        <v>9</v>
      </c>
      <c r="F2470" s="181" t="s">
        <v>39</v>
      </c>
      <c r="G2470" s="181" t="s">
        <v>57</v>
      </c>
      <c r="H2470" s="10">
        <f>VLOOKUP(RefDeprivation[[#This Row],[REFERRAL_MONTH]],WorkingDays[#All],2,FALSE)</f>
        <v>21</v>
      </c>
      <c r="I2470">
        <f>RefDeprivation[[#This Row],[TWW_REFERRALS]]*(21/RefDeprivation[[#This Row],[WD]])</f>
        <v>451</v>
      </c>
    </row>
    <row r="2471" spans="1:9" x14ac:dyDescent="0.35">
      <c r="A2471" s="181">
        <v>629</v>
      </c>
      <c r="B2471" s="181">
        <v>202108</v>
      </c>
      <c r="C2471" s="181" t="s">
        <v>19</v>
      </c>
      <c r="D2471" s="181">
        <v>2021</v>
      </c>
      <c r="E2471" s="181" t="s">
        <v>9</v>
      </c>
      <c r="F2471" s="181" t="s">
        <v>39</v>
      </c>
      <c r="G2471" s="181" t="s">
        <v>61</v>
      </c>
      <c r="H2471" s="10">
        <f>VLOOKUP(RefDeprivation[[#This Row],[REFERRAL_MONTH]],WorkingDays[#All],2,FALSE)</f>
        <v>21</v>
      </c>
      <c r="I2471">
        <f>RefDeprivation[[#This Row],[TWW_REFERRALS]]*(21/RefDeprivation[[#This Row],[WD]])</f>
        <v>629</v>
      </c>
    </row>
    <row r="2472" spans="1:9" x14ac:dyDescent="0.35">
      <c r="A2472" s="181">
        <v>355</v>
      </c>
      <c r="B2472" s="181">
        <v>202108</v>
      </c>
      <c r="C2472" s="181" t="s">
        <v>19</v>
      </c>
      <c r="D2472" s="181">
        <v>2021</v>
      </c>
      <c r="E2472" s="181" t="s">
        <v>9</v>
      </c>
      <c r="F2472" s="181" t="s">
        <v>39</v>
      </c>
      <c r="G2472" s="181" t="s">
        <v>63</v>
      </c>
      <c r="H2472" s="10">
        <f>VLOOKUP(RefDeprivation[[#This Row],[REFERRAL_MONTH]],WorkingDays[#All],2,FALSE)</f>
        <v>21</v>
      </c>
      <c r="I2472">
        <f>RefDeprivation[[#This Row],[TWW_REFERRALS]]*(21/RefDeprivation[[#This Row],[WD]])</f>
        <v>355</v>
      </c>
    </row>
    <row r="2473" spans="1:9" x14ac:dyDescent="0.35">
      <c r="A2473" s="181">
        <v>300</v>
      </c>
      <c r="B2473" s="181">
        <v>202108</v>
      </c>
      <c r="C2473" s="181" t="s">
        <v>19</v>
      </c>
      <c r="D2473" s="181">
        <v>2021</v>
      </c>
      <c r="E2473" s="181" t="s">
        <v>9</v>
      </c>
      <c r="F2473" s="181" t="s">
        <v>40</v>
      </c>
      <c r="G2473" s="181" t="s">
        <v>59</v>
      </c>
      <c r="H2473" s="10">
        <f>VLOOKUP(RefDeprivation[[#This Row],[REFERRAL_MONTH]],WorkingDays[#All],2,FALSE)</f>
        <v>21</v>
      </c>
      <c r="I2473">
        <f>RefDeprivation[[#This Row],[TWW_REFERRALS]]*(21/RefDeprivation[[#This Row],[WD]])</f>
        <v>300</v>
      </c>
    </row>
    <row r="2474" spans="1:9" x14ac:dyDescent="0.35">
      <c r="A2474" s="181">
        <v>690</v>
      </c>
      <c r="B2474" s="181">
        <v>202108</v>
      </c>
      <c r="C2474" s="181" t="s">
        <v>19</v>
      </c>
      <c r="D2474" s="181">
        <v>2021</v>
      </c>
      <c r="E2474" s="181" t="s">
        <v>9</v>
      </c>
      <c r="F2474" s="181" t="s">
        <v>40</v>
      </c>
      <c r="G2474" s="181" t="s">
        <v>62</v>
      </c>
      <c r="H2474" s="10">
        <f>VLOOKUP(RefDeprivation[[#This Row],[REFERRAL_MONTH]],WorkingDays[#All],2,FALSE)</f>
        <v>21</v>
      </c>
      <c r="I2474">
        <f>RefDeprivation[[#This Row],[TWW_REFERRALS]]*(21/RefDeprivation[[#This Row],[WD]])</f>
        <v>690</v>
      </c>
    </row>
    <row r="2475" spans="1:9" x14ac:dyDescent="0.35">
      <c r="A2475" s="181">
        <v>693</v>
      </c>
      <c r="B2475" s="181">
        <v>202108</v>
      </c>
      <c r="C2475" s="181" t="s">
        <v>19</v>
      </c>
      <c r="D2475" s="181">
        <v>2021</v>
      </c>
      <c r="E2475" s="181" t="s">
        <v>9</v>
      </c>
      <c r="F2475" s="181" t="s">
        <v>40</v>
      </c>
      <c r="G2475" s="181" t="s">
        <v>58</v>
      </c>
      <c r="H2475" s="10">
        <f>VLOOKUP(RefDeprivation[[#This Row],[REFERRAL_MONTH]],WorkingDays[#All],2,FALSE)</f>
        <v>21</v>
      </c>
      <c r="I2475">
        <f>RefDeprivation[[#This Row],[TWW_REFERRALS]]*(21/RefDeprivation[[#This Row],[WD]])</f>
        <v>693</v>
      </c>
    </row>
    <row r="2476" spans="1:9" x14ac:dyDescent="0.35">
      <c r="A2476" s="181">
        <v>538</v>
      </c>
      <c r="B2476" s="181">
        <v>202108</v>
      </c>
      <c r="C2476" s="181" t="s">
        <v>19</v>
      </c>
      <c r="D2476" s="181">
        <v>2021</v>
      </c>
      <c r="E2476" s="181" t="s">
        <v>9</v>
      </c>
      <c r="F2476" s="181" t="s">
        <v>40</v>
      </c>
      <c r="G2476" s="181" t="s">
        <v>60</v>
      </c>
      <c r="H2476" s="10">
        <f>VLOOKUP(RefDeprivation[[#This Row],[REFERRAL_MONTH]],WorkingDays[#All],2,FALSE)</f>
        <v>21</v>
      </c>
      <c r="I2476">
        <f>RefDeprivation[[#This Row],[TWW_REFERRALS]]*(21/RefDeprivation[[#This Row],[WD]])</f>
        <v>538</v>
      </c>
    </row>
    <row r="2477" spans="1:9" x14ac:dyDescent="0.35">
      <c r="A2477" s="181">
        <v>486</v>
      </c>
      <c r="B2477" s="181">
        <v>202108</v>
      </c>
      <c r="C2477" s="181" t="s">
        <v>19</v>
      </c>
      <c r="D2477" s="181">
        <v>2021</v>
      </c>
      <c r="E2477" s="181" t="s">
        <v>9</v>
      </c>
      <c r="F2477" s="181" t="s">
        <v>40</v>
      </c>
      <c r="G2477" s="181" t="s">
        <v>57</v>
      </c>
      <c r="H2477" s="10">
        <f>VLOOKUP(RefDeprivation[[#This Row],[REFERRAL_MONTH]],WorkingDays[#All],2,FALSE)</f>
        <v>21</v>
      </c>
      <c r="I2477">
        <f>RefDeprivation[[#This Row],[TWW_REFERRALS]]*(21/RefDeprivation[[#This Row],[WD]])</f>
        <v>486</v>
      </c>
    </row>
    <row r="2478" spans="1:9" x14ac:dyDescent="0.35">
      <c r="A2478" s="181">
        <v>478</v>
      </c>
      <c r="B2478" s="181">
        <v>202108</v>
      </c>
      <c r="C2478" s="181" t="s">
        <v>19</v>
      </c>
      <c r="D2478" s="181">
        <v>2021</v>
      </c>
      <c r="E2478" s="181" t="s">
        <v>9</v>
      </c>
      <c r="F2478" s="181" t="s">
        <v>40</v>
      </c>
      <c r="G2478" s="181" t="s">
        <v>61</v>
      </c>
      <c r="H2478" s="10">
        <f>VLOOKUP(RefDeprivation[[#This Row],[REFERRAL_MONTH]],WorkingDays[#All],2,FALSE)</f>
        <v>21</v>
      </c>
      <c r="I2478">
        <f>RefDeprivation[[#This Row],[TWW_REFERRALS]]*(21/RefDeprivation[[#This Row],[WD]])</f>
        <v>478</v>
      </c>
    </row>
    <row r="2479" spans="1:9" x14ac:dyDescent="0.35">
      <c r="A2479" s="181">
        <v>291</v>
      </c>
      <c r="B2479" s="181">
        <v>202108</v>
      </c>
      <c r="C2479" s="181" t="s">
        <v>19</v>
      </c>
      <c r="D2479" s="181">
        <v>2021</v>
      </c>
      <c r="E2479" s="181" t="s">
        <v>9</v>
      </c>
      <c r="F2479" s="181" t="s">
        <v>40</v>
      </c>
      <c r="G2479" s="181" t="s">
        <v>63</v>
      </c>
      <c r="H2479" s="10">
        <f>VLOOKUP(RefDeprivation[[#This Row],[REFERRAL_MONTH]],WorkingDays[#All],2,FALSE)</f>
        <v>21</v>
      </c>
      <c r="I2479">
        <f>RefDeprivation[[#This Row],[TWW_REFERRALS]]*(21/RefDeprivation[[#This Row],[WD]])</f>
        <v>291</v>
      </c>
    </row>
    <row r="2480" spans="1:9" x14ac:dyDescent="0.35">
      <c r="A2480" s="181">
        <v>167</v>
      </c>
      <c r="B2480" s="181">
        <v>202108</v>
      </c>
      <c r="C2480" s="181" t="s">
        <v>19</v>
      </c>
      <c r="D2480" s="181">
        <v>2021</v>
      </c>
      <c r="E2480" s="181" t="s">
        <v>9</v>
      </c>
      <c r="F2480" s="181" t="s">
        <v>41</v>
      </c>
      <c r="G2480" s="181" t="s">
        <v>59</v>
      </c>
      <c r="H2480" s="10">
        <f>VLOOKUP(RefDeprivation[[#This Row],[REFERRAL_MONTH]],WorkingDays[#All],2,FALSE)</f>
        <v>21</v>
      </c>
      <c r="I2480">
        <f>RefDeprivation[[#This Row],[TWW_REFERRALS]]*(21/RefDeprivation[[#This Row],[WD]])</f>
        <v>167</v>
      </c>
    </row>
    <row r="2481" spans="1:9" x14ac:dyDescent="0.35">
      <c r="A2481" s="181">
        <v>476</v>
      </c>
      <c r="B2481" s="181">
        <v>202108</v>
      </c>
      <c r="C2481" s="181" t="s">
        <v>19</v>
      </c>
      <c r="D2481" s="181">
        <v>2021</v>
      </c>
      <c r="E2481" s="181" t="s">
        <v>9</v>
      </c>
      <c r="F2481" s="181" t="s">
        <v>41</v>
      </c>
      <c r="G2481" s="181" t="s">
        <v>62</v>
      </c>
      <c r="H2481" s="10">
        <f>VLOOKUP(RefDeprivation[[#This Row],[REFERRAL_MONTH]],WorkingDays[#All],2,FALSE)</f>
        <v>21</v>
      </c>
      <c r="I2481">
        <f>RefDeprivation[[#This Row],[TWW_REFERRALS]]*(21/RefDeprivation[[#This Row],[WD]])</f>
        <v>476</v>
      </c>
    </row>
    <row r="2482" spans="1:9" x14ac:dyDescent="0.35">
      <c r="A2482" s="181">
        <v>874</v>
      </c>
      <c r="B2482" s="181">
        <v>202108</v>
      </c>
      <c r="C2482" s="181" t="s">
        <v>19</v>
      </c>
      <c r="D2482" s="181">
        <v>2021</v>
      </c>
      <c r="E2482" s="181" t="s">
        <v>9</v>
      </c>
      <c r="F2482" s="181" t="s">
        <v>41</v>
      </c>
      <c r="G2482" s="181" t="s">
        <v>58</v>
      </c>
      <c r="H2482" s="10">
        <f>VLOOKUP(RefDeprivation[[#This Row],[REFERRAL_MONTH]],WorkingDays[#All],2,FALSE)</f>
        <v>21</v>
      </c>
      <c r="I2482">
        <f>RefDeprivation[[#This Row],[TWW_REFERRALS]]*(21/RefDeprivation[[#This Row],[WD]])</f>
        <v>874</v>
      </c>
    </row>
    <row r="2483" spans="1:9" x14ac:dyDescent="0.35">
      <c r="A2483" s="181">
        <v>818</v>
      </c>
      <c r="B2483" s="181">
        <v>202108</v>
      </c>
      <c r="C2483" s="181" t="s">
        <v>19</v>
      </c>
      <c r="D2483" s="181">
        <v>2021</v>
      </c>
      <c r="E2483" s="181" t="s">
        <v>9</v>
      </c>
      <c r="F2483" s="181" t="s">
        <v>41</v>
      </c>
      <c r="G2483" s="181" t="s">
        <v>60</v>
      </c>
      <c r="H2483" s="10">
        <f>VLOOKUP(RefDeprivation[[#This Row],[REFERRAL_MONTH]],WorkingDays[#All],2,FALSE)</f>
        <v>21</v>
      </c>
      <c r="I2483">
        <f>RefDeprivation[[#This Row],[TWW_REFERRALS]]*(21/RefDeprivation[[#This Row],[WD]])</f>
        <v>818</v>
      </c>
    </row>
    <row r="2484" spans="1:9" x14ac:dyDescent="0.35">
      <c r="A2484" s="181">
        <v>1065</v>
      </c>
      <c r="B2484" s="181">
        <v>202108</v>
      </c>
      <c r="C2484" s="181" t="s">
        <v>19</v>
      </c>
      <c r="D2484" s="181">
        <v>2021</v>
      </c>
      <c r="E2484" s="181" t="s">
        <v>9</v>
      </c>
      <c r="F2484" s="181" t="s">
        <v>41</v>
      </c>
      <c r="G2484" s="181" t="s">
        <v>57</v>
      </c>
      <c r="H2484" s="10">
        <f>VLOOKUP(RefDeprivation[[#This Row],[REFERRAL_MONTH]],WorkingDays[#All],2,FALSE)</f>
        <v>21</v>
      </c>
      <c r="I2484">
        <f>RefDeprivation[[#This Row],[TWW_REFERRALS]]*(21/RefDeprivation[[#This Row],[WD]])</f>
        <v>1065</v>
      </c>
    </row>
    <row r="2485" spans="1:9" x14ac:dyDescent="0.35">
      <c r="A2485" s="181">
        <v>231</v>
      </c>
      <c r="B2485" s="181">
        <v>202108</v>
      </c>
      <c r="C2485" s="181" t="s">
        <v>19</v>
      </c>
      <c r="D2485" s="181">
        <v>2021</v>
      </c>
      <c r="E2485" s="181" t="s">
        <v>9</v>
      </c>
      <c r="F2485" s="181" t="s">
        <v>41</v>
      </c>
      <c r="G2485" s="181" t="s">
        <v>61</v>
      </c>
      <c r="H2485" s="10">
        <f>VLOOKUP(RefDeprivation[[#This Row],[REFERRAL_MONTH]],WorkingDays[#All],2,FALSE)</f>
        <v>21</v>
      </c>
      <c r="I2485">
        <f>RefDeprivation[[#This Row],[TWW_REFERRALS]]*(21/RefDeprivation[[#This Row],[WD]])</f>
        <v>231</v>
      </c>
    </row>
    <row r="2486" spans="1:9" x14ac:dyDescent="0.35">
      <c r="A2486" s="181">
        <v>153</v>
      </c>
      <c r="B2486" s="181">
        <v>202108</v>
      </c>
      <c r="C2486" s="181" t="s">
        <v>19</v>
      </c>
      <c r="D2486" s="181">
        <v>2021</v>
      </c>
      <c r="E2486" s="181" t="s">
        <v>9</v>
      </c>
      <c r="F2486" s="181" t="s">
        <v>41</v>
      </c>
      <c r="G2486" s="181" t="s">
        <v>63</v>
      </c>
      <c r="H2486" s="10">
        <f>VLOOKUP(RefDeprivation[[#This Row],[REFERRAL_MONTH]],WorkingDays[#All],2,FALSE)</f>
        <v>21</v>
      </c>
      <c r="I2486">
        <f>RefDeprivation[[#This Row],[TWW_REFERRALS]]*(21/RefDeprivation[[#This Row],[WD]])</f>
        <v>153</v>
      </c>
    </row>
    <row r="2487" spans="1:9" x14ac:dyDescent="0.35">
      <c r="A2487" s="181">
        <v>537</v>
      </c>
      <c r="B2487" s="181">
        <v>202108</v>
      </c>
      <c r="C2487" s="181" t="s">
        <v>19</v>
      </c>
      <c r="D2487" s="181">
        <v>2021</v>
      </c>
      <c r="E2487" s="181" t="s">
        <v>10</v>
      </c>
      <c r="F2487" s="181" t="s">
        <v>37</v>
      </c>
      <c r="G2487" s="181" t="s">
        <v>59</v>
      </c>
      <c r="H2487" s="10">
        <f>VLOOKUP(RefDeprivation[[#This Row],[REFERRAL_MONTH]],WorkingDays[#All],2,FALSE)</f>
        <v>21</v>
      </c>
      <c r="I2487">
        <f>RefDeprivation[[#This Row],[TWW_REFERRALS]]*(21/RefDeprivation[[#This Row],[WD]])</f>
        <v>537</v>
      </c>
    </row>
    <row r="2488" spans="1:9" x14ac:dyDescent="0.35">
      <c r="A2488" s="181">
        <v>390</v>
      </c>
      <c r="B2488" s="181">
        <v>202108</v>
      </c>
      <c r="C2488" s="181" t="s">
        <v>19</v>
      </c>
      <c r="D2488" s="181">
        <v>2021</v>
      </c>
      <c r="E2488" s="181" t="s">
        <v>10</v>
      </c>
      <c r="F2488" s="181" t="s">
        <v>37</v>
      </c>
      <c r="G2488" s="181" t="s">
        <v>62</v>
      </c>
      <c r="H2488" s="10">
        <f>VLOOKUP(RefDeprivation[[#This Row],[REFERRAL_MONTH]],WorkingDays[#All],2,FALSE)</f>
        <v>21</v>
      </c>
      <c r="I2488">
        <f>RefDeprivation[[#This Row],[TWW_REFERRALS]]*(21/RefDeprivation[[#This Row],[WD]])</f>
        <v>390</v>
      </c>
    </row>
    <row r="2489" spans="1:9" x14ac:dyDescent="0.35">
      <c r="A2489" s="181">
        <v>703</v>
      </c>
      <c r="B2489" s="181">
        <v>202108</v>
      </c>
      <c r="C2489" s="181" t="s">
        <v>19</v>
      </c>
      <c r="D2489" s="181">
        <v>2021</v>
      </c>
      <c r="E2489" s="181" t="s">
        <v>10</v>
      </c>
      <c r="F2489" s="181" t="s">
        <v>37</v>
      </c>
      <c r="G2489" s="181" t="s">
        <v>58</v>
      </c>
      <c r="H2489" s="10">
        <f>VLOOKUP(RefDeprivation[[#This Row],[REFERRAL_MONTH]],WorkingDays[#All],2,FALSE)</f>
        <v>21</v>
      </c>
      <c r="I2489">
        <f>RefDeprivation[[#This Row],[TWW_REFERRALS]]*(21/RefDeprivation[[#This Row],[WD]])</f>
        <v>703</v>
      </c>
    </row>
    <row r="2490" spans="1:9" x14ac:dyDescent="0.35">
      <c r="A2490" s="181">
        <v>495</v>
      </c>
      <c r="B2490" s="181">
        <v>202108</v>
      </c>
      <c r="C2490" s="181" t="s">
        <v>19</v>
      </c>
      <c r="D2490" s="181">
        <v>2021</v>
      </c>
      <c r="E2490" s="181" t="s">
        <v>10</v>
      </c>
      <c r="F2490" s="181" t="s">
        <v>37</v>
      </c>
      <c r="G2490" s="181" t="s">
        <v>60</v>
      </c>
      <c r="H2490" s="10">
        <f>VLOOKUP(RefDeprivation[[#This Row],[REFERRAL_MONTH]],WorkingDays[#All],2,FALSE)</f>
        <v>21</v>
      </c>
      <c r="I2490">
        <f>RefDeprivation[[#This Row],[TWW_REFERRALS]]*(21/RefDeprivation[[#This Row],[WD]])</f>
        <v>495</v>
      </c>
    </row>
    <row r="2491" spans="1:9" x14ac:dyDescent="0.35">
      <c r="A2491" s="181">
        <v>367</v>
      </c>
      <c r="B2491" s="181">
        <v>202108</v>
      </c>
      <c r="C2491" s="181" t="s">
        <v>19</v>
      </c>
      <c r="D2491" s="181">
        <v>2021</v>
      </c>
      <c r="E2491" s="181" t="s">
        <v>10</v>
      </c>
      <c r="F2491" s="181" t="s">
        <v>37</v>
      </c>
      <c r="G2491" s="181" t="s">
        <v>57</v>
      </c>
      <c r="H2491" s="10">
        <f>VLOOKUP(RefDeprivation[[#This Row],[REFERRAL_MONTH]],WorkingDays[#All],2,FALSE)</f>
        <v>21</v>
      </c>
      <c r="I2491">
        <f>RefDeprivation[[#This Row],[TWW_REFERRALS]]*(21/RefDeprivation[[#This Row],[WD]])</f>
        <v>367</v>
      </c>
    </row>
    <row r="2492" spans="1:9" x14ac:dyDescent="0.35">
      <c r="A2492" s="181">
        <v>1025</v>
      </c>
      <c r="B2492" s="181">
        <v>202108</v>
      </c>
      <c r="C2492" s="181" t="s">
        <v>19</v>
      </c>
      <c r="D2492" s="181">
        <v>2021</v>
      </c>
      <c r="E2492" s="181" t="s">
        <v>10</v>
      </c>
      <c r="F2492" s="181" t="s">
        <v>37</v>
      </c>
      <c r="G2492" s="181" t="s">
        <v>61</v>
      </c>
      <c r="H2492" s="10">
        <f>VLOOKUP(RefDeprivation[[#This Row],[REFERRAL_MONTH]],WorkingDays[#All],2,FALSE)</f>
        <v>21</v>
      </c>
      <c r="I2492">
        <f>RefDeprivation[[#This Row],[TWW_REFERRALS]]*(21/RefDeprivation[[#This Row],[WD]])</f>
        <v>1025</v>
      </c>
    </row>
    <row r="2493" spans="1:9" x14ac:dyDescent="0.35">
      <c r="A2493" s="181">
        <v>327</v>
      </c>
      <c r="B2493" s="181">
        <v>202108</v>
      </c>
      <c r="C2493" s="181" t="s">
        <v>19</v>
      </c>
      <c r="D2493" s="181">
        <v>2021</v>
      </c>
      <c r="E2493" s="181" t="s">
        <v>10</v>
      </c>
      <c r="F2493" s="181" t="s">
        <v>37</v>
      </c>
      <c r="G2493" s="181" t="s">
        <v>63</v>
      </c>
      <c r="H2493" s="10">
        <f>VLOOKUP(RefDeprivation[[#This Row],[REFERRAL_MONTH]],WorkingDays[#All],2,FALSE)</f>
        <v>21</v>
      </c>
      <c r="I2493">
        <f>RefDeprivation[[#This Row],[TWW_REFERRALS]]*(21/RefDeprivation[[#This Row],[WD]])</f>
        <v>327</v>
      </c>
    </row>
    <row r="2494" spans="1:9" x14ac:dyDescent="0.35">
      <c r="A2494" s="181">
        <v>583</v>
      </c>
      <c r="B2494" s="181">
        <v>202108</v>
      </c>
      <c r="C2494" s="181" t="s">
        <v>19</v>
      </c>
      <c r="D2494" s="181">
        <v>2021</v>
      </c>
      <c r="E2494" s="181" t="s">
        <v>10</v>
      </c>
      <c r="F2494" s="181" t="s">
        <v>38</v>
      </c>
      <c r="G2494" s="181" t="s">
        <v>59</v>
      </c>
      <c r="H2494" s="10">
        <f>VLOOKUP(RefDeprivation[[#This Row],[REFERRAL_MONTH]],WorkingDays[#All],2,FALSE)</f>
        <v>21</v>
      </c>
      <c r="I2494">
        <f>RefDeprivation[[#This Row],[TWW_REFERRALS]]*(21/RefDeprivation[[#This Row],[WD]])</f>
        <v>583</v>
      </c>
    </row>
    <row r="2495" spans="1:9" x14ac:dyDescent="0.35">
      <c r="A2495" s="181">
        <v>459</v>
      </c>
      <c r="B2495" s="181">
        <v>202108</v>
      </c>
      <c r="C2495" s="181" t="s">
        <v>19</v>
      </c>
      <c r="D2495" s="181">
        <v>2021</v>
      </c>
      <c r="E2495" s="181" t="s">
        <v>10</v>
      </c>
      <c r="F2495" s="181" t="s">
        <v>38</v>
      </c>
      <c r="G2495" s="181" t="s">
        <v>62</v>
      </c>
      <c r="H2495" s="10">
        <f>VLOOKUP(RefDeprivation[[#This Row],[REFERRAL_MONTH]],WorkingDays[#All],2,FALSE)</f>
        <v>21</v>
      </c>
      <c r="I2495">
        <f>RefDeprivation[[#This Row],[TWW_REFERRALS]]*(21/RefDeprivation[[#This Row],[WD]])</f>
        <v>459</v>
      </c>
    </row>
    <row r="2496" spans="1:9" x14ac:dyDescent="0.35">
      <c r="A2496" s="181">
        <v>769</v>
      </c>
      <c r="B2496" s="181">
        <v>202108</v>
      </c>
      <c r="C2496" s="181" t="s">
        <v>19</v>
      </c>
      <c r="D2496" s="181">
        <v>2021</v>
      </c>
      <c r="E2496" s="181" t="s">
        <v>10</v>
      </c>
      <c r="F2496" s="181" t="s">
        <v>38</v>
      </c>
      <c r="G2496" s="181" t="s">
        <v>58</v>
      </c>
      <c r="H2496" s="10">
        <f>VLOOKUP(RefDeprivation[[#This Row],[REFERRAL_MONTH]],WorkingDays[#All],2,FALSE)</f>
        <v>21</v>
      </c>
      <c r="I2496">
        <f>RefDeprivation[[#This Row],[TWW_REFERRALS]]*(21/RefDeprivation[[#This Row],[WD]])</f>
        <v>769</v>
      </c>
    </row>
    <row r="2497" spans="1:9" x14ac:dyDescent="0.35">
      <c r="A2497" s="181">
        <v>575</v>
      </c>
      <c r="B2497" s="181">
        <v>202108</v>
      </c>
      <c r="C2497" s="181" t="s">
        <v>19</v>
      </c>
      <c r="D2497" s="181">
        <v>2021</v>
      </c>
      <c r="E2497" s="181" t="s">
        <v>10</v>
      </c>
      <c r="F2497" s="181" t="s">
        <v>38</v>
      </c>
      <c r="G2497" s="181" t="s">
        <v>60</v>
      </c>
      <c r="H2497" s="10">
        <f>VLOOKUP(RefDeprivation[[#This Row],[REFERRAL_MONTH]],WorkingDays[#All],2,FALSE)</f>
        <v>21</v>
      </c>
      <c r="I2497">
        <f>RefDeprivation[[#This Row],[TWW_REFERRALS]]*(21/RefDeprivation[[#This Row],[WD]])</f>
        <v>575</v>
      </c>
    </row>
    <row r="2498" spans="1:9" x14ac:dyDescent="0.35">
      <c r="A2498" s="181">
        <v>340</v>
      </c>
      <c r="B2498" s="181">
        <v>202108</v>
      </c>
      <c r="C2498" s="181" t="s">
        <v>19</v>
      </c>
      <c r="D2498" s="181">
        <v>2021</v>
      </c>
      <c r="E2498" s="181" t="s">
        <v>10</v>
      </c>
      <c r="F2498" s="181" t="s">
        <v>38</v>
      </c>
      <c r="G2498" s="181" t="s">
        <v>57</v>
      </c>
      <c r="H2498" s="10">
        <f>VLOOKUP(RefDeprivation[[#This Row],[REFERRAL_MONTH]],WorkingDays[#All],2,FALSE)</f>
        <v>21</v>
      </c>
      <c r="I2498">
        <f>RefDeprivation[[#This Row],[TWW_REFERRALS]]*(21/RefDeprivation[[#This Row],[WD]])</f>
        <v>340</v>
      </c>
    </row>
    <row r="2499" spans="1:9" x14ac:dyDescent="0.35">
      <c r="A2499" s="181">
        <v>845</v>
      </c>
      <c r="B2499" s="181">
        <v>202108</v>
      </c>
      <c r="C2499" s="181" t="s">
        <v>19</v>
      </c>
      <c r="D2499" s="181">
        <v>2021</v>
      </c>
      <c r="E2499" s="181" t="s">
        <v>10</v>
      </c>
      <c r="F2499" s="181" t="s">
        <v>38</v>
      </c>
      <c r="G2499" s="181" t="s">
        <v>61</v>
      </c>
      <c r="H2499" s="10">
        <f>VLOOKUP(RefDeprivation[[#This Row],[REFERRAL_MONTH]],WorkingDays[#All],2,FALSE)</f>
        <v>21</v>
      </c>
      <c r="I2499">
        <f>RefDeprivation[[#This Row],[TWW_REFERRALS]]*(21/RefDeprivation[[#This Row],[WD]])</f>
        <v>845</v>
      </c>
    </row>
    <row r="2500" spans="1:9" x14ac:dyDescent="0.35">
      <c r="A2500" s="181">
        <v>382</v>
      </c>
      <c r="B2500" s="181">
        <v>202108</v>
      </c>
      <c r="C2500" s="181" t="s">
        <v>19</v>
      </c>
      <c r="D2500" s="181">
        <v>2021</v>
      </c>
      <c r="E2500" s="181" t="s">
        <v>10</v>
      </c>
      <c r="F2500" s="181" t="s">
        <v>38</v>
      </c>
      <c r="G2500" s="181" t="s">
        <v>63</v>
      </c>
      <c r="H2500" s="10">
        <f>VLOOKUP(RefDeprivation[[#This Row],[REFERRAL_MONTH]],WorkingDays[#All],2,FALSE)</f>
        <v>21</v>
      </c>
      <c r="I2500">
        <f>RefDeprivation[[#This Row],[TWW_REFERRALS]]*(21/RefDeprivation[[#This Row],[WD]])</f>
        <v>382</v>
      </c>
    </row>
    <row r="2501" spans="1:9" x14ac:dyDescent="0.35">
      <c r="A2501" s="181">
        <v>494</v>
      </c>
      <c r="B2501" s="181">
        <v>202108</v>
      </c>
      <c r="C2501" s="181" t="s">
        <v>19</v>
      </c>
      <c r="D2501" s="181">
        <v>2021</v>
      </c>
      <c r="E2501" s="181" t="s">
        <v>10</v>
      </c>
      <c r="F2501" s="181" t="s">
        <v>39</v>
      </c>
      <c r="G2501" s="181" t="s">
        <v>59</v>
      </c>
      <c r="H2501" s="10">
        <f>VLOOKUP(RefDeprivation[[#This Row],[REFERRAL_MONTH]],WorkingDays[#All],2,FALSE)</f>
        <v>21</v>
      </c>
      <c r="I2501">
        <f>RefDeprivation[[#This Row],[TWW_REFERRALS]]*(21/RefDeprivation[[#This Row],[WD]])</f>
        <v>494</v>
      </c>
    </row>
    <row r="2502" spans="1:9" x14ac:dyDescent="0.35">
      <c r="A2502" s="181">
        <v>700</v>
      </c>
      <c r="B2502" s="181">
        <v>202108</v>
      </c>
      <c r="C2502" s="181" t="s">
        <v>19</v>
      </c>
      <c r="D2502" s="181">
        <v>2021</v>
      </c>
      <c r="E2502" s="181" t="s">
        <v>10</v>
      </c>
      <c r="F2502" s="181" t="s">
        <v>39</v>
      </c>
      <c r="G2502" s="181" t="s">
        <v>62</v>
      </c>
      <c r="H2502" s="10">
        <f>VLOOKUP(RefDeprivation[[#This Row],[REFERRAL_MONTH]],WorkingDays[#All],2,FALSE)</f>
        <v>21</v>
      </c>
      <c r="I2502">
        <f>RefDeprivation[[#This Row],[TWW_REFERRALS]]*(21/RefDeprivation[[#This Row],[WD]])</f>
        <v>700</v>
      </c>
    </row>
    <row r="2503" spans="1:9" x14ac:dyDescent="0.35">
      <c r="A2503" s="181">
        <v>683</v>
      </c>
      <c r="B2503" s="181">
        <v>202108</v>
      </c>
      <c r="C2503" s="181" t="s">
        <v>19</v>
      </c>
      <c r="D2503" s="181">
        <v>2021</v>
      </c>
      <c r="E2503" s="181" t="s">
        <v>10</v>
      </c>
      <c r="F2503" s="181" t="s">
        <v>39</v>
      </c>
      <c r="G2503" s="181" t="s">
        <v>58</v>
      </c>
      <c r="H2503" s="10">
        <f>VLOOKUP(RefDeprivation[[#This Row],[REFERRAL_MONTH]],WorkingDays[#All],2,FALSE)</f>
        <v>21</v>
      </c>
      <c r="I2503">
        <f>RefDeprivation[[#This Row],[TWW_REFERRALS]]*(21/RefDeprivation[[#This Row],[WD]])</f>
        <v>683</v>
      </c>
    </row>
    <row r="2504" spans="1:9" x14ac:dyDescent="0.35">
      <c r="A2504" s="181">
        <v>444</v>
      </c>
      <c r="B2504" s="181">
        <v>202108</v>
      </c>
      <c r="C2504" s="181" t="s">
        <v>19</v>
      </c>
      <c r="D2504" s="181">
        <v>2021</v>
      </c>
      <c r="E2504" s="181" t="s">
        <v>10</v>
      </c>
      <c r="F2504" s="181" t="s">
        <v>39</v>
      </c>
      <c r="G2504" s="181" t="s">
        <v>60</v>
      </c>
      <c r="H2504" s="10">
        <f>VLOOKUP(RefDeprivation[[#This Row],[REFERRAL_MONTH]],WorkingDays[#All],2,FALSE)</f>
        <v>21</v>
      </c>
      <c r="I2504">
        <f>RefDeprivation[[#This Row],[TWW_REFERRALS]]*(21/RefDeprivation[[#This Row],[WD]])</f>
        <v>444</v>
      </c>
    </row>
    <row r="2505" spans="1:9" x14ac:dyDescent="0.35">
      <c r="A2505" s="181">
        <v>322</v>
      </c>
      <c r="B2505" s="181">
        <v>202108</v>
      </c>
      <c r="C2505" s="181" t="s">
        <v>19</v>
      </c>
      <c r="D2505" s="181">
        <v>2021</v>
      </c>
      <c r="E2505" s="181" t="s">
        <v>10</v>
      </c>
      <c r="F2505" s="181" t="s">
        <v>39</v>
      </c>
      <c r="G2505" s="181" t="s">
        <v>57</v>
      </c>
      <c r="H2505" s="10">
        <f>VLOOKUP(RefDeprivation[[#This Row],[REFERRAL_MONTH]],WorkingDays[#All],2,FALSE)</f>
        <v>21</v>
      </c>
      <c r="I2505">
        <f>RefDeprivation[[#This Row],[TWW_REFERRALS]]*(21/RefDeprivation[[#This Row],[WD]])</f>
        <v>322</v>
      </c>
    </row>
    <row r="2506" spans="1:9" x14ac:dyDescent="0.35">
      <c r="A2506" s="181">
        <v>646</v>
      </c>
      <c r="B2506" s="181">
        <v>202108</v>
      </c>
      <c r="C2506" s="181" t="s">
        <v>19</v>
      </c>
      <c r="D2506" s="181">
        <v>2021</v>
      </c>
      <c r="E2506" s="181" t="s">
        <v>10</v>
      </c>
      <c r="F2506" s="181" t="s">
        <v>39</v>
      </c>
      <c r="G2506" s="181" t="s">
        <v>61</v>
      </c>
      <c r="H2506" s="10">
        <f>VLOOKUP(RefDeprivation[[#This Row],[REFERRAL_MONTH]],WorkingDays[#All],2,FALSE)</f>
        <v>21</v>
      </c>
      <c r="I2506">
        <f>RefDeprivation[[#This Row],[TWW_REFERRALS]]*(21/RefDeprivation[[#This Row],[WD]])</f>
        <v>646</v>
      </c>
    </row>
    <row r="2507" spans="1:9" x14ac:dyDescent="0.35">
      <c r="A2507" s="181">
        <v>438</v>
      </c>
      <c r="B2507" s="181">
        <v>202108</v>
      </c>
      <c r="C2507" s="181" t="s">
        <v>19</v>
      </c>
      <c r="D2507" s="181">
        <v>2021</v>
      </c>
      <c r="E2507" s="181" t="s">
        <v>10</v>
      </c>
      <c r="F2507" s="181" t="s">
        <v>39</v>
      </c>
      <c r="G2507" s="181" t="s">
        <v>63</v>
      </c>
      <c r="H2507" s="10">
        <f>VLOOKUP(RefDeprivation[[#This Row],[REFERRAL_MONTH]],WorkingDays[#All],2,FALSE)</f>
        <v>21</v>
      </c>
      <c r="I2507">
        <f>RefDeprivation[[#This Row],[TWW_REFERRALS]]*(21/RefDeprivation[[#This Row],[WD]])</f>
        <v>438</v>
      </c>
    </row>
    <row r="2508" spans="1:9" x14ac:dyDescent="0.35">
      <c r="A2508" s="181">
        <v>301</v>
      </c>
      <c r="B2508" s="181">
        <v>202108</v>
      </c>
      <c r="C2508" s="181" t="s">
        <v>19</v>
      </c>
      <c r="D2508" s="181">
        <v>2021</v>
      </c>
      <c r="E2508" s="181" t="s">
        <v>10</v>
      </c>
      <c r="F2508" s="181" t="s">
        <v>40</v>
      </c>
      <c r="G2508" s="181" t="s">
        <v>59</v>
      </c>
      <c r="H2508" s="10">
        <f>VLOOKUP(RefDeprivation[[#This Row],[REFERRAL_MONTH]],WorkingDays[#All],2,FALSE)</f>
        <v>21</v>
      </c>
      <c r="I2508">
        <f>RefDeprivation[[#This Row],[TWW_REFERRALS]]*(21/RefDeprivation[[#This Row],[WD]])</f>
        <v>301</v>
      </c>
    </row>
    <row r="2509" spans="1:9" x14ac:dyDescent="0.35">
      <c r="A2509" s="181">
        <v>865</v>
      </c>
      <c r="B2509" s="181">
        <v>202108</v>
      </c>
      <c r="C2509" s="181" t="s">
        <v>19</v>
      </c>
      <c r="D2509" s="181">
        <v>2021</v>
      </c>
      <c r="E2509" s="181" t="s">
        <v>10</v>
      </c>
      <c r="F2509" s="181" t="s">
        <v>40</v>
      </c>
      <c r="G2509" s="181" t="s">
        <v>62</v>
      </c>
      <c r="H2509" s="10">
        <f>VLOOKUP(RefDeprivation[[#This Row],[REFERRAL_MONTH]],WorkingDays[#All],2,FALSE)</f>
        <v>21</v>
      </c>
      <c r="I2509">
        <f>RefDeprivation[[#This Row],[TWW_REFERRALS]]*(21/RefDeprivation[[#This Row],[WD]])</f>
        <v>865</v>
      </c>
    </row>
    <row r="2510" spans="1:9" x14ac:dyDescent="0.35">
      <c r="A2510" s="181">
        <v>673</v>
      </c>
      <c r="B2510" s="181">
        <v>202108</v>
      </c>
      <c r="C2510" s="181" t="s">
        <v>19</v>
      </c>
      <c r="D2510" s="181">
        <v>2021</v>
      </c>
      <c r="E2510" s="181" t="s">
        <v>10</v>
      </c>
      <c r="F2510" s="181" t="s">
        <v>40</v>
      </c>
      <c r="G2510" s="181" t="s">
        <v>58</v>
      </c>
      <c r="H2510" s="10">
        <f>VLOOKUP(RefDeprivation[[#This Row],[REFERRAL_MONTH]],WorkingDays[#All],2,FALSE)</f>
        <v>21</v>
      </c>
      <c r="I2510">
        <f>RefDeprivation[[#This Row],[TWW_REFERRALS]]*(21/RefDeprivation[[#This Row],[WD]])</f>
        <v>673</v>
      </c>
    </row>
    <row r="2511" spans="1:9" x14ac:dyDescent="0.35">
      <c r="A2511" s="181">
        <v>472</v>
      </c>
      <c r="B2511" s="181">
        <v>202108</v>
      </c>
      <c r="C2511" s="181" t="s">
        <v>19</v>
      </c>
      <c r="D2511" s="181">
        <v>2021</v>
      </c>
      <c r="E2511" s="181" t="s">
        <v>10</v>
      </c>
      <c r="F2511" s="181" t="s">
        <v>40</v>
      </c>
      <c r="G2511" s="181" t="s">
        <v>60</v>
      </c>
      <c r="H2511" s="10">
        <f>VLOOKUP(RefDeprivation[[#This Row],[REFERRAL_MONTH]],WorkingDays[#All],2,FALSE)</f>
        <v>21</v>
      </c>
      <c r="I2511">
        <f>RefDeprivation[[#This Row],[TWW_REFERRALS]]*(21/RefDeprivation[[#This Row],[WD]])</f>
        <v>472</v>
      </c>
    </row>
    <row r="2512" spans="1:9" x14ac:dyDescent="0.35">
      <c r="A2512" s="181">
        <v>318</v>
      </c>
      <c r="B2512" s="181">
        <v>202108</v>
      </c>
      <c r="C2512" s="181" t="s">
        <v>19</v>
      </c>
      <c r="D2512" s="181">
        <v>2021</v>
      </c>
      <c r="E2512" s="181" t="s">
        <v>10</v>
      </c>
      <c r="F2512" s="181" t="s">
        <v>40</v>
      </c>
      <c r="G2512" s="181" t="s">
        <v>57</v>
      </c>
      <c r="H2512" s="10">
        <f>VLOOKUP(RefDeprivation[[#This Row],[REFERRAL_MONTH]],WorkingDays[#All],2,FALSE)</f>
        <v>21</v>
      </c>
      <c r="I2512">
        <f>RefDeprivation[[#This Row],[TWW_REFERRALS]]*(21/RefDeprivation[[#This Row],[WD]])</f>
        <v>318</v>
      </c>
    </row>
    <row r="2513" spans="1:9" x14ac:dyDescent="0.35">
      <c r="A2513" s="181">
        <v>449</v>
      </c>
      <c r="B2513" s="181">
        <v>202108</v>
      </c>
      <c r="C2513" s="181" t="s">
        <v>19</v>
      </c>
      <c r="D2513" s="181">
        <v>2021</v>
      </c>
      <c r="E2513" s="181" t="s">
        <v>10</v>
      </c>
      <c r="F2513" s="181" t="s">
        <v>40</v>
      </c>
      <c r="G2513" s="181" t="s">
        <v>61</v>
      </c>
      <c r="H2513" s="10">
        <f>VLOOKUP(RefDeprivation[[#This Row],[REFERRAL_MONTH]],WorkingDays[#All],2,FALSE)</f>
        <v>21</v>
      </c>
      <c r="I2513">
        <f>RefDeprivation[[#This Row],[TWW_REFERRALS]]*(21/RefDeprivation[[#This Row],[WD]])</f>
        <v>449</v>
      </c>
    </row>
    <row r="2514" spans="1:9" x14ac:dyDescent="0.35">
      <c r="A2514" s="181">
        <v>248</v>
      </c>
      <c r="B2514" s="181">
        <v>202108</v>
      </c>
      <c r="C2514" s="181" t="s">
        <v>19</v>
      </c>
      <c r="D2514" s="181">
        <v>2021</v>
      </c>
      <c r="E2514" s="181" t="s">
        <v>10</v>
      </c>
      <c r="F2514" s="181" t="s">
        <v>40</v>
      </c>
      <c r="G2514" s="181" t="s">
        <v>63</v>
      </c>
      <c r="H2514" s="10">
        <f>VLOOKUP(RefDeprivation[[#This Row],[REFERRAL_MONTH]],WorkingDays[#All],2,FALSE)</f>
        <v>21</v>
      </c>
      <c r="I2514">
        <f>RefDeprivation[[#This Row],[TWW_REFERRALS]]*(21/RefDeprivation[[#This Row],[WD]])</f>
        <v>248</v>
      </c>
    </row>
    <row r="2515" spans="1:9" x14ac:dyDescent="0.35">
      <c r="A2515" s="181">
        <v>131</v>
      </c>
      <c r="B2515" s="181">
        <v>202108</v>
      </c>
      <c r="C2515" s="181" t="s">
        <v>19</v>
      </c>
      <c r="D2515" s="181">
        <v>2021</v>
      </c>
      <c r="E2515" s="181" t="s">
        <v>10</v>
      </c>
      <c r="F2515" s="181" t="s">
        <v>41</v>
      </c>
      <c r="G2515" s="181" t="s">
        <v>59</v>
      </c>
      <c r="H2515" s="10">
        <f>VLOOKUP(RefDeprivation[[#This Row],[REFERRAL_MONTH]],WorkingDays[#All],2,FALSE)</f>
        <v>21</v>
      </c>
      <c r="I2515">
        <f>RefDeprivation[[#This Row],[TWW_REFERRALS]]*(21/RefDeprivation[[#This Row],[WD]])</f>
        <v>131</v>
      </c>
    </row>
    <row r="2516" spans="1:9" x14ac:dyDescent="0.35">
      <c r="A2516" s="181">
        <v>586</v>
      </c>
      <c r="B2516" s="181">
        <v>202108</v>
      </c>
      <c r="C2516" s="181" t="s">
        <v>19</v>
      </c>
      <c r="D2516" s="181">
        <v>2021</v>
      </c>
      <c r="E2516" s="181" t="s">
        <v>10</v>
      </c>
      <c r="F2516" s="181" t="s">
        <v>41</v>
      </c>
      <c r="G2516" s="181" t="s">
        <v>62</v>
      </c>
      <c r="H2516" s="10">
        <f>VLOOKUP(RefDeprivation[[#This Row],[REFERRAL_MONTH]],WorkingDays[#All],2,FALSE)</f>
        <v>21</v>
      </c>
      <c r="I2516">
        <f>RefDeprivation[[#This Row],[TWW_REFERRALS]]*(21/RefDeprivation[[#This Row],[WD]])</f>
        <v>586</v>
      </c>
    </row>
    <row r="2517" spans="1:9" x14ac:dyDescent="0.35">
      <c r="A2517" s="181">
        <v>676</v>
      </c>
      <c r="B2517" s="181">
        <v>202108</v>
      </c>
      <c r="C2517" s="181" t="s">
        <v>19</v>
      </c>
      <c r="D2517" s="181">
        <v>2021</v>
      </c>
      <c r="E2517" s="181" t="s">
        <v>10</v>
      </c>
      <c r="F2517" s="181" t="s">
        <v>41</v>
      </c>
      <c r="G2517" s="181" t="s">
        <v>58</v>
      </c>
      <c r="H2517" s="10">
        <f>VLOOKUP(RefDeprivation[[#This Row],[REFERRAL_MONTH]],WorkingDays[#All],2,FALSE)</f>
        <v>21</v>
      </c>
      <c r="I2517">
        <f>RefDeprivation[[#This Row],[TWW_REFERRALS]]*(21/RefDeprivation[[#This Row],[WD]])</f>
        <v>676</v>
      </c>
    </row>
    <row r="2518" spans="1:9" x14ac:dyDescent="0.35">
      <c r="A2518" s="181">
        <v>612</v>
      </c>
      <c r="B2518" s="181">
        <v>202108</v>
      </c>
      <c r="C2518" s="181" t="s">
        <v>19</v>
      </c>
      <c r="D2518" s="181">
        <v>2021</v>
      </c>
      <c r="E2518" s="181" t="s">
        <v>10</v>
      </c>
      <c r="F2518" s="181" t="s">
        <v>41</v>
      </c>
      <c r="G2518" s="181" t="s">
        <v>60</v>
      </c>
      <c r="H2518" s="10">
        <f>VLOOKUP(RefDeprivation[[#This Row],[REFERRAL_MONTH]],WorkingDays[#All],2,FALSE)</f>
        <v>21</v>
      </c>
      <c r="I2518">
        <f>RefDeprivation[[#This Row],[TWW_REFERRALS]]*(21/RefDeprivation[[#This Row],[WD]])</f>
        <v>612</v>
      </c>
    </row>
    <row r="2519" spans="1:9" x14ac:dyDescent="0.35">
      <c r="A2519" s="181">
        <v>531</v>
      </c>
      <c r="B2519" s="181">
        <v>202108</v>
      </c>
      <c r="C2519" s="181" t="s">
        <v>19</v>
      </c>
      <c r="D2519" s="181">
        <v>2021</v>
      </c>
      <c r="E2519" s="181" t="s">
        <v>10</v>
      </c>
      <c r="F2519" s="181" t="s">
        <v>41</v>
      </c>
      <c r="G2519" s="181" t="s">
        <v>57</v>
      </c>
      <c r="H2519" s="10">
        <f>VLOOKUP(RefDeprivation[[#This Row],[REFERRAL_MONTH]],WorkingDays[#All],2,FALSE)</f>
        <v>21</v>
      </c>
      <c r="I2519">
        <f>RefDeprivation[[#This Row],[TWW_REFERRALS]]*(21/RefDeprivation[[#This Row],[WD]])</f>
        <v>531</v>
      </c>
    </row>
    <row r="2520" spans="1:9" x14ac:dyDescent="0.35">
      <c r="A2520" s="181">
        <v>204</v>
      </c>
      <c r="B2520" s="181">
        <v>202108</v>
      </c>
      <c r="C2520" s="181" t="s">
        <v>19</v>
      </c>
      <c r="D2520" s="181">
        <v>2021</v>
      </c>
      <c r="E2520" s="181" t="s">
        <v>10</v>
      </c>
      <c r="F2520" s="181" t="s">
        <v>41</v>
      </c>
      <c r="G2520" s="181" t="s">
        <v>61</v>
      </c>
      <c r="H2520" s="10">
        <f>VLOOKUP(RefDeprivation[[#This Row],[REFERRAL_MONTH]],WorkingDays[#All],2,FALSE)</f>
        <v>21</v>
      </c>
      <c r="I2520">
        <f>RefDeprivation[[#This Row],[TWW_REFERRALS]]*(21/RefDeprivation[[#This Row],[WD]])</f>
        <v>204</v>
      </c>
    </row>
    <row r="2521" spans="1:9" x14ac:dyDescent="0.35">
      <c r="A2521" s="181">
        <v>129</v>
      </c>
      <c r="B2521" s="181">
        <v>202108</v>
      </c>
      <c r="C2521" s="181" t="s">
        <v>19</v>
      </c>
      <c r="D2521" s="181">
        <v>2021</v>
      </c>
      <c r="E2521" s="181" t="s">
        <v>10</v>
      </c>
      <c r="F2521" s="181" t="s">
        <v>41</v>
      </c>
      <c r="G2521" s="181" t="s">
        <v>63</v>
      </c>
      <c r="H2521" s="10">
        <f>VLOOKUP(RefDeprivation[[#This Row],[REFERRAL_MONTH]],WorkingDays[#All],2,FALSE)</f>
        <v>21</v>
      </c>
      <c r="I2521">
        <f>RefDeprivation[[#This Row],[TWW_REFERRALS]]*(21/RefDeprivation[[#This Row],[WD]])</f>
        <v>129</v>
      </c>
    </row>
    <row r="2522" spans="1:9" x14ac:dyDescent="0.35">
      <c r="A2522" s="181">
        <v>132</v>
      </c>
      <c r="B2522" s="181">
        <v>202107</v>
      </c>
      <c r="C2522" s="181" t="s">
        <v>18</v>
      </c>
      <c r="D2522" s="181">
        <v>2021</v>
      </c>
      <c r="E2522" s="181" t="s">
        <v>45</v>
      </c>
      <c r="F2522" s="181" t="s">
        <v>37</v>
      </c>
      <c r="G2522" s="181" t="s">
        <v>59</v>
      </c>
      <c r="H2522" s="10">
        <f>VLOOKUP(RefDeprivation[[#This Row],[REFERRAL_MONTH]],WorkingDays[#All],2,FALSE)</f>
        <v>22</v>
      </c>
      <c r="I2522">
        <f>RefDeprivation[[#This Row],[TWW_REFERRALS]]*(21/RefDeprivation[[#This Row],[WD]])</f>
        <v>126</v>
      </c>
    </row>
    <row r="2523" spans="1:9" x14ac:dyDescent="0.35">
      <c r="A2523" s="181">
        <v>137</v>
      </c>
      <c r="B2523" s="181">
        <v>202107</v>
      </c>
      <c r="C2523" s="181" t="s">
        <v>18</v>
      </c>
      <c r="D2523" s="181">
        <v>2021</v>
      </c>
      <c r="E2523" s="181" t="s">
        <v>45</v>
      </c>
      <c r="F2523" s="181" t="s">
        <v>37</v>
      </c>
      <c r="G2523" s="181" t="s">
        <v>62</v>
      </c>
      <c r="H2523" s="10">
        <f>VLOOKUP(RefDeprivation[[#This Row],[REFERRAL_MONTH]],WorkingDays[#All],2,FALSE)</f>
        <v>22</v>
      </c>
      <c r="I2523">
        <f>RefDeprivation[[#This Row],[TWW_REFERRALS]]*(21/RefDeprivation[[#This Row],[WD]])</f>
        <v>130.77272727272728</v>
      </c>
    </row>
    <row r="2524" spans="1:9" x14ac:dyDescent="0.35">
      <c r="A2524" s="181">
        <v>210</v>
      </c>
      <c r="B2524" s="181">
        <v>202107</v>
      </c>
      <c r="C2524" s="181" t="s">
        <v>18</v>
      </c>
      <c r="D2524" s="181">
        <v>2021</v>
      </c>
      <c r="E2524" s="181" t="s">
        <v>45</v>
      </c>
      <c r="F2524" s="181" t="s">
        <v>37</v>
      </c>
      <c r="G2524" s="181" t="s">
        <v>58</v>
      </c>
      <c r="H2524" s="10">
        <f>VLOOKUP(RefDeprivation[[#This Row],[REFERRAL_MONTH]],WorkingDays[#All],2,FALSE)</f>
        <v>22</v>
      </c>
      <c r="I2524">
        <f>RefDeprivation[[#This Row],[TWW_REFERRALS]]*(21/RefDeprivation[[#This Row],[WD]])</f>
        <v>200.45454545454547</v>
      </c>
    </row>
    <row r="2525" spans="1:9" x14ac:dyDescent="0.35">
      <c r="A2525" s="181">
        <v>121</v>
      </c>
      <c r="B2525" s="181">
        <v>202107</v>
      </c>
      <c r="C2525" s="181" t="s">
        <v>18</v>
      </c>
      <c r="D2525" s="181">
        <v>2021</v>
      </c>
      <c r="E2525" s="181" t="s">
        <v>45</v>
      </c>
      <c r="F2525" s="181" t="s">
        <v>37</v>
      </c>
      <c r="G2525" s="181" t="s">
        <v>60</v>
      </c>
      <c r="H2525" s="10">
        <f>VLOOKUP(RefDeprivation[[#This Row],[REFERRAL_MONTH]],WorkingDays[#All],2,FALSE)</f>
        <v>22</v>
      </c>
      <c r="I2525">
        <f>RefDeprivation[[#This Row],[TWW_REFERRALS]]*(21/RefDeprivation[[#This Row],[WD]])</f>
        <v>115.5</v>
      </c>
    </row>
    <row r="2526" spans="1:9" x14ac:dyDescent="0.35">
      <c r="A2526" s="181">
        <v>140</v>
      </c>
      <c r="B2526" s="181">
        <v>202107</v>
      </c>
      <c r="C2526" s="181" t="s">
        <v>18</v>
      </c>
      <c r="D2526" s="181">
        <v>2021</v>
      </c>
      <c r="E2526" s="181" t="s">
        <v>45</v>
      </c>
      <c r="F2526" s="181" t="s">
        <v>37</v>
      </c>
      <c r="G2526" s="181" t="s">
        <v>57</v>
      </c>
      <c r="H2526" s="10">
        <f>VLOOKUP(RefDeprivation[[#This Row],[REFERRAL_MONTH]],WorkingDays[#All],2,FALSE)</f>
        <v>22</v>
      </c>
      <c r="I2526">
        <f>RefDeprivation[[#This Row],[TWW_REFERRALS]]*(21/RefDeprivation[[#This Row],[WD]])</f>
        <v>133.63636363636365</v>
      </c>
    </row>
    <row r="2527" spans="1:9" x14ac:dyDescent="0.35">
      <c r="A2527" s="181">
        <v>279</v>
      </c>
      <c r="B2527" s="181">
        <v>202107</v>
      </c>
      <c r="C2527" s="181" t="s">
        <v>18</v>
      </c>
      <c r="D2527" s="181">
        <v>2021</v>
      </c>
      <c r="E2527" s="181" t="s">
        <v>45</v>
      </c>
      <c r="F2527" s="181" t="s">
        <v>37</v>
      </c>
      <c r="G2527" s="181" t="s">
        <v>61</v>
      </c>
      <c r="H2527" s="10">
        <f>VLOOKUP(RefDeprivation[[#This Row],[REFERRAL_MONTH]],WorkingDays[#All],2,FALSE)</f>
        <v>22</v>
      </c>
      <c r="I2527">
        <f>RefDeprivation[[#This Row],[TWW_REFERRALS]]*(21/RefDeprivation[[#This Row],[WD]])</f>
        <v>266.31818181818181</v>
      </c>
    </row>
    <row r="2528" spans="1:9" x14ac:dyDescent="0.35">
      <c r="A2528" s="181">
        <v>109</v>
      </c>
      <c r="B2528" s="181">
        <v>202107</v>
      </c>
      <c r="C2528" s="181" t="s">
        <v>18</v>
      </c>
      <c r="D2528" s="181">
        <v>2021</v>
      </c>
      <c r="E2528" s="181" t="s">
        <v>45</v>
      </c>
      <c r="F2528" s="181" t="s">
        <v>37</v>
      </c>
      <c r="G2528" s="181" t="s">
        <v>63</v>
      </c>
      <c r="H2528" s="10">
        <f>VLOOKUP(RefDeprivation[[#This Row],[REFERRAL_MONTH]],WorkingDays[#All],2,FALSE)</f>
        <v>22</v>
      </c>
      <c r="I2528">
        <f>RefDeprivation[[#This Row],[TWW_REFERRALS]]*(21/RefDeprivation[[#This Row],[WD]])</f>
        <v>104.04545454545455</v>
      </c>
    </row>
    <row r="2529" spans="1:9" x14ac:dyDescent="0.35">
      <c r="A2529" s="181">
        <v>158</v>
      </c>
      <c r="B2529" s="181">
        <v>202107</v>
      </c>
      <c r="C2529" s="181" t="s">
        <v>18</v>
      </c>
      <c r="D2529" s="181">
        <v>2021</v>
      </c>
      <c r="E2529" s="181" t="s">
        <v>45</v>
      </c>
      <c r="F2529" s="181" t="s">
        <v>38</v>
      </c>
      <c r="G2529" s="181" t="s">
        <v>59</v>
      </c>
      <c r="H2529" s="10">
        <f>VLOOKUP(RefDeprivation[[#This Row],[REFERRAL_MONTH]],WorkingDays[#All],2,FALSE)</f>
        <v>22</v>
      </c>
      <c r="I2529">
        <f>RefDeprivation[[#This Row],[TWW_REFERRALS]]*(21/RefDeprivation[[#This Row],[WD]])</f>
        <v>150.81818181818181</v>
      </c>
    </row>
    <row r="2530" spans="1:9" x14ac:dyDescent="0.35">
      <c r="A2530" s="181">
        <v>168</v>
      </c>
      <c r="B2530" s="181">
        <v>202107</v>
      </c>
      <c r="C2530" s="181" t="s">
        <v>18</v>
      </c>
      <c r="D2530" s="181">
        <v>2021</v>
      </c>
      <c r="E2530" s="181" t="s">
        <v>45</v>
      </c>
      <c r="F2530" s="181" t="s">
        <v>38</v>
      </c>
      <c r="G2530" s="181" t="s">
        <v>62</v>
      </c>
      <c r="H2530" s="10">
        <f>VLOOKUP(RefDeprivation[[#This Row],[REFERRAL_MONTH]],WorkingDays[#All],2,FALSE)</f>
        <v>22</v>
      </c>
      <c r="I2530">
        <f>RefDeprivation[[#This Row],[TWW_REFERRALS]]*(21/RefDeprivation[[#This Row],[WD]])</f>
        <v>160.36363636363637</v>
      </c>
    </row>
    <row r="2531" spans="1:9" x14ac:dyDescent="0.35">
      <c r="A2531" s="181">
        <v>249</v>
      </c>
      <c r="B2531" s="181">
        <v>202107</v>
      </c>
      <c r="C2531" s="181" t="s">
        <v>18</v>
      </c>
      <c r="D2531" s="181">
        <v>2021</v>
      </c>
      <c r="E2531" s="181" t="s">
        <v>45</v>
      </c>
      <c r="F2531" s="181" t="s">
        <v>38</v>
      </c>
      <c r="G2531" s="181" t="s">
        <v>58</v>
      </c>
      <c r="H2531" s="10">
        <f>VLOOKUP(RefDeprivation[[#This Row],[REFERRAL_MONTH]],WorkingDays[#All],2,FALSE)</f>
        <v>22</v>
      </c>
      <c r="I2531">
        <f>RefDeprivation[[#This Row],[TWW_REFERRALS]]*(21/RefDeprivation[[#This Row],[WD]])</f>
        <v>237.68181818181819</v>
      </c>
    </row>
    <row r="2532" spans="1:9" x14ac:dyDescent="0.35">
      <c r="A2532" s="181">
        <v>126</v>
      </c>
      <c r="B2532" s="181">
        <v>202107</v>
      </c>
      <c r="C2532" s="181" t="s">
        <v>18</v>
      </c>
      <c r="D2532" s="181">
        <v>2021</v>
      </c>
      <c r="E2532" s="181" t="s">
        <v>45</v>
      </c>
      <c r="F2532" s="181" t="s">
        <v>38</v>
      </c>
      <c r="G2532" s="181" t="s">
        <v>60</v>
      </c>
      <c r="H2532" s="10">
        <f>VLOOKUP(RefDeprivation[[#This Row],[REFERRAL_MONTH]],WorkingDays[#All],2,FALSE)</f>
        <v>22</v>
      </c>
      <c r="I2532">
        <f>RefDeprivation[[#This Row],[TWW_REFERRALS]]*(21/RefDeprivation[[#This Row],[WD]])</f>
        <v>120.27272727272728</v>
      </c>
    </row>
    <row r="2533" spans="1:9" x14ac:dyDescent="0.35">
      <c r="A2533" s="181">
        <v>162</v>
      </c>
      <c r="B2533" s="181">
        <v>202107</v>
      </c>
      <c r="C2533" s="181" t="s">
        <v>18</v>
      </c>
      <c r="D2533" s="181">
        <v>2021</v>
      </c>
      <c r="E2533" s="181" t="s">
        <v>45</v>
      </c>
      <c r="F2533" s="181" t="s">
        <v>38</v>
      </c>
      <c r="G2533" s="181" t="s">
        <v>57</v>
      </c>
      <c r="H2533" s="10">
        <f>VLOOKUP(RefDeprivation[[#This Row],[REFERRAL_MONTH]],WorkingDays[#All],2,FALSE)</f>
        <v>22</v>
      </c>
      <c r="I2533">
        <f>RefDeprivation[[#This Row],[TWW_REFERRALS]]*(21/RefDeprivation[[#This Row],[WD]])</f>
        <v>154.63636363636365</v>
      </c>
    </row>
    <row r="2534" spans="1:9" x14ac:dyDescent="0.35">
      <c r="A2534" s="181">
        <v>232</v>
      </c>
      <c r="B2534" s="181">
        <v>202107</v>
      </c>
      <c r="C2534" s="181" t="s">
        <v>18</v>
      </c>
      <c r="D2534" s="181">
        <v>2021</v>
      </c>
      <c r="E2534" s="181" t="s">
        <v>45</v>
      </c>
      <c r="F2534" s="181" t="s">
        <v>38</v>
      </c>
      <c r="G2534" s="181" t="s">
        <v>61</v>
      </c>
      <c r="H2534" s="10">
        <f>VLOOKUP(RefDeprivation[[#This Row],[REFERRAL_MONTH]],WorkingDays[#All],2,FALSE)</f>
        <v>22</v>
      </c>
      <c r="I2534">
        <f>RefDeprivation[[#This Row],[TWW_REFERRALS]]*(21/RefDeprivation[[#This Row],[WD]])</f>
        <v>221.45454545454547</v>
      </c>
    </row>
    <row r="2535" spans="1:9" x14ac:dyDescent="0.35">
      <c r="A2535" s="181">
        <v>169</v>
      </c>
      <c r="B2535" s="181">
        <v>202107</v>
      </c>
      <c r="C2535" s="181" t="s">
        <v>18</v>
      </c>
      <c r="D2535" s="181">
        <v>2021</v>
      </c>
      <c r="E2535" s="181" t="s">
        <v>45</v>
      </c>
      <c r="F2535" s="181" t="s">
        <v>38</v>
      </c>
      <c r="G2535" s="181" t="s">
        <v>63</v>
      </c>
      <c r="H2535" s="10">
        <f>VLOOKUP(RefDeprivation[[#This Row],[REFERRAL_MONTH]],WorkingDays[#All],2,FALSE)</f>
        <v>22</v>
      </c>
      <c r="I2535">
        <f>RefDeprivation[[#This Row],[TWW_REFERRALS]]*(21/RefDeprivation[[#This Row],[WD]])</f>
        <v>161.31818181818181</v>
      </c>
    </row>
    <row r="2536" spans="1:9" x14ac:dyDescent="0.35">
      <c r="A2536" s="181">
        <v>144</v>
      </c>
      <c r="B2536" s="181">
        <v>202107</v>
      </c>
      <c r="C2536" s="181" t="s">
        <v>18</v>
      </c>
      <c r="D2536" s="181">
        <v>2021</v>
      </c>
      <c r="E2536" s="181" t="s">
        <v>45</v>
      </c>
      <c r="F2536" s="181" t="s">
        <v>39</v>
      </c>
      <c r="G2536" s="181" t="s">
        <v>59</v>
      </c>
      <c r="H2536" s="10">
        <f>VLOOKUP(RefDeprivation[[#This Row],[REFERRAL_MONTH]],WorkingDays[#All],2,FALSE)</f>
        <v>22</v>
      </c>
      <c r="I2536">
        <f>RefDeprivation[[#This Row],[TWW_REFERRALS]]*(21/RefDeprivation[[#This Row],[WD]])</f>
        <v>137.45454545454547</v>
      </c>
    </row>
    <row r="2537" spans="1:9" x14ac:dyDescent="0.35">
      <c r="A2537" s="181">
        <v>335</v>
      </c>
      <c r="B2537" s="181">
        <v>202107</v>
      </c>
      <c r="C2537" s="181" t="s">
        <v>18</v>
      </c>
      <c r="D2537" s="181">
        <v>2021</v>
      </c>
      <c r="E2537" s="181" t="s">
        <v>45</v>
      </c>
      <c r="F2537" s="181" t="s">
        <v>39</v>
      </c>
      <c r="G2537" s="181" t="s">
        <v>62</v>
      </c>
      <c r="H2537" s="10">
        <f>VLOOKUP(RefDeprivation[[#This Row],[REFERRAL_MONTH]],WorkingDays[#All],2,FALSE)</f>
        <v>22</v>
      </c>
      <c r="I2537">
        <f>RefDeprivation[[#This Row],[TWW_REFERRALS]]*(21/RefDeprivation[[#This Row],[WD]])</f>
        <v>319.77272727272731</v>
      </c>
    </row>
    <row r="2538" spans="1:9" x14ac:dyDescent="0.35">
      <c r="A2538" s="181">
        <v>232</v>
      </c>
      <c r="B2538" s="181">
        <v>202107</v>
      </c>
      <c r="C2538" s="181" t="s">
        <v>18</v>
      </c>
      <c r="D2538" s="181">
        <v>2021</v>
      </c>
      <c r="E2538" s="181" t="s">
        <v>45</v>
      </c>
      <c r="F2538" s="181" t="s">
        <v>39</v>
      </c>
      <c r="G2538" s="181" t="s">
        <v>58</v>
      </c>
      <c r="H2538" s="10">
        <f>VLOOKUP(RefDeprivation[[#This Row],[REFERRAL_MONTH]],WorkingDays[#All],2,FALSE)</f>
        <v>22</v>
      </c>
      <c r="I2538">
        <f>RefDeprivation[[#This Row],[TWW_REFERRALS]]*(21/RefDeprivation[[#This Row],[WD]])</f>
        <v>221.45454545454547</v>
      </c>
    </row>
    <row r="2539" spans="1:9" x14ac:dyDescent="0.35">
      <c r="A2539" s="181">
        <v>124</v>
      </c>
      <c r="B2539" s="181">
        <v>202107</v>
      </c>
      <c r="C2539" s="181" t="s">
        <v>18</v>
      </c>
      <c r="D2539" s="181">
        <v>2021</v>
      </c>
      <c r="E2539" s="181" t="s">
        <v>45</v>
      </c>
      <c r="F2539" s="181" t="s">
        <v>39</v>
      </c>
      <c r="G2539" s="181" t="s">
        <v>60</v>
      </c>
      <c r="H2539" s="10">
        <f>VLOOKUP(RefDeprivation[[#This Row],[REFERRAL_MONTH]],WorkingDays[#All],2,FALSE)</f>
        <v>22</v>
      </c>
      <c r="I2539">
        <f>RefDeprivation[[#This Row],[TWW_REFERRALS]]*(21/RefDeprivation[[#This Row],[WD]])</f>
        <v>118.36363636363637</v>
      </c>
    </row>
    <row r="2540" spans="1:9" x14ac:dyDescent="0.35">
      <c r="A2540" s="181">
        <v>128</v>
      </c>
      <c r="B2540" s="181">
        <v>202107</v>
      </c>
      <c r="C2540" s="181" t="s">
        <v>18</v>
      </c>
      <c r="D2540" s="181">
        <v>2021</v>
      </c>
      <c r="E2540" s="181" t="s">
        <v>45</v>
      </c>
      <c r="F2540" s="181" t="s">
        <v>39</v>
      </c>
      <c r="G2540" s="181" t="s">
        <v>57</v>
      </c>
      <c r="H2540" s="10">
        <f>VLOOKUP(RefDeprivation[[#This Row],[REFERRAL_MONTH]],WorkingDays[#All],2,FALSE)</f>
        <v>22</v>
      </c>
      <c r="I2540">
        <f>RefDeprivation[[#This Row],[TWW_REFERRALS]]*(21/RefDeprivation[[#This Row],[WD]])</f>
        <v>122.18181818181819</v>
      </c>
    </row>
    <row r="2541" spans="1:9" x14ac:dyDescent="0.35">
      <c r="A2541" s="181">
        <v>203</v>
      </c>
      <c r="B2541" s="181">
        <v>202107</v>
      </c>
      <c r="C2541" s="181" t="s">
        <v>18</v>
      </c>
      <c r="D2541" s="181">
        <v>2021</v>
      </c>
      <c r="E2541" s="181" t="s">
        <v>45</v>
      </c>
      <c r="F2541" s="181" t="s">
        <v>39</v>
      </c>
      <c r="G2541" s="181" t="s">
        <v>61</v>
      </c>
      <c r="H2541" s="10">
        <f>VLOOKUP(RefDeprivation[[#This Row],[REFERRAL_MONTH]],WorkingDays[#All],2,FALSE)</f>
        <v>22</v>
      </c>
      <c r="I2541">
        <f>RefDeprivation[[#This Row],[TWW_REFERRALS]]*(21/RefDeprivation[[#This Row],[WD]])</f>
        <v>193.77272727272728</v>
      </c>
    </row>
    <row r="2542" spans="1:9" x14ac:dyDescent="0.35">
      <c r="A2542" s="181">
        <v>186</v>
      </c>
      <c r="B2542" s="181">
        <v>202107</v>
      </c>
      <c r="C2542" s="181" t="s">
        <v>18</v>
      </c>
      <c r="D2542" s="181">
        <v>2021</v>
      </c>
      <c r="E2542" s="181" t="s">
        <v>45</v>
      </c>
      <c r="F2542" s="181" t="s">
        <v>39</v>
      </c>
      <c r="G2542" s="181" t="s">
        <v>63</v>
      </c>
      <c r="H2542" s="10">
        <f>VLOOKUP(RefDeprivation[[#This Row],[REFERRAL_MONTH]],WorkingDays[#All],2,FALSE)</f>
        <v>22</v>
      </c>
      <c r="I2542">
        <f>RefDeprivation[[#This Row],[TWW_REFERRALS]]*(21/RefDeprivation[[#This Row],[WD]])</f>
        <v>177.54545454545456</v>
      </c>
    </row>
    <row r="2543" spans="1:9" x14ac:dyDescent="0.35">
      <c r="A2543" s="181">
        <v>122</v>
      </c>
      <c r="B2543" s="181">
        <v>202107</v>
      </c>
      <c r="C2543" s="181" t="s">
        <v>18</v>
      </c>
      <c r="D2543" s="181">
        <v>2021</v>
      </c>
      <c r="E2543" s="181" t="s">
        <v>45</v>
      </c>
      <c r="F2543" s="181" t="s">
        <v>40</v>
      </c>
      <c r="G2543" s="181" t="s">
        <v>59</v>
      </c>
      <c r="H2543" s="10">
        <f>VLOOKUP(RefDeprivation[[#This Row],[REFERRAL_MONTH]],WorkingDays[#All],2,FALSE)</f>
        <v>22</v>
      </c>
      <c r="I2543">
        <f>RefDeprivation[[#This Row],[TWW_REFERRALS]]*(21/RefDeprivation[[#This Row],[WD]])</f>
        <v>116.45454545454545</v>
      </c>
    </row>
    <row r="2544" spans="1:9" x14ac:dyDescent="0.35">
      <c r="A2544" s="181">
        <v>362</v>
      </c>
      <c r="B2544" s="181">
        <v>202107</v>
      </c>
      <c r="C2544" s="181" t="s">
        <v>18</v>
      </c>
      <c r="D2544" s="181">
        <v>2021</v>
      </c>
      <c r="E2544" s="181" t="s">
        <v>45</v>
      </c>
      <c r="F2544" s="181" t="s">
        <v>40</v>
      </c>
      <c r="G2544" s="181" t="s">
        <v>62</v>
      </c>
      <c r="H2544" s="10">
        <f>VLOOKUP(RefDeprivation[[#This Row],[REFERRAL_MONTH]],WorkingDays[#All],2,FALSE)</f>
        <v>22</v>
      </c>
      <c r="I2544">
        <f>RefDeprivation[[#This Row],[TWW_REFERRALS]]*(21/RefDeprivation[[#This Row],[WD]])</f>
        <v>345.54545454545456</v>
      </c>
    </row>
    <row r="2545" spans="1:9" x14ac:dyDescent="0.35">
      <c r="A2545" s="181">
        <v>228</v>
      </c>
      <c r="B2545" s="181">
        <v>202107</v>
      </c>
      <c r="C2545" s="181" t="s">
        <v>18</v>
      </c>
      <c r="D2545" s="181">
        <v>2021</v>
      </c>
      <c r="E2545" s="181" t="s">
        <v>45</v>
      </c>
      <c r="F2545" s="181" t="s">
        <v>40</v>
      </c>
      <c r="G2545" s="181" t="s">
        <v>58</v>
      </c>
      <c r="H2545" s="10">
        <f>VLOOKUP(RefDeprivation[[#This Row],[REFERRAL_MONTH]],WorkingDays[#All],2,FALSE)</f>
        <v>22</v>
      </c>
      <c r="I2545">
        <f>RefDeprivation[[#This Row],[TWW_REFERRALS]]*(21/RefDeprivation[[#This Row],[WD]])</f>
        <v>217.63636363636365</v>
      </c>
    </row>
    <row r="2546" spans="1:9" x14ac:dyDescent="0.35">
      <c r="A2546" s="181">
        <v>144</v>
      </c>
      <c r="B2546" s="181">
        <v>202107</v>
      </c>
      <c r="C2546" s="181" t="s">
        <v>18</v>
      </c>
      <c r="D2546" s="181">
        <v>2021</v>
      </c>
      <c r="E2546" s="181" t="s">
        <v>45</v>
      </c>
      <c r="F2546" s="181" t="s">
        <v>40</v>
      </c>
      <c r="G2546" s="181" t="s">
        <v>60</v>
      </c>
      <c r="H2546" s="10">
        <f>VLOOKUP(RefDeprivation[[#This Row],[REFERRAL_MONTH]],WorkingDays[#All],2,FALSE)</f>
        <v>22</v>
      </c>
      <c r="I2546">
        <f>RefDeprivation[[#This Row],[TWW_REFERRALS]]*(21/RefDeprivation[[#This Row],[WD]])</f>
        <v>137.45454545454547</v>
      </c>
    </row>
    <row r="2547" spans="1:9" x14ac:dyDescent="0.35">
      <c r="A2547" s="181">
        <v>161</v>
      </c>
      <c r="B2547" s="181">
        <v>202107</v>
      </c>
      <c r="C2547" s="181" t="s">
        <v>18</v>
      </c>
      <c r="D2547" s="181">
        <v>2021</v>
      </c>
      <c r="E2547" s="181" t="s">
        <v>45</v>
      </c>
      <c r="F2547" s="181" t="s">
        <v>40</v>
      </c>
      <c r="G2547" s="181" t="s">
        <v>57</v>
      </c>
      <c r="H2547" s="10">
        <f>VLOOKUP(RefDeprivation[[#This Row],[REFERRAL_MONTH]],WorkingDays[#All],2,FALSE)</f>
        <v>22</v>
      </c>
      <c r="I2547">
        <f>RefDeprivation[[#This Row],[TWW_REFERRALS]]*(21/RefDeprivation[[#This Row],[WD]])</f>
        <v>153.68181818181819</v>
      </c>
    </row>
    <row r="2548" spans="1:9" x14ac:dyDescent="0.35">
      <c r="A2548" s="181">
        <v>149</v>
      </c>
      <c r="B2548" s="181">
        <v>202107</v>
      </c>
      <c r="C2548" s="181" t="s">
        <v>18</v>
      </c>
      <c r="D2548" s="181">
        <v>2021</v>
      </c>
      <c r="E2548" s="181" t="s">
        <v>45</v>
      </c>
      <c r="F2548" s="181" t="s">
        <v>40</v>
      </c>
      <c r="G2548" s="181" t="s">
        <v>61</v>
      </c>
      <c r="H2548" s="10">
        <f>VLOOKUP(RefDeprivation[[#This Row],[REFERRAL_MONTH]],WorkingDays[#All],2,FALSE)</f>
        <v>22</v>
      </c>
      <c r="I2548">
        <f>RefDeprivation[[#This Row],[TWW_REFERRALS]]*(21/RefDeprivation[[#This Row],[WD]])</f>
        <v>142.22727272727272</v>
      </c>
    </row>
    <row r="2549" spans="1:9" x14ac:dyDescent="0.35">
      <c r="A2549" s="181">
        <v>128</v>
      </c>
      <c r="B2549" s="181">
        <v>202107</v>
      </c>
      <c r="C2549" s="181" t="s">
        <v>18</v>
      </c>
      <c r="D2549" s="181">
        <v>2021</v>
      </c>
      <c r="E2549" s="181" t="s">
        <v>45</v>
      </c>
      <c r="F2549" s="181" t="s">
        <v>40</v>
      </c>
      <c r="G2549" s="181" t="s">
        <v>63</v>
      </c>
      <c r="H2549" s="10">
        <f>VLOOKUP(RefDeprivation[[#This Row],[REFERRAL_MONTH]],WorkingDays[#All],2,FALSE)</f>
        <v>22</v>
      </c>
      <c r="I2549">
        <f>RefDeprivation[[#This Row],[TWW_REFERRALS]]*(21/RefDeprivation[[#This Row],[WD]])</f>
        <v>122.18181818181819</v>
      </c>
    </row>
    <row r="2550" spans="1:9" x14ac:dyDescent="0.35">
      <c r="A2550" s="181">
        <v>50</v>
      </c>
      <c r="B2550" s="181">
        <v>202107</v>
      </c>
      <c r="C2550" s="181" t="s">
        <v>18</v>
      </c>
      <c r="D2550" s="181">
        <v>2021</v>
      </c>
      <c r="E2550" s="181" t="s">
        <v>45</v>
      </c>
      <c r="F2550" s="181" t="s">
        <v>41</v>
      </c>
      <c r="G2550" s="181" t="s">
        <v>59</v>
      </c>
      <c r="H2550" s="10">
        <f>VLOOKUP(RefDeprivation[[#This Row],[REFERRAL_MONTH]],WorkingDays[#All],2,FALSE)</f>
        <v>22</v>
      </c>
      <c r="I2550">
        <f>RefDeprivation[[#This Row],[TWW_REFERRALS]]*(21/RefDeprivation[[#This Row],[WD]])</f>
        <v>47.727272727272727</v>
      </c>
    </row>
    <row r="2551" spans="1:9" x14ac:dyDescent="0.35">
      <c r="A2551" s="181">
        <v>266</v>
      </c>
      <c r="B2551" s="181">
        <v>202107</v>
      </c>
      <c r="C2551" s="181" t="s">
        <v>18</v>
      </c>
      <c r="D2551" s="181">
        <v>2021</v>
      </c>
      <c r="E2551" s="181" t="s">
        <v>45</v>
      </c>
      <c r="F2551" s="181" t="s">
        <v>41</v>
      </c>
      <c r="G2551" s="181" t="s">
        <v>62</v>
      </c>
      <c r="H2551" s="10">
        <f>VLOOKUP(RefDeprivation[[#This Row],[REFERRAL_MONTH]],WorkingDays[#All],2,FALSE)</f>
        <v>22</v>
      </c>
      <c r="I2551">
        <f>RefDeprivation[[#This Row],[TWW_REFERRALS]]*(21/RefDeprivation[[#This Row],[WD]])</f>
        <v>253.90909090909091</v>
      </c>
    </row>
    <row r="2552" spans="1:9" x14ac:dyDescent="0.35">
      <c r="A2552" s="181">
        <v>278</v>
      </c>
      <c r="B2552" s="181">
        <v>202107</v>
      </c>
      <c r="C2552" s="181" t="s">
        <v>18</v>
      </c>
      <c r="D2552" s="181">
        <v>2021</v>
      </c>
      <c r="E2552" s="181" t="s">
        <v>45</v>
      </c>
      <c r="F2552" s="181" t="s">
        <v>41</v>
      </c>
      <c r="G2552" s="181" t="s">
        <v>58</v>
      </c>
      <c r="H2552" s="10">
        <f>VLOOKUP(RefDeprivation[[#This Row],[REFERRAL_MONTH]],WorkingDays[#All],2,FALSE)</f>
        <v>22</v>
      </c>
      <c r="I2552">
        <f>RefDeprivation[[#This Row],[TWW_REFERRALS]]*(21/RefDeprivation[[#This Row],[WD]])</f>
        <v>265.36363636363637</v>
      </c>
    </row>
    <row r="2553" spans="1:9" x14ac:dyDescent="0.35">
      <c r="A2553" s="181">
        <v>209</v>
      </c>
      <c r="B2553" s="181">
        <v>202107</v>
      </c>
      <c r="C2553" s="181" t="s">
        <v>18</v>
      </c>
      <c r="D2553" s="181">
        <v>2021</v>
      </c>
      <c r="E2553" s="181" t="s">
        <v>45</v>
      </c>
      <c r="F2553" s="181" t="s">
        <v>41</v>
      </c>
      <c r="G2553" s="181" t="s">
        <v>60</v>
      </c>
      <c r="H2553" s="10">
        <f>VLOOKUP(RefDeprivation[[#This Row],[REFERRAL_MONTH]],WorkingDays[#All],2,FALSE)</f>
        <v>22</v>
      </c>
      <c r="I2553">
        <f>RefDeprivation[[#This Row],[TWW_REFERRALS]]*(21/RefDeprivation[[#This Row],[WD]])</f>
        <v>199.5</v>
      </c>
    </row>
    <row r="2554" spans="1:9" x14ac:dyDescent="0.35">
      <c r="A2554" s="181">
        <v>273</v>
      </c>
      <c r="B2554" s="181">
        <v>202107</v>
      </c>
      <c r="C2554" s="181" t="s">
        <v>18</v>
      </c>
      <c r="D2554" s="181">
        <v>2021</v>
      </c>
      <c r="E2554" s="181" t="s">
        <v>45</v>
      </c>
      <c r="F2554" s="181" t="s">
        <v>41</v>
      </c>
      <c r="G2554" s="181" t="s">
        <v>57</v>
      </c>
      <c r="H2554" s="10">
        <f>VLOOKUP(RefDeprivation[[#This Row],[REFERRAL_MONTH]],WorkingDays[#All],2,FALSE)</f>
        <v>22</v>
      </c>
      <c r="I2554">
        <f>RefDeprivation[[#This Row],[TWW_REFERRALS]]*(21/RefDeprivation[[#This Row],[WD]])</f>
        <v>260.59090909090912</v>
      </c>
    </row>
    <row r="2555" spans="1:9" x14ac:dyDescent="0.35">
      <c r="A2555" s="181">
        <v>65</v>
      </c>
      <c r="B2555" s="181">
        <v>202107</v>
      </c>
      <c r="C2555" s="181" t="s">
        <v>18</v>
      </c>
      <c r="D2555" s="181">
        <v>2021</v>
      </c>
      <c r="E2555" s="181" t="s">
        <v>45</v>
      </c>
      <c r="F2555" s="181" t="s">
        <v>41</v>
      </c>
      <c r="G2555" s="181" t="s">
        <v>61</v>
      </c>
      <c r="H2555" s="10">
        <f>VLOOKUP(RefDeprivation[[#This Row],[REFERRAL_MONTH]],WorkingDays[#All],2,FALSE)</f>
        <v>22</v>
      </c>
      <c r="I2555">
        <f>RefDeprivation[[#This Row],[TWW_REFERRALS]]*(21/RefDeprivation[[#This Row],[WD]])</f>
        <v>62.045454545454547</v>
      </c>
    </row>
    <row r="2556" spans="1:9" x14ac:dyDescent="0.35">
      <c r="A2556" s="181">
        <v>70</v>
      </c>
      <c r="B2556" s="181">
        <v>202107</v>
      </c>
      <c r="C2556" s="181" t="s">
        <v>18</v>
      </c>
      <c r="D2556" s="181">
        <v>2021</v>
      </c>
      <c r="E2556" s="181" t="s">
        <v>45</v>
      </c>
      <c r="F2556" s="181" t="s">
        <v>41</v>
      </c>
      <c r="G2556" s="181" t="s">
        <v>63</v>
      </c>
      <c r="H2556" s="10">
        <f>VLOOKUP(RefDeprivation[[#This Row],[REFERRAL_MONTH]],WorkingDays[#All],2,FALSE)</f>
        <v>22</v>
      </c>
      <c r="I2556">
        <f>RefDeprivation[[#This Row],[TWW_REFERRALS]]*(21/RefDeprivation[[#This Row],[WD]])</f>
        <v>66.818181818181827</v>
      </c>
    </row>
    <row r="2557" spans="1:9" x14ac:dyDescent="0.35">
      <c r="A2557" s="181">
        <v>1043</v>
      </c>
      <c r="B2557" s="181">
        <v>202107</v>
      </c>
      <c r="C2557" s="181" t="s">
        <v>18</v>
      </c>
      <c r="D2557" s="181">
        <v>2021</v>
      </c>
      <c r="E2557" s="181" t="s">
        <v>3</v>
      </c>
      <c r="F2557" s="181" t="s">
        <v>37</v>
      </c>
      <c r="G2557" s="181" t="s">
        <v>59</v>
      </c>
      <c r="H2557" s="10">
        <f>VLOOKUP(RefDeprivation[[#This Row],[REFERRAL_MONTH]],WorkingDays[#All],2,FALSE)</f>
        <v>22</v>
      </c>
      <c r="I2557">
        <f>RefDeprivation[[#This Row],[TWW_REFERRALS]]*(21/RefDeprivation[[#This Row],[WD]])</f>
        <v>995.59090909090912</v>
      </c>
    </row>
    <row r="2558" spans="1:9" x14ac:dyDescent="0.35">
      <c r="A2558" s="181">
        <v>697</v>
      </c>
      <c r="B2558" s="181">
        <v>202107</v>
      </c>
      <c r="C2558" s="181" t="s">
        <v>18</v>
      </c>
      <c r="D2558" s="181">
        <v>2021</v>
      </c>
      <c r="E2558" s="181" t="s">
        <v>3</v>
      </c>
      <c r="F2558" s="181" t="s">
        <v>37</v>
      </c>
      <c r="G2558" s="181" t="s">
        <v>62</v>
      </c>
      <c r="H2558" s="10">
        <f>VLOOKUP(RefDeprivation[[#This Row],[REFERRAL_MONTH]],WorkingDays[#All],2,FALSE)</f>
        <v>22</v>
      </c>
      <c r="I2558">
        <f>RefDeprivation[[#This Row],[TWW_REFERRALS]]*(21/RefDeprivation[[#This Row],[WD]])</f>
        <v>665.31818181818187</v>
      </c>
    </row>
    <row r="2559" spans="1:9" x14ac:dyDescent="0.35">
      <c r="A2559" s="181">
        <v>1314</v>
      </c>
      <c r="B2559" s="181">
        <v>202107</v>
      </c>
      <c r="C2559" s="181" t="s">
        <v>18</v>
      </c>
      <c r="D2559" s="181">
        <v>2021</v>
      </c>
      <c r="E2559" s="181" t="s">
        <v>3</v>
      </c>
      <c r="F2559" s="181" t="s">
        <v>37</v>
      </c>
      <c r="G2559" s="181" t="s">
        <v>58</v>
      </c>
      <c r="H2559" s="10">
        <f>VLOOKUP(RefDeprivation[[#This Row],[REFERRAL_MONTH]],WorkingDays[#All],2,FALSE)</f>
        <v>22</v>
      </c>
      <c r="I2559">
        <f>RefDeprivation[[#This Row],[TWW_REFERRALS]]*(21/RefDeprivation[[#This Row],[WD]])</f>
        <v>1254.2727272727273</v>
      </c>
    </row>
    <row r="2560" spans="1:9" x14ac:dyDescent="0.35">
      <c r="A2560" s="181">
        <v>1065</v>
      </c>
      <c r="B2560" s="181">
        <v>202107</v>
      </c>
      <c r="C2560" s="181" t="s">
        <v>18</v>
      </c>
      <c r="D2560" s="181">
        <v>2021</v>
      </c>
      <c r="E2560" s="181" t="s">
        <v>3</v>
      </c>
      <c r="F2560" s="181" t="s">
        <v>37</v>
      </c>
      <c r="G2560" s="181" t="s">
        <v>60</v>
      </c>
      <c r="H2560" s="10">
        <f>VLOOKUP(RefDeprivation[[#This Row],[REFERRAL_MONTH]],WorkingDays[#All],2,FALSE)</f>
        <v>22</v>
      </c>
      <c r="I2560">
        <f>RefDeprivation[[#This Row],[TWW_REFERRALS]]*(21/RefDeprivation[[#This Row],[WD]])</f>
        <v>1016.5909090909091</v>
      </c>
    </row>
    <row r="2561" spans="1:9" x14ac:dyDescent="0.35">
      <c r="A2561" s="181">
        <v>876</v>
      </c>
      <c r="B2561" s="181">
        <v>202107</v>
      </c>
      <c r="C2561" s="181" t="s">
        <v>18</v>
      </c>
      <c r="D2561" s="181">
        <v>2021</v>
      </c>
      <c r="E2561" s="181" t="s">
        <v>3</v>
      </c>
      <c r="F2561" s="181" t="s">
        <v>37</v>
      </c>
      <c r="G2561" s="181" t="s">
        <v>57</v>
      </c>
      <c r="H2561" s="10">
        <f>VLOOKUP(RefDeprivation[[#This Row],[REFERRAL_MONTH]],WorkingDays[#All],2,FALSE)</f>
        <v>22</v>
      </c>
      <c r="I2561">
        <f>RefDeprivation[[#This Row],[TWW_REFERRALS]]*(21/RefDeprivation[[#This Row],[WD]])</f>
        <v>836.18181818181824</v>
      </c>
    </row>
    <row r="2562" spans="1:9" x14ac:dyDescent="0.35">
      <c r="A2562" s="181">
        <v>2187</v>
      </c>
      <c r="B2562" s="181">
        <v>202107</v>
      </c>
      <c r="C2562" s="181" t="s">
        <v>18</v>
      </c>
      <c r="D2562" s="181">
        <v>2021</v>
      </c>
      <c r="E2562" s="181" t="s">
        <v>3</v>
      </c>
      <c r="F2562" s="181" t="s">
        <v>37</v>
      </c>
      <c r="G2562" s="181" t="s">
        <v>61</v>
      </c>
      <c r="H2562" s="10">
        <f>VLOOKUP(RefDeprivation[[#This Row],[REFERRAL_MONTH]],WorkingDays[#All],2,FALSE)</f>
        <v>22</v>
      </c>
      <c r="I2562">
        <f>RefDeprivation[[#This Row],[TWW_REFERRALS]]*(21/RefDeprivation[[#This Row],[WD]])</f>
        <v>2087.590909090909</v>
      </c>
    </row>
    <row r="2563" spans="1:9" x14ac:dyDescent="0.35">
      <c r="A2563" s="181">
        <v>686</v>
      </c>
      <c r="B2563" s="181">
        <v>202107</v>
      </c>
      <c r="C2563" s="181" t="s">
        <v>18</v>
      </c>
      <c r="D2563" s="181">
        <v>2021</v>
      </c>
      <c r="E2563" s="181" t="s">
        <v>3</v>
      </c>
      <c r="F2563" s="181" t="s">
        <v>37</v>
      </c>
      <c r="G2563" s="181" t="s">
        <v>63</v>
      </c>
      <c r="H2563" s="10">
        <f>VLOOKUP(RefDeprivation[[#This Row],[REFERRAL_MONTH]],WorkingDays[#All],2,FALSE)</f>
        <v>22</v>
      </c>
      <c r="I2563">
        <f>RefDeprivation[[#This Row],[TWW_REFERRALS]]*(21/RefDeprivation[[#This Row],[WD]])</f>
        <v>654.81818181818187</v>
      </c>
    </row>
    <row r="2564" spans="1:9" x14ac:dyDescent="0.35">
      <c r="A2564" s="181">
        <v>1174</v>
      </c>
      <c r="B2564" s="181">
        <v>202107</v>
      </c>
      <c r="C2564" s="181" t="s">
        <v>18</v>
      </c>
      <c r="D2564" s="181">
        <v>2021</v>
      </c>
      <c r="E2564" s="181" t="s">
        <v>3</v>
      </c>
      <c r="F2564" s="181" t="s">
        <v>38</v>
      </c>
      <c r="G2564" s="181" t="s">
        <v>59</v>
      </c>
      <c r="H2564" s="10">
        <f>VLOOKUP(RefDeprivation[[#This Row],[REFERRAL_MONTH]],WorkingDays[#All],2,FALSE)</f>
        <v>22</v>
      </c>
      <c r="I2564">
        <f>RefDeprivation[[#This Row],[TWW_REFERRALS]]*(21/RefDeprivation[[#This Row],[WD]])</f>
        <v>1120.6363636363637</v>
      </c>
    </row>
    <row r="2565" spans="1:9" x14ac:dyDescent="0.35">
      <c r="A2565" s="181">
        <v>816</v>
      </c>
      <c r="B2565" s="181">
        <v>202107</v>
      </c>
      <c r="C2565" s="181" t="s">
        <v>18</v>
      </c>
      <c r="D2565" s="181">
        <v>2021</v>
      </c>
      <c r="E2565" s="181" t="s">
        <v>3</v>
      </c>
      <c r="F2565" s="181" t="s">
        <v>38</v>
      </c>
      <c r="G2565" s="181" t="s">
        <v>62</v>
      </c>
      <c r="H2565" s="10">
        <f>VLOOKUP(RefDeprivation[[#This Row],[REFERRAL_MONTH]],WorkingDays[#All],2,FALSE)</f>
        <v>22</v>
      </c>
      <c r="I2565">
        <f>RefDeprivation[[#This Row],[TWW_REFERRALS]]*(21/RefDeprivation[[#This Row],[WD]])</f>
        <v>778.90909090909099</v>
      </c>
    </row>
    <row r="2566" spans="1:9" x14ac:dyDescent="0.35">
      <c r="A2566" s="181">
        <v>1479</v>
      </c>
      <c r="B2566" s="181">
        <v>202107</v>
      </c>
      <c r="C2566" s="181" t="s">
        <v>18</v>
      </c>
      <c r="D2566" s="181">
        <v>2021</v>
      </c>
      <c r="E2566" s="181" t="s">
        <v>3</v>
      </c>
      <c r="F2566" s="181" t="s">
        <v>38</v>
      </c>
      <c r="G2566" s="181" t="s">
        <v>58</v>
      </c>
      <c r="H2566" s="10">
        <f>VLOOKUP(RefDeprivation[[#This Row],[REFERRAL_MONTH]],WorkingDays[#All],2,FALSE)</f>
        <v>22</v>
      </c>
      <c r="I2566">
        <f>RefDeprivation[[#This Row],[TWW_REFERRALS]]*(21/RefDeprivation[[#This Row],[WD]])</f>
        <v>1411.7727272727273</v>
      </c>
    </row>
    <row r="2567" spans="1:9" x14ac:dyDescent="0.35">
      <c r="A2567" s="181">
        <v>1099</v>
      </c>
      <c r="B2567" s="181">
        <v>202107</v>
      </c>
      <c r="C2567" s="181" t="s">
        <v>18</v>
      </c>
      <c r="D2567" s="181">
        <v>2021</v>
      </c>
      <c r="E2567" s="181" t="s">
        <v>3</v>
      </c>
      <c r="F2567" s="181" t="s">
        <v>38</v>
      </c>
      <c r="G2567" s="181" t="s">
        <v>60</v>
      </c>
      <c r="H2567" s="10">
        <f>VLOOKUP(RefDeprivation[[#This Row],[REFERRAL_MONTH]],WorkingDays[#All],2,FALSE)</f>
        <v>22</v>
      </c>
      <c r="I2567">
        <f>RefDeprivation[[#This Row],[TWW_REFERRALS]]*(21/RefDeprivation[[#This Row],[WD]])</f>
        <v>1049.0454545454545</v>
      </c>
    </row>
    <row r="2568" spans="1:9" x14ac:dyDescent="0.35">
      <c r="A2568" s="181">
        <v>920</v>
      </c>
      <c r="B2568" s="181">
        <v>202107</v>
      </c>
      <c r="C2568" s="181" t="s">
        <v>18</v>
      </c>
      <c r="D2568" s="181">
        <v>2021</v>
      </c>
      <c r="E2568" s="181" t="s">
        <v>3</v>
      </c>
      <c r="F2568" s="181" t="s">
        <v>38</v>
      </c>
      <c r="G2568" s="181" t="s">
        <v>57</v>
      </c>
      <c r="H2568" s="10">
        <f>VLOOKUP(RefDeprivation[[#This Row],[REFERRAL_MONTH]],WorkingDays[#All],2,FALSE)</f>
        <v>22</v>
      </c>
      <c r="I2568">
        <f>RefDeprivation[[#This Row],[TWW_REFERRALS]]*(21/RefDeprivation[[#This Row],[WD]])</f>
        <v>878.18181818181824</v>
      </c>
    </row>
    <row r="2569" spans="1:9" x14ac:dyDescent="0.35">
      <c r="A2569" s="181">
        <v>1746</v>
      </c>
      <c r="B2569" s="181">
        <v>202107</v>
      </c>
      <c r="C2569" s="181" t="s">
        <v>18</v>
      </c>
      <c r="D2569" s="181">
        <v>2021</v>
      </c>
      <c r="E2569" s="181" t="s">
        <v>3</v>
      </c>
      <c r="F2569" s="181" t="s">
        <v>38</v>
      </c>
      <c r="G2569" s="181" t="s">
        <v>61</v>
      </c>
      <c r="H2569" s="10">
        <f>VLOOKUP(RefDeprivation[[#This Row],[REFERRAL_MONTH]],WorkingDays[#All],2,FALSE)</f>
        <v>22</v>
      </c>
      <c r="I2569">
        <f>RefDeprivation[[#This Row],[TWW_REFERRALS]]*(21/RefDeprivation[[#This Row],[WD]])</f>
        <v>1666.6363636363637</v>
      </c>
    </row>
    <row r="2570" spans="1:9" x14ac:dyDescent="0.35">
      <c r="A2570" s="181">
        <v>970</v>
      </c>
      <c r="B2570" s="181">
        <v>202107</v>
      </c>
      <c r="C2570" s="181" t="s">
        <v>18</v>
      </c>
      <c r="D2570" s="181">
        <v>2021</v>
      </c>
      <c r="E2570" s="181" t="s">
        <v>3</v>
      </c>
      <c r="F2570" s="181" t="s">
        <v>38</v>
      </c>
      <c r="G2570" s="181" t="s">
        <v>63</v>
      </c>
      <c r="H2570" s="10">
        <f>VLOOKUP(RefDeprivation[[#This Row],[REFERRAL_MONTH]],WorkingDays[#All],2,FALSE)</f>
        <v>22</v>
      </c>
      <c r="I2570">
        <f>RefDeprivation[[#This Row],[TWW_REFERRALS]]*(21/RefDeprivation[[#This Row],[WD]])</f>
        <v>925.90909090909099</v>
      </c>
    </row>
    <row r="2571" spans="1:9" x14ac:dyDescent="0.35">
      <c r="A2571" s="181">
        <v>1186</v>
      </c>
      <c r="B2571" s="181">
        <v>202107</v>
      </c>
      <c r="C2571" s="181" t="s">
        <v>18</v>
      </c>
      <c r="D2571" s="181">
        <v>2021</v>
      </c>
      <c r="E2571" s="181" t="s">
        <v>3</v>
      </c>
      <c r="F2571" s="181" t="s">
        <v>39</v>
      </c>
      <c r="G2571" s="181" t="s">
        <v>59</v>
      </c>
      <c r="H2571" s="10">
        <f>VLOOKUP(RefDeprivation[[#This Row],[REFERRAL_MONTH]],WorkingDays[#All],2,FALSE)</f>
        <v>22</v>
      </c>
      <c r="I2571">
        <f>RefDeprivation[[#This Row],[TWW_REFERRALS]]*(21/RefDeprivation[[#This Row],[WD]])</f>
        <v>1132.0909090909092</v>
      </c>
    </row>
    <row r="2572" spans="1:9" x14ac:dyDescent="0.35">
      <c r="A2572" s="181">
        <v>1454</v>
      </c>
      <c r="B2572" s="181">
        <v>202107</v>
      </c>
      <c r="C2572" s="181" t="s">
        <v>18</v>
      </c>
      <c r="D2572" s="181">
        <v>2021</v>
      </c>
      <c r="E2572" s="181" t="s">
        <v>3</v>
      </c>
      <c r="F2572" s="181" t="s">
        <v>39</v>
      </c>
      <c r="G2572" s="181" t="s">
        <v>62</v>
      </c>
      <c r="H2572" s="10">
        <f>VLOOKUP(RefDeprivation[[#This Row],[REFERRAL_MONTH]],WorkingDays[#All],2,FALSE)</f>
        <v>22</v>
      </c>
      <c r="I2572">
        <f>RefDeprivation[[#This Row],[TWW_REFERRALS]]*(21/RefDeprivation[[#This Row],[WD]])</f>
        <v>1387.909090909091</v>
      </c>
    </row>
    <row r="2573" spans="1:9" x14ac:dyDescent="0.35">
      <c r="A2573" s="181">
        <v>1354</v>
      </c>
      <c r="B2573" s="181">
        <v>202107</v>
      </c>
      <c r="C2573" s="181" t="s">
        <v>18</v>
      </c>
      <c r="D2573" s="181">
        <v>2021</v>
      </c>
      <c r="E2573" s="181" t="s">
        <v>3</v>
      </c>
      <c r="F2573" s="181" t="s">
        <v>39</v>
      </c>
      <c r="G2573" s="181" t="s">
        <v>58</v>
      </c>
      <c r="H2573" s="10">
        <f>VLOOKUP(RefDeprivation[[#This Row],[REFERRAL_MONTH]],WorkingDays[#All],2,FALSE)</f>
        <v>22</v>
      </c>
      <c r="I2573">
        <f>RefDeprivation[[#This Row],[TWW_REFERRALS]]*(21/RefDeprivation[[#This Row],[WD]])</f>
        <v>1292.4545454545455</v>
      </c>
    </row>
    <row r="2574" spans="1:9" x14ac:dyDescent="0.35">
      <c r="A2574" s="181">
        <v>989</v>
      </c>
      <c r="B2574" s="181">
        <v>202107</v>
      </c>
      <c r="C2574" s="181" t="s">
        <v>18</v>
      </c>
      <c r="D2574" s="181">
        <v>2021</v>
      </c>
      <c r="E2574" s="181" t="s">
        <v>3</v>
      </c>
      <c r="F2574" s="181" t="s">
        <v>39</v>
      </c>
      <c r="G2574" s="181" t="s">
        <v>60</v>
      </c>
      <c r="H2574" s="10">
        <f>VLOOKUP(RefDeprivation[[#This Row],[REFERRAL_MONTH]],WorkingDays[#All],2,FALSE)</f>
        <v>22</v>
      </c>
      <c r="I2574">
        <f>RefDeprivation[[#This Row],[TWW_REFERRALS]]*(21/RefDeprivation[[#This Row],[WD]])</f>
        <v>944.04545454545462</v>
      </c>
    </row>
    <row r="2575" spans="1:9" x14ac:dyDescent="0.35">
      <c r="A2575" s="181">
        <v>810</v>
      </c>
      <c r="B2575" s="181">
        <v>202107</v>
      </c>
      <c r="C2575" s="181" t="s">
        <v>18</v>
      </c>
      <c r="D2575" s="181">
        <v>2021</v>
      </c>
      <c r="E2575" s="181" t="s">
        <v>3</v>
      </c>
      <c r="F2575" s="181" t="s">
        <v>39</v>
      </c>
      <c r="G2575" s="181" t="s">
        <v>57</v>
      </c>
      <c r="H2575" s="10">
        <f>VLOOKUP(RefDeprivation[[#This Row],[REFERRAL_MONTH]],WorkingDays[#All],2,FALSE)</f>
        <v>22</v>
      </c>
      <c r="I2575">
        <f>RefDeprivation[[#This Row],[TWW_REFERRALS]]*(21/RefDeprivation[[#This Row],[WD]])</f>
        <v>773.18181818181824</v>
      </c>
    </row>
    <row r="2576" spans="1:9" x14ac:dyDescent="0.35">
      <c r="A2576" s="181">
        <v>1555</v>
      </c>
      <c r="B2576" s="181">
        <v>202107</v>
      </c>
      <c r="C2576" s="181" t="s">
        <v>18</v>
      </c>
      <c r="D2576" s="181">
        <v>2021</v>
      </c>
      <c r="E2576" s="181" t="s">
        <v>3</v>
      </c>
      <c r="F2576" s="181" t="s">
        <v>39</v>
      </c>
      <c r="G2576" s="181" t="s">
        <v>61</v>
      </c>
      <c r="H2576" s="10">
        <f>VLOOKUP(RefDeprivation[[#This Row],[REFERRAL_MONTH]],WorkingDays[#All],2,FALSE)</f>
        <v>22</v>
      </c>
      <c r="I2576">
        <f>RefDeprivation[[#This Row],[TWW_REFERRALS]]*(21/RefDeprivation[[#This Row],[WD]])</f>
        <v>1484.318181818182</v>
      </c>
    </row>
    <row r="2577" spans="1:9" x14ac:dyDescent="0.35">
      <c r="A2577" s="181">
        <v>934</v>
      </c>
      <c r="B2577" s="181">
        <v>202107</v>
      </c>
      <c r="C2577" s="181" t="s">
        <v>18</v>
      </c>
      <c r="D2577" s="181">
        <v>2021</v>
      </c>
      <c r="E2577" s="181" t="s">
        <v>3</v>
      </c>
      <c r="F2577" s="181" t="s">
        <v>39</v>
      </c>
      <c r="G2577" s="181" t="s">
        <v>63</v>
      </c>
      <c r="H2577" s="10">
        <f>VLOOKUP(RefDeprivation[[#This Row],[REFERRAL_MONTH]],WorkingDays[#All],2,FALSE)</f>
        <v>22</v>
      </c>
      <c r="I2577">
        <f>RefDeprivation[[#This Row],[TWW_REFERRALS]]*(21/RefDeprivation[[#This Row],[WD]])</f>
        <v>891.54545454545462</v>
      </c>
    </row>
    <row r="2578" spans="1:9" x14ac:dyDescent="0.35">
      <c r="A2578" s="181">
        <v>871</v>
      </c>
      <c r="B2578" s="181">
        <v>202107</v>
      </c>
      <c r="C2578" s="181" t="s">
        <v>18</v>
      </c>
      <c r="D2578" s="181">
        <v>2021</v>
      </c>
      <c r="E2578" s="181" t="s">
        <v>3</v>
      </c>
      <c r="F2578" s="181" t="s">
        <v>40</v>
      </c>
      <c r="G2578" s="181" t="s">
        <v>59</v>
      </c>
      <c r="H2578" s="10">
        <f>VLOOKUP(RefDeprivation[[#This Row],[REFERRAL_MONTH]],WorkingDays[#All],2,FALSE)</f>
        <v>22</v>
      </c>
      <c r="I2578">
        <f>RefDeprivation[[#This Row],[TWW_REFERRALS]]*(21/RefDeprivation[[#This Row],[WD]])</f>
        <v>831.40909090909099</v>
      </c>
    </row>
    <row r="2579" spans="1:9" x14ac:dyDescent="0.35">
      <c r="A2579" s="181">
        <v>1949</v>
      </c>
      <c r="B2579" s="181">
        <v>202107</v>
      </c>
      <c r="C2579" s="181" t="s">
        <v>18</v>
      </c>
      <c r="D2579" s="181">
        <v>2021</v>
      </c>
      <c r="E2579" s="181" t="s">
        <v>3</v>
      </c>
      <c r="F2579" s="181" t="s">
        <v>40</v>
      </c>
      <c r="G2579" s="181" t="s">
        <v>62</v>
      </c>
      <c r="H2579" s="10">
        <f>VLOOKUP(RefDeprivation[[#This Row],[REFERRAL_MONTH]],WorkingDays[#All],2,FALSE)</f>
        <v>22</v>
      </c>
      <c r="I2579">
        <f>RefDeprivation[[#This Row],[TWW_REFERRALS]]*(21/RefDeprivation[[#This Row],[WD]])</f>
        <v>1860.409090909091</v>
      </c>
    </row>
    <row r="2580" spans="1:9" x14ac:dyDescent="0.35">
      <c r="A2580" s="181">
        <v>1251</v>
      </c>
      <c r="B2580" s="181">
        <v>202107</v>
      </c>
      <c r="C2580" s="181" t="s">
        <v>18</v>
      </c>
      <c r="D2580" s="181">
        <v>2021</v>
      </c>
      <c r="E2580" s="181" t="s">
        <v>3</v>
      </c>
      <c r="F2580" s="181" t="s">
        <v>40</v>
      </c>
      <c r="G2580" s="181" t="s">
        <v>58</v>
      </c>
      <c r="H2580" s="10">
        <f>VLOOKUP(RefDeprivation[[#This Row],[REFERRAL_MONTH]],WorkingDays[#All],2,FALSE)</f>
        <v>22</v>
      </c>
      <c r="I2580">
        <f>RefDeprivation[[#This Row],[TWW_REFERRALS]]*(21/RefDeprivation[[#This Row],[WD]])</f>
        <v>1194.1363636363637</v>
      </c>
    </row>
    <row r="2581" spans="1:9" x14ac:dyDescent="0.35">
      <c r="A2581" s="181">
        <v>1188</v>
      </c>
      <c r="B2581" s="181">
        <v>202107</v>
      </c>
      <c r="C2581" s="181" t="s">
        <v>18</v>
      </c>
      <c r="D2581" s="181">
        <v>2021</v>
      </c>
      <c r="E2581" s="181" t="s">
        <v>3</v>
      </c>
      <c r="F2581" s="181" t="s">
        <v>40</v>
      </c>
      <c r="G2581" s="181" t="s">
        <v>60</v>
      </c>
      <c r="H2581" s="10">
        <f>VLOOKUP(RefDeprivation[[#This Row],[REFERRAL_MONTH]],WorkingDays[#All],2,FALSE)</f>
        <v>22</v>
      </c>
      <c r="I2581">
        <f>RefDeprivation[[#This Row],[TWW_REFERRALS]]*(21/RefDeprivation[[#This Row],[WD]])</f>
        <v>1134</v>
      </c>
    </row>
    <row r="2582" spans="1:9" x14ac:dyDescent="0.35">
      <c r="A2582" s="181">
        <v>918</v>
      </c>
      <c r="B2582" s="181">
        <v>202107</v>
      </c>
      <c r="C2582" s="181" t="s">
        <v>18</v>
      </c>
      <c r="D2582" s="181">
        <v>2021</v>
      </c>
      <c r="E2582" s="181" t="s">
        <v>3</v>
      </c>
      <c r="F2582" s="181" t="s">
        <v>40</v>
      </c>
      <c r="G2582" s="181" t="s">
        <v>57</v>
      </c>
      <c r="H2582" s="10">
        <f>VLOOKUP(RefDeprivation[[#This Row],[REFERRAL_MONTH]],WorkingDays[#All],2,FALSE)</f>
        <v>22</v>
      </c>
      <c r="I2582">
        <f>RefDeprivation[[#This Row],[TWW_REFERRALS]]*(21/RefDeprivation[[#This Row],[WD]])</f>
        <v>876.27272727272737</v>
      </c>
    </row>
    <row r="2583" spans="1:9" x14ac:dyDescent="0.35">
      <c r="A2583" s="181">
        <v>1008</v>
      </c>
      <c r="B2583" s="181">
        <v>202107</v>
      </c>
      <c r="C2583" s="181" t="s">
        <v>18</v>
      </c>
      <c r="D2583" s="181">
        <v>2021</v>
      </c>
      <c r="E2583" s="181" t="s">
        <v>3</v>
      </c>
      <c r="F2583" s="181" t="s">
        <v>40</v>
      </c>
      <c r="G2583" s="181" t="s">
        <v>61</v>
      </c>
      <c r="H2583" s="10">
        <f>VLOOKUP(RefDeprivation[[#This Row],[REFERRAL_MONTH]],WorkingDays[#All],2,FALSE)</f>
        <v>22</v>
      </c>
      <c r="I2583">
        <f>RefDeprivation[[#This Row],[TWW_REFERRALS]]*(21/RefDeprivation[[#This Row],[WD]])</f>
        <v>962.18181818181824</v>
      </c>
    </row>
    <row r="2584" spans="1:9" x14ac:dyDescent="0.35">
      <c r="A2584" s="181">
        <v>658</v>
      </c>
      <c r="B2584" s="181">
        <v>202107</v>
      </c>
      <c r="C2584" s="181" t="s">
        <v>18</v>
      </c>
      <c r="D2584" s="181">
        <v>2021</v>
      </c>
      <c r="E2584" s="181" t="s">
        <v>3</v>
      </c>
      <c r="F2584" s="181" t="s">
        <v>40</v>
      </c>
      <c r="G2584" s="181" t="s">
        <v>63</v>
      </c>
      <c r="H2584" s="10">
        <f>VLOOKUP(RefDeprivation[[#This Row],[REFERRAL_MONTH]],WorkingDays[#All],2,FALSE)</f>
        <v>22</v>
      </c>
      <c r="I2584">
        <f>RefDeprivation[[#This Row],[TWW_REFERRALS]]*(21/RefDeprivation[[#This Row],[WD]])</f>
        <v>628.09090909090912</v>
      </c>
    </row>
    <row r="2585" spans="1:9" x14ac:dyDescent="0.35">
      <c r="A2585" s="181">
        <v>470</v>
      </c>
      <c r="B2585" s="181">
        <v>202107</v>
      </c>
      <c r="C2585" s="181" t="s">
        <v>18</v>
      </c>
      <c r="D2585" s="181">
        <v>2021</v>
      </c>
      <c r="E2585" s="181" t="s">
        <v>3</v>
      </c>
      <c r="F2585" s="181" t="s">
        <v>41</v>
      </c>
      <c r="G2585" s="181" t="s">
        <v>59</v>
      </c>
      <c r="H2585" s="10">
        <f>VLOOKUP(RefDeprivation[[#This Row],[REFERRAL_MONTH]],WorkingDays[#All],2,FALSE)</f>
        <v>22</v>
      </c>
      <c r="I2585">
        <f>RefDeprivation[[#This Row],[TWW_REFERRALS]]*(21/RefDeprivation[[#This Row],[WD]])</f>
        <v>448.63636363636368</v>
      </c>
    </row>
    <row r="2586" spans="1:9" x14ac:dyDescent="0.35">
      <c r="A2586" s="181">
        <v>1410</v>
      </c>
      <c r="B2586" s="181">
        <v>202107</v>
      </c>
      <c r="C2586" s="181" t="s">
        <v>18</v>
      </c>
      <c r="D2586" s="181">
        <v>2021</v>
      </c>
      <c r="E2586" s="181" t="s">
        <v>3</v>
      </c>
      <c r="F2586" s="181" t="s">
        <v>41</v>
      </c>
      <c r="G2586" s="181" t="s">
        <v>62</v>
      </c>
      <c r="H2586" s="10">
        <f>VLOOKUP(RefDeprivation[[#This Row],[REFERRAL_MONTH]],WorkingDays[#All],2,FALSE)</f>
        <v>22</v>
      </c>
      <c r="I2586">
        <f>RefDeprivation[[#This Row],[TWW_REFERRALS]]*(21/RefDeprivation[[#This Row],[WD]])</f>
        <v>1345.909090909091</v>
      </c>
    </row>
    <row r="2587" spans="1:9" x14ac:dyDescent="0.35">
      <c r="A2587" s="181">
        <v>1581</v>
      </c>
      <c r="B2587" s="181">
        <v>202107</v>
      </c>
      <c r="C2587" s="181" t="s">
        <v>18</v>
      </c>
      <c r="D2587" s="181">
        <v>2021</v>
      </c>
      <c r="E2587" s="181" t="s">
        <v>3</v>
      </c>
      <c r="F2587" s="181" t="s">
        <v>41</v>
      </c>
      <c r="G2587" s="181" t="s">
        <v>58</v>
      </c>
      <c r="H2587" s="10">
        <f>VLOOKUP(RefDeprivation[[#This Row],[REFERRAL_MONTH]],WorkingDays[#All],2,FALSE)</f>
        <v>22</v>
      </c>
      <c r="I2587">
        <f>RefDeprivation[[#This Row],[TWW_REFERRALS]]*(21/RefDeprivation[[#This Row],[WD]])</f>
        <v>1509.1363636363637</v>
      </c>
    </row>
    <row r="2588" spans="1:9" x14ac:dyDescent="0.35">
      <c r="A2588" s="181">
        <v>1676</v>
      </c>
      <c r="B2588" s="181">
        <v>202107</v>
      </c>
      <c r="C2588" s="181" t="s">
        <v>18</v>
      </c>
      <c r="D2588" s="181">
        <v>2021</v>
      </c>
      <c r="E2588" s="181" t="s">
        <v>3</v>
      </c>
      <c r="F2588" s="181" t="s">
        <v>41</v>
      </c>
      <c r="G2588" s="181" t="s">
        <v>60</v>
      </c>
      <c r="H2588" s="10">
        <f>VLOOKUP(RefDeprivation[[#This Row],[REFERRAL_MONTH]],WorkingDays[#All],2,FALSE)</f>
        <v>22</v>
      </c>
      <c r="I2588">
        <f>RefDeprivation[[#This Row],[TWW_REFERRALS]]*(21/RefDeprivation[[#This Row],[WD]])</f>
        <v>1599.818181818182</v>
      </c>
    </row>
    <row r="2589" spans="1:9" x14ac:dyDescent="0.35">
      <c r="A2589" s="181">
        <v>1616</v>
      </c>
      <c r="B2589" s="181">
        <v>202107</v>
      </c>
      <c r="C2589" s="181" t="s">
        <v>18</v>
      </c>
      <c r="D2589" s="181">
        <v>2021</v>
      </c>
      <c r="E2589" s="181" t="s">
        <v>3</v>
      </c>
      <c r="F2589" s="181" t="s">
        <v>41</v>
      </c>
      <c r="G2589" s="181" t="s">
        <v>57</v>
      </c>
      <c r="H2589" s="10">
        <f>VLOOKUP(RefDeprivation[[#This Row],[REFERRAL_MONTH]],WorkingDays[#All],2,FALSE)</f>
        <v>22</v>
      </c>
      <c r="I2589">
        <f>RefDeprivation[[#This Row],[TWW_REFERRALS]]*(21/RefDeprivation[[#This Row],[WD]])</f>
        <v>1542.5454545454545</v>
      </c>
    </row>
    <row r="2590" spans="1:9" x14ac:dyDescent="0.35">
      <c r="A2590" s="181">
        <v>524</v>
      </c>
      <c r="B2590" s="181">
        <v>202107</v>
      </c>
      <c r="C2590" s="181" t="s">
        <v>18</v>
      </c>
      <c r="D2590" s="181">
        <v>2021</v>
      </c>
      <c r="E2590" s="181" t="s">
        <v>3</v>
      </c>
      <c r="F2590" s="181" t="s">
        <v>41</v>
      </c>
      <c r="G2590" s="181" t="s">
        <v>61</v>
      </c>
      <c r="H2590" s="10">
        <f>VLOOKUP(RefDeprivation[[#This Row],[REFERRAL_MONTH]],WorkingDays[#All],2,FALSE)</f>
        <v>22</v>
      </c>
      <c r="I2590">
        <f>RefDeprivation[[#This Row],[TWW_REFERRALS]]*(21/RefDeprivation[[#This Row],[WD]])</f>
        <v>500.18181818181819</v>
      </c>
    </row>
    <row r="2591" spans="1:9" x14ac:dyDescent="0.35">
      <c r="A2591" s="181">
        <v>337</v>
      </c>
      <c r="B2591" s="181">
        <v>202107</v>
      </c>
      <c r="C2591" s="181" t="s">
        <v>18</v>
      </c>
      <c r="D2591" s="181">
        <v>2021</v>
      </c>
      <c r="E2591" s="181" t="s">
        <v>3</v>
      </c>
      <c r="F2591" s="181" t="s">
        <v>41</v>
      </c>
      <c r="G2591" s="181" t="s">
        <v>63</v>
      </c>
      <c r="H2591" s="10">
        <f>VLOOKUP(RefDeprivation[[#This Row],[REFERRAL_MONTH]],WorkingDays[#All],2,FALSE)</f>
        <v>22</v>
      </c>
      <c r="I2591">
        <f>RefDeprivation[[#This Row],[TWW_REFERRALS]]*(21/RefDeprivation[[#This Row],[WD]])</f>
        <v>321.68181818181819</v>
      </c>
    </row>
    <row r="2592" spans="1:9" x14ac:dyDescent="0.35">
      <c r="A2592" s="181">
        <v>593</v>
      </c>
      <c r="B2592" s="181">
        <v>202107</v>
      </c>
      <c r="C2592" s="181" t="s">
        <v>18</v>
      </c>
      <c r="D2592" s="181">
        <v>2021</v>
      </c>
      <c r="E2592" s="181" t="s">
        <v>4</v>
      </c>
      <c r="F2592" s="181" t="s">
        <v>37</v>
      </c>
      <c r="G2592" s="181" t="s">
        <v>59</v>
      </c>
      <c r="H2592" s="10">
        <f>VLOOKUP(RefDeprivation[[#This Row],[REFERRAL_MONTH]],WorkingDays[#All],2,FALSE)</f>
        <v>22</v>
      </c>
      <c r="I2592">
        <f>RefDeprivation[[#This Row],[TWW_REFERRALS]]*(21/RefDeprivation[[#This Row],[WD]])</f>
        <v>566.04545454545462</v>
      </c>
    </row>
    <row r="2593" spans="1:9" x14ac:dyDescent="0.35">
      <c r="A2593" s="181">
        <v>390</v>
      </c>
      <c r="B2593" s="181">
        <v>202107</v>
      </c>
      <c r="C2593" s="181" t="s">
        <v>18</v>
      </c>
      <c r="D2593" s="181">
        <v>2021</v>
      </c>
      <c r="E2593" s="181" t="s">
        <v>4</v>
      </c>
      <c r="F2593" s="181" t="s">
        <v>37</v>
      </c>
      <c r="G2593" s="181" t="s">
        <v>62</v>
      </c>
      <c r="H2593" s="10">
        <f>VLOOKUP(RefDeprivation[[#This Row],[REFERRAL_MONTH]],WorkingDays[#All],2,FALSE)</f>
        <v>22</v>
      </c>
      <c r="I2593">
        <f>RefDeprivation[[#This Row],[TWW_REFERRALS]]*(21/RefDeprivation[[#This Row],[WD]])</f>
        <v>372.27272727272731</v>
      </c>
    </row>
    <row r="2594" spans="1:9" x14ac:dyDescent="0.35">
      <c r="A2594" s="181">
        <v>770</v>
      </c>
      <c r="B2594" s="181">
        <v>202107</v>
      </c>
      <c r="C2594" s="181" t="s">
        <v>18</v>
      </c>
      <c r="D2594" s="181">
        <v>2021</v>
      </c>
      <c r="E2594" s="181" t="s">
        <v>4</v>
      </c>
      <c r="F2594" s="181" t="s">
        <v>37</v>
      </c>
      <c r="G2594" s="181" t="s">
        <v>58</v>
      </c>
      <c r="H2594" s="10">
        <f>VLOOKUP(RefDeprivation[[#This Row],[REFERRAL_MONTH]],WorkingDays[#All],2,FALSE)</f>
        <v>22</v>
      </c>
      <c r="I2594">
        <f>RefDeprivation[[#This Row],[TWW_REFERRALS]]*(21/RefDeprivation[[#This Row],[WD]])</f>
        <v>735</v>
      </c>
    </row>
    <row r="2595" spans="1:9" x14ac:dyDescent="0.35">
      <c r="A2595" s="181">
        <v>505</v>
      </c>
      <c r="B2595" s="181">
        <v>202107</v>
      </c>
      <c r="C2595" s="181" t="s">
        <v>18</v>
      </c>
      <c r="D2595" s="181">
        <v>2021</v>
      </c>
      <c r="E2595" s="181" t="s">
        <v>4</v>
      </c>
      <c r="F2595" s="181" t="s">
        <v>37</v>
      </c>
      <c r="G2595" s="181" t="s">
        <v>60</v>
      </c>
      <c r="H2595" s="10">
        <f>VLOOKUP(RefDeprivation[[#This Row],[REFERRAL_MONTH]],WorkingDays[#All],2,FALSE)</f>
        <v>22</v>
      </c>
      <c r="I2595">
        <f>RefDeprivation[[#This Row],[TWW_REFERRALS]]*(21/RefDeprivation[[#This Row],[WD]])</f>
        <v>482.04545454545456</v>
      </c>
    </row>
    <row r="2596" spans="1:9" x14ac:dyDescent="0.35">
      <c r="A2596" s="181">
        <v>438</v>
      </c>
      <c r="B2596" s="181">
        <v>202107</v>
      </c>
      <c r="C2596" s="181" t="s">
        <v>18</v>
      </c>
      <c r="D2596" s="181">
        <v>2021</v>
      </c>
      <c r="E2596" s="181" t="s">
        <v>4</v>
      </c>
      <c r="F2596" s="181" t="s">
        <v>37</v>
      </c>
      <c r="G2596" s="181" t="s">
        <v>57</v>
      </c>
      <c r="H2596" s="10">
        <f>VLOOKUP(RefDeprivation[[#This Row],[REFERRAL_MONTH]],WorkingDays[#All],2,FALSE)</f>
        <v>22</v>
      </c>
      <c r="I2596">
        <f>RefDeprivation[[#This Row],[TWW_REFERRALS]]*(21/RefDeprivation[[#This Row],[WD]])</f>
        <v>418.09090909090912</v>
      </c>
    </row>
    <row r="2597" spans="1:9" x14ac:dyDescent="0.35">
      <c r="A2597" s="181">
        <v>969</v>
      </c>
      <c r="B2597" s="181">
        <v>202107</v>
      </c>
      <c r="C2597" s="181" t="s">
        <v>18</v>
      </c>
      <c r="D2597" s="181">
        <v>2021</v>
      </c>
      <c r="E2597" s="181" t="s">
        <v>4</v>
      </c>
      <c r="F2597" s="181" t="s">
        <v>37</v>
      </c>
      <c r="G2597" s="181" t="s">
        <v>61</v>
      </c>
      <c r="H2597" s="10">
        <f>VLOOKUP(RefDeprivation[[#This Row],[REFERRAL_MONTH]],WorkingDays[#All],2,FALSE)</f>
        <v>22</v>
      </c>
      <c r="I2597">
        <f>RefDeprivation[[#This Row],[TWW_REFERRALS]]*(21/RefDeprivation[[#This Row],[WD]])</f>
        <v>924.9545454545455</v>
      </c>
    </row>
    <row r="2598" spans="1:9" x14ac:dyDescent="0.35">
      <c r="A2598" s="181">
        <v>314</v>
      </c>
      <c r="B2598" s="181">
        <v>202107</v>
      </c>
      <c r="C2598" s="181" t="s">
        <v>18</v>
      </c>
      <c r="D2598" s="181">
        <v>2021</v>
      </c>
      <c r="E2598" s="181" t="s">
        <v>4</v>
      </c>
      <c r="F2598" s="181" t="s">
        <v>37</v>
      </c>
      <c r="G2598" s="181" t="s">
        <v>63</v>
      </c>
      <c r="H2598" s="10">
        <f>VLOOKUP(RefDeprivation[[#This Row],[REFERRAL_MONTH]],WorkingDays[#All],2,FALSE)</f>
        <v>22</v>
      </c>
      <c r="I2598">
        <f>RefDeprivation[[#This Row],[TWW_REFERRALS]]*(21/RefDeprivation[[#This Row],[WD]])</f>
        <v>299.72727272727275</v>
      </c>
    </row>
    <row r="2599" spans="1:9" x14ac:dyDescent="0.35">
      <c r="A2599" s="181">
        <v>620</v>
      </c>
      <c r="B2599" s="181">
        <v>202107</v>
      </c>
      <c r="C2599" s="181" t="s">
        <v>18</v>
      </c>
      <c r="D2599" s="181">
        <v>2021</v>
      </c>
      <c r="E2599" s="181" t="s">
        <v>4</v>
      </c>
      <c r="F2599" s="181" t="s">
        <v>38</v>
      </c>
      <c r="G2599" s="181" t="s">
        <v>59</v>
      </c>
      <c r="H2599" s="10">
        <f>VLOOKUP(RefDeprivation[[#This Row],[REFERRAL_MONTH]],WorkingDays[#All],2,FALSE)</f>
        <v>22</v>
      </c>
      <c r="I2599">
        <f>RefDeprivation[[#This Row],[TWW_REFERRALS]]*(21/RefDeprivation[[#This Row],[WD]])</f>
        <v>591.81818181818187</v>
      </c>
    </row>
    <row r="2600" spans="1:9" x14ac:dyDescent="0.35">
      <c r="A2600" s="181">
        <v>467</v>
      </c>
      <c r="B2600" s="181">
        <v>202107</v>
      </c>
      <c r="C2600" s="181" t="s">
        <v>18</v>
      </c>
      <c r="D2600" s="181">
        <v>2021</v>
      </c>
      <c r="E2600" s="181" t="s">
        <v>4</v>
      </c>
      <c r="F2600" s="181" t="s">
        <v>38</v>
      </c>
      <c r="G2600" s="181" t="s">
        <v>62</v>
      </c>
      <c r="H2600" s="10">
        <f>VLOOKUP(RefDeprivation[[#This Row],[REFERRAL_MONTH]],WorkingDays[#All],2,FALSE)</f>
        <v>22</v>
      </c>
      <c r="I2600">
        <f>RefDeprivation[[#This Row],[TWW_REFERRALS]]*(21/RefDeprivation[[#This Row],[WD]])</f>
        <v>445.77272727272731</v>
      </c>
    </row>
    <row r="2601" spans="1:9" x14ac:dyDescent="0.35">
      <c r="A2601" s="181">
        <v>854</v>
      </c>
      <c r="B2601" s="181">
        <v>202107</v>
      </c>
      <c r="C2601" s="181" t="s">
        <v>18</v>
      </c>
      <c r="D2601" s="181">
        <v>2021</v>
      </c>
      <c r="E2601" s="181" t="s">
        <v>4</v>
      </c>
      <c r="F2601" s="181" t="s">
        <v>38</v>
      </c>
      <c r="G2601" s="181" t="s">
        <v>58</v>
      </c>
      <c r="H2601" s="10">
        <f>VLOOKUP(RefDeprivation[[#This Row],[REFERRAL_MONTH]],WorkingDays[#All],2,FALSE)</f>
        <v>22</v>
      </c>
      <c r="I2601">
        <f>RefDeprivation[[#This Row],[TWW_REFERRALS]]*(21/RefDeprivation[[#This Row],[WD]])</f>
        <v>815.18181818181824</v>
      </c>
    </row>
    <row r="2602" spans="1:9" x14ac:dyDescent="0.35">
      <c r="A2602" s="181">
        <v>591</v>
      </c>
      <c r="B2602" s="181">
        <v>202107</v>
      </c>
      <c r="C2602" s="181" t="s">
        <v>18</v>
      </c>
      <c r="D2602" s="181">
        <v>2021</v>
      </c>
      <c r="E2602" s="181" t="s">
        <v>4</v>
      </c>
      <c r="F2602" s="181" t="s">
        <v>38</v>
      </c>
      <c r="G2602" s="181" t="s">
        <v>60</v>
      </c>
      <c r="H2602" s="10">
        <f>VLOOKUP(RefDeprivation[[#This Row],[REFERRAL_MONTH]],WorkingDays[#All],2,FALSE)</f>
        <v>22</v>
      </c>
      <c r="I2602">
        <f>RefDeprivation[[#This Row],[TWW_REFERRALS]]*(21/RefDeprivation[[#This Row],[WD]])</f>
        <v>564.13636363636363</v>
      </c>
    </row>
    <row r="2603" spans="1:9" x14ac:dyDescent="0.35">
      <c r="A2603" s="181">
        <v>497</v>
      </c>
      <c r="B2603" s="181">
        <v>202107</v>
      </c>
      <c r="C2603" s="181" t="s">
        <v>18</v>
      </c>
      <c r="D2603" s="181">
        <v>2021</v>
      </c>
      <c r="E2603" s="181" t="s">
        <v>4</v>
      </c>
      <c r="F2603" s="181" t="s">
        <v>38</v>
      </c>
      <c r="G2603" s="181" t="s">
        <v>57</v>
      </c>
      <c r="H2603" s="10">
        <f>VLOOKUP(RefDeprivation[[#This Row],[REFERRAL_MONTH]],WorkingDays[#All],2,FALSE)</f>
        <v>22</v>
      </c>
      <c r="I2603">
        <f>RefDeprivation[[#This Row],[TWW_REFERRALS]]*(21/RefDeprivation[[#This Row],[WD]])</f>
        <v>474.40909090909093</v>
      </c>
    </row>
    <row r="2604" spans="1:9" x14ac:dyDescent="0.35">
      <c r="A2604" s="181">
        <v>763</v>
      </c>
      <c r="B2604" s="181">
        <v>202107</v>
      </c>
      <c r="C2604" s="181" t="s">
        <v>18</v>
      </c>
      <c r="D2604" s="181">
        <v>2021</v>
      </c>
      <c r="E2604" s="181" t="s">
        <v>4</v>
      </c>
      <c r="F2604" s="181" t="s">
        <v>38</v>
      </c>
      <c r="G2604" s="181" t="s">
        <v>61</v>
      </c>
      <c r="H2604" s="10">
        <f>VLOOKUP(RefDeprivation[[#This Row],[REFERRAL_MONTH]],WorkingDays[#All],2,FALSE)</f>
        <v>22</v>
      </c>
      <c r="I2604">
        <f>RefDeprivation[[#This Row],[TWW_REFERRALS]]*(21/RefDeprivation[[#This Row],[WD]])</f>
        <v>728.31818181818187</v>
      </c>
    </row>
    <row r="2605" spans="1:9" x14ac:dyDescent="0.35">
      <c r="A2605" s="181">
        <v>478</v>
      </c>
      <c r="B2605" s="181">
        <v>202107</v>
      </c>
      <c r="C2605" s="181" t="s">
        <v>18</v>
      </c>
      <c r="D2605" s="181">
        <v>2021</v>
      </c>
      <c r="E2605" s="181" t="s">
        <v>4</v>
      </c>
      <c r="F2605" s="181" t="s">
        <v>38</v>
      </c>
      <c r="G2605" s="181" t="s">
        <v>63</v>
      </c>
      <c r="H2605" s="10">
        <f>VLOOKUP(RefDeprivation[[#This Row],[REFERRAL_MONTH]],WorkingDays[#All],2,FALSE)</f>
        <v>22</v>
      </c>
      <c r="I2605">
        <f>RefDeprivation[[#This Row],[TWW_REFERRALS]]*(21/RefDeprivation[[#This Row],[WD]])</f>
        <v>456.27272727272731</v>
      </c>
    </row>
    <row r="2606" spans="1:9" x14ac:dyDescent="0.35">
      <c r="A2606" s="181">
        <v>609</v>
      </c>
      <c r="B2606" s="181">
        <v>202107</v>
      </c>
      <c r="C2606" s="181" t="s">
        <v>18</v>
      </c>
      <c r="D2606" s="181">
        <v>2021</v>
      </c>
      <c r="E2606" s="181" t="s">
        <v>4</v>
      </c>
      <c r="F2606" s="181" t="s">
        <v>39</v>
      </c>
      <c r="G2606" s="181" t="s">
        <v>59</v>
      </c>
      <c r="H2606" s="10">
        <f>VLOOKUP(RefDeprivation[[#This Row],[REFERRAL_MONTH]],WorkingDays[#All],2,FALSE)</f>
        <v>22</v>
      </c>
      <c r="I2606">
        <f>RefDeprivation[[#This Row],[TWW_REFERRALS]]*(21/RefDeprivation[[#This Row],[WD]])</f>
        <v>581.31818181818187</v>
      </c>
    </row>
    <row r="2607" spans="1:9" x14ac:dyDescent="0.35">
      <c r="A2607" s="181">
        <v>796</v>
      </c>
      <c r="B2607" s="181">
        <v>202107</v>
      </c>
      <c r="C2607" s="181" t="s">
        <v>18</v>
      </c>
      <c r="D2607" s="181">
        <v>2021</v>
      </c>
      <c r="E2607" s="181" t="s">
        <v>4</v>
      </c>
      <c r="F2607" s="181" t="s">
        <v>39</v>
      </c>
      <c r="G2607" s="181" t="s">
        <v>62</v>
      </c>
      <c r="H2607" s="10">
        <f>VLOOKUP(RefDeprivation[[#This Row],[REFERRAL_MONTH]],WorkingDays[#All],2,FALSE)</f>
        <v>22</v>
      </c>
      <c r="I2607">
        <f>RefDeprivation[[#This Row],[TWW_REFERRALS]]*(21/RefDeprivation[[#This Row],[WD]])</f>
        <v>759.81818181818187</v>
      </c>
    </row>
    <row r="2608" spans="1:9" x14ac:dyDescent="0.35">
      <c r="A2608" s="181">
        <v>761</v>
      </c>
      <c r="B2608" s="181">
        <v>202107</v>
      </c>
      <c r="C2608" s="181" t="s">
        <v>18</v>
      </c>
      <c r="D2608" s="181">
        <v>2021</v>
      </c>
      <c r="E2608" s="181" t="s">
        <v>4</v>
      </c>
      <c r="F2608" s="181" t="s">
        <v>39</v>
      </c>
      <c r="G2608" s="181" t="s">
        <v>58</v>
      </c>
      <c r="H2608" s="10">
        <f>VLOOKUP(RefDeprivation[[#This Row],[REFERRAL_MONTH]],WorkingDays[#All],2,FALSE)</f>
        <v>22</v>
      </c>
      <c r="I2608">
        <f>RefDeprivation[[#This Row],[TWW_REFERRALS]]*(21/RefDeprivation[[#This Row],[WD]])</f>
        <v>726.40909090909099</v>
      </c>
    </row>
    <row r="2609" spans="1:9" x14ac:dyDescent="0.35">
      <c r="A2609" s="181">
        <v>486</v>
      </c>
      <c r="B2609" s="181">
        <v>202107</v>
      </c>
      <c r="C2609" s="181" t="s">
        <v>18</v>
      </c>
      <c r="D2609" s="181">
        <v>2021</v>
      </c>
      <c r="E2609" s="181" t="s">
        <v>4</v>
      </c>
      <c r="F2609" s="181" t="s">
        <v>39</v>
      </c>
      <c r="G2609" s="181" t="s">
        <v>60</v>
      </c>
      <c r="H2609" s="10">
        <f>VLOOKUP(RefDeprivation[[#This Row],[REFERRAL_MONTH]],WorkingDays[#All],2,FALSE)</f>
        <v>22</v>
      </c>
      <c r="I2609">
        <f>RefDeprivation[[#This Row],[TWW_REFERRALS]]*(21/RefDeprivation[[#This Row],[WD]])</f>
        <v>463.90909090909093</v>
      </c>
    </row>
    <row r="2610" spans="1:9" x14ac:dyDescent="0.35">
      <c r="A2610" s="181">
        <v>483</v>
      </c>
      <c r="B2610" s="181">
        <v>202107</v>
      </c>
      <c r="C2610" s="181" t="s">
        <v>18</v>
      </c>
      <c r="D2610" s="181">
        <v>2021</v>
      </c>
      <c r="E2610" s="181" t="s">
        <v>4</v>
      </c>
      <c r="F2610" s="181" t="s">
        <v>39</v>
      </c>
      <c r="G2610" s="181" t="s">
        <v>57</v>
      </c>
      <c r="H2610" s="10">
        <f>VLOOKUP(RefDeprivation[[#This Row],[REFERRAL_MONTH]],WorkingDays[#All],2,FALSE)</f>
        <v>22</v>
      </c>
      <c r="I2610">
        <f>RefDeprivation[[#This Row],[TWW_REFERRALS]]*(21/RefDeprivation[[#This Row],[WD]])</f>
        <v>461.04545454545456</v>
      </c>
    </row>
    <row r="2611" spans="1:9" x14ac:dyDescent="0.35">
      <c r="A2611" s="181">
        <v>637</v>
      </c>
      <c r="B2611" s="181">
        <v>202107</v>
      </c>
      <c r="C2611" s="181" t="s">
        <v>18</v>
      </c>
      <c r="D2611" s="181">
        <v>2021</v>
      </c>
      <c r="E2611" s="181" t="s">
        <v>4</v>
      </c>
      <c r="F2611" s="181" t="s">
        <v>39</v>
      </c>
      <c r="G2611" s="181" t="s">
        <v>61</v>
      </c>
      <c r="H2611" s="10">
        <f>VLOOKUP(RefDeprivation[[#This Row],[REFERRAL_MONTH]],WorkingDays[#All],2,FALSE)</f>
        <v>22</v>
      </c>
      <c r="I2611">
        <f>RefDeprivation[[#This Row],[TWW_REFERRALS]]*(21/RefDeprivation[[#This Row],[WD]])</f>
        <v>608.04545454545462</v>
      </c>
    </row>
    <row r="2612" spans="1:9" x14ac:dyDescent="0.35">
      <c r="A2612" s="181">
        <v>414</v>
      </c>
      <c r="B2612" s="181">
        <v>202107</v>
      </c>
      <c r="C2612" s="181" t="s">
        <v>18</v>
      </c>
      <c r="D2612" s="181">
        <v>2021</v>
      </c>
      <c r="E2612" s="181" t="s">
        <v>4</v>
      </c>
      <c r="F2612" s="181" t="s">
        <v>39</v>
      </c>
      <c r="G2612" s="181" t="s">
        <v>63</v>
      </c>
      <c r="H2612" s="10">
        <f>VLOOKUP(RefDeprivation[[#This Row],[REFERRAL_MONTH]],WorkingDays[#All],2,FALSE)</f>
        <v>22</v>
      </c>
      <c r="I2612">
        <f>RefDeprivation[[#This Row],[TWW_REFERRALS]]*(21/RefDeprivation[[#This Row],[WD]])</f>
        <v>395.18181818181819</v>
      </c>
    </row>
    <row r="2613" spans="1:9" x14ac:dyDescent="0.35">
      <c r="A2613" s="181">
        <v>447</v>
      </c>
      <c r="B2613" s="181">
        <v>202107</v>
      </c>
      <c r="C2613" s="181" t="s">
        <v>18</v>
      </c>
      <c r="D2613" s="181">
        <v>2021</v>
      </c>
      <c r="E2613" s="181" t="s">
        <v>4</v>
      </c>
      <c r="F2613" s="181" t="s">
        <v>40</v>
      </c>
      <c r="G2613" s="181" t="s">
        <v>59</v>
      </c>
      <c r="H2613" s="10">
        <f>VLOOKUP(RefDeprivation[[#This Row],[REFERRAL_MONTH]],WorkingDays[#All],2,FALSE)</f>
        <v>22</v>
      </c>
      <c r="I2613">
        <f>RefDeprivation[[#This Row],[TWW_REFERRALS]]*(21/RefDeprivation[[#This Row],[WD]])</f>
        <v>426.68181818181819</v>
      </c>
    </row>
    <row r="2614" spans="1:9" x14ac:dyDescent="0.35">
      <c r="A2614" s="181">
        <v>971</v>
      </c>
      <c r="B2614" s="181">
        <v>202107</v>
      </c>
      <c r="C2614" s="181" t="s">
        <v>18</v>
      </c>
      <c r="D2614" s="181">
        <v>2021</v>
      </c>
      <c r="E2614" s="181" t="s">
        <v>4</v>
      </c>
      <c r="F2614" s="181" t="s">
        <v>40</v>
      </c>
      <c r="G2614" s="181" t="s">
        <v>62</v>
      </c>
      <c r="H2614" s="10">
        <f>VLOOKUP(RefDeprivation[[#This Row],[REFERRAL_MONTH]],WorkingDays[#All],2,FALSE)</f>
        <v>22</v>
      </c>
      <c r="I2614">
        <f>RefDeprivation[[#This Row],[TWW_REFERRALS]]*(21/RefDeprivation[[#This Row],[WD]])</f>
        <v>926.86363636363637</v>
      </c>
    </row>
    <row r="2615" spans="1:9" x14ac:dyDescent="0.35">
      <c r="A2615" s="181">
        <v>673</v>
      </c>
      <c r="B2615" s="181">
        <v>202107</v>
      </c>
      <c r="C2615" s="181" t="s">
        <v>18</v>
      </c>
      <c r="D2615" s="181">
        <v>2021</v>
      </c>
      <c r="E2615" s="181" t="s">
        <v>4</v>
      </c>
      <c r="F2615" s="181" t="s">
        <v>40</v>
      </c>
      <c r="G2615" s="181" t="s">
        <v>58</v>
      </c>
      <c r="H2615" s="10">
        <f>VLOOKUP(RefDeprivation[[#This Row],[REFERRAL_MONTH]],WorkingDays[#All],2,FALSE)</f>
        <v>22</v>
      </c>
      <c r="I2615">
        <f>RefDeprivation[[#This Row],[TWW_REFERRALS]]*(21/RefDeprivation[[#This Row],[WD]])</f>
        <v>642.40909090909099</v>
      </c>
    </row>
    <row r="2616" spans="1:9" x14ac:dyDescent="0.35">
      <c r="A2616" s="181">
        <v>588</v>
      </c>
      <c r="B2616" s="181">
        <v>202107</v>
      </c>
      <c r="C2616" s="181" t="s">
        <v>18</v>
      </c>
      <c r="D2616" s="181">
        <v>2021</v>
      </c>
      <c r="E2616" s="181" t="s">
        <v>4</v>
      </c>
      <c r="F2616" s="181" t="s">
        <v>40</v>
      </c>
      <c r="G2616" s="181" t="s">
        <v>60</v>
      </c>
      <c r="H2616" s="10">
        <f>VLOOKUP(RefDeprivation[[#This Row],[REFERRAL_MONTH]],WorkingDays[#All],2,FALSE)</f>
        <v>22</v>
      </c>
      <c r="I2616">
        <f>RefDeprivation[[#This Row],[TWW_REFERRALS]]*(21/RefDeprivation[[#This Row],[WD]])</f>
        <v>561.27272727272725</v>
      </c>
    </row>
    <row r="2617" spans="1:9" x14ac:dyDescent="0.35">
      <c r="A2617" s="181">
        <v>510</v>
      </c>
      <c r="B2617" s="181">
        <v>202107</v>
      </c>
      <c r="C2617" s="181" t="s">
        <v>18</v>
      </c>
      <c r="D2617" s="181">
        <v>2021</v>
      </c>
      <c r="E2617" s="181" t="s">
        <v>4</v>
      </c>
      <c r="F2617" s="181" t="s">
        <v>40</v>
      </c>
      <c r="G2617" s="181" t="s">
        <v>57</v>
      </c>
      <c r="H2617" s="10">
        <f>VLOOKUP(RefDeprivation[[#This Row],[REFERRAL_MONTH]],WorkingDays[#All],2,FALSE)</f>
        <v>22</v>
      </c>
      <c r="I2617">
        <f>RefDeprivation[[#This Row],[TWW_REFERRALS]]*(21/RefDeprivation[[#This Row],[WD]])</f>
        <v>486.81818181818181</v>
      </c>
    </row>
    <row r="2618" spans="1:9" x14ac:dyDescent="0.35">
      <c r="A2618" s="181">
        <v>431</v>
      </c>
      <c r="B2618" s="181">
        <v>202107</v>
      </c>
      <c r="C2618" s="181" t="s">
        <v>18</v>
      </c>
      <c r="D2618" s="181">
        <v>2021</v>
      </c>
      <c r="E2618" s="181" t="s">
        <v>4</v>
      </c>
      <c r="F2618" s="181" t="s">
        <v>40</v>
      </c>
      <c r="G2618" s="181" t="s">
        <v>61</v>
      </c>
      <c r="H2618" s="10">
        <f>VLOOKUP(RefDeprivation[[#This Row],[REFERRAL_MONTH]],WorkingDays[#All],2,FALSE)</f>
        <v>22</v>
      </c>
      <c r="I2618">
        <f>RefDeprivation[[#This Row],[TWW_REFERRALS]]*(21/RefDeprivation[[#This Row],[WD]])</f>
        <v>411.40909090909093</v>
      </c>
    </row>
    <row r="2619" spans="1:9" x14ac:dyDescent="0.35">
      <c r="A2619" s="181">
        <v>286</v>
      </c>
      <c r="B2619" s="181">
        <v>202107</v>
      </c>
      <c r="C2619" s="181" t="s">
        <v>18</v>
      </c>
      <c r="D2619" s="181">
        <v>2021</v>
      </c>
      <c r="E2619" s="181" t="s">
        <v>4</v>
      </c>
      <c r="F2619" s="181" t="s">
        <v>40</v>
      </c>
      <c r="G2619" s="181" t="s">
        <v>63</v>
      </c>
      <c r="H2619" s="10">
        <f>VLOOKUP(RefDeprivation[[#This Row],[REFERRAL_MONTH]],WorkingDays[#All],2,FALSE)</f>
        <v>22</v>
      </c>
      <c r="I2619">
        <f>RefDeprivation[[#This Row],[TWW_REFERRALS]]*(21/RefDeprivation[[#This Row],[WD]])</f>
        <v>273</v>
      </c>
    </row>
    <row r="2620" spans="1:9" x14ac:dyDescent="0.35">
      <c r="A2620" s="181">
        <v>204</v>
      </c>
      <c r="B2620" s="181">
        <v>202107</v>
      </c>
      <c r="C2620" s="181" t="s">
        <v>18</v>
      </c>
      <c r="D2620" s="181">
        <v>2021</v>
      </c>
      <c r="E2620" s="181" t="s">
        <v>4</v>
      </c>
      <c r="F2620" s="181" t="s">
        <v>41</v>
      </c>
      <c r="G2620" s="181" t="s">
        <v>59</v>
      </c>
      <c r="H2620" s="10">
        <f>VLOOKUP(RefDeprivation[[#This Row],[REFERRAL_MONTH]],WorkingDays[#All],2,FALSE)</f>
        <v>22</v>
      </c>
      <c r="I2620">
        <f>RefDeprivation[[#This Row],[TWW_REFERRALS]]*(21/RefDeprivation[[#This Row],[WD]])</f>
        <v>194.72727272727275</v>
      </c>
    </row>
    <row r="2621" spans="1:9" x14ac:dyDescent="0.35">
      <c r="A2621" s="181">
        <v>692</v>
      </c>
      <c r="B2621" s="181">
        <v>202107</v>
      </c>
      <c r="C2621" s="181" t="s">
        <v>18</v>
      </c>
      <c r="D2621" s="181">
        <v>2021</v>
      </c>
      <c r="E2621" s="181" t="s">
        <v>4</v>
      </c>
      <c r="F2621" s="181" t="s">
        <v>41</v>
      </c>
      <c r="G2621" s="181" t="s">
        <v>62</v>
      </c>
      <c r="H2621" s="10">
        <f>VLOOKUP(RefDeprivation[[#This Row],[REFERRAL_MONTH]],WorkingDays[#All],2,FALSE)</f>
        <v>22</v>
      </c>
      <c r="I2621">
        <f>RefDeprivation[[#This Row],[TWW_REFERRALS]]*(21/RefDeprivation[[#This Row],[WD]])</f>
        <v>660.54545454545462</v>
      </c>
    </row>
    <row r="2622" spans="1:9" x14ac:dyDescent="0.35">
      <c r="A2622" s="181">
        <v>946</v>
      </c>
      <c r="B2622" s="181">
        <v>202107</v>
      </c>
      <c r="C2622" s="181" t="s">
        <v>18</v>
      </c>
      <c r="D2622" s="181">
        <v>2021</v>
      </c>
      <c r="E2622" s="181" t="s">
        <v>4</v>
      </c>
      <c r="F2622" s="181" t="s">
        <v>41</v>
      </c>
      <c r="G2622" s="181" t="s">
        <v>58</v>
      </c>
      <c r="H2622" s="10">
        <f>VLOOKUP(RefDeprivation[[#This Row],[REFERRAL_MONTH]],WorkingDays[#All],2,FALSE)</f>
        <v>22</v>
      </c>
      <c r="I2622">
        <f>RefDeprivation[[#This Row],[TWW_REFERRALS]]*(21/RefDeprivation[[#This Row],[WD]])</f>
        <v>903</v>
      </c>
    </row>
    <row r="2623" spans="1:9" x14ac:dyDescent="0.35">
      <c r="A2623" s="181">
        <v>797</v>
      </c>
      <c r="B2623" s="181">
        <v>202107</v>
      </c>
      <c r="C2623" s="181" t="s">
        <v>18</v>
      </c>
      <c r="D2623" s="181">
        <v>2021</v>
      </c>
      <c r="E2623" s="181" t="s">
        <v>4</v>
      </c>
      <c r="F2623" s="181" t="s">
        <v>41</v>
      </c>
      <c r="G2623" s="181" t="s">
        <v>60</v>
      </c>
      <c r="H2623" s="10">
        <f>VLOOKUP(RefDeprivation[[#This Row],[REFERRAL_MONTH]],WorkingDays[#All],2,FALSE)</f>
        <v>22</v>
      </c>
      <c r="I2623">
        <f>RefDeprivation[[#This Row],[TWW_REFERRALS]]*(21/RefDeprivation[[#This Row],[WD]])</f>
        <v>760.77272727272725</v>
      </c>
    </row>
    <row r="2624" spans="1:9" x14ac:dyDescent="0.35">
      <c r="A2624" s="181">
        <v>848</v>
      </c>
      <c r="B2624" s="181">
        <v>202107</v>
      </c>
      <c r="C2624" s="181" t="s">
        <v>18</v>
      </c>
      <c r="D2624" s="181">
        <v>2021</v>
      </c>
      <c r="E2624" s="181" t="s">
        <v>4</v>
      </c>
      <c r="F2624" s="181" t="s">
        <v>41</v>
      </c>
      <c r="G2624" s="181" t="s">
        <v>57</v>
      </c>
      <c r="H2624" s="10">
        <f>VLOOKUP(RefDeprivation[[#This Row],[REFERRAL_MONTH]],WorkingDays[#All],2,FALSE)</f>
        <v>22</v>
      </c>
      <c r="I2624">
        <f>RefDeprivation[[#This Row],[TWW_REFERRALS]]*(21/RefDeprivation[[#This Row],[WD]])</f>
        <v>809.4545454545455</v>
      </c>
    </row>
    <row r="2625" spans="1:9" x14ac:dyDescent="0.35">
      <c r="A2625" s="181">
        <v>214</v>
      </c>
      <c r="B2625" s="181">
        <v>202107</v>
      </c>
      <c r="C2625" s="181" t="s">
        <v>18</v>
      </c>
      <c r="D2625" s="181">
        <v>2021</v>
      </c>
      <c r="E2625" s="181" t="s">
        <v>4</v>
      </c>
      <c r="F2625" s="181" t="s">
        <v>41</v>
      </c>
      <c r="G2625" s="181" t="s">
        <v>61</v>
      </c>
      <c r="H2625" s="10">
        <f>VLOOKUP(RefDeprivation[[#This Row],[REFERRAL_MONTH]],WorkingDays[#All],2,FALSE)</f>
        <v>22</v>
      </c>
      <c r="I2625">
        <f>RefDeprivation[[#This Row],[TWW_REFERRALS]]*(21/RefDeprivation[[#This Row],[WD]])</f>
        <v>204.27272727272728</v>
      </c>
    </row>
    <row r="2626" spans="1:9" x14ac:dyDescent="0.35">
      <c r="A2626" s="181">
        <v>164</v>
      </c>
      <c r="B2626" s="181">
        <v>202107</v>
      </c>
      <c r="C2626" s="181" t="s">
        <v>18</v>
      </c>
      <c r="D2626" s="181">
        <v>2021</v>
      </c>
      <c r="E2626" s="181" t="s">
        <v>4</v>
      </c>
      <c r="F2626" s="181" t="s">
        <v>41</v>
      </c>
      <c r="G2626" s="181" t="s">
        <v>63</v>
      </c>
      <c r="H2626" s="10">
        <f>VLOOKUP(RefDeprivation[[#This Row],[REFERRAL_MONTH]],WorkingDays[#All],2,FALSE)</f>
        <v>22</v>
      </c>
      <c r="I2626">
        <f>RefDeprivation[[#This Row],[TWW_REFERRALS]]*(21/RefDeprivation[[#This Row],[WD]])</f>
        <v>156.54545454545456</v>
      </c>
    </row>
    <row r="2627" spans="1:9" x14ac:dyDescent="0.35">
      <c r="A2627" s="181">
        <v>434</v>
      </c>
      <c r="B2627" s="181">
        <v>202107</v>
      </c>
      <c r="C2627" s="181" t="s">
        <v>18</v>
      </c>
      <c r="D2627" s="181">
        <v>2021</v>
      </c>
      <c r="E2627" s="181" t="s">
        <v>5</v>
      </c>
      <c r="F2627" s="181" t="s">
        <v>37</v>
      </c>
      <c r="G2627" s="181" t="s">
        <v>59</v>
      </c>
      <c r="H2627" s="10">
        <f>VLOOKUP(RefDeprivation[[#This Row],[REFERRAL_MONTH]],WorkingDays[#All],2,FALSE)</f>
        <v>22</v>
      </c>
      <c r="I2627">
        <f>RefDeprivation[[#This Row],[TWW_REFERRALS]]*(21/RefDeprivation[[#This Row],[WD]])</f>
        <v>414.27272727272731</v>
      </c>
    </row>
    <row r="2628" spans="1:9" x14ac:dyDescent="0.35">
      <c r="A2628" s="181">
        <v>365</v>
      </c>
      <c r="B2628" s="181">
        <v>202107</v>
      </c>
      <c r="C2628" s="181" t="s">
        <v>18</v>
      </c>
      <c r="D2628" s="181">
        <v>2021</v>
      </c>
      <c r="E2628" s="181" t="s">
        <v>5</v>
      </c>
      <c r="F2628" s="181" t="s">
        <v>37</v>
      </c>
      <c r="G2628" s="181" t="s">
        <v>62</v>
      </c>
      <c r="H2628" s="10">
        <f>VLOOKUP(RefDeprivation[[#This Row],[REFERRAL_MONTH]],WorkingDays[#All],2,FALSE)</f>
        <v>22</v>
      </c>
      <c r="I2628">
        <f>RefDeprivation[[#This Row],[TWW_REFERRALS]]*(21/RefDeprivation[[#This Row],[WD]])</f>
        <v>348.40909090909093</v>
      </c>
    </row>
    <row r="2629" spans="1:9" x14ac:dyDescent="0.35">
      <c r="A2629" s="181">
        <v>637</v>
      </c>
      <c r="B2629" s="181">
        <v>202107</v>
      </c>
      <c r="C2629" s="181" t="s">
        <v>18</v>
      </c>
      <c r="D2629" s="181">
        <v>2021</v>
      </c>
      <c r="E2629" s="181" t="s">
        <v>5</v>
      </c>
      <c r="F2629" s="181" t="s">
        <v>37</v>
      </c>
      <c r="G2629" s="181" t="s">
        <v>58</v>
      </c>
      <c r="H2629" s="10">
        <f>VLOOKUP(RefDeprivation[[#This Row],[REFERRAL_MONTH]],WorkingDays[#All],2,FALSE)</f>
        <v>22</v>
      </c>
      <c r="I2629">
        <f>RefDeprivation[[#This Row],[TWW_REFERRALS]]*(21/RefDeprivation[[#This Row],[WD]])</f>
        <v>608.04545454545462</v>
      </c>
    </row>
    <row r="2630" spans="1:9" x14ac:dyDescent="0.35">
      <c r="A2630" s="181">
        <v>452</v>
      </c>
      <c r="B2630" s="181">
        <v>202107</v>
      </c>
      <c r="C2630" s="181" t="s">
        <v>18</v>
      </c>
      <c r="D2630" s="181">
        <v>2021</v>
      </c>
      <c r="E2630" s="181" t="s">
        <v>5</v>
      </c>
      <c r="F2630" s="181" t="s">
        <v>37</v>
      </c>
      <c r="G2630" s="181" t="s">
        <v>60</v>
      </c>
      <c r="H2630" s="10">
        <f>VLOOKUP(RefDeprivation[[#This Row],[REFERRAL_MONTH]],WorkingDays[#All],2,FALSE)</f>
        <v>22</v>
      </c>
      <c r="I2630">
        <f>RefDeprivation[[#This Row],[TWW_REFERRALS]]*(21/RefDeprivation[[#This Row],[WD]])</f>
        <v>431.4545454545455</v>
      </c>
    </row>
    <row r="2631" spans="1:9" x14ac:dyDescent="0.35">
      <c r="A2631" s="181">
        <v>453</v>
      </c>
      <c r="B2631" s="181">
        <v>202107</v>
      </c>
      <c r="C2631" s="181" t="s">
        <v>18</v>
      </c>
      <c r="D2631" s="181">
        <v>2021</v>
      </c>
      <c r="E2631" s="181" t="s">
        <v>5</v>
      </c>
      <c r="F2631" s="181" t="s">
        <v>37</v>
      </c>
      <c r="G2631" s="181" t="s">
        <v>57</v>
      </c>
      <c r="H2631" s="10">
        <f>VLOOKUP(RefDeprivation[[#This Row],[REFERRAL_MONTH]],WorkingDays[#All],2,FALSE)</f>
        <v>22</v>
      </c>
      <c r="I2631">
        <f>RefDeprivation[[#This Row],[TWW_REFERRALS]]*(21/RefDeprivation[[#This Row],[WD]])</f>
        <v>432.40909090909093</v>
      </c>
    </row>
    <row r="2632" spans="1:9" x14ac:dyDescent="0.35">
      <c r="A2632" s="181">
        <v>1135</v>
      </c>
      <c r="B2632" s="181">
        <v>202107</v>
      </c>
      <c r="C2632" s="181" t="s">
        <v>18</v>
      </c>
      <c r="D2632" s="181">
        <v>2021</v>
      </c>
      <c r="E2632" s="181" t="s">
        <v>5</v>
      </c>
      <c r="F2632" s="181" t="s">
        <v>37</v>
      </c>
      <c r="G2632" s="181" t="s">
        <v>61</v>
      </c>
      <c r="H2632" s="10">
        <f>VLOOKUP(RefDeprivation[[#This Row],[REFERRAL_MONTH]],WorkingDays[#All],2,FALSE)</f>
        <v>22</v>
      </c>
      <c r="I2632">
        <f>RefDeprivation[[#This Row],[TWW_REFERRALS]]*(21/RefDeprivation[[#This Row],[WD]])</f>
        <v>1083.409090909091</v>
      </c>
    </row>
    <row r="2633" spans="1:9" x14ac:dyDescent="0.35">
      <c r="A2633" s="181">
        <v>400</v>
      </c>
      <c r="B2633" s="181">
        <v>202107</v>
      </c>
      <c r="C2633" s="181" t="s">
        <v>18</v>
      </c>
      <c r="D2633" s="181">
        <v>2021</v>
      </c>
      <c r="E2633" s="181" t="s">
        <v>5</v>
      </c>
      <c r="F2633" s="181" t="s">
        <v>37</v>
      </c>
      <c r="G2633" s="181" t="s">
        <v>63</v>
      </c>
      <c r="H2633" s="10">
        <f>VLOOKUP(RefDeprivation[[#This Row],[REFERRAL_MONTH]],WorkingDays[#All],2,FALSE)</f>
        <v>22</v>
      </c>
      <c r="I2633">
        <f>RefDeprivation[[#This Row],[TWW_REFERRALS]]*(21/RefDeprivation[[#This Row],[WD]])</f>
        <v>381.81818181818181</v>
      </c>
    </row>
    <row r="2634" spans="1:9" x14ac:dyDescent="0.35">
      <c r="A2634" s="181">
        <v>511</v>
      </c>
      <c r="B2634" s="181">
        <v>202107</v>
      </c>
      <c r="C2634" s="181" t="s">
        <v>18</v>
      </c>
      <c r="D2634" s="181">
        <v>2021</v>
      </c>
      <c r="E2634" s="181" t="s">
        <v>5</v>
      </c>
      <c r="F2634" s="181" t="s">
        <v>38</v>
      </c>
      <c r="G2634" s="181" t="s">
        <v>59</v>
      </c>
      <c r="H2634" s="10">
        <f>VLOOKUP(RefDeprivation[[#This Row],[REFERRAL_MONTH]],WorkingDays[#All],2,FALSE)</f>
        <v>22</v>
      </c>
      <c r="I2634">
        <f>RefDeprivation[[#This Row],[TWW_REFERRALS]]*(21/RefDeprivation[[#This Row],[WD]])</f>
        <v>487.77272727272731</v>
      </c>
    </row>
    <row r="2635" spans="1:9" x14ac:dyDescent="0.35">
      <c r="A2635" s="181">
        <v>540</v>
      </c>
      <c r="B2635" s="181">
        <v>202107</v>
      </c>
      <c r="C2635" s="181" t="s">
        <v>18</v>
      </c>
      <c r="D2635" s="181">
        <v>2021</v>
      </c>
      <c r="E2635" s="181" t="s">
        <v>5</v>
      </c>
      <c r="F2635" s="181" t="s">
        <v>38</v>
      </c>
      <c r="G2635" s="181" t="s">
        <v>62</v>
      </c>
      <c r="H2635" s="10">
        <f>VLOOKUP(RefDeprivation[[#This Row],[REFERRAL_MONTH]],WorkingDays[#All],2,FALSE)</f>
        <v>22</v>
      </c>
      <c r="I2635">
        <f>RefDeprivation[[#This Row],[TWW_REFERRALS]]*(21/RefDeprivation[[#This Row],[WD]])</f>
        <v>515.4545454545455</v>
      </c>
    </row>
    <row r="2636" spans="1:9" x14ac:dyDescent="0.35">
      <c r="A2636" s="181">
        <v>803</v>
      </c>
      <c r="B2636" s="181">
        <v>202107</v>
      </c>
      <c r="C2636" s="181" t="s">
        <v>18</v>
      </c>
      <c r="D2636" s="181">
        <v>2021</v>
      </c>
      <c r="E2636" s="181" t="s">
        <v>5</v>
      </c>
      <c r="F2636" s="181" t="s">
        <v>38</v>
      </c>
      <c r="G2636" s="181" t="s">
        <v>58</v>
      </c>
      <c r="H2636" s="10">
        <f>VLOOKUP(RefDeprivation[[#This Row],[REFERRAL_MONTH]],WorkingDays[#All],2,FALSE)</f>
        <v>22</v>
      </c>
      <c r="I2636">
        <f>RefDeprivation[[#This Row],[TWW_REFERRALS]]*(21/RefDeprivation[[#This Row],[WD]])</f>
        <v>766.5</v>
      </c>
    </row>
    <row r="2637" spans="1:9" x14ac:dyDescent="0.35">
      <c r="A2637" s="181">
        <v>504</v>
      </c>
      <c r="B2637" s="181">
        <v>202107</v>
      </c>
      <c r="C2637" s="181" t="s">
        <v>18</v>
      </c>
      <c r="D2637" s="181">
        <v>2021</v>
      </c>
      <c r="E2637" s="181" t="s">
        <v>5</v>
      </c>
      <c r="F2637" s="181" t="s">
        <v>38</v>
      </c>
      <c r="G2637" s="181" t="s">
        <v>60</v>
      </c>
      <c r="H2637" s="10">
        <f>VLOOKUP(RefDeprivation[[#This Row],[REFERRAL_MONTH]],WorkingDays[#All],2,FALSE)</f>
        <v>22</v>
      </c>
      <c r="I2637">
        <f>RefDeprivation[[#This Row],[TWW_REFERRALS]]*(21/RefDeprivation[[#This Row],[WD]])</f>
        <v>481.09090909090912</v>
      </c>
    </row>
    <row r="2638" spans="1:9" x14ac:dyDescent="0.35">
      <c r="A2638" s="181">
        <v>497</v>
      </c>
      <c r="B2638" s="181">
        <v>202107</v>
      </c>
      <c r="C2638" s="181" t="s">
        <v>18</v>
      </c>
      <c r="D2638" s="181">
        <v>2021</v>
      </c>
      <c r="E2638" s="181" t="s">
        <v>5</v>
      </c>
      <c r="F2638" s="181" t="s">
        <v>38</v>
      </c>
      <c r="G2638" s="181" t="s">
        <v>57</v>
      </c>
      <c r="H2638" s="10">
        <f>VLOOKUP(RefDeprivation[[#This Row],[REFERRAL_MONTH]],WorkingDays[#All],2,FALSE)</f>
        <v>22</v>
      </c>
      <c r="I2638">
        <f>RefDeprivation[[#This Row],[TWW_REFERRALS]]*(21/RefDeprivation[[#This Row],[WD]])</f>
        <v>474.40909090909093</v>
      </c>
    </row>
    <row r="2639" spans="1:9" x14ac:dyDescent="0.35">
      <c r="A2639" s="181">
        <v>939</v>
      </c>
      <c r="B2639" s="181">
        <v>202107</v>
      </c>
      <c r="C2639" s="181" t="s">
        <v>18</v>
      </c>
      <c r="D2639" s="181">
        <v>2021</v>
      </c>
      <c r="E2639" s="181" t="s">
        <v>5</v>
      </c>
      <c r="F2639" s="181" t="s">
        <v>38</v>
      </c>
      <c r="G2639" s="181" t="s">
        <v>61</v>
      </c>
      <c r="H2639" s="10">
        <f>VLOOKUP(RefDeprivation[[#This Row],[REFERRAL_MONTH]],WorkingDays[#All],2,FALSE)</f>
        <v>22</v>
      </c>
      <c r="I2639">
        <f>RefDeprivation[[#This Row],[TWW_REFERRALS]]*(21/RefDeprivation[[#This Row],[WD]])</f>
        <v>896.31818181818187</v>
      </c>
    </row>
    <row r="2640" spans="1:9" x14ac:dyDescent="0.35">
      <c r="A2640" s="181">
        <v>562</v>
      </c>
      <c r="B2640" s="181">
        <v>202107</v>
      </c>
      <c r="C2640" s="181" t="s">
        <v>18</v>
      </c>
      <c r="D2640" s="181">
        <v>2021</v>
      </c>
      <c r="E2640" s="181" t="s">
        <v>5</v>
      </c>
      <c r="F2640" s="181" t="s">
        <v>38</v>
      </c>
      <c r="G2640" s="181" t="s">
        <v>63</v>
      </c>
      <c r="H2640" s="10">
        <f>VLOOKUP(RefDeprivation[[#This Row],[REFERRAL_MONTH]],WorkingDays[#All],2,FALSE)</f>
        <v>22</v>
      </c>
      <c r="I2640">
        <f>RefDeprivation[[#This Row],[TWW_REFERRALS]]*(21/RefDeprivation[[#This Row],[WD]])</f>
        <v>536.4545454545455</v>
      </c>
    </row>
    <row r="2641" spans="1:9" x14ac:dyDescent="0.35">
      <c r="A2641" s="181">
        <v>486</v>
      </c>
      <c r="B2641" s="181">
        <v>202107</v>
      </c>
      <c r="C2641" s="181" t="s">
        <v>18</v>
      </c>
      <c r="D2641" s="181">
        <v>2021</v>
      </c>
      <c r="E2641" s="181" t="s">
        <v>5</v>
      </c>
      <c r="F2641" s="181" t="s">
        <v>39</v>
      </c>
      <c r="G2641" s="181" t="s">
        <v>59</v>
      </c>
      <c r="H2641" s="10">
        <f>VLOOKUP(RefDeprivation[[#This Row],[REFERRAL_MONTH]],WorkingDays[#All],2,FALSE)</f>
        <v>22</v>
      </c>
      <c r="I2641">
        <f>RefDeprivation[[#This Row],[TWW_REFERRALS]]*(21/RefDeprivation[[#This Row],[WD]])</f>
        <v>463.90909090909093</v>
      </c>
    </row>
    <row r="2642" spans="1:9" x14ac:dyDescent="0.35">
      <c r="A2642" s="181">
        <v>843</v>
      </c>
      <c r="B2642" s="181">
        <v>202107</v>
      </c>
      <c r="C2642" s="181" t="s">
        <v>18</v>
      </c>
      <c r="D2642" s="181">
        <v>2021</v>
      </c>
      <c r="E2642" s="181" t="s">
        <v>5</v>
      </c>
      <c r="F2642" s="181" t="s">
        <v>39</v>
      </c>
      <c r="G2642" s="181" t="s">
        <v>62</v>
      </c>
      <c r="H2642" s="10">
        <f>VLOOKUP(RefDeprivation[[#This Row],[REFERRAL_MONTH]],WorkingDays[#All],2,FALSE)</f>
        <v>22</v>
      </c>
      <c r="I2642">
        <f>RefDeprivation[[#This Row],[TWW_REFERRALS]]*(21/RefDeprivation[[#This Row],[WD]])</f>
        <v>804.68181818181824</v>
      </c>
    </row>
    <row r="2643" spans="1:9" x14ac:dyDescent="0.35">
      <c r="A2643" s="181">
        <v>716</v>
      </c>
      <c r="B2643" s="181">
        <v>202107</v>
      </c>
      <c r="C2643" s="181" t="s">
        <v>18</v>
      </c>
      <c r="D2643" s="181">
        <v>2021</v>
      </c>
      <c r="E2643" s="181" t="s">
        <v>5</v>
      </c>
      <c r="F2643" s="181" t="s">
        <v>39</v>
      </c>
      <c r="G2643" s="181" t="s">
        <v>58</v>
      </c>
      <c r="H2643" s="10">
        <f>VLOOKUP(RefDeprivation[[#This Row],[REFERRAL_MONTH]],WorkingDays[#All],2,FALSE)</f>
        <v>22</v>
      </c>
      <c r="I2643">
        <f>RefDeprivation[[#This Row],[TWW_REFERRALS]]*(21/RefDeprivation[[#This Row],[WD]])</f>
        <v>683.4545454545455</v>
      </c>
    </row>
    <row r="2644" spans="1:9" x14ac:dyDescent="0.35">
      <c r="A2644" s="181">
        <v>456</v>
      </c>
      <c r="B2644" s="181">
        <v>202107</v>
      </c>
      <c r="C2644" s="181" t="s">
        <v>18</v>
      </c>
      <c r="D2644" s="181">
        <v>2021</v>
      </c>
      <c r="E2644" s="181" t="s">
        <v>5</v>
      </c>
      <c r="F2644" s="181" t="s">
        <v>39</v>
      </c>
      <c r="G2644" s="181" t="s">
        <v>60</v>
      </c>
      <c r="H2644" s="10">
        <f>VLOOKUP(RefDeprivation[[#This Row],[REFERRAL_MONTH]],WorkingDays[#All],2,FALSE)</f>
        <v>22</v>
      </c>
      <c r="I2644">
        <f>RefDeprivation[[#This Row],[TWW_REFERRALS]]*(21/RefDeprivation[[#This Row],[WD]])</f>
        <v>435.27272727272731</v>
      </c>
    </row>
    <row r="2645" spans="1:9" x14ac:dyDescent="0.35">
      <c r="A2645" s="181">
        <v>415</v>
      </c>
      <c r="B2645" s="181">
        <v>202107</v>
      </c>
      <c r="C2645" s="181" t="s">
        <v>18</v>
      </c>
      <c r="D2645" s="181">
        <v>2021</v>
      </c>
      <c r="E2645" s="181" t="s">
        <v>5</v>
      </c>
      <c r="F2645" s="181" t="s">
        <v>39</v>
      </c>
      <c r="G2645" s="181" t="s">
        <v>57</v>
      </c>
      <c r="H2645" s="10">
        <f>VLOOKUP(RefDeprivation[[#This Row],[REFERRAL_MONTH]],WorkingDays[#All],2,FALSE)</f>
        <v>22</v>
      </c>
      <c r="I2645">
        <f>RefDeprivation[[#This Row],[TWW_REFERRALS]]*(21/RefDeprivation[[#This Row],[WD]])</f>
        <v>396.13636363636363</v>
      </c>
    </row>
    <row r="2646" spans="1:9" x14ac:dyDescent="0.35">
      <c r="A2646" s="181">
        <v>864</v>
      </c>
      <c r="B2646" s="181">
        <v>202107</v>
      </c>
      <c r="C2646" s="181" t="s">
        <v>18</v>
      </c>
      <c r="D2646" s="181">
        <v>2021</v>
      </c>
      <c r="E2646" s="181" t="s">
        <v>5</v>
      </c>
      <c r="F2646" s="181" t="s">
        <v>39</v>
      </c>
      <c r="G2646" s="181" t="s">
        <v>61</v>
      </c>
      <c r="H2646" s="10">
        <f>VLOOKUP(RefDeprivation[[#This Row],[REFERRAL_MONTH]],WorkingDays[#All],2,FALSE)</f>
        <v>22</v>
      </c>
      <c r="I2646">
        <f>RefDeprivation[[#This Row],[TWW_REFERRALS]]*(21/RefDeprivation[[#This Row],[WD]])</f>
        <v>824.72727272727275</v>
      </c>
    </row>
    <row r="2647" spans="1:9" x14ac:dyDescent="0.35">
      <c r="A2647" s="181">
        <v>571</v>
      </c>
      <c r="B2647" s="181">
        <v>202107</v>
      </c>
      <c r="C2647" s="181" t="s">
        <v>18</v>
      </c>
      <c r="D2647" s="181">
        <v>2021</v>
      </c>
      <c r="E2647" s="181" t="s">
        <v>5</v>
      </c>
      <c r="F2647" s="181" t="s">
        <v>39</v>
      </c>
      <c r="G2647" s="181" t="s">
        <v>63</v>
      </c>
      <c r="H2647" s="10">
        <f>VLOOKUP(RefDeprivation[[#This Row],[REFERRAL_MONTH]],WorkingDays[#All],2,FALSE)</f>
        <v>22</v>
      </c>
      <c r="I2647">
        <f>RefDeprivation[[#This Row],[TWW_REFERRALS]]*(21/RefDeprivation[[#This Row],[WD]])</f>
        <v>545.04545454545462</v>
      </c>
    </row>
    <row r="2648" spans="1:9" x14ac:dyDescent="0.35">
      <c r="A2648" s="181">
        <v>399</v>
      </c>
      <c r="B2648" s="181">
        <v>202107</v>
      </c>
      <c r="C2648" s="181" t="s">
        <v>18</v>
      </c>
      <c r="D2648" s="181">
        <v>2021</v>
      </c>
      <c r="E2648" s="181" t="s">
        <v>5</v>
      </c>
      <c r="F2648" s="181" t="s">
        <v>40</v>
      </c>
      <c r="G2648" s="181" t="s">
        <v>59</v>
      </c>
      <c r="H2648" s="10">
        <f>VLOOKUP(RefDeprivation[[#This Row],[REFERRAL_MONTH]],WorkingDays[#All],2,FALSE)</f>
        <v>22</v>
      </c>
      <c r="I2648">
        <f>RefDeprivation[[#This Row],[TWW_REFERRALS]]*(21/RefDeprivation[[#This Row],[WD]])</f>
        <v>380.86363636363637</v>
      </c>
    </row>
    <row r="2649" spans="1:9" x14ac:dyDescent="0.35">
      <c r="A2649" s="181">
        <v>1096</v>
      </c>
      <c r="B2649" s="181">
        <v>202107</v>
      </c>
      <c r="C2649" s="181" t="s">
        <v>18</v>
      </c>
      <c r="D2649" s="181">
        <v>2021</v>
      </c>
      <c r="E2649" s="181" t="s">
        <v>5</v>
      </c>
      <c r="F2649" s="181" t="s">
        <v>40</v>
      </c>
      <c r="G2649" s="181" t="s">
        <v>62</v>
      </c>
      <c r="H2649" s="10">
        <f>VLOOKUP(RefDeprivation[[#This Row],[REFERRAL_MONTH]],WorkingDays[#All],2,FALSE)</f>
        <v>22</v>
      </c>
      <c r="I2649">
        <f>RefDeprivation[[#This Row],[TWW_REFERRALS]]*(21/RefDeprivation[[#This Row],[WD]])</f>
        <v>1046.1818181818182</v>
      </c>
    </row>
    <row r="2650" spans="1:9" x14ac:dyDescent="0.35">
      <c r="A2650" s="181">
        <v>690</v>
      </c>
      <c r="B2650" s="181">
        <v>202107</v>
      </c>
      <c r="C2650" s="181" t="s">
        <v>18</v>
      </c>
      <c r="D2650" s="181">
        <v>2021</v>
      </c>
      <c r="E2650" s="181" t="s">
        <v>5</v>
      </c>
      <c r="F2650" s="181" t="s">
        <v>40</v>
      </c>
      <c r="G2650" s="181" t="s">
        <v>58</v>
      </c>
      <c r="H2650" s="10">
        <f>VLOOKUP(RefDeprivation[[#This Row],[REFERRAL_MONTH]],WorkingDays[#All],2,FALSE)</f>
        <v>22</v>
      </c>
      <c r="I2650">
        <f>RefDeprivation[[#This Row],[TWW_REFERRALS]]*(21/RefDeprivation[[#This Row],[WD]])</f>
        <v>658.63636363636363</v>
      </c>
    </row>
    <row r="2651" spans="1:9" x14ac:dyDescent="0.35">
      <c r="A2651" s="181">
        <v>518</v>
      </c>
      <c r="B2651" s="181">
        <v>202107</v>
      </c>
      <c r="C2651" s="181" t="s">
        <v>18</v>
      </c>
      <c r="D2651" s="181">
        <v>2021</v>
      </c>
      <c r="E2651" s="181" t="s">
        <v>5</v>
      </c>
      <c r="F2651" s="181" t="s">
        <v>40</v>
      </c>
      <c r="G2651" s="181" t="s">
        <v>60</v>
      </c>
      <c r="H2651" s="10">
        <f>VLOOKUP(RefDeprivation[[#This Row],[REFERRAL_MONTH]],WorkingDays[#All],2,FALSE)</f>
        <v>22</v>
      </c>
      <c r="I2651">
        <f>RefDeprivation[[#This Row],[TWW_REFERRALS]]*(21/RefDeprivation[[#This Row],[WD]])</f>
        <v>494.4545454545455</v>
      </c>
    </row>
    <row r="2652" spans="1:9" x14ac:dyDescent="0.35">
      <c r="A2652" s="181">
        <v>531</v>
      </c>
      <c r="B2652" s="181">
        <v>202107</v>
      </c>
      <c r="C2652" s="181" t="s">
        <v>18</v>
      </c>
      <c r="D2652" s="181">
        <v>2021</v>
      </c>
      <c r="E2652" s="181" t="s">
        <v>5</v>
      </c>
      <c r="F2652" s="181" t="s">
        <v>40</v>
      </c>
      <c r="G2652" s="181" t="s">
        <v>57</v>
      </c>
      <c r="H2652" s="10">
        <f>VLOOKUP(RefDeprivation[[#This Row],[REFERRAL_MONTH]],WorkingDays[#All],2,FALSE)</f>
        <v>22</v>
      </c>
      <c r="I2652">
        <f>RefDeprivation[[#This Row],[TWW_REFERRALS]]*(21/RefDeprivation[[#This Row],[WD]])</f>
        <v>506.86363636363637</v>
      </c>
    </row>
    <row r="2653" spans="1:9" x14ac:dyDescent="0.35">
      <c r="A2653" s="181">
        <v>593</v>
      </c>
      <c r="B2653" s="181">
        <v>202107</v>
      </c>
      <c r="C2653" s="181" t="s">
        <v>18</v>
      </c>
      <c r="D2653" s="181">
        <v>2021</v>
      </c>
      <c r="E2653" s="181" t="s">
        <v>5</v>
      </c>
      <c r="F2653" s="181" t="s">
        <v>40</v>
      </c>
      <c r="G2653" s="181" t="s">
        <v>61</v>
      </c>
      <c r="H2653" s="10">
        <f>VLOOKUP(RefDeprivation[[#This Row],[REFERRAL_MONTH]],WorkingDays[#All],2,FALSE)</f>
        <v>22</v>
      </c>
      <c r="I2653">
        <f>RefDeprivation[[#This Row],[TWW_REFERRALS]]*(21/RefDeprivation[[#This Row],[WD]])</f>
        <v>566.04545454545462</v>
      </c>
    </row>
    <row r="2654" spans="1:9" x14ac:dyDescent="0.35">
      <c r="A2654" s="181">
        <v>381</v>
      </c>
      <c r="B2654" s="181">
        <v>202107</v>
      </c>
      <c r="C2654" s="181" t="s">
        <v>18</v>
      </c>
      <c r="D2654" s="181">
        <v>2021</v>
      </c>
      <c r="E2654" s="181" t="s">
        <v>5</v>
      </c>
      <c r="F2654" s="181" t="s">
        <v>40</v>
      </c>
      <c r="G2654" s="181" t="s">
        <v>63</v>
      </c>
      <c r="H2654" s="10">
        <f>VLOOKUP(RefDeprivation[[#This Row],[REFERRAL_MONTH]],WorkingDays[#All],2,FALSE)</f>
        <v>22</v>
      </c>
      <c r="I2654">
        <f>RefDeprivation[[#This Row],[TWW_REFERRALS]]*(21/RefDeprivation[[#This Row],[WD]])</f>
        <v>363.68181818181819</v>
      </c>
    </row>
    <row r="2655" spans="1:9" x14ac:dyDescent="0.35">
      <c r="A2655" s="181">
        <v>209</v>
      </c>
      <c r="B2655" s="181">
        <v>202107</v>
      </c>
      <c r="C2655" s="181" t="s">
        <v>18</v>
      </c>
      <c r="D2655" s="181">
        <v>2021</v>
      </c>
      <c r="E2655" s="181" t="s">
        <v>5</v>
      </c>
      <c r="F2655" s="181" t="s">
        <v>41</v>
      </c>
      <c r="G2655" s="181" t="s">
        <v>59</v>
      </c>
      <c r="H2655" s="10">
        <f>VLOOKUP(RefDeprivation[[#This Row],[REFERRAL_MONTH]],WorkingDays[#All],2,FALSE)</f>
        <v>22</v>
      </c>
      <c r="I2655">
        <f>RefDeprivation[[#This Row],[TWW_REFERRALS]]*(21/RefDeprivation[[#This Row],[WD]])</f>
        <v>199.5</v>
      </c>
    </row>
    <row r="2656" spans="1:9" x14ac:dyDescent="0.35">
      <c r="A2656" s="181">
        <v>759</v>
      </c>
      <c r="B2656" s="181">
        <v>202107</v>
      </c>
      <c r="C2656" s="181" t="s">
        <v>18</v>
      </c>
      <c r="D2656" s="181">
        <v>2021</v>
      </c>
      <c r="E2656" s="181" t="s">
        <v>5</v>
      </c>
      <c r="F2656" s="181" t="s">
        <v>41</v>
      </c>
      <c r="G2656" s="181" t="s">
        <v>62</v>
      </c>
      <c r="H2656" s="10">
        <f>VLOOKUP(RefDeprivation[[#This Row],[REFERRAL_MONTH]],WorkingDays[#All],2,FALSE)</f>
        <v>22</v>
      </c>
      <c r="I2656">
        <f>RefDeprivation[[#This Row],[TWW_REFERRALS]]*(21/RefDeprivation[[#This Row],[WD]])</f>
        <v>724.5</v>
      </c>
    </row>
    <row r="2657" spans="1:9" x14ac:dyDescent="0.35">
      <c r="A2657" s="181">
        <v>819</v>
      </c>
      <c r="B2657" s="181">
        <v>202107</v>
      </c>
      <c r="C2657" s="181" t="s">
        <v>18</v>
      </c>
      <c r="D2657" s="181">
        <v>2021</v>
      </c>
      <c r="E2657" s="181" t="s">
        <v>5</v>
      </c>
      <c r="F2657" s="181" t="s">
        <v>41</v>
      </c>
      <c r="G2657" s="181" t="s">
        <v>58</v>
      </c>
      <c r="H2657" s="10">
        <f>VLOOKUP(RefDeprivation[[#This Row],[REFERRAL_MONTH]],WorkingDays[#All],2,FALSE)</f>
        <v>22</v>
      </c>
      <c r="I2657">
        <f>RefDeprivation[[#This Row],[TWW_REFERRALS]]*(21/RefDeprivation[[#This Row],[WD]])</f>
        <v>781.77272727272725</v>
      </c>
    </row>
    <row r="2658" spans="1:9" x14ac:dyDescent="0.35">
      <c r="A2658" s="181">
        <v>797</v>
      </c>
      <c r="B2658" s="181">
        <v>202107</v>
      </c>
      <c r="C2658" s="181" t="s">
        <v>18</v>
      </c>
      <c r="D2658" s="181">
        <v>2021</v>
      </c>
      <c r="E2658" s="181" t="s">
        <v>5</v>
      </c>
      <c r="F2658" s="181" t="s">
        <v>41</v>
      </c>
      <c r="G2658" s="181" t="s">
        <v>60</v>
      </c>
      <c r="H2658" s="10">
        <f>VLOOKUP(RefDeprivation[[#This Row],[REFERRAL_MONTH]],WorkingDays[#All],2,FALSE)</f>
        <v>22</v>
      </c>
      <c r="I2658">
        <f>RefDeprivation[[#This Row],[TWW_REFERRALS]]*(21/RefDeprivation[[#This Row],[WD]])</f>
        <v>760.77272727272725</v>
      </c>
    </row>
    <row r="2659" spans="1:9" x14ac:dyDescent="0.35">
      <c r="A2659" s="181">
        <v>1018</v>
      </c>
      <c r="B2659" s="181">
        <v>202107</v>
      </c>
      <c r="C2659" s="181" t="s">
        <v>18</v>
      </c>
      <c r="D2659" s="181">
        <v>2021</v>
      </c>
      <c r="E2659" s="181" t="s">
        <v>5</v>
      </c>
      <c r="F2659" s="181" t="s">
        <v>41</v>
      </c>
      <c r="G2659" s="181" t="s">
        <v>57</v>
      </c>
      <c r="H2659" s="10">
        <f>VLOOKUP(RefDeprivation[[#This Row],[REFERRAL_MONTH]],WorkingDays[#All],2,FALSE)</f>
        <v>22</v>
      </c>
      <c r="I2659">
        <f>RefDeprivation[[#This Row],[TWW_REFERRALS]]*(21/RefDeprivation[[#This Row],[WD]])</f>
        <v>971.72727272727275</v>
      </c>
    </row>
    <row r="2660" spans="1:9" x14ac:dyDescent="0.35">
      <c r="A2660" s="181">
        <v>269</v>
      </c>
      <c r="B2660" s="181">
        <v>202107</v>
      </c>
      <c r="C2660" s="181" t="s">
        <v>18</v>
      </c>
      <c r="D2660" s="181">
        <v>2021</v>
      </c>
      <c r="E2660" s="181" t="s">
        <v>5</v>
      </c>
      <c r="F2660" s="181" t="s">
        <v>41</v>
      </c>
      <c r="G2660" s="181" t="s">
        <v>61</v>
      </c>
      <c r="H2660" s="10">
        <f>VLOOKUP(RefDeprivation[[#This Row],[REFERRAL_MONTH]],WorkingDays[#All],2,FALSE)</f>
        <v>22</v>
      </c>
      <c r="I2660">
        <f>RefDeprivation[[#This Row],[TWW_REFERRALS]]*(21/RefDeprivation[[#This Row],[WD]])</f>
        <v>256.77272727272731</v>
      </c>
    </row>
    <row r="2661" spans="1:9" x14ac:dyDescent="0.35">
      <c r="A2661" s="181">
        <v>235</v>
      </c>
      <c r="B2661" s="181">
        <v>202107</v>
      </c>
      <c r="C2661" s="181" t="s">
        <v>18</v>
      </c>
      <c r="D2661" s="181">
        <v>2021</v>
      </c>
      <c r="E2661" s="181" t="s">
        <v>5</v>
      </c>
      <c r="F2661" s="181" t="s">
        <v>41</v>
      </c>
      <c r="G2661" s="181" t="s">
        <v>63</v>
      </c>
      <c r="H2661" s="10">
        <f>VLOOKUP(RefDeprivation[[#This Row],[REFERRAL_MONTH]],WorkingDays[#All],2,FALSE)</f>
        <v>22</v>
      </c>
      <c r="I2661">
        <f>RefDeprivation[[#This Row],[TWW_REFERRALS]]*(21/RefDeprivation[[#This Row],[WD]])</f>
        <v>224.31818181818184</v>
      </c>
    </row>
    <row r="2662" spans="1:9" x14ac:dyDescent="0.35">
      <c r="A2662" s="181">
        <v>1075</v>
      </c>
      <c r="B2662" s="181">
        <v>202107</v>
      </c>
      <c r="C2662" s="181" t="s">
        <v>18</v>
      </c>
      <c r="D2662" s="181">
        <v>2021</v>
      </c>
      <c r="E2662" s="181" t="s">
        <v>6</v>
      </c>
      <c r="F2662" s="181" t="s">
        <v>37</v>
      </c>
      <c r="G2662" s="181" t="s">
        <v>59</v>
      </c>
      <c r="H2662" s="10">
        <f>VLOOKUP(RefDeprivation[[#This Row],[REFERRAL_MONTH]],WorkingDays[#All],2,FALSE)</f>
        <v>22</v>
      </c>
      <c r="I2662">
        <f>RefDeprivation[[#This Row],[TWW_REFERRALS]]*(21/RefDeprivation[[#This Row],[WD]])</f>
        <v>1026.1363636363637</v>
      </c>
    </row>
    <row r="2663" spans="1:9" x14ac:dyDescent="0.35">
      <c r="A2663" s="181">
        <v>599</v>
      </c>
      <c r="B2663" s="181">
        <v>202107</v>
      </c>
      <c r="C2663" s="181" t="s">
        <v>18</v>
      </c>
      <c r="D2663" s="181">
        <v>2021</v>
      </c>
      <c r="E2663" s="181" t="s">
        <v>6</v>
      </c>
      <c r="F2663" s="181" t="s">
        <v>37</v>
      </c>
      <c r="G2663" s="181" t="s">
        <v>62</v>
      </c>
      <c r="H2663" s="10">
        <f>VLOOKUP(RefDeprivation[[#This Row],[REFERRAL_MONTH]],WorkingDays[#All],2,FALSE)</f>
        <v>22</v>
      </c>
      <c r="I2663">
        <f>RefDeprivation[[#This Row],[TWW_REFERRALS]]*(21/RefDeprivation[[#This Row],[WD]])</f>
        <v>571.77272727272725</v>
      </c>
    </row>
    <row r="2664" spans="1:9" x14ac:dyDescent="0.35">
      <c r="A2664" s="181">
        <v>1250</v>
      </c>
      <c r="B2664" s="181">
        <v>202107</v>
      </c>
      <c r="C2664" s="181" t="s">
        <v>18</v>
      </c>
      <c r="D2664" s="181">
        <v>2021</v>
      </c>
      <c r="E2664" s="181" t="s">
        <v>6</v>
      </c>
      <c r="F2664" s="181" t="s">
        <v>37</v>
      </c>
      <c r="G2664" s="181" t="s">
        <v>58</v>
      </c>
      <c r="H2664" s="10">
        <f>VLOOKUP(RefDeprivation[[#This Row],[REFERRAL_MONTH]],WorkingDays[#All],2,FALSE)</f>
        <v>22</v>
      </c>
      <c r="I2664">
        <f>RefDeprivation[[#This Row],[TWW_REFERRALS]]*(21/RefDeprivation[[#This Row],[WD]])</f>
        <v>1193.1818181818182</v>
      </c>
    </row>
    <row r="2665" spans="1:9" x14ac:dyDescent="0.35">
      <c r="A2665" s="181">
        <v>1116</v>
      </c>
      <c r="B2665" s="181">
        <v>202107</v>
      </c>
      <c r="C2665" s="181" t="s">
        <v>18</v>
      </c>
      <c r="D2665" s="181">
        <v>2021</v>
      </c>
      <c r="E2665" s="181" t="s">
        <v>6</v>
      </c>
      <c r="F2665" s="181" t="s">
        <v>37</v>
      </c>
      <c r="G2665" s="181" t="s">
        <v>60</v>
      </c>
      <c r="H2665" s="10">
        <f>VLOOKUP(RefDeprivation[[#This Row],[REFERRAL_MONTH]],WorkingDays[#All],2,FALSE)</f>
        <v>22</v>
      </c>
      <c r="I2665">
        <f>RefDeprivation[[#This Row],[TWW_REFERRALS]]*(21/RefDeprivation[[#This Row],[WD]])</f>
        <v>1065.2727272727273</v>
      </c>
    </row>
    <row r="2666" spans="1:9" x14ac:dyDescent="0.35">
      <c r="A2666" s="181">
        <v>1141</v>
      </c>
      <c r="B2666" s="181">
        <v>202107</v>
      </c>
      <c r="C2666" s="181" t="s">
        <v>18</v>
      </c>
      <c r="D2666" s="181">
        <v>2021</v>
      </c>
      <c r="E2666" s="181" t="s">
        <v>6</v>
      </c>
      <c r="F2666" s="181" t="s">
        <v>37</v>
      </c>
      <c r="G2666" s="181" t="s">
        <v>57</v>
      </c>
      <c r="H2666" s="10">
        <f>VLOOKUP(RefDeprivation[[#This Row],[REFERRAL_MONTH]],WorkingDays[#All],2,FALSE)</f>
        <v>22</v>
      </c>
      <c r="I2666">
        <f>RefDeprivation[[#This Row],[TWW_REFERRALS]]*(21/RefDeprivation[[#This Row],[WD]])</f>
        <v>1089.1363636363637</v>
      </c>
    </row>
    <row r="2667" spans="1:9" x14ac:dyDescent="0.35">
      <c r="A2667" s="181">
        <v>2262</v>
      </c>
      <c r="B2667" s="181">
        <v>202107</v>
      </c>
      <c r="C2667" s="181" t="s">
        <v>18</v>
      </c>
      <c r="D2667" s="181">
        <v>2021</v>
      </c>
      <c r="E2667" s="181" t="s">
        <v>6</v>
      </c>
      <c r="F2667" s="181" t="s">
        <v>37</v>
      </c>
      <c r="G2667" s="181" t="s">
        <v>61</v>
      </c>
      <c r="H2667" s="10">
        <f>VLOOKUP(RefDeprivation[[#This Row],[REFERRAL_MONTH]],WorkingDays[#All],2,FALSE)</f>
        <v>22</v>
      </c>
      <c r="I2667">
        <f>RefDeprivation[[#This Row],[TWW_REFERRALS]]*(21/RefDeprivation[[#This Row],[WD]])</f>
        <v>2159.1818181818185</v>
      </c>
    </row>
    <row r="2668" spans="1:9" x14ac:dyDescent="0.35">
      <c r="A2668" s="181">
        <v>535</v>
      </c>
      <c r="B2668" s="181">
        <v>202107</v>
      </c>
      <c r="C2668" s="181" t="s">
        <v>18</v>
      </c>
      <c r="D2668" s="181">
        <v>2021</v>
      </c>
      <c r="E2668" s="181" t="s">
        <v>6</v>
      </c>
      <c r="F2668" s="181" t="s">
        <v>37</v>
      </c>
      <c r="G2668" s="181" t="s">
        <v>63</v>
      </c>
      <c r="H2668" s="10">
        <f>VLOOKUP(RefDeprivation[[#This Row],[REFERRAL_MONTH]],WorkingDays[#All],2,FALSE)</f>
        <v>22</v>
      </c>
      <c r="I2668">
        <f>RefDeprivation[[#This Row],[TWW_REFERRALS]]*(21/RefDeprivation[[#This Row],[WD]])</f>
        <v>510.68181818181819</v>
      </c>
    </row>
    <row r="2669" spans="1:9" x14ac:dyDescent="0.35">
      <c r="A2669" s="181">
        <v>1271</v>
      </c>
      <c r="B2669" s="181">
        <v>202107</v>
      </c>
      <c r="C2669" s="181" t="s">
        <v>18</v>
      </c>
      <c r="D2669" s="181">
        <v>2021</v>
      </c>
      <c r="E2669" s="181" t="s">
        <v>6</v>
      </c>
      <c r="F2669" s="181" t="s">
        <v>38</v>
      </c>
      <c r="G2669" s="181" t="s">
        <v>59</v>
      </c>
      <c r="H2669" s="10">
        <f>VLOOKUP(RefDeprivation[[#This Row],[REFERRAL_MONTH]],WorkingDays[#All],2,FALSE)</f>
        <v>22</v>
      </c>
      <c r="I2669">
        <f>RefDeprivation[[#This Row],[TWW_REFERRALS]]*(21/RefDeprivation[[#This Row],[WD]])</f>
        <v>1213.2272727272727</v>
      </c>
    </row>
    <row r="2670" spans="1:9" x14ac:dyDescent="0.35">
      <c r="A2670" s="181">
        <v>861</v>
      </c>
      <c r="B2670" s="181">
        <v>202107</v>
      </c>
      <c r="C2670" s="181" t="s">
        <v>18</v>
      </c>
      <c r="D2670" s="181">
        <v>2021</v>
      </c>
      <c r="E2670" s="181" t="s">
        <v>6</v>
      </c>
      <c r="F2670" s="181" t="s">
        <v>38</v>
      </c>
      <c r="G2670" s="181" t="s">
        <v>62</v>
      </c>
      <c r="H2670" s="10">
        <f>VLOOKUP(RefDeprivation[[#This Row],[REFERRAL_MONTH]],WorkingDays[#All],2,FALSE)</f>
        <v>22</v>
      </c>
      <c r="I2670">
        <f>RefDeprivation[[#This Row],[TWW_REFERRALS]]*(21/RefDeprivation[[#This Row],[WD]])</f>
        <v>821.86363636363637</v>
      </c>
    </row>
    <row r="2671" spans="1:9" x14ac:dyDescent="0.35">
      <c r="A2671" s="181">
        <v>1636</v>
      </c>
      <c r="B2671" s="181">
        <v>202107</v>
      </c>
      <c r="C2671" s="181" t="s">
        <v>18</v>
      </c>
      <c r="D2671" s="181">
        <v>2021</v>
      </c>
      <c r="E2671" s="181" t="s">
        <v>6</v>
      </c>
      <c r="F2671" s="181" t="s">
        <v>38</v>
      </c>
      <c r="G2671" s="181" t="s">
        <v>58</v>
      </c>
      <c r="H2671" s="10">
        <f>VLOOKUP(RefDeprivation[[#This Row],[REFERRAL_MONTH]],WorkingDays[#All],2,FALSE)</f>
        <v>22</v>
      </c>
      <c r="I2671">
        <f>RefDeprivation[[#This Row],[TWW_REFERRALS]]*(21/RefDeprivation[[#This Row],[WD]])</f>
        <v>1561.6363636363637</v>
      </c>
    </row>
    <row r="2672" spans="1:9" x14ac:dyDescent="0.35">
      <c r="A2672" s="181">
        <v>1118</v>
      </c>
      <c r="B2672" s="181">
        <v>202107</v>
      </c>
      <c r="C2672" s="181" t="s">
        <v>18</v>
      </c>
      <c r="D2672" s="181">
        <v>2021</v>
      </c>
      <c r="E2672" s="181" t="s">
        <v>6</v>
      </c>
      <c r="F2672" s="181" t="s">
        <v>38</v>
      </c>
      <c r="G2672" s="181" t="s">
        <v>60</v>
      </c>
      <c r="H2672" s="10">
        <f>VLOOKUP(RefDeprivation[[#This Row],[REFERRAL_MONTH]],WorkingDays[#All],2,FALSE)</f>
        <v>22</v>
      </c>
      <c r="I2672">
        <f>RefDeprivation[[#This Row],[TWW_REFERRALS]]*(21/RefDeprivation[[#This Row],[WD]])</f>
        <v>1067.1818181818182</v>
      </c>
    </row>
    <row r="2673" spans="1:9" x14ac:dyDescent="0.35">
      <c r="A2673" s="181">
        <v>1189</v>
      </c>
      <c r="B2673" s="181">
        <v>202107</v>
      </c>
      <c r="C2673" s="181" t="s">
        <v>18</v>
      </c>
      <c r="D2673" s="181">
        <v>2021</v>
      </c>
      <c r="E2673" s="181" t="s">
        <v>6</v>
      </c>
      <c r="F2673" s="181" t="s">
        <v>38</v>
      </c>
      <c r="G2673" s="181" t="s">
        <v>57</v>
      </c>
      <c r="H2673" s="10">
        <f>VLOOKUP(RefDeprivation[[#This Row],[REFERRAL_MONTH]],WorkingDays[#All],2,FALSE)</f>
        <v>22</v>
      </c>
      <c r="I2673">
        <f>RefDeprivation[[#This Row],[TWW_REFERRALS]]*(21/RefDeprivation[[#This Row],[WD]])</f>
        <v>1134.9545454545455</v>
      </c>
    </row>
    <row r="2674" spans="1:9" x14ac:dyDescent="0.35">
      <c r="A2674" s="181">
        <v>1945</v>
      </c>
      <c r="B2674" s="181">
        <v>202107</v>
      </c>
      <c r="C2674" s="181" t="s">
        <v>18</v>
      </c>
      <c r="D2674" s="181">
        <v>2021</v>
      </c>
      <c r="E2674" s="181" t="s">
        <v>6</v>
      </c>
      <c r="F2674" s="181" t="s">
        <v>38</v>
      </c>
      <c r="G2674" s="181" t="s">
        <v>61</v>
      </c>
      <c r="H2674" s="10">
        <f>VLOOKUP(RefDeprivation[[#This Row],[REFERRAL_MONTH]],WorkingDays[#All],2,FALSE)</f>
        <v>22</v>
      </c>
      <c r="I2674">
        <f>RefDeprivation[[#This Row],[TWW_REFERRALS]]*(21/RefDeprivation[[#This Row],[WD]])</f>
        <v>1856.5909090909092</v>
      </c>
    </row>
    <row r="2675" spans="1:9" x14ac:dyDescent="0.35">
      <c r="A2675" s="181">
        <v>761</v>
      </c>
      <c r="B2675" s="181">
        <v>202107</v>
      </c>
      <c r="C2675" s="181" t="s">
        <v>18</v>
      </c>
      <c r="D2675" s="181">
        <v>2021</v>
      </c>
      <c r="E2675" s="181" t="s">
        <v>6</v>
      </c>
      <c r="F2675" s="181" t="s">
        <v>38</v>
      </c>
      <c r="G2675" s="181" t="s">
        <v>63</v>
      </c>
      <c r="H2675" s="10">
        <f>VLOOKUP(RefDeprivation[[#This Row],[REFERRAL_MONTH]],WorkingDays[#All],2,FALSE)</f>
        <v>22</v>
      </c>
      <c r="I2675">
        <f>RefDeprivation[[#This Row],[TWW_REFERRALS]]*(21/RefDeprivation[[#This Row],[WD]])</f>
        <v>726.40909090909099</v>
      </c>
    </row>
    <row r="2676" spans="1:9" x14ac:dyDescent="0.35">
      <c r="A2676" s="181">
        <v>1248</v>
      </c>
      <c r="B2676" s="181">
        <v>202107</v>
      </c>
      <c r="C2676" s="181" t="s">
        <v>18</v>
      </c>
      <c r="D2676" s="181">
        <v>2021</v>
      </c>
      <c r="E2676" s="181" t="s">
        <v>6</v>
      </c>
      <c r="F2676" s="181" t="s">
        <v>39</v>
      </c>
      <c r="G2676" s="181" t="s">
        <v>59</v>
      </c>
      <c r="H2676" s="10">
        <f>VLOOKUP(RefDeprivation[[#This Row],[REFERRAL_MONTH]],WorkingDays[#All],2,FALSE)</f>
        <v>22</v>
      </c>
      <c r="I2676">
        <f>RefDeprivation[[#This Row],[TWW_REFERRALS]]*(21/RefDeprivation[[#This Row],[WD]])</f>
        <v>1191.2727272727273</v>
      </c>
    </row>
    <row r="2677" spans="1:9" x14ac:dyDescent="0.35">
      <c r="A2677" s="181">
        <v>1338</v>
      </c>
      <c r="B2677" s="181">
        <v>202107</v>
      </c>
      <c r="C2677" s="181" t="s">
        <v>18</v>
      </c>
      <c r="D2677" s="181">
        <v>2021</v>
      </c>
      <c r="E2677" s="181" t="s">
        <v>6</v>
      </c>
      <c r="F2677" s="181" t="s">
        <v>39</v>
      </c>
      <c r="G2677" s="181" t="s">
        <v>62</v>
      </c>
      <c r="H2677" s="10">
        <f>VLOOKUP(RefDeprivation[[#This Row],[REFERRAL_MONTH]],WorkingDays[#All],2,FALSE)</f>
        <v>22</v>
      </c>
      <c r="I2677">
        <f>RefDeprivation[[#This Row],[TWW_REFERRALS]]*(21/RefDeprivation[[#This Row],[WD]])</f>
        <v>1277.1818181818182</v>
      </c>
    </row>
    <row r="2678" spans="1:9" x14ac:dyDescent="0.35">
      <c r="A2678" s="181">
        <v>1483</v>
      </c>
      <c r="B2678" s="181">
        <v>202107</v>
      </c>
      <c r="C2678" s="181" t="s">
        <v>18</v>
      </c>
      <c r="D2678" s="181">
        <v>2021</v>
      </c>
      <c r="E2678" s="181" t="s">
        <v>6</v>
      </c>
      <c r="F2678" s="181" t="s">
        <v>39</v>
      </c>
      <c r="G2678" s="181" t="s">
        <v>58</v>
      </c>
      <c r="H2678" s="10">
        <f>VLOOKUP(RefDeprivation[[#This Row],[REFERRAL_MONTH]],WorkingDays[#All],2,FALSE)</f>
        <v>22</v>
      </c>
      <c r="I2678">
        <f>RefDeprivation[[#This Row],[TWW_REFERRALS]]*(21/RefDeprivation[[#This Row],[WD]])</f>
        <v>1415.5909090909092</v>
      </c>
    </row>
    <row r="2679" spans="1:9" x14ac:dyDescent="0.35">
      <c r="A2679" s="181">
        <v>1075</v>
      </c>
      <c r="B2679" s="181">
        <v>202107</v>
      </c>
      <c r="C2679" s="181" t="s">
        <v>18</v>
      </c>
      <c r="D2679" s="181">
        <v>2021</v>
      </c>
      <c r="E2679" s="181" t="s">
        <v>6</v>
      </c>
      <c r="F2679" s="181" t="s">
        <v>39</v>
      </c>
      <c r="G2679" s="181" t="s">
        <v>60</v>
      </c>
      <c r="H2679" s="10">
        <f>VLOOKUP(RefDeprivation[[#This Row],[REFERRAL_MONTH]],WorkingDays[#All],2,FALSE)</f>
        <v>22</v>
      </c>
      <c r="I2679">
        <f>RefDeprivation[[#This Row],[TWW_REFERRALS]]*(21/RefDeprivation[[#This Row],[WD]])</f>
        <v>1026.1363636363637</v>
      </c>
    </row>
    <row r="2680" spans="1:9" x14ac:dyDescent="0.35">
      <c r="A2680" s="181">
        <v>1052</v>
      </c>
      <c r="B2680" s="181">
        <v>202107</v>
      </c>
      <c r="C2680" s="181" t="s">
        <v>18</v>
      </c>
      <c r="D2680" s="181">
        <v>2021</v>
      </c>
      <c r="E2680" s="181" t="s">
        <v>6</v>
      </c>
      <c r="F2680" s="181" t="s">
        <v>39</v>
      </c>
      <c r="G2680" s="181" t="s">
        <v>57</v>
      </c>
      <c r="H2680" s="10">
        <f>VLOOKUP(RefDeprivation[[#This Row],[REFERRAL_MONTH]],WorkingDays[#All],2,FALSE)</f>
        <v>22</v>
      </c>
      <c r="I2680">
        <f>RefDeprivation[[#This Row],[TWW_REFERRALS]]*(21/RefDeprivation[[#This Row],[WD]])</f>
        <v>1004.1818181818182</v>
      </c>
    </row>
    <row r="2681" spans="1:9" x14ac:dyDescent="0.35">
      <c r="A2681" s="181">
        <v>1697</v>
      </c>
      <c r="B2681" s="181">
        <v>202107</v>
      </c>
      <c r="C2681" s="181" t="s">
        <v>18</v>
      </c>
      <c r="D2681" s="181">
        <v>2021</v>
      </c>
      <c r="E2681" s="181" t="s">
        <v>6</v>
      </c>
      <c r="F2681" s="181" t="s">
        <v>39</v>
      </c>
      <c r="G2681" s="181" t="s">
        <v>61</v>
      </c>
      <c r="H2681" s="10">
        <f>VLOOKUP(RefDeprivation[[#This Row],[REFERRAL_MONTH]],WorkingDays[#All],2,FALSE)</f>
        <v>22</v>
      </c>
      <c r="I2681">
        <f>RefDeprivation[[#This Row],[TWW_REFERRALS]]*(21/RefDeprivation[[#This Row],[WD]])</f>
        <v>1619.8636363636365</v>
      </c>
    </row>
    <row r="2682" spans="1:9" x14ac:dyDescent="0.35">
      <c r="A2682" s="181">
        <v>793</v>
      </c>
      <c r="B2682" s="181">
        <v>202107</v>
      </c>
      <c r="C2682" s="181" t="s">
        <v>18</v>
      </c>
      <c r="D2682" s="181">
        <v>2021</v>
      </c>
      <c r="E2682" s="181" t="s">
        <v>6</v>
      </c>
      <c r="F2682" s="181" t="s">
        <v>39</v>
      </c>
      <c r="G2682" s="181" t="s">
        <v>63</v>
      </c>
      <c r="H2682" s="10">
        <f>VLOOKUP(RefDeprivation[[#This Row],[REFERRAL_MONTH]],WorkingDays[#All],2,FALSE)</f>
        <v>22</v>
      </c>
      <c r="I2682">
        <f>RefDeprivation[[#This Row],[TWW_REFERRALS]]*(21/RefDeprivation[[#This Row],[WD]])</f>
        <v>756.9545454545455</v>
      </c>
    </row>
    <row r="2683" spans="1:9" x14ac:dyDescent="0.35">
      <c r="A2683" s="181">
        <v>857</v>
      </c>
      <c r="B2683" s="181">
        <v>202107</v>
      </c>
      <c r="C2683" s="181" t="s">
        <v>18</v>
      </c>
      <c r="D2683" s="181">
        <v>2021</v>
      </c>
      <c r="E2683" s="181" t="s">
        <v>6</v>
      </c>
      <c r="F2683" s="181" t="s">
        <v>40</v>
      </c>
      <c r="G2683" s="181" t="s">
        <v>59</v>
      </c>
      <c r="H2683" s="10">
        <f>VLOOKUP(RefDeprivation[[#This Row],[REFERRAL_MONTH]],WorkingDays[#All],2,FALSE)</f>
        <v>22</v>
      </c>
      <c r="I2683">
        <f>RefDeprivation[[#This Row],[TWW_REFERRALS]]*(21/RefDeprivation[[#This Row],[WD]])</f>
        <v>818.04545454545462</v>
      </c>
    </row>
    <row r="2684" spans="1:9" x14ac:dyDescent="0.35">
      <c r="A2684" s="181">
        <v>1704</v>
      </c>
      <c r="B2684" s="181">
        <v>202107</v>
      </c>
      <c r="C2684" s="181" t="s">
        <v>18</v>
      </c>
      <c r="D2684" s="181">
        <v>2021</v>
      </c>
      <c r="E2684" s="181" t="s">
        <v>6</v>
      </c>
      <c r="F2684" s="181" t="s">
        <v>40</v>
      </c>
      <c r="G2684" s="181" t="s">
        <v>62</v>
      </c>
      <c r="H2684" s="10">
        <f>VLOOKUP(RefDeprivation[[#This Row],[REFERRAL_MONTH]],WorkingDays[#All],2,FALSE)</f>
        <v>22</v>
      </c>
      <c r="I2684">
        <f>RefDeprivation[[#This Row],[TWW_REFERRALS]]*(21/RefDeprivation[[#This Row],[WD]])</f>
        <v>1626.5454545454545</v>
      </c>
    </row>
    <row r="2685" spans="1:9" x14ac:dyDescent="0.35">
      <c r="A2685" s="181">
        <v>1330</v>
      </c>
      <c r="B2685" s="181">
        <v>202107</v>
      </c>
      <c r="C2685" s="181" t="s">
        <v>18</v>
      </c>
      <c r="D2685" s="181">
        <v>2021</v>
      </c>
      <c r="E2685" s="181" t="s">
        <v>6</v>
      </c>
      <c r="F2685" s="181" t="s">
        <v>40</v>
      </c>
      <c r="G2685" s="181" t="s">
        <v>58</v>
      </c>
      <c r="H2685" s="10">
        <f>VLOOKUP(RefDeprivation[[#This Row],[REFERRAL_MONTH]],WorkingDays[#All],2,FALSE)</f>
        <v>22</v>
      </c>
      <c r="I2685">
        <f>RefDeprivation[[#This Row],[TWW_REFERRALS]]*(21/RefDeprivation[[#This Row],[WD]])</f>
        <v>1269.5454545454545</v>
      </c>
    </row>
    <row r="2686" spans="1:9" x14ac:dyDescent="0.35">
      <c r="A2686" s="181">
        <v>1212</v>
      </c>
      <c r="B2686" s="181">
        <v>202107</v>
      </c>
      <c r="C2686" s="181" t="s">
        <v>18</v>
      </c>
      <c r="D2686" s="181">
        <v>2021</v>
      </c>
      <c r="E2686" s="181" t="s">
        <v>6</v>
      </c>
      <c r="F2686" s="181" t="s">
        <v>40</v>
      </c>
      <c r="G2686" s="181" t="s">
        <v>60</v>
      </c>
      <c r="H2686" s="10">
        <f>VLOOKUP(RefDeprivation[[#This Row],[REFERRAL_MONTH]],WorkingDays[#All],2,FALSE)</f>
        <v>22</v>
      </c>
      <c r="I2686">
        <f>RefDeprivation[[#This Row],[TWW_REFERRALS]]*(21/RefDeprivation[[#This Row],[WD]])</f>
        <v>1156.909090909091</v>
      </c>
    </row>
    <row r="2687" spans="1:9" x14ac:dyDescent="0.35">
      <c r="A2687" s="181">
        <v>1058</v>
      </c>
      <c r="B2687" s="181">
        <v>202107</v>
      </c>
      <c r="C2687" s="181" t="s">
        <v>18</v>
      </c>
      <c r="D2687" s="181">
        <v>2021</v>
      </c>
      <c r="E2687" s="181" t="s">
        <v>6</v>
      </c>
      <c r="F2687" s="181" t="s">
        <v>40</v>
      </c>
      <c r="G2687" s="181" t="s">
        <v>57</v>
      </c>
      <c r="H2687" s="10">
        <f>VLOOKUP(RefDeprivation[[#This Row],[REFERRAL_MONTH]],WorkingDays[#All],2,FALSE)</f>
        <v>22</v>
      </c>
      <c r="I2687">
        <f>RefDeprivation[[#This Row],[TWW_REFERRALS]]*(21/RefDeprivation[[#This Row],[WD]])</f>
        <v>1009.909090909091</v>
      </c>
    </row>
    <row r="2688" spans="1:9" x14ac:dyDescent="0.35">
      <c r="A2688" s="181">
        <v>1184</v>
      </c>
      <c r="B2688" s="181">
        <v>202107</v>
      </c>
      <c r="C2688" s="181" t="s">
        <v>18</v>
      </c>
      <c r="D2688" s="181">
        <v>2021</v>
      </c>
      <c r="E2688" s="181" t="s">
        <v>6</v>
      </c>
      <c r="F2688" s="181" t="s">
        <v>40</v>
      </c>
      <c r="G2688" s="181" t="s">
        <v>61</v>
      </c>
      <c r="H2688" s="10">
        <f>VLOOKUP(RefDeprivation[[#This Row],[REFERRAL_MONTH]],WorkingDays[#All],2,FALSE)</f>
        <v>22</v>
      </c>
      <c r="I2688">
        <f>RefDeprivation[[#This Row],[TWW_REFERRALS]]*(21/RefDeprivation[[#This Row],[WD]])</f>
        <v>1130.1818181818182</v>
      </c>
    </row>
    <row r="2689" spans="1:9" x14ac:dyDescent="0.35">
      <c r="A2689" s="181">
        <v>550</v>
      </c>
      <c r="B2689" s="181">
        <v>202107</v>
      </c>
      <c r="C2689" s="181" t="s">
        <v>18</v>
      </c>
      <c r="D2689" s="181">
        <v>2021</v>
      </c>
      <c r="E2689" s="181" t="s">
        <v>6</v>
      </c>
      <c r="F2689" s="181" t="s">
        <v>40</v>
      </c>
      <c r="G2689" s="181" t="s">
        <v>63</v>
      </c>
      <c r="H2689" s="10">
        <f>VLOOKUP(RefDeprivation[[#This Row],[REFERRAL_MONTH]],WorkingDays[#All],2,FALSE)</f>
        <v>22</v>
      </c>
      <c r="I2689">
        <f>RefDeprivation[[#This Row],[TWW_REFERRALS]]*(21/RefDeprivation[[#This Row],[WD]])</f>
        <v>525</v>
      </c>
    </row>
    <row r="2690" spans="1:9" x14ac:dyDescent="0.35">
      <c r="A2690" s="181">
        <v>460</v>
      </c>
      <c r="B2690" s="181">
        <v>202107</v>
      </c>
      <c r="C2690" s="181" t="s">
        <v>18</v>
      </c>
      <c r="D2690" s="181">
        <v>2021</v>
      </c>
      <c r="E2690" s="181" t="s">
        <v>6</v>
      </c>
      <c r="F2690" s="181" t="s">
        <v>41</v>
      </c>
      <c r="G2690" s="181" t="s">
        <v>59</v>
      </c>
      <c r="H2690" s="10">
        <f>VLOOKUP(RefDeprivation[[#This Row],[REFERRAL_MONTH]],WorkingDays[#All],2,FALSE)</f>
        <v>22</v>
      </c>
      <c r="I2690">
        <f>RefDeprivation[[#This Row],[TWW_REFERRALS]]*(21/RefDeprivation[[#This Row],[WD]])</f>
        <v>439.09090909090912</v>
      </c>
    </row>
    <row r="2691" spans="1:9" x14ac:dyDescent="0.35">
      <c r="A2691" s="181">
        <v>1275</v>
      </c>
      <c r="B2691" s="181">
        <v>202107</v>
      </c>
      <c r="C2691" s="181" t="s">
        <v>18</v>
      </c>
      <c r="D2691" s="181">
        <v>2021</v>
      </c>
      <c r="E2691" s="181" t="s">
        <v>6</v>
      </c>
      <c r="F2691" s="181" t="s">
        <v>41</v>
      </c>
      <c r="G2691" s="181" t="s">
        <v>62</v>
      </c>
      <c r="H2691" s="10">
        <f>VLOOKUP(RefDeprivation[[#This Row],[REFERRAL_MONTH]],WorkingDays[#All],2,FALSE)</f>
        <v>22</v>
      </c>
      <c r="I2691">
        <f>RefDeprivation[[#This Row],[TWW_REFERRALS]]*(21/RefDeprivation[[#This Row],[WD]])</f>
        <v>1217.0454545454545</v>
      </c>
    </row>
    <row r="2692" spans="1:9" x14ac:dyDescent="0.35">
      <c r="A2692" s="181">
        <v>1447</v>
      </c>
      <c r="B2692" s="181">
        <v>202107</v>
      </c>
      <c r="C2692" s="181" t="s">
        <v>18</v>
      </c>
      <c r="D2692" s="181">
        <v>2021</v>
      </c>
      <c r="E2692" s="181" t="s">
        <v>6</v>
      </c>
      <c r="F2692" s="181" t="s">
        <v>41</v>
      </c>
      <c r="G2692" s="181" t="s">
        <v>58</v>
      </c>
      <c r="H2692" s="10">
        <f>VLOOKUP(RefDeprivation[[#This Row],[REFERRAL_MONTH]],WorkingDays[#All],2,FALSE)</f>
        <v>22</v>
      </c>
      <c r="I2692">
        <f>RefDeprivation[[#This Row],[TWW_REFERRALS]]*(21/RefDeprivation[[#This Row],[WD]])</f>
        <v>1381.2272727272727</v>
      </c>
    </row>
    <row r="2693" spans="1:9" x14ac:dyDescent="0.35">
      <c r="A2693" s="181">
        <v>1834</v>
      </c>
      <c r="B2693" s="181">
        <v>202107</v>
      </c>
      <c r="C2693" s="181" t="s">
        <v>18</v>
      </c>
      <c r="D2693" s="181">
        <v>2021</v>
      </c>
      <c r="E2693" s="181" t="s">
        <v>6</v>
      </c>
      <c r="F2693" s="181" t="s">
        <v>41</v>
      </c>
      <c r="G2693" s="181" t="s">
        <v>60</v>
      </c>
      <c r="H2693" s="10">
        <f>VLOOKUP(RefDeprivation[[#This Row],[REFERRAL_MONTH]],WorkingDays[#All],2,FALSE)</f>
        <v>22</v>
      </c>
      <c r="I2693">
        <f>RefDeprivation[[#This Row],[TWW_REFERRALS]]*(21/RefDeprivation[[#This Row],[WD]])</f>
        <v>1750.6363636363637</v>
      </c>
    </row>
    <row r="2694" spans="1:9" x14ac:dyDescent="0.35">
      <c r="A2694" s="181">
        <v>1933</v>
      </c>
      <c r="B2694" s="181">
        <v>202107</v>
      </c>
      <c r="C2694" s="181" t="s">
        <v>18</v>
      </c>
      <c r="D2694" s="181">
        <v>2021</v>
      </c>
      <c r="E2694" s="181" t="s">
        <v>6</v>
      </c>
      <c r="F2694" s="181" t="s">
        <v>41</v>
      </c>
      <c r="G2694" s="181" t="s">
        <v>57</v>
      </c>
      <c r="H2694" s="10">
        <f>VLOOKUP(RefDeprivation[[#This Row],[REFERRAL_MONTH]],WorkingDays[#All],2,FALSE)</f>
        <v>22</v>
      </c>
      <c r="I2694">
        <f>RefDeprivation[[#This Row],[TWW_REFERRALS]]*(21/RefDeprivation[[#This Row],[WD]])</f>
        <v>1845.1363636363637</v>
      </c>
    </row>
    <row r="2695" spans="1:9" x14ac:dyDescent="0.35">
      <c r="A2695" s="181">
        <v>529</v>
      </c>
      <c r="B2695" s="181">
        <v>202107</v>
      </c>
      <c r="C2695" s="181" t="s">
        <v>18</v>
      </c>
      <c r="D2695" s="181">
        <v>2021</v>
      </c>
      <c r="E2695" s="181" t="s">
        <v>6</v>
      </c>
      <c r="F2695" s="181" t="s">
        <v>41</v>
      </c>
      <c r="G2695" s="181" t="s">
        <v>61</v>
      </c>
      <c r="H2695" s="10">
        <f>VLOOKUP(RefDeprivation[[#This Row],[REFERRAL_MONTH]],WorkingDays[#All],2,FALSE)</f>
        <v>22</v>
      </c>
      <c r="I2695">
        <f>RefDeprivation[[#This Row],[TWW_REFERRALS]]*(21/RefDeprivation[[#This Row],[WD]])</f>
        <v>504.9545454545455</v>
      </c>
    </row>
    <row r="2696" spans="1:9" x14ac:dyDescent="0.35">
      <c r="A2696" s="181">
        <v>310</v>
      </c>
      <c r="B2696" s="181">
        <v>202107</v>
      </c>
      <c r="C2696" s="181" t="s">
        <v>18</v>
      </c>
      <c r="D2696" s="181">
        <v>2021</v>
      </c>
      <c r="E2696" s="181" t="s">
        <v>6</v>
      </c>
      <c r="F2696" s="181" t="s">
        <v>41</v>
      </c>
      <c r="G2696" s="181" t="s">
        <v>63</v>
      </c>
      <c r="H2696" s="10">
        <f>VLOOKUP(RefDeprivation[[#This Row],[REFERRAL_MONTH]],WorkingDays[#All],2,FALSE)</f>
        <v>22</v>
      </c>
      <c r="I2696">
        <f>RefDeprivation[[#This Row],[TWW_REFERRALS]]*(21/RefDeprivation[[#This Row],[WD]])</f>
        <v>295.90909090909093</v>
      </c>
    </row>
    <row r="2697" spans="1:9" x14ac:dyDescent="0.35">
      <c r="A2697" s="181">
        <v>118</v>
      </c>
      <c r="B2697" s="181">
        <v>202107</v>
      </c>
      <c r="C2697" s="181" t="s">
        <v>18</v>
      </c>
      <c r="D2697" s="181">
        <v>2021</v>
      </c>
      <c r="E2697" s="181" t="s">
        <v>7</v>
      </c>
      <c r="F2697" s="181" t="s">
        <v>37</v>
      </c>
      <c r="G2697" s="181" t="s">
        <v>59</v>
      </c>
      <c r="H2697" s="10">
        <f>VLOOKUP(RefDeprivation[[#This Row],[REFERRAL_MONTH]],WorkingDays[#All],2,FALSE)</f>
        <v>22</v>
      </c>
      <c r="I2697">
        <f>RefDeprivation[[#This Row],[TWW_REFERRALS]]*(21/RefDeprivation[[#This Row],[WD]])</f>
        <v>112.63636363636364</v>
      </c>
    </row>
    <row r="2698" spans="1:9" x14ac:dyDescent="0.35">
      <c r="A2698" s="181">
        <v>74</v>
      </c>
      <c r="B2698" s="181">
        <v>202107</v>
      </c>
      <c r="C2698" s="181" t="s">
        <v>18</v>
      </c>
      <c r="D2698" s="181">
        <v>2021</v>
      </c>
      <c r="E2698" s="181" t="s">
        <v>7</v>
      </c>
      <c r="F2698" s="181" t="s">
        <v>37</v>
      </c>
      <c r="G2698" s="181" t="s">
        <v>62</v>
      </c>
      <c r="H2698" s="10">
        <f>VLOOKUP(RefDeprivation[[#This Row],[REFERRAL_MONTH]],WorkingDays[#All],2,FALSE)</f>
        <v>22</v>
      </c>
      <c r="I2698">
        <f>RefDeprivation[[#This Row],[TWW_REFERRALS]]*(21/RefDeprivation[[#This Row],[WD]])</f>
        <v>70.63636363636364</v>
      </c>
    </row>
    <row r="2699" spans="1:9" x14ac:dyDescent="0.35">
      <c r="A2699" s="181">
        <v>146</v>
      </c>
      <c r="B2699" s="181">
        <v>202107</v>
      </c>
      <c r="C2699" s="181" t="s">
        <v>18</v>
      </c>
      <c r="D2699" s="181">
        <v>2021</v>
      </c>
      <c r="E2699" s="181" t="s">
        <v>7</v>
      </c>
      <c r="F2699" s="181" t="s">
        <v>37</v>
      </c>
      <c r="G2699" s="181" t="s">
        <v>58</v>
      </c>
      <c r="H2699" s="10">
        <f>VLOOKUP(RefDeprivation[[#This Row],[REFERRAL_MONTH]],WorkingDays[#All],2,FALSE)</f>
        <v>22</v>
      </c>
      <c r="I2699">
        <f>RefDeprivation[[#This Row],[TWW_REFERRALS]]*(21/RefDeprivation[[#This Row],[WD]])</f>
        <v>139.36363636363637</v>
      </c>
    </row>
    <row r="2700" spans="1:9" x14ac:dyDescent="0.35">
      <c r="A2700" s="181">
        <v>124</v>
      </c>
      <c r="B2700" s="181">
        <v>202107</v>
      </c>
      <c r="C2700" s="181" t="s">
        <v>18</v>
      </c>
      <c r="D2700" s="181">
        <v>2021</v>
      </c>
      <c r="E2700" s="181" t="s">
        <v>7</v>
      </c>
      <c r="F2700" s="181" t="s">
        <v>37</v>
      </c>
      <c r="G2700" s="181" t="s">
        <v>60</v>
      </c>
      <c r="H2700" s="10">
        <f>VLOOKUP(RefDeprivation[[#This Row],[REFERRAL_MONTH]],WorkingDays[#All],2,FALSE)</f>
        <v>22</v>
      </c>
      <c r="I2700">
        <f>RefDeprivation[[#This Row],[TWW_REFERRALS]]*(21/RefDeprivation[[#This Row],[WD]])</f>
        <v>118.36363636363637</v>
      </c>
    </row>
    <row r="2701" spans="1:9" x14ac:dyDescent="0.35">
      <c r="A2701" s="181">
        <v>89</v>
      </c>
      <c r="B2701" s="181">
        <v>202107</v>
      </c>
      <c r="C2701" s="181" t="s">
        <v>18</v>
      </c>
      <c r="D2701" s="181">
        <v>2021</v>
      </c>
      <c r="E2701" s="181" t="s">
        <v>7</v>
      </c>
      <c r="F2701" s="181" t="s">
        <v>37</v>
      </c>
      <c r="G2701" s="181" t="s">
        <v>57</v>
      </c>
      <c r="H2701" s="10">
        <f>VLOOKUP(RefDeprivation[[#This Row],[REFERRAL_MONTH]],WorkingDays[#All],2,FALSE)</f>
        <v>22</v>
      </c>
      <c r="I2701">
        <f>RefDeprivation[[#This Row],[TWW_REFERRALS]]*(21/RefDeprivation[[#This Row],[WD]])</f>
        <v>84.954545454545453</v>
      </c>
    </row>
    <row r="2702" spans="1:9" x14ac:dyDescent="0.35">
      <c r="A2702" s="181">
        <v>248</v>
      </c>
      <c r="B2702" s="181">
        <v>202107</v>
      </c>
      <c r="C2702" s="181" t="s">
        <v>18</v>
      </c>
      <c r="D2702" s="181">
        <v>2021</v>
      </c>
      <c r="E2702" s="181" t="s">
        <v>7</v>
      </c>
      <c r="F2702" s="181" t="s">
        <v>37</v>
      </c>
      <c r="G2702" s="181" t="s">
        <v>61</v>
      </c>
      <c r="H2702" s="10">
        <f>VLOOKUP(RefDeprivation[[#This Row],[REFERRAL_MONTH]],WorkingDays[#All],2,FALSE)</f>
        <v>22</v>
      </c>
      <c r="I2702">
        <f>RefDeprivation[[#This Row],[TWW_REFERRALS]]*(21/RefDeprivation[[#This Row],[WD]])</f>
        <v>236.72727272727275</v>
      </c>
    </row>
    <row r="2703" spans="1:9" x14ac:dyDescent="0.35">
      <c r="A2703" s="181">
        <v>87</v>
      </c>
      <c r="B2703" s="181">
        <v>202107</v>
      </c>
      <c r="C2703" s="181" t="s">
        <v>18</v>
      </c>
      <c r="D2703" s="181">
        <v>2021</v>
      </c>
      <c r="E2703" s="181" t="s">
        <v>7</v>
      </c>
      <c r="F2703" s="181" t="s">
        <v>37</v>
      </c>
      <c r="G2703" s="181" t="s">
        <v>63</v>
      </c>
      <c r="H2703" s="10">
        <f>VLOOKUP(RefDeprivation[[#This Row],[REFERRAL_MONTH]],WorkingDays[#All],2,FALSE)</f>
        <v>22</v>
      </c>
      <c r="I2703">
        <f>RefDeprivation[[#This Row],[TWW_REFERRALS]]*(21/RefDeprivation[[#This Row],[WD]])</f>
        <v>83.045454545454547</v>
      </c>
    </row>
    <row r="2704" spans="1:9" x14ac:dyDescent="0.35">
      <c r="A2704" s="181">
        <v>130</v>
      </c>
      <c r="B2704" s="181">
        <v>202107</v>
      </c>
      <c r="C2704" s="181" t="s">
        <v>18</v>
      </c>
      <c r="D2704" s="181">
        <v>2021</v>
      </c>
      <c r="E2704" s="181" t="s">
        <v>7</v>
      </c>
      <c r="F2704" s="181" t="s">
        <v>38</v>
      </c>
      <c r="G2704" s="181" t="s">
        <v>59</v>
      </c>
      <c r="H2704" s="10">
        <f>VLOOKUP(RefDeprivation[[#This Row],[REFERRAL_MONTH]],WorkingDays[#All],2,FALSE)</f>
        <v>22</v>
      </c>
      <c r="I2704">
        <f>RefDeprivation[[#This Row],[TWW_REFERRALS]]*(21/RefDeprivation[[#This Row],[WD]])</f>
        <v>124.09090909090909</v>
      </c>
    </row>
    <row r="2705" spans="1:9" x14ac:dyDescent="0.35">
      <c r="A2705" s="181">
        <v>84</v>
      </c>
      <c r="B2705" s="181">
        <v>202107</v>
      </c>
      <c r="C2705" s="181" t="s">
        <v>18</v>
      </c>
      <c r="D2705" s="181">
        <v>2021</v>
      </c>
      <c r="E2705" s="181" t="s">
        <v>7</v>
      </c>
      <c r="F2705" s="181" t="s">
        <v>38</v>
      </c>
      <c r="G2705" s="181" t="s">
        <v>62</v>
      </c>
      <c r="H2705" s="10">
        <f>VLOOKUP(RefDeprivation[[#This Row],[REFERRAL_MONTH]],WorkingDays[#All],2,FALSE)</f>
        <v>22</v>
      </c>
      <c r="I2705">
        <f>RefDeprivation[[#This Row],[TWW_REFERRALS]]*(21/RefDeprivation[[#This Row],[WD]])</f>
        <v>80.181818181818187</v>
      </c>
    </row>
    <row r="2706" spans="1:9" x14ac:dyDescent="0.35">
      <c r="A2706" s="181">
        <v>165</v>
      </c>
      <c r="B2706" s="181">
        <v>202107</v>
      </c>
      <c r="C2706" s="181" t="s">
        <v>18</v>
      </c>
      <c r="D2706" s="181">
        <v>2021</v>
      </c>
      <c r="E2706" s="181" t="s">
        <v>7</v>
      </c>
      <c r="F2706" s="181" t="s">
        <v>38</v>
      </c>
      <c r="G2706" s="181" t="s">
        <v>58</v>
      </c>
      <c r="H2706" s="10">
        <f>VLOOKUP(RefDeprivation[[#This Row],[REFERRAL_MONTH]],WorkingDays[#All],2,FALSE)</f>
        <v>22</v>
      </c>
      <c r="I2706">
        <f>RefDeprivation[[#This Row],[TWW_REFERRALS]]*(21/RefDeprivation[[#This Row],[WD]])</f>
        <v>157.5</v>
      </c>
    </row>
    <row r="2707" spans="1:9" x14ac:dyDescent="0.35">
      <c r="A2707" s="181">
        <v>131</v>
      </c>
      <c r="B2707" s="181">
        <v>202107</v>
      </c>
      <c r="C2707" s="181" t="s">
        <v>18</v>
      </c>
      <c r="D2707" s="181">
        <v>2021</v>
      </c>
      <c r="E2707" s="181" t="s">
        <v>7</v>
      </c>
      <c r="F2707" s="181" t="s">
        <v>38</v>
      </c>
      <c r="G2707" s="181" t="s">
        <v>60</v>
      </c>
      <c r="H2707" s="10">
        <f>VLOOKUP(RefDeprivation[[#This Row],[REFERRAL_MONTH]],WorkingDays[#All],2,FALSE)</f>
        <v>22</v>
      </c>
      <c r="I2707">
        <f>RefDeprivation[[#This Row],[TWW_REFERRALS]]*(21/RefDeprivation[[#This Row],[WD]])</f>
        <v>125.04545454545455</v>
      </c>
    </row>
    <row r="2708" spans="1:9" x14ac:dyDescent="0.35">
      <c r="A2708" s="181">
        <v>97</v>
      </c>
      <c r="B2708" s="181">
        <v>202107</v>
      </c>
      <c r="C2708" s="181" t="s">
        <v>18</v>
      </c>
      <c r="D2708" s="181">
        <v>2021</v>
      </c>
      <c r="E2708" s="181" t="s">
        <v>7</v>
      </c>
      <c r="F2708" s="181" t="s">
        <v>38</v>
      </c>
      <c r="G2708" s="181" t="s">
        <v>57</v>
      </c>
      <c r="H2708" s="10">
        <f>VLOOKUP(RefDeprivation[[#This Row],[REFERRAL_MONTH]],WorkingDays[#All],2,FALSE)</f>
        <v>22</v>
      </c>
      <c r="I2708">
        <f>RefDeprivation[[#This Row],[TWW_REFERRALS]]*(21/RefDeprivation[[#This Row],[WD]])</f>
        <v>92.590909090909093</v>
      </c>
    </row>
    <row r="2709" spans="1:9" x14ac:dyDescent="0.35">
      <c r="A2709" s="181">
        <v>212</v>
      </c>
      <c r="B2709" s="181">
        <v>202107</v>
      </c>
      <c r="C2709" s="181" t="s">
        <v>18</v>
      </c>
      <c r="D2709" s="181">
        <v>2021</v>
      </c>
      <c r="E2709" s="181" t="s">
        <v>7</v>
      </c>
      <c r="F2709" s="181" t="s">
        <v>38</v>
      </c>
      <c r="G2709" s="181" t="s">
        <v>61</v>
      </c>
      <c r="H2709" s="10">
        <f>VLOOKUP(RefDeprivation[[#This Row],[REFERRAL_MONTH]],WorkingDays[#All],2,FALSE)</f>
        <v>22</v>
      </c>
      <c r="I2709">
        <f>RefDeprivation[[#This Row],[TWW_REFERRALS]]*(21/RefDeprivation[[#This Row],[WD]])</f>
        <v>202.36363636363637</v>
      </c>
    </row>
    <row r="2710" spans="1:9" x14ac:dyDescent="0.35">
      <c r="A2710" s="181">
        <v>112</v>
      </c>
      <c r="B2710" s="181">
        <v>202107</v>
      </c>
      <c r="C2710" s="181" t="s">
        <v>18</v>
      </c>
      <c r="D2710" s="181">
        <v>2021</v>
      </c>
      <c r="E2710" s="181" t="s">
        <v>7</v>
      </c>
      <c r="F2710" s="181" t="s">
        <v>38</v>
      </c>
      <c r="G2710" s="181" t="s">
        <v>63</v>
      </c>
      <c r="H2710" s="10">
        <f>VLOOKUP(RefDeprivation[[#This Row],[REFERRAL_MONTH]],WorkingDays[#All],2,FALSE)</f>
        <v>22</v>
      </c>
      <c r="I2710">
        <f>RefDeprivation[[#This Row],[TWW_REFERRALS]]*(21/RefDeprivation[[#This Row],[WD]])</f>
        <v>106.90909090909091</v>
      </c>
    </row>
    <row r="2711" spans="1:9" x14ac:dyDescent="0.35">
      <c r="A2711" s="181">
        <v>146</v>
      </c>
      <c r="B2711" s="181">
        <v>202107</v>
      </c>
      <c r="C2711" s="181" t="s">
        <v>18</v>
      </c>
      <c r="D2711" s="181">
        <v>2021</v>
      </c>
      <c r="E2711" s="181" t="s">
        <v>7</v>
      </c>
      <c r="F2711" s="181" t="s">
        <v>39</v>
      </c>
      <c r="G2711" s="181" t="s">
        <v>59</v>
      </c>
      <c r="H2711" s="10">
        <f>VLOOKUP(RefDeprivation[[#This Row],[REFERRAL_MONTH]],WorkingDays[#All],2,FALSE)</f>
        <v>22</v>
      </c>
      <c r="I2711">
        <f>RefDeprivation[[#This Row],[TWW_REFERRALS]]*(21/RefDeprivation[[#This Row],[WD]])</f>
        <v>139.36363636363637</v>
      </c>
    </row>
    <row r="2712" spans="1:9" x14ac:dyDescent="0.35">
      <c r="A2712" s="181">
        <v>177</v>
      </c>
      <c r="B2712" s="181">
        <v>202107</v>
      </c>
      <c r="C2712" s="181" t="s">
        <v>18</v>
      </c>
      <c r="D2712" s="181">
        <v>2021</v>
      </c>
      <c r="E2712" s="181" t="s">
        <v>7</v>
      </c>
      <c r="F2712" s="181" t="s">
        <v>39</v>
      </c>
      <c r="G2712" s="181" t="s">
        <v>62</v>
      </c>
      <c r="H2712" s="10">
        <f>VLOOKUP(RefDeprivation[[#This Row],[REFERRAL_MONTH]],WorkingDays[#All],2,FALSE)</f>
        <v>22</v>
      </c>
      <c r="I2712">
        <f>RefDeprivation[[#This Row],[TWW_REFERRALS]]*(21/RefDeprivation[[#This Row],[WD]])</f>
        <v>168.95454545454547</v>
      </c>
    </row>
    <row r="2713" spans="1:9" x14ac:dyDescent="0.35">
      <c r="A2713" s="181">
        <v>158</v>
      </c>
      <c r="B2713" s="181">
        <v>202107</v>
      </c>
      <c r="C2713" s="181" t="s">
        <v>18</v>
      </c>
      <c r="D2713" s="181">
        <v>2021</v>
      </c>
      <c r="E2713" s="181" t="s">
        <v>7</v>
      </c>
      <c r="F2713" s="181" t="s">
        <v>39</v>
      </c>
      <c r="G2713" s="181" t="s">
        <v>58</v>
      </c>
      <c r="H2713" s="10">
        <f>VLOOKUP(RefDeprivation[[#This Row],[REFERRAL_MONTH]],WorkingDays[#All],2,FALSE)</f>
        <v>22</v>
      </c>
      <c r="I2713">
        <f>RefDeprivation[[#This Row],[TWW_REFERRALS]]*(21/RefDeprivation[[#This Row],[WD]])</f>
        <v>150.81818181818181</v>
      </c>
    </row>
    <row r="2714" spans="1:9" x14ac:dyDescent="0.35">
      <c r="A2714" s="181">
        <v>120</v>
      </c>
      <c r="B2714" s="181">
        <v>202107</v>
      </c>
      <c r="C2714" s="181" t="s">
        <v>18</v>
      </c>
      <c r="D2714" s="181">
        <v>2021</v>
      </c>
      <c r="E2714" s="181" t="s">
        <v>7</v>
      </c>
      <c r="F2714" s="181" t="s">
        <v>39</v>
      </c>
      <c r="G2714" s="181" t="s">
        <v>60</v>
      </c>
      <c r="H2714" s="10">
        <f>VLOOKUP(RefDeprivation[[#This Row],[REFERRAL_MONTH]],WorkingDays[#All],2,FALSE)</f>
        <v>22</v>
      </c>
      <c r="I2714">
        <f>RefDeprivation[[#This Row],[TWW_REFERRALS]]*(21/RefDeprivation[[#This Row],[WD]])</f>
        <v>114.54545454545455</v>
      </c>
    </row>
    <row r="2715" spans="1:9" x14ac:dyDescent="0.35">
      <c r="A2715" s="181">
        <v>91</v>
      </c>
      <c r="B2715" s="181">
        <v>202107</v>
      </c>
      <c r="C2715" s="181" t="s">
        <v>18</v>
      </c>
      <c r="D2715" s="181">
        <v>2021</v>
      </c>
      <c r="E2715" s="181" t="s">
        <v>7</v>
      </c>
      <c r="F2715" s="181" t="s">
        <v>39</v>
      </c>
      <c r="G2715" s="181" t="s">
        <v>57</v>
      </c>
      <c r="H2715" s="10">
        <f>VLOOKUP(RefDeprivation[[#This Row],[REFERRAL_MONTH]],WorkingDays[#All],2,FALSE)</f>
        <v>22</v>
      </c>
      <c r="I2715">
        <f>RefDeprivation[[#This Row],[TWW_REFERRALS]]*(21/RefDeprivation[[#This Row],[WD]])</f>
        <v>86.863636363636374</v>
      </c>
    </row>
    <row r="2716" spans="1:9" x14ac:dyDescent="0.35">
      <c r="A2716" s="181">
        <v>187</v>
      </c>
      <c r="B2716" s="181">
        <v>202107</v>
      </c>
      <c r="C2716" s="181" t="s">
        <v>18</v>
      </c>
      <c r="D2716" s="181">
        <v>2021</v>
      </c>
      <c r="E2716" s="181" t="s">
        <v>7</v>
      </c>
      <c r="F2716" s="181" t="s">
        <v>39</v>
      </c>
      <c r="G2716" s="181" t="s">
        <v>61</v>
      </c>
      <c r="H2716" s="10">
        <f>VLOOKUP(RefDeprivation[[#This Row],[REFERRAL_MONTH]],WorkingDays[#All],2,FALSE)</f>
        <v>22</v>
      </c>
      <c r="I2716">
        <f>RefDeprivation[[#This Row],[TWW_REFERRALS]]*(21/RefDeprivation[[#This Row],[WD]])</f>
        <v>178.5</v>
      </c>
    </row>
    <row r="2717" spans="1:9" x14ac:dyDescent="0.35">
      <c r="A2717" s="181">
        <v>129</v>
      </c>
      <c r="B2717" s="181">
        <v>202107</v>
      </c>
      <c r="C2717" s="181" t="s">
        <v>18</v>
      </c>
      <c r="D2717" s="181">
        <v>2021</v>
      </c>
      <c r="E2717" s="181" t="s">
        <v>7</v>
      </c>
      <c r="F2717" s="181" t="s">
        <v>39</v>
      </c>
      <c r="G2717" s="181" t="s">
        <v>63</v>
      </c>
      <c r="H2717" s="10">
        <f>VLOOKUP(RefDeprivation[[#This Row],[REFERRAL_MONTH]],WorkingDays[#All],2,FALSE)</f>
        <v>22</v>
      </c>
      <c r="I2717">
        <f>RefDeprivation[[#This Row],[TWW_REFERRALS]]*(21/RefDeprivation[[#This Row],[WD]])</f>
        <v>123.13636363636364</v>
      </c>
    </row>
    <row r="2718" spans="1:9" x14ac:dyDescent="0.35">
      <c r="A2718" s="181">
        <v>121</v>
      </c>
      <c r="B2718" s="181">
        <v>202107</v>
      </c>
      <c r="C2718" s="181" t="s">
        <v>18</v>
      </c>
      <c r="D2718" s="181">
        <v>2021</v>
      </c>
      <c r="E2718" s="181" t="s">
        <v>7</v>
      </c>
      <c r="F2718" s="181" t="s">
        <v>40</v>
      </c>
      <c r="G2718" s="181" t="s">
        <v>59</v>
      </c>
      <c r="H2718" s="10">
        <f>VLOOKUP(RefDeprivation[[#This Row],[REFERRAL_MONTH]],WorkingDays[#All],2,FALSE)</f>
        <v>22</v>
      </c>
      <c r="I2718">
        <f>RefDeprivation[[#This Row],[TWW_REFERRALS]]*(21/RefDeprivation[[#This Row],[WD]])</f>
        <v>115.5</v>
      </c>
    </row>
    <row r="2719" spans="1:9" x14ac:dyDescent="0.35">
      <c r="A2719" s="181">
        <v>245</v>
      </c>
      <c r="B2719" s="181">
        <v>202107</v>
      </c>
      <c r="C2719" s="181" t="s">
        <v>18</v>
      </c>
      <c r="D2719" s="181">
        <v>2021</v>
      </c>
      <c r="E2719" s="181" t="s">
        <v>7</v>
      </c>
      <c r="F2719" s="181" t="s">
        <v>40</v>
      </c>
      <c r="G2719" s="181" t="s">
        <v>62</v>
      </c>
      <c r="H2719" s="10">
        <f>VLOOKUP(RefDeprivation[[#This Row],[REFERRAL_MONTH]],WorkingDays[#All],2,FALSE)</f>
        <v>22</v>
      </c>
      <c r="I2719">
        <f>RefDeprivation[[#This Row],[TWW_REFERRALS]]*(21/RefDeprivation[[#This Row],[WD]])</f>
        <v>233.86363636363637</v>
      </c>
    </row>
    <row r="2720" spans="1:9" x14ac:dyDescent="0.35">
      <c r="A2720" s="181">
        <v>143</v>
      </c>
      <c r="B2720" s="181">
        <v>202107</v>
      </c>
      <c r="C2720" s="181" t="s">
        <v>18</v>
      </c>
      <c r="D2720" s="181">
        <v>2021</v>
      </c>
      <c r="E2720" s="181" t="s">
        <v>7</v>
      </c>
      <c r="F2720" s="181" t="s">
        <v>40</v>
      </c>
      <c r="G2720" s="181" t="s">
        <v>58</v>
      </c>
      <c r="H2720" s="10">
        <f>VLOOKUP(RefDeprivation[[#This Row],[REFERRAL_MONTH]],WorkingDays[#All],2,FALSE)</f>
        <v>22</v>
      </c>
      <c r="I2720">
        <f>RefDeprivation[[#This Row],[TWW_REFERRALS]]*(21/RefDeprivation[[#This Row],[WD]])</f>
        <v>136.5</v>
      </c>
    </row>
    <row r="2721" spans="1:9" x14ac:dyDescent="0.35">
      <c r="A2721" s="181">
        <v>159</v>
      </c>
      <c r="B2721" s="181">
        <v>202107</v>
      </c>
      <c r="C2721" s="181" t="s">
        <v>18</v>
      </c>
      <c r="D2721" s="181">
        <v>2021</v>
      </c>
      <c r="E2721" s="181" t="s">
        <v>7</v>
      </c>
      <c r="F2721" s="181" t="s">
        <v>40</v>
      </c>
      <c r="G2721" s="181" t="s">
        <v>60</v>
      </c>
      <c r="H2721" s="10">
        <f>VLOOKUP(RefDeprivation[[#This Row],[REFERRAL_MONTH]],WorkingDays[#All],2,FALSE)</f>
        <v>22</v>
      </c>
      <c r="I2721">
        <f>RefDeprivation[[#This Row],[TWW_REFERRALS]]*(21/RefDeprivation[[#This Row],[WD]])</f>
        <v>151.77272727272728</v>
      </c>
    </row>
    <row r="2722" spans="1:9" x14ac:dyDescent="0.35">
      <c r="A2722" s="181">
        <v>135</v>
      </c>
      <c r="B2722" s="181">
        <v>202107</v>
      </c>
      <c r="C2722" s="181" t="s">
        <v>18</v>
      </c>
      <c r="D2722" s="181">
        <v>2021</v>
      </c>
      <c r="E2722" s="181" t="s">
        <v>7</v>
      </c>
      <c r="F2722" s="181" t="s">
        <v>40</v>
      </c>
      <c r="G2722" s="181" t="s">
        <v>57</v>
      </c>
      <c r="H2722" s="10">
        <f>VLOOKUP(RefDeprivation[[#This Row],[REFERRAL_MONTH]],WorkingDays[#All],2,FALSE)</f>
        <v>22</v>
      </c>
      <c r="I2722">
        <f>RefDeprivation[[#This Row],[TWW_REFERRALS]]*(21/RefDeprivation[[#This Row],[WD]])</f>
        <v>128.86363636363637</v>
      </c>
    </row>
    <row r="2723" spans="1:9" x14ac:dyDescent="0.35">
      <c r="A2723" s="181">
        <v>119</v>
      </c>
      <c r="B2723" s="181">
        <v>202107</v>
      </c>
      <c r="C2723" s="181" t="s">
        <v>18</v>
      </c>
      <c r="D2723" s="181">
        <v>2021</v>
      </c>
      <c r="E2723" s="181" t="s">
        <v>7</v>
      </c>
      <c r="F2723" s="181" t="s">
        <v>40</v>
      </c>
      <c r="G2723" s="181" t="s">
        <v>61</v>
      </c>
      <c r="H2723" s="10">
        <f>VLOOKUP(RefDeprivation[[#This Row],[REFERRAL_MONTH]],WorkingDays[#All],2,FALSE)</f>
        <v>22</v>
      </c>
      <c r="I2723">
        <f>RefDeprivation[[#This Row],[TWW_REFERRALS]]*(21/RefDeprivation[[#This Row],[WD]])</f>
        <v>113.59090909090909</v>
      </c>
    </row>
    <row r="2724" spans="1:9" x14ac:dyDescent="0.35">
      <c r="A2724" s="181">
        <v>99</v>
      </c>
      <c r="B2724" s="181">
        <v>202107</v>
      </c>
      <c r="C2724" s="181" t="s">
        <v>18</v>
      </c>
      <c r="D2724" s="181">
        <v>2021</v>
      </c>
      <c r="E2724" s="181" t="s">
        <v>7</v>
      </c>
      <c r="F2724" s="181" t="s">
        <v>40</v>
      </c>
      <c r="G2724" s="181" t="s">
        <v>63</v>
      </c>
      <c r="H2724" s="10">
        <f>VLOOKUP(RefDeprivation[[#This Row],[REFERRAL_MONTH]],WorkingDays[#All],2,FALSE)</f>
        <v>22</v>
      </c>
      <c r="I2724">
        <f>RefDeprivation[[#This Row],[TWW_REFERRALS]]*(21/RefDeprivation[[#This Row],[WD]])</f>
        <v>94.5</v>
      </c>
    </row>
    <row r="2725" spans="1:9" x14ac:dyDescent="0.35">
      <c r="A2725" s="181">
        <v>77</v>
      </c>
      <c r="B2725" s="181">
        <v>202107</v>
      </c>
      <c r="C2725" s="181" t="s">
        <v>18</v>
      </c>
      <c r="D2725" s="181">
        <v>2021</v>
      </c>
      <c r="E2725" s="181" t="s">
        <v>7</v>
      </c>
      <c r="F2725" s="181" t="s">
        <v>41</v>
      </c>
      <c r="G2725" s="181" t="s">
        <v>59</v>
      </c>
      <c r="H2725" s="10">
        <f>VLOOKUP(RefDeprivation[[#This Row],[REFERRAL_MONTH]],WorkingDays[#All],2,FALSE)</f>
        <v>22</v>
      </c>
      <c r="I2725">
        <f>RefDeprivation[[#This Row],[TWW_REFERRALS]]*(21/RefDeprivation[[#This Row],[WD]])</f>
        <v>73.5</v>
      </c>
    </row>
    <row r="2726" spans="1:9" x14ac:dyDescent="0.35">
      <c r="A2726" s="181">
        <v>185</v>
      </c>
      <c r="B2726" s="181">
        <v>202107</v>
      </c>
      <c r="C2726" s="181" t="s">
        <v>18</v>
      </c>
      <c r="D2726" s="181">
        <v>2021</v>
      </c>
      <c r="E2726" s="181" t="s">
        <v>7</v>
      </c>
      <c r="F2726" s="181" t="s">
        <v>41</v>
      </c>
      <c r="G2726" s="181" t="s">
        <v>62</v>
      </c>
      <c r="H2726" s="10">
        <f>VLOOKUP(RefDeprivation[[#This Row],[REFERRAL_MONTH]],WorkingDays[#All],2,FALSE)</f>
        <v>22</v>
      </c>
      <c r="I2726">
        <f>RefDeprivation[[#This Row],[TWW_REFERRALS]]*(21/RefDeprivation[[#This Row],[WD]])</f>
        <v>176.59090909090909</v>
      </c>
    </row>
    <row r="2727" spans="1:9" x14ac:dyDescent="0.35">
      <c r="A2727" s="181">
        <v>170</v>
      </c>
      <c r="B2727" s="181">
        <v>202107</v>
      </c>
      <c r="C2727" s="181" t="s">
        <v>18</v>
      </c>
      <c r="D2727" s="181">
        <v>2021</v>
      </c>
      <c r="E2727" s="181" t="s">
        <v>7</v>
      </c>
      <c r="F2727" s="181" t="s">
        <v>41</v>
      </c>
      <c r="G2727" s="181" t="s">
        <v>58</v>
      </c>
      <c r="H2727" s="10">
        <f>VLOOKUP(RefDeprivation[[#This Row],[REFERRAL_MONTH]],WorkingDays[#All],2,FALSE)</f>
        <v>22</v>
      </c>
      <c r="I2727">
        <f>RefDeprivation[[#This Row],[TWW_REFERRALS]]*(21/RefDeprivation[[#This Row],[WD]])</f>
        <v>162.27272727272728</v>
      </c>
    </row>
    <row r="2728" spans="1:9" x14ac:dyDescent="0.35">
      <c r="A2728" s="181">
        <v>274</v>
      </c>
      <c r="B2728" s="181">
        <v>202107</v>
      </c>
      <c r="C2728" s="181" t="s">
        <v>18</v>
      </c>
      <c r="D2728" s="181">
        <v>2021</v>
      </c>
      <c r="E2728" s="181" t="s">
        <v>7</v>
      </c>
      <c r="F2728" s="181" t="s">
        <v>41</v>
      </c>
      <c r="G2728" s="181" t="s">
        <v>60</v>
      </c>
      <c r="H2728" s="10">
        <f>VLOOKUP(RefDeprivation[[#This Row],[REFERRAL_MONTH]],WorkingDays[#All],2,FALSE)</f>
        <v>22</v>
      </c>
      <c r="I2728">
        <f>RefDeprivation[[#This Row],[TWW_REFERRALS]]*(21/RefDeprivation[[#This Row],[WD]])</f>
        <v>261.54545454545456</v>
      </c>
    </row>
    <row r="2729" spans="1:9" x14ac:dyDescent="0.35">
      <c r="A2729" s="181">
        <v>218</v>
      </c>
      <c r="B2729" s="181">
        <v>202107</v>
      </c>
      <c r="C2729" s="181" t="s">
        <v>18</v>
      </c>
      <c r="D2729" s="181">
        <v>2021</v>
      </c>
      <c r="E2729" s="181" t="s">
        <v>7</v>
      </c>
      <c r="F2729" s="181" t="s">
        <v>41</v>
      </c>
      <c r="G2729" s="181" t="s">
        <v>57</v>
      </c>
      <c r="H2729" s="10">
        <f>VLOOKUP(RefDeprivation[[#This Row],[REFERRAL_MONTH]],WorkingDays[#All],2,FALSE)</f>
        <v>22</v>
      </c>
      <c r="I2729">
        <f>RefDeprivation[[#This Row],[TWW_REFERRALS]]*(21/RefDeprivation[[#This Row],[WD]])</f>
        <v>208.09090909090909</v>
      </c>
    </row>
    <row r="2730" spans="1:9" x14ac:dyDescent="0.35">
      <c r="A2730" s="181">
        <v>72</v>
      </c>
      <c r="B2730" s="181">
        <v>202107</v>
      </c>
      <c r="C2730" s="181" t="s">
        <v>18</v>
      </c>
      <c r="D2730" s="181">
        <v>2021</v>
      </c>
      <c r="E2730" s="181" t="s">
        <v>7</v>
      </c>
      <c r="F2730" s="181" t="s">
        <v>41</v>
      </c>
      <c r="G2730" s="181" t="s">
        <v>61</v>
      </c>
      <c r="H2730" s="10">
        <f>VLOOKUP(RefDeprivation[[#This Row],[REFERRAL_MONTH]],WorkingDays[#All],2,FALSE)</f>
        <v>22</v>
      </c>
      <c r="I2730">
        <f>RefDeprivation[[#This Row],[TWW_REFERRALS]]*(21/RefDeprivation[[#This Row],[WD]])</f>
        <v>68.727272727272734</v>
      </c>
    </row>
    <row r="2731" spans="1:9" x14ac:dyDescent="0.35">
      <c r="A2731" s="181">
        <v>70</v>
      </c>
      <c r="B2731" s="181">
        <v>202107</v>
      </c>
      <c r="C2731" s="181" t="s">
        <v>18</v>
      </c>
      <c r="D2731" s="181">
        <v>2021</v>
      </c>
      <c r="E2731" s="181" t="s">
        <v>7</v>
      </c>
      <c r="F2731" s="181" t="s">
        <v>41</v>
      </c>
      <c r="G2731" s="181" t="s">
        <v>63</v>
      </c>
      <c r="H2731" s="10">
        <f>VLOOKUP(RefDeprivation[[#This Row],[REFERRAL_MONTH]],WorkingDays[#All],2,FALSE)</f>
        <v>22</v>
      </c>
      <c r="I2731">
        <f>RefDeprivation[[#This Row],[TWW_REFERRALS]]*(21/RefDeprivation[[#This Row],[WD]])</f>
        <v>66.818181818181827</v>
      </c>
    </row>
    <row r="2732" spans="1:9" x14ac:dyDescent="0.35">
      <c r="A2732" s="181">
        <v>1643</v>
      </c>
      <c r="B2732" s="181">
        <v>202107</v>
      </c>
      <c r="C2732" s="181" t="s">
        <v>18</v>
      </c>
      <c r="D2732" s="181">
        <v>2021</v>
      </c>
      <c r="E2732" s="181" t="s">
        <v>8</v>
      </c>
      <c r="F2732" s="181" t="s">
        <v>37</v>
      </c>
      <c r="G2732" s="181" t="s">
        <v>59</v>
      </c>
      <c r="H2732" s="10">
        <f>VLOOKUP(RefDeprivation[[#This Row],[REFERRAL_MONTH]],WorkingDays[#All],2,FALSE)</f>
        <v>22</v>
      </c>
      <c r="I2732">
        <f>RefDeprivation[[#This Row],[TWW_REFERRALS]]*(21/RefDeprivation[[#This Row],[WD]])</f>
        <v>1568.318181818182</v>
      </c>
    </row>
    <row r="2733" spans="1:9" x14ac:dyDescent="0.35">
      <c r="A2733" s="181">
        <v>1313</v>
      </c>
      <c r="B2733" s="181">
        <v>202107</v>
      </c>
      <c r="C2733" s="181" t="s">
        <v>18</v>
      </c>
      <c r="D2733" s="181">
        <v>2021</v>
      </c>
      <c r="E2733" s="181" t="s">
        <v>8</v>
      </c>
      <c r="F2733" s="181" t="s">
        <v>37</v>
      </c>
      <c r="G2733" s="181" t="s">
        <v>62</v>
      </c>
      <c r="H2733" s="10">
        <f>VLOOKUP(RefDeprivation[[#This Row],[REFERRAL_MONTH]],WorkingDays[#All],2,FALSE)</f>
        <v>22</v>
      </c>
      <c r="I2733">
        <f>RefDeprivation[[#This Row],[TWW_REFERRALS]]*(21/RefDeprivation[[#This Row],[WD]])</f>
        <v>1253.318181818182</v>
      </c>
    </row>
    <row r="2734" spans="1:9" x14ac:dyDescent="0.35">
      <c r="A2734" s="181">
        <v>2300</v>
      </c>
      <c r="B2734" s="181">
        <v>202107</v>
      </c>
      <c r="C2734" s="181" t="s">
        <v>18</v>
      </c>
      <c r="D2734" s="181">
        <v>2021</v>
      </c>
      <c r="E2734" s="181" t="s">
        <v>8</v>
      </c>
      <c r="F2734" s="181" t="s">
        <v>37</v>
      </c>
      <c r="G2734" s="181" t="s">
        <v>58</v>
      </c>
      <c r="H2734" s="10">
        <f>VLOOKUP(RefDeprivation[[#This Row],[REFERRAL_MONTH]],WorkingDays[#All],2,FALSE)</f>
        <v>22</v>
      </c>
      <c r="I2734">
        <f>RefDeprivation[[#This Row],[TWW_REFERRALS]]*(21/RefDeprivation[[#This Row],[WD]])</f>
        <v>2195.4545454545455</v>
      </c>
    </row>
    <row r="2735" spans="1:9" x14ac:dyDescent="0.35">
      <c r="A2735" s="181">
        <v>1756</v>
      </c>
      <c r="B2735" s="181">
        <v>202107</v>
      </c>
      <c r="C2735" s="181" t="s">
        <v>18</v>
      </c>
      <c r="D2735" s="181">
        <v>2021</v>
      </c>
      <c r="E2735" s="181" t="s">
        <v>8</v>
      </c>
      <c r="F2735" s="181" t="s">
        <v>37</v>
      </c>
      <c r="G2735" s="181" t="s">
        <v>60</v>
      </c>
      <c r="H2735" s="10">
        <f>VLOOKUP(RefDeprivation[[#This Row],[REFERRAL_MONTH]],WorkingDays[#All],2,FALSE)</f>
        <v>22</v>
      </c>
      <c r="I2735">
        <f>RefDeprivation[[#This Row],[TWW_REFERRALS]]*(21/RefDeprivation[[#This Row],[WD]])</f>
        <v>1676.1818181818182</v>
      </c>
    </row>
    <row r="2736" spans="1:9" x14ac:dyDescent="0.35">
      <c r="A2736" s="181">
        <v>1508</v>
      </c>
      <c r="B2736" s="181">
        <v>202107</v>
      </c>
      <c r="C2736" s="181" t="s">
        <v>18</v>
      </c>
      <c r="D2736" s="181">
        <v>2021</v>
      </c>
      <c r="E2736" s="181" t="s">
        <v>8</v>
      </c>
      <c r="F2736" s="181" t="s">
        <v>37</v>
      </c>
      <c r="G2736" s="181" t="s">
        <v>57</v>
      </c>
      <c r="H2736" s="10">
        <f>VLOOKUP(RefDeprivation[[#This Row],[REFERRAL_MONTH]],WorkingDays[#All],2,FALSE)</f>
        <v>22</v>
      </c>
      <c r="I2736">
        <f>RefDeprivation[[#This Row],[TWW_REFERRALS]]*(21/RefDeprivation[[#This Row],[WD]])</f>
        <v>1439.4545454545455</v>
      </c>
    </row>
    <row r="2737" spans="1:9" x14ac:dyDescent="0.35">
      <c r="A2737" s="181">
        <v>3266</v>
      </c>
      <c r="B2737" s="181">
        <v>202107</v>
      </c>
      <c r="C2737" s="181" t="s">
        <v>18</v>
      </c>
      <c r="D2737" s="181">
        <v>2021</v>
      </c>
      <c r="E2737" s="181" t="s">
        <v>8</v>
      </c>
      <c r="F2737" s="181" t="s">
        <v>37</v>
      </c>
      <c r="G2737" s="181" t="s">
        <v>61</v>
      </c>
      <c r="H2737" s="10">
        <f>VLOOKUP(RefDeprivation[[#This Row],[REFERRAL_MONTH]],WorkingDays[#All],2,FALSE)</f>
        <v>22</v>
      </c>
      <c r="I2737">
        <f>RefDeprivation[[#This Row],[TWW_REFERRALS]]*(21/RefDeprivation[[#This Row],[WD]])</f>
        <v>3117.5454545454545</v>
      </c>
    </row>
    <row r="2738" spans="1:9" x14ac:dyDescent="0.35">
      <c r="A2738" s="181">
        <v>1123</v>
      </c>
      <c r="B2738" s="181">
        <v>202107</v>
      </c>
      <c r="C2738" s="181" t="s">
        <v>18</v>
      </c>
      <c r="D2738" s="181">
        <v>2021</v>
      </c>
      <c r="E2738" s="181" t="s">
        <v>8</v>
      </c>
      <c r="F2738" s="181" t="s">
        <v>37</v>
      </c>
      <c r="G2738" s="181" t="s">
        <v>63</v>
      </c>
      <c r="H2738" s="10">
        <f>VLOOKUP(RefDeprivation[[#This Row],[REFERRAL_MONTH]],WorkingDays[#All],2,FALSE)</f>
        <v>22</v>
      </c>
      <c r="I2738">
        <f>RefDeprivation[[#This Row],[TWW_REFERRALS]]*(21/RefDeprivation[[#This Row],[WD]])</f>
        <v>1071.9545454545455</v>
      </c>
    </row>
    <row r="2739" spans="1:9" x14ac:dyDescent="0.35">
      <c r="A2739" s="181">
        <v>1793</v>
      </c>
      <c r="B2739" s="181">
        <v>202107</v>
      </c>
      <c r="C2739" s="181" t="s">
        <v>18</v>
      </c>
      <c r="D2739" s="181">
        <v>2021</v>
      </c>
      <c r="E2739" s="181" t="s">
        <v>8</v>
      </c>
      <c r="F2739" s="181" t="s">
        <v>38</v>
      </c>
      <c r="G2739" s="181" t="s">
        <v>59</v>
      </c>
      <c r="H2739" s="10">
        <f>VLOOKUP(RefDeprivation[[#This Row],[REFERRAL_MONTH]],WorkingDays[#All],2,FALSE)</f>
        <v>22</v>
      </c>
      <c r="I2739">
        <f>RefDeprivation[[#This Row],[TWW_REFERRALS]]*(21/RefDeprivation[[#This Row],[WD]])</f>
        <v>1711.5</v>
      </c>
    </row>
    <row r="2740" spans="1:9" x14ac:dyDescent="0.35">
      <c r="A2740" s="181">
        <v>1366</v>
      </c>
      <c r="B2740" s="181">
        <v>202107</v>
      </c>
      <c r="C2740" s="181" t="s">
        <v>18</v>
      </c>
      <c r="D2740" s="181">
        <v>2021</v>
      </c>
      <c r="E2740" s="181" t="s">
        <v>8</v>
      </c>
      <c r="F2740" s="181" t="s">
        <v>38</v>
      </c>
      <c r="G2740" s="181" t="s">
        <v>62</v>
      </c>
      <c r="H2740" s="10">
        <f>VLOOKUP(RefDeprivation[[#This Row],[REFERRAL_MONTH]],WorkingDays[#All],2,FALSE)</f>
        <v>22</v>
      </c>
      <c r="I2740">
        <f>RefDeprivation[[#This Row],[TWW_REFERRALS]]*(21/RefDeprivation[[#This Row],[WD]])</f>
        <v>1303.909090909091</v>
      </c>
    </row>
    <row r="2741" spans="1:9" x14ac:dyDescent="0.35">
      <c r="A2741" s="181">
        <v>2427</v>
      </c>
      <c r="B2741" s="181">
        <v>202107</v>
      </c>
      <c r="C2741" s="181" t="s">
        <v>18</v>
      </c>
      <c r="D2741" s="181">
        <v>2021</v>
      </c>
      <c r="E2741" s="181" t="s">
        <v>8</v>
      </c>
      <c r="F2741" s="181" t="s">
        <v>38</v>
      </c>
      <c r="G2741" s="181" t="s">
        <v>58</v>
      </c>
      <c r="H2741" s="10">
        <f>VLOOKUP(RefDeprivation[[#This Row],[REFERRAL_MONTH]],WorkingDays[#All],2,FALSE)</f>
        <v>22</v>
      </c>
      <c r="I2741">
        <f>RefDeprivation[[#This Row],[TWW_REFERRALS]]*(21/RefDeprivation[[#This Row],[WD]])</f>
        <v>2316.6818181818185</v>
      </c>
    </row>
    <row r="2742" spans="1:9" x14ac:dyDescent="0.35">
      <c r="A2742" s="181">
        <v>1578</v>
      </c>
      <c r="B2742" s="181">
        <v>202107</v>
      </c>
      <c r="C2742" s="181" t="s">
        <v>18</v>
      </c>
      <c r="D2742" s="181">
        <v>2021</v>
      </c>
      <c r="E2742" s="181" t="s">
        <v>8</v>
      </c>
      <c r="F2742" s="181" t="s">
        <v>38</v>
      </c>
      <c r="G2742" s="181" t="s">
        <v>60</v>
      </c>
      <c r="H2742" s="10">
        <f>VLOOKUP(RefDeprivation[[#This Row],[REFERRAL_MONTH]],WorkingDays[#All],2,FALSE)</f>
        <v>22</v>
      </c>
      <c r="I2742">
        <f>RefDeprivation[[#This Row],[TWW_REFERRALS]]*(21/RefDeprivation[[#This Row],[WD]])</f>
        <v>1506.2727272727273</v>
      </c>
    </row>
    <row r="2743" spans="1:9" x14ac:dyDescent="0.35">
      <c r="A2743" s="181">
        <v>1491</v>
      </c>
      <c r="B2743" s="181">
        <v>202107</v>
      </c>
      <c r="C2743" s="181" t="s">
        <v>18</v>
      </c>
      <c r="D2743" s="181">
        <v>2021</v>
      </c>
      <c r="E2743" s="181" t="s">
        <v>8</v>
      </c>
      <c r="F2743" s="181" t="s">
        <v>38</v>
      </c>
      <c r="G2743" s="181" t="s">
        <v>57</v>
      </c>
      <c r="H2743" s="10">
        <f>VLOOKUP(RefDeprivation[[#This Row],[REFERRAL_MONTH]],WorkingDays[#All],2,FALSE)</f>
        <v>22</v>
      </c>
      <c r="I2743">
        <f>RefDeprivation[[#This Row],[TWW_REFERRALS]]*(21/RefDeprivation[[#This Row],[WD]])</f>
        <v>1423.2272727272727</v>
      </c>
    </row>
    <row r="2744" spans="1:9" x14ac:dyDescent="0.35">
      <c r="A2744" s="181">
        <v>2402</v>
      </c>
      <c r="B2744" s="181">
        <v>202107</v>
      </c>
      <c r="C2744" s="181" t="s">
        <v>18</v>
      </c>
      <c r="D2744" s="181">
        <v>2021</v>
      </c>
      <c r="E2744" s="181" t="s">
        <v>8</v>
      </c>
      <c r="F2744" s="181" t="s">
        <v>38</v>
      </c>
      <c r="G2744" s="181" t="s">
        <v>61</v>
      </c>
      <c r="H2744" s="10">
        <f>VLOOKUP(RefDeprivation[[#This Row],[REFERRAL_MONTH]],WorkingDays[#All],2,FALSE)</f>
        <v>22</v>
      </c>
      <c r="I2744">
        <f>RefDeprivation[[#This Row],[TWW_REFERRALS]]*(21/RefDeprivation[[#This Row],[WD]])</f>
        <v>2292.818181818182</v>
      </c>
    </row>
    <row r="2745" spans="1:9" x14ac:dyDescent="0.35">
      <c r="A2745" s="181">
        <v>1646</v>
      </c>
      <c r="B2745" s="181">
        <v>202107</v>
      </c>
      <c r="C2745" s="181" t="s">
        <v>18</v>
      </c>
      <c r="D2745" s="181">
        <v>2021</v>
      </c>
      <c r="E2745" s="181" t="s">
        <v>8</v>
      </c>
      <c r="F2745" s="181" t="s">
        <v>38</v>
      </c>
      <c r="G2745" s="181" t="s">
        <v>63</v>
      </c>
      <c r="H2745" s="10">
        <f>VLOOKUP(RefDeprivation[[#This Row],[REFERRAL_MONTH]],WorkingDays[#All],2,FALSE)</f>
        <v>22</v>
      </c>
      <c r="I2745">
        <f>RefDeprivation[[#This Row],[TWW_REFERRALS]]*(21/RefDeprivation[[#This Row],[WD]])</f>
        <v>1571.1818181818182</v>
      </c>
    </row>
    <row r="2746" spans="1:9" x14ac:dyDescent="0.35">
      <c r="A2746" s="181">
        <v>1608</v>
      </c>
      <c r="B2746" s="181">
        <v>202107</v>
      </c>
      <c r="C2746" s="181" t="s">
        <v>18</v>
      </c>
      <c r="D2746" s="181">
        <v>2021</v>
      </c>
      <c r="E2746" s="181" t="s">
        <v>8</v>
      </c>
      <c r="F2746" s="181" t="s">
        <v>39</v>
      </c>
      <c r="G2746" s="181" t="s">
        <v>59</v>
      </c>
      <c r="H2746" s="10">
        <f>VLOOKUP(RefDeprivation[[#This Row],[REFERRAL_MONTH]],WorkingDays[#All],2,FALSE)</f>
        <v>22</v>
      </c>
      <c r="I2746">
        <f>RefDeprivation[[#This Row],[TWW_REFERRALS]]*(21/RefDeprivation[[#This Row],[WD]])</f>
        <v>1534.909090909091</v>
      </c>
    </row>
    <row r="2747" spans="1:9" x14ac:dyDescent="0.35">
      <c r="A2747" s="181">
        <v>1872</v>
      </c>
      <c r="B2747" s="181">
        <v>202107</v>
      </c>
      <c r="C2747" s="181" t="s">
        <v>18</v>
      </c>
      <c r="D2747" s="181">
        <v>2021</v>
      </c>
      <c r="E2747" s="181" t="s">
        <v>8</v>
      </c>
      <c r="F2747" s="181" t="s">
        <v>39</v>
      </c>
      <c r="G2747" s="181" t="s">
        <v>62</v>
      </c>
      <c r="H2747" s="10">
        <f>VLOOKUP(RefDeprivation[[#This Row],[REFERRAL_MONTH]],WorkingDays[#All],2,FALSE)</f>
        <v>22</v>
      </c>
      <c r="I2747">
        <f>RefDeprivation[[#This Row],[TWW_REFERRALS]]*(21/RefDeprivation[[#This Row],[WD]])</f>
        <v>1786.909090909091</v>
      </c>
    </row>
    <row r="2748" spans="1:9" x14ac:dyDescent="0.35">
      <c r="A2748" s="181">
        <v>1930</v>
      </c>
      <c r="B2748" s="181">
        <v>202107</v>
      </c>
      <c r="C2748" s="181" t="s">
        <v>18</v>
      </c>
      <c r="D2748" s="181">
        <v>2021</v>
      </c>
      <c r="E2748" s="181" t="s">
        <v>8</v>
      </c>
      <c r="F2748" s="181" t="s">
        <v>39</v>
      </c>
      <c r="G2748" s="181" t="s">
        <v>58</v>
      </c>
      <c r="H2748" s="10">
        <f>VLOOKUP(RefDeprivation[[#This Row],[REFERRAL_MONTH]],WorkingDays[#All],2,FALSE)</f>
        <v>22</v>
      </c>
      <c r="I2748">
        <f>RefDeprivation[[#This Row],[TWW_REFERRALS]]*(21/RefDeprivation[[#This Row],[WD]])</f>
        <v>1842.2727272727273</v>
      </c>
    </row>
    <row r="2749" spans="1:9" x14ac:dyDescent="0.35">
      <c r="A2749" s="181">
        <v>1281</v>
      </c>
      <c r="B2749" s="181">
        <v>202107</v>
      </c>
      <c r="C2749" s="181" t="s">
        <v>18</v>
      </c>
      <c r="D2749" s="181">
        <v>2021</v>
      </c>
      <c r="E2749" s="181" t="s">
        <v>8</v>
      </c>
      <c r="F2749" s="181" t="s">
        <v>39</v>
      </c>
      <c r="G2749" s="181" t="s">
        <v>60</v>
      </c>
      <c r="H2749" s="10">
        <f>VLOOKUP(RefDeprivation[[#This Row],[REFERRAL_MONTH]],WorkingDays[#All],2,FALSE)</f>
        <v>22</v>
      </c>
      <c r="I2749">
        <f>RefDeprivation[[#This Row],[TWW_REFERRALS]]*(21/RefDeprivation[[#This Row],[WD]])</f>
        <v>1222.7727272727273</v>
      </c>
    </row>
    <row r="2750" spans="1:9" x14ac:dyDescent="0.35">
      <c r="A2750" s="181">
        <v>1157</v>
      </c>
      <c r="B2750" s="181">
        <v>202107</v>
      </c>
      <c r="C2750" s="181" t="s">
        <v>18</v>
      </c>
      <c r="D2750" s="181">
        <v>2021</v>
      </c>
      <c r="E2750" s="181" t="s">
        <v>8</v>
      </c>
      <c r="F2750" s="181" t="s">
        <v>39</v>
      </c>
      <c r="G2750" s="181" t="s">
        <v>57</v>
      </c>
      <c r="H2750" s="10">
        <f>VLOOKUP(RefDeprivation[[#This Row],[REFERRAL_MONTH]],WorkingDays[#All],2,FALSE)</f>
        <v>22</v>
      </c>
      <c r="I2750">
        <f>RefDeprivation[[#This Row],[TWW_REFERRALS]]*(21/RefDeprivation[[#This Row],[WD]])</f>
        <v>1104.409090909091</v>
      </c>
    </row>
    <row r="2751" spans="1:9" x14ac:dyDescent="0.35">
      <c r="A2751" s="181">
        <v>1876</v>
      </c>
      <c r="B2751" s="181">
        <v>202107</v>
      </c>
      <c r="C2751" s="181" t="s">
        <v>18</v>
      </c>
      <c r="D2751" s="181">
        <v>2021</v>
      </c>
      <c r="E2751" s="181" t="s">
        <v>8</v>
      </c>
      <c r="F2751" s="181" t="s">
        <v>39</v>
      </c>
      <c r="G2751" s="181" t="s">
        <v>61</v>
      </c>
      <c r="H2751" s="10">
        <f>VLOOKUP(RefDeprivation[[#This Row],[REFERRAL_MONTH]],WorkingDays[#All],2,FALSE)</f>
        <v>22</v>
      </c>
      <c r="I2751">
        <f>RefDeprivation[[#This Row],[TWW_REFERRALS]]*(21/RefDeprivation[[#This Row],[WD]])</f>
        <v>1790.7272727272727</v>
      </c>
    </row>
    <row r="2752" spans="1:9" x14ac:dyDescent="0.35">
      <c r="A2752" s="181">
        <v>1583</v>
      </c>
      <c r="B2752" s="181">
        <v>202107</v>
      </c>
      <c r="C2752" s="181" t="s">
        <v>18</v>
      </c>
      <c r="D2752" s="181">
        <v>2021</v>
      </c>
      <c r="E2752" s="181" t="s">
        <v>8</v>
      </c>
      <c r="F2752" s="181" t="s">
        <v>39</v>
      </c>
      <c r="G2752" s="181" t="s">
        <v>63</v>
      </c>
      <c r="H2752" s="10">
        <f>VLOOKUP(RefDeprivation[[#This Row],[REFERRAL_MONTH]],WorkingDays[#All],2,FALSE)</f>
        <v>22</v>
      </c>
      <c r="I2752">
        <f>RefDeprivation[[#This Row],[TWW_REFERRALS]]*(21/RefDeprivation[[#This Row],[WD]])</f>
        <v>1511.0454545454545</v>
      </c>
    </row>
    <row r="2753" spans="1:9" x14ac:dyDescent="0.35">
      <c r="A2753" s="181">
        <v>988</v>
      </c>
      <c r="B2753" s="181">
        <v>202107</v>
      </c>
      <c r="C2753" s="181" t="s">
        <v>18</v>
      </c>
      <c r="D2753" s="181">
        <v>2021</v>
      </c>
      <c r="E2753" s="181" t="s">
        <v>8</v>
      </c>
      <c r="F2753" s="181" t="s">
        <v>40</v>
      </c>
      <c r="G2753" s="181" t="s">
        <v>59</v>
      </c>
      <c r="H2753" s="10">
        <f>VLOOKUP(RefDeprivation[[#This Row],[REFERRAL_MONTH]],WorkingDays[#All],2,FALSE)</f>
        <v>22</v>
      </c>
      <c r="I2753">
        <f>RefDeprivation[[#This Row],[TWW_REFERRALS]]*(21/RefDeprivation[[#This Row],[WD]])</f>
        <v>943.09090909090912</v>
      </c>
    </row>
    <row r="2754" spans="1:9" x14ac:dyDescent="0.35">
      <c r="A2754" s="181">
        <v>1897</v>
      </c>
      <c r="B2754" s="181">
        <v>202107</v>
      </c>
      <c r="C2754" s="181" t="s">
        <v>18</v>
      </c>
      <c r="D2754" s="181">
        <v>2021</v>
      </c>
      <c r="E2754" s="181" t="s">
        <v>8</v>
      </c>
      <c r="F2754" s="181" t="s">
        <v>40</v>
      </c>
      <c r="G2754" s="181" t="s">
        <v>62</v>
      </c>
      <c r="H2754" s="10">
        <f>VLOOKUP(RefDeprivation[[#This Row],[REFERRAL_MONTH]],WorkingDays[#All],2,FALSE)</f>
        <v>22</v>
      </c>
      <c r="I2754">
        <f>RefDeprivation[[#This Row],[TWW_REFERRALS]]*(21/RefDeprivation[[#This Row],[WD]])</f>
        <v>1810.7727272727273</v>
      </c>
    </row>
    <row r="2755" spans="1:9" x14ac:dyDescent="0.35">
      <c r="A2755" s="181">
        <v>1576</v>
      </c>
      <c r="B2755" s="181">
        <v>202107</v>
      </c>
      <c r="C2755" s="181" t="s">
        <v>18</v>
      </c>
      <c r="D2755" s="181">
        <v>2021</v>
      </c>
      <c r="E2755" s="181" t="s">
        <v>8</v>
      </c>
      <c r="F2755" s="181" t="s">
        <v>40</v>
      </c>
      <c r="G2755" s="181" t="s">
        <v>58</v>
      </c>
      <c r="H2755" s="10">
        <f>VLOOKUP(RefDeprivation[[#This Row],[REFERRAL_MONTH]],WorkingDays[#All],2,FALSE)</f>
        <v>22</v>
      </c>
      <c r="I2755">
        <f>RefDeprivation[[#This Row],[TWW_REFERRALS]]*(21/RefDeprivation[[#This Row],[WD]])</f>
        <v>1504.3636363636365</v>
      </c>
    </row>
    <row r="2756" spans="1:9" x14ac:dyDescent="0.35">
      <c r="A2756" s="181">
        <v>1259</v>
      </c>
      <c r="B2756" s="181">
        <v>202107</v>
      </c>
      <c r="C2756" s="181" t="s">
        <v>18</v>
      </c>
      <c r="D2756" s="181">
        <v>2021</v>
      </c>
      <c r="E2756" s="181" t="s">
        <v>8</v>
      </c>
      <c r="F2756" s="181" t="s">
        <v>40</v>
      </c>
      <c r="G2756" s="181" t="s">
        <v>60</v>
      </c>
      <c r="H2756" s="10">
        <f>VLOOKUP(RefDeprivation[[#This Row],[REFERRAL_MONTH]],WorkingDays[#All],2,FALSE)</f>
        <v>22</v>
      </c>
      <c r="I2756">
        <f>RefDeprivation[[#This Row],[TWW_REFERRALS]]*(21/RefDeprivation[[#This Row],[WD]])</f>
        <v>1201.7727272727273</v>
      </c>
    </row>
    <row r="2757" spans="1:9" x14ac:dyDescent="0.35">
      <c r="A2757" s="181">
        <v>1076</v>
      </c>
      <c r="B2757" s="181">
        <v>202107</v>
      </c>
      <c r="C2757" s="181" t="s">
        <v>18</v>
      </c>
      <c r="D2757" s="181">
        <v>2021</v>
      </c>
      <c r="E2757" s="181" t="s">
        <v>8</v>
      </c>
      <c r="F2757" s="181" t="s">
        <v>40</v>
      </c>
      <c r="G2757" s="181" t="s">
        <v>57</v>
      </c>
      <c r="H2757" s="10">
        <f>VLOOKUP(RefDeprivation[[#This Row],[REFERRAL_MONTH]],WorkingDays[#All],2,FALSE)</f>
        <v>22</v>
      </c>
      <c r="I2757">
        <f>RefDeprivation[[#This Row],[TWW_REFERRALS]]*(21/RefDeprivation[[#This Row],[WD]])</f>
        <v>1027.0909090909092</v>
      </c>
    </row>
    <row r="2758" spans="1:9" x14ac:dyDescent="0.35">
      <c r="A2758" s="181">
        <v>1075</v>
      </c>
      <c r="B2758" s="181">
        <v>202107</v>
      </c>
      <c r="C2758" s="181" t="s">
        <v>18</v>
      </c>
      <c r="D2758" s="181">
        <v>2021</v>
      </c>
      <c r="E2758" s="181" t="s">
        <v>8</v>
      </c>
      <c r="F2758" s="181" t="s">
        <v>40</v>
      </c>
      <c r="G2758" s="181" t="s">
        <v>61</v>
      </c>
      <c r="H2758" s="10">
        <f>VLOOKUP(RefDeprivation[[#This Row],[REFERRAL_MONTH]],WorkingDays[#All],2,FALSE)</f>
        <v>22</v>
      </c>
      <c r="I2758">
        <f>RefDeprivation[[#This Row],[TWW_REFERRALS]]*(21/RefDeprivation[[#This Row],[WD]])</f>
        <v>1026.1363636363637</v>
      </c>
    </row>
    <row r="2759" spans="1:9" x14ac:dyDescent="0.35">
      <c r="A2759" s="181">
        <v>1001</v>
      </c>
      <c r="B2759" s="181">
        <v>202107</v>
      </c>
      <c r="C2759" s="181" t="s">
        <v>18</v>
      </c>
      <c r="D2759" s="181">
        <v>2021</v>
      </c>
      <c r="E2759" s="181" t="s">
        <v>8</v>
      </c>
      <c r="F2759" s="181" t="s">
        <v>40</v>
      </c>
      <c r="G2759" s="181" t="s">
        <v>63</v>
      </c>
      <c r="H2759" s="10">
        <f>VLOOKUP(RefDeprivation[[#This Row],[REFERRAL_MONTH]],WorkingDays[#All],2,FALSE)</f>
        <v>22</v>
      </c>
      <c r="I2759">
        <f>RefDeprivation[[#This Row],[TWW_REFERRALS]]*(21/RefDeprivation[[#This Row],[WD]])</f>
        <v>955.5</v>
      </c>
    </row>
    <row r="2760" spans="1:9" x14ac:dyDescent="0.35">
      <c r="A2760" s="181">
        <v>410</v>
      </c>
      <c r="B2760" s="181">
        <v>202107</v>
      </c>
      <c r="C2760" s="181" t="s">
        <v>18</v>
      </c>
      <c r="D2760" s="181">
        <v>2021</v>
      </c>
      <c r="E2760" s="181" t="s">
        <v>8</v>
      </c>
      <c r="F2760" s="181" t="s">
        <v>41</v>
      </c>
      <c r="G2760" s="181" t="s">
        <v>59</v>
      </c>
      <c r="H2760" s="10">
        <f>VLOOKUP(RefDeprivation[[#This Row],[REFERRAL_MONTH]],WorkingDays[#All],2,FALSE)</f>
        <v>22</v>
      </c>
      <c r="I2760">
        <f>RefDeprivation[[#This Row],[TWW_REFERRALS]]*(21/RefDeprivation[[#This Row],[WD]])</f>
        <v>391.36363636363637</v>
      </c>
    </row>
    <row r="2761" spans="1:9" x14ac:dyDescent="0.35">
      <c r="A2761" s="181">
        <v>1154</v>
      </c>
      <c r="B2761" s="181">
        <v>202107</v>
      </c>
      <c r="C2761" s="181" t="s">
        <v>18</v>
      </c>
      <c r="D2761" s="181">
        <v>2021</v>
      </c>
      <c r="E2761" s="181" t="s">
        <v>8</v>
      </c>
      <c r="F2761" s="181" t="s">
        <v>41</v>
      </c>
      <c r="G2761" s="181" t="s">
        <v>62</v>
      </c>
      <c r="H2761" s="10">
        <f>VLOOKUP(RefDeprivation[[#This Row],[REFERRAL_MONTH]],WorkingDays[#All],2,FALSE)</f>
        <v>22</v>
      </c>
      <c r="I2761">
        <f>RefDeprivation[[#This Row],[TWW_REFERRALS]]*(21/RefDeprivation[[#This Row],[WD]])</f>
        <v>1101.5454545454545</v>
      </c>
    </row>
    <row r="2762" spans="1:9" x14ac:dyDescent="0.35">
      <c r="A2762" s="181">
        <v>1467</v>
      </c>
      <c r="B2762" s="181">
        <v>202107</v>
      </c>
      <c r="C2762" s="181" t="s">
        <v>18</v>
      </c>
      <c r="D2762" s="181">
        <v>2021</v>
      </c>
      <c r="E2762" s="181" t="s">
        <v>8</v>
      </c>
      <c r="F2762" s="181" t="s">
        <v>41</v>
      </c>
      <c r="G2762" s="181" t="s">
        <v>58</v>
      </c>
      <c r="H2762" s="10">
        <f>VLOOKUP(RefDeprivation[[#This Row],[REFERRAL_MONTH]],WorkingDays[#All],2,FALSE)</f>
        <v>22</v>
      </c>
      <c r="I2762">
        <f>RefDeprivation[[#This Row],[TWW_REFERRALS]]*(21/RefDeprivation[[#This Row],[WD]])</f>
        <v>1400.318181818182</v>
      </c>
    </row>
    <row r="2763" spans="1:9" x14ac:dyDescent="0.35">
      <c r="A2763" s="181">
        <v>1467</v>
      </c>
      <c r="B2763" s="181">
        <v>202107</v>
      </c>
      <c r="C2763" s="181" t="s">
        <v>18</v>
      </c>
      <c r="D2763" s="181">
        <v>2021</v>
      </c>
      <c r="E2763" s="181" t="s">
        <v>8</v>
      </c>
      <c r="F2763" s="181" t="s">
        <v>41</v>
      </c>
      <c r="G2763" s="181" t="s">
        <v>60</v>
      </c>
      <c r="H2763" s="10">
        <f>VLOOKUP(RefDeprivation[[#This Row],[REFERRAL_MONTH]],WorkingDays[#All],2,FALSE)</f>
        <v>22</v>
      </c>
      <c r="I2763">
        <f>RefDeprivation[[#This Row],[TWW_REFERRALS]]*(21/RefDeprivation[[#This Row],[WD]])</f>
        <v>1400.318181818182</v>
      </c>
    </row>
    <row r="2764" spans="1:9" x14ac:dyDescent="0.35">
      <c r="A2764" s="181">
        <v>1440</v>
      </c>
      <c r="B2764" s="181">
        <v>202107</v>
      </c>
      <c r="C2764" s="181" t="s">
        <v>18</v>
      </c>
      <c r="D2764" s="181">
        <v>2021</v>
      </c>
      <c r="E2764" s="181" t="s">
        <v>8</v>
      </c>
      <c r="F2764" s="181" t="s">
        <v>41</v>
      </c>
      <c r="G2764" s="181" t="s">
        <v>57</v>
      </c>
      <c r="H2764" s="10">
        <f>VLOOKUP(RefDeprivation[[#This Row],[REFERRAL_MONTH]],WorkingDays[#All],2,FALSE)</f>
        <v>22</v>
      </c>
      <c r="I2764">
        <f>RefDeprivation[[#This Row],[TWW_REFERRALS]]*(21/RefDeprivation[[#This Row],[WD]])</f>
        <v>1374.5454545454545</v>
      </c>
    </row>
    <row r="2765" spans="1:9" x14ac:dyDescent="0.35">
      <c r="A2765" s="181">
        <v>444</v>
      </c>
      <c r="B2765" s="181">
        <v>202107</v>
      </c>
      <c r="C2765" s="181" t="s">
        <v>18</v>
      </c>
      <c r="D2765" s="181">
        <v>2021</v>
      </c>
      <c r="E2765" s="181" t="s">
        <v>8</v>
      </c>
      <c r="F2765" s="181" t="s">
        <v>41</v>
      </c>
      <c r="G2765" s="181" t="s">
        <v>61</v>
      </c>
      <c r="H2765" s="10">
        <f>VLOOKUP(RefDeprivation[[#This Row],[REFERRAL_MONTH]],WorkingDays[#All],2,FALSE)</f>
        <v>22</v>
      </c>
      <c r="I2765">
        <f>RefDeprivation[[#This Row],[TWW_REFERRALS]]*(21/RefDeprivation[[#This Row],[WD]])</f>
        <v>423.81818181818181</v>
      </c>
    </row>
    <row r="2766" spans="1:9" x14ac:dyDescent="0.35">
      <c r="A2766" s="181">
        <v>462</v>
      </c>
      <c r="B2766" s="181">
        <v>202107</v>
      </c>
      <c r="C2766" s="181" t="s">
        <v>18</v>
      </c>
      <c r="D2766" s="181">
        <v>2021</v>
      </c>
      <c r="E2766" s="181" t="s">
        <v>8</v>
      </c>
      <c r="F2766" s="181" t="s">
        <v>41</v>
      </c>
      <c r="G2766" s="181" t="s">
        <v>63</v>
      </c>
      <c r="H2766" s="10">
        <f>VLOOKUP(RefDeprivation[[#This Row],[REFERRAL_MONTH]],WorkingDays[#All],2,FALSE)</f>
        <v>22</v>
      </c>
      <c r="I2766">
        <f>RefDeprivation[[#This Row],[TWW_REFERRALS]]*(21/RefDeprivation[[#This Row],[WD]])</f>
        <v>441</v>
      </c>
    </row>
    <row r="2767" spans="1:9" x14ac:dyDescent="0.35">
      <c r="A2767" s="181">
        <v>382</v>
      </c>
      <c r="B2767" s="181">
        <v>202107</v>
      </c>
      <c r="C2767" s="181" t="s">
        <v>18</v>
      </c>
      <c r="D2767" s="181">
        <v>2021</v>
      </c>
      <c r="E2767" s="181" t="s">
        <v>9</v>
      </c>
      <c r="F2767" s="181" t="s">
        <v>37</v>
      </c>
      <c r="G2767" s="181" t="s">
        <v>59</v>
      </c>
      <c r="H2767" s="10">
        <f>VLOOKUP(RefDeprivation[[#This Row],[REFERRAL_MONTH]],WorkingDays[#All],2,FALSE)</f>
        <v>22</v>
      </c>
      <c r="I2767">
        <f>RefDeprivation[[#This Row],[TWW_REFERRALS]]*(21/RefDeprivation[[#This Row],[WD]])</f>
        <v>364.63636363636363</v>
      </c>
    </row>
    <row r="2768" spans="1:9" x14ac:dyDescent="0.35">
      <c r="A2768" s="181">
        <v>245</v>
      </c>
      <c r="B2768" s="181">
        <v>202107</v>
      </c>
      <c r="C2768" s="181" t="s">
        <v>18</v>
      </c>
      <c r="D2768" s="181">
        <v>2021</v>
      </c>
      <c r="E2768" s="181" t="s">
        <v>9</v>
      </c>
      <c r="F2768" s="181" t="s">
        <v>37</v>
      </c>
      <c r="G2768" s="181" t="s">
        <v>62</v>
      </c>
      <c r="H2768" s="10">
        <f>VLOOKUP(RefDeprivation[[#This Row],[REFERRAL_MONTH]],WorkingDays[#All],2,FALSE)</f>
        <v>22</v>
      </c>
      <c r="I2768">
        <f>RefDeprivation[[#This Row],[TWW_REFERRALS]]*(21/RefDeprivation[[#This Row],[WD]])</f>
        <v>233.86363636363637</v>
      </c>
    </row>
    <row r="2769" spans="1:9" x14ac:dyDescent="0.35">
      <c r="A2769" s="181">
        <v>612</v>
      </c>
      <c r="B2769" s="181">
        <v>202107</v>
      </c>
      <c r="C2769" s="181" t="s">
        <v>18</v>
      </c>
      <c r="D2769" s="181">
        <v>2021</v>
      </c>
      <c r="E2769" s="181" t="s">
        <v>9</v>
      </c>
      <c r="F2769" s="181" t="s">
        <v>37</v>
      </c>
      <c r="G2769" s="181" t="s">
        <v>58</v>
      </c>
      <c r="H2769" s="10">
        <f>VLOOKUP(RefDeprivation[[#This Row],[REFERRAL_MONTH]],WorkingDays[#All],2,FALSE)</f>
        <v>22</v>
      </c>
      <c r="I2769">
        <f>RefDeprivation[[#This Row],[TWW_REFERRALS]]*(21/RefDeprivation[[#This Row],[WD]])</f>
        <v>584.18181818181824</v>
      </c>
    </row>
    <row r="2770" spans="1:9" x14ac:dyDescent="0.35">
      <c r="A2770" s="181">
        <v>385</v>
      </c>
      <c r="B2770" s="181">
        <v>202107</v>
      </c>
      <c r="C2770" s="181" t="s">
        <v>18</v>
      </c>
      <c r="D2770" s="181">
        <v>2021</v>
      </c>
      <c r="E2770" s="181" t="s">
        <v>9</v>
      </c>
      <c r="F2770" s="181" t="s">
        <v>37</v>
      </c>
      <c r="G2770" s="181" t="s">
        <v>60</v>
      </c>
      <c r="H2770" s="10">
        <f>VLOOKUP(RefDeprivation[[#This Row],[REFERRAL_MONTH]],WorkingDays[#All],2,FALSE)</f>
        <v>22</v>
      </c>
      <c r="I2770">
        <f>RefDeprivation[[#This Row],[TWW_REFERRALS]]*(21/RefDeprivation[[#This Row],[WD]])</f>
        <v>367.5</v>
      </c>
    </row>
    <row r="2771" spans="1:9" x14ac:dyDescent="0.35">
      <c r="A2771" s="181">
        <v>452</v>
      </c>
      <c r="B2771" s="181">
        <v>202107</v>
      </c>
      <c r="C2771" s="181" t="s">
        <v>18</v>
      </c>
      <c r="D2771" s="181">
        <v>2021</v>
      </c>
      <c r="E2771" s="181" t="s">
        <v>9</v>
      </c>
      <c r="F2771" s="181" t="s">
        <v>37</v>
      </c>
      <c r="G2771" s="181" t="s">
        <v>57</v>
      </c>
      <c r="H2771" s="10">
        <f>VLOOKUP(RefDeprivation[[#This Row],[REFERRAL_MONTH]],WorkingDays[#All],2,FALSE)</f>
        <v>22</v>
      </c>
      <c r="I2771">
        <f>RefDeprivation[[#This Row],[TWW_REFERRALS]]*(21/RefDeprivation[[#This Row],[WD]])</f>
        <v>431.4545454545455</v>
      </c>
    </row>
    <row r="2772" spans="1:9" x14ac:dyDescent="0.35">
      <c r="A2772" s="181">
        <v>872</v>
      </c>
      <c r="B2772" s="181">
        <v>202107</v>
      </c>
      <c r="C2772" s="181" t="s">
        <v>18</v>
      </c>
      <c r="D2772" s="181">
        <v>2021</v>
      </c>
      <c r="E2772" s="181" t="s">
        <v>9</v>
      </c>
      <c r="F2772" s="181" t="s">
        <v>37</v>
      </c>
      <c r="G2772" s="181" t="s">
        <v>61</v>
      </c>
      <c r="H2772" s="10">
        <f>VLOOKUP(RefDeprivation[[#This Row],[REFERRAL_MONTH]],WorkingDays[#All],2,FALSE)</f>
        <v>22</v>
      </c>
      <c r="I2772">
        <f>RefDeprivation[[#This Row],[TWW_REFERRALS]]*(21/RefDeprivation[[#This Row],[WD]])</f>
        <v>832.36363636363637</v>
      </c>
    </row>
    <row r="2773" spans="1:9" x14ac:dyDescent="0.35">
      <c r="A2773" s="181">
        <v>265</v>
      </c>
      <c r="B2773" s="181">
        <v>202107</v>
      </c>
      <c r="C2773" s="181" t="s">
        <v>18</v>
      </c>
      <c r="D2773" s="181">
        <v>2021</v>
      </c>
      <c r="E2773" s="181" t="s">
        <v>9</v>
      </c>
      <c r="F2773" s="181" t="s">
        <v>37</v>
      </c>
      <c r="G2773" s="181" t="s">
        <v>63</v>
      </c>
      <c r="H2773" s="10">
        <f>VLOOKUP(RefDeprivation[[#This Row],[REFERRAL_MONTH]],WorkingDays[#All],2,FALSE)</f>
        <v>22</v>
      </c>
      <c r="I2773">
        <f>RefDeprivation[[#This Row],[TWW_REFERRALS]]*(21/RefDeprivation[[#This Row],[WD]])</f>
        <v>252.95454545454547</v>
      </c>
    </row>
    <row r="2774" spans="1:9" x14ac:dyDescent="0.35">
      <c r="A2774" s="181">
        <v>471</v>
      </c>
      <c r="B2774" s="181">
        <v>202107</v>
      </c>
      <c r="C2774" s="181" t="s">
        <v>18</v>
      </c>
      <c r="D2774" s="181">
        <v>2021</v>
      </c>
      <c r="E2774" s="181" t="s">
        <v>9</v>
      </c>
      <c r="F2774" s="181" t="s">
        <v>38</v>
      </c>
      <c r="G2774" s="181" t="s">
        <v>59</v>
      </c>
      <c r="H2774" s="10">
        <f>VLOOKUP(RefDeprivation[[#This Row],[REFERRAL_MONTH]],WorkingDays[#All],2,FALSE)</f>
        <v>22</v>
      </c>
      <c r="I2774">
        <f>RefDeprivation[[#This Row],[TWW_REFERRALS]]*(21/RefDeprivation[[#This Row],[WD]])</f>
        <v>449.59090909090912</v>
      </c>
    </row>
    <row r="2775" spans="1:9" x14ac:dyDescent="0.35">
      <c r="A2775" s="181">
        <v>345</v>
      </c>
      <c r="B2775" s="181">
        <v>202107</v>
      </c>
      <c r="C2775" s="181" t="s">
        <v>18</v>
      </c>
      <c r="D2775" s="181">
        <v>2021</v>
      </c>
      <c r="E2775" s="181" t="s">
        <v>9</v>
      </c>
      <c r="F2775" s="181" t="s">
        <v>38</v>
      </c>
      <c r="G2775" s="181" t="s">
        <v>62</v>
      </c>
      <c r="H2775" s="10">
        <f>VLOOKUP(RefDeprivation[[#This Row],[REFERRAL_MONTH]],WorkingDays[#All],2,FALSE)</f>
        <v>22</v>
      </c>
      <c r="I2775">
        <f>RefDeprivation[[#This Row],[TWW_REFERRALS]]*(21/RefDeprivation[[#This Row],[WD]])</f>
        <v>329.31818181818181</v>
      </c>
    </row>
    <row r="2776" spans="1:9" x14ac:dyDescent="0.35">
      <c r="A2776" s="181">
        <v>797</v>
      </c>
      <c r="B2776" s="181">
        <v>202107</v>
      </c>
      <c r="C2776" s="181" t="s">
        <v>18</v>
      </c>
      <c r="D2776" s="181">
        <v>2021</v>
      </c>
      <c r="E2776" s="181" t="s">
        <v>9</v>
      </c>
      <c r="F2776" s="181" t="s">
        <v>38</v>
      </c>
      <c r="G2776" s="181" t="s">
        <v>58</v>
      </c>
      <c r="H2776" s="10">
        <f>VLOOKUP(RefDeprivation[[#This Row],[REFERRAL_MONTH]],WorkingDays[#All],2,FALSE)</f>
        <v>22</v>
      </c>
      <c r="I2776">
        <f>RefDeprivation[[#This Row],[TWW_REFERRALS]]*(21/RefDeprivation[[#This Row],[WD]])</f>
        <v>760.77272727272725</v>
      </c>
    </row>
    <row r="2777" spans="1:9" x14ac:dyDescent="0.35">
      <c r="A2777" s="181">
        <v>459</v>
      </c>
      <c r="B2777" s="181">
        <v>202107</v>
      </c>
      <c r="C2777" s="181" t="s">
        <v>18</v>
      </c>
      <c r="D2777" s="181">
        <v>2021</v>
      </c>
      <c r="E2777" s="181" t="s">
        <v>9</v>
      </c>
      <c r="F2777" s="181" t="s">
        <v>38</v>
      </c>
      <c r="G2777" s="181" t="s">
        <v>60</v>
      </c>
      <c r="H2777" s="10">
        <f>VLOOKUP(RefDeprivation[[#This Row],[REFERRAL_MONTH]],WorkingDays[#All],2,FALSE)</f>
        <v>22</v>
      </c>
      <c r="I2777">
        <f>RefDeprivation[[#This Row],[TWW_REFERRALS]]*(21/RefDeprivation[[#This Row],[WD]])</f>
        <v>438.13636363636368</v>
      </c>
    </row>
    <row r="2778" spans="1:9" x14ac:dyDescent="0.35">
      <c r="A2778" s="181">
        <v>449</v>
      </c>
      <c r="B2778" s="181">
        <v>202107</v>
      </c>
      <c r="C2778" s="181" t="s">
        <v>18</v>
      </c>
      <c r="D2778" s="181">
        <v>2021</v>
      </c>
      <c r="E2778" s="181" t="s">
        <v>9</v>
      </c>
      <c r="F2778" s="181" t="s">
        <v>38</v>
      </c>
      <c r="G2778" s="181" t="s">
        <v>57</v>
      </c>
      <c r="H2778" s="10">
        <f>VLOOKUP(RefDeprivation[[#This Row],[REFERRAL_MONTH]],WorkingDays[#All],2,FALSE)</f>
        <v>22</v>
      </c>
      <c r="I2778">
        <f>RefDeprivation[[#This Row],[TWW_REFERRALS]]*(21/RefDeprivation[[#This Row],[WD]])</f>
        <v>428.59090909090912</v>
      </c>
    </row>
    <row r="2779" spans="1:9" x14ac:dyDescent="0.35">
      <c r="A2779" s="181">
        <v>735</v>
      </c>
      <c r="B2779" s="181">
        <v>202107</v>
      </c>
      <c r="C2779" s="181" t="s">
        <v>18</v>
      </c>
      <c r="D2779" s="181">
        <v>2021</v>
      </c>
      <c r="E2779" s="181" t="s">
        <v>9</v>
      </c>
      <c r="F2779" s="181" t="s">
        <v>38</v>
      </c>
      <c r="G2779" s="181" t="s">
        <v>61</v>
      </c>
      <c r="H2779" s="10">
        <f>VLOOKUP(RefDeprivation[[#This Row],[REFERRAL_MONTH]],WorkingDays[#All],2,FALSE)</f>
        <v>22</v>
      </c>
      <c r="I2779">
        <f>RefDeprivation[[#This Row],[TWW_REFERRALS]]*(21/RefDeprivation[[#This Row],[WD]])</f>
        <v>701.59090909090912</v>
      </c>
    </row>
    <row r="2780" spans="1:9" x14ac:dyDescent="0.35">
      <c r="A2780" s="181">
        <v>379</v>
      </c>
      <c r="B2780" s="181">
        <v>202107</v>
      </c>
      <c r="C2780" s="181" t="s">
        <v>18</v>
      </c>
      <c r="D2780" s="181">
        <v>2021</v>
      </c>
      <c r="E2780" s="181" t="s">
        <v>9</v>
      </c>
      <c r="F2780" s="181" t="s">
        <v>38</v>
      </c>
      <c r="G2780" s="181" t="s">
        <v>63</v>
      </c>
      <c r="H2780" s="10">
        <f>VLOOKUP(RefDeprivation[[#This Row],[REFERRAL_MONTH]],WorkingDays[#All],2,FALSE)</f>
        <v>22</v>
      </c>
      <c r="I2780">
        <f>RefDeprivation[[#This Row],[TWW_REFERRALS]]*(21/RefDeprivation[[#This Row],[WD]])</f>
        <v>361.77272727272731</v>
      </c>
    </row>
    <row r="2781" spans="1:9" x14ac:dyDescent="0.35">
      <c r="A2781" s="181">
        <v>473</v>
      </c>
      <c r="B2781" s="181">
        <v>202107</v>
      </c>
      <c r="C2781" s="181" t="s">
        <v>18</v>
      </c>
      <c r="D2781" s="181">
        <v>2021</v>
      </c>
      <c r="E2781" s="181" t="s">
        <v>9</v>
      </c>
      <c r="F2781" s="181" t="s">
        <v>39</v>
      </c>
      <c r="G2781" s="181" t="s">
        <v>59</v>
      </c>
      <c r="H2781" s="10">
        <f>VLOOKUP(RefDeprivation[[#This Row],[REFERRAL_MONTH]],WorkingDays[#All],2,FALSE)</f>
        <v>22</v>
      </c>
      <c r="I2781">
        <f>RefDeprivation[[#This Row],[TWW_REFERRALS]]*(21/RefDeprivation[[#This Row],[WD]])</f>
        <v>451.5</v>
      </c>
    </row>
    <row r="2782" spans="1:9" x14ac:dyDescent="0.35">
      <c r="A2782" s="181">
        <v>582</v>
      </c>
      <c r="B2782" s="181">
        <v>202107</v>
      </c>
      <c r="C2782" s="181" t="s">
        <v>18</v>
      </c>
      <c r="D2782" s="181">
        <v>2021</v>
      </c>
      <c r="E2782" s="181" t="s">
        <v>9</v>
      </c>
      <c r="F2782" s="181" t="s">
        <v>39</v>
      </c>
      <c r="G2782" s="181" t="s">
        <v>62</v>
      </c>
      <c r="H2782" s="10">
        <f>VLOOKUP(RefDeprivation[[#This Row],[REFERRAL_MONTH]],WorkingDays[#All],2,FALSE)</f>
        <v>22</v>
      </c>
      <c r="I2782">
        <f>RefDeprivation[[#This Row],[TWW_REFERRALS]]*(21/RefDeprivation[[#This Row],[WD]])</f>
        <v>555.54545454545462</v>
      </c>
    </row>
    <row r="2783" spans="1:9" x14ac:dyDescent="0.35">
      <c r="A2783" s="181">
        <v>698</v>
      </c>
      <c r="B2783" s="181">
        <v>202107</v>
      </c>
      <c r="C2783" s="181" t="s">
        <v>18</v>
      </c>
      <c r="D2783" s="181">
        <v>2021</v>
      </c>
      <c r="E2783" s="181" t="s">
        <v>9</v>
      </c>
      <c r="F2783" s="181" t="s">
        <v>39</v>
      </c>
      <c r="G2783" s="181" t="s">
        <v>58</v>
      </c>
      <c r="H2783" s="10">
        <f>VLOOKUP(RefDeprivation[[#This Row],[REFERRAL_MONTH]],WorkingDays[#All],2,FALSE)</f>
        <v>22</v>
      </c>
      <c r="I2783">
        <f>RefDeprivation[[#This Row],[TWW_REFERRALS]]*(21/RefDeprivation[[#This Row],[WD]])</f>
        <v>666.27272727272725</v>
      </c>
    </row>
    <row r="2784" spans="1:9" x14ac:dyDescent="0.35">
      <c r="A2784" s="181">
        <v>441</v>
      </c>
      <c r="B2784" s="181">
        <v>202107</v>
      </c>
      <c r="C2784" s="181" t="s">
        <v>18</v>
      </c>
      <c r="D2784" s="181">
        <v>2021</v>
      </c>
      <c r="E2784" s="181" t="s">
        <v>9</v>
      </c>
      <c r="F2784" s="181" t="s">
        <v>39</v>
      </c>
      <c r="G2784" s="181" t="s">
        <v>60</v>
      </c>
      <c r="H2784" s="10">
        <f>VLOOKUP(RefDeprivation[[#This Row],[REFERRAL_MONTH]],WorkingDays[#All],2,FALSE)</f>
        <v>22</v>
      </c>
      <c r="I2784">
        <f>RefDeprivation[[#This Row],[TWW_REFERRALS]]*(21/RefDeprivation[[#This Row],[WD]])</f>
        <v>420.9545454545455</v>
      </c>
    </row>
    <row r="2785" spans="1:9" x14ac:dyDescent="0.35">
      <c r="A2785" s="181">
        <v>439</v>
      </c>
      <c r="B2785" s="181">
        <v>202107</v>
      </c>
      <c r="C2785" s="181" t="s">
        <v>18</v>
      </c>
      <c r="D2785" s="181">
        <v>2021</v>
      </c>
      <c r="E2785" s="181" t="s">
        <v>9</v>
      </c>
      <c r="F2785" s="181" t="s">
        <v>39</v>
      </c>
      <c r="G2785" s="181" t="s">
        <v>57</v>
      </c>
      <c r="H2785" s="10">
        <f>VLOOKUP(RefDeprivation[[#This Row],[REFERRAL_MONTH]],WorkingDays[#All],2,FALSE)</f>
        <v>22</v>
      </c>
      <c r="I2785">
        <f>RefDeprivation[[#This Row],[TWW_REFERRALS]]*(21/RefDeprivation[[#This Row],[WD]])</f>
        <v>419.04545454545456</v>
      </c>
    </row>
    <row r="2786" spans="1:9" x14ac:dyDescent="0.35">
      <c r="A2786" s="181">
        <v>735</v>
      </c>
      <c r="B2786" s="181">
        <v>202107</v>
      </c>
      <c r="C2786" s="181" t="s">
        <v>18</v>
      </c>
      <c r="D2786" s="181">
        <v>2021</v>
      </c>
      <c r="E2786" s="181" t="s">
        <v>9</v>
      </c>
      <c r="F2786" s="181" t="s">
        <v>39</v>
      </c>
      <c r="G2786" s="181" t="s">
        <v>61</v>
      </c>
      <c r="H2786" s="10">
        <f>VLOOKUP(RefDeprivation[[#This Row],[REFERRAL_MONTH]],WorkingDays[#All],2,FALSE)</f>
        <v>22</v>
      </c>
      <c r="I2786">
        <f>RefDeprivation[[#This Row],[TWW_REFERRALS]]*(21/RefDeprivation[[#This Row],[WD]])</f>
        <v>701.59090909090912</v>
      </c>
    </row>
    <row r="2787" spans="1:9" x14ac:dyDescent="0.35">
      <c r="A2787" s="181">
        <v>401</v>
      </c>
      <c r="B2787" s="181">
        <v>202107</v>
      </c>
      <c r="C2787" s="181" t="s">
        <v>18</v>
      </c>
      <c r="D2787" s="181">
        <v>2021</v>
      </c>
      <c r="E2787" s="181" t="s">
        <v>9</v>
      </c>
      <c r="F2787" s="181" t="s">
        <v>39</v>
      </c>
      <c r="G2787" s="181" t="s">
        <v>63</v>
      </c>
      <c r="H2787" s="10">
        <f>VLOOKUP(RefDeprivation[[#This Row],[REFERRAL_MONTH]],WorkingDays[#All],2,FALSE)</f>
        <v>22</v>
      </c>
      <c r="I2787">
        <f>RefDeprivation[[#This Row],[TWW_REFERRALS]]*(21/RefDeprivation[[#This Row],[WD]])</f>
        <v>382.77272727272731</v>
      </c>
    </row>
    <row r="2788" spans="1:9" x14ac:dyDescent="0.35">
      <c r="A2788" s="181">
        <v>352</v>
      </c>
      <c r="B2788" s="181">
        <v>202107</v>
      </c>
      <c r="C2788" s="181" t="s">
        <v>18</v>
      </c>
      <c r="D2788" s="181">
        <v>2021</v>
      </c>
      <c r="E2788" s="181" t="s">
        <v>9</v>
      </c>
      <c r="F2788" s="181" t="s">
        <v>40</v>
      </c>
      <c r="G2788" s="181" t="s">
        <v>59</v>
      </c>
      <c r="H2788" s="10">
        <f>VLOOKUP(RefDeprivation[[#This Row],[REFERRAL_MONTH]],WorkingDays[#All],2,FALSE)</f>
        <v>22</v>
      </c>
      <c r="I2788">
        <f>RefDeprivation[[#This Row],[TWW_REFERRALS]]*(21/RefDeprivation[[#This Row],[WD]])</f>
        <v>336</v>
      </c>
    </row>
    <row r="2789" spans="1:9" x14ac:dyDescent="0.35">
      <c r="A2789" s="181">
        <v>760</v>
      </c>
      <c r="B2789" s="181">
        <v>202107</v>
      </c>
      <c r="C2789" s="181" t="s">
        <v>18</v>
      </c>
      <c r="D2789" s="181">
        <v>2021</v>
      </c>
      <c r="E2789" s="181" t="s">
        <v>9</v>
      </c>
      <c r="F2789" s="181" t="s">
        <v>40</v>
      </c>
      <c r="G2789" s="181" t="s">
        <v>62</v>
      </c>
      <c r="H2789" s="10">
        <f>VLOOKUP(RefDeprivation[[#This Row],[REFERRAL_MONTH]],WorkingDays[#All],2,FALSE)</f>
        <v>22</v>
      </c>
      <c r="I2789">
        <f>RefDeprivation[[#This Row],[TWW_REFERRALS]]*(21/RefDeprivation[[#This Row],[WD]])</f>
        <v>725.4545454545455</v>
      </c>
    </row>
    <row r="2790" spans="1:9" x14ac:dyDescent="0.35">
      <c r="A2790" s="181">
        <v>744</v>
      </c>
      <c r="B2790" s="181">
        <v>202107</v>
      </c>
      <c r="C2790" s="181" t="s">
        <v>18</v>
      </c>
      <c r="D2790" s="181">
        <v>2021</v>
      </c>
      <c r="E2790" s="181" t="s">
        <v>9</v>
      </c>
      <c r="F2790" s="181" t="s">
        <v>40</v>
      </c>
      <c r="G2790" s="181" t="s">
        <v>58</v>
      </c>
      <c r="H2790" s="10">
        <f>VLOOKUP(RefDeprivation[[#This Row],[REFERRAL_MONTH]],WorkingDays[#All],2,FALSE)</f>
        <v>22</v>
      </c>
      <c r="I2790">
        <f>RefDeprivation[[#This Row],[TWW_REFERRALS]]*(21/RefDeprivation[[#This Row],[WD]])</f>
        <v>710.18181818181824</v>
      </c>
    </row>
    <row r="2791" spans="1:9" x14ac:dyDescent="0.35">
      <c r="A2791" s="181">
        <v>539</v>
      </c>
      <c r="B2791" s="181">
        <v>202107</v>
      </c>
      <c r="C2791" s="181" t="s">
        <v>18</v>
      </c>
      <c r="D2791" s="181">
        <v>2021</v>
      </c>
      <c r="E2791" s="181" t="s">
        <v>9</v>
      </c>
      <c r="F2791" s="181" t="s">
        <v>40</v>
      </c>
      <c r="G2791" s="181" t="s">
        <v>60</v>
      </c>
      <c r="H2791" s="10">
        <f>VLOOKUP(RefDeprivation[[#This Row],[REFERRAL_MONTH]],WorkingDays[#All],2,FALSE)</f>
        <v>22</v>
      </c>
      <c r="I2791">
        <f>RefDeprivation[[#This Row],[TWW_REFERRALS]]*(21/RefDeprivation[[#This Row],[WD]])</f>
        <v>514.5</v>
      </c>
    </row>
    <row r="2792" spans="1:9" x14ac:dyDescent="0.35">
      <c r="A2792" s="181">
        <v>554</v>
      </c>
      <c r="B2792" s="181">
        <v>202107</v>
      </c>
      <c r="C2792" s="181" t="s">
        <v>18</v>
      </c>
      <c r="D2792" s="181">
        <v>2021</v>
      </c>
      <c r="E2792" s="181" t="s">
        <v>9</v>
      </c>
      <c r="F2792" s="181" t="s">
        <v>40</v>
      </c>
      <c r="G2792" s="181" t="s">
        <v>57</v>
      </c>
      <c r="H2792" s="10">
        <f>VLOOKUP(RefDeprivation[[#This Row],[REFERRAL_MONTH]],WorkingDays[#All],2,FALSE)</f>
        <v>22</v>
      </c>
      <c r="I2792">
        <f>RefDeprivation[[#This Row],[TWW_REFERRALS]]*(21/RefDeprivation[[#This Row],[WD]])</f>
        <v>528.81818181818187</v>
      </c>
    </row>
    <row r="2793" spans="1:9" x14ac:dyDescent="0.35">
      <c r="A2793" s="181">
        <v>519</v>
      </c>
      <c r="B2793" s="181">
        <v>202107</v>
      </c>
      <c r="C2793" s="181" t="s">
        <v>18</v>
      </c>
      <c r="D2793" s="181">
        <v>2021</v>
      </c>
      <c r="E2793" s="181" t="s">
        <v>9</v>
      </c>
      <c r="F2793" s="181" t="s">
        <v>40</v>
      </c>
      <c r="G2793" s="181" t="s">
        <v>61</v>
      </c>
      <c r="H2793" s="10">
        <f>VLOOKUP(RefDeprivation[[#This Row],[REFERRAL_MONTH]],WorkingDays[#All],2,FALSE)</f>
        <v>22</v>
      </c>
      <c r="I2793">
        <f>RefDeprivation[[#This Row],[TWW_REFERRALS]]*(21/RefDeprivation[[#This Row],[WD]])</f>
        <v>495.40909090909093</v>
      </c>
    </row>
    <row r="2794" spans="1:9" x14ac:dyDescent="0.35">
      <c r="A2794" s="181">
        <v>326</v>
      </c>
      <c r="B2794" s="181">
        <v>202107</v>
      </c>
      <c r="C2794" s="181" t="s">
        <v>18</v>
      </c>
      <c r="D2794" s="181">
        <v>2021</v>
      </c>
      <c r="E2794" s="181" t="s">
        <v>9</v>
      </c>
      <c r="F2794" s="181" t="s">
        <v>40</v>
      </c>
      <c r="G2794" s="181" t="s">
        <v>63</v>
      </c>
      <c r="H2794" s="10">
        <f>VLOOKUP(RefDeprivation[[#This Row],[REFERRAL_MONTH]],WorkingDays[#All],2,FALSE)</f>
        <v>22</v>
      </c>
      <c r="I2794">
        <f>RefDeprivation[[#This Row],[TWW_REFERRALS]]*(21/RefDeprivation[[#This Row],[WD]])</f>
        <v>311.18181818181819</v>
      </c>
    </row>
    <row r="2795" spans="1:9" x14ac:dyDescent="0.35">
      <c r="A2795" s="181">
        <v>183</v>
      </c>
      <c r="B2795" s="181">
        <v>202107</v>
      </c>
      <c r="C2795" s="181" t="s">
        <v>18</v>
      </c>
      <c r="D2795" s="181">
        <v>2021</v>
      </c>
      <c r="E2795" s="181" t="s">
        <v>9</v>
      </c>
      <c r="F2795" s="181" t="s">
        <v>41</v>
      </c>
      <c r="G2795" s="181" t="s">
        <v>59</v>
      </c>
      <c r="H2795" s="10">
        <f>VLOOKUP(RefDeprivation[[#This Row],[REFERRAL_MONTH]],WorkingDays[#All],2,FALSE)</f>
        <v>22</v>
      </c>
      <c r="I2795">
        <f>RefDeprivation[[#This Row],[TWW_REFERRALS]]*(21/RefDeprivation[[#This Row],[WD]])</f>
        <v>174.68181818181819</v>
      </c>
    </row>
    <row r="2796" spans="1:9" x14ac:dyDescent="0.35">
      <c r="A2796" s="181">
        <v>535</v>
      </c>
      <c r="B2796" s="181">
        <v>202107</v>
      </c>
      <c r="C2796" s="181" t="s">
        <v>18</v>
      </c>
      <c r="D2796" s="181">
        <v>2021</v>
      </c>
      <c r="E2796" s="181" t="s">
        <v>9</v>
      </c>
      <c r="F2796" s="181" t="s">
        <v>41</v>
      </c>
      <c r="G2796" s="181" t="s">
        <v>62</v>
      </c>
      <c r="H2796" s="10">
        <f>VLOOKUP(RefDeprivation[[#This Row],[REFERRAL_MONTH]],WorkingDays[#All],2,FALSE)</f>
        <v>22</v>
      </c>
      <c r="I2796">
        <f>RefDeprivation[[#This Row],[TWW_REFERRALS]]*(21/RefDeprivation[[#This Row],[WD]])</f>
        <v>510.68181818181819</v>
      </c>
    </row>
    <row r="2797" spans="1:9" x14ac:dyDescent="0.35">
      <c r="A2797" s="181">
        <v>972</v>
      </c>
      <c r="B2797" s="181">
        <v>202107</v>
      </c>
      <c r="C2797" s="181" t="s">
        <v>18</v>
      </c>
      <c r="D2797" s="181">
        <v>2021</v>
      </c>
      <c r="E2797" s="181" t="s">
        <v>9</v>
      </c>
      <c r="F2797" s="181" t="s">
        <v>41</v>
      </c>
      <c r="G2797" s="181" t="s">
        <v>58</v>
      </c>
      <c r="H2797" s="10">
        <f>VLOOKUP(RefDeprivation[[#This Row],[REFERRAL_MONTH]],WorkingDays[#All],2,FALSE)</f>
        <v>22</v>
      </c>
      <c r="I2797">
        <f>RefDeprivation[[#This Row],[TWW_REFERRALS]]*(21/RefDeprivation[[#This Row],[WD]])</f>
        <v>927.81818181818187</v>
      </c>
    </row>
    <row r="2798" spans="1:9" x14ac:dyDescent="0.35">
      <c r="A2798" s="181">
        <v>909</v>
      </c>
      <c r="B2798" s="181">
        <v>202107</v>
      </c>
      <c r="C2798" s="181" t="s">
        <v>18</v>
      </c>
      <c r="D2798" s="181">
        <v>2021</v>
      </c>
      <c r="E2798" s="181" t="s">
        <v>9</v>
      </c>
      <c r="F2798" s="181" t="s">
        <v>41</v>
      </c>
      <c r="G2798" s="181" t="s">
        <v>60</v>
      </c>
      <c r="H2798" s="10">
        <f>VLOOKUP(RefDeprivation[[#This Row],[REFERRAL_MONTH]],WorkingDays[#All],2,FALSE)</f>
        <v>22</v>
      </c>
      <c r="I2798">
        <f>RefDeprivation[[#This Row],[TWW_REFERRALS]]*(21/RefDeprivation[[#This Row],[WD]])</f>
        <v>867.68181818181824</v>
      </c>
    </row>
    <row r="2799" spans="1:9" x14ac:dyDescent="0.35">
      <c r="A2799" s="181">
        <v>1123</v>
      </c>
      <c r="B2799" s="181">
        <v>202107</v>
      </c>
      <c r="C2799" s="181" t="s">
        <v>18</v>
      </c>
      <c r="D2799" s="181">
        <v>2021</v>
      </c>
      <c r="E2799" s="181" t="s">
        <v>9</v>
      </c>
      <c r="F2799" s="181" t="s">
        <v>41</v>
      </c>
      <c r="G2799" s="181" t="s">
        <v>57</v>
      </c>
      <c r="H2799" s="10">
        <f>VLOOKUP(RefDeprivation[[#This Row],[REFERRAL_MONTH]],WorkingDays[#All],2,FALSE)</f>
        <v>22</v>
      </c>
      <c r="I2799">
        <f>RefDeprivation[[#This Row],[TWW_REFERRALS]]*(21/RefDeprivation[[#This Row],[WD]])</f>
        <v>1071.9545454545455</v>
      </c>
    </row>
    <row r="2800" spans="1:9" x14ac:dyDescent="0.35">
      <c r="A2800" s="181">
        <v>222</v>
      </c>
      <c r="B2800" s="181">
        <v>202107</v>
      </c>
      <c r="C2800" s="181" t="s">
        <v>18</v>
      </c>
      <c r="D2800" s="181">
        <v>2021</v>
      </c>
      <c r="E2800" s="181" t="s">
        <v>9</v>
      </c>
      <c r="F2800" s="181" t="s">
        <v>41</v>
      </c>
      <c r="G2800" s="181" t="s">
        <v>61</v>
      </c>
      <c r="H2800" s="10">
        <f>VLOOKUP(RefDeprivation[[#This Row],[REFERRAL_MONTH]],WorkingDays[#All],2,FALSE)</f>
        <v>22</v>
      </c>
      <c r="I2800">
        <f>RefDeprivation[[#This Row],[TWW_REFERRALS]]*(21/RefDeprivation[[#This Row],[WD]])</f>
        <v>211.90909090909091</v>
      </c>
    </row>
    <row r="2801" spans="1:9" x14ac:dyDescent="0.35">
      <c r="A2801" s="181">
        <v>209</v>
      </c>
      <c r="B2801" s="181">
        <v>202107</v>
      </c>
      <c r="C2801" s="181" t="s">
        <v>18</v>
      </c>
      <c r="D2801" s="181">
        <v>2021</v>
      </c>
      <c r="E2801" s="181" t="s">
        <v>9</v>
      </c>
      <c r="F2801" s="181" t="s">
        <v>41</v>
      </c>
      <c r="G2801" s="181" t="s">
        <v>63</v>
      </c>
      <c r="H2801" s="10">
        <f>VLOOKUP(RefDeprivation[[#This Row],[REFERRAL_MONTH]],WorkingDays[#All],2,FALSE)</f>
        <v>22</v>
      </c>
      <c r="I2801">
        <f>RefDeprivation[[#This Row],[TWW_REFERRALS]]*(21/RefDeprivation[[#This Row],[WD]])</f>
        <v>199.5</v>
      </c>
    </row>
    <row r="2802" spans="1:9" x14ac:dyDescent="0.35">
      <c r="A2802" s="181">
        <v>547</v>
      </c>
      <c r="B2802" s="181">
        <v>202107</v>
      </c>
      <c r="C2802" s="181" t="s">
        <v>18</v>
      </c>
      <c r="D2802" s="181">
        <v>2021</v>
      </c>
      <c r="E2802" s="181" t="s">
        <v>10</v>
      </c>
      <c r="F2802" s="181" t="s">
        <v>37</v>
      </c>
      <c r="G2802" s="181" t="s">
        <v>59</v>
      </c>
      <c r="H2802" s="10">
        <f>VLOOKUP(RefDeprivation[[#This Row],[REFERRAL_MONTH]],WorkingDays[#All],2,FALSE)</f>
        <v>22</v>
      </c>
      <c r="I2802">
        <f>RefDeprivation[[#This Row],[TWW_REFERRALS]]*(21/RefDeprivation[[#This Row],[WD]])</f>
        <v>522.13636363636363</v>
      </c>
    </row>
    <row r="2803" spans="1:9" x14ac:dyDescent="0.35">
      <c r="A2803" s="181">
        <v>427</v>
      </c>
      <c r="B2803" s="181">
        <v>202107</v>
      </c>
      <c r="C2803" s="181" t="s">
        <v>18</v>
      </c>
      <c r="D2803" s="181">
        <v>2021</v>
      </c>
      <c r="E2803" s="181" t="s">
        <v>10</v>
      </c>
      <c r="F2803" s="181" t="s">
        <v>37</v>
      </c>
      <c r="G2803" s="181" t="s">
        <v>62</v>
      </c>
      <c r="H2803" s="10">
        <f>VLOOKUP(RefDeprivation[[#This Row],[REFERRAL_MONTH]],WorkingDays[#All],2,FALSE)</f>
        <v>22</v>
      </c>
      <c r="I2803">
        <f>RefDeprivation[[#This Row],[TWW_REFERRALS]]*(21/RefDeprivation[[#This Row],[WD]])</f>
        <v>407.59090909090912</v>
      </c>
    </row>
    <row r="2804" spans="1:9" x14ac:dyDescent="0.35">
      <c r="A2804" s="181">
        <v>752</v>
      </c>
      <c r="B2804" s="181">
        <v>202107</v>
      </c>
      <c r="C2804" s="181" t="s">
        <v>18</v>
      </c>
      <c r="D2804" s="181">
        <v>2021</v>
      </c>
      <c r="E2804" s="181" t="s">
        <v>10</v>
      </c>
      <c r="F2804" s="181" t="s">
        <v>37</v>
      </c>
      <c r="G2804" s="181" t="s">
        <v>58</v>
      </c>
      <c r="H2804" s="10">
        <f>VLOOKUP(RefDeprivation[[#This Row],[REFERRAL_MONTH]],WorkingDays[#All],2,FALSE)</f>
        <v>22</v>
      </c>
      <c r="I2804">
        <f>RefDeprivation[[#This Row],[TWW_REFERRALS]]*(21/RefDeprivation[[#This Row],[WD]])</f>
        <v>717.81818181818187</v>
      </c>
    </row>
    <row r="2805" spans="1:9" x14ac:dyDescent="0.35">
      <c r="A2805" s="181">
        <v>613</v>
      </c>
      <c r="B2805" s="181">
        <v>202107</v>
      </c>
      <c r="C2805" s="181" t="s">
        <v>18</v>
      </c>
      <c r="D2805" s="181">
        <v>2021</v>
      </c>
      <c r="E2805" s="181" t="s">
        <v>10</v>
      </c>
      <c r="F2805" s="181" t="s">
        <v>37</v>
      </c>
      <c r="G2805" s="181" t="s">
        <v>60</v>
      </c>
      <c r="H2805" s="10">
        <f>VLOOKUP(RefDeprivation[[#This Row],[REFERRAL_MONTH]],WorkingDays[#All],2,FALSE)</f>
        <v>22</v>
      </c>
      <c r="I2805">
        <f>RefDeprivation[[#This Row],[TWW_REFERRALS]]*(21/RefDeprivation[[#This Row],[WD]])</f>
        <v>585.13636363636363</v>
      </c>
    </row>
    <row r="2806" spans="1:9" x14ac:dyDescent="0.35">
      <c r="A2806" s="181">
        <v>382</v>
      </c>
      <c r="B2806" s="181">
        <v>202107</v>
      </c>
      <c r="C2806" s="181" t="s">
        <v>18</v>
      </c>
      <c r="D2806" s="181">
        <v>2021</v>
      </c>
      <c r="E2806" s="181" t="s">
        <v>10</v>
      </c>
      <c r="F2806" s="181" t="s">
        <v>37</v>
      </c>
      <c r="G2806" s="181" t="s">
        <v>57</v>
      </c>
      <c r="H2806" s="10">
        <f>VLOOKUP(RefDeprivation[[#This Row],[REFERRAL_MONTH]],WorkingDays[#All],2,FALSE)</f>
        <v>22</v>
      </c>
      <c r="I2806">
        <f>RefDeprivation[[#This Row],[TWW_REFERRALS]]*(21/RefDeprivation[[#This Row],[WD]])</f>
        <v>364.63636363636363</v>
      </c>
    </row>
    <row r="2807" spans="1:9" x14ac:dyDescent="0.35">
      <c r="A2807" s="181">
        <v>1131</v>
      </c>
      <c r="B2807" s="181">
        <v>202107</v>
      </c>
      <c r="C2807" s="181" t="s">
        <v>18</v>
      </c>
      <c r="D2807" s="181">
        <v>2021</v>
      </c>
      <c r="E2807" s="181" t="s">
        <v>10</v>
      </c>
      <c r="F2807" s="181" t="s">
        <v>37</v>
      </c>
      <c r="G2807" s="181" t="s">
        <v>61</v>
      </c>
      <c r="H2807" s="10">
        <f>VLOOKUP(RefDeprivation[[#This Row],[REFERRAL_MONTH]],WorkingDays[#All],2,FALSE)</f>
        <v>22</v>
      </c>
      <c r="I2807">
        <f>RefDeprivation[[#This Row],[TWW_REFERRALS]]*(21/RefDeprivation[[#This Row],[WD]])</f>
        <v>1079.5909090909092</v>
      </c>
    </row>
    <row r="2808" spans="1:9" x14ac:dyDescent="0.35">
      <c r="A2808" s="181">
        <v>286</v>
      </c>
      <c r="B2808" s="181">
        <v>202107</v>
      </c>
      <c r="C2808" s="181" t="s">
        <v>18</v>
      </c>
      <c r="D2808" s="181">
        <v>2021</v>
      </c>
      <c r="E2808" s="181" t="s">
        <v>10</v>
      </c>
      <c r="F2808" s="181" t="s">
        <v>37</v>
      </c>
      <c r="G2808" s="181" t="s">
        <v>63</v>
      </c>
      <c r="H2808" s="10">
        <f>VLOOKUP(RefDeprivation[[#This Row],[REFERRAL_MONTH]],WorkingDays[#All],2,FALSE)</f>
        <v>22</v>
      </c>
      <c r="I2808">
        <f>RefDeprivation[[#This Row],[TWW_REFERRALS]]*(21/RefDeprivation[[#This Row],[WD]])</f>
        <v>273</v>
      </c>
    </row>
    <row r="2809" spans="1:9" x14ac:dyDescent="0.35">
      <c r="A2809" s="181">
        <v>610</v>
      </c>
      <c r="B2809" s="181">
        <v>202107</v>
      </c>
      <c r="C2809" s="181" t="s">
        <v>18</v>
      </c>
      <c r="D2809" s="181">
        <v>2021</v>
      </c>
      <c r="E2809" s="181" t="s">
        <v>10</v>
      </c>
      <c r="F2809" s="181" t="s">
        <v>38</v>
      </c>
      <c r="G2809" s="181" t="s">
        <v>59</v>
      </c>
      <c r="H2809" s="10">
        <f>VLOOKUP(RefDeprivation[[#This Row],[REFERRAL_MONTH]],WorkingDays[#All],2,FALSE)</f>
        <v>22</v>
      </c>
      <c r="I2809">
        <f>RefDeprivation[[#This Row],[TWW_REFERRALS]]*(21/RefDeprivation[[#This Row],[WD]])</f>
        <v>582.27272727272725</v>
      </c>
    </row>
    <row r="2810" spans="1:9" x14ac:dyDescent="0.35">
      <c r="A2810" s="181">
        <v>475</v>
      </c>
      <c r="B2810" s="181">
        <v>202107</v>
      </c>
      <c r="C2810" s="181" t="s">
        <v>18</v>
      </c>
      <c r="D2810" s="181">
        <v>2021</v>
      </c>
      <c r="E2810" s="181" t="s">
        <v>10</v>
      </c>
      <c r="F2810" s="181" t="s">
        <v>38</v>
      </c>
      <c r="G2810" s="181" t="s">
        <v>62</v>
      </c>
      <c r="H2810" s="10">
        <f>VLOOKUP(RefDeprivation[[#This Row],[REFERRAL_MONTH]],WorkingDays[#All],2,FALSE)</f>
        <v>22</v>
      </c>
      <c r="I2810">
        <f>RefDeprivation[[#This Row],[TWW_REFERRALS]]*(21/RefDeprivation[[#This Row],[WD]])</f>
        <v>453.40909090909093</v>
      </c>
    </row>
    <row r="2811" spans="1:9" x14ac:dyDescent="0.35">
      <c r="A2811" s="181">
        <v>833</v>
      </c>
      <c r="B2811" s="181">
        <v>202107</v>
      </c>
      <c r="C2811" s="181" t="s">
        <v>18</v>
      </c>
      <c r="D2811" s="181">
        <v>2021</v>
      </c>
      <c r="E2811" s="181" t="s">
        <v>10</v>
      </c>
      <c r="F2811" s="181" t="s">
        <v>38</v>
      </c>
      <c r="G2811" s="181" t="s">
        <v>58</v>
      </c>
      <c r="H2811" s="10">
        <f>VLOOKUP(RefDeprivation[[#This Row],[REFERRAL_MONTH]],WorkingDays[#All],2,FALSE)</f>
        <v>22</v>
      </c>
      <c r="I2811">
        <f>RefDeprivation[[#This Row],[TWW_REFERRALS]]*(21/RefDeprivation[[#This Row],[WD]])</f>
        <v>795.13636363636363</v>
      </c>
    </row>
    <row r="2812" spans="1:9" x14ac:dyDescent="0.35">
      <c r="A2812" s="181">
        <v>560</v>
      </c>
      <c r="B2812" s="181">
        <v>202107</v>
      </c>
      <c r="C2812" s="181" t="s">
        <v>18</v>
      </c>
      <c r="D2812" s="181">
        <v>2021</v>
      </c>
      <c r="E2812" s="181" t="s">
        <v>10</v>
      </c>
      <c r="F2812" s="181" t="s">
        <v>38</v>
      </c>
      <c r="G2812" s="181" t="s">
        <v>60</v>
      </c>
      <c r="H2812" s="10">
        <f>VLOOKUP(RefDeprivation[[#This Row],[REFERRAL_MONTH]],WorkingDays[#All],2,FALSE)</f>
        <v>22</v>
      </c>
      <c r="I2812">
        <f>RefDeprivation[[#This Row],[TWW_REFERRALS]]*(21/RefDeprivation[[#This Row],[WD]])</f>
        <v>534.54545454545462</v>
      </c>
    </row>
    <row r="2813" spans="1:9" x14ac:dyDescent="0.35">
      <c r="A2813" s="181">
        <v>389</v>
      </c>
      <c r="B2813" s="181">
        <v>202107</v>
      </c>
      <c r="C2813" s="181" t="s">
        <v>18</v>
      </c>
      <c r="D2813" s="181">
        <v>2021</v>
      </c>
      <c r="E2813" s="181" t="s">
        <v>10</v>
      </c>
      <c r="F2813" s="181" t="s">
        <v>38</v>
      </c>
      <c r="G2813" s="181" t="s">
        <v>57</v>
      </c>
      <c r="H2813" s="10">
        <f>VLOOKUP(RefDeprivation[[#This Row],[REFERRAL_MONTH]],WorkingDays[#All],2,FALSE)</f>
        <v>22</v>
      </c>
      <c r="I2813">
        <f>RefDeprivation[[#This Row],[TWW_REFERRALS]]*(21/RefDeprivation[[#This Row],[WD]])</f>
        <v>371.31818181818181</v>
      </c>
    </row>
    <row r="2814" spans="1:9" x14ac:dyDescent="0.35">
      <c r="A2814" s="181">
        <v>894</v>
      </c>
      <c r="B2814" s="181">
        <v>202107</v>
      </c>
      <c r="C2814" s="181" t="s">
        <v>18</v>
      </c>
      <c r="D2814" s="181">
        <v>2021</v>
      </c>
      <c r="E2814" s="181" t="s">
        <v>10</v>
      </c>
      <c r="F2814" s="181" t="s">
        <v>38</v>
      </c>
      <c r="G2814" s="181" t="s">
        <v>61</v>
      </c>
      <c r="H2814" s="10">
        <f>VLOOKUP(RefDeprivation[[#This Row],[REFERRAL_MONTH]],WorkingDays[#All],2,FALSE)</f>
        <v>22</v>
      </c>
      <c r="I2814">
        <f>RefDeprivation[[#This Row],[TWW_REFERRALS]]*(21/RefDeprivation[[#This Row],[WD]])</f>
        <v>853.36363636363637</v>
      </c>
    </row>
    <row r="2815" spans="1:9" x14ac:dyDescent="0.35">
      <c r="A2815" s="181">
        <v>423</v>
      </c>
      <c r="B2815" s="181">
        <v>202107</v>
      </c>
      <c r="C2815" s="181" t="s">
        <v>18</v>
      </c>
      <c r="D2815" s="181">
        <v>2021</v>
      </c>
      <c r="E2815" s="181" t="s">
        <v>10</v>
      </c>
      <c r="F2815" s="181" t="s">
        <v>38</v>
      </c>
      <c r="G2815" s="181" t="s">
        <v>63</v>
      </c>
      <c r="H2815" s="10">
        <f>VLOOKUP(RefDeprivation[[#This Row],[REFERRAL_MONTH]],WorkingDays[#All],2,FALSE)</f>
        <v>22</v>
      </c>
      <c r="I2815">
        <f>RefDeprivation[[#This Row],[TWW_REFERRALS]]*(21/RefDeprivation[[#This Row],[WD]])</f>
        <v>403.77272727272731</v>
      </c>
    </row>
    <row r="2816" spans="1:9" x14ac:dyDescent="0.35">
      <c r="A2816" s="181">
        <v>532</v>
      </c>
      <c r="B2816" s="181">
        <v>202107</v>
      </c>
      <c r="C2816" s="181" t="s">
        <v>18</v>
      </c>
      <c r="D2816" s="181">
        <v>2021</v>
      </c>
      <c r="E2816" s="181" t="s">
        <v>10</v>
      </c>
      <c r="F2816" s="181" t="s">
        <v>39</v>
      </c>
      <c r="G2816" s="181" t="s">
        <v>59</v>
      </c>
      <c r="H2816" s="10">
        <f>VLOOKUP(RefDeprivation[[#This Row],[REFERRAL_MONTH]],WorkingDays[#All],2,FALSE)</f>
        <v>22</v>
      </c>
      <c r="I2816">
        <f>RefDeprivation[[#This Row],[TWW_REFERRALS]]*(21/RefDeprivation[[#This Row],[WD]])</f>
        <v>507.81818181818181</v>
      </c>
    </row>
    <row r="2817" spans="1:9" x14ac:dyDescent="0.35">
      <c r="A2817" s="181">
        <v>679</v>
      </c>
      <c r="B2817" s="181">
        <v>202107</v>
      </c>
      <c r="C2817" s="181" t="s">
        <v>18</v>
      </c>
      <c r="D2817" s="181">
        <v>2021</v>
      </c>
      <c r="E2817" s="181" t="s">
        <v>10</v>
      </c>
      <c r="F2817" s="181" t="s">
        <v>39</v>
      </c>
      <c r="G2817" s="181" t="s">
        <v>62</v>
      </c>
      <c r="H2817" s="10">
        <f>VLOOKUP(RefDeprivation[[#This Row],[REFERRAL_MONTH]],WorkingDays[#All],2,FALSE)</f>
        <v>22</v>
      </c>
      <c r="I2817">
        <f>RefDeprivation[[#This Row],[TWW_REFERRALS]]*(21/RefDeprivation[[#This Row],[WD]])</f>
        <v>648.13636363636363</v>
      </c>
    </row>
    <row r="2818" spans="1:9" x14ac:dyDescent="0.35">
      <c r="A2818" s="181">
        <v>692</v>
      </c>
      <c r="B2818" s="181">
        <v>202107</v>
      </c>
      <c r="C2818" s="181" t="s">
        <v>18</v>
      </c>
      <c r="D2818" s="181">
        <v>2021</v>
      </c>
      <c r="E2818" s="181" t="s">
        <v>10</v>
      </c>
      <c r="F2818" s="181" t="s">
        <v>39</v>
      </c>
      <c r="G2818" s="181" t="s">
        <v>58</v>
      </c>
      <c r="H2818" s="10">
        <f>VLOOKUP(RefDeprivation[[#This Row],[REFERRAL_MONTH]],WorkingDays[#All],2,FALSE)</f>
        <v>22</v>
      </c>
      <c r="I2818">
        <f>RefDeprivation[[#This Row],[TWW_REFERRALS]]*(21/RefDeprivation[[#This Row],[WD]])</f>
        <v>660.54545454545462</v>
      </c>
    </row>
    <row r="2819" spans="1:9" x14ac:dyDescent="0.35">
      <c r="A2819" s="181">
        <v>493</v>
      </c>
      <c r="B2819" s="181">
        <v>202107</v>
      </c>
      <c r="C2819" s="181" t="s">
        <v>18</v>
      </c>
      <c r="D2819" s="181">
        <v>2021</v>
      </c>
      <c r="E2819" s="181" t="s">
        <v>10</v>
      </c>
      <c r="F2819" s="181" t="s">
        <v>39</v>
      </c>
      <c r="G2819" s="181" t="s">
        <v>60</v>
      </c>
      <c r="H2819" s="10">
        <f>VLOOKUP(RefDeprivation[[#This Row],[REFERRAL_MONTH]],WorkingDays[#All],2,FALSE)</f>
        <v>22</v>
      </c>
      <c r="I2819">
        <f>RefDeprivation[[#This Row],[TWW_REFERRALS]]*(21/RefDeprivation[[#This Row],[WD]])</f>
        <v>470.59090909090912</v>
      </c>
    </row>
    <row r="2820" spans="1:9" x14ac:dyDescent="0.35">
      <c r="A2820" s="181">
        <v>327</v>
      </c>
      <c r="B2820" s="181">
        <v>202107</v>
      </c>
      <c r="C2820" s="181" t="s">
        <v>18</v>
      </c>
      <c r="D2820" s="181">
        <v>2021</v>
      </c>
      <c r="E2820" s="181" t="s">
        <v>10</v>
      </c>
      <c r="F2820" s="181" t="s">
        <v>39</v>
      </c>
      <c r="G2820" s="181" t="s">
        <v>57</v>
      </c>
      <c r="H2820" s="10">
        <f>VLOOKUP(RefDeprivation[[#This Row],[REFERRAL_MONTH]],WorkingDays[#All],2,FALSE)</f>
        <v>22</v>
      </c>
      <c r="I2820">
        <f>RefDeprivation[[#This Row],[TWW_REFERRALS]]*(21/RefDeprivation[[#This Row],[WD]])</f>
        <v>312.13636363636363</v>
      </c>
    </row>
    <row r="2821" spans="1:9" x14ac:dyDescent="0.35">
      <c r="A2821" s="181">
        <v>729</v>
      </c>
      <c r="B2821" s="181">
        <v>202107</v>
      </c>
      <c r="C2821" s="181" t="s">
        <v>18</v>
      </c>
      <c r="D2821" s="181">
        <v>2021</v>
      </c>
      <c r="E2821" s="181" t="s">
        <v>10</v>
      </c>
      <c r="F2821" s="181" t="s">
        <v>39</v>
      </c>
      <c r="G2821" s="181" t="s">
        <v>61</v>
      </c>
      <c r="H2821" s="10">
        <f>VLOOKUP(RefDeprivation[[#This Row],[REFERRAL_MONTH]],WorkingDays[#All],2,FALSE)</f>
        <v>22</v>
      </c>
      <c r="I2821">
        <f>RefDeprivation[[#This Row],[TWW_REFERRALS]]*(21/RefDeprivation[[#This Row],[WD]])</f>
        <v>695.86363636363637</v>
      </c>
    </row>
    <row r="2822" spans="1:9" x14ac:dyDescent="0.35">
      <c r="A2822" s="181">
        <v>420</v>
      </c>
      <c r="B2822" s="181">
        <v>202107</v>
      </c>
      <c r="C2822" s="181" t="s">
        <v>18</v>
      </c>
      <c r="D2822" s="181">
        <v>2021</v>
      </c>
      <c r="E2822" s="181" t="s">
        <v>10</v>
      </c>
      <c r="F2822" s="181" t="s">
        <v>39</v>
      </c>
      <c r="G2822" s="181" t="s">
        <v>63</v>
      </c>
      <c r="H2822" s="10">
        <f>VLOOKUP(RefDeprivation[[#This Row],[REFERRAL_MONTH]],WorkingDays[#All],2,FALSE)</f>
        <v>22</v>
      </c>
      <c r="I2822">
        <f>RefDeprivation[[#This Row],[TWW_REFERRALS]]*(21/RefDeprivation[[#This Row],[WD]])</f>
        <v>400.90909090909093</v>
      </c>
    </row>
    <row r="2823" spans="1:9" x14ac:dyDescent="0.35">
      <c r="A2823" s="181">
        <v>327</v>
      </c>
      <c r="B2823" s="181">
        <v>202107</v>
      </c>
      <c r="C2823" s="181" t="s">
        <v>18</v>
      </c>
      <c r="D2823" s="181">
        <v>2021</v>
      </c>
      <c r="E2823" s="181" t="s">
        <v>10</v>
      </c>
      <c r="F2823" s="181" t="s">
        <v>40</v>
      </c>
      <c r="G2823" s="181" t="s">
        <v>59</v>
      </c>
      <c r="H2823" s="10">
        <f>VLOOKUP(RefDeprivation[[#This Row],[REFERRAL_MONTH]],WorkingDays[#All],2,FALSE)</f>
        <v>22</v>
      </c>
      <c r="I2823">
        <f>RefDeprivation[[#This Row],[TWW_REFERRALS]]*(21/RefDeprivation[[#This Row],[WD]])</f>
        <v>312.13636363636363</v>
      </c>
    </row>
    <row r="2824" spans="1:9" x14ac:dyDescent="0.35">
      <c r="A2824" s="181">
        <v>859</v>
      </c>
      <c r="B2824" s="181">
        <v>202107</v>
      </c>
      <c r="C2824" s="181" t="s">
        <v>18</v>
      </c>
      <c r="D2824" s="181">
        <v>2021</v>
      </c>
      <c r="E2824" s="181" t="s">
        <v>10</v>
      </c>
      <c r="F2824" s="181" t="s">
        <v>40</v>
      </c>
      <c r="G2824" s="181" t="s">
        <v>62</v>
      </c>
      <c r="H2824" s="10">
        <f>VLOOKUP(RefDeprivation[[#This Row],[REFERRAL_MONTH]],WorkingDays[#All],2,FALSE)</f>
        <v>22</v>
      </c>
      <c r="I2824">
        <f>RefDeprivation[[#This Row],[TWW_REFERRALS]]*(21/RefDeprivation[[#This Row],[WD]])</f>
        <v>819.9545454545455</v>
      </c>
    </row>
    <row r="2825" spans="1:9" x14ac:dyDescent="0.35">
      <c r="A2825" s="181">
        <v>613</v>
      </c>
      <c r="B2825" s="181">
        <v>202107</v>
      </c>
      <c r="C2825" s="181" t="s">
        <v>18</v>
      </c>
      <c r="D2825" s="181">
        <v>2021</v>
      </c>
      <c r="E2825" s="181" t="s">
        <v>10</v>
      </c>
      <c r="F2825" s="181" t="s">
        <v>40</v>
      </c>
      <c r="G2825" s="181" t="s">
        <v>58</v>
      </c>
      <c r="H2825" s="10">
        <f>VLOOKUP(RefDeprivation[[#This Row],[REFERRAL_MONTH]],WorkingDays[#All],2,FALSE)</f>
        <v>22</v>
      </c>
      <c r="I2825">
        <f>RefDeprivation[[#This Row],[TWW_REFERRALS]]*(21/RefDeprivation[[#This Row],[WD]])</f>
        <v>585.13636363636363</v>
      </c>
    </row>
    <row r="2826" spans="1:9" x14ac:dyDescent="0.35">
      <c r="A2826" s="181">
        <v>476</v>
      </c>
      <c r="B2826" s="181">
        <v>202107</v>
      </c>
      <c r="C2826" s="181" t="s">
        <v>18</v>
      </c>
      <c r="D2826" s="181">
        <v>2021</v>
      </c>
      <c r="E2826" s="181" t="s">
        <v>10</v>
      </c>
      <c r="F2826" s="181" t="s">
        <v>40</v>
      </c>
      <c r="G2826" s="181" t="s">
        <v>60</v>
      </c>
      <c r="H2826" s="10">
        <f>VLOOKUP(RefDeprivation[[#This Row],[REFERRAL_MONTH]],WorkingDays[#All],2,FALSE)</f>
        <v>22</v>
      </c>
      <c r="I2826">
        <f>RefDeprivation[[#This Row],[TWW_REFERRALS]]*(21/RefDeprivation[[#This Row],[WD]])</f>
        <v>454.36363636363637</v>
      </c>
    </row>
    <row r="2827" spans="1:9" x14ac:dyDescent="0.35">
      <c r="A2827" s="181">
        <v>331</v>
      </c>
      <c r="B2827" s="181">
        <v>202107</v>
      </c>
      <c r="C2827" s="181" t="s">
        <v>18</v>
      </c>
      <c r="D2827" s="181">
        <v>2021</v>
      </c>
      <c r="E2827" s="181" t="s">
        <v>10</v>
      </c>
      <c r="F2827" s="181" t="s">
        <v>40</v>
      </c>
      <c r="G2827" s="181" t="s">
        <v>57</v>
      </c>
      <c r="H2827" s="10">
        <f>VLOOKUP(RefDeprivation[[#This Row],[REFERRAL_MONTH]],WorkingDays[#All],2,FALSE)</f>
        <v>22</v>
      </c>
      <c r="I2827">
        <f>RefDeprivation[[#This Row],[TWW_REFERRALS]]*(21/RefDeprivation[[#This Row],[WD]])</f>
        <v>315.9545454545455</v>
      </c>
    </row>
    <row r="2828" spans="1:9" x14ac:dyDescent="0.35">
      <c r="A2828" s="181">
        <v>490</v>
      </c>
      <c r="B2828" s="181">
        <v>202107</v>
      </c>
      <c r="C2828" s="181" t="s">
        <v>18</v>
      </c>
      <c r="D2828" s="181">
        <v>2021</v>
      </c>
      <c r="E2828" s="181" t="s">
        <v>10</v>
      </c>
      <c r="F2828" s="181" t="s">
        <v>40</v>
      </c>
      <c r="G2828" s="181" t="s">
        <v>61</v>
      </c>
      <c r="H2828" s="10">
        <f>VLOOKUP(RefDeprivation[[#This Row],[REFERRAL_MONTH]],WorkingDays[#All],2,FALSE)</f>
        <v>22</v>
      </c>
      <c r="I2828">
        <f>RefDeprivation[[#This Row],[TWW_REFERRALS]]*(21/RefDeprivation[[#This Row],[WD]])</f>
        <v>467.72727272727275</v>
      </c>
    </row>
    <row r="2829" spans="1:9" x14ac:dyDescent="0.35">
      <c r="A2829" s="181">
        <v>277</v>
      </c>
      <c r="B2829" s="181">
        <v>202107</v>
      </c>
      <c r="C2829" s="181" t="s">
        <v>18</v>
      </c>
      <c r="D2829" s="181">
        <v>2021</v>
      </c>
      <c r="E2829" s="181" t="s">
        <v>10</v>
      </c>
      <c r="F2829" s="181" t="s">
        <v>40</v>
      </c>
      <c r="G2829" s="181" t="s">
        <v>63</v>
      </c>
      <c r="H2829" s="10">
        <f>VLOOKUP(RefDeprivation[[#This Row],[REFERRAL_MONTH]],WorkingDays[#All],2,FALSE)</f>
        <v>22</v>
      </c>
      <c r="I2829">
        <f>RefDeprivation[[#This Row],[TWW_REFERRALS]]*(21/RefDeprivation[[#This Row],[WD]])</f>
        <v>264.40909090909093</v>
      </c>
    </row>
    <row r="2830" spans="1:9" x14ac:dyDescent="0.35">
      <c r="A2830" s="181">
        <v>154</v>
      </c>
      <c r="B2830" s="181">
        <v>202107</v>
      </c>
      <c r="C2830" s="181" t="s">
        <v>18</v>
      </c>
      <c r="D2830" s="181">
        <v>2021</v>
      </c>
      <c r="E2830" s="181" t="s">
        <v>10</v>
      </c>
      <c r="F2830" s="181" t="s">
        <v>41</v>
      </c>
      <c r="G2830" s="181" t="s">
        <v>59</v>
      </c>
      <c r="H2830" s="10">
        <f>VLOOKUP(RefDeprivation[[#This Row],[REFERRAL_MONTH]],WorkingDays[#All],2,FALSE)</f>
        <v>22</v>
      </c>
      <c r="I2830">
        <f>RefDeprivation[[#This Row],[TWW_REFERRALS]]*(21/RefDeprivation[[#This Row],[WD]])</f>
        <v>147</v>
      </c>
    </row>
    <row r="2831" spans="1:9" x14ac:dyDescent="0.35">
      <c r="A2831" s="181">
        <v>592</v>
      </c>
      <c r="B2831" s="181">
        <v>202107</v>
      </c>
      <c r="C2831" s="181" t="s">
        <v>18</v>
      </c>
      <c r="D2831" s="181">
        <v>2021</v>
      </c>
      <c r="E2831" s="181" t="s">
        <v>10</v>
      </c>
      <c r="F2831" s="181" t="s">
        <v>41</v>
      </c>
      <c r="G2831" s="181" t="s">
        <v>62</v>
      </c>
      <c r="H2831" s="10">
        <f>VLOOKUP(RefDeprivation[[#This Row],[REFERRAL_MONTH]],WorkingDays[#All],2,FALSE)</f>
        <v>22</v>
      </c>
      <c r="I2831">
        <f>RefDeprivation[[#This Row],[TWW_REFERRALS]]*(21/RefDeprivation[[#This Row],[WD]])</f>
        <v>565.09090909090912</v>
      </c>
    </row>
    <row r="2832" spans="1:9" x14ac:dyDescent="0.35">
      <c r="A2832" s="181">
        <v>693</v>
      </c>
      <c r="B2832" s="181">
        <v>202107</v>
      </c>
      <c r="C2832" s="181" t="s">
        <v>18</v>
      </c>
      <c r="D2832" s="181">
        <v>2021</v>
      </c>
      <c r="E2832" s="181" t="s">
        <v>10</v>
      </c>
      <c r="F2832" s="181" t="s">
        <v>41</v>
      </c>
      <c r="G2832" s="181" t="s">
        <v>58</v>
      </c>
      <c r="H2832" s="10">
        <f>VLOOKUP(RefDeprivation[[#This Row],[REFERRAL_MONTH]],WorkingDays[#All],2,FALSE)</f>
        <v>22</v>
      </c>
      <c r="I2832">
        <f>RefDeprivation[[#This Row],[TWW_REFERRALS]]*(21/RefDeprivation[[#This Row],[WD]])</f>
        <v>661.5</v>
      </c>
    </row>
    <row r="2833" spans="1:9" x14ac:dyDescent="0.35">
      <c r="A2833" s="181">
        <v>629</v>
      </c>
      <c r="B2833" s="181">
        <v>202107</v>
      </c>
      <c r="C2833" s="181" t="s">
        <v>18</v>
      </c>
      <c r="D2833" s="181">
        <v>2021</v>
      </c>
      <c r="E2833" s="181" t="s">
        <v>10</v>
      </c>
      <c r="F2833" s="181" t="s">
        <v>41</v>
      </c>
      <c r="G2833" s="181" t="s">
        <v>60</v>
      </c>
      <c r="H2833" s="10">
        <f>VLOOKUP(RefDeprivation[[#This Row],[REFERRAL_MONTH]],WorkingDays[#All],2,FALSE)</f>
        <v>22</v>
      </c>
      <c r="I2833">
        <f>RefDeprivation[[#This Row],[TWW_REFERRALS]]*(21/RefDeprivation[[#This Row],[WD]])</f>
        <v>600.40909090909088</v>
      </c>
    </row>
    <row r="2834" spans="1:9" x14ac:dyDescent="0.35">
      <c r="A2834" s="181">
        <v>540</v>
      </c>
      <c r="B2834" s="181">
        <v>202107</v>
      </c>
      <c r="C2834" s="181" t="s">
        <v>18</v>
      </c>
      <c r="D2834" s="181">
        <v>2021</v>
      </c>
      <c r="E2834" s="181" t="s">
        <v>10</v>
      </c>
      <c r="F2834" s="181" t="s">
        <v>41</v>
      </c>
      <c r="G2834" s="181" t="s">
        <v>57</v>
      </c>
      <c r="H2834" s="10">
        <f>VLOOKUP(RefDeprivation[[#This Row],[REFERRAL_MONTH]],WorkingDays[#All],2,FALSE)</f>
        <v>22</v>
      </c>
      <c r="I2834">
        <f>RefDeprivation[[#This Row],[TWW_REFERRALS]]*(21/RefDeprivation[[#This Row],[WD]])</f>
        <v>515.4545454545455</v>
      </c>
    </row>
    <row r="2835" spans="1:9" x14ac:dyDescent="0.35">
      <c r="A2835" s="181">
        <v>182</v>
      </c>
      <c r="B2835" s="181">
        <v>202107</v>
      </c>
      <c r="C2835" s="181" t="s">
        <v>18</v>
      </c>
      <c r="D2835" s="181">
        <v>2021</v>
      </c>
      <c r="E2835" s="181" t="s">
        <v>10</v>
      </c>
      <c r="F2835" s="181" t="s">
        <v>41</v>
      </c>
      <c r="G2835" s="181" t="s">
        <v>61</v>
      </c>
      <c r="H2835" s="10">
        <f>VLOOKUP(RefDeprivation[[#This Row],[REFERRAL_MONTH]],WorkingDays[#All],2,FALSE)</f>
        <v>22</v>
      </c>
      <c r="I2835">
        <f>RefDeprivation[[#This Row],[TWW_REFERRALS]]*(21/RefDeprivation[[#This Row],[WD]])</f>
        <v>173.72727272727275</v>
      </c>
    </row>
    <row r="2836" spans="1:9" x14ac:dyDescent="0.35">
      <c r="A2836" s="181">
        <v>135</v>
      </c>
      <c r="B2836" s="181">
        <v>202107</v>
      </c>
      <c r="C2836" s="181" t="s">
        <v>18</v>
      </c>
      <c r="D2836" s="181">
        <v>2021</v>
      </c>
      <c r="E2836" s="181" t="s">
        <v>10</v>
      </c>
      <c r="F2836" s="181" t="s">
        <v>41</v>
      </c>
      <c r="G2836" s="181" t="s">
        <v>63</v>
      </c>
      <c r="H2836" s="10">
        <f>VLOOKUP(RefDeprivation[[#This Row],[REFERRAL_MONTH]],WorkingDays[#All],2,FALSE)</f>
        <v>22</v>
      </c>
      <c r="I2836">
        <f>RefDeprivation[[#This Row],[TWW_REFERRALS]]*(21/RefDeprivation[[#This Row],[WD]])</f>
        <v>128.86363636363637</v>
      </c>
    </row>
    <row r="2837" spans="1:9" x14ac:dyDescent="0.35">
      <c r="A2837" s="181">
        <v>133</v>
      </c>
      <c r="B2837" s="181">
        <v>202106</v>
      </c>
      <c r="C2837" s="181" t="s">
        <v>17</v>
      </c>
      <c r="D2837" s="181">
        <v>2021</v>
      </c>
      <c r="E2837" s="181" t="s">
        <v>45</v>
      </c>
      <c r="F2837" s="181" t="s">
        <v>37</v>
      </c>
      <c r="G2837" s="181" t="s">
        <v>59</v>
      </c>
      <c r="H2837" s="10">
        <f>VLOOKUP(RefDeprivation[[#This Row],[REFERRAL_MONTH]],WorkingDays[#All],2,FALSE)</f>
        <v>22</v>
      </c>
      <c r="I2837">
        <f>RefDeprivation[[#This Row],[TWW_REFERRALS]]*(21/RefDeprivation[[#This Row],[WD]])</f>
        <v>126.95454545454545</v>
      </c>
    </row>
    <row r="2838" spans="1:9" x14ac:dyDescent="0.35">
      <c r="A2838" s="181">
        <v>133</v>
      </c>
      <c r="B2838" s="181">
        <v>202106</v>
      </c>
      <c r="C2838" s="181" t="s">
        <v>17</v>
      </c>
      <c r="D2838" s="181">
        <v>2021</v>
      </c>
      <c r="E2838" s="181" t="s">
        <v>45</v>
      </c>
      <c r="F2838" s="181" t="s">
        <v>37</v>
      </c>
      <c r="G2838" s="181" t="s">
        <v>62</v>
      </c>
      <c r="H2838" s="10">
        <f>VLOOKUP(RefDeprivation[[#This Row],[REFERRAL_MONTH]],WorkingDays[#All],2,FALSE)</f>
        <v>22</v>
      </c>
      <c r="I2838">
        <f>RefDeprivation[[#This Row],[TWW_REFERRALS]]*(21/RefDeprivation[[#This Row],[WD]])</f>
        <v>126.95454545454545</v>
      </c>
    </row>
    <row r="2839" spans="1:9" x14ac:dyDescent="0.35">
      <c r="A2839" s="181">
        <v>224</v>
      </c>
      <c r="B2839" s="181">
        <v>202106</v>
      </c>
      <c r="C2839" s="181" t="s">
        <v>17</v>
      </c>
      <c r="D2839" s="181">
        <v>2021</v>
      </c>
      <c r="E2839" s="181" t="s">
        <v>45</v>
      </c>
      <c r="F2839" s="181" t="s">
        <v>37</v>
      </c>
      <c r="G2839" s="181" t="s">
        <v>58</v>
      </c>
      <c r="H2839" s="10">
        <f>VLOOKUP(RefDeprivation[[#This Row],[REFERRAL_MONTH]],WorkingDays[#All],2,FALSE)</f>
        <v>22</v>
      </c>
      <c r="I2839">
        <f>RefDeprivation[[#This Row],[TWW_REFERRALS]]*(21/RefDeprivation[[#This Row],[WD]])</f>
        <v>213.81818181818181</v>
      </c>
    </row>
    <row r="2840" spans="1:9" x14ac:dyDescent="0.35">
      <c r="A2840" s="181">
        <v>120</v>
      </c>
      <c r="B2840" s="181">
        <v>202106</v>
      </c>
      <c r="C2840" s="181" t="s">
        <v>17</v>
      </c>
      <c r="D2840" s="181">
        <v>2021</v>
      </c>
      <c r="E2840" s="181" t="s">
        <v>45</v>
      </c>
      <c r="F2840" s="181" t="s">
        <v>37</v>
      </c>
      <c r="G2840" s="181" t="s">
        <v>60</v>
      </c>
      <c r="H2840" s="10">
        <f>VLOOKUP(RefDeprivation[[#This Row],[REFERRAL_MONTH]],WorkingDays[#All],2,FALSE)</f>
        <v>22</v>
      </c>
      <c r="I2840">
        <f>RefDeprivation[[#This Row],[TWW_REFERRALS]]*(21/RefDeprivation[[#This Row],[WD]])</f>
        <v>114.54545454545455</v>
      </c>
    </row>
    <row r="2841" spans="1:9" x14ac:dyDescent="0.35">
      <c r="A2841" s="181">
        <v>131</v>
      </c>
      <c r="B2841" s="181">
        <v>202106</v>
      </c>
      <c r="C2841" s="181" t="s">
        <v>17</v>
      </c>
      <c r="D2841" s="181">
        <v>2021</v>
      </c>
      <c r="E2841" s="181" t="s">
        <v>45</v>
      </c>
      <c r="F2841" s="181" t="s">
        <v>37</v>
      </c>
      <c r="G2841" s="181" t="s">
        <v>57</v>
      </c>
      <c r="H2841" s="10">
        <f>VLOOKUP(RefDeprivation[[#This Row],[REFERRAL_MONTH]],WorkingDays[#All],2,FALSE)</f>
        <v>22</v>
      </c>
      <c r="I2841">
        <f>RefDeprivation[[#This Row],[TWW_REFERRALS]]*(21/RefDeprivation[[#This Row],[WD]])</f>
        <v>125.04545454545455</v>
      </c>
    </row>
    <row r="2842" spans="1:9" x14ac:dyDescent="0.35">
      <c r="A2842" s="181">
        <v>295</v>
      </c>
      <c r="B2842" s="181">
        <v>202106</v>
      </c>
      <c r="C2842" s="181" t="s">
        <v>17</v>
      </c>
      <c r="D2842" s="181">
        <v>2021</v>
      </c>
      <c r="E2842" s="181" t="s">
        <v>45</v>
      </c>
      <c r="F2842" s="181" t="s">
        <v>37</v>
      </c>
      <c r="G2842" s="181" t="s">
        <v>61</v>
      </c>
      <c r="H2842" s="10">
        <f>VLOOKUP(RefDeprivation[[#This Row],[REFERRAL_MONTH]],WorkingDays[#All],2,FALSE)</f>
        <v>22</v>
      </c>
      <c r="I2842">
        <f>RefDeprivation[[#This Row],[TWW_REFERRALS]]*(21/RefDeprivation[[#This Row],[WD]])</f>
        <v>281.59090909090912</v>
      </c>
    </row>
    <row r="2843" spans="1:9" x14ac:dyDescent="0.35">
      <c r="A2843" s="181">
        <v>103</v>
      </c>
      <c r="B2843" s="181">
        <v>202106</v>
      </c>
      <c r="C2843" s="181" t="s">
        <v>17</v>
      </c>
      <c r="D2843" s="181">
        <v>2021</v>
      </c>
      <c r="E2843" s="181" t="s">
        <v>45</v>
      </c>
      <c r="F2843" s="181" t="s">
        <v>37</v>
      </c>
      <c r="G2843" s="181" t="s">
        <v>63</v>
      </c>
      <c r="H2843" s="10">
        <f>VLOOKUP(RefDeprivation[[#This Row],[REFERRAL_MONTH]],WorkingDays[#All],2,FALSE)</f>
        <v>22</v>
      </c>
      <c r="I2843">
        <f>RefDeprivation[[#This Row],[TWW_REFERRALS]]*(21/RefDeprivation[[#This Row],[WD]])</f>
        <v>98.318181818181827</v>
      </c>
    </row>
    <row r="2844" spans="1:9" x14ac:dyDescent="0.35">
      <c r="A2844" s="181">
        <v>163</v>
      </c>
      <c r="B2844" s="181">
        <v>202106</v>
      </c>
      <c r="C2844" s="181" t="s">
        <v>17</v>
      </c>
      <c r="D2844" s="181">
        <v>2021</v>
      </c>
      <c r="E2844" s="181" t="s">
        <v>45</v>
      </c>
      <c r="F2844" s="181" t="s">
        <v>38</v>
      </c>
      <c r="G2844" s="181" t="s">
        <v>59</v>
      </c>
      <c r="H2844" s="10">
        <f>VLOOKUP(RefDeprivation[[#This Row],[REFERRAL_MONTH]],WorkingDays[#All],2,FALSE)</f>
        <v>22</v>
      </c>
      <c r="I2844">
        <f>RefDeprivation[[#This Row],[TWW_REFERRALS]]*(21/RefDeprivation[[#This Row],[WD]])</f>
        <v>155.59090909090909</v>
      </c>
    </row>
    <row r="2845" spans="1:9" x14ac:dyDescent="0.35">
      <c r="A2845" s="181">
        <v>167</v>
      </c>
      <c r="B2845" s="181">
        <v>202106</v>
      </c>
      <c r="C2845" s="181" t="s">
        <v>17</v>
      </c>
      <c r="D2845" s="181">
        <v>2021</v>
      </c>
      <c r="E2845" s="181" t="s">
        <v>45</v>
      </c>
      <c r="F2845" s="181" t="s">
        <v>38</v>
      </c>
      <c r="G2845" s="181" t="s">
        <v>62</v>
      </c>
      <c r="H2845" s="10">
        <f>VLOOKUP(RefDeprivation[[#This Row],[REFERRAL_MONTH]],WorkingDays[#All],2,FALSE)</f>
        <v>22</v>
      </c>
      <c r="I2845">
        <f>RefDeprivation[[#This Row],[TWW_REFERRALS]]*(21/RefDeprivation[[#This Row],[WD]])</f>
        <v>159.40909090909091</v>
      </c>
    </row>
    <row r="2846" spans="1:9" x14ac:dyDescent="0.35">
      <c r="A2846" s="181">
        <v>277</v>
      </c>
      <c r="B2846" s="181">
        <v>202106</v>
      </c>
      <c r="C2846" s="181" t="s">
        <v>17</v>
      </c>
      <c r="D2846" s="181">
        <v>2021</v>
      </c>
      <c r="E2846" s="181" t="s">
        <v>45</v>
      </c>
      <c r="F2846" s="181" t="s">
        <v>38</v>
      </c>
      <c r="G2846" s="181" t="s">
        <v>58</v>
      </c>
      <c r="H2846" s="10">
        <f>VLOOKUP(RefDeprivation[[#This Row],[REFERRAL_MONTH]],WorkingDays[#All],2,FALSE)</f>
        <v>22</v>
      </c>
      <c r="I2846">
        <f>RefDeprivation[[#This Row],[TWW_REFERRALS]]*(21/RefDeprivation[[#This Row],[WD]])</f>
        <v>264.40909090909093</v>
      </c>
    </row>
    <row r="2847" spans="1:9" x14ac:dyDescent="0.35">
      <c r="A2847" s="181">
        <v>131</v>
      </c>
      <c r="B2847" s="181">
        <v>202106</v>
      </c>
      <c r="C2847" s="181" t="s">
        <v>17</v>
      </c>
      <c r="D2847" s="181">
        <v>2021</v>
      </c>
      <c r="E2847" s="181" t="s">
        <v>45</v>
      </c>
      <c r="F2847" s="181" t="s">
        <v>38</v>
      </c>
      <c r="G2847" s="181" t="s">
        <v>60</v>
      </c>
      <c r="H2847" s="10">
        <f>VLOOKUP(RefDeprivation[[#This Row],[REFERRAL_MONTH]],WorkingDays[#All],2,FALSE)</f>
        <v>22</v>
      </c>
      <c r="I2847">
        <f>RefDeprivation[[#This Row],[TWW_REFERRALS]]*(21/RefDeprivation[[#This Row],[WD]])</f>
        <v>125.04545454545455</v>
      </c>
    </row>
    <row r="2848" spans="1:9" x14ac:dyDescent="0.35">
      <c r="A2848" s="181">
        <v>164</v>
      </c>
      <c r="B2848" s="181">
        <v>202106</v>
      </c>
      <c r="C2848" s="181" t="s">
        <v>17</v>
      </c>
      <c r="D2848" s="181">
        <v>2021</v>
      </c>
      <c r="E2848" s="181" t="s">
        <v>45</v>
      </c>
      <c r="F2848" s="181" t="s">
        <v>38</v>
      </c>
      <c r="G2848" s="181" t="s">
        <v>57</v>
      </c>
      <c r="H2848" s="10">
        <f>VLOOKUP(RefDeprivation[[#This Row],[REFERRAL_MONTH]],WorkingDays[#All],2,FALSE)</f>
        <v>22</v>
      </c>
      <c r="I2848">
        <f>RefDeprivation[[#This Row],[TWW_REFERRALS]]*(21/RefDeprivation[[#This Row],[WD]])</f>
        <v>156.54545454545456</v>
      </c>
    </row>
    <row r="2849" spans="1:9" x14ac:dyDescent="0.35">
      <c r="A2849" s="181">
        <v>203</v>
      </c>
      <c r="B2849" s="181">
        <v>202106</v>
      </c>
      <c r="C2849" s="181" t="s">
        <v>17</v>
      </c>
      <c r="D2849" s="181">
        <v>2021</v>
      </c>
      <c r="E2849" s="181" t="s">
        <v>45</v>
      </c>
      <c r="F2849" s="181" t="s">
        <v>38</v>
      </c>
      <c r="G2849" s="181" t="s">
        <v>61</v>
      </c>
      <c r="H2849" s="10">
        <f>VLOOKUP(RefDeprivation[[#This Row],[REFERRAL_MONTH]],WorkingDays[#All],2,FALSE)</f>
        <v>22</v>
      </c>
      <c r="I2849">
        <f>RefDeprivation[[#This Row],[TWW_REFERRALS]]*(21/RefDeprivation[[#This Row],[WD]])</f>
        <v>193.77272727272728</v>
      </c>
    </row>
    <row r="2850" spans="1:9" x14ac:dyDescent="0.35">
      <c r="A2850" s="181">
        <v>175</v>
      </c>
      <c r="B2850" s="181">
        <v>202106</v>
      </c>
      <c r="C2850" s="181" t="s">
        <v>17</v>
      </c>
      <c r="D2850" s="181">
        <v>2021</v>
      </c>
      <c r="E2850" s="181" t="s">
        <v>45</v>
      </c>
      <c r="F2850" s="181" t="s">
        <v>38</v>
      </c>
      <c r="G2850" s="181" t="s">
        <v>63</v>
      </c>
      <c r="H2850" s="10">
        <f>VLOOKUP(RefDeprivation[[#This Row],[REFERRAL_MONTH]],WorkingDays[#All],2,FALSE)</f>
        <v>22</v>
      </c>
      <c r="I2850">
        <f>RefDeprivation[[#This Row],[TWW_REFERRALS]]*(21/RefDeprivation[[#This Row],[WD]])</f>
        <v>167.04545454545456</v>
      </c>
    </row>
    <row r="2851" spans="1:9" x14ac:dyDescent="0.35">
      <c r="A2851" s="181">
        <v>164</v>
      </c>
      <c r="B2851" s="181">
        <v>202106</v>
      </c>
      <c r="C2851" s="181" t="s">
        <v>17</v>
      </c>
      <c r="D2851" s="181">
        <v>2021</v>
      </c>
      <c r="E2851" s="181" t="s">
        <v>45</v>
      </c>
      <c r="F2851" s="181" t="s">
        <v>39</v>
      </c>
      <c r="G2851" s="181" t="s">
        <v>59</v>
      </c>
      <c r="H2851" s="10">
        <f>VLOOKUP(RefDeprivation[[#This Row],[REFERRAL_MONTH]],WorkingDays[#All],2,FALSE)</f>
        <v>22</v>
      </c>
      <c r="I2851">
        <f>RefDeprivation[[#This Row],[TWW_REFERRALS]]*(21/RefDeprivation[[#This Row],[WD]])</f>
        <v>156.54545454545456</v>
      </c>
    </row>
    <row r="2852" spans="1:9" x14ac:dyDescent="0.35">
      <c r="A2852" s="181">
        <v>302</v>
      </c>
      <c r="B2852" s="181">
        <v>202106</v>
      </c>
      <c r="C2852" s="181" t="s">
        <v>17</v>
      </c>
      <c r="D2852" s="181">
        <v>2021</v>
      </c>
      <c r="E2852" s="181" t="s">
        <v>45</v>
      </c>
      <c r="F2852" s="181" t="s">
        <v>39</v>
      </c>
      <c r="G2852" s="181" t="s">
        <v>62</v>
      </c>
      <c r="H2852" s="10">
        <f>VLOOKUP(RefDeprivation[[#This Row],[REFERRAL_MONTH]],WorkingDays[#All],2,FALSE)</f>
        <v>22</v>
      </c>
      <c r="I2852">
        <f>RefDeprivation[[#This Row],[TWW_REFERRALS]]*(21/RefDeprivation[[#This Row],[WD]])</f>
        <v>288.27272727272731</v>
      </c>
    </row>
    <row r="2853" spans="1:9" x14ac:dyDescent="0.35">
      <c r="A2853" s="181">
        <v>243</v>
      </c>
      <c r="B2853" s="181">
        <v>202106</v>
      </c>
      <c r="C2853" s="181" t="s">
        <v>17</v>
      </c>
      <c r="D2853" s="181">
        <v>2021</v>
      </c>
      <c r="E2853" s="181" t="s">
        <v>45</v>
      </c>
      <c r="F2853" s="181" t="s">
        <v>39</v>
      </c>
      <c r="G2853" s="181" t="s">
        <v>58</v>
      </c>
      <c r="H2853" s="10">
        <f>VLOOKUP(RefDeprivation[[#This Row],[REFERRAL_MONTH]],WorkingDays[#All],2,FALSE)</f>
        <v>22</v>
      </c>
      <c r="I2853">
        <f>RefDeprivation[[#This Row],[TWW_REFERRALS]]*(21/RefDeprivation[[#This Row],[WD]])</f>
        <v>231.95454545454547</v>
      </c>
    </row>
    <row r="2854" spans="1:9" x14ac:dyDescent="0.35">
      <c r="A2854" s="181">
        <v>114</v>
      </c>
      <c r="B2854" s="181">
        <v>202106</v>
      </c>
      <c r="C2854" s="181" t="s">
        <v>17</v>
      </c>
      <c r="D2854" s="181">
        <v>2021</v>
      </c>
      <c r="E2854" s="181" t="s">
        <v>45</v>
      </c>
      <c r="F2854" s="181" t="s">
        <v>39</v>
      </c>
      <c r="G2854" s="181" t="s">
        <v>60</v>
      </c>
      <c r="H2854" s="10">
        <f>VLOOKUP(RefDeprivation[[#This Row],[REFERRAL_MONTH]],WorkingDays[#All],2,FALSE)</f>
        <v>22</v>
      </c>
      <c r="I2854">
        <f>RefDeprivation[[#This Row],[TWW_REFERRALS]]*(21/RefDeprivation[[#This Row],[WD]])</f>
        <v>108.81818181818183</v>
      </c>
    </row>
    <row r="2855" spans="1:9" x14ac:dyDescent="0.35">
      <c r="A2855" s="181">
        <v>135</v>
      </c>
      <c r="B2855" s="181">
        <v>202106</v>
      </c>
      <c r="C2855" s="181" t="s">
        <v>17</v>
      </c>
      <c r="D2855" s="181">
        <v>2021</v>
      </c>
      <c r="E2855" s="181" t="s">
        <v>45</v>
      </c>
      <c r="F2855" s="181" t="s">
        <v>39</v>
      </c>
      <c r="G2855" s="181" t="s">
        <v>57</v>
      </c>
      <c r="H2855" s="10">
        <f>VLOOKUP(RefDeprivation[[#This Row],[REFERRAL_MONTH]],WorkingDays[#All],2,FALSE)</f>
        <v>22</v>
      </c>
      <c r="I2855">
        <f>RefDeprivation[[#This Row],[TWW_REFERRALS]]*(21/RefDeprivation[[#This Row],[WD]])</f>
        <v>128.86363636363637</v>
      </c>
    </row>
    <row r="2856" spans="1:9" x14ac:dyDescent="0.35">
      <c r="A2856" s="181">
        <v>204</v>
      </c>
      <c r="B2856" s="181">
        <v>202106</v>
      </c>
      <c r="C2856" s="181" t="s">
        <v>17</v>
      </c>
      <c r="D2856" s="181">
        <v>2021</v>
      </c>
      <c r="E2856" s="181" t="s">
        <v>45</v>
      </c>
      <c r="F2856" s="181" t="s">
        <v>39</v>
      </c>
      <c r="G2856" s="181" t="s">
        <v>61</v>
      </c>
      <c r="H2856" s="10">
        <f>VLOOKUP(RefDeprivation[[#This Row],[REFERRAL_MONTH]],WorkingDays[#All],2,FALSE)</f>
        <v>22</v>
      </c>
      <c r="I2856">
        <f>RefDeprivation[[#This Row],[TWW_REFERRALS]]*(21/RefDeprivation[[#This Row],[WD]])</f>
        <v>194.72727272727275</v>
      </c>
    </row>
    <row r="2857" spans="1:9" x14ac:dyDescent="0.35">
      <c r="A2857" s="181">
        <v>186</v>
      </c>
      <c r="B2857" s="181">
        <v>202106</v>
      </c>
      <c r="C2857" s="181" t="s">
        <v>17</v>
      </c>
      <c r="D2857" s="181">
        <v>2021</v>
      </c>
      <c r="E2857" s="181" t="s">
        <v>45</v>
      </c>
      <c r="F2857" s="181" t="s">
        <v>39</v>
      </c>
      <c r="G2857" s="181" t="s">
        <v>63</v>
      </c>
      <c r="H2857" s="10">
        <f>VLOOKUP(RefDeprivation[[#This Row],[REFERRAL_MONTH]],WorkingDays[#All],2,FALSE)</f>
        <v>22</v>
      </c>
      <c r="I2857">
        <f>RefDeprivation[[#This Row],[TWW_REFERRALS]]*(21/RefDeprivation[[#This Row],[WD]])</f>
        <v>177.54545454545456</v>
      </c>
    </row>
    <row r="2858" spans="1:9" x14ac:dyDescent="0.35">
      <c r="A2858" s="181">
        <v>134</v>
      </c>
      <c r="B2858" s="181">
        <v>202106</v>
      </c>
      <c r="C2858" s="181" t="s">
        <v>17</v>
      </c>
      <c r="D2858" s="181">
        <v>2021</v>
      </c>
      <c r="E2858" s="181" t="s">
        <v>45</v>
      </c>
      <c r="F2858" s="181" t="s">
        <v>40</v>
      </c>
      <c r="G2858" s="181" t="s">
        <v>59</v>
      </c>
      <c r="H2858" s="10">
        <f>VLOOKUP(RefDeprivation[[#This Row],[REFERRAL_MONTH]],WorkingDays[#All],2,FALSE)</f>
        <v>22</v>
      </c>
      <c r="I2858">
        <f>RefDeprivation[[#This Row],[TWW_REFERRALS]]*(21/RefDeprivation[[#This Row],[WD]])</f>
        <v>127.90909090909092</v>
      </c>
    </row>
    <row r="2859" spans="1:9" x14ac:dyDescent="0.35">
      <c r="A2859" s="181">
        <v>376</v>
      </c>
      <c r="B2859" s="181">
        <v>202106</v>
      </c>
      <c r="C2859" s="181" t="s">
        <v>17</v>
      </c>
      <c r="D2859" s="181">
        <v>2021</v>
      </c>
      <c r="E2859" s="181" t="s">
        <v>45</v>
      </c>
      <c r="F2859" s="181" t="s">
        <v>40</v>
      </c>
      <c r="G2859" s="181" t="s">
        <v>62</v>
      </c>
      <c r="H2859" s="10">
        <f>VLOOKUP(RefDeprivation[[#This Row],[REFERRAL_MONTH]],WorkingDays[#All],2,FALSE)</f>
        <v>22</v>
      </c>
      <c r="I2859">
        <f>RefDeprivation[[#This Row],[TWW_REFERRALS]]*(21/RefDeprivation[[#This Row],[WD]])</f>
        <v>358.90909090909093</v>
      </c>
    </row>
    <row r="2860" spans="1:9" x14ac:dyDescent="0.35">
      <c r="A2860" s="181">
        <v>210</v>
      </c>
      <c r="B2860" s="181">
        <v>202106</v>
      </c>
      <c r="C2860" s="181" t="s">
        <v>17</v>
      </c>
      <c r="D2860" s="181">
        <v>2021</v>
      </c>
      <c r="E2860" s="181" t="s">
        <v>45</v>
      </c>
      <c r="F2860" s="181" t="s">
        <v>40</v>
      </c>
      <c r="G2860" s="181" t="s">
        <v>58</v>
      </c>
      <c r="H2860" s="10">
        <f>VLOOKUP(RefDeprivation[[#This Row],[REFERRAL_MONTH]],WorkingDays[#All],2,FALSE)</f>
        <v>22</v>
      </c>
      <c r="I2860">
        <f>RefDeprivation[[#This Row],[TWW_REFERRALS]]*(21/RefDeprivation[[#This Row],[WD]])</f>
        <v>200.45454545454547</v>
      </c>
    </row>
    <row r="2861" spans="1:9" x14ac:dyDescent="0.35">
      <c r="A2861" s="181">
        <v>125</v>
      </c>
      <c r="B2861" s="181">
        <v>202106</v>
      </c>
      <c r="C2861" s="181" t="s">
        <v>17</v>
      </c>
      <c r="D2861" s="181">
        <v>2021</v>
      </c>
      <c r="E2861" s="181" t="s">
        <v>45</v>
      </c>
      <c r="F2861" s="181" t="s">
        <v>40</v>
      </c>
      <c r="G2861" s="181" t="s">
        <v>60</v>
      </c>
      <c r="H2861" s="10">
        <f>VLOOKUP(RefDeprivation[[#This Row],[REFERRAL_MONTH]],WorkingDays[#All],2,FALSE)</f>
        <v>22</v>
      </c>
      <c r="I2861">
        <f>RefDeprivation[[#This Row],[TWW_REFERRALS]]*(21/RefDeprivation[[#This Row],[WD]])</f>
        <v>119.31818181818183</v>
      </c>
    </row>
    <row r="2862" spans="1:9" x14ac:dyDescent="0.35">
      <c r="A2862" s="181">
        <v>189</v>
      </c>
      <c r="B2862" s="181">
        <v>202106</v>
      </c>
      <c r="C2862" s="181" t="s">
        <v>17</v>
      </c>
      <c r="D2862" s="181">
        <v>2021</v>
      </c>
      <c r="E2862" s="181" t="s">
        <v>45</v>
      </c>
      <c r="F2862" s="181" t="s">
        <v>40</v>
      </c>
      <c r="G2862" s="181" t="s">
        <v>57</v>
      </c>
      <c r="H2862" s="10">
        <f>VLOOKUP(RefDeprivation[[#This Row],[REFERRAL_MONTH]],WorkingDays[#All],2,FALSE)</f>
        <v>22</v>
      </c>
      <c r="I2862">
        <f>RefDeprivation[[#This Row],[TWW_REFERRALS]]*(21/RefDeprivation[[#This Row],[WD]])</f>
        <v>180.40909090909091</v>
      </c>
    </row>
    <row r="2863" spans="1:9" x14ac:dyDescent="0.35">
      <c r="A2863" s="181">
        <v>132</v>
      </c>
      <c r="B2863" s="181">
        <v>202106</v>
      </c>
      <c r="C2863" s="181" t="s">
        <v>17</v>
      </c>
      <c r="D2863" s="181">
        <v>2021</v>
      </c>
      <c r="E2863" s="181" t="s">
        <v>45</v>
      </c>
      <c r="F2863" s="181" t="s">
        <v>40</v>
      </c>
      <c r="G2863" s="181" t="s">
        <v>61</v>
      </c>
      <c r="H2863" s="10">
        <f>VLOOKUP(RefDeprivation[[#This Row],[REFERRAL_MONTH]],WorkingDays[#All],2,FALSE)</f>
        <v>22</v>
      </c>
      <c r="I2863">
        <f>RefDeprivation[[#This Row],[TWW_REFERRALS]]*(21/RefDeprivation[[#This Row],[WD]])</f>
        <v>126</v>
      </c>
    </row>
    <row r="2864" spans="1:9" x14ac:dyDescent="0.35">
      <c r="A2864" s="181">
        <v>120</v>
      </c>
      <c r="B2864" s="181">
        <v>202106</v>
      </c>
      <c r="C2864" s="181" t="s">
        <v>17</v>
      </c>
      <c r="D2864" s="181">
        <v>2021</v>
      </c>
      <c r="E2864" s="181" t="s">
        <v>45</v>
      </c>
      <c r="F2864" s="181" t="s">
        <v>40</v>
      </c>
      <c r="G2864" s="181" t="s">
        <v>63</v>
      </c>
      <c r="H2864" s="10">
        <f>VLOOKUP(RefDeprivation[[#This Row],[REFERRAL_MONTH]],WorkingDays[#All],2,FALSE)</f>
        <v>22</v>
      </c>
      <c r="I2864">
        <f>RefDeprivation[[#This Row],[TWW_REFERRALS]]*(21/RefDeprivation[[#This Row],[WD]])</f>
        <v>114.54545454545455</v>
      </c>
    </row>
    <row r="2865" spans="1:9" x14ac:dyDescent="0.35">
      <c r="A2865" s="181">
        <v>59</v>
      </c>
      <c r="B2865" s="181">
        <v>202106</v>
      </c>
      <c r="C2865" s="181" t="s">
        <v>17</v>
      </c>
      <c r="D2865" s="181">
        <v>2021</v>
      </c>
      <c r="E2865" s="181" t="s">
        <v>45</v>
      </c>
      <c r="F2865" s="181" t="s">
        <v>41</v>
      </c>
      <c r="G2865" s="181" t="s">
        <v>59</v>
      </c>
      <c r="H2865" s="10">
        <f>VLOOKUP(RefDeprivation[[#This Row],[REFERRAL_MONTH]],WorkingDays[#All],2,FALSE)</f>
        <v>22</v>
      </c>
      <c r="I2865">
        <f>RefDeprivation[[#This Row],[TWW_REFERRALS]]*(21/RefDeprivation[[#This Row],[WD]])</f>
        <v>56.31818181818182</v>
      </c>
    </row>
    <row r="2866" spans="1:9" x14ac:dyDescent="0.35">
      <c r="A2866" s="181">
        <v>283</v>
      </c>
      <c r="B2866" s="181">
        <v>202106</v>
      </c>
      <c r="C2866" s="181" t="s">
        <v>17</v>
      </c>
      <c r="D2866" s="181">
        <v>2021</v>
      </c>
      <c r="E2866" s="181" t="s">
        <v>45</v>
      </c>
      <c r="F2866" s="181" t="s">
        <v>41</v>
      </c>
      <c r="G2866" s="181" t="s">
        <v>62</v>
      </c>
      <c r="H2866" s="10">
        <f>VLOOKUP(RefDeprivation[[#This Row],[REFERRAL_MONTH]],WorkingDays[#All],2,FALSE)</f>
        <v>22</v>
      </c>
      <c r="I2866">
        <f>RefDeprivation[[#This Row],[TWW_REFERRALS]]*(21/RefDeprivation[[#This Row],[WD]])</f>
        <v>270.13636363636363</v>
      </c>
    </row>
    <row r="2867" spans="1:9" x14ac:dyDescent="0.35">
      <c r="A2867" s="181">
        <v>264</v>
      </c>
      <c r="B2867" s="181">
        <v>202106</v>
      </c>
      <c r="C2867" s="181" t="s">
        <v>17</v>
      </c>
      <c r="D2867" s="181">
        <v>2021</v>
      </c>
      <c r="E2867" s="181" t="s">
        <v>45</v>
      </c>
      <c r="F2867" s="181" t="s">
        <v>41</v>
      </c>
      <c r="G2867" s="181" t="s">
        <v>58</v>
      </c>
      <c r="H2867" s="10">
        <f>VLOOKUP(RefDeprivation[[#This Row],[REFERRAL_MONTH]],WorkingDays[#All],2,FALSE)</f>
        <v>22</v>
      </c>
      <c r="I2867">
        <f>RefDeprivation[[#This Row],[TWW_REFERRALS]]*(21/RefDeprivation[[#This Row],[WD]])</f>
        <v>252</v>
      </c>
    </row>
    <row r="2868" spans="1:9" x14ac:dyDescent="0.35">
      <c r="A2868" s="181">
        <v>206</v>
      </c>
      <c r="B2868" s="181">
        <v>202106</v>
      </c>
      <c r="C2868" s="181" t="s">
        <v>17</v>
      </c>
      <c r="D2868" s="181">
        <v>2021</v>
      </c>
      <c r="E2868" s="181" t="s">
        <v>45</v>
      </c>
      <c r="F2868" s="181" t="s">
        <v>41</v>
      </c>
      <c r="G2868" s="181" t="s">
        <v>60</v>
      </c>
      <c r="H2868" s="10">
        <f>VLOOKUP(RefDeprivation[[#This Row],[REFERRAL_MONTH]],WorkingDays[#All],2,FALSE)</f>
        <v>22</v>
      </c>
      <c r="I2868">
        <f>RefDeprivation[[#This Row],[TWW_REFERRALS]]*(21/RefDeprivation[[#This Row],[WD]])</f>
        <v>196.63636363636365</v>
      </c>
    </row>
    <row r="2869" spans="1:9" x14ac:dyDescent="0.35">
      <c r="A2869" s="181">
        <v>297</v>
      </c>
      <c r="B2869" s="181">
        <v>202106</v>
      </c>
      <c r="C2869" s="181" t="s">
        <v>17</v>
      </c>
      <c r="D2869" s="181">
        <v>2021</v>
      </c>
      <c r="E2869" s="181" t="s">
        <v>45</v>
      </c>
      <c r="F2869" s="181" t="s">
        <v>41</v>
      </c>
      <c r="G2869" s="181" t="s">
        <v>57</v>
      </c>
      <c r="H2869" s="10">
        <f>VLOOKUP(RefDeprivation[[#This Row],[REFERRAL_MONTH]],WorkingDays[#All],2,FALSE)</f>
        <v>22</v>
      </c>
      <c r="I2869">
        <f>RefDeprivation[[#This Row],[TWW_REFERRALS]]*(21/RefDeprivation[[#This Row],[WD]])</f>
        <v>283.5</v>
      </c>
    </row>
    <row r="2870" spans="1:9" x14ac:dyDescent="0.35">
      <c r="A2870" s="181">
        <v>68</v>
      </c>
      <c r="B2870" s="181">
        <v>202106</v>
      </c>
      <c r="C2870" s="181" t="s">
        <v>17</v>
      </c>
      <c r="D2870" s="181">
        <v>2021</v>
      </c>
      <c r="E2870" s="181" t="s">
        <v>45</v>
      </c>
      <c r="F2870" s="181" t="s">
        <v>41</v>
      </c>
      <c r="G2870" s="181" t="s">
        <v>61</v>
      </c>
      <c r="H2870" s="10">
        <f>VLOOKUP(RefDeprivation[[#This Row],[REFERRAL_MONTH]],WorkingDays[#All],2,FALSE)</f>
        <v>22</v>
      </c>
      <c r="I2870">
        <f>RefDeprivation[[#This Row],[TWW_REFERRALS]]*(21/RefDeprivation[[#This Row],[WD]])</f>
        <v>64.909090909090907</v>
      </c>
    </row>
    <row r="2871" spans="1:9" x14ac:dyDescent="0.35">
      <c r="A2871" s="181">
        <v>71</v>
      </c>
      <c r="B2871" s="181">
        <v>202106</v>
      </c>
      <c r="C2871" s="181" t="s">
        <v>17</v>
      </c>
      <c r="D2871" s="181">
        <v>2021</v>
      </c>
      <c r="E2871" s="181" t="s">
        <v>45</v>
      </c>
      <c r="F2871" s="181" t="s">
        <v>41</v>
      </c>
      <c r="G2871" s="181" t="s">
        <v>63</v>
      </c>
      <c r="H2871" s="10">
        <f>VLOOKUP(RefDeprivation[[#This Row],[REFERRAL_MONTH]],WorkingDays[#All],2,FALSE)</f>
        <v>22</v>
      </c>
      <c r="I2871">
        <f>RefDeprivation[[#This Row],[TWW_REFERRALS]]*(21/RefDeprivation[[#This Row],[WD]])</f>
        <v>67.77272727272728</v>
      </c>
    </row>
    <row r="2872" spans="1:9" x14ac:dyDescent="0.35">
      <c r="A2872" s="181">
        <v>1233</v>
      </c>
      <c r="B2872" s="181">
        <v>202106</v>
      </c>
      <c r="C2872" s="181" t="s">
        <v>17</v>
      </c>
      <c r="D2872" s="181">
        <v>2021</v>
      </c>
      <c r="E2872" s="181" t="s">
        <v>3</v>
      </c>
      <c r="F2872" s="181" t="s">
        <v>37</v>
      </c>
      <c r="G2872" s="181" t="s">
        <v>59</v>
      </c>
      <c r="H2872" s="10">
        <f>VLOOKUP(RefDeprivation[[#This Row],[REFERRAL_MONTH]],WorkingDays[#All],2,FALSE)</f>
        <v>22</v>
      </c>
      <c r="I2872">
        <f>RefDeprivation[[#This Row],[TWW_REFERRALS]]*(21/RefDeprivation[[#This Row],[WD]])</f>
        <v>1176.9545454545455</v>
      </c>
    </row>
    <row r="2873" spans="1:9" x14ac:dyDescent="0.35">
      <c r="A2873" s="181">
        <v>775</v>
      </c>
      <c r="B2873" s="181">
        <v>202106</v>
      </c>
      <c r="C2873" s="181" t="s">
        <v>17</v>
      </c>
      <c r="D2873" s="181">
        <v>2021</v>
      </c>
      <c r="E2873" s="181" t="s">
        <v>3</v>
      </c>
      <c r="F2873" s="181" t="s">
        <v>37</v>
      </c>
      <c r="G2873" s="181" t="s">
        <v>62</v>
      </c>
      <c r="H2873" s="10">
        <f>VLOOKUP(RefDeprivation[[#This Row],[REFERRAL_MONTH]],WorkingDays[#All],2,FALSE)</f>
        <v>22</v>
      </c>
      <c r="I2873">
        <f>RefDeprivation[[#This Row],[TWW_REFERRALS]]*(21/RefDeprivation[[#This Row],[WD]])</f>
        <v>739.77272727272725</v>
      </c>
    </row>
    <row r="2874" spans="1:9" x14ac:dyDescent="0.35">
      <c r="A2874" s="181">
        <v>1455</v>
      </c>
      <c r="B2874" s="181">
        <v>202106</v>
      </c>
      <c r="C2874" s="181" t="s">
        <v>17</v>
      </c>
      <c r="D2874" s="181">
        <v>2021</v>
      </c>
      <c r="E2874" s="181" t="s">
        <v>3</v>
      </c>
      <c r="F2874" s="181" t="s">
        <v>37</v>
      </c>
      <c r="G2874" s="181" t="s">
        <v>58</v>
      </c>
      <c r="H2874" s="10">
        <f>VLOOKUP(RefDeprivation[[#This Row],[REFERRAL_MONTH]],WorkingDays[#All],2,FALSE)</f>
        <v>22</v>
      </c>
      <c r="I2874">
        <f>RefDeprivation[[#This Row],[TWW_REFERRALS]]*(21/RefDeprivation[[#This Row],[WD]])</f>
        <v>1388.8636363636365</v>
      </c>
    </row>
    <row r="2875" spans="1:9" x14ac:dyDescent="0.35">
      <c r="A2875" s="181">
        <v>1135</v>
      </c>
      <c r="B2875" s="181">
        <v>202106</v>
      </c>
      <c r="C2875" s="181" t="s">
        <v>17</v>
      </c>
      <c r="D2875" s="181">
        <v>2021</v>
      </c>
      <c r="E2875" s="181" t="s">
        <v>3</v>
      </c>
      <c r="F2875" s="181" t="s">
        <v>37</v>
      </c>
      <c r="G2875" s="181" t="s">
        <v>60</v>
      </c>
      <c r="H2875" s="10">
        <f>VLOOKUP(RefDeprivation[[#This Row],[REFERRAL_MONTH]],WorkingDays[#All],2,FALSE)</f>
        <v>22</v>
      </c>
      <c r="I2875">
        <f>RefDeprivation[[#This Row],[TWW_REFERRALS]]*(21/RefDeprivation[[#This Row],[WD]])</f>
        <v>1083.409090909091</v>
      </c>
    </row>
    <row r="2876" spans="1:9" x14ac:dyDescent="0.35">
      <c r="A2876" s="181">
        <v>951</v>
      </c>
      <c r="B2876" s="181">
        <v>202106</v>
      </c>
      <c r="C2876" s="181" t="s">
        <v>17</v>
      </c>
      <c r="D2876" s="181">
        <v>2021</v>
      </c>
      <c r="E2876" s="181" t="s">
        <v>3</v>
      </c>
      <c r="F2876" s="181" t="s">
        <v>37</v>
      </c>
      <c r="G2876" s="181" t="s">
        <v>57</v>
      </c>
      <c r="H2876" s="10">
        <f>VLOOKUP(RefDeprivation[[#This Row],[REFERRAL_MONTH]],WorkingDays[#All],2,FALSE)</f>
        <v>22</v>
      </c>
      <c r="I2876">
        <f>RefDeprivation[[#This Row],[TWW_REFERRALS]]*(21/RefDeprivation[[#This Row],[WD]])</f>
        <v>907.77272727272737</v>
      </c>
    </row>
    <row r="2877" spans="1:9" x14ac:dyDescent="0.35">
      <c r="A2877" s="181">
        <v>2456</v>
      </c>
      <c r="B2877" s="181">
        <v>202106</v>
      </c>
      <c r="C2877" s="181" t="s">
        <v>17</v>
      </c>
      <c r="D2877" s="181">
        <v>2021</v>
      </c>
      <c r="E2877" s="181" t="s">
        <v>3</v>
      </c>
      <c r="F2877" s="181" t="s">
        <v>37</v>
      </c>
      <c r="G2877" s="181" t="s">
        <v>61</v>
      </c>
      <c r="H2877" s="10">
        <f>VLOOKUP(RefDeprivation[[#This Row],[REFERRAL_MONTH]],WorkingDays[#All],2,FALSE)</f>
        <v>22</v>
      </c>
      <c r="I2877">
        <f>RefDeprivation[[#This Row],[TWW_REFERRALS]]*(21/RefDeprivation[[#This Row],[WD]])</f>
        <v>2344.3636363636365</v>
      </c>
    </row>
    <row r="2878" spans="1:9" x14ac:dyDescent="0.35">
      <c r="A2878" s="181">
        <v>695</v>
      </c>
      <c r="B2878" s="181">
        <v>202106</v>
      </c>
      <c r="C2878" s="181" t="s">
        <v>17</v>
      </c>
      <c r="D2878" s="181">
        <v>2021</v>
      </c>
      <c r="E2878" s="181" t="s">
        <v>3</v>
      </c>
      <c r="F2878" s="181" t="s">
        <v>37</v>
      </c>
      <c r="G2878" s="181" t="s">
        <v>63</v>
      </c>
      <c r="H2878" s="10">
        <f>VLOOKUP(RefDeprivation[[#This Row],[REFERRAL_MONTH]],WorkingDays[#All],2,FALSE)</f>
        <v>22</v>
      </c>
      <c r="I2878">
        <f>RefDeprivation[[#This Row],[TWW_REFERRALS]]*(21/RefDeprivation[[#This Row],[WD]])</f>
        <v>663.40909090909099</v>
      </c>
    </row>
    <row r="2879" spans="1:9" x14ac:dyDescent="0.35">
      <c r="A2879" s="181">
        <v>1346</v>
      </c>
      <c r="B2879" s="181">
        <v>202106</v>
      </c>
      <c r="C2879" s="181" t="s">
        <v>17</v>
      </c>
      <c r="D2879" s="181">
        <v>2021</v>
      </c>
      <c r="E2879" s="181" t="s">
        <v>3</v>
      </c>
      <c r="F2879" s="181" t="s">
        <v>38</v>
      </c>
      <c r="G2879" s="181" t="s">
        <v>59</v>
      </c>
      <c r="H2879" s="10">
        <f>VLOOKUP(RefDeprivation[[#This Row],[REFERRAL_MONTH]],WorkingDays[#All],2,FALSE)</f>
        <v>22</v>
      </c>
      <c r="I2879">
        <f>RefDeprivation[[#This Row],[TWW_REFERRALS]]*(21/RefDeprivation[[#This Row],[WD]])</f>
        <v>1284.818181818182</v>
      </c>
    </row>
    <row r="2880" spans="1:9" x14ac:dyDescent="0.35">
      <c r="A2880" s="181">
        <v>955</v>
      </c>
      <c r="B2880" s="181">
        <v>202106</v>
      </c>
      <c r="C2880" s="181" t="s">
        <v>17</v>
      </c>
      <c r="D2880" s="181">
        <v>2021</v>
      </c>
      <c r="E2880" s="181" t="s">
        <v>3</v>
      </c>
      <c r="F2880" s="181" t="s">
        <v>38</v>
      </c>
      <c r="G2880" s="181" t="s">
        <v>62</v>
      </c>
      <c r="H2880" s="10">
        <f>VLOOKUP(RefDeprivation[[#This Row],[REFERRAL_MONTH]],WorkingDays[#All],2,FALSE)</f>
        <v>22</v>
      </c>
      <c r="I2880">
        <f>RefDeprivation[[#This Row],[TWW_REFERRALS]]*(21/RefDeprivation[[#This Row],[WD]])</f>
        <v>911.59090909090912</v>
      </c>
    </row>
    <row r="2881" spans="1:9" x14ac:dyDescent="0.35">
      <c r="A2881" s="181">
        <v>1557</v>
      </c>
      <c r="B2881" s="181">
        <v>202106</v>
      </c>
      <c r="C2881" s="181" t="s">
        <v>17</v>
      </c>
      <c r="D2881" s="181">
        <v>2021</v>
      </c>
      <c r="E2881" s="181" t="s">
        <v>3</v>
      </c>
      <c r="F2881" s="181" t="s">
        <v>38</v>
      </c>
      <c r="G2881" s="181" t="s">
        <v>58</v>
      </c>
      <c r="H2881" s="10">
        <f>VLOOKUP(RefDeprivation[[#This Row],[REFERRAL_MONTH]],WorkingDays[#All],2,FALSE)</f>
        <v>22</v>
      </c>
      <c r="I2881">
        <f>RefDeprivation[[#This Row],[TWW_REFERRALS]]*(21/RefDeprivation[[#This Row],[WD]])</f>
        <v>1486.2272727272727</v>
      </c>
    </row>
    <row r="2882" spans="1:9" x14ac:dyDescent="0.35">
      <c r="A2882" s="181">
        <v>1164</v>
      </c>
      <c r="B2882" s="181">
        <v>202106</v>
      </c>
      <c r="C2882" s="181" t="s">
        <v>17</v>
      </c>
      <c r="D2882" s="181">
        <v>2021</v>
      </c>
      <c r="E2882" s="181" t="s">
        <v>3</v>
      </c>
      <c r="F2882" s="181" t="s">
        <v>38</v>
      </c>
      <c r="G2882" s="181" t="s">
        <v>60</v>
      </c>
      <c r="H2882" s="10">
        <f>VLOOKUP(RefDeprivation[[#This Row],[REFERRAL_MONTH]],WorkingDays[#All],2,FALSE)</f>
        <v>22</v>
      </c>
      <c r="I2882">
        <f>RefDeprivation[[#This Row],[TWW_REFERRALS]]*(21/RefDeprivation[[#This Row],[WD]])</f>
        <v>1111.0909090909092</v>
      </c>
    </row>
    <row r="2883" spans="1:9" x14ac:dyDescent="0.35">
      <c r="A2883" s="181">
        <v>957</v>
      </c>
      <c r="B2883" s="181">
        <v>202106</v>
      </c>
      <c r="C2883" s="181" t="s">
        <v>17</v>
      </c>
      <c r="D2883" s="181">
        <v>2021</v>
      </c>
      <c r="E2883" s="181" t="s">
        <v>3</v>
      </c>
      <c r="F2883" s="181" t="s">
        <v>38</v>
      </c>
      <c r="G2883" s="181" t="s">
        <v>57</v>
      </c>
      <c r="H2883" s="10">
        <f>VLOOKUP(RefDeprivation[[#This Row],[REFERRAL_MONTH]],WorkingDays[#All],2,FALSE)</f>
        <v>22</v>
      </c>
      <c r="I2883">
        <f>RefDeprivation[[#This Row],[TWW_REFERRALS]]*(21/RefDeprivation[[#This Row],[WD]])</f>
        <v>913.5</v>
      </c>
    </row>
    <row r="2884" spans="1:9" x14ac:dyDescent="0.35">
      <c r="A2884" s="181">
        <v>1763</v>
      </c>
      <c r="B2884" s="181">
        <v>202106</v>
      </c>
      <c r="C2884" s="181" t="s">
        <v>17</v>
      </c>
      <c r="D2884" s="181">
        <v>2021</v>
      </c>
      <c r="E2884" s="181" t="s">
        <v>3</v>
      </c>
      <c r="F2884" s="181" t="s">
        <v>38</v>
      </c>
      <c r="G2884" s="181" t="s">
        <v>61</v>
      </c>
      <c r="H2884" s="10">
        <f>VLOOKUP(RefDeprivation[[#This Row],[REFERRAL_MONTH]],WorkingDays[#All],2,FALSE)</f>
        <v>22</v>
      </c>
      <c r="I2884">
        <f>RefDeprivation[[#This Row],[TWW_REFERRALS]]*(21/RefDeprivation[[#This Row],[WD]])</f>
        <v>1682.8636363636365</v>
      </c>
    </row>
    <row r="2885" spans="1:9" x14ac:dyDescent="0.35">
      <c r="A2885" s="181">
        <v>1092</v>
      </c>
      <c r="B2885" s="181">
        <v>202106</v>
      </c>
      <c r="C2885" s="181" t="s">
        <v>17</v>
      </c>
      <c r="D2885" s="181">
        <v>2021</v>
      </c>
      <c r="E2885" s="181" t="s">
        <v>3</v>
      </c>
      <c r="F2885" s="181" t="s">
        <v>38</v>
      </c>
      <c r="G2885" s="181" t="s">
        <v>63</v>
      </c>
      <c r="H2885" s="10">
        <f>VLOOKUP(RefDeprivation[[#This Row],[REFERRAL_MONTH]],WorkingDays[#All],2,FALSE)</f>
        <v>22</v>
      </c>
      <c r="I2885">
        <f>RefDeprivation[[#This Row],[TWW_REFERRALS]]*(21/RefDeprivation[[#This Row],[WD]])</f>
        <v>1042.3636363636365</v>
      </c>
    </row>
    <row r="2886" spans="1:9" x14ac:dyDescent="0.35">
      <c r="A2886" s="181">
        <v>1240</v>
      </c>
      <c r="B2886" s="181">
        <v>202106</v>
      </c>
      <c r="C2886" s="181" t="s">
        <v>17</v>
      </c>
      <c r="D2886" s="181">
        <v>2021</v>
      </c>
      <c r="E2886" s="181" t="s">
        <v>3</v>
      </c>
      <c r="F2886" s="181" t="s">
        <v>39</v>
      </c>
      <c r="G2886" s="181" t="s">
        <v>59</v>
      </c>
      <c r="H2886" s="10">
        <f>VLOOKUP(RefDeprivation[[#This Row],[REFERRAL_MONTH]],WorkingDays[#All],2,FALSE)</f>
        <v>22</v>
      </c>
      <c r="I2886">
        <f>RefDeprivation[[#This Row],[TWW_REFERRALS]]*(21/RefDeprivation[[#This Row],[WD]])</f>
        <v>1183.6363636363637</v>
      </c>
    </row>
    <row r="2887" spans="1:9" x14ac:dyDescent="0.35">
      <c r="A2887" s="181">
        <v>1662</v>
      </c>
      <c r="B2887" s="181">
        <v>202106</v>
      </c>
      <c r="C2887" s="181" t="s">
        <v>17</v>
      </c>
      <c r="D2887" s="181">
        <v>2021</v>
      </c>
      <c r="E2887" s="181" t="s">
        <v>3</v>
      </c>
      <c r="F2887" s="181" t="s">
        <v>39</v>
      </c>
      <c r="G2887" s="181" t="s">
        <v>62</v>
      </c>
      <c r="H2887" s="10">
        <f>VLOOKUP(RefDeprivation[[#This Row],[REFERRAL_MONTH]],WorkingDays[#All],2,FALSE)</f>
        <v>22</v>
      </c>
      <c r="I2887">
        <f>RefDeprivation[[#This Row],[TWW_REFERRALS]]*(21/RefDeprivation[[#This Row],[WD]])</f>
        <v>1586.4545454545455</v>
      </c>
    </row>
    <row r="2888" spans="1:9" x14ac:dyDescent="0.35">
      <c r="A2888" s="181">
        <v>1469</v>
      </c>
      <c r="B2888" s="181">
        <v>202106</v>
      </c>
      <c r="C2888" s="181" t="s">
        <v>17</v>
      </c>
      <c r="D2888" s="181">
        <v>2021</v>
      </c>
      <c r="E2888" s="181" t="s">
        <v>3</v>
      </c>
      <c r="F2888" s="181" t="s">
        <v>39</v>
      </c>
      <c r="G2888" s="181" t="s">
        <v>58</v>
      </c>
      <c r="H2888" s="10">
        <f>VLOOKUP(RefDeprivation[[#This Row],[REFERRAL_MONTH]],WorkingDays[#All],2,FALSE)</f>
        <v>22</v>
      </c>
      <c r="I2888">
        <f>RefDeprivation[[#This Row],[TWW_REFERRALS]]*(21/RefDeprivation[[#This Row],[WD]])</f>
        <v>1402.2272727272727</v>
      </c>
    </row>
    <row r="2889" spans="1:9" x14ac:dyDescent="0.35">
      <c r="A2889" s="181">
        <v>1003</v>
      </c>
      <c r="B2889" s="181">
        <v>202106</v>
      </c>
      <c r="C2889" s="181" t="s">
        <v>17</v>
      </c>
      <c r="D2889" s="181">
        <v>2021</v>
      </c>
      <c r="E2889" s="181" t="s">
        <v>3</v>
      </c>
      <c r="F2889" s="181" t="s">
        <v>39</v>
      </c>
      <c r="G2889" s="181" t="s">
        <v>60</v>
      </c>
      <c r="H2889" s="10">
        <f>VLOOKUP(RefDeprivation[[#This Row],[REFERRAL_MONTH]],WorkingDays[#All],2,FALSE)</f>
        <v>22</v>
      </c>
      <c r="I2889">
        <f>RefDeprivation[[#This Row],[TWW_REFERRALS]]*(21/RefDeprivation[[#This Row],[WD]])</f>
        <v>957.40909090909099</v>
      </c>
    </row>
    <row r="2890" spans="1:9" x14ac:dyDescent="0.35">
      <c r="A2890" s="181">
        <v>829</v>
      </c>
      <c r="B2890" s="181">
        <v>202106</v>
      </c>
      <c r="C2890" s="181" t="s">
        <v>17</v>
      </c>
      <c r="D2890" s="181">
        <v>2021</v>
      </c>
      <c r="E2890" s="181" t="s">
        <v>3</v>
      </c>
      <c r="F2890" s="181" t="s">
        <v>39</v>
      </c>
      <c r="G2890" s="181" t="s">
        <v>57</v>
      </c>
      <c r="H2890" s="10">
        <f>VLOOKUP(RefDeprivation[[#This Row],[REFERRAL_MONTH]],WorkingDays[#All],2,FALSE)</f>
        <v>22</v>
      </c>
      <c r="I2890">
        <f>RefDeprivation[[#This Row],[TWW_REFERRALS]]*(21/RefDeprivation[[#This Row],[WD]])</f>
        <v>791.31818181818187</v>
      </c>
    </row>
    <row r="2891" spans="1:9" x14ac:dyDescent="0.35">
      <c r="A2891" s="181">
        <v>1520</v>
      </c>
      <c r="B2891" s="181">
        <v>202106</v>
      </c>
      <c r="C2891" s="181" t="s">
        <v>17</v>
      </c>
      <c r="D2891" s="181">
        <v>2021</v>
      </c>
      <c r="E2891" s="181" t="s">
        <v>3</v>
      </c>
      <c r="F2891" s="181" t="s">
        <v>39</v>
      </c>
      <c r="G2891" s="181" t="s">
        <v>61</v>
      </c>
      <c r="H2891" s="10">
        <f>VLOOKUP(RefDeprivation[[#This Row],[REFERRAL_MONTH]],WorkingDays[#All],2,FALSE)</f>
        <v>22</v>
      </c>
      <c r="I2891">
        <f>RefDeprivation[[#This Row],[TWW_REFERRALS]]*(21/RefDeprivation[[#This Row],[WD]])</f>
        <v>1450.909090909091</v>
      </c>
    </row>
    <row r="2892" spans="1:9" x14ac:dyDescent="0.35">
      <c r="A2892" s="181">
        <v>984</v>
      </c>
      <c r="B2892" s="181">
        <v>202106</v>
      </c>
      <c r="C2892" s="181" t="s">
        <v>17</v>
      </c>
      <c r="D2892" s="181">
        <v>2021</v>
      </c>
      <c r="E2892" s="181" t="s">
        <v>3</v>
      </c>
      <c r="F2892" s="181" t="s">
        <v>39</v>
      </c>
      <c r="G2892" s="181" t="s">
        <v>63</v>
      </c>
      <c r="H2892" s="10">
        <f>VLOOKUP(RefDeprivation[[#This Row],[REFERRAL_MONTH]],WorkingDays[#All],2,FALSE)</f>
        <v>22</v>
      </c>
      <c r="I2892">
        <f>RefDeprivation[[#This Row],[TWW_REFERRALS]]*(21/RefDeprivation[[#This Row],[WD]])</f>
        <v>939.27272727272737</v>
      </c>
    </row>
    <row r="2893" spans="1:9" x14ac:dyDescent="0.35">
      <c r="A2893" s="181">
        <v>985</v>
      </c>
      <c r="B2893" s="181">
        <v>202106</v>
      </c>
      <c r="C2893" s="181" t="s">
        <v>17</v>
      </c>
      <c r="D2893" s="181">
        <v>2021</v>
      </c>
      <c r="E2893" s="181" t="s">
        <v>3</v>
      </c>
      <c r="F2893" s="181" t="s">
        <v>40</v>
      </c>
      <c r="G2893" s="181" t="s">
        <v>59</v>
      </c>
      <c r="H2893" s="10">
        <f>VLOOKUP(RefDeprivation[[#This Row],[REFERRAL_MONTH]],WorkingDays[#All],2,FALSE)</f>
        <v>22</v>
      </c>
      <c r="I2893">
        <f>RefDeprivation[[#This Row],[TWW_REFERRALS]]*(21/RefDeprivation[[#This Row],[WD]])</f>
        <v>940.22727272727275</v>
      </c>
    </row>
    <row r="2894" spans="1:9" x14ac:dyDescent="0.35">
      <c r="A2894" s="181">
        <v>2159</v>
      </c>
      <c r="B2894" s="181">
        <v>202106</v>
      </c>
      <c r="C2894" s="181" t="s">
        <v>17</v>
      </c>
      <c r="D2894" s="181">
        <v>2021</v>
      </c>
      <c r="E2894" s="181" t="s">
        <v>3</v>
      </c>
      <c r="F2894" s="181" t="s">
        <v>40</v>
      </c>
      <c r="G2894" s="181" t="s">
        <v>62</v>
      </c>
      <c r="H2894" s="10">
        <f>VLOOKUP(RefDeprivation[[#This Row],[REFERRAL_MONTH]],WorkingDays[#All],2,FALSE)</f>
        <v>22</v>
      </c>
      <c r="I2894">
        <f>RefDeprivation[[#This Row],[TWW_REFERRALS]]*(21/RefDeprivation[[#This Row],[WD]])</f>
        <v>2060.8636363636365</v>
      </c>
    </row>
    <row r="2895" spans="1:9" x14ac:dyDescent="0.35">
      <c r="A2895" s="181">
        <v>1413</v>
      </c>
      <c r="B2895" s="181">
        <v>202106</v>
      </c>
      <c r="C2895" s="181" t="s">
        <v>17</v>
      </c>
      <c r="D2895" s="181">
        <v>2021</v>
      </c>
      <c r="E2895" s="181" t="s">
        <v>3</v>
      </c>
      <c r="F2895" s="181" t="s">
        <v>40</v>
      </c>
      <c r="G2895" s="181" t="s">
        <v>58</v>
      </c>
      <c r="H2895" s="10">
        <f>VLOOKUP(RefDeprivation[[#This Row],[REFERRAL_MONTH]],WorkingDays[#All],2,FALSE)</f>
        <v>22</v>
      </c>
      <c r="I2895">
        <f>RefDeprivation[[#This Row],[TWW_REFERRALS]]*(21/RefDeprivation[[#This Row],[WD]])</f>
        <v>1348.7727272727273</v>
      </c>
    </row>
    <row r="2896" spans="1:9" x14ac:dyDescent="0.35">
      <c r="A2896" s="181">
        <v>1204</v>
      </c>
      <c r="B2896" s="181">
        <v>202106</v>
      </c>
      <c r="C2896" s="181" t="s">
        <v>17</v>
      </c>
      <c r="D2896" s="181">
        <v>2021</v>
      </c>
      <c r="E2896" s="181" t="s">
        <v>3</v>
      </c>
      <c r="F2896" s="181" t="s">
        <v>40</v>
      </c>
      <c r="G2896" s="181" t="s">
        <v>60</v>
      </c>
      <c r="H2896" s="10">
        <f>VLOOKUP(RefDeprivation[[#This Row],[REFERRAL_MONTH]],WorkingDays[#All],2,FALSE)</f>
        <v>22</v>
      </c>
      <c r="I2896">
        <f>RefDeprivation[[#This Row],[TWW_REFERRALS]]*(21/RefDeprivation[[#This Row],[WD]])</f>
        <v>1149.2727272727273</v>
      </c>
    </row>
    <row r="2897" spans="1:9" x14ac:dyDescent="0.35">
      <c r="A2897" s="181">
        <v>984</v>
      </c>
      <c r="B2897" s="181">
        <v>202106</v>
      </c>
      <c r="C2897" s="181" t="s">
        <v>17</v>
      </c>
      <c r="D2897" s="181">
        <v>2021</v>
      </c>
      <c r="E2897" s="181" t="s">
        <v>3</v>
      </c>
      <c r="F2897" s="181" t="s">
        <v>40</v>
      </c>
      <c r="G2897" s="181" t="s">
        <v>57</v>
      </c>
      <c r="H2897" s="10">
        <f>VLOOKUP(RefDeprivation[[#This Row],[REFERRAL_MONTH]],WorkingDays[#All],2,FALSE)</f>
        <v>22</v>
      </c>
      <c r="I2897">
        <f>RefDeprivation[[#This Row],[TWW_REFERRALS]]*(21/RefDeprivation[[#This Row],[WD]])</f>
        <v>939.27272727272737</v>
      </c>
    </row>
    <row r="2898" spans="1:9" x14ac:dyDescent="0.35">
      <c r="A2898" s="181">
        <v>1087</v>
      </c>
      <c r="B2898" s="181">
        <v>202106</v>
      </c>
      <c r="C2898" s="181" t="s">
        <v>17</v>
      </c>
      <c r="D2898" s="181">
        <v>2021</v>
      </c>
      <c r="E2898" s="181" t="s">
        <v>3</v>
      </c>
      <c r="F2898" s="181" t="s">
        <v>40</v>
      </c>
      <c r="G2898" s="181" t="s">
        <v>61</v>
      </c>
      <c r="H2898" s="10">
        <f>VLOOKUP(RefDeprivation[[#This Row],[REFERRAL_MONTH]],WorkingDays[#All],2,FALSE)</f>
        <v>22</v>
      </c>
      <c r="I2898">
        <f>RefDeprivation[[#This Row],[TWW_REFERRALS]]*(21/RefDeprivation[[#This Row],[WD]])</f>
        <v>1037.5909090909092</v>
      </c>
    </row>
    <row r="2899" spans="1:9" x14ac:dyDescent="0.35">
      <c r="A2899" s="181">
        <v>681</v>
      </c>
      <c r="B2899" s="181">
        <v>202106</v>
      </c>
      <c r="C2899" s="181" t="s">
        <v>17</v>
      </c>
      <c r="D2899" s="181">
        <v>2021</v>
      </c>
      <c r="E2899" s="181" t="s">
        <v>3</v>
      </c>
      <c r="F2899" s="181" t="s">
        <v>40</v>
      </c>
      <c r="G2899" s="181" t="s">
        <v>63</v>
      </c>
      <c r="H2899" s="10">
        <f>VLOOKUP(RefDeprivation[[#This Row],[REFERRAL_MONTH]],WorkingDays[#All],2,FALSE)</f>
        <v>22</v>
      </c>
      <c r="I2899">
        <f>RefDeprivation[[#This Row],[TWW_REFERRALS]]*(21/RefDeprivation[[#This Row],[WD]])</f>
        <v>650.04545454545462</v>
      </c>
    </row>
    <row r="2900" spans="1:9" x14ac:dyDescent="0.35">
      <c r="A2900" s="181">
        <v>507</v>
      </c>
      <c r="B2900" s="181">
        <v>202106</v>
      </c>
      <c r="C2900" s="181" t="s">
        <v>17</v>
      </c>
      <c r="D2900" s="181">
        <v>2021</v>
      </c>
      <c r="E2900" s="181" t="s">
        <v>3</v>
      </c>
      <c r="F2900" s="181" t="s">
        <v>41</v>
      </c>
      <c r="G2900" s="181" t="s">
        <v>59</v>
      </c>
      <c r="H2900" s="10">
        <f>VLOOKUP(RefDeprivation[[#This Row],[REFERRAL_MONTH]],WorkingDays[#All],2,FALSE)</f>
        <v>22</v>
      </c>
      <c r="I2900">
        <f>RefDeprivation[[#This Row],[TWW_REFERRALS]]*(21/RefDeprivation[[#This Row],[WD]])</f>
        <v>483.9545454545455</v>
      </c>
    </row>
    <row r="2901" spans="1:9" x14ac:dyDescent="0.35">
      <c r="A2901" s="181">
        <v>1570</v>
      </c>
      <c r="B2901" s="181">
        <v>202106</v>
      </c>
      <c r="C2901" s="181" t="s">
        <v>17</v>
      </c>
      <c r="D2901" s="181">
        <v>2021</v>
      </c>
      <c r="E2901" s="181" t="s">
        <v>3</v>
      </c>
      <c r="F2901" s="181" t="s">
        <v>41</v>
      </c>
      <c r="G2901" s="181" t="s">
        <v>62</v>
      </c>
      <c r="H2901" s="10">
        <f>VLOOKUP(RefDeprivation[[#This Row],[REFERRAL_MONTH]],WorkingDays[#All],2,FALSE)</f>
        <v>22</v>
      </c>
      <c r="I2901">
        <f>RefDeprivation[[#This Row],[TWW_REFERRALS]]*(21/RefDeprivation[[#This Row],[WD]])</f>
        <v>1498.6363636363637</v>
      </c>
    </row>
    <row r="2902" spans="1:9" x14ac:dyDescent="0.35">
      <c r="A2902" s="181">
        <v>1829</v>
      </c>
      <c r="B2902" s="181">
        <v>202106</v>
      </c>
      <c r="C2902" s="181" t="s">
        <v>17</v>
      </c>
      <c r="D2902" s="181">
        <v>2021</v>
      </c>
      <c r="E2902" s="181" t="s">
        <v>3</v>
      </c>
      <c r="F2902" s="181" t="s">
        <v>41</v>
      </c>
      <c r="G2902" s="181" t="s">
        <v>58</v>
      </c>
      <c r="H2902" s="10">
        <f>VLOOKUP(RefDeprivation[[#This Row],[REFERRAL_MONTH]],WorkingDays[#All],2,FALSE)</f>
        <v>22</v>
      </c>
      <c r="I2902">
        <f>RefDeprivation[[#This Row],[TWW_REFERRALS]]*(21/RefDeprivation[[#This Row],[WD]])</f>
        <v>1745.8636363636365</v>
      </c>
    </row>
    <row r="2903" spans="1:9" x14ac:dyDescent="0.35">
      <c r="A2903" s="181">
        <v>1806</v>
      </c>
      <c r="B2903" s="181">
        <v>202106</v>
      </c>
      <c r="C2903" s="181" t="s">
        <v>17</v>
      </c>
      <c r="D2903" s="181">
        <v>2021</v>
      </c>
      <c r="E2903" s="181" t="s">
        <v>3</v>
      </c>
      <c r="F2903" s="181" t="s">
        <v>41</v>
      </c>
      <c r="G2903" s="181" t="s">
        <v>60</v>
      </c>
      <c r="H2903" s="10">
        <f>VLOOKUP(RefDeprivation[[#This Row],[REFERRAL_MONTH]],WorkingDays[#All],2,FALSE)</f>
        <v>22</v>
      </c>
      <c r="I2903">
        <f>RefDeprivation[[#This Row],[TWW_REFERRALS]]*(21/RefDeprivation[[#This Row],[WD]])</f>
        <v>1723.909090909091</v>
      </c>
    </row>
    <row r="2904" spans="1:9" x14ac:dyDescent="0.35">
      <c r="A2904" s="181">
        <v>1694</v>
      </c>
      <c r="B2904" s="181">
        <v>202106</v>
      </c>
      <c r="C2904" s="181" t="s">
        <v>17</v>
      </c>
      <c r="D2904" s="181">
        <v>2021</v>
      </c>
      <c r="E2904" s="181" t="s">
        <v>3</v>
      </c>
      <c r="F2904" s="181" t="s">
        <v>41</v>
      </c>
      <c r="G2904" s="181" t="s">
        <v>57</v>
      </c>
      <c r="H2904" s="10">
        <f>VLOOKUP(RefDeprivation[[#This Row],[REFERRAL_MONTH]],WorkingDays[#All],2,FALSE)</f>
        <v>22</v>
      </c>
      <c r="I2904">
        <f>RefDeprivation[[#This Row],[TWW_REFERRALS]]*(21/RefDeprivation[[#This Row],[WD]])</f>
        <v>1617</v>
      </c>
    </row>
    <row r="2905" spans="1:9" x14ac:dyDescent="0.35">
      <c r="A2905" s="181">
        <v>506</v>
      </c>
      <c r="B2905" s="181">
        <v>202106</v>
      </c>
      <c r="C2905" s="181" t="s">
        <v>17</v>
      </c>
      <c r="D2905" s="181">
        <v>2021</v>
      </c>
      <c r="E2905" s="181" t="s">
        <v>3</v>
      </c>
      <c r="F2905" s="181" t="s">
        <v>41</v>
      </c>
      <c r="G2905" s="181" t="s">
        <v>61</v>
      </c>
      <c r="H2905" s="10">
        <f>VLOOKUP(RefDeprivation[[#This Row],[REFERRAL_MONTH]],WorkingDays[#All],2,FALSE)</f>
        <v>22</v>
      </c>
      <c r="I2905">
        <f>RefDeprivation[[#This Row],[TWW_REFERRALS]]*(21/RefDeprivation[[#This Row],[WD]])</f>
        <v>483</v>
      </c>
    </row>
    <row r="2906" spans="1:9" x14ac:dyDescent="0.35">
      <c r="A2906" s="181">
        <v>417</v>
      </c>
      <c r="B2906" s="181">
        <v>202106</v>
      </c>
      <c r="C2906" s="181" t="s">
        <v>17</v>
      </c>
      <c r="D2906" s="181">
        <v>2021</v>
      </c>
      <c r="E2906" s="181" t="s">
        <v>3</v>
      </c>
      <c r="F2906" s="181" t="s">
        <v>41</v>
      </c>
      <c r="G2906" s="181" t="s">
        <v>63</v>
      </c>
      <c r="H2906" s="10">
        <f>VLOOKUP(RefDeprivation[[#This Row],[REFERRAL_MONTH]],WorkingDays[#All],2,FALSE)</f>
        <v>22</v>
      </c>
      <c r="I2906">
        <f>RefDeprivation[[#This Row],[TWW_REFERRALS]]*(21/RefDeprivation[[#This Row],[WD]])</f>
        <v>398.04545454545456</v>
      </c>
    </row>
    <row r="2907" spans="1:9" x14ac:dyDescent="0.35">
      <c r="A2907" s="181">
        <v>606</v>
      </c>
      <c r="B2907" s="181">
        <v>202106</v>
      </c>
      <c r="C2907" s="181" t="s">
        <v>17</v>
      </c>
      <c r="D2907" s="181">
        <v>2021</v>
      </c>
      <c r="E2907" s="181" t="s">
        <v>4</v>
      </c>
      <c r="F2907" s="181" t="s">
        <v>37</v>
      </c>
      <c r="G2907" s="181" t="s">
        <v>59</v>
      </c>
      <c r="H2907" s="10">
        <f>VLOOKUP(RefDeprivation[[#This Row],[REFERRAL_MONTH]],WorkingDays[#All],2,FALSE)</f>
        <v>22</v>
      </c>
      <c r="I2907">
        <f>RefDeprivation[[#This Row],[TWW_REFERRALS]]*(21/RefDeprivation[[#This Row],[WD]])</f>
        <v>578.4545454545455</v>
      </c>
    </row>
    <row r="2908" spans="1:9" x14ac:dyDescent="0.35">
      <c r="A2908" s="181">
        <v>381</v>
      </c>
      <c r="B2908" s="181">
        <v>202106</v>
      </c>
      <c r="C2908" s="181" t="s">
        <v>17</v>
      </c>
      <c r="D2908" s="181">
        <v>2021</v>
      </c>
      <c r="E2908" s="181" t="s">
        <v>4</v>
      </c>
      <c r="F2908" s="181" t="s">
        <v>37</v>
      </c>
      <c r="G2908" s="181" t="s">
        <v>62</v>
      </c>
      <c r="H2908" s="10">
        <f>VLOOKUP(RefDeprivation[[#This Row],[REFERRAL_MONTH]],WorkingDays[#All],2,FALSE)</f>
        <v>22</v>
      </c>
      <c r="I2908">
        <f>RefDeprivation[[#This Row],[TWW_REFERRALS]]*(21/RefDeprivation[[#This Row],[WD]])</f>
        <v>363.68181818181819</v>
      </c>
    </row>
    <row r="2909" spans="1:9" x14ac:dyDescent="0.35">
      <c r="A2909" s="181">
        <v>773</v>
      </c>
      <c r="B2909" s="181">
        <v>202106</v>
      </c>
      <c r="C2909" s="181" t="s">
        <v>17</v>
      </c>
      <c r="D2909" s="181">
        <v>2021</v>
      </c>
      <c r="E2909" s="181" t="s">
        <v>4</v>
      </c>
      <c r="F2909" s="181" t="s">
        <v>37</v>
      </c>
      <c r="G2909" s="181" t="s">
        <v>58</v>
      </c>
      <c r="H2909" s="10">
        <f>VLOOKUP(RefDeprivation[[#This Row],[REFERRAL_MONTH]],WorkingDays[#All],2,FALSE)</f>
        <v>22</v>
      </c>
      <c r="I2909">
        <f>RefDeprivation[[#This Row],[TWW_REFERRALS]]*(21/RefDeprivation[[#This Row],[WD]])</f>
        <v>737.86363636363637</v>
      </c>
    </row>
    <row r="2910" spans="1:9" x14ac:dyDescent="0.35">
      <c r="A2910" s="181">
        <v>592</v>
      </c>
      <c r="B2910" s="181">
        <v>202106</v>
      </c>
      <c r="C2910" s="181" t="s">
        <v>17</v>
      </c>
      <c r="D2910" s="181">
        <v>2021</v>
      </c>
      <c r="E2910" s="181" t="s">
        <v>4</v>
      </c>
      <c r="F2910" s="181" t="s">
        <v>37</v>
      </c>
      <c r="G2910" s="181" t="s">
        <v>60</v>
      </c>
      <c r="H2910" s="10">
        <f>VLOOKUP(RefDeprivation[[#This Row],[REFERRAL_MONTH]],WorkingDays[#All],2,FALSE)</f>
        <v>22</v>
      </c>
      <c r="I2910">
        <f>RefDeprivation[[#This Row],[TWW_REFERRALS]]*(21/RefDeprivation[[#This Row],[WD]])</f>
        <v>565.09090909090912</v>
      </c>
    </row>
    <row r="2911" spans="1:9" x14ac:dyDescent="0.35">
      <c r="A2911" s="181">
        <v>496</v>
      </c>
      <c r="B2911" s="181">
        <v>202106</v>
      </c>
      <c r="C2911" s="181" t="s">
        <v>17</v>
      </c>
      <c r="D2911" s="181">
        <v>2021</v>
      </c>
      <c r="E2911" s="181" t="s">
        <v>4</v>
      </c>
      <c r="F2911" s="181" t="s">
        <v>37</v>
      </c>
      <c r="G2911" s="181" t="s">
        <v>57</v>
      </c>
      <c r="H2911" s="10">
        <f>VLOOKUP(RefDeprivation[[#This Row],[REFERRAL_MONTH]],WorkingDays[#All],2,FALSE)</f>
        <v>22</v>
      </c>
      <c r="I2911">
        <f>RefDeprivation[[#This Row],[TWW_REFERRALS]]*(21/RefDeprivation[[#This Row],[WD]])</f>
        <v>473.4545454545455</v>
      </c>
    </row>
    <row r="2912" spans="1:9" x14ac:dyDescent="0.35">
      <c r="A2912" s="181">
        <v>1006</v>
      </c>
      <c r="B2912" s="181">
        <v>202106</v>
      </c>
      <c r="C2912" s="181" t="s">
        <v>17</v>
      </c>
      <c r="D2912" s="181">
        <v>2021</v>
      </c>
      <c r="E2912" s="181" t="s">
        <v>4</v>
      </c>
      <c r="F2912" s="181" t="s">
        <v>37</v>
      </c>
      <c r="G2912" s="181" t="s">
        <v>61</v>
      </c>
      <c r="H2912" s="10">
        <f>VLOOKUP(RefDeprivation[[#This Row],[REFERRAL_MONTH]],WorkingDays[#All],2,FALSE)</f>
        <v>22</v>
      </c>
      <c r="I2912">
        <f>RefDeprivation[[#This Row],[TWW_REFERRALS]]*(21/RefDeprivation[[#This Row],[WD]])</f>
        <v>960.27272727272737</v>
      </c>
    </row>
    <row r="2913" spans="1:9" x14ac:dyDescent="0.35">
      <c r="A2913" s="181">
        <v>347</v>
      </c>
      <c r="B2913" s="181">
        <v>202106</v>
      </c>
      <c r="C2913" s="181" t="s">
        <v>17</v>
      </c>
      <c r="D2913" s="181">
        <v>2021</v>
      </c>
      <c r="E2913" s="181" t="s">
        <v>4</v>
      </c>
      <c r="F2913" s="181" t="s">
        <v>37</v>
      </c>
      <c r="G2913" s="181" t="s">
        <v>63</v>
      </c>
      <c r="H2913" s="10">
        <f>VLOOKUP(RefDeprivation[[#This Row],[REFERRAL_MONTH]],WorkingDays[#All],2,FALSE)</f>
        <v>22</v>
      </c>
      <c r="I2913">
        <f>RefDeprivation[[#This Row],[TWW_REFERRALS]]*(21/RefDeprivation[[#This Row],[WD]])</f>
        <v>331.22727272727275</v>
      </c>
    </row>
    <row r="2914" spans="1:9" x14ac:dyDescent="0.35">
      <c r="A2914" s="181">
        <v>654</v>
      </c>
      <c r="B2914" s="181">
        <v>202106</v>
      </c>
      <c r="C2914" s="181" t="s">
        <v>17</v>
      </c>
      <c r="D2914" s="181">
        <v>2021</v>
      </c>
      <c r="E2914" s="181" t="s">
        <v>4</v>
      </c>
      <c r="F2914" s="181" t="s">
        <v>38</v>
      </c>
      <c r="G2914" s="181" t="s">
        <v>59</v>
      </c>
      <c r="H2914" s="10">
        <f>VLOOKUP(RefDeprivation[[#This Row],[REFERRAL_MONTH]],WorkingDays[#All],2,FALSE)</f>
        <v>22</v>
      </c>
      <c r="I2914">
        <f>RefDeprivation[[#This Row],[TWW_REFERRALS]]*(21/RefDeprivation[[#This Row],[WD]])</f>
        <v>624.27272727272725</v>
      </c>
    </row>
    <row r="2915" spans="1:9" x14ac:dyDescent="0.35">
      <c r="A2915" s="181">
        <v>489</v>
      </c>
      <c r="B2915" s="181">
        <v>202106</v>
      </c>
      <c r="C2915" s="181" t="s">
        <v>17</v>
      </c>
      <c r="D2915" s="181">
        <v>2021</v>
      </c>
      <c r="E2915" s="181" t="s">
        <v>4</v>
      </c>
      <c r="F2915" s="181" t="s">
        <v>38</v>
      </c>
      <c r="G2915" s="181" t="s">
        <v>62</v>
      </c>
      <c r="H2915" s="10">
        <f>VLOOKUP(RefDeprivation[[#This Row],[REFERRAL_MONTH]],WorkingDays[#All],2,FALSE)</f>
        <v>22</v>
      </c>
      <c r="I2915">
        <f>RefDeprivation[[#This Row],[TWW_REFERRALS]]*(21/RefDeprivation[[#This Row],[WD]])</f>
        <v>466.77272727272731</v>
      </c>
    </row>
    <row r="2916" spans="1:9" x14ac:dyDescent="0.35">
      <c r="A2916" s="181">
        <v>850</v>
      </c>
      <c r="B2916" s="181">
        <v>202106</v>
      </c>
      <c r="C2916" s="181" t="s">
        <v>17</v>
      </c>
      <c r="D2916" s="181">
        <v>2021</v>
      </c>
      <c r="E2916" s="181" t="s">
        <v>4</v>
      </c>
      <c r="F2916" s="181" t="s">
        <v>38</v>
      </c>
      <c r="G2916" s="181" t="s">
        <v>58</v>
      </c>
      <c r="H2916" s="10">
        <f>VLOOKUP(RefDeprivation[[#This Row],[REFERRAL_MONTH]],WorkingDays[#All],2,FALSE)</f>
        <v>22</v>
      </c>
      <c r="I2916">
        <f>RefDeprivation[[#This Row],[TWW_REFERRALS]]*(21/RefDeprivation[[#This Row],[WD]])</f>
        <v>811.36363636363637</v>
      </c>
    </row>
    <row r="2917" spans="1:9" x14ac:dyDescent="0.35">
      <c r="A2917" s="181">
        <v>593</v>
      </c>
      <c r="B2917" s="181">
        <v>202106</v>
      </c>
      <c r="C2917" s="181" t="s">
        <v>17</v>
      </c>
      <c r="D2917" s="181">
        <v>2021</v>
      </c>
      <c r="E2917" s="181" t="s">
        <v>4</v>
      </c>
      <c r="F2917" s="181" t="s">
        <v>38</v>
      </c>
      <c r="G2917" s="181" t="s">
        <v>60</v>
      </c>
      <c r="H2917" s="10">
        <f>VLOOKUP(RefDeprivation[[#This Row],[REFERRAL_MONTH]],WorkingDays[#All],2,FALSE)</f>
        <v>22</v>
      </c>
      <c r="I2917">
        <f>RefDeprivation[[#This Row],[TWW_REFERRALS]]*(21/RefDeprivation[[#This Row],[WD]])</f>
        <v>566.04545454545462</v>
      </c>
    </row>
    <row r="2918" spans="1:9" x14ac:dyDescent="0.35">
      <c r="A2918" s="181">
        <v>500</v>
      </c>
      <c r="B2918" s="181">
        <v>202106</v>
      </c>
      <c r="C2918" s="181" t="s">
        <v>17</v>
      </c>
      <c r="D2918" s="181">
        <v>2021</v>
      </c>
      <c r="E2918" s="181" t="s">
        <v>4</v>
      </c>
      <c r="F2918" s="181" t="s">
        <v>38</v>
      </c>
      <c r="G2918" s="181" t="s">
        <v>57</v>
      </c>
      <c r="H2918" s="10">
        <f>VLOOKUP(RefDeprivation[[#This Row],[REFERRAL_MONTH]],WorkingDays[#All],2,FALSE)</f>
        <v>22</v>
      </c>
      <c r="I2918">
        <f>RefDeprivation[[#This Row],[TWW_REFERRALS]]*(21/RefDeprivation[[#This Row],[WD]])</f>
        <v>477.27272727272731</v>
      </c>
    </row>
    <row r="2919" spans="1:9" x14ac:dyDescent="0.35">
      <c r="A2919" s="181">
        <v>803</v>
      </c>
      <c r="B2919" s="181">
        <v>202106</v>
      </c>
      <c r="C2919" s="181" t="s">
        <v>17</v>
      </c>
      <c r="D2919" s="181">
        <v>2021</v>
      </c>
      <c r="E2919" s="181" t="s">
        <v>4</v>
      </c>
      <c r="F2919" s="181" t="s">
        <v>38</v>
      </c>
      <c r="G2919" s="181" t="s">
        <v>61</v>
      </c>
      <c r="H2919" s="10">
        <f>VLOOKUP(RefDeprivation[[#This Row],[REFERRAL_MONTH]],WorkingDays[#All],2,FALSE)</f>
        <v>22</v>
      </c>
      <c r="I2919">
        <f>RefDeprivation[[#This Row],[TWW_REFERRALS]]*(21/RefDeprivation[[#This Row],[WD]])</f>
        <v>766.5</v>
      </c>
    </row>
    <row r="2920" spans="1:9" x14ac:dyDescent="0.35">
      <c r="A2920" s="181">
        <v>474</v>
      </c>
      <c r="B2920" s="181">
        <v>202106</v>
      </c>
      <c r="C2920" s="181" t="s">
        <v>17</v>
      </c>
      <c r="D2920" s="181">
        <v>2021</v>
      </c>
      <c r="E2920" s="181" t="s">
        <v>4</v>
      </c>
      <c r="F2920" s="181" t="s">
        <v>38</v>
      </c>
      <c r="G2920" s="181" t="s">
        <v>63</v>
      </c>
      <c r="H2920" s="10">
        <f>VLOOKUP(RefDeprivation[[#This Row],[REFERRAL_MONTH]],WorkingDays[#All],2,FALSE)</f>
        <v>22</v>
      </c>
      <c r="I2920">
        <f>RefDeprivation[[#This Row],[TWW_REFERRALS]]*(21/RefDeprivation[[#This Row],[WD]])</f>
        <v>452.4545454545455</v>
      </c>
    </row>
    <row r="2921" spans="1:9" x14ac:dyDescent="0.35">
      <c r="A2921" s="181">
        <v>600</v>
      </c>
      <c r="B2921" s="181">
        <v>202106</v>
      </c>
      <c r="C2921" s="181" t="s">
        <v>17</v>
      </c>
      <c r="D2921" s="181">
        <v>2021</v>
      </c>
      <c r="E2921" s="181" t="s">
        <v>4</v>
      </c>
      <c r="F2921" s="181" t="s">
        <v>39</v>
      </c>
      <c r="G2921" s="181" t="s">
        <v>59</v>
      </c>
      <c r="H2921" s="10">
        <f>VLOOKUP(RefDeprivation[[#This Row],[REFERRAL_MONTH]],WorkingDays[#All],2,FALSE)</f>
        <v>22</v>
      </c>
      <c r="I2921">
        <f>RefDeprivation[[#This Row],[TWW_REFERRALS]]*(21/RefDeprivation[[#This Row],[WD]])</f>
        <v>572.72727272727275</v>
      </c>
    </row>
    <row r="2922" spans="1:9" x14ac:dyDescent="0.35">
      <c r="A2922" s="181">
        <v>769</v>
      </c>
      <c r="B2922" s="181">
        <v>202106</v>
      </c>
      <c r="C2922" s="181" t="s">
        <v>17</v>
      </c>
      <c r="D2922" s="181">
        <v>2021</v>
      </c>
      <c r="E2922" s="181" t="s">
        <v>4</v>
      </c>
      <c r="F2922" s="181" t="s">
        <v>39</v>
      </c>
      <c r="G2922" s="181" t="s">
        <v>62</v>
      </c>
      <c r="H2922" s="10">
        <f>VLOOKUP(RefDeprivation[[#This Row],[REFERRAL_MONTH]],WorkingDays[#All],2,FALSE)</f>
        <v>22</v>
      </c>
      <c r="I2922">
        <f>RefDeprivation[[#This Row],[TWW_REFERRALS]]*(21/RefDeprivation[[#This Row],[WD]])</f>
        <v>734.04545454545462</v>
      </c>
    </row>
    <row r="2923" spans="1:9" x14ac:dyDescent="0.35">
      <c r="A2923" s="181">
        <v>791</v>
      </c>
      <c r="B2923" s="181">
        <v>202106</v>
      </c>
      <c r="C2923" s="181" t="s">
        <v>17</v>
      </c>
      <c r="D2923" s="181">
        <v>2021</v>
      </c>
      <c r="E2923" s="181" t="s">
        <v>4</v>
      </c>
      <c r="F2923" s="181" t="s">
        <v>39</v>
      </c>
      <c r="G2923" s="181" t="s">
        <v>58</v>
      </c>
      <c r="H2923" s="10">
        <f>VLOOKUP(RefDeprivation[[#This Row],[REFERRAL_MONTH]],WorkingDays[#All],2,FALSE)</f>
        <v>22</v>
      </c>
      <c r="I2923">
        <f>RefDeprivation[[#This Row],[TWW_REFERRALS]]*(21/RefDeprivation[[#This Row],[WD]])</f>
        <v>755.04545454545462</v>
      </c>
    </row>
    <row r="2924" spans="1:9" x14ac:dyDescent="0.35">
      <c r="A2924" s="181">
        <v>514</v>
      </c>
      <c r="B2924" s="181">
        <v>202106</v>
      </c>
      <c r="C2924" s="181" t="s">
        <v>17</v>
      </c>
      <c r="D2924" s="181">
        <v>2021</v>
      </c>
      <c r="E2924" s="181" t="s">
        <v>4</v>
      </c>
      <c r="F2924" s="181" t="s">
        <v>39</v>
      </c>
      <c r="G2924" s="181" t="s">
        <v>60</v>
      </c>
      <c r="H2924" s="10">
        <f>VLOOKUP(RefDeprivation[[#This Row],[REFERRAL_MONTH]],WorkingDays[#All],2,FALSE)</f>
        <v>22</v>
      </c>
      <c r="I2924">
        <f>RefDeprivation[[#This Row],[TWW_REFERRALS]]*(21/RefDeprivation[[#This Row],[WD]])</f>
        <v>490.63636363636368</v>
      </c>
    </row>
    <row r="2925" spans="1:9" x14ac:dyDescent="0.35">
      <c r="A2925" s="181">
        <v>439</v>
      </c>
      <c r="B2925" s="181">
        <v>202106</v>
      </c>
      <c r="C2925" s="181" t="s">
        <v>17</v>
      </c>
      <c r="D2925" s="181">
        <v>2021</v>
      </c>
      <c r="E2925" s="181" t="s">
        <v>4</v>
      </c>
      <c r="F2925" s="181" t="s">
        <v>39</v>
      </c>
      <c r="G2925" s="181" t="s">
        <v>57</v>
      </c>
      <c r="H2925" s="10">
        <f>VLOOKUP(RefDeprivation[[#This Row],[REFERRAL_MONTH]],WorkingDays[#All],2,FALSE)</f>
        <v>22</v>
      </c>
      <c r="I2925">
        <f>RefDeprivation[[#This Row],[TWW_REFERRALS]]*(21/RefDeprivation[[#This Row],[WD]])</f>
        <v>419.04545454545456</v>
      </c>
    </row>
    <row r="2926" spans="1:9" x14ac:dyDescent="0.35">
      <c r="A2926" s="181">
        <v>702</v>
      </c>
      <c r="B2926" s="181">
        <v>202106</v>
      </c>
      <c r="C2926" s="181" t="s">
        <v>17</v>
      </c>
      <c r="D2926" s="181">
        <v>2021</v>
      </c>
      <c r="E2926" s="181" t="s">
        <v>4</v>
      </c>
      <c r="F2926" s="181" t="s">
        <v>39</v>
      </c>
      <c r="G2926" s="181" t="s">
        <v>61</v>
      </c>
      <c r="H2926" s="10">
        <f>VLOOKUP(RefDeprivation[[#This Row],[REFERRAL_MONTH]],WorkingDays[#All],2,FALSE)</f>
        <v>22</v>
      </c>
      <c r="I2926">
        <f>RefDeprivation[[#This Row],[TWW_REFERRALS]]*(21/RefDeprivation[[#This Row],[WD]])</f>
        <v>670.09090909090912</v>
      </c>
    </row>
    <row r="2927" spans="1:9" x14ac:dyDescent="0.35">
      <c r="A2927" s="181">
        <v>475</v>
      </c>
      <c r="B2927" s="181">
        <v>202106</v>
      </c>
      <c r="C2927" s="181" t="s">
        <v>17</v>
      </c>
      <c r="D2927" s="181">
        <v>2021</v>
      </c>
      <c r="E2927" s="181" t="s">
        <v>4</v>
      </c>
      <c r="F2927" s="181" t="s">
        <v>39</v>
      </c>
      <c r="G2927" s="181" t="s">
        <v>63</v>
      </c>
      <c r="H2927" s="10">
        <f>VLOOKUP(RefDeprivation[[#This Row],[REFERRAL_MONTH]],WorkingDays[#All],2,FALSE)</f>
        <v>22</v>
      </c>
      <c r="I2927">
        <f>RefDeprivation[[#This Row],[TWW_REFERRALS]]*(21/RefDeprivation[[#This Row],[WD]])</f>
        <v>453.40909090909093</v>
      </c>
    </row>
    <row r="2928" spans="1:9" x14ac:dyDescent="0.35">
      <c r="A2928" s="181">
        <v>370</v>
      </c>
      <c r="B2928" s="181">
        <v>202106</v>
      </c>
      <c r="C2928" s="181" t="s">
        <v>17</v>
      </c>
      <c r="D2928" s="181">
        <v>2021</v>
      </c>
      <c r="E2928" s="181" t="s">
        <v>4</v>
      </c>
      <c r="F2928" s="181" t="s">
        <v>40</v>
      </c>
      <c r="G2928" s="181" t="s">
        <v>59</v>
      </c>
      <c r="H2928" s="10">
        <f>VLOOKUP(RefDeprivation[[#This Row],[REFERRAL_MONTH]],WorkingDays[#All],2,FALSE)</f>
        <v>22</v>
      </c>
      <c r="I2928">
        <f>RefDeprivation[[#This Row],[TWW_REFERRALS]]*(21/RefDeprivation[[#This Row],[WD]])</f>
        <v>353.18181818181819</v>
      </c>
    </row>
    <row r="2929" spans="1:9" x14ac:dyDescent="0.35">
      <c r="A2929" s="181">
        <v>1016</v>
      </c>
      <c r="B2929" s="181">
        <v>202106</v>
      </c>
      <c r="C2929" s="181" t="s">
        <v>17</v>
      </c>
      <c r="D2929" s="181">
        <v>2021</v>
      </c>
      <c r="E2929" s="181" t="s">
        <v>4</v>
      </c>
      <c r="F2929" s="181" t="s">
        <v>40</v>
      </c>
      <c r="G2929" s="181" t="s">
        <v>62</v>
      </c>
      <c r="H2929" s="10">
        <f>VLOOKUP(RefDeprivation[[#This Row],[REFERRAL_MONTH]],WorkingDays[#All],2,FALSE)</f>
        <v>22</v>
      </c>
      <c r="I2929">
        <f>RefDeprivation[[#This Row],[TWW_REFERRALS]]*(21/RefDeprivation[[#This Row],[WD]])</f>
        <v>969.81818181818187</v>
      </c>
    </row>
    <row r="2930" spans="1:9" x14ac:dyDescent="0.35">
      <c r="A2930" s="181">
        <v>722</v>
      </c>
      <c r="B2930" s="181">
        <v>202106</v>
      </c>
      <c r="C2930" s="181" t="s">
        <v>17</v>
      </c>
      <c r="D2930" s="181">
        <v>2021</v>
      </c>
      <c r="E2930" s="181" t="s">
        <v>4</v>
      </c>
      <c r="F2930" s="181" t="s">
        <v>40</v>
      </c>
      <c r="G2930" s="181" t="s">
        <v>58</v>
      </c>
      <c r="H2930" s="10">
        <f>VLOOKUP(RefDeprivation[[#This Row],[REFERRAL_MONTH]],WorkingDays[#All],2,FALSE)</f>
        <v>22</v>
      </c>
      <c r="I2930">
        <f>RefDeprivation[[#This Row],[TWW_REFERRALS]]*(21/RefDeprivation[[#This Row],[WD]])</f>
        <v>689.18181818181824</v>
      </c>
    </row>
    <row r="2931" spans="1:9" x14ac:dyDescent="0.35">
      <c r="A2931" s="181">
        <v>595</v>
      </c>
      <c r="B2931" s="181">
        <v>202106</v>
      </c>
      <c r="C2931" s="181" t="s">
        <v>17</v>
      </c>
      <c r="D2931" s="181">
        <v>2021</v>
      </c>
      <c r="E2931" s="181" t="s">
        <v>4</v>
      </c>
      <c r="F2931" s="181" t="s">
        <v>40</v>
      </c>
      <c r="G2931" s="181" t="s">
        <v>60</v>
      </c>
      <c r="H2931" s="10">
        <f>VLOOKUP(RefDeprivation[[#This Row],[REFERRAL_MONTH]],WorkingDays[#All],2,FALSE)</f>
        <v>22</v>
      </c>
      <c r="I2931">
        <f>RefDeprivation[[#This Row],[TWW_REFERRALS]]*(21/RefDeprivation[[#This Row],[WD]])</f>
        <v>567.9545454545455</v>
      </c>
    </row>
    <row r="2932" spans="1:9" x14ac:dyDescent="0.35">
      <c r="A2932" s="181">
        <v>487</v>
      </c>
      <c r="B2932" s="181">
        <v>202106</v>
      </c>
      <c r="C2932" s="181" t="s">
        <v>17</v>
      </c>
      <c r="D2932" s="181">
        <v>2021</v>
      </c>
      <c r="E2932" s="181" t="s">
        <v>4</v>
      </c>
      <c r="F2932" s="181" t="s">
        <v>40</v>
      </c>
      <c r="G2932" s="181" t="s">
        <v>57</v>
      </c>
      <c r="H2932" s="10">
        <f>VLOOKUP(RefDeprivation[[#This Row],[REFERRAL_MONTH]],WorkingDays[#All],2,FALSE)</f>
        <v>22</v>
      </c>
      <c r="I2932">
        <f>RefDeprivation[[#This Row],[TWW_REFERRALS]]*(21/RefDeprivation[[#This Row],[WD]])</f>
        <v>464.86363636363637</v>
      </c>
    </row>
    <row r="2933" spans="1:9" x14ac:dyDescent="0.35">
      <c r="A2933" s="181">
        <v>470</v>
      </c>
      <c r="B2933" s="181">
        <v>202106</v>
      </c>
      <c r="C2933" s="181" t="s">
        <v>17</v>
      </c>
      <c r="D2933" s="181">
        <v>2021</v>
      </c>
      <c r="E2933" s="181" t="s">
        <v>4</v>
      </c>
      <c r="F2933" s="181" t="s">
        <v>40</v>
      </c>
      <c r="G2933" s="181" t="s">
        <v>61</v>
      </c>
      <c r="H2933" s="10">
        <f>VLOOKUP(RefDeprivation[[#This Row],[REFERRAL_MONTH]],WorkingDays[#All],2,FALSE)</f>
        <v>22</v>
      </c>
      <c r="I2933">
        <f>RefDeprivation[[#This Row],[TWW_REFERRALS]]*(21/RefDeprivation[[#This Row],[WD]])</f>
        <v>448.63636363636368</v>
      </c>
    </row>
    <row r="2934" spans="1:9" x14ac:dyDescent="0.35">
      <c r="A2934" s="181">
        <v>332</v>
      </c>
      <c r="B2934" s="181">
        <v>202106</v>
      </c>
      <c r="C2934" s="181" t="s">
        <v>17</v>
      </c>
      <c r="D2934" s="181">
        <v>2021</v>
      </c>
      <c r="E2934" s="181" t="s">
        <v>4</v>
      </c>
      <c r="F2934" s="181" t="s">
        <v>40</v>
      </c>
      <c r="G2934" s="181" t="s">
        <v>63</v>
      </c>
      <c r="H2934" s="10">
        <f>VLOOKUP(RefDeprivation[[#This Row],[REFERRAL_MONTH]],WorkingDays[#All],2,FALSE)</f>
        <v>22</v>
      </c>
      <c r="I2934">
        <f>RefDeprivation[[#This Row],[TWW_REFERRALS]]*(21/RefDeprivation[[#This Row],[WD]])</f>
        <v>316.90909090909093</v>
      </c>
    </row>
    <row r="2935" spans="1:9" x14ac:dyDescent="0.35">
      <c r="A2935" s="181">
        <v>236</v>
      </c>
      <c r="B2935" s="181">
        <v>202106</v>
      </c>
      <c r="C2935" s="181" t="s">
        <v>17</v>
      </c>
      <c r="D2935" s="181">
        <v>2021</v>
      </c>
      <c r="E2935" s="181" t="s">
        <v>4</v>
      </c>
      <c r="F2935" s="181" t="s">
        <v>41</v>
      </c>
      <c r="G2935" s="181" t="s">
        <v>59</v>
      </c>
      <c r="H2935" s="10">
        <f>VLOOKUP(RefDeprivation[[#This Row],[REFERRAL_MONTH]],WorkingDays[#All],2,FALSE)</f>
        <v>22</v>
      </c>
      <c r="I2935">
        <f>RefDeprivation[[#This Row],[TWW_REFERRALS]]*(21/RefDeprivation[[#This Row],[WD]])</f>
        <v>225.27272727272728</v>
      </c>
    </row>
    <row r="2936" spans="1:9" x14ac:dyDescent="0.35">
      <c r="A2936" s="181">
        <v>640</v>
      </c>
      <c r="B2936" s="181">
        <v>202106</v>
      </c>
      <c r="C2936" s="181" t="s">
        <v>17</v>
      </c>
      <c r="D2936" s="181">
        <v>2021</v>
      </c>
      <c r="E2936" s="181" t="s">
        <v>4</v>
      </c>
      <c r="F2936" s="181" t="s">
        <v>41</v>
      </c>
      <c r="G2936" s="181" t="s">
        <v>62</v>
      </c>
      <c r="H2936" s="10">
        <f>VLOOKUP(RefDeprivation[[#This Row],[REFERRAL_MONTH]],WorkingDays[#All],2,FALSE)</f>
        <v>22</v>
      </c>
      <c r="I2936">
        <f>RefDeprivation[[#This Row],[TWW_REFERRALS]]*(21/RefDeprivation[[#This Row],[WD]])</f>
        <v>610.90909090909099</v>
      </c>
    </row>
    <row r="2937" spans="1:9" x14ac:dyDescent="0.35">
      <c r="A2937" s="181">
        <v>909</v>
      </c>
      <c r="B2937" s="181">
        <v>202106</v>
      </c>
      <c r="C2937" s="181" t="s">
        <v>17</v>
      </c>
      <c r="D2937" s="181">
        <v>2021</v>
      </c>
      <c r="E2937" s="181" t="s">
        <v>4</v>
      </c>
      <c r="F2937" s="181" t="s">
        <v>41</v>
      </c>
      <c r="G2937" s="181" t="s">
        <v>58</v>
      </c>
      <c r="H2937" s="10">
        <f>VLOOKUP(RefDeprivation[[#This Row],[REFERRAL_MONTH]],WorkingDays[#All],2,FALSE)</f>
        <v>22</v>
      </c>
      <c r="I2937">
        <f>RefDeprivation[[#This Row],[TWW_REFERRALS]]*(21/RefDeprivation[[#This Row],[WD]])</f>
        <v>867.68181818181824</v>
      </c>
    </row>
    <row r="2938" spans="1:9" x14ac:dyDescent="0.35">
      <c r="A2938" s="181">
        <v>790</v>
      </c>
      <c r="B2938" s="181">
        <v>202106</v>
      </c>
      <c r="C2938" s="181" t="s">
        <v>17</v>
      </c>
      <c r="D2938" s="181">
        <v>2021</v>
      </c>
      <c r="E2938" s="181" t="s">
        <v>4</v>
      </c>
      <c r="F2938" s="181" t="s">
        <v>41</v>
      </c>
      <c r="G2938" s="181" t="s">
        <v>60</v>
      </c>
      <c r="H2938" s="10">
        <f>VLOOKUP(RefDeprivation[[#This Row],[REFERRAL_MONTH]],WorkingDays[#All],2,FALSE)</f>
        <v>22</v>
      </c>
      <c r="I2938">
        <f>RefDeprivation[[#This Row],[TWW_REFERRALS]]*(21/RefDeprivation[[#This Row],[WD]])</f>
        <v>754.09090909090912</v>
      </c>
    </row>
    <row r="2939" spans="1:9" x14ac:dyDescent="0.35">
      <c r="A2939" s="181">
        <v>871</v>
      </c>
      <c r="B2939" s="181">
        <v>202106</v>
      </c>
      <c r="C2939" s="181" t="s">
        <v>17</v>
      </c>
      <c r="D2939" s="181">
        <v>2021</v>
      </c>
      <c r="E2939" s="181" t="s">
        <v>4</v>
      </c>
      <c r="F2939" s="181" t="s">
        <v>41</v>
      </c>
      <c r="G2939" s="181" t="s">
        <v>57</v>
      </c>
      <c r="H2939" s="10">
        <f>VLOOKUP(RefDeprivation[[#This Row],[REFERRAL_MONTH]],WorkingDays[#All],2,FALSE)</f>
        <v>22</v>
      </c>
      <c r="I2939">
        <f>RefDeprivation[[#This Row],[TWW_REFERRALS]]*(21/RefDeprivation[[#This Row],[WD]])</f>
        <v>831.40909090909099</v>
      </c>
    </row>
    <row r="2940" spans="1:9" x14ac:dyDescent="0.35">
      <c r="A2940" s="181">
        <v>234</v>
      </c>
      <c r="B2940" s="181">
        <v>202106</v>
      </c>
      <c r="C2940" s="181" t="s">
        <v>17</v>
      </c>
      <c r="D2940" s="181">
        <v>2021</v>
      </c>
      <c r="E2940" s="181" t="s">
        <v>4</v>
      </c>
      <c r="F2940" s="181" t="s">
        <v>41</v>
      </c>
      <c r="G2940" s="181" t="s">
        <v>61</v>
      </c>
      <c r="H2940" s="10">
        <f>VLOOKUP(RefDeprivation[[#This Row],[REFERRAL_MONTH]],WorkingDays[#All],2,FALSE)</f>
        <v>22</v>
      </c>
      <c r="I2940">
        <f>RefDeprivation[[#This Row],[TWW_REFERRALS]]*(21/RefDeprivation[[#This Row],[WD]])</f>
        <v>223.36363636363637</v>
      </c>
    </row>
    <row r="2941" spans="1:9" x14ac:dyDescent="0.35">
      <c r="A2941" s="181">
        <v>162</v>
      </c>
      <c r="B2941" s="181">
        <v>202106</v>
      </c>
      <c r="C2941" s="181" t="s">
        <v>17</v>
      </c>
      <c r="D2941" s="181">
        <v>2021</v>
      </c>
      <c r="E2941" s="181" t="s">
        <v>4</v>
      </c>
      <c r="F2941" s="181" t="s">
        <v>41</v>
      </c>
      <c r="G2941" s="181" t="s">
        <v>63</v>
      </c>
      <c r="H2941" s="10">
        <f>VLOOKUP(RefDeprivation[[#This Row],[REFERRAL_MONTH]],WorkingDays[#All],2,FALSE)</f>
        <v>22</v>
      </c>
      <c r="I2941">
        <f>RefDeprivation[[#This Row],[TWW_REFERRALS]]*(21/RefDeprivation[[#This Row],[WD]])</f>
        <v>154.63636363636365</v>
      </c>
    </row>
    <row r="2942" spans="1:9" x14ac:dyDescent="0.35">
      <c r="A2942" s="181">
        <v>499</v>
      </c>
      <c r="B2942" s="181">
        <v>202106</v>
      </c>
      <c r="C2942" s="181" t="s">
        <v>17</v>
      </c>
      <c r="D2942" s="181">
        <v>2021</v>
      </c>
      <c r="E2942" s="181" t="s">
        <v>5</v>
      </c>
      <c r="F2942" s="181" t="s">
        <v>37</v>
      </c>
      <c r="G2942" s="181" t="s">
        <v>59</v>
      </c>
      <c r="H2942" s="10">
        <f>VLOOKUP(RefDeprivation[[#This Row],[REFERRAL_MONTH]],WorkingDays[#All],2,FALSE)</f>
        <v>22</v>
      </c>
      <c r="I2942">
        <f>RefDeprivation[[#This Row],[TWW_REFERRALS]]*(21/RefDeprivation[[#This Row],[WD]])</f>
        <v>476.31818181818181</v>
      </c>
    </row>
    <row r="2943" spans="1:9" x14ac:dyDescent="0.35">
      <c r="A2943" s="181">
        <v>345</v>
      </c>
      <c r="B2943" s="181">
        <v>202106</v>
      </c>
      <c r="C2943" s="181" t="s">
        <v>17</v>
      </c>
      <c r="D2943" s="181">
        <v>2021</v>
      </c>
      <c r="E2943" s="181" t="s">
        <v>5</v>
      </c>
      <c r="F2943" s="181" t="s">
        <v>37</v>
      </c>
      <c r="G2943" s="181" t="s">
        <v>62</v>
      </c>
      <c r="H2943" s="10">
        <f>VLOOKUP(RefDeprivation[[#This Row],[REFERRAL_MONTH]],WorkingDays[#All],2,FALSE)</f>
        <v>22</v>
      </c>
      <c r="I2943">
        <f>RefDeprivation[[#This Row],[TWW_REFERRALS]]*(21/RefDeprivation[[#This Row],[WD]])</f>
        <v>329.31818181818181</v>
      </c>
    </row>
    <row r="2944" spans="1:9" x14ac:dyDescent="0.35">
      <c r="A2944" s="181">
        <v>729</v>
      </c>
      <c r="B2944" s="181">
        <v>202106</v>
      </c>
      <c r="C2944" s="181" t="s">
        <v>17</v>
      </c>
      <c r="D2944" s="181">
        <v>2021</v>
      </c>
      <c r="E2944" s="181" t="s">
        <v>5</v>
      </c>
      <c r="F2944" s="181" t="s">
        <v>37</v>
      </c>
      <c r="G2944" s="181" t="s">
        <v>58</v>
      </c>
      <c r="H2944" s="10">
        <f>VLOOKUP(RefDeprivation[[#This Row],[REFERRAL_MONTH]],WorkingDays[#All],2,FALSE)</f>
        <v>22</v>
      </c>
      <c r="I2944">
        <f>RefDeprivation[[#This Row],[TWW_REFERRALS]]*(21/RefDeprivation[[#This Row],[WD]])</f>
        <v>695.86363636363637</v>
      </c>
    </row>
    <row r="2945" spans="1:9" x14ac:dyDescent="0.35">
      <c r="A2945" s="181">
        <v>510</v>
      </c>
      <c r="B2945" s="181">
        <v>202106</v>
      </c>
      <c r="C2945" s="181" t="s">
        <v>17</v>
      </c>
      <c r="D2945" s="181">
        <v>2021</v>
      </c>
      <c r="E2945" s="181" t="s">
        <v>5</v>
      </c>
      <c r="F2945" s="181" t="s">
        <v>37</v>
      </c>
      <c r="G2945" s="181" t="s">
        <v>60</v>
      </c>
      <c r="H2945" s="10">
        <f>VLOOKUP(RefDeprivation[[#This Row],[REFERRAL_MONTH]],WorkingDays[#All],2,FALSE)</f>
        <v>22</v>
      </c>
      <c r="I2945">
        <f>RefDeprivation[[#This Row],[TWW_REFERRALS]]*(21/RefDeprivation[[#This Row],[WD]])</f>
        <v>486.81818181818181</v>
      </c>
    </row>
    <row r="2946" spans="1:9" x14ac:dyDescent="0.35">
      <c r="A2946" s="181">
        <v>510</v>
      </c>
      <c r="B2946" s="181">
        <v>202106</v>
      </c>
      <c r="C2946" s="181" t="s">
        <v>17</v>
      </c>
      <c r="D2946" s="181">
        <v>2021</v>
      </c>
      <c r="E2946" s="181" t="s">
        <v>5</v>
      </c>
      <c r="F2946" s="181" t="s">
        <v>37</v>
      </c>
      <c r="G2946" s="181" t="s">
        <v>57</v>
      </c>
      <c r="H2946" s="10">
        <f>VLOOKUP(RefDeprivation[[#This Row],[REFERRAL_MONTH]],WorkingDays[#All],2,FALSE)</f>
        <v>22</v>
      </c>
      <c r="I2946">
        <f>RefDeprivation[[#This Row],[TWW_REFERRALS]]*(21/RefDeprivation[[#This Row],[WD]])</f>
        <v>486.81818181818181</v>
      </c>
    </row>
    <row r="2947" spans="1:9" x14ac:dyDescent="0.35">
      <c r="A2947" s="181">
        <v>1248</v>
      </c>
      <c r="B2947" s="181">
        <v>202106</v>
      </c>
      <c r="C2947" s="181" t="s">
        <v>17</v>
      </c>
      <c r="D2947" s="181">
        <v>2021</v>
      </c>
      <c r="E2947" s="181" t="s">
        <v>5</v>
      </c>
      <c r="F2947" s="181" t="s">
        <v>37</v>
      </c>
      <c r="G2947" s="181" t="s">
        <v>61</v>
      </c>
      <c r="H2947" s="10">
        <f>VLOOKUP(RefDeprivation[[#This Row],[REFERRAL_MONTH]],WorkingDays[#All],2,FALSE)</f>
        <v>22</v>
      </c>
      <c r="I2947">
        <f>RefDeprivation[[#This Row],[TWW_REFERRALS]]*(21/RefDeprivation[[#This Row],[WD]])</f>
        <v>1191.2727272727273</v>
      </c>
    </row>
    <row r="2948" spans="1:9" x14ac:dyDescent="0.35">
      <c r="A2948" s="181">
        <v>448</v>
      </c>
      <c r="B2948" s="181">
        <v>202106</v>
      </c>
      <c r="C2948" s="181" t="s">
        <v>17</v>
      </c>
      <c r="D2948" s="181">
        <v>2021</v>
      </c>
      <c r="E2948" s="181" t="s">
        <v>5</v>
      </c>
      <c r="F2948" s="181" t="s">
        <v>37</v>
      </c>
      <c r="G2948" s="181" t="s">
        <v>63</v>
      </c>
      <c r="H2948" s="10">
        <f>VLOOKUP(RefDeprivation[[#This Row],[REFERRAL_MONTH]],WorkingDays[#All],2,FALSE)</f>
        <v>22</v>
      </c>
      <c r="I2948">
        <f>RefDeprivation[[#This Row],[TWW_REFERRALS]]*(21/RefDeprivation[[#This Row],[WD]])</f>
        <v>427.63636363636363</v>
      </c>
    </row>
    <row r="2949" spans="1:9" x14ac:dyDescent="0.35">
      <c r="A2949" s="181">
        <v>576</v>
      </c>
      <c r="B2949" s="181">
        <v>202106</v>
      </c>
      <c r="C2949" s="181" t="s">
        <v>17</v>
      </c>
      <c r="D2949" s="181">
        <v>2021</v>
      </c>
      <c r="E2949" s="181" t="s">
        <v>5</v>
      </c>
      <c r="F2949" s="181" t="s">
        <v>38</v>
      </c>
      <c r="G2949" s="181" t="s">
        <v>59</v>
      </c>
      <c r="H2949" s="10">
        <f>VLOOKUP(RefDeprivation[[#This Row],[REFERRAL_MONTH]],WorkingDays[#All],2,FALSE)</f>
        <v>22</v>
      </c>
      <c r="I2949">
        <f>RefDeprivation[[#This Row],[TWW_REFERRALS]]*(21/RefDeprivation[[#This Row],[WD]])</f>
        <v>549.81818181818187</v>
      </c>
    </row>
    <row r="2950" spans="1:9" x14ac:dyDescent="0.35">
      <c r="A2950" s="181">
        <v>519</v>
      </c>
      <c r="B2950" s="181">
        <v>202106</v>
      </c>
      <c r="C2950" s="181" t="s">
        <v>17</v>
      </c>
      <c r="D2950" s="181">
        <v>2021</v>
      </c>
      <c r="E2950" s="181" t="s">
        <v>5</v>
      </c>
      <c r="F2950" s="181" t="s">
        <v>38</v>
      </c>
      <c r="G2950" s="181" t="s">
        <v>62</v>
      </c>
      <c r="H2950" s="10">
        <f>VLOOKUP(RefDeprivation[[#This Row],[REFERRAL_MONTH]],WorkingDays[#All],2,FALSE)</f>
        <v>22</v>
      </c>
      <c r="I2950">
        <f>RefDeprivation[[#This Row],[TWW_REFERRALS]]*(21/RefDeprivation[[#This Row],[WD]])</f>
        <v>495.40909090909093</v>
      </c>
    </row>
    <row r="2951" spans="1:9" x14ac:dyDescent="0.35">
      <c r="A2951" s="181">
        <v>926</v>
      </c>
      <c r="B2951" s="181">
        <v>202106</v>
      </c>
      <c r="C2951" s="181" t="s">
        <v>17</v>
      </c>
      <c r="D2951" s="181">
        <v>2021</v>
      </c>
      <c r="E2951" s="181" t="s">
        <v>5</v>
      </c>
      <c r="F2951" s="181" t="s">
        <v>38</v>
      </c>
      <c r="G2951" s="181" t="s">
        <v>58</v>
      </c>
      <c r="H2951" s="10">
        <f>VLOOKUP(RefDeprivation[[#This Row],[REFERRAL_MONTH]],WorkingDays[#All],2,FALSE)</f>
        <v>22</v>
      </c>
      <c r="I2951">
        <f>RefDeprivation[[#This Row],[TWW_REFERRALS]]*(21/RefDeprivation[[#This Row],[WD]])</f>
        <v>883.90909090909099</v>
      </c>
    </row>
    <row r="2952" spans="1:9" x14ac:dyDescent="0.35">
      <c r="A2952" s="181">
        <v>561</v>
      </c>
      <c r="B2952" s="181">
        <v>202106</v>
      </c>
      <c r="C2952" s="181" t="s">
        <v>17</v>
      </c>
      <c r="D2952" s="181">
        <v>2021</v>
      </c>
      <c r="E2952" s="181" t="s">
        <v>5</v>
      </c>
      <c r="F2952" s="181" t="s">
        <v>38</v>
      </c>
      <c r="G2952" s="181" t="s">
        <v>60</v>
      </c>
      <c r="H2952" s="10">
        <f>VLOOKUP(RefDeprivation[[#This Row],[REFERRAL_MONTH]],WorkingDays[#All],2,FALSE)</f>
        <v>22</v>
      </c>
      <c r="I2952">
        <f>RefDeprivation[[#This Row],[TWW_REFERRALS]]*(21/RefDeprivation[[#This Row],[WD]])</f>
        <v>535.5</v>
      </c>
    </row>
    <row r="2953" spans="1:9" x14ac:dyDescent="0.35">
      <c r="A2953" s="181">
        <v>573</v>
      </c>
      <c r="B2953" s="181">
        <v>202106</v>
      </c>
      <c r="C2953" s="181" t="s">
        <v>17</v>
      </c>
      <c r="D2953" s="181">
        <v>2021</v>
      </c>
      <c r="E2953" s="181" t="s">
        <v>5</v>
      </c>
      <c r="F2953" s="181" t="s">
        <v>38</v>
      </c>
      <c r="G2953" s="181" t="s">
        <v>57</v>
      </c>
      <c r="H2953" s="10">
        <f>VLOOKUP(RefDeprivation[[#This Row],[REFERRAL_MONTH]],WorkingDays[#All],2,FALSE)</f>
        <v>22</v>
      </c>
      <c r="I2953">
        <f>RefDeprivation[[#This Row],[TWW_REFERRALS]]*(21/RefDeprivation[[#This Row],[WD]])</f>
        <v>546.9545454545455</v>
      </c>
    </row>
    <row r="2954" spans="1:9" x14ac:dyDescent="0.35">
      <c r="A2954" s="181">
        <v>1065</v>
      </c>
      <c r="B2954" s="181">
        <v>202106</v>
      </c>
      <c r="C2954" s="181" t="s">
        <v>17</v>
      </c>
      <c r="D2954" s="181">
        <v>2021</v>
      </c>
      <c r="E2954" s="181" t="s">
        <v>5</v>
      </c>
      <c r="F2954" s="181" t="s">
        <v>38</v>
      </c>
      <c r="G2954" s="181" t="s">
        <v>61</v>
      </c>
      <c r="H2954" s="10">
        <f>VLOOKUP(RefDeprivation[[#This Row],[REFERRAL_MONTH]],WorkingDays[#All],2,FALSE)</f>
        <v>22</v>
      </c>
      <c r="I2954">
        <f>RefDeprivation[[#This Row],[TWW_REFERRALS]]*(21/RefDeprivation[[#This Row],[WD]])</f>
        <v>1016.5909090909091</v>
      </c>
    </row>
    <row r="2955" spans="1:9" x14ac:dyDescent="0.35">
      <c r="A2955" s="181">
        <v>579</v>
      </c>
      <c r="B2955" s="181">
        <v>202106</v>
      </c>
      <c r="C2955" s="181" t="s">
        <v>17</v>
      </c>
      <c r="D2955" s="181">
        <v>2021</v>
      </c>
      <c r="E2955" s="181" t="s">
        <v>5</v>
      </c>
      <c r="F2955" s="181" t="s">
        <v>38</v>
      </c>
      <c r="G2955" s="181" t="s">
        <v>63</v>
      </c>
      <c r="H2955" s="10">
        <f>VLOOKUP(RefDeprivation[[#This Row],[REFERRAL_MONTH]],WorkingDays[#All],2,FALSE)</f>
        <v>22</v>
      </c>
      <c r="I2955">
        <f>RefDeprivation[[#This Row],[TWW_REFERRALS]]*(21/RefDeprivation[[#This Row],[WD]])</f>
        <v>552.68181818181824</v>
      </c>
    </row>
    <row r="2956" spans="1:9" x14ac:dyDescent="0.35">
      <c r="A2956" s="181">
        <v>546</v>
      </c>
      <c r="B2956" s="181">
        <v>202106</v>
      </c>
      <c r="C2956" s="181" t="s">
        <v>17</v>
      </c>
      <c r="D2956" s="181">
        <v>2021</v>
      </c>
      <c r="E2956" s="181" t="s">
        <v>5</v>
      </c>
      <c r="F2956" s="181" t="s">
        <v>39</v>
      </c>
      <c r="G2956" s="181" t="s">
        <v>59</v>
      </c>
      <c r="H2956" s="10">
        <f>VLOOKUP(RefDeprivation[[#This Row],[REFERRAL_MONTH]],WorkingDays[#All],2,FALSE)</f>
        <v>22</v>
      </c>
      <c r="I2956">
        <f>RefDeprivation[[#This Row],[TWW_REFERRALS]]*(21/RefDeprivation[[#This Row],[WD]])</f>
        <v>521.18181818181824</v>
      </c>
    </row>
    <row r="2957" spans="1:9" x14ac:dyDescent="0.35">
      <c r="A2957" s="181">
        <v>881</v>
      </c>
      <c r="B2957" s="181">
        <v>202106</v>
      </c>
      <c r="C2957" s="181" t="s">
        <v>17</v>
      </c>
      <c r="D2957" s="181">
        <v>2021</v>
      </c>
      <c r="E2957" s="181" t="s">
        <v>5</v>
      </c>
      <c r="F2957" s="181" t="s">
        <v>39</v>
      </c>
      <c r="G2957" s="181" t="s">
        <v>62</v>
      </c>
      <c r="H2957" s="10">
        <f>VLOOKUP(RefDeprivation[[#This Row],[REFERRAL_MONTH]],WorkingDays[#All],2,FALSE)</f>
        <v>22</v>
      </c>
      <c r="I2957">
        <f>RefDeprivation[[#This Row],[TWW_REFERRALS]]*(21/RefDeprivation[[#This Row],[WD]])</f>
        <v>840.9545454545455</v>
      </c>
    </row>
    <row r="2958" spans="1:9" x14ac:dyDescent="0.35">
      <c r="A2958" s="181">
        <v>812</v>
      </c>
      <c r="B2958" s="181">
        <v>202106</v>
      </c>
      <c r="C2958" s="181" t="s">
        <v>17</v>
      </c>
      <c r="D2958" s="181">
        <v>2021</v>
      </c>
      <c r="E2958" s="181" t="s">
        <v>5</v>
      </c>
      <c r="F2958" s="181" t="s">
        <v>39</v>
      </c>
      <c r="G2958" s="181" t="s">
        <v>58</v>
      </c>
      <c r="H2958" s="10">
        <f>VLOOKUP(RefDeprivation[[#This Row],[REFERRAL_MONTH]],WorkingDays[#All],2,FALSE)</f>
        <v>22</v>
      </c>
      <c r="I2958">
        <f>RefDeprivation[[#This Row],[TWW_REFERRALS]]*(21/RefDeprivation[[#This Row],[WD]])</f>
        <v>775.09090909090912</v>
      </c>
    </row>
    <row r="2959" spans="1:9" x14ac:dyDescent="0.35">
      <c r="A2959" s="181">
        <v>442</v>
      </c>
      <c r="B2959" s="181">
        <v>202106</v>
      </c>
      <c r="C2959" s="181" t="s">
        <v>17</v>
      </c>
      <c r="D2959" s="181">
        <v>2021</v>
      </c>
      <c r="E2959" s="181" t="s">
        <v>5</v>
      </c>
      <c r="F2959" s="181" t="s">
        <v>39</v>
      </c>
      <c r="G2959" s="181" t="s">
        <v>60</v>
      </c>
      <c r="H2959" s="10">
        <f>VLOOKUP(RefDeprivation[[#This Row],[REFERRAL_MONTH]],WorkingDays[#All],2,FALSE)</f>
        <v>22</v>
      </c>
      <c r="I2959">
        <f>RefDeprivation[[#This Row],[TWW_REFERRALS]]*(21/RefDeprivation[[#This Row],[WD]])</f>
        <v>421.90909090909093</v>
      </c>
    </row>
    <row r="2960" spans="1:9" x14ac:dyDescent="0.35">
      <c r="A2960" s="181">
        <v>476</v>
      </c>
      <c r="B2960" s="181">
        <v>202106</v>
      </c>
      <c r="C2960" s="181" t="s">
        <v>17</v>
      </c>
      <c r="D2960" s="181">
        <v>2021</v>
      </c>
      <c r="E2960" s="181" t="s">
        <v>5</v>
      </c>
      <c r="F2960" s="181" t="s">
        <v>39</v>
      </c>
      <c r="G2960" s="181" t="s">
        <v>57</v>
      </c>
      <c r="H2960" s="10">
        <f>VLOOKUP(RefDeprivation[[#This Row],[REFERRAL_MONTH]],WorkingDays[#All],2,FALSE)</f>
        <v>22</v>
      </c>
      <c r="I2960">
        <f>RefDeprivation[[#This Row],[TWW_REFERRALS]]*(21/RefDeprivation[[#This Row],[WD]])</f>
        <v>454.36363636363637</v>
      </c>
    </row>
    <row r="2961" spans="1:9" x14ac:dyDescent="0.35">
      <c r="A2961" s="181">
        <v>956</v>
      </c>
      <c r="B2961" s="181">
        <v>202106</v>
      </c>
      <c r="C2961" s="181" t="s">
        <v>17</v>
      </c>
      <c r="D2961" s="181">
        <v>2021</v>
      </c>
      <c r="E2961" s="181" t="s">
        <v>5</v>
      </c>
      <c r="F2961" s="181" t="s">
        <v>39</v>
      </c>
      <c r="G2961" s="181" t="s">
        <v>61</v>
      </c>
      <c r="H2961" s="10">
        <f>VLOOKUP(RefDeprivation[[#This Row],[REFERRAL_MONTH]],WorkingDays[#All],2,FALSE)</f>
        <v>22</v>
      </c>
      <c r="I2961">
        <f>RefDeprivation[[#This Row],[TWW_REFERRALS]]*(21/RefDeprivation[[#This Row],[WD]])</f>
        <v>912.54545454545462</v>
      </c>
    </row>
    <row r="2962" spans="1:9" x14ac:dyDescent="0.35">
      <c r="A2962" s="181">
        <v>550</v>
      </c>
      <c r="B2962" s="181">
        <v>202106</v>
      </c>
      <c r="C2962" s="181" t="s">
        <v>17</v>
      </c>
      <c r="D2962" s="181">
        <v>2021</v>
      </c>
      <c r="E2962" s="181" t="s">
        <v>5</v>
      </c>
      <c r="F2962" s="181" t="s">
        <v>39</v>
      </c>
      <c r="G2962" s="181" t="s">
        <v>63</v>
      </c>
      <c r="H2962" s="10">
        <f>VLOOKUP(RefDeprivation[[#This Row],[REFERRAL_MONTH]],WorkingDays[#All],2,FALSE)</f>
        <v>22</v>
      </c>
      <c r="I2962">
        <f>RefDeprivation[[#This Row],[TWW_REFERRALS]]*(21/RefDeprivation[[#This Row],[WD]])</f>
        <v>525</v>
      </c>
    </row>
    <row r="2963" spans="1:9" x14ac:dyDescent="0.35">
      <c r="A2963" s="181">
        <v>372</v>
      </c>
      <c r="B2963" s="181">
        <v>202106</v>
      </c>
      <c r="C2963" s="181" t="s">
        <v>17</v>
      </c>
      <c r="D2963" s="181">
        <v>2021</v>
      </c>
      <c r="E2963" s="181" t="s">
        <v>5</v>
      </c>
      <c r="F2963" s="181" t="s">
        <v>40</v>
      </c>
      <c r="G2963" s="181" t="s">
        <v>59</v>
      </c>
      <c r="H2963" s="10">
        <f>VLOOKUP(RefDeprivation[[#This Row],[REFERRAL_MONTH]],WorkingDays[#All],2,FALSE)</f>
        <v>22</v>
      </c>
      <c r="I2963">
        <f>RefDeprivation[[#This Row],[TWW_REFERRALS]]*(21/RefDeprivation[[#This Row],[WD]])</f>
        <v>355.09090909090912</v>
      </c>
    </row>
    <row r="2964" spans="1:9" x14ac:dyDescent="0.35">
      <c r="A2964" s="181">
        <v>1066</v>
      </c>
      <c r="B2964" s="181">
        <v>202106</v>
      </c>
      <c r="C2964" s="181" t="s">
        <v>17</v>
      </c>
      <c r="D2964" s="181">
        <v>2021</v>
      </c>
      <c r="E2964" s="181" t="s">
        <v>5</v>
      </c>
      <c r="F2964" s="181" t="s">
        <v>40</v>
      </c>
      <c r="G2964" s="181" t="s">
        <v>62</v>
      </c>
      <c r="H2964" s="10">
        <f>VLOOKUP(RefDeprivation[[#This Row],[REFERRAL_MONTH]],WorkingDays[#All],2,FALSE)</f>
        <v>22</v>
      </c>
      <c r="I2964">
        <f>RefDeprivation[[#This Row],[TWW_REFERRALS]]*(21/RefDeprivation[[#This Row],[WD]])</f>
        <v>1017.5454545454546</v>
      </c>
    </row>
    <row r="2965" spans="1:9" x14ac:dyDescent="0.35">
      <c r="A2965" s="181">
        <v>791</v>
      </c>
      <c r="B2965" s="181">
        <v>202106</v>
      </c>
      <c r="C2965" s="181" t="s">
        <v>17</v>
      </c>
      <c r="D2965" s="181">
        <v>2021</v>
      </c>
      <c r="E2965" s="181" t="s">
        <v>5</v>
      </c>
      <c r="F2965" s="181" t="s">
        <v>40</v>
      </c>
      <c r="G2965" s="181" t="s">
        <v>58</v>
      </c>
      <c r="H2965" s="10">
        <f>VLOOKUP(RefDeprivation[[#This Row],[REFERRAL_MONTH]],WorkingDays[#All],2,FALSE)</f>
        <v>22</v>
      </c>
      <c r="I2965">
        <f>RefDeprivation[[#This Row],[TWW_REFERRALS]]*(21/RefDeprivation[[#This Row],[WD]])</f>
        <v>755.04545454545462</v>
      </c>
    </row>
    <row r="2966" spans="1:9" x14ac:dyDescent="0.35">
      <c r="A2966" s="181">
        <v>637</v>
      </c>
      <c r="B2966" s="181">
        <v>202106</v>
      </c>
      <c r="C2966" s="181" t="s">
        <v>17</v>
      </c>
      <c r="D2966" s="181">
        <v>2021</v>
      </c>
      <c r="E2966" s="181" t="s">
        <v>5</v>
      </c>
      <c r="F2966" s="181" t="s">
        <v>40</v>
      </c>
      <c r="G2966" s="181" t="s">
        <v>60</v>
      </c>
      <c r="H2966" s="10">
        <f>VLOOKUP(RefDeprivation[[#This Row],[REFERRAL_MONTH]],WorkingDays[#All],2,FALSE)</f>
        <v>22</v>
      </c>
      <c r="I2966">
        <f>RefDeprivation[[#This Row],[TWW_REFERRALS]]*(21/RefDeprivation[[#This Row],[WD]])</f>
        <v>608.04545454545462</v>
      </c>
    </row>
    <row r="2967" spans="1:9" x14ac:dyDescent="0.35">
      <c r="A2967" s="181">
        <v>590</v>
      </c>
      <c r="B2967" s="181">
        <v>202106</v>
      </c>
      <c r="C2967" s="181" t="s">
        <v>17</v>
      </c>
      <c r="D2967" s="181">
        <v>2021</v>
      </c>
      <c r="E2967" s="181" t="s">
        <v>5</v>
      </c>
      <c r="F2967" s="181" t="s">
        <v>40</v>
      </c>
      <c r="G2967" s="181" t="s">
        <v>57</v>
      </c>
      <c r="H2967" s="10">
        <f>VLOOKUP(RefDeprivation[[#This Row],[REFERRAL_MONTH]],WorkingDays[#All],2,FALSE)</f>
        <v>22</v>
      </c>
      <c r="I2967">
        <f>RefDeprivation[[#This Row],[TWW_REFERRALS]]*(21/RefDeprivation[[#This Row],[WD]])</f>
        <v>563.18181818181824</v>
      </c>
    </row>
    <row r="2968" spans="1:9" x14ac:dyDescent="0.35">
      <c r="A2968" s="181">
        <v>640</v>
      </c>
      <c r="B2968" s="181">
        <v>202106</v>
      </c>
      <c r="C2968" s="181" t="s">
        <v>17</v>
      </c>
      <c r="D2968" s="181">
        <v>2021</v>
      </c>
      <c r="E2968" s="181" t="s">
        <v>5</v>
      </c>
      <c r="F2968" s="181" t="s">
        <v>40</v>
      </c>
      <c r="G2968" s="181" t="s">
        <v>61</v>
      </c>
      <c r="H2968" s="10">
        <f>VLOOKUP(RefDeprivation[[#This Row],[REFERRAL_MONTH]],WorkingDays[#All],2,FALSE)</f>
        <v>22</v>
      </c>
      <c r="I2968">
        <f>RefDeprivation[[#This Row],[TWW_REFERRALS]]*(21/RefDeprivation[[#This Row],[WD]])</f>
        <v>610.90909090909099</v>
      </c>
    </row>
    <row r="2969" spans="1:9" x14ac:dyDescent="0.35">
      <c r="A2969" s="181">
        <v>437</v>
      </c>
      <c r="B2969" s="181">
        <v>202106</v>
      </c>
      <c r="C2969" s="181" t="s">
        <v>17</v>
      </c>
      <c r="D2969" s="181">
        <v>2021</v>
      </c>
      <c r="E2969" s="181" t="s">
        <v>5</v>
      </c>
      <c r="F2969" s="181" t="s">
        <v>40</v>
      </c>
      <c r="G2969" s="181" t="s">
        <v>63</v>
      </c>
      <c r="H2969" s="10">
        <f>VLOOKUP(RefDeprivation[[#This Row],[REFERRAL_MONTH]],WorkingDays[#All],2,FALSE)</f>
        <v>22</v>
      </c>
      <c r="I2969">
        <f>RefDeprivation[[#This Row],[TWW_REFERRALS]]*(21/RefDeprivation[[#This Row],[WD]])</f>
        <v>417.13636363636363</v>
      </c>
    </row>
    <row r="2970" spans="1:9" x14ac:dyDescent="0.35">
      <c r="A2970" s="181">
        <v>203</v>
      </c>
      <c r="B2970" s="181">
        <v>202106</v>
      </c>
      <c r="C2970" s="181" t="s">
        <v>17</v>
      </c>
      <c r="D2970" s="181">
        <v>2021</v>
      </c>
      <c r="E2970" s="181" t="s">
        <v>5</v>
      </c>
      <c r="F2970" s="181" t="s">
        <v>41</v>
      </c>
      <c r="G2970" s="181" t="s">
        <v>59</v>
      </c>
      <c r="H2970" s="10">
        <f>VLOOKUP(RefDeprivation[[#This Row],[REFERRAL_MONTH]],WorkingDays[#All],2,FALSE)</f>
        <v>22</v>
      </c>
      <c r="I2970">
        <f>RefDeprivation[[#This Row],[TWW_REFERRALS]]*(21/RefDeprivation[[#This Row],[WD]])</f>
        <v>193.77272727272728</v>
      </c>
    </row>
    <row r="2971" spans="1:9" x14ac:dyDescent="0.35">
      <c r="A2971" s="181">
        <v>781</v>
      </c>
      <c r="B2971" s="181">
        <v>202106</v>
      </c>
      <c r="C2971" s="181" t="s">
        <v>17</v>
      </c>
      <c r="D2971" s="181">
        <v>2021</v>
      </c>
      <c r="E2971" s="181" t="s">
        <v>5</v>
      </c>
      <c r="F2971" s="181" t="s">
        <v>41</v>
      </c>
      <c r="G2971" s="181" t="s">
        <v>62</v>
      </c>
      <c r="H2971" s="10">
        <f>VLOOKUP(RefDeprivation[[#This Row],[REFERRAL_MONTH]],WorkingDays[#All],2,FALSE)</f>
        <v>22</v>
      </c>
      <c r="I2971">
        <f>RefDeprivation[[#This Row],[TWW_REFERRALS]]*(21/RefDeprivation[[#This Row],[WD]])</f>
        <v>745.5</v>
      </c>
    </row>
    <row r="2972" spans="1:9" x14ac:dyDescent="0.35">
      <c r="A2972" s="181">
        <v>867</v>
      </c>
      <c r="B2972" s="181">
        <v>202106</v>
      </c>
      <c r="C2972" s="181" t="s">
        <v>17</v>
      </c>
      <c r="D2972" s="181">
        <v>2021</v>
      </c>
      <c r="E2972" s="181" t="s">
        <v>5</v>
      </c>
      <c r="F2972" s="181" t="s">
        <v>41</v>
      </c>
      <c r="G2972" s="181" t="s">
        <v>58</v>
      </c>
      <c r="H2972" s="10">
        <f>VLOOKUP(RefDeprivation[[#This Row],[REFERRAL_MONTH]],WorkingDays[#All],2,FALSE)</f>
        <v>22</v>
      </c>
      <c r="I2972">
        <f>RefDeprivation[[#This Row],[TWW_REFERRALS]]*(21/RefDeprivation[[#This Row],[WD]])</f>
        <v>827.59090909090912</v>
      </c>
    </row>
    <row r="2973" spans="1:9" x14ac:dyDescent="0.35">
      <c r="A2973" s="181">
        <v>885</v>
      </c>
      <c r="B2973" s="181">
        <v>202106</v>
      </c>
      <c r="C2973" s="181" t="s">
        <v>17</v>
      </c>
      <c r="D2973" s="181">
        <v>2021</v>
      </c>
      <c r="E2973" s="181" t="s">
        <v>5</v>
      </c>
      <c r="F2973" s="181" t="s">
        <v>41</v>
      </c>
      <c r="G2973" s="181" t="s">
        <v>60</v>
      </c>
      <c r="H2973" s="10">
        <f>VLOOKUP(RefDeprivation[[#This Row],[REFERRAL_MONTH]],WorkingDays[#All],2,FALSE)</f>
        <v>22</v>
      </c>
      <c r="I2973">
        <f>RefDeprivation[[#This Row],[TWW_REFERRALS]]*(21/RefDeprivation[[#This Row],[WD]])</f>
        <v>844.77272727272725</v>
      </c>
    </row>
    <row r="2974" spans="1:9" x14ac:dyDescent="0.35">
      <c r="A2974" s="181">
        <v>1063</v>
      </c>
      <c r="B2974" s="181">
        <v>202106</v>
      </c>
      <c r="C2974" s="181" t="s">
        <v>17</v>
      </c>
      <c r="D2974" s="181">
        <v>2021</v>
      </c>
      <c r="E2974" s="181" t="s">
        <v>5</v>
      </c>
      <c r="F2974" s="181" t="s">
        <v>41</v>
      </c>
      <c r="G2974" s="181" t="s">
        <v>57</v>
      </c>
      <c r="H2974" s="10">
        <f>VLOOKUP(RefDeprivation[[#This Row],[REFERRAL_MONTH]],WorkingDays[#All],2,FALSE)</f>
        <v>22</v>
      </c>
      <c r="I2974">
        <f>RefDeprivation[[#This Row],[TWW_REFERRALS]]*(21/RefDeprivation[[#This Row],[WD]])</f>
        <v>1014.6818181818182</v>
      </c>
    </row>
    <row r="2975" spans="1:9" x14ac:dyDescent="0.35">
      <c r="A2975" s="181">
        <v>337</v>
      </c>
      <c r="B2975" s="181">
        <v>202106</v>
      </c>
      <c r="C2975" s="181" t="s">
        <v>17</v>
      </c>
      <c r="D2975" s="181">
        <v>2021</v>
      </c>
      <c r="E2975" s="181" t="s">
        <v>5</v>
      </c>
      <c r="F2975" s="181" t="s">
        <v>41</v>
      </c>
      <c r="G2975" s="181" t="s">
        <v>61</v>
      </c>
      <c r="H2975" s="10">
        <f>VLOOKUP(RefDeprivation[[#This Row],[REFERRAL_MONTH]],WorkingDays[#All],2,FALSE)</f>
        <v>22</v>
      </c>
      <c r="I2975">
        <f>RefDeprivation[[#This Row],[TWW_REFERRALS]]*(21/RefDeprivation[[#This Row],[WD]])</f>
        <v>321.68181818181819</v>
      </c>
    </row>
    <row r="2976" spans="1:9" x14ac:dyDescent="0.35">
      <c r="A2976" s="181">
        <v>237</v>
      </c>
      <c r="B2976" s="181">
        <v>202106</v>
      </c>
      <c r="C2976" s="181" t="s">
        <v>17</v>
      </c>
      <c r="D2976" s="181">
        <v>2021</v>
      </c>
      <c r="E2976" s="181" t="s">
        <v>5</v>
      </c>
      <c r="F2976" s="181" t="s">
        <v>41</v>
      </c>
      <c r="G2976" s="181" t="s">
        <v>63</v>
      </c>
      <c r="H2976" s="10">
        <f>VLOOKUP(RefDeprivation[[#This Row],[REFERRAL_MONTH]],WorkingDays[#All],2,FALSE)</f>
        <v>22</v>
      </c>
      <c r="I2976">
        <f>RefDeprivation[[#This Row],[TWW_REFERRALS]]*(21/RefDeprivation[[#This Row],[WD]])</f>
        <v>226.22727272727275</v>
      </c>
    </row>
    <row r="2977" spans="1:9" x14ac:dyDescent="0.35">
      <c r="A2977" s="181">
        <v>1077</v>
      </c>
      <c r="B2977" s="181">
        <v>202106</v>
      </c>
      <c r="C2977" s="181" t="s">
        <v>17</v>
      </c>
      <c r="D2977" s="181">
        <v>2021</v>
      </c>
      <c r="E2977" s="181" t="s">
        <v>6</v>
      </c>
      <c r="F2977" s="181" t="s">
        <v>37</v>
      </c>
      <c r="G2977" s="181" t="s">
        <v>59</v>
      </c>
      <c r="H2977" s="10">
        <f>VLOOKUP(RefDeprivation[[#This Row],[REFERRAL_MONTH]],WorkingDays[#All],2,FALSE)</f>
        <v>22</v>
      </c>
      <c r="I2977">
        <f>RefDeprivation[[#This Row],[TWW_REFERRALS]]*(21/RefDeprivation[[#This Row],[WD]])</f>
        <v>1028.0454545454545</v>
      </c>
    </row>
    <row r="2978" spans="1:9" x14ac:dyDescent="0.35">
      <c r="A2978" s="181">
        <v>671</v>
      </c>
      <c r="B2978" s="181">
        <v>202106</v>
      </c>
      <c r="C2978" s="181" t="s">
        <v>17</v>
      </c>
      <c r="D2978" s="181">
        <v>2021</v>
      </c>
      <c r="E2978" s="181" t="s">
        <v>6</v>
      </c>
      <c r="F2978" s="181" t="s">
        <v>37</v>
      </c>
      <c r="G2978" s="181" t="s">
        <v>62</v>
      </c>
      <c r="H2978" s="10">
        <f>VLOOKUP(RefDeprivation[[#This Row],[REFERRAL_MONTH]],WorkingDays[#All],2,FALSE)</f>
        <v>22</v>
      </c>
      <c r="I2978">
        <f>RefDeprivation[[#This Row],[TWW_REFERRALS]]*(21/RefDeprivation[[#This Row],[WD]])</f>
        <v>640.5</v>
      </c>
    </row>
    <row r="2979" spans="1:9" x14ac:dyDescent="0.35">
      <c r="A2979" s="181">
        <v>1325</v>
      </c>
      <c r="B2979" s="181">
        <v>202106</v>
      </c>
      <c r="C2979" s="181" t="s">
        <v>17</v>
      </c>
      <c r="D2979" s="181">
        <v>2021</v>
      </c>
      <c r="E2979" s="181" t="s">
        <v>6</v>
      </c>
      <c r="F2979" s="181" t="s">
        <v>37</v>
      </c>
      <c r="G2979" s="181" t="s">
        <v>58</v>
      </c>
      <c r="H2979" s="10">
        <f>VLOOKUP(RefDeprivation[[#This Row],[REFERRAL_MONTH]],WorkingDays[#All],2,FALSE)</f>
        <v>22</v>
      </c>
      <c r="I2979">
        <f>RefDeprivation[[#This Row],[TWW_REFERRALS]]*(21/RefDeprivation[[#This Row],[WD]])</f>
        <v>1264.7727272727273</v>
      </c>
    </row>
    <row r="2980" spans="1:9" x14ac:dyDescent="0.35">
      <c r="A2980" s="181">
        <v>1098</v>
      </c>
      <c r="B2980" s="181">
        <v>202106</v>
      </c>
      <c r="C2980" s="181" t="s">
        <v>17</v>
      </c>
      <c r="D2980" s="181">
        <v>2021</v>
      </c>
      <c r="E2980" s="181" t="s">
        <v>6</v>
      </c>
      <c r="F2980" s="181" t="s">
        <v>37</v>
      </c>
      <c r="G2980" s="181" t="s">
        <v>60</v>
      </c>
      <c r="H2980" s="10">
        <f>VLOOKUP(RefDeprivation[[#This Row],[REFERRAL_MONTH]],WorkingDays[#All],2,FALSE)</f>
        <v>22</v>
      </c>
      <c r="I2980">
        <f>RefDeprivation[[#This Row],[TWW_REFERRALS]]*(21/RefDeprivation[[#This Row],[WD]])</f>
        <v>1048.0909090909092</v>
      </c>
    </row>
    <row r="2981" spans="1:9" x14ac:dyDescent="0.35">
      <c r="A2981" s="181">
        <v>1130</v>
      </c>
      <c r="B2981" s="181">
        <v>202106</v>
      </c>
      <c r="C2981" s="181" t="s">
        <v>17</v>
      </c>
      <c r="D2981" s="181">
        <v>2021</v>
      </c>
      <c r="E2981" s="181" t="s">
        <v>6</v>
      </c>
      <c r="F2981" s="181" t="s">
        <v>37</v>
      </c>
      <c r="G2981" s="181" t="s">
        <v>57</v>
      </c>
      <c r="H2981" s="10">
        <f>VLOOKUP(RefDeprivation[[#This Row],[REFERRAL_MONTH]],WorkingDays[#All],2,FALSE)</f>
        <v>22</v>
      </c>
      <c r="I2981">
        <f>RefDeprivation[[#This Row],[TWW_REFERRALS]]*(21/RefDeprivation[[#This Row],[WD]])</f>
        <v>1078.6363636363637</v>
      </c>
    </row>
    <row r="2982" spans="1:9" x14ac:dyDescent="0.35">
      <c r="A2982" s="181">
        <v>2129</v>
      </c>
      <c r="B2982" s="181">
        <v>202106</v>
      </c>
      <c r="C2982" s="181" t="s">
        <v>17</v>
      </c>
      <c r="D2982" s="181">
        <v>2021</v>
      </c>
      <c r="E2982" s="181" t="s">
        <v>6</v>
      </c>
      <c r="F2982" s="181" t="s">
        <v>37</v>
      </c>
      <c r="G2982" s="181" t="s">
        <v>61</v>
      </c>
      <c r="H2982" s="10">
        <f>VLOOKUP(RefDeprivation[[#This Row],[REFERRAL_MONTH]],WorkingDays[#All],2,FALSE)</f>
        <v>22</v>
      </c>
      <c r="I2982">
        <f>RefDeprivation[[#This Row],[TWW_REFERRALS]]*(21/RefDeprivation[[#This Row],[WD]])</f>
        <v>2032.2272727272727</v>
      </c>
    </row>
    <row r="2983" spans="1:9" x14ac:dyDescent="0.35">
      <c r="A2983" s="181">
        <v>555</v>
      </c>
      <c r="B2983" s="181">
        <v>202106</v>
      </c>
      <c r="C2983" s="181" t="s">
        <v>17</v>
      </c>
      <c r="D2983" s="181">
        <v>2021</v>
      </c>
      <c r="E2983" s="181" t="s">
        <v>6</v>
      </c>
      <c r="F2983" s="181" t="s">
        <v>37</v>
      </c>
      <c r="G2983" s="181" t="s">
        <v>63</v>
      </c>
      <c r="H2983" s="10">
        <f>VLOOKUP(RefDeprivation[[#This Row],[REFERRAL_MONTH]],WorkingDays[#All],2,FALSE)</f>
        <v>22</v>
      </c>
      <c r="I2983">
        <f>RefDeprivation[[#This Row],[TWW_REFERRALS]]*(21/RefDeprivation[[#This Row],[WD]])</f>
        <v>529.77272727272725</v>
      </c>
    </row>
    <row r="2984" spans="1:9" x14ac:dyDescent="0.35">
      <c r="A2984" s="181">
        <v>1226</v>
      </c>
      <c r="B2984" s="181">
        <v>202106</v>
      </c>
      <c r="C2984" s="181" t="s">
        <v>17</v>
      </c>
      <c r="D2984" s="181">
        <v>2021</v>
      </c>
      <c r="E2984" s="181" t="s">
        <v>6</v>
      </c>
      <c r="F2984" s="181" t="s">
        <v>38</v>
      </c>
      <c r="G2984" s="181" t="s">
        <v>59</v>
      </c>
      <c r="H2984" s="10">
        <f>VLOOKUP(RefDeprivation[[#This Row],[REFERRAL_MONTH]],WorkingDays[#All],2,FALSE)</f>
        <v>22</v>
      </c>
      <c r="I2984">
        <f>RefDeprivation[[#This Row],[TWW_REFERRALS]]*(21/RefDeprivation[[#This Row],[WD]])</f>
        <v>1170.2727272727273</v>
      </c>
    </row>
    <row r="2985" spans="1:9" x14ac:dyDescent="0.35">
      <c r="A2985" s="181">
        <v>810</v>
      </c>
      <c r="B2985" s="181">
        <v>202106</v>
      </c>
      <c r="C2985" s="181" t="s">
        <v>17</v>
      </c>
      <c r="D2985" s="181">
        <v>2021</v>
      </c>
      <c r="E2985" s="181" t="s">
        <v>6</v>
      </c>
      <c r="F2985" s="181" t="s">
        <v>38</v>
      </c>
      <c r="G2985" s="181" t="s">
        <v>62</v>
      </c>
      <c r="H2985" s="10">
        <f>VLOOKUP(RefDeprivation[[#This Row],[REFERRAL_MONTH]],WorkingDays[#All],2,FALSE)</f>
        <v>22</v>
      </c>
      <c r="I2985">
        <f>RefDeprivation[[#This Row],[TWW_REFERRALS]]*(21/RefDeprivation[[#This Row],[WD]])</f>
        <v>773.18181818181824</v>
      </c>
    </row>
    <row r="2986" spans="1:9" x14ac:dyDescent="0.35">
      <c r="A2986" s="181">
        <v>1657</v>
      </c>
      <c r="B2986" s="181">
        <v>202106</v>
      </c>
      <c r="C2986" s="181" t="s">
        <v>17</v>
      </c>
      <c r="D2986" s="181">
        <v>2021</v>
      </c>
      <c r="E2986" s="181" t="s">
        <v>6</v>
      </c>
      <c r="F2986" s="181" t="s">
        <v>38</v>
      </c>
      <c r="G2986" s="181" t="s">
        <v>58</v>
      </c>
      <c r="H2986" s="10">
        <f>VLOOKUP(RefDeprivation[[#This Row],[REFERRAL_MONTH]],WorkingDays[#All],2,FALSE)</f>
        <v>22</v>
      </c>
      <c r="I2986">
        <f>RefDeprivation[[#This Row],[TWW_REFERRALS]]*(21/RefDeprivation[[#This Row],[WD]])</f>
        <v>1581.6818181818182</v>
      </c>
    </row>
    <row r="2987" spans="1:9" x14ac:dyDescent="0.35">
      <c r="A2987" s="181">
        <v>1251</v>
      </c>
      <c r="B2987" s="181">
        <v>202106</v>
      </c>
      <c r="C2987" s="181" t="s">
        <v>17</v>
      </c>
      <c r="D2987" s="181">
        <v>2021</v>
      </c>
      <c r="E2987" s="181" t="s">
        <v>6</v>
      </c>
      <c r="F2987" s="181" t="s">
        <v>38</v>
      </c>
      <c r="G2987" s="181" t="s">
        <v>60</v>
      </c>
      <c r="H2987" s="10">
        <f>VLOOKUP(RefDeprivation[[#This Row],[REFERRAL_MONTH]],WorkingDays[#All],2,FALSE)</f>
        <v>22</v>
      </c>
      <c r="I2987">
        <f>RefDeprivation[[#This Row],[TWW_REFERRALS]]*(21/RefDeprivation[[#This Row],[WD]])</f>
        <v>1194.1363636363637</v>
      </c>
    </row>
    <row r="2988" spans="1:9" x14ac:dyDescent="0.35">
      <c r="A2988" s="181">
        <v>1179</v>
      </c>
      <c r="B2988" s="181">
        <v>202106</v>
      </c>
      <c r="C2988" s="181" t="s">
        <v>17</v>
      </c>
      <c r="D2988" s="181">
        <v>2021</v>
      </c>
      <c r="E2988" s="181" t="s">
        <v>6</v>
      </c>
      <c r="F2988" s="181" t="s">
        <v>38</v>
      </c>
      <c r="G2988" s="181" t="s">
        <v>57</v>
      </c>
      <c r="H2988" s="10">
        <f>VLOOKUP(RefDeprivation[[#This Row],[REFERRAL_MONTH]],WorkingDays[#All],2,FALSE)</f>
        <v>22</v>
      </c>
      <c r="I2988">
        <f>RefDeprivation[[#This Row],[TWW_REFERRALS]]*(21/RefDeprivation[[#This Row],[WD]])</f>
        <v>1125.409090909091</v>
      </c>
    </row>
    <row r="2989" spans="1:9" x14ac:dyDescent="0.35">
      <c r="A2989" s="181">
        <v>1861</v>
      </c>
      <c r="B2989" s="181">
        <v>202106</v>
      </c>
      <c r="C2989" s="181" t="s">
        <v>17</v>
      </c>
      <c r="D2989" s="181">
        <v>2021</v>
      </c>
      <c r="E2989" s="181" t="s">
        <v>6</v>
      </c>
      <c r="F2989" s="181" t="s">
        <v>38</v>
      </c>
      <c r="G2989" s="181" t="s">
        <v>61</v>
      </c>
      <c r="H2989" s="10">
        <f>VLOOKUP(RefDeprivation[[#This Row],[REFERRAL_MONTH]],WorkingDays[#All],2,FALSE)</f>
        <v>22</v>
      </c>
      <c r="I2989">
        <f>RefDeprivation[[#This Row],[TWW_REFERRALS]]*(21/RefDeprivation[[#This Row],[WD]])</f>
        <v>1776.409090909091</v>
      </c>
    </row>
    <row r="2990" spans="1:9" x14ac:dyDescent="0.35">
      <c r="A2990" s="181">
        <v>847</v>
      </c>
      <c r="B2990" s="181">
        <v>202106</v>
      </c>
      <c r="C2990" s="181" t="s">
        <v>17</v>
      </c>
      <c r="D2990" s="181">
        <v>2021</v>
      </c>
      <c r="E2990" s="181" t="s">
        <v>6</v>
      </c>
      <c r="F2990" s="181" t="s">
        <v>38</v>
      </c>
      <c r="G2990" s="181" t="s">
        <v>63</v>
      </c>
      <c r="H2990" s="10">
        <f>VLOOKUP(RefDeprivation[[#This Row],[REFERRAL_MONTH]],WorkingDays[#All],2,FALSE)</f>
        <v>22</v>
      </c>
      <c r="I2990">
        <f>RefDeprivation[[#This Row],[TWW_REFERRALS]]*(21/RefDeprivation[[#This Row],[WD]])</f>
        <v>808.5</v>
      </c>
    </row>
    <row r="2991" spans="1:9" x14ac:dyDescent="0.35">
      <c r="A2991" s="181">
        <v>1335</v>
      </c>
      <c r="B2991" s="181">
        <v>202106</v>
      </c>
      <c r="C2991" s="181" t="s">
        <v>17</v>
      </c>
      <c r="D2991" s="181">
        <v>2021</v>
      </c>
      <c r="E2991" s="181" t="s">
        <v>6</v>
      </c>
      <c r="F2991" s="181" t="s">
        <v>39</v>
      </c>
      <c r="G2991" s="181" t="s">
        <v>59</v>
      </c>
      <c r="H2991" s="10">
        <f>VLOOKUP(RefDeprivation[[#This Row],[REFERRAL_MONTH]],WorkingDays[#All],2,FALSE)</f>
        <v>22</v>
      </c>
      <c r="I2991">
        <f>RefDeprivation[[#This Row],[TWW_REFERRALS]]*(21/RefDeprivation[[#This Row],[WD]])</f>
        <v>1274.318181818182</v>
      </c>
    </row>
    <row r="2992" spans="1:9" x14ac:dyDescent="0.35">
      <c r="A2992" s="181">
        <v>1258</v>
      </c>
      <c r="B2992" s="181">
        <v>202106</v>
      </c>
      <c r="C2992" s="181" t="s">
        <v>17</v>
      </c>
      <c r="D2992" s="181">
        <v>2021</v>
      </c>
      <c r="E2992" s="181" t="s">
        <v>6</v>
      </c>
      <c r="F2992" s="181" t="s">
        <v>39</v>
      </c>
      <c r="G2992" s="181" t="s">
        <v>62</v>
      </c>
      <c r="H2992" s="10">
        <f>VLOOKUP(RefDeprivation[[#This Row],[REFERRAL_MONTH]],WorkingDays[#All],2,FALSE)</f>
        <v>22</v>
      </c>
      <c r="I2992">
        <f>RefDeprivation[[#This Row],[TWW_REFERRALS]]*(21/RefDeprivation[[#This Row],[WD]])</f>
        <v>1200.8181818181818</v>
      </c>
    </row>
    <row r="2993" spans="1:9" x14ac:dyDescent="0.35">
      <c r="A2993" s="181">
        <v>1410</v>
      </c>
      <c r="B2993" s="181">
        <v>202106</v>
      </c>
      <c r="C2993" s="181" t="s">
        <v>17</v>
      </c>
      <c r="D2993" s="181">
        <v>2021</v>
      </c>
      <c r="E2993" s="181" t="s">
        <v>6</v>
      </c>
      <c r="F2993" s="181" t="s">
        <v>39</v>
      </c>
      <c r="G2993" s="181" t="s">
        <v>58</v>
      </c>
      <c r="H2993" s="10">
        <f>VLOOKUP(RefDeprivation[[#This Row],[REFERRAL_MONTH]],WorkingDays[#All],2,FALSE)</f>
        <v>22</v>
      </c>
      <c r="I2993">
        <f>RefDeprivation[[#This Row],[TWW_REFERRALS]]*(21/RefDeprivation[[#This Row],[WD]])</f>
        <v>1345.909090909091</v>
      </c>
    </row>
    <row r="2994" spans="1:9" x14ac:dyDescent="0.35">
      <c r="A2994" s="181">
        <v>1074</v>
      </c>
      <c r="B2994" s="181">
        <v>202106</v>
      </c>
      <c r="C2994" s="181" t="s">
        <v>17</v>
      </c>
      <c r="D2994" s="181">
        <v>2021</v>
      </c>
      <c r="E2994" s="181" t="s">
        <v>6</v>
      </c>
      <c r="F2994" s="181" t="s">
        <v>39</v>
      </c>
      <c r="G2994" s="181" t="s">
        <v>60</v>
      </c>
      <c r="H2994" s="10">
        <f>VLOOKUP(RefDeprivation[[#This Row],[REFERRAL_MONTH]],WorkingDays[#All],2,FALSE)</f>
        <v>22</v>
      </c>
      <c r="I2994">
        <f>RefDeprivation[[#This Row],[TWW_REFERRALS]]*(21/RefDeprivation[[#This Row],[WD]])</f>
        <v>1025.1818181818182</v>
      </c>
    </row>
    <row r="2995" spans="1:9" x14ac:dyDescent="0.35">
      <c r="A2995" s="181">
        <v>1051</v>
      </c>
      <c r="B2995" s="181">
        <v>202106</v>
      </c>
      <c r="C2995" s="181" t="s">
        <v>17</v>
      </c>
      <c r="D2995" s="181">
        <v>2021</v>
      </c>
      <c r="E2995" s="181" t="s">
        <v>6</v>
      </c>
      <c r="F2995" s="181" t="s">
        <v>39</v>
      </c>
      <c r="G2995" s="181" t="s">
        <v>57</v>
      </c>
      <c r="H2995" s="10">
        <f>VLOOKUP(RefDeprivation[[#This Row],[REFERRAL_MONTH]],WorkingDays[#All],2,FALSE)</f>
        <v>22</v>
      </c>
      <c r="I2995">
        <f>RefDeprivation[[#This Row],[TWW_REFERRALS]]*(21/RefDeprivation[[#This Row],[WD]])</f>
        <v>1003.2272727272727</v>
      </c>
    </row>
    <row r="2996" spans="1:9" x14ac:dyDescent="0.35">
      <c r="A2996" s="181">
        <v>1645</v>
      </c>
      <c r="B2996" s="181">
        <v>202106</v>
      </c>
      <c r="C2996" s="181" t="s">
        <v>17</v>
      </c>
      <c r="D2996" s="181">
        <v>2021</v>
      </c>
      <c r="E2996" s="181" t="s">
        <v>6</v>
      </c>
      <c r="F2996" s="181" t="s">
        <v>39</v>
      </c>
      <c r="G2996" s="181" t="s">
        <v>61</v>
      </c>
      <c r="H2996" s="10">
        <f>VLOOKUP(RefDeprivation[[#This Row],[REFERRAL_MONTH]],WorkingDays[#All],2,FALSE)</f>
        <v>22</v>
      </c>
      <c r="I2996">
        <f>RefDeprivation[[#This Row],[TWW_REFERRALS]]*(21/RefDeprivation[[#This Row],[WD]])</f>
        <v>1570.2272727272727</v>
      </c>
    </row>
    <row r="2997" spans="1:9" x14ac:dyDescent="0.35">
      <c r="A2997" s="181">
        <v>845</v>
      </c>
      <c r="B2997" s="181">
        <v>202106</v>
      </c>
      <c r="C2997" s="181" t="s">
        <v>17</v>
      </c>
      <c r="D2997" s="181">
        <v>2021</v>
      </c>
      <c r="E2997" s="181" t="s">
        <v>6</v>
      </c>
      <c r="F2997" s="181" t="s">
        <v>39</v>
      </c>
      <c r="G2997" s="181" t="s">
        <v>63</v>
      </c>
      <c r="H2997" s="10">
        <f>VLOOKUP(RefDeprivation[[#This Row],[REFERRAL_MONTH]],WorkingDays[#All],2,FALSE)</f>
        <v>22</v>
      </c>
      <c r="I2997">
        <f>RefDeprivation[[#This Row],[TWW_REFERRALS]]*(21/RefDeprivation[[#This Row],[WD]])</f>
        <v>806.59090909090912</v>
      </c>
    </row>
    <row r="2998" spans="1:9" x14ac:dyDescent="0.35">
      <c r="A2998" s="181">
        <v>887</v>
      </c>
      <c r="B2998" s="181">
        <v>202106</v>
      </c>
      <c r="C2998" s="181" t="s">
        <v>17</v>
      </c>
      <c r="D2998" s="181">
        <v>2021</v>
      </c>
      <c r="E2998" s="181" t="s">
        <v>6</v>
      </c>
      <c r="F2998" s="181" t="s">
        <v>40</v>
      </c>
      <c r="G2998" s="181" t="s">
        <v>59</v>
      </c>
      <c r="H2998" s="10">
        <f>VLOOKUP(RefDeprivation[[#This Row],[REFERRAL_MONTH]],WorkingDays[#All],2,FALSE)</f>
        <v>22</v>
      </c>
      <c r="I2998">
        <f>RefDeprivation[[#This Row],[TWW_REFERRALS]]*(21/RefDeprivation[[#This Row],[WD]])</f>
        <v>846.68181818181824</v>
      </c>
    </row>
    <row r="2999" spans="1:9" x14ac:dyDescent="0.35">
      <c r="A2999" s="181">
        <v>1709</v>
      </c>
      <c r="B2999" s="181">
        <v>202106</v>
      </c>
      <c r="C2999" s="181" t="s">
        <v>17</v>
      </c>
      <c r="D2999" s="181">
        <v>2021</v>
      </c>
      <c r="E2999" s="181" t="s">
        <v>6</v>
      </c>
      <c r="F2999" s="181" t="s">
        <v>40</v>
      </c>
      <c r="G2999" s="181" t="s">
        <v>62</v>
      </c>
      <c r="H2999" s="10">
        <f>VLOOKUP(RefDeprivation[[#This Row],[REFERRAL_MONTH]],WorkingDays[#All],2,FALSE)</f>
        <v>22</v>
      </c>
      <c r="I2999">
        <f>RefDeprivation[[#This Row],[TWW_REFERRALS]]*(21/RefDeprivation[[#This Row],[WD]])</f>
        <v>1631.318181818182</v>
      </c>
    </row>
    <row r="3000" spans="1:9" x14ac:dyDescent="0.35">
      <c r="A3000" s="181">
        <v>1402</v>
      </c>
      <c r="B3000" s="181">
        <v>202106</v>
      </c>
      <c r="C3000" s="181" t="s">
        <v>17</v>
      </c>
      <c r="D3000" s="181">
        <v>2021</v>
      </c>
      <c r="E3000" s="181" t="s">
        <v>6</v>
      </c>
      <c r="F3000" s="181" t="s">
        <v>40</v>
      </c>
      <c r="G3000" s="181" t="s">
        <v>58</v>
      </c>
      <c r="H3000" s="10">
        <f>VLOOKUP(RefDeprivation[[#This Row],[REFERRAL_MONTH]],WorkingDays[#All],2,FALSE)</f>
        <v>22</v>
      </c>
      <c r="I3000">
        <f>RefDeprivation[[#This Row],[TWW_REFERRALS]]*(21/RefDeprivation[[#This Row],[WD]])</f>
        <v>1338.2727272727273</v>
      </c>
    </row>
    <row r="3001" spans="1:9" x14ac:dyDescent="0.35">
      <c r="A3001" s="181">
        <v>1292</v>
      </c>
      <c r="B3001" s="181">
        <v>202106</v>
      </c>
      <c r="C3001" s="181" t="s">
        <v>17</v>
      </c>
      <c r="D3001" s="181">
        <v>2021</v>
      </c>
      <c r="E3001" s="181" t="s">
        <v>6</v>
      </c>
      <c r="F3001" s="181" t="s">
        <v>40</v>
      </c>
      <c r="G3001" s="181" t="s">
        <v>60</v>
      </c>
      <c r="H3001" s="10">
        <f>VLOOKUP(RefDeprivation[[#This Row],[REFERRAL_MONTH]],WorkingDays[#All],2,FALSE)</f>
        <v>22</v>
      </c>
      <c r="I3001">
        <f>RefDeprivation[[#This Row],[TWW_REFERRALS]]*(21/RefDeprivation[[#This Row],[WD]])</f>
        <v>1233.2727272727273</v>
      </c>
    </row>
    <row r="3002" spans="1:9" x14ac:dyDescent="0.35">
      <c r="A3002" s="181">
        <v>1171</v>
      </c>
      <c r="B3002" s="181">
        <v>202106</v>
      </c>
      <c r="C3002" s="181" t="s">
        <v>17</v>
      </c>
      <c r="D3002" s="181">
        <v>2021</v>
      </c>
      <c r="E3002" s="181" t="s">
        <v>6</v>
      </c>
      <c r="F3002" s="181" t="s">
        <v>40</v>
      </c>
      <c r="G3002" s="181" t="s">
        <v>57</v>
      </c>
      <c r="H3002" s="10">
        <f>VLOOKUP(RefDeprivation[[#This Row],[REFERRAL_MONTH]],WorkingDays[#All],2,FALSE)</f>
        <v>22</v>
      </c>
      <c r="I3002">
        <f>RefDeprivation[[#This Row],[TWW_REFERRALS]]*(21/RefDeprivation[[#This Row],[WD]])</f>
        <v>1117.7727272727273</v>
      </c>
    </row>
    <row r="3003" spans="1:9" x14ac:dyDescent="0.35">
      <c r="A3003" s="181">
        <v>1209</v>
      </c>
      <c r="B3003" s="181">
        <v>202106</v>
      </c>
      <c r="C3003" s="181" t="s">
        <v>17</v>
      </c>
      <c r="D3003" s="181">
        <v>2021</v>
      </c>
      <c r="E3003" s="181" t="s">
        <v>6</v>
      </c>
      <c r="F3003" s="181" t="s">
        <v>40</v>
      </c>
      <c r="G3003" s="181" t="s">
        <v>61</v>
      </c>
      <c r="H3003" s="10">
        <f>VLOOKUP(RefDeprivation[[#This Row],[REFERRAL_MONTH]],WorkingDays[#All],2,FALSE)</f>
        <v>22</v>
      </c>
      <c r="I3003">
        <f>RefDeprivation[[#This Row],[TWW_REFERRALS]]*(21/RefDeprivation[[#This Row],[WD]])</f>
        <v>1154.0454545454545</v>
      </c>
    </row>
    <row r="3004" spans="1:9" x14ac:dyDescent="0.35">
      <c r="A3004" s="181">
        <v>528</v>
      </c>
      <c r="B3004" s="181">
        <v>202106</v>
      </c>
      <c r="C3004" s="181" t="s">
        <v>17</v>
      </c>
      <c r="D3004" s="181">
        <v>2021</v>
      </c>
      <c r="E3004" s="181" t="s">
        <v>6</v>
      </c>
      <c r="F3004" s="181" t="s">
        <v>40</v>
      </c>
      <c r="G3004" s="181" t="s">
        <v>63</v>
      </c>
      <c r="H3004" s="10">
        <f>VLOOKUP(RefDeprivation[[#This Row],[REFERRAL_MONTH]],WorkingDays[#All],2,FALSE)</f>
        <v>22</v>
      </c>
      <c r="I3004">
        <f>RefDeprivation[[#This Row],[TWW_REFERRALS]]*(21/RefDeprivation[[#This Row],[WD]])</f>
        <v>504</v>
      </c>
    </row>
    <row r="3005" spans="1:9" x14ac:dyDescent="0.35">
      <c r="A3005" s="181">
        <v>432</v>
      </c>
      <c r="B3005" s="181">
        <v>202106</v>
      </c>
      <c r="C3005" s="181" t="s">
        <v>17</v>
      </c>
      <c r="D3005" s="181">
        <v>2021</v>
      </c>
      <c r="E3005" s="181" t="s">
        <v>6</v>
      </c>
      <c r="F3005" s="181" t="s">
        <v>41</v>
      </c>
      <c r="G3005" s="181" t="s">
        <v>59</v>
      </c>
      <c r="H3005" s="10">
        <f>VLOOKUP(RefDeprivation[[#This Row],[REFERRAL_MONTH]],WorkingDays[#All],2,FALSE)</f>
        <v>22</v>
      </c>
      <c r="I3005">
        <f>RefDeprivation[[#This Row],[TWW_REFERRALS]]*(21/RefDeprivation[[#This Row],[WD]])</f>
        <v>412.36363636363637</v>
      </c>
    </row>
    <row r="3006" spans="1:9" x14ac:dyDescent="0.35">
      <c r="A3006" s="181">
        <v>1170</v>
      </c>
      <c r="B3006" s="181">
        <v>202106</v>
      </c>
      <c r="C3006" s="181" t="s">
        <v>17</v>
      </c>
      <c r="D3006" s="181">
        <v>2021</v>
      </c>
      <c r="E3006" s="181" t="s">
        <v>6</v>
      </c>
      <c r="F3006" s="181" t="s">
        <v>41</v>
      </c>
      <c r="G3006" s="181" t="s">
        <v>62</v>
      </c>
      <c r="H3006" s="10">
        <f>VLOOKUP(RefDeprivation[[#This Row],[REFERRAL_MONTH]],WorkingDays[#All],2,FALSE)</f>
        <v>22</v>
      </c>
      <c r="I3006">
        <f>RefDeprivation[[#This Row],[TWW_REFERRALS]]*(21/RefDeprivation[[#This Row],[WD]])</f>
        <v>1116.8181818181818</v>
      </c>
    </row>
    <row r="3007" spans="1:9" x14ac:dyDescent="0.35">
      <c r="A3007" s="181">
        <v>1463</v>
      </c>
      <c r="B3007" s="181">
        <v>202106</v>
      </c>
      <c r="C3007" s="181" t="s">
        <v>17</v>
      </c>
      <c r="D3007" s="181">
        <v>2021</v>
      </c>
      <c r="E3007" s="181" t="s">
        <v>6</v>
      </c>
      <c r="F3007" s="181" t="s">
        <v>41</v>
      </c>
      <c r="G3007" s="181" t="s">
        <v>58</v>
      </c>
      <c r="H3007" s="10">
        <f>VLOOKUP(RefDeprivation[[#This Row],[REFERRAL_MONTH]],WorkingDays[#All],2,FALSE)</f>
        <v>22</v>
      </c>
      <c r="I3007">
        <f>RefDeprivation[[#This Row],[TWW_REFERRALS]]*(21/RefDeprivation[[#This Row],[WD]])</f>
        <v>1396.5</v>
      </c>
    </row>
    <row r="3008" spans="1:9" x14ac:dyDescent="0.35">
      <c r="A3008" s="181">
        <v>1705</v>
      </c>
      <c r="B3008" s="181">
        <v>202106</v>
      </c>
      <c r="C3008" s="181" t="s">
        <v>17</v>
      </c>
      <c r="D3008" s="181">
        <v>2021</v>
      </c>
      <c r="E3008" s="181" t="s">
        <v>6</v>
      </c>
      <c r="F3008" s="181" t="s">
        <v>41</v>
      </c>
      <c r="G3008" s="181" t="s">
        <v>60</v>
      </c>
      <c r="H3008" s="10">
        <f>VLOOKUP(RefDeprivation[[#This Row],[REFERRAL_MONTH]],WorkingDays[#All],2,FALSE)</f>
        <v>22</v>
      </c>
      <c r="I3008">
        <f>RefDeprivation[[#This Row],[TWW_REFERRALS]]*(21/RefDeprivation[[#This Row],[WD]])</f>
        <v>1627.5</v>
      </c>
    </row>
    <row r="3009" spans="1:9" x14ac:dyDescent="0.35">
      <c r="A3009" s="181">
        <v>2006</v>
      </c>
      <c r="B3009" s="181">
        <v>202106</v>
      </c>
      <c r="C3009" s="181" t="s">
        <v>17</v>
      </c>
      <c r="D3009" s="181">
        <v>2021</v>
      </c>
      <c r="E3009" s="181" t="s">
        <v>6</v>
      </c>
      <c r="F3009" s="181" t="s">
        <v>41</v>
      </c>
      <c r="G3009" s="181" t="s">
        <v>57</v>
      </c>
      <c r="H3009" s="10">
        <f>VLOOKUP(RefDeprivation[[#This Row],[REFERRAL_MONTH]],WorkingDays[#All],2,FALSE)</f>
        <v>22</v>
      </c>
      <c r="I3009">
        <f>RefDeprivation[[#This Row],[TWW_REFERRALS]]*(21/RefDeprivation[[#This Row],[WD]])</f>
        <v>1914.818181818182</v>
      </c>
    </row>
    <row r="3010" spans="1:9" x14ac:dyDescent="0.35">
      <c r="A3010" s="181">
        <v>512</v>
      </c>
      <c r="B3010" s="181">
        <v>202106</v>
      </c>
      <c r="C3010" s="181" t="s">
        <v>17</v>
      </c>
      <c r="D3010" s="181">
        <v>2021</v>
      </c>
      <c r="E3010" s="181" t="s">
        <v>6</v>
      </c>
      <c r="F3010" s="181" t="s">
        <v>41</v>
      </c>
      <c r="G3010" s="181" t="s">
        <v>61</v>
      </c>
      <c r="H3010" s="10">
        <f>VLOOKUP(RefDeprivation[[#This Row],[REFERRAL_MONTH]],WorkingDays[#All],2,FALSE)</f>
        <v>22</v>
      </c>
      <c r="I3010">
        <f>RefDeprivation[[#This Row],[TWW_REFERRALS]]*(21/RefDeprivation[[#This Row],[WD]])</f>
        <v>488.72727272727275</v>
      </c>
    </row>
    <row r="3011" spans="1:9" x14ac:dyDescent="0.35">
      <c r="A3011" s="181">
        <v>288</v>
      </c>
      <c r="B3011" s="181">
        <v>202106</v>
      </c>
      <c r="C3011" s="181" t="s">
        <v>17</v>
      </c>
      <c r="D3011" s="181">
        <v>2021</v>
      </c>
      <c r="E3011" s="181" t="s">
        <v>6</v>
      </c>
      <c r="F3011" s="181" t="s">
        <v>41</v>
      </c>
      <c r="G3011" s="181" t="s">
        <v>63</v>
      </c>
      <c r="H3011" s="10">
        <f>VLOOKUP(RefDeprivation[[#This Row],[REFERRAL_MONTH]],WorkingDays[#All],2,FALSE)</f>
        <v>22</v>
      </c>
      <c r="I3011">
        <f>RefDeprivation[[#This Row],[TWW_REFERRALS]]*(21/RefDeprivation[[#This Row],[WD]])</f>
        <v>274.90909090909093</v>
      </c>
    </row>
    <row r="3012" spans="1:9" x14ac:dyDescent="0.35">
      <c r="A3012" s="181">
        <v>145</v>
      </c>
      <c r="B3012" s="181">
        <v>202106</v>
      </c>
      <c r="C3012" s="181" t="s">
        <v>17</v>
      </c>
      <c r="D3012" s="181">
        <v>2021</v>
      </c>
      <c r="E3012" s="181" t="s">
        <v>7</v>
      </c>
      <c r="F3012" s="181" t="s">
        <v>37</v>
      </c>
      <c r="G3012" s="181" t="s">
        <v>59</v>
      </c>
      <c r="H3012" s="10">
        <f>VLOOKUP(RefDeprivation[[#This Row],[REFERRAL_MONTH]],WorkingDays[#All],2,FALSE)</f>
        <v>22</v>
      </c>
      <c r="I3012">
        <f>RefDeprivation[[#This Row],[TWW_REFERRALS]]*(21/RefDeprivation[[#This Row],[WD]])</f>
        <v>138.40909090909091</v>
      </c>
    </row>
    <row r="3013" spans="1:9" x14ac:dyDescent="0.35">
      <c r="A3013" s="181">
        <v>76</v>
      </c>
      <c r="B3013" s="181">
        <v>202106</v>
      </c>
      <c r="C3013" s="181" t="s">
        <v>17</v>
      </c>
      <c r="D3013" s="181">
        <v>2021</v>
      </c>
      <c r="E3013" s="181" t="s">
        <v>7</v>
      </c>
      <c r="F3013" s="181" t="s">
        <v>37</v>
      </c>
      <c r="G3013" s="181" t="s">
        <v>62</v>
      </c>
      <c r="H3013" s="10">
        <f>VLOOKUP(RefDeprivation[[#This Row],[REFERRAL_MONTH]],WorkingDays[#All],2,FALSE)</f>
        <v>22</v>
      </c>
      <c r="I3013">
        <f>RefDeprivation[[#This Row],[TWW_REFERRALS]]*(21/RefDeprivation[[#This Row],[WD]])</f>
        <v>72.545454545454547</v>
      </c>
    </row>
    <row r="3014" spans="1:9" x14ac:dyDescent="0.35">
      <c r="A3014" s="181">
        <v>124</v>
      </c>
      <c r="B3014" s="181">
        <v>202106</v>
      </c>
      <c r="C3014" s="181" t="s">
        <v>17</v>
      </c>
      <c r="D3014" s="181">
        <v>2021</v>
      </c>
      <c r="E3014" s="181" t="s">
        <v>7</v>
      </c>
      <c r="F3014" s="181" t="s">
        <v>37</v>
      </c>
      <c r="G3014" s="181" t="s">
        <v>58</v>
      </c>
      <c r="H3014" s="10">
        <f>VLOOKUP(RefDeprivation[[#This Row],[REFERRAL_MONTH]],WorkingDays[#All],2,FALSE)</f>
        <v>22</v>
      </c>
      <c r="I3014">
        <f>RefDeprivation[[#This Row],[TWW_REFERRALS]]*(21/RefDeprivation[[#This Row],[WD]])</f>
        <v>118.36363636363637</v>
      </c>
    </row>
    <row r="3015" spans="1:9" x14ac:dyDescent="0.35">
      <c r="A3015" s="181">
        <v>132</v>
      </c>
      <c r="B3015" s="181">
        <v>202106</v>
      </c>
      <c r="C3015" s="181" t="s">
        <v>17</v>
      </c>
      <c r="D3015" s="181">
        <v>2021</v>
      </c>
      <c r="E3015" s="181" t="s">
        <v>7</v>
      </c>
      <c r="F3015" s="181" t="s">
        <v>37</v>
      </c>
      <c r="G3015" s="181" t="s">
        <v>60</v>
      </c>
      <c r="H3015" s="10">
        <f>VLOOKUP(RefDeprivation[[#This Row],[REFERRAL_MONTH]],WorkingDays[#All],2,FALSE)</f>
        <v>22</v>
      </c>
      <c r="I3015">
        <f>RefDeprivation[[#This Row],[TWW_REFERRALS]]*(21/RefDeprivation[[#This Row],[WD]])</f>
        <v>126</v>
      </c>
    </row>
    <row r="3016" spans="1:9" x14ac:dyDescent="0.35">
      <c r="A3016" s="181">
        <v>80</v>
      </c>
      <c r="B3016" s="181">
        <v>202106</v>
      </c>
      <c r="C3016" s="181" t="s">
        <v>17</v>
      </c>
      <c r="D3016" s="181">
        <v>2021</v>
      </c>
      <c r="E3016" s="181" t="s">
        <v>7</v>
      </c>
      <c r="F3016" s="181" t="s">
        <v>37</v>
      </c>
      <c r="G3016" s="181" t="s">
        <v>57</v>
      </c>
      <c r="H3016" s="10">
        <f>VLOOKUP(RefDeprivation[[#This Row],[REFERRAL_MONTH]],WorkingDays[#All],2,FALSE)</f>
        <v>22</v>
      </c>
      <c r="I3016">
        <f>RefDeprivation[[#This Row],[TWW_REFERRALS]]*(21/RefDeprivation[[#This Row],[WD]])</f>
        <v>76.363636363636374</v>
      </c>
    </row>
    <row r="3017" spans="1:9" x14ac:dyDescent="0.35">
      <c r="A3017" s="181">
        <v>229</v>
      </c>
      <c r="B3017" s="181">
        <v>202106</v>
      </c>
      <c r="C3017" s="181" t="s">
        <v>17</v>
      </c>
      <c r="D3017" s="181">
        <v>2021</v>
      </c>
      <c r="E3017" s="181" t="s">
        <v>7</v>
      </c>
      <c r="F3017" s="181" t="s">
        <v>37</v>
      </c>
      <c r="G3017" s="181" t="s">
        <v>61</v>
      </c>
      <c r="H3017" s="10">
        <f>VLOOKUP(RefDeprivation[[#This Row],[REFERRAL_MONTH]],WorkingDays[#All],2,FALSE)</f>
        <v>22</v>
      </c>
      <c r="I3017">
        <f>RefDeprivation[[#This Row],[TWW_REFERRALS]]*(21/RefDeprivation[[#This Row],[WD]])</f>
        <v>218.59090909090909</v>
      </c>
    </row>
    <row r="3018" spans="1:9" x14ac:dyDescent="0.35">
      <c r="A3018" s="181">
        <v>64</v>
      </c>
      <c r="B3018" s="181">
        <v>202106</v>
      </c>
      <c r="C3018" s="181" t="s">
        <v>17</v>
      </c>
      <c r="D3018" s="181">
        <v>2021</v>
      </c>
      <c r="E3018" s="181" t="s">
        <v>7</v>
      </c>
      <c r="F3018" s="181" t="s">
        <v>37</v>
      </c>
      <c r="G3018" s="181" t="s">
        <v>63</v>
      </c>
      <c r="H3018" s="10">
        <f>VLOOKUP(RefDeprivation[[#This Row],[REFERRAL_MONTH]],WorkingDays[#All],2,FALSE)</f>
        <v>22</v>
      </c>
      <c r="I3018">
        <f>RefDeprivation[[#This Row],[TWW_REFERRALS]]*(21/RefDeprivation[[#This Row],[WD]])</f>
        <v>61.090909090909093</v>
      </c>
    </row>
    <row r="3019" spans="1:9" x14ac:dyDescent="0.35">
      <c r="A3019" s="181">
        <v>154</v>
      </c>
      <c r="B3019" s="181">
        <v>202106</v>
      </c>
      <c r="C3019" s="181" t="s">
        <v>17</v>
      </c>
      <c r="D3019" s="181">
        <v>2021</v>
      </c>
      <c r="E3019" s="181" t="s">
        <v>7</v>
      </c>
      <c r="F3019" s="181" t="s">
        <v>38</v>
      </c>
      <c r="G3019" s="181" t="s">
        <v>59</v>
      </c>
      <c r="H3019" s="10">
        <f>VLOOKUP(RefDeprivation[[#This Row],[REFERRAL_MONTH]],WorkingDays[#All],2,FALSE)</f>
        <v>22</v>
      </c>
      <c r="I3019">
        <f>RefDeprivation[[#This Row],[TWW_REFERRALS]]*(21/RefDeprivation[[#This Row],[WD]])</f>
        <v>147</v>
      </c>
    </row>
    <row r="3020" spans="1:9" x14ac:dyDescent="0.35">
      <c r="A3020" s="181">
        <v>97</v>
      </c>
      <c r="B3020" s="181">
        <v>202106</v>
      </c>
      <c r="C3020" s="181" t="s">
        <v>17</v>
      </c>
      <c r="D3020" s="181">
        <v>2021</v>
      </c>
      <c r="E3020" s="181" t="s">
        <v>7</v>
      </c>
      <c r="F3020" s="181" t="s">
        <v>38</v>
      </c>
      <c r="G3020" s="181" t="s">
        <v>62</v>
      </c>
      <c r="H3020" s="10">
        <f>VLOOKUP(RefDeprivation[[#This Row],[REFERRAL_MONTH]],WorkingDays[#All],2,FALSE)</f>
        <v>22</v>
      </c>
      <c r="I3020">
        <f>RefDeprivation[[#This Row],[TWW_REFERRALS]]*(21/RefDeprivation[[#This Row],[WD]])</f>
        <v>92.590909090909093</v>
      </c>
    </row>
    <row r="3021" spans="1:9" x14ac:dyDescent="0.35">
      <c r="A3021" s="181">
        <v>156</v>
      </c>
      <c r="B3021" s="181">
        <v>202106</v>
      </c>
      <c r="C3021" s="181" t="s">
        <v>17</v>
      </c>
      <c r="D3021" s="181">
        <v>2021</v>
      </c>
      <c r="E3021" s="181" t="s">
        <v>7</v>
      </c>
      <c r="F3021" s="181" t="s">
        <v>38</v>
      </c>
      <c r="G3021" s="181" t="s">
        <v>58</v>
      </c>
      <c r="H3021" s="10">
        <f>VLOOKUP(RefDeprivation[[#This Row],[REFERRAL_MONTH]],WorkingDays[#All],2,FALSE)</f>
        <v>22</v>
      </c>
      <c r="I3021">
        <f>RefDeprivation[[#This Row],[TWW_REFERRALS]]*(21/RefDeprivation[[#This Row],[WD]])</f>
        <v>148.90909090909091</v>
      </c>
    </row>
    <row r="3022" spans="1:9" x14ac:dyDescent="0.35">
      <c r="A3022" s="181">
        <v>155</v>
      </c>
      <c r="B3022" s="181">
        <v>202106</v>
      </c>
      <c r="C3022" s="181" t="s">
        <v>17</v>
      </c>
      <c r="D3022" s="181">
        <v>2021</v>
      </c>
      <c r="E3022" s="181" t="s">
        <v>7</v>
      </c>
      <c r="F3022" s="181" t="s">
        <v>38</v>
      </c>
      <c r="G3022" s="181" t="s">
        <v>60</v>
      </c>
      <c r="H3022" s="10">
        <f>VLOOKUP(RefDeprivation[[#This Row],[REFERRAL_MONTH]],WorkingDays[#All],2,FALSE)</f>
        <v>22</v>
      </c>
      <c r="I3022">
        <f>RefDeprivation[[#This Row],[TWW_REFERRALS]]*(21/RefDeprivation[[#This Row],[WD]])</f>
        <v>147.95454545454547</v>
      </c>
    </row>
    <row r="3023" spans="1:9" x14ac:dyDescent="0.35">
      <c r="A3023" s="181">
        <v>107</v>
      </c>
      <c r="B3023" s="181">
        <v>202106</v>
      </c>
      <c r="C3023" s="181" t="s">
        <v>17</v>
      </c>
      <c r="D3023" s="181">
        <v>2021</v>
      </c>
      <c r="E3023" s="181" t="s">
        <v>7</v>
      </c>
      <c r="F3023" s="181" t="s">
        <v>38</v>
      </c>
      <c r="G3023" s="181" t="s">
        <v>57</v>
      </c>
      <c r="H3023" s="10">
        <f>VLOOKUP(RefDeprivation[[#This Row],[REFERRAL_MONTH]],WorkingDays[#All],2,FALSE)</f>
        <v>22</v>
      </c>
      <c r="I3023">
        <f>RefDeprivation[[#This Row],[TWW_REFERRALS]]*(21/RefDeprivation[[#This Row],[WD]])</f>
        <v>102.13636363636364</v>
      </c>
    </row>
    <row r="3024" spans="1:9" x14ac:dyDescent="0.35">
      <c r="A3024" s="181">
        <v>203</v>
      </c>
      <c r="B3024" s="181">
        <v>202106</v>
      </c>
      <c r="C3024" s="181" t="s">
        <v>17</v>
      </c>
      <c r="D3024" s="181">
        <v>2021</v>
      </c>
      <c r="E3024" s="181" t="s">
        <v>7</v>
      </c>
      <c r="F3024" s="181" t="s">
        <v>38</v>
      </c>
      <c r="G3024" s="181" t="s">
        <v>61</v>
      </c>
      <c r="H3024" s="10">
        <f>VLOOKUP(RefDeprivation[[#This Row],[REFERRAL_MONTH]],WorkingDays[#All],2,FALSE)</f>
        <v>22</v>
      </c>
      <c r="I3024">
        <f>RefDeprivation[[#This Row],[TWW_REFERRALS]]*(21/RefDeprivation[[#This Row],[WD]])</f>
        <v>193.77272727272728</v>
      </c>
    </row>
    <row r="3025" spans="1:9" x14ac:dyDescent="0.35">
      <c r="A3025" s="181">
        <v>123</v>
      </c>
      <c r="B3025" s="181">
        <v>202106</v>
      </c>
      <c r="C3025" s="181" t="s">
        <v>17</v>
      </c>
      <c r="D3025" s="181">
        <v>2021</v>
      </c>
      <c r="E3025" s="181" t="s">
        <v>7</v>
      </c>
      <c r="F3025" s="181" t="s">
        <v>38</v>
      </c>
      <c r="G3025" s="181" t="s">
        <v>63</v>
      </c>
      <c r="H3025" s="10">
        <f>VLOOKUP(RefDeprivation[[#This Row],[REFERRAL_MONTH]],WorkingDays[#All],2,FALSE)</f>
        <v>22</v>
      </c>
      <c r="I3025">
        <f>RefDeprivation[[#This Row],[TWW_REFERRALS]]*(21/RefDeprivation[[#This Row],[WD]])</f>
        <v>117.40909090909092</v>
      </c>
    </row>
    <row r="3026" spans="1:9" x14ac:dyDescent="0.35">
      <c r="A3026" s="181">
        <v>154</v>
      </c>
      <c r="B3026" s="181">
        <v>202106</v>
      </c>
      <c r="C3026" s="181" t="s">
        <v>17</v>
      </c>
      <c r="D3026" s="181">
        <v>2021</v>
      </c>
      <c r="E3026" s="181" t="s">
        <v>7</v>
      </c>
      <c r="F3026" s="181" t="s">
        <v>39</v>
      </c>
      <c r="G3026" s="181" t="s">
        <v>59</v>
      </c>
      <c r="H3026" s="10">
        <f>VLOOKUP(RefDeprivation[[#This Row],[REFERRAL_MONTH]],WorkingDays[#All],2,FALSE)</f>
        <v>22</v>
      </c>
      <c r="I3026">
        <f>RefDeprivation[[#This Row],[TWW_REFERRALS]]*(21/RefDeprivation[[#This Row],[WD]])</f>
        <v>147</v>
      </c>
    </row>
    <row r="3027" spans="1:9" x14ac:dyDescent="0.35">
      <c r="A3027" s="181">
        <v>148</v>
      </c>
      <c r="B3027" s="181">
        <v>202106</v>
      </c>
      <c r="C3027" s="181" t="s">
        <v>17</v>
      </c>
      <c r="D3027" s="181">
        <v>2021</v>
      </c>
      <c r="E3027" s="181" t="s">
        <v>7</v>
      </c>
      <c r="F3027" s="181" t="s">
        <v>39</v>
      </c>
      <c r="G3027" s="181" t="s">
        <v>62</v>
      </c>
      <c r="H3027" s="10">
        <f>VLOOKUP(RefDeprivation[[#This Row],[REFERRAL_MONTH]],WorkingDays[#All],2,FALSE)</f>
        <v>22</v>
      </c>
      <c r="I3027">
        <f>RefDeprivation[[#This Row],[TWW_REFERRALS]]*(21/RefDeprivation[[#This Row],[WD]])</f>
        <v>141.27272727272728</v>
      </c>
    </row>
    <row r="3028" spans="1:9" x14ac:dyDescent="0.35">
      <c r="A3028" s="181">
        <v>154</v>
      </c>
      <c r="B3028" s="181">
        <v>202106</v>
      </c>
      <c r="C3028" s="181" t="s">
        <v>17</v>
      </c>
      <c r="D3028" s="181">
        <v>2021</v>
      </c>
      <c r="E3028" s="181" t="s">
        <v>7</v>
      </c>
      <c r="F3028" s="181" t="s">
        <v>39</v>
      </c>
      <c r="G3028" s="181" t="s">
        <v>58</v>
      </c>
      <c r="H3028" s="10">
        <f>VLOOKUP(RefDeprivation[[#This Row],[REFERRAL_MONTH]],WorkingDays[#All],2,FALSE)</f>
        <v>22</v>
      </c>
      <c r="I3028">
        <f>RefDeprivation[[#This Row],[TWW_REFERRALS]]*(21/RefDeprivation[[#This Row],[WD]])</f>
        <v>147</v>
      </c>
    </row>
    <row r="3029" spans="1:9" x14ac:dyDescent="0.35">
      <c r="A3029" s="181">
        <v>136</v>
      </c>
      <c r="B3029" s="181">
        <v>202106</v>
      </c>
      <c r="C3029" s="181" t="s">
        <v>17</v>
      </c>
      <c r="D3029" s="181">
        <v>2021</v>
      </c>
      <c r="E3029" s="181" t="s">
        <v>7</v>
      </c>
      <c r="F3029" s="181" t="s">
        <v>39</v>
      </c>
      <c r="G3029" s="181" t="s">
        <v>60</v>
      </c>
      <c r="H3029" s="10">
        <f>VLOOKUP(RefDeprivation[[#This Row],[REFERRAL_MONTH]],WorkingDays[#All],2,FALSE)</f>
        <v>22</v>
      </c>
      <c r="I3029">
        <f>RefDeprivation[[#This Row],[TWW_REFERRALS]]*(21/RefDeprivation[[#This Row],[WD]])</f>
        <v>129.81818181818181</v>
      </c>
    </row>
    <row r="3030" spans="1:9" x14ac:dyDescent="0.35">
      <c r="A3030" s="181">
        <v>86</v>
      </c>
      <c r="B3030" s="181">
        <v>202106</v>
      </c>
      <c r="C3030" s="181" t="s">
        <v>17</v>
      </c>
      <c r="D3030" s="181">
        <v>2021</v>
      </c>
      <c r="E3030" s="181" t="s">
        <v>7</v>
      </c>
      <c r="F3030" s="181" t="s">
        <v>39</v>
      </c>
      <c r="G3030" s="181" t="s">
        <v>57</v>
      </c>
      <c r="H3030" s="10">
        <f>VLOOKUP(RefDeprivation[[#This Row],[REFERRAL_MONTH]],WorkingDays[#All],2,FALSE)</f>
        <v>22</v>
      </c>
      <c r="I3030">
        <f>RefDeprivation[[#This Row],[TWW_REFERRALS]]*(21/RefDeprivation[[#This Row],[WD]])</f>
        <v>82.090909090909093</v>
      </c>
    </row>
    <row r="3031" spans="1:9" x14ac:dyDescent="0.35">
      <c r="A3031" s="181">
        <v>196</v>
      </c>
      <c r="B3031" s="181">
        <v>202106</v>
      </c>
      <c r="C3031" s="181" t="s">
        <v>17</v>
      </c>
      <c r="D3031" s="181">
        <v>2021</v>
      </c>
      <c r="E3031" s="181" t="s">
        <v>7</v>
      </c>
      <c r="F3031" s="181" t="s">
        <v>39</v>
      </c>
      <c r="G3031" s="181" t="s">
        <v>61</v>
      </c>
      <c r="H3031" s="10">
        <f>VLOOKUP(RefDeprivation[[#This Row],[REFERRAL_MONTH]],WorkingDays[#All],2,FALSE)</f>
        <v>22</v>
      </c>
      <c r="I3031">
        <f>RefDeprivation[[#This Row],[TWW_REFERRALS]]*(21/RefDeprivation[[#This Row],[WD]])</f>
        <v>187.09090909090909</v>
      </c>
    </row>
    <row r="3032" spans="1:9" x14ac:dyDescent="0.35">
      <c r="A3032" s="181">
        <v>154</v>
      </c>
      <c r="B3032" s="181">
        <v>202106</v>
      </c>
      <c r="C3032" s="181" t="s">
        <v>17</v>
      </c>
      <c r="D3032" s="181">
        <v>2021</v>
      </c>
      <c r="E3032" s="181" t="s">
        <v>7</v>
      </c>
      <c r="F3032" s="181" t="s">
        <v>39</v>
      </c>
      <c r="G3032" s="181" t="s">
        <v>63</v>
      </c>
      <c r="H3032" s="10">
        <f>VLOOKUP(RefDeprivation[[#This Row],[REFERRAL_MONTH]],WorkingDays[#All],2,FALSE)</f>
        <v>22</v>
      </c>
      <c r="I3032">
        <f>RefDeprivation[[#This Row],[TWW_REFERRALS]]*(21/RefDeprivation[[#This Row],[WD]])</f>
        <v>147</v>
      </c>
    </row>
    <row r="3033" spans="1:9" x14ac:dyDescent="0.35">
      <c r="A3033" s="181">
        <v>110</v>
      </c>
      <c r="B3033" s="181">
        <v>202106</v>
      </c>
      <c r="C3033" s="181" t="s">
        <v>17</v>
      </c>
      <c r="D3033" s="181">
        <v>2021</v>
      </c>
      <c r="E3033" s="181" t="s">
        <v>7</v>
      </c>
      <c r="F3033" s="181" t="s">
        <v>40</v>
      </c>
      <c r="G3033" s="181" t="s">
        <v>59</v>
      </c>
      <c r="H3033" s="10">
        <f>VLOOKUP(RefDeprivation[[#This Row],[REFERRAL_MONTH]],WorkingDays[#All],2,FALSE)</f>
        <v>22</v>
      </c>
      <c r="I3033">
        <f>RefDeprivation[[#This Row],[TWW_REFERRALS]]*(21/RefDeprivation[[#This Row],[WD]])</f>
        <v>105</v>
      </c>
    </row>
    <row r="3034" spans="1:9" x14ac:dyDescent="0.35">
      <c r="A3034" s="181">
        <v>217</v>
      </c>
      <c r="B3034" s="181">
        <v>202106</v>
      </c>
      <c r="C3034" s="181" t="s">
        <v>17</v>
      </c>
      <c r="D3034" s="181">
        <v>2021</v>
      </c>
      <c r="E3034" s="181" t="s">
        <v>7</v>
      </c>
      <c r="F3034" s="181" t="s">
        <v>40</v>
      </c>
      <c r="G3034" s="181" t="s">
        <v>62</v>
      </c>
      <c r="H3034" s="10">
        <f>VLOOKUP(RefDeprivation[[#This Row],[REFERRAL_MONTH]],WorkingDays[#All],2,FALSE)</f>
        <v>22</v>
      </c>
      <c r="I3034">
        <f>RefDeprivation[[#This Row],[TWW_REFERRALS]]*(21/RefDeprivation[[#This Row],[WD]])</f>
        <v>207.13636363636365</v>
      </c>
    </row>
    <row r="3035" spans="1:9" x14ac:dyDescent="0.35">
      <c r="A3035" s="181">
        <v>166</v>
      </c>
      <c r="B3035" s="181">
        <v>202106</v>
      </c>
      <c r="C3035" s="181" t="s">
        <v>17</v>
      </c>
      <c r="D3035" s="181">
        <v>2021</v>
      </c>
      <c r="E3035" s="181" t="s">
        <v>7</v>
      </c>
      <c r="F3035" s="181" t="s">
        <v>40</v>
      </c>
      <c r="G3035" s="181" t="s">
        <v>58</v>
      </c>
      <c r="H3035" s="10">
        <f>VLOOKUP(RefDeprivation[[#This Row],[REFERRAL_MONTH]],WorkingDays[#All],2,FALSE)</f>
        <v>22</v>
      </c>
      <c r="I3035">
        <f>RefDeprivation[[#This Row],[TWW_REFERRALS]]*(21/RefDeprivation[[#This Row],[WD]])</f>
        <v>158.45454545454547</v>
      </c>
    </row>
    <row r="3036" spans="1:9" x14ac:dyDescent="0.35">
      <c r="A3036" s="181">
        <v>178</v>
      </c>
      <c r="B3036" s="181">
        <v>202106</v>
      </c>
      <c r="C3036" s="181" t="s">
        <v>17</v>
      </c>
      <c r="D3036" s="181">
        <v>2021</v>
      </c>
      <c r="E3036" s="181" t="s">
        <v>7</v>
      </c>
      <c r="F3036" s="181" t="s">
        <v>40</v>
      </c>
      <c r="G3036" s="181" t="s">
        <v>60</v>
      </c>
      <c r="H3036" s="10">
        <f>VLOOKUP(RefDeprivation[[#This Row],[REFERRAL_MONTH]],WorkingDays[#All],2,FALSE)</f>
        <v>22</v>
      </c>
      <c r="I3036">
        <f>RefDeprivation[[#This Row],[TWW_REFERRALS]]*(21/RefDeprivation[[#This Row],[WD]])</f>
        <v>169.90909090909091</v>
      </c>
    </row>
    <row r="3037" spans="1:9" x14ac:dyDescent="0.35">
      <c r="A3037" s="181">
        <v>125</v>
      </c>
      <c r="B3037" s="181">
        <v>202106</v>
      </c>
      <c r="C3037" s="181" t="s">
        <v>17</v>
      </c>
      <c r="D3037" s="181">
        <v>2021</v>
      </c>
      <c r="E3037" s="181" t="s">
        <v>7</v>
      </c>
      <c r="F3037" s="181" t="s">
        <v>40</v>
      </c>
      <c r="G3037" s="181" t="s">
        <v>57</v>
      </c>
      <c r="H3037" s="10">
        <f>VLOOKUP(RefDeprivation[[#This Row],[REFERRAL_MONTH]],WorkingDays[#All],2,FALSE)</f>
        <v>22</v>
      </c>
      <c r="I3037">
        <f>RefDeprivation[[#This Row],[TWW_REFERRALS]]*(21/RefDeprivation[[#This Row],[WD]])</f>
        <v>119.31818181818183</v>
      </c>
    </row>
    <row r="3038" spans="1:9" x14ac:dyDescent="0.35">
      <c r="A3038" s="181">
        <v>146</v>
      </c>
      <c r="B3038" s="181">
        <v>202106</v>
      </c>
      <c r="C3038" s="181" t="s">
        <v>17</v>
      </c>
      <c r="D3038" s="181">
        <v>2021</v>
      </c>
      <c r="E3038" s="181" t="s">
        <v>7</v>
      </c>
      <c r="F3038" s="181" t="s">
        <v>40</v>
      </c>
      <c r="G3038" s="181" t="s">
        <v>61</v>
      </c>
      <c r="H3038" s="10">
        <f>VLOOKUP(RefDeprivation[[#This Row],[REFERRAL_MONTH]],WorkingDays[#All],2,FALSE)</f>
        <v>22</v>
      </c>
      <c r="I3038">
        <f>RefDeprivation[[#This Row],[TWW_REFERRALS]]*(21/RefDeprivation[[#This Row],[WD]])</f>
        <v>139.36363636363637</v>
      </c>
    </row>
    <row r="3039" spans="1:9" x14ac:dyDescent="0.35">
      <c r="A3039" s="181">
        <v>102</v>
      </c>
      <c r="B3039" s="181">
        <v>202106</v>
      </c>
      <c r="C3039" s="181" t="s">
        <v>17</v>
      </c>
      <c r="D3039" s="181">
        <v>2021</v>
      </c>
      <c r="E3039" s="181" t="s">
        <v>7</v>
      </c>
      <c r="F3039" s="181" t="s">
        <v>40</v>
      </c>
      <c r="G3039" s="181" t="s">
        <v>63</v>
      </c>
      <c r="H3039" s="10">
        <f>VLOOKUP(RefDeprivation[[#This Row],[REFERRAL_MONTH]],WorkingDays[#All],2,FALSE)</f>
        <v>22</v>
      </c>
      <c r="I3039">
        <f>RefDeprivation[[#This Row],[TWW_REFERRALS]]*(21/RefDeprivation[[#This Row],[WD]])</f>
        <v>97.363636363636374</v>
      </c>
    </row>
    <row r="3040" spans="1:9" x14ac:dyDescent="0.35">
      <c r="A3040" s="181">
        <v>96</v>
      </c>
      <c r="B3040" s="181">
        <v>202106</v>
      </c>
      <c r="C3040" s="181" t="s">
        <v>17</v>
      </c>
      <c r="D3040" s="181">
        <v>2021</v>
      </c>
      <c r="E3040" s="181" t="s">
        <v>7</v>
      </c>
      <c r="F3040" s="181" t="s">
        <v>41</v>
      </c>
      <c r="G3040" s="181" t="s">
        <v>59</v>
      </c>
      <c r="H3040" s="10">
        <f>VLOOKUP(RefDeprivation[[#This Row],[REFERRAL_MONTH]],WorkingDays[#All],2,FALSE)</f>
        <v>22</v>
      </c>
      <c r="I3040">
        <f>RefDeprivation[[#This Row],[TWW_REFERRALS]]*(21/RefDeprivation[[#This Row],[WD]])</f>
        <v>91.63636363636364</v>
      </c>
    </row>
    <row r="3041" spans="1:9" x14ac:dyDescent="0.35">
      <c r="A3041" s="181">
        <v>172</v>
      </c>
      <c r="B3041" s="181">
        <v>202106</v>
      </c>
      <c r="C3041" s="181" t="s">
        <v>17</v>
      </c>
      <c r="D3041" s="181">
        <v>2021</v>
      </c>
      <c r="E3041" s="181" t="s">
        <v>7</v>
      </c>
      <c r="F3041" s="181" t="s">
        <v>41</v>
      </c>
      <c r="G3041" s="181" t="s">
        <v>62</v>
      </c>
      <c r="H3041" s="10">
        <f>VLOOKUP(RefDeprivation[[#This Row],[REFERRAL_MONTH]],WorkingDays[#All],2,FALSE)</f>
        <v>22</v>
      </c>
      <c r="I3041">
        <f>RefDeprivation[[#This Row],[TWW_REFERRALS]]*(21/RefDeprivation[[#This Row],[WD]])</f>
        <v>164.18181818181819</v>
      </c>
    </row>
    <row r="3042" spans="1:9" x14ac:dyDescent="0.35">
      <c r="A3042" s="181">
        <v>201</v>
      </c>
      <c r="B3042" s="181">
        <v>202106</v>
      </c>
      <c r="C3042" s="181" t="s">
        <v>17</v>
      </c>
      <c r="D3042" s="181">
        <v>2021</v>
      </c>
      <c r="E3042" s="181" t="s">
        <v>7</v>
      </c>
      <c r="F3042" s="181" t="s">
        <v>41</v>
      </c>
      <c r="G3042" s="181" t="s">
        <v>58</v>
      </c>
      <c r="H3042" s="10">
        <f>VLOOKUP(RefDeprivation[[#This Row],[REFERRAL_MONTH]],WorkingDays[#All],2,FALSE)</f>
        <v>22</v>
      </c>
      <c r="I3042">
        <f>RefDeprivation[[#This Row],[TWW_REFERRALS]]*(21/RefDeprivation[[#This Row],[WD]])</f>
        <v>191.86363636363637</v>
      </c>
    </row>
    <row r="3043" spans="1:9" x14ac:dyDescent="0.35">
      <c r="A3043" s="181">
        <v>268</v>
      </c>
      <c r="B3043" s="181">
        <v>202106</v>
      </c>
      <c r="C3043" s="181" t="s">
        <v>17</v>
      </c>
      <c r="D3043" s="181">
        <v>2021</v>
      </c>
      <c r="E3043" s="181" t="s">
        <v>7</v>
      </c>
      <c r="F3043" s="181" t="s">
        <v>41</v>
      </c>
      <c r="G3043" s="181" t="s">
        <v>60</v>
      </c>
      <c r="H3043" s="10">
        <f>VLOOKUP(RefDeprivation[[#This Row],[REFERRAL_MONTH]],WorkingDays[#All],2,FALSE)</f>
        <v>22</v>
      </c>
      <c r="I3043">
        <f>RefDeprivation[[#This Row],[TWW_REFERRALS]]*(21/RefDeprivation[[#This Row],[WD]])</f>
        <v>255.81818181818184</v>
      </c>
    </row>
    <row r="3044" spans="1:9" x14ac:dyDescent="0.35">
      <c r="A3044" s="181">
        <v>230</v>
      </c>
      <c r="B3044" s="181">
        <v>202106</v>
      </c>
      <c r="C3044" s="181" t="s">
        <v>17</v>
      </c>
      <c r="D3044" s="181">
        <v>2021</v>
      </c>
      <c r="E3044" s="181" t="s">
        <v>7</v>
      </c>
      <c r="F3044" s="181" t="s">
        <v>41</v>
      </c>
      <c r="G3044" s="181" t="s">
        <v>57</v>
      </c>
      <c r="H3044" s="10">
        <f>VLOOKUP(RefDeprivation[[#This Row],[REFERRAL_MONTH]],WorkingDays[#All],2,FALSE)</f>
        <v>22</v>
      </c>
      <c r="I3044">
        <f>RefDeprivation[[#This Row],[TWW_REFERRALS]]*(21/RefDeprivation[[#This Row],[WD]])</f>
        <v>219.54545454545456</v>
      </c>
    </row>
    <row r="3045" spans="1:9" x14ac:dyDescent="0.35">
      <c r="A3045" s="181">
        <v>61</v>
      </c>
      <c r="B3045" s="181">
        <v>202106</v>
      </c>
      <c r="C3045" s="181" t="s">
        <v>17</v>
      </c>
      <c r="D3045" s="181">
        <v>2021</v>
      </c>
      <c r="E3045" s="181" t="s">
        <v>7</v>
      </c>
      <c r="F3045" s="181" t="s">
        <v>41</v>
      </c>
      <c r="G3045" s="181" t="s">
        <v>61</v>
      </c>
      <c r="H3045" s="10">
        <f>VLOOKUP(RefDeprivation[[#This Row],[REFERRAL_MONTH]],WorkingDays[#All],2,FALSE)</f>
        <v>22</v>
      </c>
      <c r="I3045">
        <f>RefDeprivation[[#This Row],[TWW_REFERRALS]]*(21/RefDeprivation[[#This Row],[WD]])</f>
        <v>58.227272727272727</v>
      </c>
    </row>
    <row r="3046" spans="1:9" x14ac:dyDescent="0.35">
      <c r="A3046" s="181">
        <v>60</v>
      </c>
      <c r="B3046" s="181">
        <v>202106</v>
      </c>
      <c r="C3046" s="181" t="s">
        <v>17</v>
      </c>
      <c r="D3046" s="181">
        <v>2021</v>
      </c>
      <c r="E3046" s="181" t="s">
        <v>7</v>
      </c>
      <c r="F3046" s="181" t="s">
        <v>41</v>
      </c>
      <c r="G3046" s="181" t="s">
        <v>63</v>
      </c>
      <c r="H3046" s="10">
        <f>VLOOKUP(RefDeprivation[[#This Row],[REFERRAL_MONTH]],WorkingDays[#All],2,FALSE)</f>
        <v>22</v>
      </c>
      <c r="I3046">
        <f>RefDeprivation[[#This Row],[TWW_REFERRALS]]*(21/RefDeprivation[[#This Row],[WD]])</f>
        <v>57.272727272727273</v>
      </c>
    </row>
    <row r="3047" spans="1:9" x14ac:dyDescent="0.35">
      <c r="A3047" s="181">
        <v>1644</v>
      </c>
      <c r="B3047" s="181">
        <v>202106</v>
      </c>
      <c r="C3047" s="181" t="s">
        <v>17</v>
      </c>
      <c r="D3047" s="181">
        <v>2021</v>
      </c>
      <c r="E3047" s="181" t="s">
        <v>8</v>
      </c>
      <c r="F3047" s="181" t="s">
        <v>37</v>
      </c>
      <c r="G3047" s="181" t="s">
        <v>59</v>
      </c>
      <c r="H3047" s="10">
        <f>VLOOKUP(RefDeprivation[[#This Row],[REFERRAL_MONTH]],WorkingDays[#All],2,FALSE)</f>
        <v>22</v>
      </c>
      <c r="I3047">
        <f>RefDeprivation[[#This Row],[TWW_REFERRALS]]*(21/RefDeprivation[[#This Row],[WD]])</f>
        <v>1569.2727272727273</v>
      </c>
    </row>
    <row r="3048" spans="1:9" x14ac:dyDescent="0.35">
      <c r="A3048" s="181">
        <v>1342</v>
      </c>
      <c r="B3048" s="181">
        <v>202106</v>
      </c>
      <c r="C3048" s="181" t="s">
        <v>17</v>
      </c>
      <c r="D3048" s="181">
        <v>2021</v>
      </c>
      <c r="E3048" s="181" t="s">
        <v>8</v>
      </c>
      <c r="F3048" s="181" t="s">
        <v>37</v>
      </c>
      <c r="G3048" s="181" t="s">
        <v>62</v>
      </c>
      <c r="H3048" s="10">
        <f>VLOOKUP(RefDeprivation[[#This Row],[REFERRAL_MONTH]],WorkingDays[#All],2,FALSE)</f>
        <v>22</v>
      </c>
      <c r="I3048">
        <f>RefDeprivation[[#This Row],[TWW_REFERRALS]]*(21/RefDeprivation[[#This Row],[WD]])</f>
        <v>1281</v>
      </c>
    </row>
    <row r="3049" spans="1:9" x14ac:dyDescent="0.35">
      <c r="A3049" s="181">
        <v>2239</v>
      </c>
      <c r="B3049" s="181">
        <v>202106</v>
      </c>
      <c r="C3049" s="181" t="s">
        <v>17</v>
      </c>
      <c r="D3049" s="181">
        <v>2021</v>
      </c>
      <c r="E3049" s="181" t="s">
        <v>8</v>
      </c>
      <c r="F3049" s="181" t="s">
        <v>37</v>
      </c>
      <c r="G3049" s="181" t="s">
        <v>58</v>
      </c>
      <c r="H3049" s="10">
        <f>VLOOKUP(RefDeprivation[[#This Row],[REFERRAL_MONTH]],WorkingDays[#All],2,FALSE)</f>
        <v>22</v>
      </c>
      <c r="I3049">
        <f>RefDeprivation[[#This Row],[TWW_REFERRALS]]*(21/RefDeprivation[[#This Row],[WD]])</f>
        <v>2137.227272727273</v>
      </c>
    </row>
    <row r="3050" spans="1:9" x14ac:dyDescent="0.35">
      <c r="A3050" s="181">
        <v>1846</v>
      </c>
      <c r="B3050" s="181">
        <v>202106</v>
      </c>
      <c r="C3050" s="181" t="s">
        <v>17</v>
      </c>
      <c r="D3050" s="181">
        <v>2021</v>
      </c>
      <c r="E3050" s="181" t="s">
        <v>8</v>
      </c>
      <c r="F3050" s="181" t="s">
        <v>37</v>
      </c>
      <c r="G3050" s="181" t="s">
        <v>60</v>
      </c>
      <c r="H3050" s="10">
        <f>VLOOKUP(RefDeprivation[[#This Row],[REFERRAL_MONTH]],WorkingDays[#All],2,FALSE)</f>
        <v>22</v>
      </c>
      <c r="I3050">
        <f>RefDeprivation[[#This Row],[TWW_REFERRALS]]*(21/RefDeprivation[[#This Row],[WD]])</f>
        <v>1762.0909090909092</v>
      </c>
    </row>
    <row r="3051" spans="1:9" x14ac:dyDescent="0.35">
      <c r="A3051" s="181">
        <v>1493</v>
      </c>
      <c r="B3051" s="181">
        <v>202106</v>
      </c>
      <c r="C3051" s="181" t="s">
        <v>17</v>
      </c>
      <c r="D3051" s="181">
        <v>2021</v>
      </c>
      <c r="E3051" s="181" t="s">
        <v>8</v>
      </c>
      <c r="F3051" s="181" t="s">
        <v>37</v>
      </c>
      <c r="G3051" s="181" t="s">
        <v>57</v>
      </c>
      <c r="H3051" s="10">
        <f>VLOOKUP(RefDeprivation[[#This Row],[REFERRAL_MONTH]],WorkingDays[#All],2,FALSE)</f>
        <v>22</v>
      </c>
      <c r="I3051">
        <f>RefDeprivation[[#This Row],[TWW_REFERRALS]]*(21/RefDeprivation[[#This Row],[WD]])</f>
        <v>1425.1363636363637</v>
      </c>
    </row>
    <row r="3052" spans="1:9" x14ac:dyDescent="0.35">
      <c r="A3052" s="181">
        <v>3272</v>
      </c>
      <c r="B3052" s="181">
        <v>202106</v>
      </c>
      <c r="C3052" s="181" t="s">
        <v>17</v>
      </c>
      <c r="D3052" s="181">
        <v>2021</v>
      </c>
      <c r="E3052" s="181" t="s">
        <v>8</v>
      </c>
      <c r="F3052" s="181" t="s">
        <v>37</v>
      </c>
      <c r="G3052" s="181" t="s">
        <v>61</v>
      </c>
      <c r="H3052" s="10">
        <f>VLOOKUP(RefDeprivation[[#This Row],[REFERRAL_MONTH]],WorkingDays[#All],2,FALSE)</f>
        <v>22</v>
      </c>
      <c r="I3052">
        <f>RefDeprivation[[#This Row],[TWW_REFERRALS]]*(21/RefDeprivation[[#This Row],[WD]])</f>
        <v>3123.2727272727275</v>
      </c>
    </row>
    <row r="3053" spans="1:9" x14ac:dyDescent="0.35">
      <c r="A3053" s="181">
        <v>1178</v>
      </c>
      <c r="B3053" s="181">
        <v>202106</v>
      </c>
      <c r="C3053" s="181" t="s">
        <v>17</v>
      </c>
      <c r="D3053" s="181">
        <v>2021</v>
      </c>
      <c r="E3053" s="181" t="s">
        <v>8</v>
      </c>
      <c r="F3053" s="181" t="s">
        <v>37</v>
      </c>
      <c r="G3053" s="181" t="s">
        <v>63</v>
      </c>
      <c r="H3053" s="10">
        <f>VLOOKUP(RefDeprivation[[#This Row],[REFERRAL_MONTH]],WorkingDays[#All],2,FALSE)</f>
        <v>22</v>
      </c>
      <c r="I3053">
        <f>RefDeprivation[[#This Row],[TWW_REFERRALS]]*(21/RefDeprivation[[#This Row],[WD]])</f>
        <v>1124.4545454545455</v>
      </c>
    </row>
    <row r="3054" spans="1:9" x14ac:dyDescent="0.35">
      <c r="A3054" s="181">
        <v>1791</v>
      </c>
      <c r="B3054" s="181">
        <v>202106</v>
      </c>
      <c r="C3054" s="181" t="s">
        <v>17</v>
      </c>
      <c r="D3054" s="181">
        <v>2021</v>
      </c>
      <c r="E3054" s="181" t="s">
        <v>8</v>
      </c>
      <c r="F3054" s="181" t="s">
        <v>38</v>
      </c>
      <c r="G3054" s="181" t="s">
        <v>59</v>
      </c>
      <c r="H3054" s="10">
        <f>VLOOKUP(RefDeprivation[[#This Row],[REFERRAL_MONTH]],WorkingDays[#All],2,FALSE)</f>
        <v>22</v>
      </c>
      <c r="I3054">
        <f>RefDeprivation[[#This Row],[TWW_REFERRALS]]*(21/RefDeprivation[[#This Row],[WD]])</f>
        <v>1709.5909090909092</v>
      </c>
    </row>
    <row r="3055" spans="1:9" x14ac:dyDescent="0.35">
      <c r="A3055" s="181">
        <v>1418</v>
      </c>
      <c r="B3055" s="181">
        <v>202106</v>
      </c>
      <c r="C3055" s="181" t="s">
        <v>17</v>
      </c>
      <c r="D3055" s="181">
        <v>2021</v>
      </c>
      <c r="E3055" s="181" t="s">
        <v>8</v>
      </c>
      <c r="F3055" s="181" t="s">
        <v>38</v>
      </c>
      <c r="G3055" s="181" t="s">
        <v>62</v>
      </c>
      <c r="H3055" s="10">
        <f>VLOOKUP(RefDeprivation[[#This Row],[REFERRAL_MONTH]],WorkingDays[#All],2,FALSE)</f>
        <v>22</v>
      </c>
      <c r="I3055">
        <f>RefDeprivation[[#This Row],[TWW_REFERRALS]]*(21/RefDeprivation[[#This Row],[WD]])</f>
        <v>1353.5454545454545</v>
      </c>
    </row>
    <row r="3056" spans="1:9" x14ac:dyDescent="0.35">
      <c r="A3056" s="181">
        <v>2478</v>
      </c>
      <c r="B3056" s="181">
        <v>202106</v>
      </c>
      <c r="C3056" s="181" t="s">
        <v>17</v>
      </c>
      <c r="D3056" s="181">
        <v>2021</v>
      </c>
      <c r="E3056" s="181" t="s">
        <v>8</v>
      </c>
      <c r="F3056" s="181" t="s">
        <v>38</v>
      </c>
      <c r="G3056" s="181" t="s">
        <v>58</v>
      </c>
      <c r="H3056" s="10">
        <f>VLOOKUP(RefDeprivation[[#This Row],[REFERRAL_MONTH]],WorkingDays[#All],2,FALSE)</f>
        <v>22</v>
      </c>
      <c r="I3056">
        <f>RefDeprivation[[#This Row],[TWW_REFERRALS]]*(21/RefDeprivation[[#This Row],[WD]])</f>
        <v>2365.3636363636365</v>
      </c>
    </row>
    <row r="3057" spans="1:9" x14ac:dyDescent="0.35">
      <c r="A3057" s="181">
        <v>1622</v>
      </c>
      <c r="B3057" s="181">
        <v>202106</v>
      </c>
      <c r="C3057" s="181" t="s">
        <v>17</v>
      </c>
      <c r="D3057" s="181">
        <v>2021</v>
      </c>
      <c r="E3057" s="181" t="s">
        <v>8</v>
      </c>
      <c r="F3057" s="181" t="s">
        <v>38</v>
      </c>
      <c r="G3057" s="181" t="s">
        <v>60</v>
      </c>
      <c r="H3057" s="10">
        <f>VLOOKUP(RefDeprivation[[#This Row],[REFERRAL_MONTH]],WorkingDays[#All],2,FALSE)</f>
        <v>22</v>
      </c>
      <c r="I3057">
        <f>RefDeprivation[[#This Row],[TWW_REFERRALS]]*(21/RefDeprivation[[#This Row],[WD]])</f>
        <v>1548.2727272727273</v>
      </c>
    </row>
    <row r="3058" spans="1:9" x14ac:dyDescent="0.35">
      <c r="A3058" s="181">
        <v>1553</v>
      </c>
      <c r="B3058" s="181">
        <v>202106</v>
      </c>
      <c r="C3058" s="181" t="s">
        <v>17</v>
      </c>
      <c r="D3058" s="181">
        <v>2021</v>
      </c>
      <c r="E3058" s="181" t="s">
        <v>8</v>
      </c>
      <c r="F3058" s="181" t="s">
        <v>38</v>
      </c>
      <c r="G3058" s="181" t="s">
        <v>57</v>
      </c>
      <c r="H3058" s="10">
        <f>VLOOKUP(RefDeprivation[[#This Row],[REFERRAL_MONTH]],WorkingDays[#All],2,FALSE)</f>
        <v>22</v>
      </c>
      <c r="I3058">
        <f>RefDeprivation[[#This Row],[TWW_REFERRALS]]*(21/RefDeprivation[[#This Row],[WD]])</f>
        <v>1482.409090909091</v>
      </c>
    </row>
    <row r="3059" spans="1:9" x14ac:dyDescent="0.35">
      <c r="A3059" s="181">
        <v>2376</v>
      </c>
      <c r="B3059" s="181">
        <v>202106</v>
      </c>
      <c r="C3059" s="181" t="s">
        <v>17</v>
      </c>
      <c r="D3059" s="181">
        <v>2021</v>
      </c>
      <c r="E3059" s="181" t="s">
        <v>8</v>
      </c>
      <c r="F3059" s="181" t="s">
        <v>38</v>
      </c>
      <c r="G3059" s="181" t="s">
        <v>61</v>
      </c>
      <c r="H3059" s="10">
        <f>VLOOKUP(RefDeprivation[[#This Row],[REFERRAL_MONTH]],WorkingDays[#All],2,FALSE)</f>
        <v>22</v>
      </c>
      <c r="I3059">
        <f>RefDeprivation[[#This Row],[TWW_REFERRALS]]*(21/RefDeprivation[[#This Row],[WD]])</f>
        <v>2268</v>
      </c>
    </row>
    <row r="3060" spans="1:9" x14ac:dyDescent="0.35">
      <c r="A3060" s="181">
        <v>1718</v>
      </c>
      <c r="B3060" s="181">
        <v>202106</v>
      </c>
      <c r="C3060" s="181" t="s">
        <v>17</v>
      </c>
      <c r="D3060" s="181">
        <v>2021</v>
      </c>
      <c r="E3060" s="181" t="s">
        <v>8</v>
      </c>
      <c r="F3060" s="181" t="s">
        <v>38</v>
      </c>
      <c r="G3060" s="181" t="s">
        <v>63</v>
      </c>
      <c r="H3060" s="10">
        <f>VLOOKUP(RefDeprivation[[#This Row],[REFERRAL_MONTH]],WorkingDays[#All],2,FALSE)</f>
        <v>22</v>
      </c>
      <c r="I3060">
        <f>RefDeprivation[[#This Row],[TWW_REFERRALS]]*(21/RefDeprivation[[#This Row],[WD]])</f>
        <v>1639.909090909091</v>
      </c>
    </row>
    <row r="3061" spans="1:9" x14ac:dyDescent="0.35">
      <c r="A3061" s="181">
        <v>1572</v>
      </c>
      <c r="B3061" s="181">
        <v>202106</v>
      </c>
      <c r="C3061" s="181" t="s">
        <v>17</v>
      </c>
      <c r="D3061" s="181">
        <v>2021</v>
      </c>
      <c r="E3061" s="181" t="s">
        <v>8</v>
      </c>
      <c r="F3061" s="181" t="s">
        <v>39</v>
      </c>
      <c r="G3061" s="181" t="s">
        <v>59</v>
      </c>
      <c r="H3061" s="10">
        <f>VLOOKUP(RefDeprivation[[#This Row],[REFERRAL_MONTH]],WorkingDays[#All],2,FALSE)</f>
        <v>22</v>
      </c>
      <c r="I3061">
        <f>RefDeprivation[[#This Row],[TWW_REFERRALS]]*(21/RefDeprivation[[#This Row],[WD]])</f>
        <v>1500.5454545454545</v>
      </c>
    </row>
    <row r="3062" spans="1:9" x14ac:dyDescent="0.35">
      <c r="A3062" s="181">
        <v>1824</v>
      </c>
      <c r="B3062" s="181">
        <v>202106</v>
      </c>
      <c r="C3062" s="181" t="s">
        <v>17</v>
      </c>
      <c r="D3062" s="181">
        <v>2021</v>
      </c>
      <c r="E3062" s="181" t="s">
        <v>8</v>
      </c>
      <c r="F3062" s="181" t="s">
        <v>39</v>
      </c>
      <c r="G3062" s="181" t="s">
        <v>62</v>
      </c>
      <c r="H3062" s="10">
        <f>VLOOKUP(RefDeprivation[[#This Row],[REFERRAL_MONTH]],WorkingDays[#All],2,FALSE)</f>
        <v>22</v>
      </c>
      <c r="I3062">
        <f>RefDeprivation[[#This Row],[TWW_REFERRALS]]*(21/RefDeprivation[[#This Row],[WD]])</f>
        <v>1741.0909090909092</v>
      </c>
    </row>
    <row r="3063" spans="1:9" x14ac:dyDescent="0.35">
      <c r="A3063" s="181">
        <v>2000</v>
      </c>
      <c r="B3063" s="181">
        <v>202106</v>
      </c>
      <c r="C3063" s="181" t="s">
        <v>17</v>
      </c>
      <c r="D3063" s="181">
        <v>2021</v>
      </c>
      <c r="E3063" s="181" t="s">
        <v>8</v>
      </c>
      <c r="F3063" s="181" t="s">
        <v>39</v>
      </c>
      <c r="G3063" s="181" t="s">
        <v>58</v>
      </c>
      <c r="H3063" s="10">
        <f>VLOOKUP(RefDeprivation[[#This Row],[REFERRAL_MONTH]],WorkingDays[#All],2,FALSE)</f>
        <v>22</v>
      </c>
      <c r="I3063">
        <f>RefDeprivation[[#This Row],[TWW_REFERRALS]]*(21/RefDeprivation[[#This Row],[WD]])</f>
        <v>1909.0909090909092</v>
      </c>
    </row>
    <row r="3064" spans="1:9" x14ac:dyDescent="0.35">
      <c r="A3064" s="181">
        <v>1329</v>
      </c>
      <c r="B3064" s="181">
        <v>202106</v>
      </c>
      <c r="C3064" s="181" t="s">
        <v>17</v>
      </c>
      <c r="D3064" s="181">
        <v>2021</v>
      </c>
      <c r="E3064" s="181" t="s">
        <v>8</v>
      </c>
      <c r="F3064" s="181" t="s">
        <v>39</v>
      </c>
      <c r="G3064" s="181" t="s">
        <v>60</v>
      </c>
      <c r="H3064" s="10">
        <f>VLOOKUP(RefDeprivation[[#This Row],[REFERRAL_MONTH]],WorkingDays[#All],2,FALSE)</f>
        <v>22</v>
      </c>
      <c r="I3064">
        <f>RefDeprivation[[#This Row],[TWW_REFERRALS]]*(21/RefDeprivation[[#This Row],[WD]])</f>
        <v>1268.5909090909092</v>
      </c>
    </row>
    <row r="3065" spans="1:9" x14ac:dyDescent="0.35">
      <c r="A3065" s="181">
        <v>1279</v>
      </c>
      <c r="B3065" s="181">
        <v>202106</v>
      </c>
      <c r="C3065" s="181" t="s">
        <v>17</v>
      </c>
      <c r="D3065" s="181">
        <v>2021</v>
      </c>
      <c r="E3065" s="181" t="s">
        <v>8</v>
      </c>
      <c r="F3065" s="181" t="s">
        <v>39</v>
      </c>
      <c r="G3065" s="181" t="s">
        <v>57</v>
      </c>
      <c r="H3065" s="10">
        <f>VLOOKUP(RefDeprivation[[#This Row],[REFERRAL_MONTH]],WorkingDays[#All],2,FALSE)</f>
        <v>22</v>
      </c>
      <c r="I3065">
        <f>RefDeprivation[[#This Row],[TWW_REFERRALS]]*(21/RefDeprivation[[#This Row],[WD]])</f>
        <v>1220.8636363636365</v>
      </c>
    </row>
    <row r="3066" spans="1:9" x14ac:dyDescent="0.35">
      <c r="A3066" s="181">
        <v>1869</v>
      </c>
      <c r="B3066" s="181">
        <v>202106</v>
      </c>
      <c r="C3066" s="181" t="s">
        <v>17</v>
      </c>
      <c r="D3066" s="181">
        <v>2021</v>
      </c>
      <c r="E3066" s="181" t="s">
        <v>8</v>
      </c>
      <c r="F3066" s="181" t="s">
        <v>39</v>
      </c>
      <c r="G3066" s="181" t="s">
        <v>61</v>
      </c>
      <c r="H3066" s="10">
        <f>VLOOKUP(RefDeprivation[[#This Row],[REFERRAL_MONTH]],WorkingDays[#All],2,FALSE)</f>
        <v>22</v>
      </c>
      <c r="I3066">
        <f>RefDeprivation[[#This Row],[TWW_REFERRALS]]*(21/RefDeprivation[[#This Row],[WD]])</f>
        <v>1784.0454545454547</v>
      </c>
    </row>
    <row r="3067" spans="1:9" x14ac:dyDescent="0.35">
      <c r="A3067" s="181">
        <v>1636</v>
      </c>
      <c r="B3067" s="181">
        <v>202106</v>
      </c>
      <c r="C3067" s="181" t="s">
        <v>17</v>
      </c>
      <c r="D3067" s="181">
        <v>2021</v>
      </c>
      <c r="E3067" s="181" t="s">
        <v>8</v>
      </c>
      <c r="F3067" s="181" t="s">
        <v>39</v>
      </c>
      <c r="G3067" s="181" t="s">
        <v>63</v>
      </c>
      <c r="H3067" s="10">
        <f>VLOOKUP(RefDeprivation[[#This Row],[REFERRAL_MONTH]],WorkingDays[#All],2,FALSE)</f>
        <v>22</v>
      </c>
      <c r="I3067">
        <f>RefDeprivation[[#This Row],[TWW_REFERRALS]]*(21/RefDeprivation[[#This Row],[WD]])</f>
        <v>1561.6363636363637</v>
      </c>
    </row>
    <row r="3068" spans="1:9" x14ac:dyDescent="0.35">
      <c r="A3068" s="181">
        <v>1002</v>
      </c>
      <c r="B3068" s="181">
        <v>202106</v>
      </c>
      <c r="C3068" s="181" t="s">
        <v>17</v>
      </c>
      <c r="D3068" s="181">
        <v>2021</v>
      </c>
      <c r="E3068" s="181" t="s">
        <v>8</v>
      </c>
      <c r="F3068" s="181" t="s">
        <v>40</v>
      </c>
      <c r="G3068" s="181" t="s">
        <v>59</v>
      </c>
      <c r="H3068" s="10">
        <f>VLOOKUP(RefDeprivation[[#This Row],[REFERRAL_MONTH]],WorkingDays[#All],2,FALSE)</f>
        <v>22</v>
      </c>
      <c r="I3068">
        <f>RefDeprivation[[#This Row],[TWW_REFERRALS]]*(21/RefDeprivation[[#This Row],[WD]])</f>
        <v>956.4545454545455</v>
      </c>
    </row>
    <row r="3069" spans="1:9" x14ac:dyDescent="0.35">
      <c r="A3069" s="181">
        <v>1901</v>
      </c>
      <c r="B3069" s="181">
        <v>202106</v>
      </c>
      <c r="C3069" s="181" t="s">
        <v>17</v>
      </c>
      <c r="D3069" s="181">
        <v>2021</v>
      </c>
      <c r="E3069" s="181" t="s">
        <v>8</v>
      </c>
      <c r="F3069" s="181" t="s">
        <v>40</v>
      </c>
      <c r="G3069" s="181" t="s">
        <v>62</v>
      </c>
      <c r="H3069" s="10">
        <f>VLOOKUP(RefDeprivation[[#This Row],[REFERRAL_MONTH]],WorkingDays[#All],2,FALSE)</f>
        <v>22</v>
      </c>
      <c r="I3069">
        <f>RefDeprivation[[#This Row],[TWW_REFERRALS]]*(21/RefDeprivation[[#This Row],[WD]])</f>
        <v>1814.5909090909092</v>
      </c>
    </row>
    <row r="3070" spans="1:9" x14ac:dyDescent="0.35">
      <c r="A3070" s="181">
        <v>1628</v>
      </c>
      <c r="B3070" s="181">
        <v>202106</v>
      </c>
      <c r="C3070" s="181" t="s">
        <v>17</v>
      </c>
      <c r="D3070" s="181">
        <v>2021</v>
      </c>
      <c r="E3070" s="181" t="s">
        <v>8</v>
      </c>
      <c r="F3070" s="181" t="s">
        <v>40</v>
      </c>
      <c r="G3070" s="181" t="s">
        <v>58</v>
      </c>
      <c r="H3070" s="10">
        <f>VLOOKUP(RefDeprivation[[#This Row],[REFERRAL_MONTH]],WorkingDays[#All],2,FALSE)</f>
        <v>22</v>
      </c>
      <c r="I3070">
        <f>RefDeprivation[[#This Row],[TWW_REFERRALS]]*(21/RefDeprivation[[#This Row],[WD]])</f>
        <v>1554</v>
      </c>
    </row>
    <row r="3071" spans="1:9" x14ac:dyDescent="0.35">
      <c r="A3071" s="181">
        <v>1283</v>
      </c>
      <c r="B3071" s="181">
        <v>202106</v>
      </c>
      <c r="C3071" s="181" t="s">
        <v>17</v>
      </c>
      <c r="D3071" s="181">
        <v>2021</v>
      </c>
      <c r="E3071" s="181" t="s">
        <v>8</v>
      </c>
      <c r="F3071" s="181" t="s">
        <v>40</v>
      </c>
      <c r="G3071" s="181" t="s">
        <v>60</v>
      </c>
      <c r="H3071" s="10">
        <f>VLOOKUP(RefDeprivation[[#This Row],[REFERRAL_MONTH]],WorkingDays[#All],2,FALSE)</f>
        <v>22</v>
      </c>
      <c r="I3071">
        <f>RefDeprivation[[#This Row],[TWW_REFERRALS]]*(21/RefDeprivation[[#This Row],[WD]])</f>
        <v>1224.6818181818182</v>
      </c>
    </row>
    <row r="3072" spans="1:9" x14ac:dyDescent="0.35">
      <c r="A3072" s="181">
        <v>1242</v>
      </c>
      <c r="B3072" s="181">
        <v>202106</v>
      </c>
      <c r="C3072" s="181" t="s">
        <v>17</v>
      </c>
      <c r="D3072" s="181">
        <v>2021</v>
      </c>
      <c r="E3072" s="181" t="s">
        <v>8</v>
      </c>
      <c r="F3072" s="181" t="s">
        <v>40</v>
      </c>
      <c r="G3072" s="181" t="s">
        <v>57</v>
      </c>
      <c r="H3072" s="10">
        <f>VLOOKUP(RefDeprivation[[#This Row],[REFERRAL_MONTH]],WorkingDays[#All],2,FALSE)</f>
        <v>22</v>
      </c>
      <c r="I3072">
        <f>RefDeprivation[[#This Row],[TWW_REFERRALS]]*(21/RefDeprivation[[#This Row],[WD]])</f>
        <v>1185.5454545454545</v>
      </c>
    </row>
    <row r="3073" spans="1:9" x14ac:dyDescent="0.35">
      <c r="A3073" s="181">
        <v>1145</v>
      </c>
      <c r="B3073" s="181">
        <v>202106</v>
      </c>
      <c r="C3073" s="181" t="s">
        <v>17</v>
      </c>
      <c r="D3073" s="181">
        <v>2021</v>
      </c>
      <c r="E3073" s="181" t="s">
        <v>8</v>
      </c>
      <c r="F3073" s="181" t="s">
        <v>40</v>
      </c>
      <c r="G3073" s="181" t="s">
        <v>61</v>
      </c>
      <c r="H3073" s="10">
        <f>VLOOKUP(RefDeprivation[[#This Row],[REFERRAL_MONTH]],WorkingDays[#All],2,FALSE)</f>
        <v>22</v>
      </c>
      <c r="I3073">
        <f>RefDeprivation[[#This Row],[TWW_REFERRALS]]*(21/RefDeprivation[[#This Row],[WD]])</f>
        <v>1092.9545454545455</v>
      </c>
    </row>
    <row r="3074" spans="1:9" x14ac:dyDescent="0.35">
      <c r="A3074" s="181">
        <v>1115</v>
      </c>
      <c r="B3074" s="181">
        <v>202106</v>
      </c>
      <c r="C3074" s="181" t="s">
        <v>17</v>
      </c>
      <c r="D3074" s="181">
        <v>2021</v>
      </c>
      <c r="E3074" s="181" t="s">
        <v>8</v>
      </c>
      <c r="F3074" s="181" t="s">
        <v>40</v>
      </c>
      <c r="G3074" s="181" t="s">
        <v>63</v>
      </c>
      <c r="H3074" s="10">
        <f>VLOOKUP(RefDeprivation[[#This Row],[REFERRAL_MONTH]],WorkingDays[#All],2,FALSE)</f>
        <v>22</v>
      </c>
      <c r="I3074">
        <f>RefDeprivation[[#This Row],[TWW_REFERRALS]]*(21/RefDeprivation[[#This Row],[WD]])</f>
        <v>1064.3181818181818</v>
      </c>
    </row>
    <row r="3075" spans="1:9" x14ac:dyDescent="0.35">
      <c r="A3075" s="181">
        <v>478</v>
      </c>
      <c r="B3075" s="181">
        <v>202106</v>
      </c>
      <c r="C3075" s="181" t="s">
        <v>17</v>
      </c>
      <c r="D3075" s="181">
        <v>2021</v>
      </c>
      <c r="E3075" s="181" t="s">
        <v>8</v>
      </c>
      <c r="F3075" s="181" t="s">
        <v>41</v>
      </c>
      <c r="G3075" s="181" t="s">
        <v>59</v>
      </c>
      <c r="H3075" s="10">
        <f>VLOOKUP(RefDeprivation[[#This Row],[REFERRAL_MONTH]],WorkingDays[#All],2,FALSE)</f>
        <v>22</v>
      </c>
      <c r="I3075">
        <f>RefDeprivation[[#This Row],[TWW_REFERRALS]]*(21/RefDeprivation[[#This Row],[WD]])</f>
        <v>456.27272727272731</v>
      </c>
    </row>
    <row r="3076" spans="1:9" x14ac:dyDescent="0.35">
      <c r="A3076" s="181">
        <v>1165</v>
      </c>
      <c r="B3076" s="181">
        <v>202106</v>
      </c>
      <c r="C3076" s="181" t="s">
        <v>17</v>
      </c>
      <c r="D3076" s="181">
        <v>2021</v>
      </c>
      <c r="E3076" s="181" t="s">
        <v>8</v>
      </c>
      <c r="F3076" s="181" t="s">
        <v>41</v>
      </c>
      <c r="G3076" s="181" t="s">
        <v>62</v>
      </c>
      <c r="H3076" s="10">
        <f>VLOOKUP(RefDeprivation[[#This Row],[REFERRAL_MONTH]],WorkingDays[#All],2,FALSE)</f>
        <v>22</v>
      </c>
      <c r="I3076">
        <f>RefDeprivation[[#This Row],[TWW_REFERRALS]]*(21/RefDeprivation[[#This Row],[WD]])</f>
        <v>1112.0454545454545</v>
      </c>
    </row>
    <row r="3077" spans="1:9" x14ac:dyDescent="0.35">
      <c r="A3077" s="181">
        <v>1523</v>
      </c>
      <c r="B3077" s="181">
        <v>202106</v>
      </c>
      <c r="C3077" s="181" t="s">
        <v>17</v>
      </c>
      <c r="D3077" s="181">
        <v>2021</v>
      </c>
      <c r="E3077" s="181" t="s">
        <v>8</v>
      </c>
      <c r="F3077" s="181" t="s">
        <v>41</v>
      </c>
      <c r="G3077" s="181" t="s">
        <v>58</v>
      </c>
      <c r="H3077" s="10">
        <f>VLOOKUP(RefDeprivation[[#This Row],[REFERRAL_MONTH]],WorkingDays[#All],2,FALSE)</f>
        <v>22</v>
      </c>
      <c r="I3077">
        <f>RefDeprivation[[#This Row],[TWW_REFERRALS]]*(21/RefDeprivation[[#This Row],[WD]])</f>
        <v>1453.7727272727273</v>
      </c>
    </row>
    <row r="3078" spans="1:9" x14ac:dyDescent="0.35">
      <c r="A3078" s="181">
        <v>1440</v>
      </c>
      <c r="B3078" s="181">
        <v>202106</v>
      </c>
      <c r="C3078" s="181" t="s">
        <v>17</v>
      </c>
      <c r="D3078" s="181">
        <v>2021</v>
      </c>
      <c r="E3078" s="181" t="s">
        <v>8</v>
      </c>
      <c r="F3078" s="181" t="s">
        <v>41</v>
      </c>
      <c r="G3078" s="181" t="s">
        <v>60</v>
      </c>
      <c r="H3078" s="10">
        <f>VLOOKUP(RefDeprivation[[#This Row],[REFERRAL_MONTH]],WorkingDays[#All],2,FALSE)</f>
        <v>22</v>
      </c>
      <c r="I3078">
        <f>RefDeprivation[[#This Row],[TWW_REFERRALS]]*(21/RefDeprivation[[#This Row],[WD]])</f>
        <v>1374.5454545454545</v>
      </c>
    </row>
    <row r="3079" spans="1:9" x14ac:dyDescent="0.35">
      <c r="A3079" s="181">
        <v>1664</v>
      </c>
      <c r="B3079" s="181">
        <v>202106</v>
      </c>
      <c r="C3079" s="181" t="s">
        <v>17</v>
      </c>
      <c r="D3079" s="181">
        <v>2021</v>
      </c>
      <c r="E3079" s="181" t="s">
        <v>8</v>
      </c>
      <c r="F3079" s="181" t="s">
        <v>41</v>
      </c>
      <c r="G3079" s="181" t="s">
        <v>57</v>
      </c>
      <c r="H3079" s="10">
        <f>VLOOKUP(RefDeprivation[[#This Row],[REFERRAL_MONTH]],WorkingDays[#All],2,FALSE)</f>
        <v>22</v>
      </c>
      <c r="I3079">
        <f>RefDeprivation[[#This Row],[TWW_REFERRALS]]*(21/RefDeprivation[[#This Row],[WD]])</f>
        <v>1588.3636363636365</v>
      </c>
    </row>
    <row r="3080" spans="1:9" x14ac:dyDescent="0.35">
      <c r="A3080" s="181">
        <v>444</v>
      </c>
      <c r="B3080" s="181">
        <v>202106</v>
      </c>
      <c r="C3080" s="181" t="s">
        <v>17</v>
      </c>
      <c r="D3080" s="181">
        <v>2021</v>
      </c>
      <c r="E3080" s="181" t="s">
        <v>8</v>
      </c>
      <c r="F3080" s="181" t="s">
        <v>41</v>
      </c>
      <c r="G3080" s="181" t="s">
        <v>61</v>
      </c>
      <c r="H3080" s="10">
        <f>VLOOKUP(RefDeprivation[[#This Row],[REFERRAL_MONTH]],WorkingDays[#All],2,FALSE)</f>
        <v>22</v>
      </c>
      <c r="I3080">
        <f>RefDeprivation[[#This Row],[TWW_REFERRALS]]*(21/RefDeprivation[[#This Row],[WD]])</f>
        <v>423.81818181818181</v>
      </c>
    </row>
    <row r="3081" spans="1:9" x14ac:dyDescent="0.35">
      <c r="A3081" s="181">
        <v>466</v>
      </c>
      <c r="B3081" s="181">
        <v>202106</v>
      </c>
      <c r="C3081" s="181" t="s">
        <v>17</v>
      </c>
      <c r="D3081" s="181">
        <v>2021</v>
      </c>
      <c r="E3081" s="181" t="s">
        <v>8</v>
      </c>
      <c r="F3081" s="181" t="s">
        <v>41</v>
      </c>
      <c r="G3081" s="181" t="s">
        <v>63</v>
      </c>
      <c r="H3081" s="10">
        <f>VLOOKUP(RefDeprivation[[#This Row],[REFERRAL_MONTH]],WorkingDays[#All],2,FALSE)</f>
        <v>22</v>
      </c>
      <c r="I3081">
        <f>RefDeprivation[[#This Row],[TWW_REFERRALS]]*(21/RefDeprivation[[#This Row],[WD]])</f>
        <v>444.81818181818181</v>
      </c>
    </row>
    <row r="3082" spans="1:9" x14ac:dyDescent="0.35">
      <c r="A3082" s="181">
        <v>372</v>
      </c>
      <c r="B3082" s="181">
        <v>202106</v>
      </c>
      <c r="C3082" s="181" t="s">
        <v>17</v>
      </c>
      <c r="D3082" s="181">
        <v>2021</v>
      </c>
      <c r="E3082" s="181" t="s">
        <v>9</v>
      </c>
      <c r="F3082" s="181" t="s">
        <v>37</v>
      </c>
      <c r="G3082" s="181" t="s">
        <v>59</v>
      </c>
      <c r="H3082" s="10">
        <f>VLOOKUP(RefDeprivation[[#This Row],[REFERRAL_MONTH]],WorkingDays[#All],2,FALSE)</f>
        <v>22</v>
      </c>
      <c r="I3082">
        <f>RefDeprivation[[#This Row],[TWW_REFERRALS]]*(21/RefDeprivation[[#This Row],[WD]])</f>
        <v>355.09090909090912</v>
      </c>
    </row>
    <row r="3083" spans="1:9" x14ac:dyDescent="0.35">
      <c r="A3083" s="181">
        <v>230</v>
      </c>
      <c r="B3083" s="181">
        <v>202106</v>
      </c>
      <c r="C3083" s="181" t="s">
        <v>17</v>
      </c>
      <c r="D3083" s="181">
        <v>2021</v>
      </c>
      <c r="E3083" s="181" t="s">
        <v>9</v>
      </c>
      <c r="F3083" s="181" t="s">
        <v>37</v>
      </c>
      <c r="G3083" s="181" t="s">
        <v>62</v>
      </c>
      <c r="H3083" s="10">
        <f>VLOOKUP(RefDeprivation[[#This Row],[REFERRAL_MONTH]],WorkingDays[#All],2,FALSE)</f>
        <v>22</v>
      </c>
      <c r="I3083">
        <f>RefDeprivation[[#This Row],[TWW_REFERRALS]]*(21/RefDeprivation[[#This Row],[WD]])</f>
        <v>219.54545454545456</v>
      </c>
    </row>
    <row r="3084" spans="1:9" x14ac:dyDescent="0.35">
      <c r="A3084" s="181">
        <v>610</v>
      </c>
      <c r="B3084" s="181">
        <v>202106</v>
      </c>
      <c r="C3084" s="181" t="s">
        <v>17</v>
      </c>
      <c r="D3084" s="181">
        <v>2021</v>
      </c>
      <c r="E3084" s="181" t="s">
        <v>9</v>
      </c>
      <c r="F3084" s="181" t="s">
        <v>37</v>
      </c>
      <c r="G3084" s="181" t="s">
        <v>58</v>
      </c>
      <c r="H3084" s="10">
        <f>VLOOKUP(RefDeprivation[[#This Row],[REFERRAL_MONTH]],WorkingDays[#All],2,FALSE)</f>
        <v>22</v>
      </c>
      <c r="I3084">
        <f>RefDeprivation[[#This Row],[TWW_REFERRALS]]*(21/RefDeprivation[[#This Row],[WD]])</f>
        <v>582.27272727272725</v>
      </c>
    </row>
    <row r="3085" spans="1:9" x14ac:dyDescent="0.35">
      <c r="A3085" s="181">
        <v>473</v>
      </c>
      <c r="B3085" s="181">
        <v>202106</v>
      </c>
      <c r="C3085" s="181" t="s">
        <v>17</v>
      </c>
      <c r="D3085" s="181">
        <v>2021</v>
      </c>
      <c r="E3085" s="181" t="s">
        <v>9</v>
      </c>
      <c r="F3085" s="181" t="s">
        <v>37</v>
      </c>
      <c r="G3085" s="181" t="s">
        <v>60</v>
      </c>
      <c r="H3085" s="10">
        <f>VLOOKUP(RefDeprivation[[#This Row],[REFERRAL_MONTH]],WorkingDays[#All],2,FALSE)</f>
        <v>22</v>
      </c>
      <c r="I3085">
        <f>RefDeprivation[[#This Row],[TWW_REFERRALS]]*(21/RefDeprivation[[#This Row],[WD]])</f>
        <v>451.5</v>
      </c>
    </row>
    <row r="3086" spans="1:9" x14ac:dyDescent="0.35">
      <c r="A3086" s="181">
        <v>419</v>
      </c>
      <c r="B3086" s="181">
        <v>202106</v>
      </c>
      <c r="C3086" s="181" t="s">
        <v>17</v>
      </c>
      <c r="D3086" s="181">
        <v>2021</v>
      </c>
      <c r="E3086" s="181" t="s">
        <v>9</v>
      </c>
      <c r="F3086" s="181" t="s">
        <v>37</v>
      </c>
      <c r="G3086" s="181" t="s">
        <v>57</v>
      </c>
      <c r="H3086" s="10">
        <f>VLOOKUP(RefDeprivation[[#This Row],[REFERRAL_MONTH]],WorkingDays[#All],2,FALSE)</f>
        <v>22</v>
      </c>
      <c r="I3086">
        <f>RefDeprivation[[#This Row],[TWW_REFERRALS]]*(21/RefDeprivation[[#This Row],[WD]])</f>
        <v>399.9545454545455</v>
      </c>
    </row>
    <row r="3087" spans="1:9" x14ac:dyDescent="0.35">
      <c r="A3087" s="181">
        <v>838</v>
      </c>
      <c r="B3087" s="181">
        <v>202106</v>
      </c>
      <c r="C3087" s="181" t="s">
        <v>17</v>
      </c>
      <c r="D3087" s="181">
        <v>2021</v>
      </c>
      <c r="E3087" s="181" t="s">
        <v>9</v>
      </c>
      <c r="F3087" s="181" t="s">
        <v>37</v>
      </c>
      <c r="G3087" s="181" t="s">
        <v>61</v>
      </c>
      <c r="H3087" s="10">
        <f>VLOOKUP(RefDeprivation[[#This Row],[REFERRAL_MONTH]],WorkingDays[#All],2,FALSE)</f>
        <v>22</v>
      </c>
      <c r="I3087">
        <f>RefDeprivation[[#This Row],[TWW_REFERRALS]]*(21/RefDeprivation[[#This Row],[WD]])</f>
        <v>799.90909090909099</v>
      </c>
    </row>
    <row r="3088" spans="1:9" x14ac:dyDescent="0.35">
      <c r="A3088" s="181">
        <v>266</v>
      </c>
      <c r="B3088" s="181">
        <v>202106</v>
      </c>
      <c r="C3088" s="181" t="s">
        <v>17</v>
      </c>
      <c r="D3088" s="181">
        <v>2021</v>
      </c>
      <c r="E3088" s="181" t="s">
        <v>9</v>
      </c>
      <c r="F3088" s="181" t="s">
        <v>37</v>
      </c>
      <c r="G3088" s="181" t="s">
        <v>63</v>
      </c>
      <c r="H3088" s="10">
        <f>VLOOKUP(RefDeprivation[[#This Row],[REFERRAL_MONTH]],WorkingDays[#All],2,FALSE)</f>
        <v>22</v>
      </c>
      <c r="I3088">
        <f>RefDeprivation[[#This Row],[TWW_REFERRALS]]*(21/RefDeprivation[[#This Row],[WD]])</f>
        <v>253.90909090909091</v>
      </c>
    </row>
    <row r="3089" spans="1:9" x14ac:dyDescent="0.35">
      <c r="A3089" s="181">
        <v>445</v>
      </c>
      <c r="B3089" s="181">
        <v>202106</v>
      </c>
      <c r="C3089" s="181" t="s">
        <v>17</v>
      </c>
      <c r="D3089" s="181">
        <v>2021</v>
      </c>
      <c r="E3089" s="181" t="s">
        <v>9</v>
      </c>
      <c r="F3089" s="181" t="s">
        <v>38</v>
      </c>
      <c r="G3089" s="181" t="s">
        <v>59</v>
      </c>
      <c r="H3089" s="10">
        <f>VLOOKUP(RefDeprivation[[#This Row],[REFERRAL_MONTH]],WorkingDays[#All],2,FALSE)</f>
        <v>22</v>
      </c>
      <c r="I3089">
        <f>RefDeprivation[[#This Row],[TWW_REFERRALS]]*(21/RefDeprivation[[#This Row],[WD]])</f>
        <v>424.77272727272731</v>
      </c>
    </row>
    <row r="3090" spans="1:9" x14ac:dyDescent="0.35">
      <c r="A3090" s="181">
        <v>320</v>
      </c>
      <c r="B3090" s="181">
        <v>202106</v>
      </c>
      <c r="C3090" s="181" t="s">
        <v>17</v>
      </c>
      <c r="D3090" s="181">
        <v>2021</v>
      </c>
      <c r="E3090" s="181" t="s">
        <v>9</v>
      </c>
      <c r="F3090" s="181" t="s">
        <v>38</v>
      </c>
      <c r="G3090" s="181" t="s">
        <v>62</v>
      </c>
      <c r="H3090" s="10">
        <f>VLOOKUP(RefDeprivation[[#This Row],[REFERRAL_MONTH]],WorkingDays[#All],2,FALSE)</f>
        <v>22</v>
      </c>
      <c r="I3090">
        <f>RefDeprivation[[#This Row],[TWW_REFERRALS]]*(21/RefDeprivation[[#This Row],[WD]])</f>
        <v>305.4545454545455</v>
      </c>
    </row>
    <row r="3091" spans="1:9" x14ac:dyDescent="0.35">
      <c r="A3091" s="181">
        <v>737</v>
      </c>
      <c r="B3091" s="181">
        <v>202106</v>
      </c>
      <c r="C3091" s="181" t="s">
        <v>17</v>
      </c>
      <c r="D3091" s="181">
        <v>2021</v>
      </c>
      <c r="E3091" s="181" t="s">
        <v>9</v>
      </c>
      <c r="F3091" s="181" t="s">
        <v>38</v>
      </c>
      <c r="G3091" s="181" t="s">
        <v>58</v>
      </c>
      <c r="H3091" s="10">
        <f>VLOOKUP(RefDeprivation[[#This Row],[REFERRAL_MONTH]],WorkingDays[#All],2,FALSE)</f>
        <v>22</v>
      </c>
      <c r="I3091">
        <f>RefDeprivation[[#This Row],[TWW_REFERRALS]]*(21/RefDeprivation[[#This Row],[WD]])</f>
        <v>703.5</v>
      </c>
    </row>
    <row r="3092" spans="1:9" x14ac:dyDescent="0.35">
      <c r="A3092" s="181">
        <v>532</v>
      </c>
      <c r="B3092" s="181">
        <v>202106</v>
      </c>
      <c r="C3092" s="181" t="s">
        <v>17</v>
      </c>
      <c r="D3092" s="181">
        <v>2021</v>
      </c>
      <c r="E3092" s="181" t="s">
        <v>9</v>
      </c>
      <c r="F3092" s="181" t="s">
        <v>38</v>
      </c>
      <c r="G3092" s="181" t="s">
        <v>60</v>
      </c>
      <c r="H3092" s="10">
        <f>VLOOKUP(RefDeprivation[[#This Row],[REFERRAL_MONTH]],WorkingDays[#All],2,FALSE)</f>
        <v>22</v>
      </c>
      <c r="I3092">
        <f>RefDeprivation[[#This Row],[TWW_REFERRALS]]*(21/RefDeprivation[[#This Row],[WD]])</f>
        <v>507.81818181818181</v>
      </c>
    </row>
    <row r="3093" spans="1:9" x14ac:dyDescent="0.35">
      <c r="A3093" s="181">
        <v>467</v>
      </c>
      <c r="B3093" s="181">
        <v>202106</v>
      </c>
      <c r="C3093" s="181" t="s">
        <v>17</v>
      </c>
      <c r="D3093" s="181">
        <v>2021</v>
      </c>
      <c r="E3093" s="181" t="s">
        <v>9</v>
      </c>
      <c r="F3093" s="181" t="s">
        <v>38</v>
      </c>
      <c r="G3093" s="181" t="s">
        <v>57</v>
      </c>
      <c r="H3093" s="10">
        <f>VLOOKUP(RefDeprivation[[#This Row],[REFERRAL_MONTH]],WorkingDays[#All],2,FALSE)</f>
        <v>22</v>
      </c>
      <c r="I3093">
        <f>RefDeprivation[[#This Row],[TWW_REFERRALS]]*(21/RefDeprivation[[#This Row],[WD]])</f>
        <v>445.77272727272731</v>
      </c>
    </row>
    <row r="3094" spans="1:9" x14ac:dyDescent="0.35">
      <c r="A3094" s="181">
        <v>738</v>
      </c>
      <c r="B3094" s="181">
        <v>202106</v>
      </c>
      <c r="C3094" s="181" t="s">
        <v>17</v>
      </c>
      <c r="D3094" s="181">
        <v>2021</v>
      </c>
      <c r="E3094" s="181" t="s">
        <v>9</v>
      </c>
      <c r="F3094" s="181" t="s">
        <v>38</v>
      </c>
      <c r="G3094" s="181" t="s">
        <v>61</v>
      </c>
      <c r="H3094" s="10">
        <f>VLOOKUP(RefDeprivation[[#This Row],[REFERRAL_MONTH]],WorkingDays[#All],2,FALSE)</f>
        <v>22</v>
      </c>
      <c r="I3094">
        <f>RefDeprivation[[#This Row],[TWW_REFERRALS]]*(21/RefDeprivation[[#This Row],[WD]])</f>
        <v>704.4545454545455</v>
      </c>
    </row>
    <row r="3095" spans="1:9" x14ac:dyDescent="0.35">
      <c r="A3095" s="181">
        <v>437</v>
      </c>
      <c r="B3095" s="181">
        <v>202106</v>
      </c>
      <c r="C3095" s="181" t="s">
        <v>17</v>
      </c>
      <c r="D3095" s="181">
        <v>2021</v>
      </c>
      <c r="E3095" s="181" t="s">
        <v>9</v>
      </c>
      <c r="F3095" s="181" t="s">
        <v>38</v>
      </c>
      <c r="G3095" s="181" t="s">
        <v>63</v>
      </c>
      <c r="H3095" s="10">
        <f>VLOOKUP(RefDeprivation[[#This Row],[REFERRAL_MONTH]],WorkingDays[#All],2,FALSE)</f>
        <v>22</v>
      </c>
      <c r="I3095">
        <f>RefDeprivation[[#This Row],[TWW_REFERRALS]]*(21/RefDeprivation[[#This Row],[WD]])</f>
        <v>417.13636363636363</v>
      </c>
    </row>
    <row r="3096" spans="1:9" x14ac:dyDescent="0.35">
      <c r="A3096" s="181">
        <v>481</v>
      </c>
      <c r="B3096" s="181">
        <v>202106</v>
      </c>
      <c r="C3096" s="181" t="s">
        <v>17</v>
      </c>
      <c r="D3096" s="181">
        <v>2021</v>
      </c>
      <c r="E3096" s="181" t="s">
        <v>9</v>
      </c>
      <c r="F3096" s="181" t="s">
        <v>39</v>
      </c>
      <c r="G3096" s="181" t="s">
        <v>59</v>
      </c>
      <c r="H3096" s="10">
        <f>VLOOKUP(RefDeprivation[[#This Row],[REFERRAL_MONTH]],WorkingDays[#All],2,FALSE)</f>
        <v>22</v>
      </c>
      <c r="I3096">
        <f>RefDeprivation[[#This Row],[TWW_REFERRALS]]*(21/RefDeprivation[[#This Row],[WD]])</f>
        <v>459.13636363636368</v>
      </c>
    </row>
    <row r="3097" spans="1:9" x14ac:dyDescent="0.35">
      <c r="A3097" s="181">
        <v>575</v>
      </c>
      <c r="B3097" s="181">
        <v>202106</v>
      </c>
      <c r="C3097" s="181" t="s">
        <v>17</v>
      </c>
      <c r="D3097" s="181">
        <v>2021</v>
      </c>
      <c r="E3097" s="181" t="s">
        <v>9</v>
      </c>
      <c r="F3097" s="181" t="s">
        <v>39</v>
      </c>
      <c r="G3097" s="181" t="s">
        <v>62</v>
      </c>
      <c r="H3097" s="10">
        <f>VLOOKUP(RefDeprivation[[#This Row],[REFERRAL_MONTH]],WorkingDays[#All],2,FALSE)</f>
        <v>22</v>
      </c>
      <c r="I3097">
        <f>RefDeprivation[[#This Row],[TWW_REFERRALS]]*(21/RefDeprivation[[#This Row],[WD]])</f>
        <v>548.86363636363637</v>
      </c>
    </row>
    <row r="3098" spans="1:9" x14ac:dyDescent="0.35">
      <c r="A3098" s="181">
        <v>709</v>
      </c>
      <c r="B3098" s="181">
        <v>202106</v>
      </c>
      <c r="C3098" s="181" t="s">
        <v>17</v>
      </c>
      <c r="D3098" s="181">
        <v>2021</v>
      </c>
      <c r="E3098" s="181" t="s">
        <v>9</v>
      </c>
      <c r="F3098" s="181" t="s">
        <v>39</v>
      </c>
      <c r="G3098" s="181" t="s">
        <v>58</v>
      </c>
      <c r="H3098" s="10">
        <f>VLOOKUP(RefDeprivation[[#This Row],[REFERRAL_MONTH]],WorkingDays[#All],2,FALSE)</f>
        <v>22</v>
      </c>
      <c r="I3098">
        <f>RefDeprivation[[#This Row],[TWW_REFERRALS]]*(21/RefDeprivation[[#This Row],[WD]])</f>
        <v>676.77272727272725</v>
      </c>
    </row>
    <row r="3099" spans="1:9" x14ac:dyDescent="0.35">
      <c r="A3099" s="181">
        <v>450</v>
      </c>
      <c r="B3099" s="181">
        <v>202106</v>
      </c>
      <c r="C3099" s="181" t="s">
        <v>17</v>
      </c>
      <c r="D3099" s="181">
        <v>2021</v>
      </c>
      <c r="E3099" s="181" t="s">
        <v>9</v>
      </c>
      <c r="F3099" s="181" t="s">
        <v>39</v>
      </c>
      <c r="G3099" s="181" t="s">
        <v>60</v>
      </c>
      <c r="H3099" s="10">
        <f>VLOOKUP(RefDeprivation[[#This Row],[REFERRAL_MONTH]],WorkingDays[#All],2,FALSE)</f>
        <v>22</v>
      </c>
      <c r="I3099">
        <f>RefDeprivation[[#This Row],[TWW_REFERRALS]]*(21/RefDeprivation[[#This Row],[WD]])</f>
        <v>429.54545454545456</v>
      </c>
    </row>
    <row r="3100" spans="1:9" x14ac:dyDescent="0.35">
      <c r="A3100" s="181">
        <v>464</v>
      </c>
      <c r="B3100" s="181">
        <v>202106</v>
      </c>
      <c r="C3100" s="181" t="s">
        <v>17</v>
      </c>
      <c r="D3100" s="181">
        <v>2021</v>
      </c>
      <c r="E3100" s="181" t="s">
        <v>9</v>
      </c>
      <c r="F3100" s="181" t="s">
        <v>39</v>
      </c>
      <c r="G3100" s="181" t="s">
        <v>57</v>
      </c>
      <c r="H3100" s="10">
        <f>VLOOKUP(RefDeprivation[[#This Row],[REFERRAL_MONTH]],WorkingDays[#All],2,FALSE)</f>
        <v>22</v>
      </c>
      <c r="I3100">
        <f>RefDeprivation[[#This Row],[TWW_REFERRALS]]*(21/RefDeprivation[[#This Row],[WD]])</f>
        <v>442.90909090909093</v>
      </c>
    </row>
    <row r="3101" spans="1:9" x14ac:dyDescent="0.35">
      <c r="A3101" s="181">
        <v>655</v>
      </c>
      <c r="B3101" s="181">
        <v>202106</v>
      </c>
      <c r="C3101" s="181" t="s">
        <v>17</v>
      </c>
      <c r="D3101" s="181">
        <v>2021</v>
      </c>
      <c r="E3101" s="181" t="s">
        <v>9</v>
      </c>
      <c r="F3101" s="181" t="s">
        <v>39</v>
      </c>
      <c r="G3101" s="181" t="s">
        <v>61</v>
      </c>
      <c r="H3101" s="10">
        <f>VLOOKUP(RefDeprivation[[#This Row],[REFERRAL_MONTH]],WorkingDays[#All],2,FALSE)</f>
        <v>22</v>
      </c>
      <c r="I3101">
        <f>RefDeprivation[[#This Row],[TWW_REFERRALS]]*(21/RefDeprivation[[#This Row],[WD]])</f>
        <v>625.22727272727275</v>
      </c>
    </row>
    <row r="3102" spans="1:9" x14ac:dyDescent="0.35">
      <c r="A3102" s="181">
        <v>441</v>
      </c>
      <c r="B3102" s="181">
        <v>202106</v>
      </c>
      <c r="C3102" s="181" t="s">
        <v>17</v>
      </c>
      <c r="D3102" s="181">
        <v>2021</v>
      </c>
      <c r="E3102" s="181" t="s">
        <v>9</v>
      </c>
      <c r="F3102" s="181" t="s">
        <v>39</v>
      </c>
      <c r="G3102" s="181" t="s">
        <v>63</v>
      </c>
      <c r="H3102" s="10">
        <f>VLOOKUP(RefDeprivation[[#This Row],[REFERRAL_MONTH]],WorkingDays[#All],2,FALSE)</f>
        <v>22</v>
      </c>
      <c r="I3102">
        <f>RefDeprivation[[#This Row],[TWW_REFERRALS]]*(21/RefDeprivation[[#This Row],[WD]])</f>
        <v>420.9545454545455</v>
      </c>
    </row>
    <row r="3103" spans="1:9" x14ac:dyDescent="0.35">
      <c r="A3103" s="181">
        <v>316</v>
      </c>
      <c r="B3103" s="181">
        <v>202106</v>
      </c>
      <c r="C3103" s="181" t="s">
        <v>17</v>
      </c>
      <c r="D3103" s="181">
        <v>2021</v>
      </c>
      <c r="E3103" s="181" t="s">
        <v>9</v>
      </c>
      <c r="F3103" s="181" t="s">
        <v>40</v>
      </c>
      <c r="G3103" s="181" t="s">
        <v>59</v>
      </c>
      <c r="H3103" s="10">
        <f>VLOOKUP(RefDeprivation[[#This Row],[REFERRAL_MONTH]],WorkingDays[#All],2,FALSE)</f>
        <v>22</v>
      </c>
      <c r="I3103">
        <f>RefDeprivation[[#This Row],[TWW_REFERRALS]]*(21/RefDeprivation[[#This Row],[WD]])</f>
        <v>301.63636363636363</v>
      </c>
    </row>
    <row r="3104" spans="1:9" x14ac:dyDescent="0.35">
      <c r="A3104" s="181">
        <v>698</v>
      </c>
      <c r="B3104" s="181">
        <v>202106</v>
      </c>
      <c r="C3104" s="181" t="s">
        <v>17</v>
      </c>
      <c r="D3104" s="181">
        <v>2021</v>
      </c>
      <c r="E3104" s="181" t="s">
        <v>9</v>
      </c>
      <c r="F3104" s="181" t="s">
        <v>40</v>
      </c>
      <c r="G3104" s="181" t="s">
        <v>62</v>
      </c>
      <c r="H3104" s="10">
        <f>VLOOKUP(RefDeprivation[[#This Row],[REFERRAL_MONTH]],WorkingDays[#All],2,FALSE)</f>
        <v>22</v>
      </c>
      <c r="I3104">
        <f>RefDeprivation[[#This Row],[TWW_REFERRALS]]*(21/RefDeprivation[[#This Row],[WD]])</f>
        <v>666.27272727272725</v>
      </c>
    </row>
    <row r="3105" spans="1:9" x14ac:dyDescent="0.35">
      <c r="A3105" s="181">
        <v>696</v>
      </c>
      <c r="B3105" s="181">
        <v>202106</v>
      </c>
      <c r="C3105" s="181" t="s">
        <v>17</v>
      </c>
      <c r="D3105" s="181">
        <v>2021</v>
      </c>
      <c r="E3105" s="181" t="s">
        <v>9</v>
      </c>
      <c r="F3105" s="181" t="s">
        <v>40</v>
      </c>
      <c r="G3105" s="181" t="s">
        <v>58</v>
      </c>
      <c r="H3105" s="10">
        <f>VLOOKUP(RefDeprivation[[#This Row],[REFERRAL_MONTH]],WorkingDays[#All],2,FALSE)</f>
        <v>22</v>
      </c>
      <c r="I3105">
        <f>RefDeprivation[[#This Row],[TWW_REFERRALS]]*(21/RefDeprivation[[#This Row],[WD]])</f>
        <v>664.36363636363637</v>
      </c>
    </row>
    <row r="3106" spans="1:9" x14ac:dyDescent="0.35">
      <c r="A3106" s="181">
        <v>589</v>
      </c>
      <c r="B3106" s="181">
        <v>202106</v>
      </c>
      <c r="C3106" s="181" t="s">
        <v>17</v>
      </c>
      <c r="D3106" s="181">
        <v>2021</v>
      </c>
      <c r="E3106" s="181" t="s">
        <v>9</v>
      </c>
      <c r="F3106" s="181" t="s">
        <v>40</v>
      </c>
      <c r="G3106" s="181" t="s">
        <v>60</v>
      </c>
      <c r="H3106" s="10">
        <f>VLOOKUP(RefDeprivation[[#This Row],[REFERRAL_MONTH]],WorkingDays[#All],2,FALSE)</f>
        <v>22</v>
      </c>
      <c r="I3106">
        <f>RefDeprivation[[#This Row],[TWW_REFERRALS]]*(21/RefDeprivation[[#This Row],[WD]])</f>
        <v>562.22727272727275</v>
      </c>
    </row>
    <row r="3107" spans="1:9" x14ac:dyDescent="0.35">
      <c r="A3107" s="181">
        <v>540</v>
      </c>
      <c r="B3107" s="181">
        <v>202106</v>
      </c>
      <c r="C3107" s="181" t="s">
        <v>17</v>
      </c>
      <c r="D3107" s="181">
        <v>2021</v>
      </c>
      <c r="E3107" s="181" t="s">
        <v>9</v>
      </c>
      <c r="F3107" s="181" t="s">
        <v>40</v>
      </c>
      <c r="G3107" s="181" t="s">
        <v>57</v>
      </c>
      <c r="H3107" s="10">
        <f>VLOOKUP(RefDeprivation[[#This Row],[REFERRAL_MONTH]],WorkingDays[#All],2,FALSE)</f>
        <v>22</v>
      </c>
      <c r="I3107">
        <f>RefDeprivation[[#This Row],[TWW_REFERRALS]]*(21/RefDeprivation[[#This Row],[WD]])</f>
        <v>515.4545454545455</v>
      </c>
    </row>
    <row r="3108" spans="1:9" x14ac:dyDescent="0.35">
      <c r="A3108" s="181">
        <v>497</v>
      </c>
      <c r="B3108" s="181">
        <v>202106</v>
      </c>
      <c r="C3108" s="181" t="s">
        <v>17</v>
      </c>
      <c r="D3108" s="181">
        <v>2021</v>
      </c>
      <c r="E3108" s="181" t="s">
        <v>9</v>
      </c>
      <c r="F3108" s="181" t="s">
        <v>40</v>
      </c>
      <c r="G3108" s="181" t="s">
        <v>61</v>
      </c>
      <c r="H3108" s="10">
        <f>VLOOKUP(RefDeprivation[[#This Row],[REFERRAL_MONTH]],WorkingDays[#All],2,FALSE)</f>
        <v>22</v>
      </c>
      <c r="I3108">
        <f>RefDeprivation[[#This Row],[TWW_REFERRALS]]*(21/RefDeprivation[[#This Row],[WD]])</f>
        <v>474.40909090909093</v>
      </c>
    </row>
    <row r="3109" spans="1:9" x14ac:dyDescent="0.35">
      <c r="A3109" s="181">
        <v>299</v>
      </c>
      <c r="B3109" s="181">
        <v>202106</v>
      </c>
      <c r="C3109" s="181" t="s">
        <v>17</v>
      </c>
      <c r="D3109" s="181">
        <v>2021</v>
      </c>
      <c r="E3109" s="181" t="s">
        <v>9</v>
      </c>
      <c r="F3109" s="181" t="s">
        <v>40</v>
      </c>
      <c r="G3109" s="181" t="s">
        <v>63</v>
      </c>
      <c r="H3109" s="10">
        <f>VLOOKUP(RefDeprivation[[#This Row],[REFERRAL_MONTH]],WorkingDays[#All],2,FALSE)</f>
        <v>22</v>
      </c>
      <c r="I3109">
        <f>RefDeprivation[[#This Row],[TWW_REFERRALS]]*(21/RefDeprivation[[#This Row],[WD]])</f>
        <v>285.40909090909093</v>
      </c>
    </row>
    <row r="3110" spans="1:9" x14ac:dyDescent="0.35">
      <c r="A3110" s="181">
        <v>189</v>
      </c>
      <c r="B3110" s="181">
        <v>202106</v>
      </c>
      <c r="C3110" s="181" t="s">
        <v>17</v>
      </c>
      <c r="D3110" s="181">
        <v>2021</v>
      </c>
      <c r="E3110" s="181" t="s">
        <v>9</v>
      </c>
      <c r="F3110" s="181" t="s">
        <v>41</v>
      </c>
      <c r="G3110" s="181" t="s">
        <v>59</v>
      </c>
      <c r="H3110" s="10">
        <f>VLOOKUP(RefDeprivation[[#This Row],[REFERRAL_MONTH]],WorkingDays[#All],2,FALSE)</f>
        <v>22</v>
      </c>
      <c r="I3110">
        <f>RefDeprivation[[#This Row],[TWW_REFERRALS]]*(21/RefDeprivation[[#This Row],[WD]])</f>
        <v>180.40909090909091</v>
      </c>
    </row>
    <row r="3111" spans="1:9" x14ac:dyDescent="0.35">
      <c r="A3111" s="181">
        <v>533</v>
      </c>
      <c r="B3111" s="181">
        <v>202106</v>
      </c>
      <c r="C3111" s="181" t="s">
        <v>17</v>
      </c>
      <c r="D3111" s="181">
        <v>2021</v>
      </c>
      <c r="E3111" s="181" t="s">
        <v>9</v>
      </c>
      <c r="F3111" s="181" t="s">
        <v>41</v>
      </c>
      <c r="G3111" s="181" t="s">
        <v>62</v>
      </c>
      <c r="H3111" s="10">
        <f>VLOOKUP(RefDeprivation[[#This Row],[REFERRAL_MONTH]],WorkingDays[#All],2,FALSE)</f>
        <v>22</v>
      </c>
      <c r="I3111">
        <f>RefDeprivation[[#This Row],[TWW_REFERRALS]]*(21/RefDeprivation[[#This Row],[WD]])</f>
        <v>508.77272727272731</v>
      </c>
    </row>
    <row r="3112" spans="1:9" x14ac:dyDescent="0.35">
      <c r="A3112" s="181">
        <v>950</v>
      </c>
      <c r="B3112" s="181">
        <v>202106</v>
      </c>
      <c r="C3112" s="181" t="s">
        <v>17</v>
      </c>
      <c r="D3112" s="181">
        <v>2021</v>
      </c>
      <c r="E3112" s="181" t="s">
        <v>9</v>
      </c>
      <c r="F3112" s="181" t="s">
        <v>41</v>
      </c>
      <c r="G3112" s="181" t="s">
        <v>58</v>
      </c>
      <c r="H3112" s="10">
        <f>VLOOKUP(RefDeprivation[[#This Row],[REFERRAL_MONTH]],WorkingDays[#All],2,FALSE)</f>
        <v>22</v>
      </c>
      <c r="I3112">
        <f>RefDeprivation[[#This Row],[TWW_REFERRALS]]*(21/RefDeprivation[[#This Row],[WD]])</f>
        <v>906.81818181818187</v>
      </c>
    </row>
    <row r="3113" spans="1:9" x14ac:dyDescent="0.35">
      <c r="A3113" s="181">
        <v>883</v>
      </c>
      <c r="B3113" s="181">
        <v>202106</v>
      </c>
      <c r="C3113" s="181" t="s">
        <v>17</v>
      </c>
      <c r="D3113" s="181">
        <v>2021</v>
      </c>
      <c r="E3113" s="181" t="s">
        <v>9</v>
      </c>
      <c r="F3113" s="181" t="s">
        <v>41</v>
      </c>
      <c r="G3113" s="181" t="s">
        <v>60</v>
      </c>
      <c r="H3113" s="10">
        <f>VLOOKUP(RefDeprivation[[#This Row],[REFERRAL_MONTH]],WorkingDays[#All],2,FALSE)</f>
        <v>22</v>
      </c>
      <c r="I3113">
        <f>RefDeprivation[[#This Row],[TWW_REFERRALS]]*(21/RefDeprivation[[#This Row],[WD]])</f>
        <v>842.86363636363637</v>
      </c>
    </row>
    <row r="3114" spans="1:9" x14ac:dyDescent="0.35">
      <c r="A3114" s="181">
        <v>1130</v>
      </c>
      <c r="B3114" s="181">
        <v>202106</v>
      </c>
      <c r="C3114" s="181" t="s">
        <v>17</v>
      </c>
      <c r="D3114" s="181">
        <v>2021</v>
      </c>
      <c r="E3114" s="181" t="s">
        <v>9</v>
      </c>
      <c r="F3114" s="181" t="s">
        <v>41</v>
      </c>
      <c r="G3114" s="181" t="s">
        <v>57</v>
      </c>
      <c r="H3114" s="10">
        <f>VLOOKUP(RefDeprivation[[#This Row],[REFERRAL_MONTH]],WorkingDays[#All],2,FALSE)</f>
        <v>22</v>
      </c>
      <c r="I3114">
        <f>RefDeprivation[[#This Row],[TWW_REFERRALS]]*(21/RefDeprivation[[#This Row],[WD]])</f>
        <v>1078.6363636363637</v>
      </c>
    </row>
    <row r="3115" spans="1:9" x14ac:dyDescent="0.35">
      <c r="A3115" s="181">
        <v>213</v>
      </c>
      <c r="B3115" s="181">
        <v>202106</v>
      </c>
      <c r="C3115" s="181" t="s">
        <v>17</v>
      </c>
      <c r="D3115" s="181">
        <v>2021</v>
      </c>
      <c r="E3115" s="181" t="s">
        <v>9</v>
      </c>
      <c r="F3115" s="181" t="s">
        <v>41</v>
      </c>
      <c r="G3115" s="181" t="s">
        <v>61</v>
      </c>
      <c r="H3115" s="10">
        <f>VLOOKUP(RefDeprivation[[#This Row],[REFERRAL_MONTH]],WorkingDays[#All],2,FALSE)</f>
        <v>22</v>
      </c>
      <c r="I3115">
        <f>RefDeprivation[[#This Row],[TWW_REFERRALS]]*(21/RefDeprivation[[#This Row],[WD]])</f>
        <v>203.31818181818181</v>
      </c>
    </row>
    <row r="3116" spans="1:9" x14ac:dyDescent="0.35">
      <c r="A3116" s="181">
        <v>185</v>
      </c>
      <c r="B3116" s="181">
        <v>202106</v>
      </c>
      <c r="C3116" s="181" t="s">
        <v>17</v>
      </c>
      <c r="D3116" s="181">
        <v>2021</v>
      </c>
      <c r="E3116" s="181" t="s">
        <v>9</v>
      </c>
      <c r="F3116" s="181" t="s">
        <v>41</v>
      </c>
      <c r="G3116" s="181" t="s">
        <v>63</v>
      </c>
      <c r="H3116" s="10">
        <f>VLOOKUP(RefDeprivation[[#This Row],[REFERRAL_MONTH]],WorkingDays[#All],2,FALSE)</f>
        <v>22</v>
      </c>
      <c r="I3116">
        <f>RefDeprivation[[#This Row],[TWW_REFERRALS]]*(21/RefDeprivation[[#This Row],[WD]])</f>
        <v>176.59090909090909</v>
      </c>
    </row>
    <row r="3117" spans="1:9" x14ac:dyDescent="0.35">
      <c r="A3117" s="181">
        <v>526</v>
      </c>
      <c r="B3117" s="181">
        <v>202106</v>
      </c>
      <c r="C3117" s="181" t="s">
        <v>17</v>
      </c>
      <c r="D3117" s="181">
        <v>2021</v>
      </c>
      <c r="E3117" s="181" t="s">
        <v>10</v>
      </c>
      <c r="F3117" s="181" t="s">
        <v>37</v>
      </c>
      <c r="G3117" s="181" t="s">
        <v>59</v>
      </c>
      <c r="H3117" s="10">
        <f>VLOOKUP(RefDeprivation[[#This Row],[REFERRAL_MONTH]],WorkingDays[#All],2,FALSE)</f>
        <v>22</v>
      </c>
      <c r="I3117">
        <f>RefDeprivation[[#This Row],[TWW_REFERRALS]]*(21/RefDeprivation[[#This Row],[WD]])</f>
        <v>502.09090909090912</v>
      </c>
    </row>
    <row r="3118" spans="1:9" x14ac:dyDescent="0.35">
      <c r="A3118" s="181">
        <v>389</v>
      </c>
      <c r="B3118" s="181">
        <v>202106</v>
      </c>
      <c r="C3118" s="181" t="s">
        <v>17</v>
      </c>
      <c r="D3118" s="181">
        <v>2021</v>
      </c>
      <c r="E3118" s="181" t="s">
        <v>10</v>
      </c>
      <c r="F3118" s="181" t="s">
        <v>37</v>
      </c>
      <c r="G3118" s="181" t="s">
        <v>62</v>
      </c>
      <c r="H3118" s="10">
        <f>VLOOKUP(RefDeprivation[[#This Row],[REFERRAL_MONTH]],WorkingDays[#All],2,FALSE)</f>
        <v>22</v>
      </c>
      <c r="I3118">
        <f>RefDeprivation[[#This Row],[TWW_REFERRALS]]*(21/RefDeprivation[[#This Row],[WD]])</f>
        <v>371.31818181818181</v>
      </c>
    </row>
    <row r="3119" spans="1:9" x14ac:dyDescent="0.35">
      <c r="A3119" s="181">
        <v>760</v>
      </c>
      <c r="B3119" s="181">
        <v>202106</v>
      </c>
      <c r="C3119" s="181" t="s">
        <v>17</v>
      </c>
      <c r="D3119" s="181">
        <v>2021</v>
      </c>
      <c r="E3119" s="181" t="s">
        <v>10</v>
      </c>
      <c r="F3119" s="181" t="s">
        <v>37</v>
      </c>
      <c r="G3119" s="181" t="s">
        <v>58</v>
      </c>
      <c r="H3119" s="10">
        <f>VLOOKUP(RefDeprivation[[#This Row],[REFERRAL_MONTH]],WorkingDays[#All],2,FALSE)</f>
        <v>22</v>
      </c>
      <c r="I3119">
        <f>RefDeprivation[[#This Row],[TWW_REFERRALS]]*(21/RefDeprivation[[#This Row],[WD]])</f>
        <v>725.4545454545455</v>
      </c>
    </row>
    <row r="3120" spans="1:9" x14ac:dyDescent="0.35">
      <c r="A3120" s="181">
        <v>577</v>
      </c>
      <c r="B3120" s="181">
        <v>202106</v>
      </c>
      <c r="C3120" s="181" t="s">
        <v>17</v>
      </c>
      <c r="D3120" s="181">
        <v>2021</v>
      </c>
      <c r="E3120" s="181" t="s">
        <v>10</v>
      </c>
      <c r="F3120" s="181" t="s">
        <v>37</v>
      </c>
      <c r="G3120" s="181" t="s">
        <v>60</v>
      </c>
      <c r="H3120" s="10">
        <f>VLOOKUP(RefDeprivation[[#This Row],[REFERRAL_MONTH]],WorkingDays[#All],2,FALSE)</f>
        <v>22</v>
      </c>
      <c r="I3120">
        <f>RefDeprivation[[#This Row],[TWW_REFERRALS]]*(21/RefDeprivation[[#This Row],[WD]])</f>
        <v>550.77272727272725</v>
      </c>
    </row>
    <row r="3121" spans="1:9" x14ac:dyDescent="0.35">
      <c r="A3121" s="181">
        <v>398</v>
      </c>
      <c r="B3121" s="181">
        <v>202106</v>
      </c>
      <c r="C3121" s="181" t="s">
        <v>17</v>
      </c>
      <c r="D3121" s="181">
        <v>2021</v>
      </c>
      <c r="E3121" s="181" t="s">
        <v>10</v>
      </c>
      <c r="F3121" s="181" t="s">
        <v>37</v>
      </c>
      <c r="G3121" s="181" t="s">
        <v>57</v>
      </c>
      <c r="H3121" s="10">
        <f>VLOOKUP(RefDeprivation[[#This Row],[REFERRAL_MONTH]],WorkingDays[#All],2,FALSE)</f>
        <v>22</v>
      </c>
      <c r="I3121">
        <f>RefDeprivation[[#This Row],[TWW_REFERRALS]]*(21/RefDeprivation[[#This Row],[WD]])</f>
        <v>379.90909090909093</v>
      </c>
    </row>
    <row r="3122" spans="1:9" x14ac:dyDescent="0.35">
      <c r="A3122" s="181">
        <v>1062</v>
      </c>
      <c r="B3122" s="181">
        <v>202106</v>
      </c>
      <c r="C3122" s="181" t="s">
        <v>17</v>
      </c>
      <c r="D3122" s="181">
        <v>2021</v>
      </c>
      <c r="E3122" s="181" t="s">
        <v>10</v>
      </c>
      <c r="F3122" s="181" t="s">
        <v>37</v>
      </c>
      <c r="G3122" s="181" t="s">
        <v>61</v>
      </c>
      <c r="H3122" s="10">
        <f>VLOOKUP(RefDeprivation[[#This Row],[REFERRAL_MONTH]],WorkingDays[#All],2,FALSE)</f>
        <v>22</v>
      </c>
      <c r="I3122">
        <f>RefDeprivation[[#This Row],[TWW_REFERRALS]]*(21/RefDeprivation[[#This Row],[WD]])</f>
        <v>1013.7272727272727</v>
      </c>
    </row>
    <row r="3123" spans="1:9" x14ac:dyDescent="0.35">
      <c r="A3123" s="181">
        <v>368</v>
      </c>
      <c r="B3123" s="181">
        <v>202106</v>
      </c>
      <c r="C3123" s="181" t="s">
        <v>17</v>
      </c>
      <c r="D3123" s="181">
        <v>2021</v>
      </c>
      <c r="E3123" s="181" t="s">
        <v>10</v>
      </c>
      <c r="F3123" s="181" t="s">
        <v>37</v>
      </c>
      <c r="G3123" s="181" t="s">
        <v>63</v>
      </c>
      <c r="H3123" s="10">
        <f>VLOOKUP(RefDeprivation[[#This Row],[REFERRAL_MONTH]],WorkingDays[#All],2,FALSE)</f>
        <v>22</v>
      </c>
      <c r="I3123">
        <f>RefDeprivation[[#This Row],[TWW_REFERRALS]]*(21/RefDeprivation[[#This Row],[WD]])</f>
        <v>351.27272727272731</v>
      </c>
    </row>
    <row r="3124" spans="1:9" x14ac:dyDescent="0.35">
      <c r="A3124" s="181">
        <v>628</v>
      </c>
      <c r="B3124" s="181">
        <v>202106</v>
      </c>
      <c r="C3124" s="181" t="s">
        <v>17</v>
      </c>
      <c r="D3124" s="181">
        <v>2021</v>
      </c>
      <c r="E3124" s="181" t="s">
        <v>10</v>
      </c>
      <c r="F3124" s="181" t="s">
        <v>38</v>
      </c>
      <c r="G3124" s="181" t="s">
        <v>59</v>
      </c>
      <c r="H3124" s="10">
        <f>VLOOKUP(RefDeprivation[[#This Row],[REFERRAL_MONTH]],WorkingDays[#All],2,FALSE)</f>
        <v>22</v>
      </c>
      <c r="I3124">
        <f>RefDeprivation[[#This Row],[TWW_REFERRALS]]*(21/RefDeprivation[[#This Row],[WD]])</f>
        <v>599.4545454545455</v>
      </c>
    </row>
    <row r="3125" spans="1:9" x14ac:dyDescent="0.35">
      <c r="A3125" s="181">
        <v>472</v>
      </c>
      <c r="B3125" s="181">
        <v>202106</v>
      </c>
      <c r="C3125" s="181" t="s">
        <v>17</v>
      </c>
      <c r="D3125" s="181">
        <v>2021</v>
      </c>
      <c r="E3125" s="181" t="s">
        <v>10</v>
      </c>
      <c r="F3125" s="181" t="s">
        <v>38</v>
      </c>
      <c r="G3125" s="181" t="s">
        <v>62</v>
      </c>
      <c r="H3125" s="10">
        <f>VLOOKUP(RefDeprivation[[#This Row],[REFERRAL_MONTH]],WorkingDays[#All],2,FALSE)</f>
        <v>22</v>
      </c>
      <c r="I3125">
        <f>RefDeprivation[[#This Row],[TWW_REFERRALS]]*(21/RefDeprivation[[#This Row],[WD]])</f>
        <v>450.54545454545456</v>
      </c>
    </row>
    <row r="3126" spans="1:9" x14ac:dyDescent="0.35">
      <c r="A3126" s="181">
        <v>858</v>
      </c>
      <c r="B3126" s="181">
        <v>202106</v>
      </c>
      <c r="C3126" s="181" t="s">
        <v>17</v>
      </c>
      <c r="D3126" s="181">
        <v>2021</v>
      </c>
      <c r="E3126" s="181" t="s">
        <v>10</v>
      </c>
      <c r="F3126" s="181" t="s">
        <v>38</v>
      </c>
      <c r="G3126" s="181" t="s">
        <v>58</v>
      </c>
      <c r="H3126" s="10">
        <f>VLOOKUP(RefDeprivation[[#This Row],[REFERRAL_MONTH]],WorkingDays[#All],2,FALSE)</f>
        <v>22</v>
      </c>
      <c r="I3126">
        <f>RefDeprivation[[#This Row],[TWW_REFERRALS]]*(21/RefDeprivation[[#This Row],[WD]])</f>
        <v>819</v>
      </c>
    </row>
    <row r="3127" spans="1:9" x14ac:dyDescent="0.35">
      <c r="A3127" s="181">
        <v>584</v>
      </c>
      <c r="B3127" s="181">
        <v>202106</v>
      </c>
      <c r="C3127" s="181" t="s">
        <v>17</v>
      </c>
      <c r="D3127" s="181">
        <v>2021</v>
      </c>
      <c r="E3127" s="181" t="s">
        <v>10</v>
      </c>
      <c r="F3127" s="181" t="s">
        <v>38</v>
      </c>
      <c r="G3127" s="181" t="s">
        <v>60</v>
      </c>
      <c r="H3127" s="10">
        <f>VLOOKUP(RefDeprivation[[#This Row],[REFERRAL_MONTH]],WorkingDays[#All],2,FALSE)</f>
        <v>22</v>
      </c>
      <c r="I3127">
        <f>RefDeprivation[[#This Row],[TWW_REFERRALS]]*(21/RefDeprivation[[#This Row],[WD]])</f>
        <v>557.4545454545455</v>
      </c>
    </row>
    <row r="3128" spans="1:9" x14ac:dyDescent="0.35">
      <c r="A3128" s="181">
        <v>380</v>
      </c>
      <c r="B3128" s="181">
        <v>202106</v>
      </c>
      <c r="C3128" s="181" t="s">
        <v>17</v>
      </c>
      <c r="D3128" s="181">
        <v>2021</v>
      </c>
      <c r="E3128" s="181" t="s">
        <v>10</v>
      </c>
      <c r="F3128" s="181" t="s">
        <v>38</v>
      </c>
      <c r="G3128" s="181" t="s">
        <v>57</v>
      </c>
      <c r="H3128" s="10">
        <f>VLOOKUP(RefDeprivation[[#This Row],[REFERRAL_MONTH]],WorkingDays[#All],2,FALSE)</f>
        <v>22</v>
      </c>
      <c r="I3128">
        <f>RefDeprivation[[#This Row],[TWW_REFERRALS]]*(21/RefDeprivation[[#This Row],[WD]])</f>
        <v>362.72727272727275</v>
      </c>
    </row>
    <row r="3129" spans="1:9" x14ac:dyDescent="0.35">
      <c r="A3129" s="181">
        <v>798</v>
      </c>
      <c r="B3129" s="181">
        <v>202106</v>
      </c>
      <c r="C3129" s="181" t="s">
        <v>17</v>
      </c>
      <c r="D3129" s="181">
        <v>2021</v>
      </c>
      <c r="E3129" s="181" t="s">
        <v>10</v>
      </c>
      <c r="F3129" s="181" t="s">
        <v>38</v>
      </c>
      <c r="G3129" s="181" t="s">
        <v>61</v>
      </c>
      <c r="H3129" s="10">
        <f>VLOOKUP(RefDeprivation[[#This Row],[REFERRAL_MONTH]],WorkingDays[#All],2,FALSE)</f>
        <v>22</v>
      </c>
      <c r="I3129">
        <f>RefDeprivation[[#This Row],[TWW_REFERRALS]]*(21/RefDeprivation[[#This Row],[WD]])</f>
        <v>761.72727272727275</v>
      </c>
    </row>
    <row r="3130" spans="1:9" x14ac:dyDescent="0.35">
      <c r="A3130" s="181">
        <v>480</v>
      </c>
      <c r="B3130" s="181">
        <v>202106</v>
      </c>
      <c r="C3130" s="181" t="s">
        <v>17</v>
      </c>
      <c r="D3130" s="181">
        <v>2021</v>
      </c>
      <c r="E3130" s="181" t="s">
        <v>10</v>
      </c>
      <c r="F3130" s="181" t="s">
        <v>38</v>
      </c>
      <c r="G3130" s="181" t="s">
        <v>63</v>
      </c>
      <c r="H3130" s="10">
        <f>VLOOKUP(RefDeprivation[[#This Row],[REFERRAL_MONTH]],WorkingDays[#All],2,FALSE)</f>
        <v>22</v>
      </c>
      <c r="I3130">
        <f>RefDeprivation[[#This Row],[TWW_REFERRALS]]*(21/RefDeprivation[[#This Row],[WD]])</f>
        <v>458.18181818181819</v>
      </c>
    </row>
    <row r="3131" spans="1:9" x14ac:dyDescent="0.35">
      <c r="A3131" s="181">
        <v>550</v>
      </c>
      <c r="B3131" s="181">
        <v>202106</v>
      </c>
      <c r="C3131" s="181" t="s">
        <v>17</v>
      </c>
      <c r="D3131" s="181">
        <v>2021</v>
      </c>
      <c r="E3131" s="181" t="s">
        <v>10</v>
      </c>
      <c r="F3131" s="181" t="s">
        <v>39</v>
      </c>
      <c r="G3131" s="181" t="s">
        <v>59</v>
      </c>
      <c r="H3131" s="10">
        <f>VLOOKUP(RefDeprivation[[#This Row],[REFERRAL_MONTH]],WorkingDays[#All],2,FALSE)</f>
        <v>22</v>
      </c>
      <c r="I3131">
        <f>RefDeprivation[[#This Row],[TWW_REFERRALS]]*(21/RefDeprivation[[#This Row],[WD]])</f>
        <v>525</v>
      </c>
    </row>
    <row r="3132" spans="1:9" x14ac:dyDescent="0.35">
      <c r="A3132" s="181">
        <v>660</v>
      </c>
      <c r="B3132" s="181">
        <v>202106</v>
      </c>
      <c r="C3132" s="181" t="s">
        <v>17</v>
      </c>
      <c r="D3132" s="181">
        <v>2021</v>
      </c>
      <c r="E3132" s="181" t="s">
        <v>10</v>
      </c>
      <c r="F3132" s="181" t="s">
        <v>39</v>
      </c>
      <c r="G3132" s="181" t="s">
        <v>62</v>
      </c>
      <c r="H3132" s="10">
        <f>VLOOKUP(RefDeprivation[[#This Row],[REFERRAL_MONTH]],WorkingDays[#All],2,FALSE)</f>
        <v>22</v>
      </c>
      <c r="I3132">
        <f>RefDeprivation[[#This Row],[TWW_REFERRALS]]*(21/RefDeprivation[[#This Row],[WD]])</f>
        <v>630</v>
      </c>
    </row>
    <row r="3133" spans="1:9" x14ac:dyDescent="0.35">
      <c r="A3133" s="181">
        <v>712</v>
      </c>
      <c r="B3133" s="181">
        <v>202106</v>
      </c>
      <c r="C3133" s="181" t="s">
        <v>17</v>
      </c>
      <c r="D3133" s="181">
        <v>2021</v>
      </c>
      <c r="E3133" s="181" t="s">
        <v>10</v>
      </c>
      <c r="F3133" s="181" t="s">
        <v>39</v>
      </c>
      <c r="G3133" s="181" t="s">
        <v>58</v>
      </c>
      <c r="H3133" s="10">
        <f>VLOOKUP(RefDeprivation[[#This Row],[REFERRAL_MONTH]],WorkingDays[#All],2,FALSE)</f>
        <v>22</v>
      </c>
      <c r="I3133">
        <f>RefDeprivation[[#This Row],[TWW_REFERRALS]]*(21/RefDeprivation[[#This Row],[WD]])</f>
        <v>679.63636363636363</v>
      </c>
    </row>
    <row r="3134" spans="1:9" x14ac:dyDescent="0.35">
      <c r="A3134" s="181">
        <v>507</v>
      </c>
      <c r="B3134" s="181">
        <v>202106</v>
      </c>
      <c r="C3134" s="181" t="s">
        <v>17</v>
      </c>
      <c r="D3134" s="181">
        <v>2021</v>
      </c>
      <c r="E3134" s="181" t="s">
        <v>10</v>
      </c>
      <c r="F3134" s="181" t="s">
        <v>39</v>
      </c>
      <c r="G3134" s="181" t="s">
        <v>60</v>
      </c>
      <c r="H3134" s="10">
        <f>VLOOKUP(RefDeprivation[[#This Row],[REFERRAL_MONTH]],WorkingDays[#All],2,FALSE)</f>
        <v>22</v>
      </c>
      <c r="I3134">
        <f>RefDeprivation[[#This Row],[TWW_REFERRALS]]*(21/RefDeprivation[[#This Row],[WD]])</f>
        <v>483.9545454545455</v>
      </c>
    </row>
    <row r="3135" spans="1:9" x14ac:dyDescent="0.35">
      <c r="A3135" s="181">
        <v>275</v>
      </c>
      <c r="B3135" s="181">
        <v>202106</v>
      </c>
      <c r="C3135" s="181" t="s">
        <v>17</v>
      </c>
      <c r="D3135" s="181">
        <v>2021</v>
      </c>
      <c r="E3135" s="181" t="s">
        <v>10</v>
      </c>
      <c r="F3135" s="181" t="s">
        <v>39</v>
      </c>
      <c r="G3135" s="181" t="s">
        <v>57</v>
      </c>
      <c r="H3135" s="10">
        <f>VLOOKUP(RefDeprivation[[#This Row],[REFERRAL_MONTH]],WorkingDays[#All],2,FALSE)</f>
        <v>22</v>
      </c>
      <c r="I3135">
        <f>RefDeprivation[[#This Row],[TWW_REFERRALS]]*(21/RefDeprivation[[#This Row],[WD]])</f>
        <v>262.5</v>
      </c>
    </row>
    <row r="3136" spans="1:9" x14ac:dyDescent="0.35">
      <c r="A3136" s="181">
        <v>708</v>
      </c>
      <c r="B3136" s="181">
        <v>202106</v>
      </c>
      <c r="C3136" s="181" t="s">
        <v>17</v>
      </c>
      <c r="D3136" s="181">
        <v>2021</v>
      </c>
      <c r="E3136" s="181" t="s">
        <v>10</v>
      </c>
      <c r="F3136" s="181" t="s">
        <v>39</v>
      </c>
      <c r="G3136" s="181" t="s">
        <v>61</v>
      </c>
      <c r="H3136" s="10">
        <f>VLOOKUP(RefDeprivation[[#This Row],[REFERRAL_MONTH]],WorkingDays[#All],2,FALSE)</f>
        <v>22</v>
      </c>
      <c r="I3136">
        <f>RefDeprivation[[#This Row],[TWW_REFERRALS]]*(21/RefDeprivation[[#This Row],[WD]])</f>
        <v>675.81818181818187</v>
      </c>
    </row>
    <row r="3137" spans="1:9" x14ac:dyDescent="0.35">
      <c r="A3137" s="181">
        <v>438</v>
      </c>
      <c r="B3137" s="181">
        <v>202106</v>
      </c>
      <c r="C3137" s="181" t="s">
        <v>17</v>
      </c>
      <c r="D3137" s="181">
        <v>2021</v>
      </c>
      <c r="E3137" s="181" t="s">
        <v>10</v>
      </c>
      <c r="F3137" s="181" t="s">
        <v>39</v>
      </c>
      <c r="G3137" s="181" t="s">
        <v>63</v>
      </c>
      <c r="H3137" s="10">
        <f>VLOOKUP(RefDeprivation[[#This Row],[REFERRAL_MONTH]],WorkingDays[#All],2,FALSE)</f>
        <v>22</v>
      </c>
      <c r="I3137">
        <f>RefDeprivation[[#This Row],[TWW_REFERRALS]]*(21/RefDeprivation[[#This Row],[WD]])</f>
        <v>418.09090909090912</v>
      </c>
    </row>
    <row r="3138" spans="1:9" x14ac:dyDescent="0.35">
      <c r="A3138" s="181">
        <v>345</v>
      </c>
      <c r="B3138" s="181">
        <v>202106</v>
      </c>
      <c r="C3138" s="181" t="s">
        <v>17</v>
      </c>
      <c r="D3138" s="181">
        <v>2021</v>
      </c>
      <c r="E3138" s="181" t="s">
        <v>10</v>
      </c>
      <c r="F3138" s="181" t="s">
        <v>40</v>
      </c>
      <c r="G3138" s="181" t="s">
        <v>59</v>
      </c>
      <c r="H3138" s="10">
        <f>VLOOKUP(RefDeprivation[[#This Row],[REFERRAL_MONTH]],WorkingDays[#All],2,FALSE)</f>
        <v>22</v>
      </c>
      <c r="I3138">
        <f>RefDeprivation[[#This Row],[TWW_REFERRALS]]*(21/RefDeprivation[[#This Row],[WD]])</f>
        <v>329.31818181818181</v>
      </c>
    </row>
    <row r="3139" spans="1:9" x14ac:dyDescent="0.35">
      <c r="A3139" s="181">
        <v>801</v>
      </c>
      <c r="B3139" s="181">
        <v>202106</v>
      </c>
      <c r="C3139" s="181" t="s">
        <v>17</v>
      </c>
      <c r="D3139" s="181">
        <v>2021</v>
      </c>
      <c r="E3139" s="181" t="s">
        <v>10</v>
      </c>
      <c r="F3139" s="181" t="s">
        <v>40</v>
      </c>
      <c r="G3139" s="181" t="s">
        <v>62</v>
      </c>
      <c r="H3139" s="10">
        <f>VLOOKUP(RefDeprivation[[#This Row],[REFERRAL_MONTH]],WorkingDays[#All],2,FALSE)</f>
        <v>22</v>
      </c>
      <c r="I3139">
        <f>RefDeprivation[[#This Row],[TWW_REFERRALS]]*(21/RefDeprivation[[#This Row],[WD]])</f>
        <v>764.59090909090912</v>
      </c>
    </row>
    <row r="3140" spans="1:9" x14ac:dyDescent="0.35">
      <c r="A3140" s="181">
        <v>629</v>
      </c>
      <c r="B3140" s="181">
        <v>202106</v>
      </c>
      <c r="C3140" s="181" t="s">
        <v>17</v>
      </c>
      <c r="D3140" s="181">
        <v>2021</v>
      </c>
      <c r="E3140" s="181" t="s">
        <v>10</v>
      </c>
      <c r="F3140" s="181" t="s">
        <v>40</v>
      </c>
      <c r="G3140" s="181" t="s">
        <v>58</v>
      </c>
      <c r="H3140" s="10">
        <f>VLOOKUP(RefDeprivation[[#This Row],[REFERRAL_MONTH]],WorkingDays[#All],2,FALSE)</f>
        <v>22</v>
      </c>
      <c r="I3140">
        <f>RefDeprivation[[#This Row],[TWW_REFERRALS]]*(21/RefDeprivation[[#This Row],[WD]])</f>
        <v>600.40909090909088</v>
      </c>
    </row>
    <row r="3141" spans="1:9" x14ac:dyDescent="0.35">
      <c r="A3141" s="181">
        <v>521</v>
      </c>
      <c r="B3141" s="181">
        <v>202106</v>
      </c>
      <c r="C3141" s="181" t="s">
        <v>17</v>
      </c>
      <c r="D3141" s="181">
        <v>2021</v>
      </c>
      <c r="E3141" s="181" t="s">
        <v>10</v>
      </c>
      <c r="F3141" s="181" t="s">
        <v>40</v>
      </c>
      <c r="G3141" s="181" t="s">
        <v>60</v>
      </c>
      <c r="H3141" s="10">
        <f>VLOOKUP(RefDeprivation[[#This Row],[REFERRAL_MONTH]],WorkingDays[#All],2,FALSE)</f>
        <v>22</v>
      </c>
      <c r="I3141">
        <f>RefDeprivation[[#This Row],[TWW_REFERRALS]]*(21/RefDeprivation[[#This Row],[WD]])</f>
        <v>497.31818181818181</v>
      </c>
    </row>
    <row r="3142" spans="1:9" x14ac:dyDescent="0.35">
      <c r="A3142" s="181">
        <v>314</v>
      </c>
      <c r="B3142" s="181">
        <v>202106</v>
      </c>
      <c r="C3142" s="181" t="s">
        <v>17</v>
      </c>
      <c r="D3142" s="181">
        <v>2021</v>
      </c>
      <c r="E3142" s="181" t="s">
        <v>10</v>
      </c>
      <c r="F3142" s="181" t="s">
        <v>40</v>
      </c>
      <c r="G3142" s="181" t="s">
        <v>57</v>
      </c>
      <c r="H3142" s="10">
        <f>VLOOKUP(RefDeprivation[[#This Row],[REFERRAL_MONTH]],WorkingDays[#All],2,FALSE)</f>
        <v>22</v>
      </c>
      <c r="I3142">
        <f>RefDeprivation[[#This Row],[TWW_REFERRALS]]*(21/RefDeprivation[[#This Row],[WD]])</f>
        <v>299.72727272727275</v>
      </c>
    </row>
    <row r="3143" spans="1:9" x14ac:dyDescent="0.35">
      <c r="A3143" s="181">
        <v>416</v>
      </c>
      <c r="B3143" s="181">
        <v>202106</v>
      </c>
      <c r="C3143" s="181" t="s">
        <v>17</v>
      </c>
      <c r="D3143" s="181">
        <v>2021</v>
      </c>
      <c r="E3143" s="181" t="s">
        <v>10</v>
      </c>
      <c r="F3143" s="181" t="s">
        <v>40</v>
      </c>
      <c r="G3143" s="181" t="s">
        <v>61</v>
      </c>
      <c r="H3143" s="10">
        <f>VLOOKUP(RefDeprivation[[#This Row],[REFERRAL_MONTH]],WorkingDays[#All],2,FALSE)</f>
        <v>22</v>
      </c>
      <c r="I3143">
        <f>RefDeprivation[[#This Row],[TWW_REFERRALS]]*(21/RefDeprivation[[#This Row],[WD]])</f>
        <v>397.09090909090912</v>
      </c>
    </row>
    <row r="3144" spans="1:9" x14ac:dyDescent="0.35">
      <c r="A3144" s="181">
        <v>266</v>
      </c>
      <c r="B3144" s="181">
        <v>202106</v>
      </c>
      <c r="C3144" s="181" t="s">
        <v>17</v>
      </c>
      <c r="D3144" s="181">
        <v>2021</v>
      </c>
      <c r="E3144" s="181" t="s">
        <v>10</v>
      </c>
      <c r="F3144" s="181" t="s">
        <v>40</v>
      </c>
      <c r="G3144" s="181" t="s">
        <v>63</v>
      </c>
      <c r="H3144" s="10">
        <f>VLOOKUP(RefDeprivation[[#This Row],[REFERRAL_MONTH]],WorkingDays[#All],2,FALSE)</f>
        <v>22</v>
      </c>
      <c r="I3144">
        <f>RefDeprivation[[#This Row],[TWW_REFERRALS]]*(21/RefDeprivation[[#This Row],[WD]])</f>
        <v>253.90909090909091</v>
      </c>
    </row>
    <row r="3145" spans="1:9" x14ac:dyDescent="0.35">
      <c r="A3145" s="181">
        <v>161</v>
      </c>
      <c r="B3145" s="181">
        <v>202106</v>
      </c>
      <c r="C3145" s="181" t="s">
        <v>17</v>
      </c>
      <c r="D3145" s="181">
        <v>2021</v>
      </c>
      <c r="E3145" s="181" t="s">
        <v>10</v>
      </c>
      <c r="F3145" s="181" t="s">
        <v>41</v>
      </c>
      <c r="G3145" s="181" t="s">
        <v>59</v>
      </c>
      <c r="H3145" s="10">
        <f>VLOOKUP(RefDeprivation[[#This Row],[REFERRAL_MONTH]],WorkingDays[#All],2,FALSE)</f>
        <v>22</v>
      </c>
      <c r="I3145">
        <f>RefDeprivation[[#This Row],[TWW_REFERRALS]]*(21/RefDeprivation[[#This Row],[WD]])</f>
        <v>153.68181818181819</v>
      </c>
    </row>
    <row r="3146" spans="1:9" x14ac:dyDescent="0.35">
      <c r="A3146" s="181">
        <v>519</v>
      </c>
      <c r="B3146" s="181">
        <v>202106</v>
      </c>
      <c r="C3146" s="181" t="s">
        <v>17</v>
      </c>
      <c r="D3146" s="181">
        <v>2021</v>
      </c>
      <c r="E3146" s="181" t="s">
        <v>10</v>
      </c>
      <c r="F3146" s="181" t="s">
        <v>41</v>
      </c>
      <c r="G3146" s="181" t="s">
        <v>62</v>
      </c>
      <c r="H3146" s="10">
        <f>VLOOKUP(RefDeprivation[[#This Row],[REFERRAL_MONTH]],WorkingDays[#All],2,FALSE)</f>
        <v>22</v>
      </c>
      <c r="I3146">
        <f>RefDeprivation[[#This Row],[TWW_REFERRALS]]*(21/RefDeprivation[[#This Row],[WD]])</f>
        <v>495.40909090909093</v>
      </c>
    </row>
    <row r="3147" spans="1:9" x14ac:dyDescent="0.35">
      <c r="A3147" s="181">
        <v>633</v>
      </c>
      <c r="B3147" s="181">
        <v>202106</v>
      </c>
      <c r="C3147" s="181" t="s">
        <v>17</v>
      </c>
      <c r="D3147" s="181">
        <v>2021</v>
      </c>
      <c r="E3147" s="181" t="s">
        <v>10</v>
      </c>
      <c r="F3147" s="181" t="s">
        <v>41</v>
      </c>
      <c r="G3147" s="181" t="s">
        <v>58</v>
      </c>
      <c r="H3147" s="10">
        <f>VLOOKUP(RefDeprivation[[#This Row],[REFERRAL_MONTH]],WorkingDays[#All],2,FALSE)</f>
        <v>22</v>
      </c>
      <c r="I3147">
        <f>RefDeprivation[[#This Row],[TWW_REFERRALS]]*(21/RefDeprivation[[#This Row],[WD]])</f>
        <v>604.22727272727275</v>
      </c>
    </row>
    <row r="3148" spans="1:9" x14ac:dyDescent="0.35">
      <c r="A3148" s="181">
        <v>643</v>
      </c>
      <c r="B3148" s="181">
        <v>202106</v>
      </c>
      <c r="C3148" s="181" t="s">
        <v>17</v>
      </c>
      <c r="D3148" s="181">
        <v>2021</v>
      </c>
      <c r="E3148" s="181" t="s">
        <v>10</v>
      </c>
      <c r="F3148" s="181" t="s">
        <v>41</v>
      </c>
      <c r="G3148" s="181" t="s">
        <v>60</v>
      </c>
      <c r="H3148" s="10">
        <f>VLOOKUP(RefDeprivation[[#This Row],[REFERRAL_MONTH]],WorkingDays[#All],2,FALSE)</f>
        <v>22</v>
      </c>
      <c r="I3148">
        <f>RefDeprivation[[#This Row],[TWW_REFERRALS]]*(21/RefDeprivation[[#This Row],[WD]])</f>
        <v>613.77272727272725</v>
      </c>
    </row>
    <row r="3149" spans="1:9" x14ac:dyDescent="0.35">
      <c r="A3149" s="181">
        <v>494</v>
      </c>
      <c r="B3149" s="181">
        <v>202106</v>
      </c>
      <c r="C3149" s="181" t="s">
        <v>17</v>
      </c>
      <c r="D3149" s="181">
        <v>2021</v>
      </c>
      <c r="E3149" s="181" t="s">
        <v>10</v>
      </c>
      <c r="F3149" s="181" t="s">
        <v>41</v>
      </c>
      <c r="G3149" s="181" t="s">
        <v>57</v>
      </c>
      <c r="H3149" s="10">
        <f>VLOOKUP(RefDeprivation[[#This Row],[REFERRAL_MONTH]],WorkingDays[#All],2,FALSE)</f>
        <v>22</v>
      </c>
      <c r="I3149">
        <f>RefDeprivation[[#This Row],[TWW_REFERRALS]]*(21/RefDeprivation[[#This Row],[WD]])</f>
        <v>471.54545454545456</v>
      </c>
    </row>
    <row r="3150" spans="1:9" x14ac:dyDescent="0.35">
      <c r="A3150" s="181">
        <v>182</v>
      </c>
      <c r="B3150" s="181">
        <v>202106</v>
      </c>
      <c r="C3150" s="181" t="s">
        <v>17</v>
      </c>
      <c r="D3150" s="181">
        <v>2021</v>
      </c>
      <c r="E3150" s="181" t="s">
        <v>10</v>
      </c>
      <c r="F3150" s="181" t="s">
        <v>41</v>
      </c>
      <c r="G3150" s="181" t="s">
        <v>61</v>
      </c>
      <c r="H3150" s="10">
        <f>VLOOKUP(RefDeprivation[[#This Row],[REFERRAL_MONTH]],WorkingDays[#All],2,FALSE)</f>
        <v>22</v>
      </c>
      <c r="I3150">
        <f>RefDeprivation[[#This Row],[TWW_REFERRALS]]*(21/RefDeprivation[[#This Row],[WD]])</f>
        <v>173.72727272727275</v>
      </c>
    </row>
    <row r="3151" spans="1:9" x14ac:dyDescent="0.35">
      <c r="A3151" s="181">
        <v>147</v>
      </c>
      <c r="B3151" s="181">
        <v>202106</v>
      </c>
      <c r="C3151" s="181" t="s">
        <v>17</v>
      </c>
      <c r="D3151" s="181">
        <v>2021</v>
      </c>
      <c r="E3151" s="181" t="s">
        <v>10</v>
      </c>
      <c r="F3151" s="181" t="s">
        <v>41</v>
      </c>
      <c r="G3151" s="181" t="s">
        <v>63</v>
      </c>
      <c r="H3151" s="10">
        <f>VLOOKUP(RefDeprivation[[#This Row],[REFERRAL_MONTH]],WorkingDays[#All],2,FALSE)</f>
        <v>22</v>
      </c>
      <c r="I3151">
        <f>RefDeprivation[[#This Row],[TWW_REFERRALS]]*(21/RefDeprivation[[#This Row],[WD]])</f>
        <v>140.31818181818181</v>
      </c>
    </row>
    <row r="3152" spans="1:9" x14ac:dyDescent="0.35">
      <c r="A3152" s="181">
        <v>120</v>
      </c>
      <c r="B3152" s="181">
        <v>202105</v>
      </c>
      <c r="C3152" s="181" t="s">
        <v>16</v>
      </c>
      <c r="D3152" s="181">
        <v>2021</v>
      </c>
      <c r="E3152" s="181" t="s">
        <v>45</v>
      </c>
      <c r="F3152" s="181" t="s">
        <v>37</v>
      </c>
      <c r="G3152" s="181" t="s">
        <v>59</v>
      </c>
      <c r="H3152" s="10">
        <f>VLOOKUP(RefDeprivation[[#This Row],[REFERRAL_MONTH]],WorkingDays[#All],2,FALSE)</f>
        <v>19</v>
      </c>
      <c r="I3152">
        <f>RefDeprivation[[#This Row],[TWW_REFERRALS]]*(21/RefDeprivation[[#This Row],[WD]])</f>
        <v>132.63157894736844</v>
      </c>
    </row>
    <row r="3153" spans="1:9" x14ac:dyDescent="0.35">
      <c r="A3153" s="181">
        <v>125</v>
      </c>
      <c r="B3153" s="181">
        <v>202105</v>
      </c>
      <c r="C3153" s="181" t="s">
        <v>16</v>
      </c>
      <c r="D3153" s="181">
        <v>2021</v>
      </c>
      <c r="E3153" s="181" t="s">
        <v>45</v>
      </c>
      <c r="F3153" s="181" t="s">
        <v>37</v>
      </c>
      <c r="G3153" s="181" t="s">
        <v>62</v>
      </c>
      <c r="H3153" s="10">
        <f>VLOOKUP(RefDeprivation[[#This Row],[REFERRAL_MONTH]],WorkingDays[#All],2,FALSE)</f>
        <v>19</v>
      </c>
      <c r="I3153">
        <f>RefDeprivation[[#This Row],[TWW_REFERRALS]]*(21/RefDeprivation[[#This Row],[WD]])</f>
        <v>138.15789473684211</v>
      </c>
    </row>
    <row r="3154" spans="1:9" x14ac:dyDescent="0.35">
      <c r="A3154" s="181">
        <v>204</v>
      </c>
      <c r="B3154" s="181">
        <v>202105</v>
      </c>
      <c r="C3154" s="181" t="s">
        <v>16</v>
      </c>
      <c r="D3154" s="181">
        <v>2021</v>
      </c>
      <c r="E3154" s="181" t="s">
        <v>45</v>
      </c>
      <c r="F3154" s="181" t="s">
        <v>37</v>
      </c>
      <c r="G3154" s="181" t="s">
        <v>58</v>
      </c>
      <c r="H3154" s="10">
        <f>VLOOKUP(RefDeprivation[[#This Row],[REFERRAL_MONTH]],WorkingDays[#All],2,FALSE)</f>
        <v>19</v>
      </c>
      <c r="I3154">
        <f>RefDeprivation[[#This Row],[TWW_REFERRALS]]*(21/RefDeprivation[[#This Row],[WD]])</f>
        <v>225.47368421052633</v>
      </c>
    </row>
    <row r="3155" spans="1:9" x14ac:dyDescent="0.35">
      <c r="A3155" s="181">
        <v>116</v>
      </c>
      <c r="B3155" s="181">
        <v>202105</v>
      </c>
      <c r="C3155" s="181" t="s">
        <v>16</v>
      </c>
      <c r="D3155" s="181">
        <v>2021</v>
      </c>
      <c r="E3155" s="181" t="s">
        <v>45</v>
      </c>
      <c r="F3155" s="181" t="s">
        <v>37</v>
      </c>
      <c r="G3155" s="181" t="s">
        <v>60</v>
      </c>
      <c r="H3155" s="10">
        <f>VLOOKUP(RefDeprivation[[#This Row],[REFERRAL_MONTH]],WorkingDays[#All],2,FALSE)</f>
        <v>19</v>
      </c>
      <c r="I3155">
        <f>RefDeprivation[[#This Row],[TWW_REFERRALS]]*(21/RefDeprivation[[#This Row],[WD]])</f>
        <v>128.21052631578948</v>
      </c>
    </row>
    <row r="3156" spans="1:9" x14ac:dyDescent="0.35">
      <c r="A3156" s="181">
        <v>126</v>
      </c>
      <c r="B3156" s="181">
        <v>202105</v>
      </c>
      <c r="C3156" s="181" t="s">
        <v>16</v>
      </c>
      <c r="D3156" s="181">
        <v>2021</v>
      </c>
      <c r="E3156" s="181" t="s">
        <v>45</v>
      </c>
      <c r="F3156" s="181" t="s">
        <v>37</v>
      </c>
      <c r="G3156" s="181" t="s">
        <v>57</v>
      </c>
      <c r="H3156" s="10">
        <f>VLOOKUP(RefDeprivation[[#This Row],[REFERRAL_MONTH]],WorkingDays[#All],2,FALSE)</f>
        <v>19</v>
      </c>
      <c r="I3156">
        <f>RefDeprivation[[#This Row],[TWW_REFERRALS]]*(21/RefDeprivation[[#This Row],[WD]])</f>
        <v>139.26315789473685</v>
      </c>
    </row>
    <row r="3157" spans="1:9" x14ac:dyDescent="0.35">
      <c r="A3157" s="181">
        <v>296</v>
      </c>
      <c r="B3157" s="181">
        <v>202105</v>
      </c>
      <c r="C3157" s="181" t="s">
        <v>16</v>
      </c>
      <c r="D3157" s="181">
        <v>2021</v>
      </c>
      <c r="E3157" s="181" t="s">
        <v>45</v>
      </c>
      <c r="F3157" s="181" t="s">
        <v>37</v>
      </c>
      <c r="G3157" s="181" t="s">
        <v>61</v>
      </c>
      <c r="H3157" s="10">
        <f>VLOOKUP(RefDeprivation[[#This Row],[REFERRAL_MONTH]],WorkingDays[#All],2,FALSE)</f>
        <v>19</v>
      </c>
      <c r="I3157">
        <f>RefDeprivation[[#This Row],[TWW_REFERRALS]]*(21/RefDeprivation[[#This Row],[WD]])</f>
        <v>327.15789473684214</v>
      </c>
    </row>
    <row r="3158" spans="1:9" x14ac:dyDescent="0.35">
      <c r="A3158" s="181">
        <v>85</v>
      </c>
      <c r="B3158" s="181">
        <v>202105</v>
      </c>
      <c r="C3158" s="181" t="s">
        <v>16</v>
      </c>
      <c r="D3158" s="181">
        <v>2021</v>
      </c>
      <c r="E3158" s="181" t="s">
        <v>45</v>
      </c>
      <c r="F3158" s="181" t="s">
        <v>37</v>
      </c>
      <c r="G3158" s="181" t="s">
        <v>63</v>
      </c>
      <c r="H3158" s="10">
        <f>VLOOKUP(RefDeprivation[[#This Row],[REFERRAL_MONTH]],WorkingDays[#All],2,FALSE)</f>
        <v>19</v>
      </c>
      <c r="I3158">
        <f>RefDeprivation[[#This Row],[TWW_REFERRALS]]*(21/RefDeprivation[[#This Row],[WD]])</f>
        <v>93.947368421052644</v>
      </c>
    </row>
    <row r="3159" spans="1:9" x14ac:dyDescent="0.35">
      <c r="A3159" s="181">
        <v>146</v>
      </c>
      <c r="B3159" s="181">
        <v>202105</v>
      </c>
      <c r="C3159" s="181" t="s">
        <v>16</v>
      </c>
      <c r="D3159" s="181">
        <v>2021</v>
      </c>
      <c r="E3159" s="181" t="s">
        <v>45</v>
      </c>
      <c r="F3159" s="181" t="s">
        <v>38</v>
      </c>
      <c r="G3159" s="181" t="s">
        <v>59</v>
      </c>
      <c r="H3159" s="10">
        <f>VLOOKUP(RefDeprivation[[#This Row],[REFERRAL_MONTH]],WorkingDays[#All],2,FALSE)</f>
        <v>19</v>
      </c>
      <c r="I3159">
        <f>RefDeprivation[[#This Row],[TWW_REFERRALS]]*(21/RefDeprivation[[#This Row],[WD]])</f>
        <v>161.36842105263159</v>
      </c>
    </row>
    <row r="3160" spans="1:9" x14ac:dyDescent="0.35">
      <c r="A3160" s="181">
        <v>162</v>
      </c>
      <c r="B3160" s="181">
        <v>202105</v>
      </c>
      <c r="C3160" s="181" t="s">
        <v>16</v>
      </c>
      <c r="D3160" s="181">
        <v>2021</v>
      </c>
      <c r="E3160" s="181" t="s">
        <v>45</v>
      </c>
      <c r="F3160" s="181" t="s">
        <v>38</v>
      </c>
      <c r="G3160" s="181" t="s">
        <v>62</v>
      </c>
      <c r="H3160" s="10">
        <f>VLOOKUP(RefDeprivation[[#This Row],[REFERRAL_MONTH]],WorkingDays[#All],2,FALSE)</f>
        <v>19</v>
      </c>
      <c r="I3160">
        <f>RefDeprivation[[#This Row],[TWW_REFERRALS]]*(21/RefDeprivation[[#This Row],[WD]])</f>
        <v>179.0526315789474</v>
      </c>
    </row>
    <row r="3161" spans="1:9" x14ac:dyDescent="0.35">
      <c r="A3161" s="181">
        <v>210</v>
      </c>
      <c r="B3161" s="181">
        <v>202105</v>
      </c>
      <c r="C3161" s="181" t="s">
        <v>16</v>
      </c>
      <c r="D3161" s="181">
        <v>2021</v>
      </c>
      <c r="E3161" s="181" t="s">
        <v>45</v>
      </c>
      <c r="F3161" s="181" t="s">
        <v>38</v>
      </c>
      <c r="G3161" s="181" t="s">
        <v>58</v>
      </c>
      <c r="H3161" s="10">
        <f>VLOOKUP(RefDeprivation[[#This Row],[REFERRAL_MONTH]],WorkingDays[#All],2,FALSE)</f>
        <v>19</v>
      </c>
      <c r="I3161">
        <f>RefDeprivation[[#This Row],[TWW_REFERRALS]]*(21/RefDeprivation[[#This Row],[WD]])</f>
        <v>232.10526315789477</v>
      </c>
    </row>
    <row r="3162" spans="1:9" x14ac:dyDescent="0.35">
      <c r="A3162" s="181">
        <v>112</v>
      </c>
      <c r="B3162" s="181">
        <v>202105</v>
      </c>
      <c r="C3162" s="181" t="s">
        <v>16</v>
      </c>
      <c r="D3162" s="181">
        <v>2021</v>
      </c>
      <c r="E3162" s="181" t="s">
        <v>45</v>
      </c>
      <c r="F3162" s="181" t="s">
        <v>38</v>
      </c>
      <c r="G3162" s="181" t="s">
        <v>60</v>
      </c>
      <c r="H3162" s="10">
        <f>VLOOKUP(RefDeprivation[[#This Row],[REFERRAL_MONTH]],WorkingDays[#All],2,FALSE)</f>
        <v>19</v>
      </c>
      <c r="I3162">
        <f>RefDeprivation[[#This Row],[TWW_REFERRALS]]*(21/RefDeprivation[[#This Row],[WD]])</f>
        <v>123.78947368421053</v>
      </c>
    </row>
    <row r="3163" spans="1:9" x14ac:dyDescent="0.35">
      <c r="A3163" s="181">
        <v>163</v>
      </c>
      <c r="B3163" s="181">
        <v>202105</v>
      </c>
      <c r="C3163" s="181" t="s">
        <v>16</v>
      </c>
      <c r="D3163" s="181">
        <v>2021</v>
      </c>
      <c r="E3163" s="181" t="s">
        <v>45</v>
      </c>
      <c r="F3163" s="181" t="s">
        <v>38</v>
      </c>
      <c r="G3163" s="181" t="s">
        <v>57</v>
      </c>
      <c r="H3163" s="10">
        <f>VLOOKUP(RefDeprivation[[#This Row],[REFERRAL_MONTH]],WorkingDays[#All],2,FALSE)</f>
        <v>19</v>
      </c>
      <c r="I3163">
        <f>RefDeprivation[[#This Row],[TWW_REFERRALS]]*(21/RefDeprivation[[#This Row],[WD]])</f>
        <v>180.15789473684211</v>
      </c>
    </row>
    <row r="3164" spans="1:9" x14ac:dyDescent="0.35">
      <c r="A3164" s="181">
        <v>187</v>
      </c>
      <c r="B3164" s="181">
        <v>202105</v>
      </c>
      <c r="C3164" s="181" t="s">
        <v>16</v>
      </c>
      <c r="D3164" s="181">
        <v>2021</v>
      </c>
      <c r="E3164" s="181" t="s">
        <v>45</v>
      </c>
      <c r="F3164" s="181" t="s">
        <v>38</v>
      </c>
      <c r="G3164" s="181" t="s">
        <v>61</v>
      </c>
      <c r="H3164" s="10">
        <f>VLOOKUP(RefDeprivation[[#This Row],[REFERRAL_MONTH]],WorkingDays[#All],2,FALSE)</f>
        <v>19</v>
      </c>
      <c r="I3164">
        <f>RefDeprivation[[#This Row],[TWW_REFERRALS]]*(21/RefDeprivation[[#This Row],[WD]])</f>
        <v>206.68421052631581</v>
      </c>
    </row>
    <row r="3165" spans="1:9" x14ac:dyDescent="0.35">
      <c r="A3165" s="181">
        <v>158</v>
      </c>
      <c r="B3165" s="181">
        <v>202105</v>
      </c>
      <c r="C3165" s="181" t="s">
        <v>16</v>
      </c>
      <c r="D3165" s="181">
        <v>2021</v>
      </c>
      <c r="E3165" s="181" t="s">
        <v>45</v>
      </c>
      <c r="F3165" s="181" t="s">
        <v>38</v>
      </c>
      <c r="G3165" s="181" t="s">
        <v>63</v>
      </c>
      <c r="H3165" s="10">
        <f>VLOOKUP(RefDeprivation[[#This Row],[REFERRAL_MONTH]],WorkingDays[#All],2,FALSE)</f>
        <v>19</v>
      </c>
      <c r="I3165">
        <f>RefDeprivation[[#This Row],[TWW_REFERRALS]]*(21/RefDeprivation[[#This Row],[WD]])</f>
        <v>174.63157894736844</v>
      </c>
    </row>
    <row r="3166" spans="1:9" x14ac:dyDescent="0.35">
      <c r="A3166" s="181">
        <v>128</v>
      </c>
      <c r="B3166" s="181">
        <v>202105</v>
      </c>
      <c r="C3166" s="181" t="s">
        <v>16</v>
      </c>
      <c r="D3166" s="181">
        <v>2021</v>
      </c>
      <c r="E3166" s="181" t="s">
        <v>45</v>
      </c>
      <c r="F3166" s="181" t="s">
        <v>39</v>
      </c>
      <c r="G3166" s="181" t="s">
        <v>59</v>
      </c>
      <c r="H3166" s="10">
        <f>VLOOKUP(RefDeprivation[[#This Row],[REFERRAL_MONTH]],WorkingDays[#All],2,FALSE)</f>
        <v>19</v>
      </c>
      <c r="I3166">
        <f>RefDeprivation[[#This Row],[TWW_REFERRALS]]*(21/RefDeprivation[[#This Row],[WD]])</f>
        <v>141.47368421052633</v>
      </c>
    </row>
    <row r="3167" spans="1:9" x14ac:dyDescent="0.35">
      <c r="A3167" s="181">
        <v>274</v>
      </c>
      <c r="B3167" s="181">
        <v>202105</v>
      </c>
      <c r="C3167" s="181" t="s">
        <v>16</v>
      </c>
      <c r="D3167" s="181">
        <v>2021</v>
      </c>
      <c r="E3167" s="181" t="s">
        <v>45</v>
      </c>
      <c r="F3167" s="181" t="s">
        <v>39</v>
      </c>
      <c r="G3167" s="181" t="s">
        <v>62</v>
      </c>
      <c r="H3167" s="10">
        <f>VLOOKUP(RefDeprivation[[#This Row],[REFERRAL_MONTH]],WorkingDays[#All],2,FALSE)</f>
        <v>19</v>
      </c>
      <c r="I3167">
        <f>RefDeprivation[[#This Row],[TWW_REFERRALS]]*(21/RefDeprivation[[#This Row],[WD]])</f>
        <v>302.84210526315792</v>
      </c>
    </row>
    <row r="3168" spans="1:9" x14ac:dyDescent="0.35">
      <c r="A3168" s="181">
        <v>204</v>
      </c>
      <c r="B3168" s="181">
        <v>202105</v>
      </c>
      <c r="C3168" s="181" t="s">
        <v>16</v>
      </c>
      <c r="D3168" s="181">
        <v>2021</v>
      </c>
      <c r="E3168" s="181" t="s">
        <v>45</v>
      </c>
      <c r="F3168" s="181" t="s">
        <v>39</v>
      </c>
      <c r="G3168" s="181" t="s">
        <v>58</v>
      </c>
      <c r="H3168" s="10">
        <f>VLOOKUP(RefDeprivation[[#This Row],[REFERRAL_MONTH]],WorkingDays[#All],2,FALSE)</f>
        <v>19</v>
      </c>
      <c r="I3168">
        <f>RefDeprivation[[#This Row],[TWW_REFERRALS]]*(21/RefDeprivation[[#This Row],[WD]])</f>
        <v>225.47368421052633</v>
      </c>
    </row>
    <row r="3169" spans="1:9" x14ac:dyDescent="0.35">
      <c r="A3169" s="181">
        <v>121</v>
      </c>
      <c r="B3169" s="181">
        <v>202105</v>
      </c>
      <c r="C3169" s="181" t="s">
        <v>16</v>
      </c>
      <c r="D3169" s="181">
        <v>2021</v>
      </c>
      <c r="E3169" s="181" t="s">
        <v>45</v>
      </c>
      <c r="F3169" s="181" t="s">
        <v>39</v>
      </c>
      <c r="G3169" s="181" t="s">
        <v>60</v>
      </c>
      <c r="H3169" s="10">
        <f>VLOOKUP(RefDeprivation[[#This Row],[REFERRAL_MONTH]],WorkingDays[#All],2,FALSE)</f>
        <v>19</v>
      </c>
      <c r="I3169">
        <f>RefDeprivation[[#This Row],[TWW_REFERRALS]]*(21/RefDeprivation[[#This Row],[WD]])</f>
        <v>133.73684210526318</v>
      </c>
    </row>
    <row r="3170" spans="1:9" x14ac:dyDescent="0.35">
      <c r="A3170" s="181">
        <v>136</v>
      </c>
      <c r="B3170" s="181">
        <v>202105</v>
      </c>
      <c r="C3170" s="181" t="s">
        <v>16</v>
      </c>
      <c r="D3170" s="181">
        <v>2021</v>
      </c>
      <c r="E3170" s="181" t="s">
        <v>45</v>
      </c>
      <c r="F3170" s="181" t="s">
        <v>39</v>
      </c>
      <c r="G3170" s="181" t="s">
        <v>57</v>
      </c>
      <c r="H3170" s="10">
        <f>VLOOKUP(RefDeprivation[[#This Row],[REFERRAL_MONTH]],WorkingDays[#All],2,FALSE)</f>
        <v>19</v>
      </c>
      <c r="I3170">
        <f>RefDeprivation[[#This Row],[TWW_REFERRALS]]*(21/RefDeprivation[[#This Row],[WD]])</f>
        <v>150.31578947368422</v>
      </c>
    </row>
    <row r="3171" spans="1:9" x14ac:dyDescent="0.35">
      <c r="A3171" s="181">
        <v>182</v>
      </c>
      <c r="B3171" s="181">
        <v>202105</v>
      </c>
      <c r="C3171" s="181" t="s">
        <v>16</v>
      </c>
      <c r="D3171" s="181">
        <v>2021</v>
      </c>
      <c r="E3171" s="181" t="s">
        <v>45</v>
      </c>
      <c r="F3171" s="181" t="s">
        <v>39</v>
      </c>
      <c r="G3171" s="181" t="s">
        <v>61</v>
      </c>
      <c r="H3171" s="10">
        <f>VLOOKUP(RefDeprivation[[#This Row],[REFERRAL_MONTH]],WorkingDays[#All],2,FALSE)</f>
        <v>19</v>
      </c>
      <c r="I3171">
        <f>RefDeprivation[[#This Row],[TWW_REFERRALS]]*(21/RefDeprivation[[#This Row],[WD]])</f>
        <v>201.15789473684214</v>
      </c>
    </row>
    <row r="3172" spans="1:9" x14ac:dyDescent="0.35">
      <c r="A3172" s="181">
        <v>204</v>
      </c>
      <c r="B3172" s="181">
        <v>202105</v>
      </c>
      <c r="C3172" s="181" t="s">
        <v>16</v>
      </c>
      <c r="D3172" s="181">
        <v>2021</v>
      </c>
      <c r="E3172" s="181" t="s">
        <v>45</v>
      </c>
      <c r="F3172" s="181" t="s">
        <v>39</v>
      </c>
      <c r="G3172" s="181" t="s">
        <v>63</v>
      </c>
      <c r="H3172" s="10">
        <f>VLOOKUP(RefDeprivation[[#This Row],[REFERRAL_MONTH]],WorkingDays[#All],2,FALSE)</f>
        <v>19</v>
      </c>
      <c r="I3172">
        <f>RefDeprivation[[#This Row],[TWW_REFERRALS]]*(21/RefDeprivation[[#This Row],[WD]])</f>
        <v>225.47368421052633</v>
      </c>
    </row>
    <row r="3173" spans="1:9" x14ac:dyDescent="0.35">
      <c r="A3173" s="181">
        <v>102</v>
      </c>
      <c r="B3173" s="181">
        <v>202105</v>
      </c>
      <c r="C3173" s="181" t="s">
        <v>16</v>
      </c>
      <c r="D3173" s="181">
        <v>2021</v>
      </c>
      <c r="E3173" s="181" t="s">
        <v>45</v>
      </c>
      <c r="F3173" s="181" t="s">
        <v>40</v>
      </c>
      <c r="G3173" s="181" t="s">
        <v>59</v>
      </c>
      <c r="H3173" s="10">
        <f>VLOOKUP(RefDeprivation[[#This Row],[REFERRAL_MONTH]],WorkingDays[#All],2,FALSE)</f>
        <v>19</v>
      </c>
      <c r="I3173">
        <f>RefDeprivation[[#This Row],[TWW_REFERRALS]]*(21/RefDeprivation[[#This Row],[WD]])</f>
        <v>112.73684210526316</v>
      </c>
    </row>
    <row r="3174" spans="1:9" x14ac:dyDescent="0.35">
      <c r="A3174" s="181">
        <v>366</v>
      </c>
      <c r="B3174" s="181">
        <v>202105</v>
      </c>
      <c r="C3174" s="181" t="s">
        <v>16</v>
      </c>
      <c r="D3174" s="181">
        <v>2021</v>
      </c>
      <c r="E3174" s="181" t="s">
        <v>45</v>
      </c>
      <c r="F3174" s="181" t="s">
        <v>40</v>
      </c>
      <c r="G3174" s="181" t="s">
        <v>62</v>
      </c>
      <c r="H3174" s="10">
        <f>VLOOKUP(RefDeprivation[[#This Row],[REFERRAL_MONTH]],WorkingDays[#All],2,FALSE)</f>
        <v>19</v>
      </c>
      <c r="I3174">
        <f>RefDeprivation[[#This Row],[TWW_REFERRALS]]*(21/RefDeprivation[[#This Row],[WD]])</f>
        <v>404.5263157894737</v>
      </c>
    </row>
    <row r="3175" spans="1:9" x14ac:dyDescent="0.35">
      <c r="A3175" s="181">
        <v>204</v>
      </c>
      <c r="B3175" s="181">
        <v>202105</v>
      </c>
      <c r="C3175" s="181" t="s">
        <v>16</v>
      </c>
      <c r="D3175" s="181">
        <v>2021</v>
      </c>
      <c r="E3175" s="181" t="s">
        <v>45</v>
      </c>
      <c r="F3175" s="181" t="s">
        <v>40</v>
      </c>
      <c r="G3175" s="181" t="s">
        <v>58</v>
      </c>
      <c r="H3175" s="10">
        <f>VLOOKUP(RefDeprivation[[#This Row],[REFERRAL_MONTH]],WorkingDays[#All],2,FALSE)</f>
        <v>19</v>
      </c>
      <c r="I3175">
        <f>RefDeprivation[[#This Row],[TWW_REFERRALS]]*(21/RefDeprivation[[#This Row],[WD]])</f>
        <v>225.47368421052633</v>
      </c>
    </row>
    <row r="3176" spans="1:9" x14ac:dyDescent="0.35">
      <c r="A3176" s="181">
        <v>141</v>
      </c>
      <c r="B3176" s="181">
        <v>202105</v>
      </c>
      <c r="C3176" s="181" t="s">
        <v>16</v>
      </c>
      <c r="D3176" s="181">
        <v>2021</v>
      </c>
      <c r="E3176" s="181" t="s">
        <v>45</v>
      </c>
      <c r="F3176" s="181" t="s">
        <v>40</v>
      </c>
      <c r="G3176" s="181" t="s">
        <v>60</v>
      </c>
      <c r="H3176" s="10">
        <f>VLOOKUP(RefDeprivation[[#This Row],[REFERRAL_MONTH]],WorkingDays[#All],2,FALSE)</f>
        <v>19</v>
      </c>
      <c r="I3176">
        <f>RefDeprivation[[#This Row],[TWW_REFERRALS]]*(21/RefDeprivation[[#This Row],[WD]])</f>
        <v>155.84210526315792</v>
      </c>
    </row>
    <row r="3177" spans="1:9" x14ac:dyDescent="0.35">
      <c r="A3177" s="181">
        <v>151</v>
      </c>
      <c r="B3177" s="181">
        <v>202105</v>
      </c>
      <c r="C3177" s="181" t="s">
        <v>16</v>
      </c>
      <c r="D3177" s="181">
        <v>2021</v>
      </c>
      <c r="E3177" s="181" t="s">
        <v>45</v>
      </c>
      <c r="F3177" s="181" t="s">
        <v>40</v>
      </c>
      <c r="G3177" s="181" t="s">
        <v>57</v>
      </c>
      <c r="H3177" s="10">
        <f>VLOOKUP(RefDeprivation[[#This Row],[REFERRAL_MONTH]],WorkingDays[#All],2,FALSE)</f>
        <v>19</v>
      </c>
      <c r="I3177">
        <f>RefDeprivation[[#This Row],[TWW_REFERRALS]]*(21/RefDeprivation[[#This Row],[WD]])</f>
        <v>166.89473684210529</v>
      </c>
    </row>
    <row r="3178" spans="1:9" x14ac:dyDescent="0.35">
      <c r="A3178" s="181">
        <v>140</v>
      </c>
      <c r="B3178" s="181">
        <v>202105</v>
      </c>
      <c r="C3178" s="181" t="s">
        <v>16</v>
      </c>
      <c r="D3178" s="181">
        <v>2021</v>
      </c>
      <c r="E3178" s="181" t="s">
        <v>45</v>
      </c>
      <c r="F3178" s="181" t="s">
        <v>40</v>
      </c>
      <c r="G3178" s="181" t="s">
        <v>61</v>
      </c>
      <c r="H3178" s="10">
        <f>VLOOKUP(RefDeprivation[[#This Row],[REFERRAL_MONTH]],WorkingDays[#All],2,FALSE)</f>
        <v>19</v>
      </c>
      <c r="I3178">
        <f>RefDeprivation[[#This Row],[TWW_REFERRALS]]*(21/RefDeprivation[[#This Row],[WD]])</f>
        <v>154.73684210526318</v>
      </c>
    </row>
    <row r="3179" spans="1:9" x14ac:dyDescent="0.35">
      <c r="A3179" s="181">
        <v>114</v>
      </c>
      <c r="B3179" s="181">
        <v>202105</v>
      </c>
      <c r="C3179" s="181" t="s">
        <v>16</v>
      </c>
      <c r="D3179" s="181">
        <v>2021</v>
      </c>
      <c r="E3179" s="181" t="s">
        <v>45</v>
      </c>
      <c r="F3179" s="181" t="s">
        <v>40</v>
      </c>
      <c r="G3179" s="181" t="s">
        <v>63</v>
      </c>
      <c r="H3179" s="10">
        <f>VLOOKUP(RefDeprivation[[#This Row],[REFERRAL_MONTH]],WorkingDays[#All],2,FALSE)</f>
        <v>19</v>
      </c>
      <c r="I3179">
        <f>RefDeprivation[[#This Row],[TWW_REFERRALS]]*(21/RefDeprivation[[#This Row],[WD]])</f>
        <v>126.00000000000001</v>
      </c>
    </row>
    <row r="3180" spans="1:9" x14ac:dyDescent="0.35">
      <c r="A3180" s="181">
        <v>75</v>
      </c>
      <c r="B3180" s="181">
        <v>202105</v>
      </c>
      <c r="C3180" s="181" t="s">
        <v>16</v>
      </c>
      <c r="D3180" s="181">
        <v>2021</v>
      </c>
      <c r="E3180" s="181" t="s">
        <v>45</v>
      </c>
      <c r="F3180" s="181" t="s">
        <v>41</v>
      </c>
      <c r="G3180" s="181" t="s">
        <v>59</v>
      </c>
      <c r="H3180" s="10">
        <f>VLOOKUP(RefDeprivation[[#This Row],[REFERRAL_MONTH]],WorkingDays[#All],2,FALSE)</f>
        <v>19</v>
      </c>
      <c r="I3180">
        <f>RefDeprivation[[#This Row],[TWW_REFERRALS]]*(21/RefDeprivation[[#This Row],[WD]])</f>
        <v>82.894736842105274</v>
      </c>
    </row>
    <row r="3181" spans="1:9" x14ac:dyDescent="0.35">
      <c r="A3181" s="181">
        <v>228</v>
      </c>
      <c r="B3181" s="181">
        <v>202105</v>
      </c>
      <c r="C3181" s="181" t="s">
        <v>16</v>
      </c>
      <c r="D3181" s="181">
        <v>2021</v>
      </c>
      <c r="E3181" s="181" t="s">
        <v>45</v>
      </c>
      <c r="F3181" s="181" t="s">
        <v>41</v>
      </c>
      <c r="G3181" s="181" t="s">
        <v>62</v>
      </c>
      <c r="H3181" s="10">
        <f>VLOOKUP(RefDeprivation[[#This Row],[REFERRAL_MONTH]],WorkingDays[#All],2,FALSE)</f>
        <v>19</v>
      </c>
      <c r="I3181">
        <f>RefDeprivation[[#This Row],[TWW_REFERRALS]]*(21/RefDeprivation[[#This Row],[WD]])</f>
        <v>252.00000000000003</v>
      </c>
    </row>
    <row r="3182" spans="1:9" x14ac:dyDescent="0.35">
      <c r="A3182" s="181">
        <v>257</v>
      </c>
      <c r="B3182" s="181">
        <v>202105</v>
      </c>
      <c r="C3182" s="181" t="s">
        <v>16</v>
      </c>
      <c r="D3182" s="181">
        <v>2021</v>
      </c>
      <c r="E3182" s="181" t="s">
        <v>45</v>
      </c>
      <c r="F3182" s="181" t="s">
        <v>41</v>
      </c>
      <c r="G3182" s="181" t="s">
        <v>58</v>
      </c>
      <c r="H3182" s="10">
        <f>VLOOKUP(RefDeprivation[[#This Row],[REFERRAL_MONTH]],WorkingDays[#All],2,FALSE)</f>
        <v>19</v>
      </c>
      <c r="I3182">
        <f>RefDeprivation[[#This Row],[TWW_REFERRALS]]*(21/RefDeprivation[[#This Row],[WD]])</f>
        <v>284.0526315789474</v>
      </c>
    </row>
    <row r="3183" spans="1:9" x14ac:dyDescent="0.35">
      <c r="A3183" s="181">
        <v>175</v>
      </c>
      <c r="B3183" s="181">
        <v>202105</v>
      </c>
      <c r="C3183" s="181" t="s">
        <v>16</v>
      </c>
      <c r="D3183" s="181">
        <v>2021</v>
      </c>
      <c r="E3183" s="181" t="s">
        <v>45</v>
      </c>
      <c r="F3183" s="181" t="s">
        <v>41</v>
      </c>
      <c r="G3183" s="181" t="s">
        <v>60</v>
      </c>
      <c r="H3183" s="10">
        <f>VLOOKUP(RefDeprivation[[#This Row],[REFERRAL_MONTH]],WorkingDays[#All],2,FALSE)</f>
        <v>19</v>
      </c>
      <c r="I3183">
        <f>RefDeprivation[[#This Row],[TWW_REFERRALS]]*(21/RefDeprivation[[#This Row],[WD]])</f>
        <v>193.42105263157896</v>
      </c>
    </row>
    <row r="3184" spans="1:9" x14ac:dyDescent="0.35">
      <c r="A3184" s="181">
        <v>279</v>
      </c>
      <c r="B3184" s="181">
        <v>202105</v>
      </c>
      <c r="C3184" s="181" t="s">
        <v>16</v>
      </c>
      <c r="D3184" s="181">
        <v>2021</v>
      </c>
      <c r="E3184" s="181" t="s">
        <v>45</v>
      </c>
      <c r="F3184" s="181" t="s">
        <v>41</v>
      </c>
      <c r="G3184" s="181" t="s">
        <v>57</v>
      </c>
      <c r="H3184" s="10">
        <f>VLOOKUP(RefDeprivation[[#This Row],[REFERRAL_MONTH]],WorkingDays[#All],2,FALSE)</f>
        <v>19</v>
      </c>
      <c r="I3184">
        <f>RefDeprivation[[#This Row],[TWW_REFERRALS]]*(21/RefDeprivation[[#This Row],[WD]])</f>
        <v>308.36842105263162</v>
      </c>
    </row>
    <row r="3185" spans="1:9" x14ac:dyDescent="0.35">
      <c r="A3185" s="181">
        <v>55</v>
      </c>
      <c r="B3185" s="181">
        <v>202105</v>
      </c>
      <c r="C3185" s="181" t="s">
        <v>16</v>
      </c>
      <c r="D3185" s="181">
        <v>2021</v>
      </c>
      <c r="E3185" s="181" t="s">
        <v>45</v>
      </c>
      <c r="F3185" s="181" t="s">
        <v>41</v>
      </c>
      <c r="G3185" s="181" t="s">
        <v>61</v>
      </c>
      <c r="H3185" s="10">
        <f>VLOOKUP(RefDeprivation[[#This Row],[REFERRAL_MONTH]],WorkingDays[#All],2,FALSE)</f>
        <v>19</v>
      </c>
      <c r="I3185">
        <f>RefDeprivation[[#This Row],[TWW_REFERRALS]]*(21/RefDeprivation[[#This Row],[WD]])</f>
        <v>60.789473684210535</v>
      </c>
    </row>
    <row r="3186" spans="1:9" x14ac:dyDescent="0.35">
      <c r="A3186" s="181">
        <v>77</v>
      </c>
      <c r="B3186" s="181">
        <v>202105</v>
      </c>
      <c r="C3186" s="181" t="s">
        <v>16</v>
      </c>
      <c r="D3186" s="181">
        <v>2021</v>
      </c>
      <c r="E3186" s="181" t="s">
        <v>45</v>
      </c>
      <c r="F3186" s="181" t="s">
        <v>41</v>
      </c>
      <c r="G3186" s="181" t="s">
        <v>63</v>
      </c>
      <c r="H3186" s="10">
        <f>VLOOKUP(RefDeprivation[[#This Row],[REFERRAL_MONTH]],WorkingDays[#All],2,FALSE)</f>
        <v>19</v>
      </c>
      <c r="I3186">
        <f>RefDeprivation[[#This Row],[TWW_REFERRALS]]*(21/RefDeprivation[[#This Row],[WD]])</f>
        <v>85.10526315789474</v>
      </c>
    </row>
    <row r="3187" spans="1:9" x14ac:dyDescent="0.35">
      <c r="A3187" s="181">
        <v>1171</v>
      </c>
      <c r="B3187" s="181">
        <v>202105</v>
      </c>
      <c r="C3187" s="181" t="s">
        <v>16</v>
      </c>
      <c r="D3187" s="181">
        <v>2021</v>
      </c>
      <c r="E3187" s="181" t="s">
        <v>3</v>
      </c>
      <c r="F3187" s="181" t="s">
        <v>37</v>
      </c>
      <c r="G3187" s="181" t="s">
        <v>59</v>
      </c>
      <c r="H3187" s="10">
        <f>VLOOKUP(RefDeprivation[[#This Row],[REFERRAL_MONTH]],WorkingDays[#All],2,FALSE)</f>
        <v>19</v>
      </c>
      <c r="I3187">
        <f>RefDeprivation[[#This Row],[TWW_REFERRALS]]*(21/RefDeprivation[[#This Row],[WD]])</f>
        <v>1294.2631578947369</v>
      </c>
    </row>
    <row r="3188" spans="1:9" x14ac:dyDescent="0.35">
      <c r="A3188" s="181">
        <v>808</v>
      </c>
      <c r="B3188" s="181">
        <v>202105</v>
      </c>
      <c r="C3188" s="181" t="s">
        <v>16</v>
      </c>
      <c r="D3188" s="181">
        <v>2021</v>
      </c>
      <c r="E3188" s="181" t="s">
        <v>3</v>
      </c>
      <c r="F3188" s="181" t="s">
        <v>37</v>
      </c>
      <c r="G3188" s="181" t="s">
        <v>62</v>
      </c>
      <c r="H3188" s="10">
        <f>VLOOKUP(RefDeprivation[[#This Row],[REFERRAL_MONTH]],WorkingDays[#All],2,FALSE)</f>
        <v>19</v>
      </c>
      <c r="I3188">
        <f>RefDeprivation[[#This Row],[TWW_REFERRALS]]*(21/RefDeprivation[[#This Row],[WD]])</f>
        <v>893.0526315789474</v>
      </c>
    </row>
    <row r="3189" spans="1:9" x14ac:dyDescent="0.35">
      <c r="A3189" s="181">
        <v>1328</v>
      </c>
      <c r="B3189" s="181">
        <v>202105</v>
      </c>
      <c r="C3189" s="181" t="s">
        <v>16</v>
      </c>
      <c r="D3189" s="181">
        <v>2021</v>
      </c>
      <c r="E3189" s="181" t="s">
        <v>3</v>
      </c>
      <c r="F3189" s="181" t="s">
        <v>37</v>
      </c>
      <c r="G3189" s="181" t="s">
        <v>58</v>
      </c>
      <c r="H3189" s="10">
        <f>VLOOKUP(RefDeprivation[[#This Row],[REFERRAL_MONTH]],WorkingDays[#All],2,FALSE)</f>
        <v>19</v>
      </c>
      <c r="I3189">
        <f>RefDeprivation[[#This Row],[TWW_REFERRALS]]*(21/RefDeprivation[[#This Row],[WD]])</f>
        <v>1467.7894736842106</v>
      </c>
    </row>
    <row r="3190" spans="1:9" x14ac:dyDescent="0.35">
      <c r="A3190" s="181">
        <v>1143</v>
      </c>
      <c r="B3190" s="181">
        <v>202105</v>
      </c>
      <c r="C3190" s="181" t="s">
        <v>16</v>
      </c>
      <c r="D3190" s="181">
        <v>2021</v>
      </c>
      <c r="E3190" s="181" t="s">
        <v>3</v>
      </c>
      <c r="F3190" s="181" t="s">
        <v>37</v>
      </c>
      <c r="G3190" s="181" t="s">
        <v>60</v>
      </c>
      <c r="H3190" s="10">
        <f>VLOOKUP(RefDeprivation[[#This Row],[REFERRAL_MONTH]],WorkingDays[#All],2,FALSE)</f>
        <v>19</v>
      </c>
      <c r="I3190">
        <f>RefDeprivation[[#This Row],[TWW_REFERRALS]]*(21/RefDeprivation[[#This Row],[WD]])</f>
        <v>1263.3157894736844</v>
      </c>
    </row>
    <row r="3191" spans="1:9" x14ac:dyDescent="0.35">
      <c r="A3191" s="181">
        <v>915</v>
      </c>
      <c r="B3191" s="181">
        <v>202105</v>
      </c>
      <c r="C3191" s="181" t="s">
        <v>16</v>
      </c>
      <c r="D3191" s="181">
        <v>2021</v>
      </c>
      <c r="E3191" s="181" t="s">
        <v>3</v>
      </c>
      <c r="F3191" s="181" t="s">
        <v>37</v>
      </c>
      <c r="G3191" s="181" t="s">
        <v>57</v>
      </c>
      <c r="H3191" s="10">
        <f>VLOOKUP(RefDeprivation[[#This Row],[REFERRAL_MONTH]],WorkingDays[#All],2,FALSE)</f>
        <v>19</v>
      </c>
      <c r="I3191">
        <f>RefDeprivation[[#This Row],[TWW_REFERRALS]]*(21/RefDeprivation[[#This Row],[WD]])</f>
        <v>1011.3157894736843</v>
      </c>
    </row>
    <row r="3192" spans="1:9" x14ac:dyDescent="0.35">
      <c r="A3192" s="181">
        <v>2134</v>
      </c>
      <c r="B3192" s="181">
        <v>202105</v>
      </c>
      <c r="C3192" s="181" t="s">
        <v>16</v>
      </c>
      <c r="D3192" s="181">
        <v>2021</v>
      </c>
      <c r="E3192" s="181" t="s">
        <v>3</v>
      </c>
      <c r="F3192" s="181" t="s">
        <v>37</v>
      </c>
      <c r="G3192" s="181" t="s">
        <v>61</v>
      </c>
      <c r="H3192" s="10">
        <f>VLOOKUP(RefDeprivation[[#This Row],[REFERRAL_MONTH]],WorkingDays[#All],2,FALSE)</f>
        <v>19</v>
      </c>
      <c r="I3192">
        <f>RefDeprivation[[#This Row],[TWW_REFERRALS]]*(21/RefDeprivation[[#This Row],[WD]])</f>
        <v>2358.6315789473688</v>
      </c>
    </row>
    <row r="3193" spans="1:9" x14ac:dyDescent="0.35">
      <c r="A3193" s="181">
        <v>662</v>
      </c>
      <c r="B3193" s="181">
        <v>202105</v>
      </c>
      <c r="C3193" s="181" t="s">
        <v>16</v>
      </c>
      <c r="D3193" s="181">
        <v>2021</v>
      </c>
      <c r="E3193" s="181" t="s">
        <v>3</v>
      </c>
      <c r="F3193" s="181" t="s">
        <v>37</v>
      </c>
      <c r="G3193" s="181" t="s">
        <v>63</v>
      </c>
      <c r="H3193" s="10">
        <f>VLOOKUP(RefDeprivation[[#This Row],[REFERRAL_MONTH]],WorkingDays[#All],2,FALSE)</f>
        <v>19</v>
      </c>
      <c r="I3193">
        <f>RefDeprivation[[#This Row],[TWW_REFERRALS]]*(21/RefDeprivation[[#This Row],[WD]])</f>
        <v>731.68421052631584</v>
      </c>
    </row>
    <row r="3194" spans="1:9" x14ac:dyDescent="0.35">
      <c r="A3194" s="181">
        <v>1186</v>
      </c>
      <c r="B3194" s="181">
        <v>202105</v>
      </c>
      <c r="C3194" s="181" t="s">
        <v>16</v>
      </c>
      <c r="D3194" s="181">
        <v>2021</v>
      </c>
      <c r="E3194" s="181" t="s">
        <v>3</v>
      </c>
      <c r="F3194" s="181" t="s">
        <v>38</v>
      </c>
      <c r="G3194" s="181" t="s">
        <v>59</v>
      </c>
      <c r="H3194" s="10">
        <f>VLOOKUP(RefDeprivation[[#This Row],[REFERRAL_MONTH]],WorkingDays[#All],2,FALSE)</f>
        <v>19</v>
      </c>
      <c r="I3194">
        <f>RefDeprivation[[#This Row],[TWW_REFERRALS]]*(21/RefDeprivation[[#This Row],[WD]])</f>
        <v>1310.8421052631579</v>
      </c>
    </row>
    <row r="3195" spans="1:9" x14ac:dyDescent="0.35">
      <c r="A3195" s="181">
        <v>1017</v>
      </c>
      <c r="B3195" s="181">
        <v>202105</v>
      </c>
      <c r="C3195" s="181" t="s">
        <v>16</v>
      </c>
      <c r="D3195" s="181">
        <v>2021</v>
      </c>
      <c r="E3195" s="181" t="s">
        <v>3</v>
      </c>
      <c r="F3195" s="181" t="s">
        <v>38</v>
      </c>
      <c r="G3195" s="181" t="s">
        <v>62</v>
      </c>
      <c r="H3195" s="10">
        <f>VLOOKUP(RefDeprivation[[#This Row],[REFERRAL_MONTH]],WorkingDays[#All],2,FALSE)</f>
        <v>19</v>
      </c>
      <c r="I3195">
        <f>RefDeprivation[[#This Row],[TWW_REFERRALS]]*(21/RefDeprivation[[#This Row],[WD]])</f>
        <v>1124.0526315789475</v>
      </c>
    </row>
    <row r="3196" spans="1:9" x14ac:dyDescent="0.35">
      <c r="A3196" s="181">
        <v>1479</v>
      </c>
      <c r="B3196" s="181">
        <v>202105</v>
      </c>
      <c r="C3196" s="181" t="s">
        <v>16</v>
      </c>
      <c r="D3196" s="181">
        <v>2021</v>
      </c>
      <c r="E3196" s="181" t="s">
        <v>3</v>
      </c>
      <c r="F3196" s="181" t="s">
        <v>38</v>
      </c>
      <c r="G3196" s="181" t="s">
        <v>58</v>
      </c>
      <c r="H3196" s="10">
        <f>VLOOKUP(RefDeprivation[[#This Row],[REFERRAL_MONTH]],WorkingDays[#All],2,FALSE)</f>
        <v>19</v>
      </c>
      <c r="I3196">
        <f>RefDeprivation[[#This Row],[TWW_REFERRALS]]*(21/RefDeprivation[[#This Row],[WD]])</f>
        <v>1634.6842105263158</v>
      </c>
    </row>
    <row r="3197" spans="1:9" x14ac:dyDescent="0.35">
      <c r="A3197" s="181">
        <v>1144</v>
      </c>
      <c r="B3197" s="181">
        <v>202105</v>
      </c>
      <c r="C3197" s="181" t="s">
        <v>16</v>
      </c>
      <c r="D3197" s="181">
        <v>2021</v>
      </c>
      <c r="E3197" s="181" t="s">
        <v>3</v>
      </c>
      <c r="F3197" s="181" t="s">
        <v>38</v>
      </c>
      <c r="G3197" s="181" t="s">
        <v>60</v>
      </c>
      <c r="H3197" s="10">
        <f>VLOOKUP(RefDeprivation[[#This Row],[REFERRAL_MONTH]],WorkingDays[#All],2,FALSE)</f>
        <v>19</v>
      </c>
      <c r="I3197">
        <f>RefDeprivation[[#This Row],[TWW_REFERRALS]]*(21/RefDeprivation[[#This Row],[WD]])</f>
        <v>1264.421052631579</v>
      </c>
    </row>
    <row r="3198" spans="1:9" x14ac:dyDescent="0.35">
      <c r="A3198" s="181">
        <v>893</v>
      </c>
      <c r="B3198" s="181">
        <v>202105</v>
      </c>
      <c r="C3198" s="181" t="s">
        <v>16</v>
      </c>
      <c r="D3198" s="181">
        <v>2021</v>
      </c>
      <c r="E3198" s="181" t="s">
        <v>3</v>
      </c>
      <c r="F3198" s="181" t="s">
        <v>38</v>
      </c>
      <c r="G3198" s="181" t="s">
        <v>57</v>
      </c>
      <c r="H3198" s="10">
        <f>VLOOKUP(RefDeprivation[[#This Row],[REFERRAL_MONTH]],WorkingDays[#All],2,FALSE)</f>
        <v>19</v>
      </c>
      <c r="I3198">
        <f>RefDeprivation[[#This Row],[TWW_REFERRALS]]*(21/RefDeprivation[[#This Row],[WD]])</f>
        <v>987.00000000000011</v>
      </c>
    </row>
    <row r="3199" spans="1:9" x14ac:dyDescent="0.35">
      <c r="A3199" s="181">
        <v>1645</v>
      </c>
      <c r="B3199" s="181">
        <v>202105</v>
      </c>
      <c r="C3199" s="181" t="s">
        <v>16</v>
      </c>
      <c r="D3199" s="181">
        <v>2021</v>
      </c>
      <c r="E3199" s="181" t="s">
        <v>3</v>
      </c>
      <c r="F3199" s="181" t="s">
        <v>38</v>
      </c>
      <c r="G3199" s="181" t="s">
        <v>61</v>
      </c>
      <c r="H3199" s="10">
        <f>VLOOKUP(RefDeprivation[[#This Row],[REFERRAL_MONTH]],WorkingDays[#All],2,FALSE)</f>
        <v>19</v>
      </c>
      <c r="I3199">
        <f>RefDeprivation[[#This Row],[TWW_REFERRALS]]*(21/RefDeprivation[[#This Row],[WD]])</f>
        <v>1818.1578947368423</v>
      </c>
    </row>
    <row r="3200" spans="1:9" x14ac:dyDescent="0.35">
      <c r="A3200" s="181">
        <v>941</v>
      </c>
      <c r="B3200" s="181">
        <v>202105</v>
      </c>
      <c r="C3200" s="181" t="s">
        <v>16</v>
      </c>
      <c r="D3200" s="181">
        <v>2021</v>
      </c>
      <c r="E3200" s="181" t="s">
        <v>3</v>
      </c>
      <c r="F3200" s="181" t="s">
        <v>38</v>
      </c>
      <c r="G3200" s="181" t="s">
        <v>63</v>
      </c>
      <c r="H3200" s="10">
        <f>VLOOKUP(RefDeprivation[[#This Row],[REFERRAL_MONTH]],WorkingDays[#All],2,FALSE)</f>
        <v>19</v>
      </c>
      <c r="I3200">
        <f>RefDeprivation[[#This Row],[TWW_REFERRALS]]*(21/RefDeprivation[[#This Row],[WD]])</f>
        <v>1040.0526315789475</v>
      </c>
    </row>
    <row r="3201" spans="1:9" x14ac:dyDescent="0.35">
      <c r="A3201" s="181">
        <v>1222</v>
      </c>
      <c r="B3201" s="181">
        <v>202105</v>
      </c>
      <c r="C3201" s="181" t="s">
        <v>16</v>
      </c>
      <c r="D3201" s="181">
        <v>2021</v>
      </c>
      <c r="E3201" s="181" t="s">
        <v>3</v>
      </c>
      <c r="F3201" s="181" t="s">
        <v>39</v>
      </c>
      <c r="G3201" s="181" t="s">
        <v>59</v>
      </c>
      <c r="H3201" s="10">
        <f>VLOOKUP(RefDeprivation[[#This Row],[REFERRAL_MONTH]],WorkingDays[#All],2,FALSE)</f>
        <v>19</v>
      </c>
      <c r="I3201">
        <f>RefDeprivation[[#This Row],[TWW_REFERRALS]]*(21/RefDeprivation[[#This Row],[WD]])</f>
        <v>1350.6315789473686</v>
      </c>
    </row>
    <row r="3202" spans="1:9" x14ac:dyDescent="0.35">
      <c r="A3202" s="181">
        <v>1531</v>
      </c>
      <c r="B3202" s="181">
        <v>202105</v>
      </c>
      <c r="C3202" s="181" t="s">
        <v>16</v>
      </c>
      <c r="D3202" s="181">
        <v>2021</v>
      </c>
      <c r="E3202" s="181" t="s">
        <v>3</v>
      </c>
      <c r="F3202" s="181" t="s">
        <v>39</v>
      </c>
      <c r="G3202" s="181" t="s">
        <v>62</v>
      </c>
      <c r="H3202" s="10">
        <f>VLOOKUP(RefDeprivation[[#This Row],[REFERRAL_MONTH]],WorkingDays[#All],2,FALSE)</f>
        <v>19</v>
      </c>
      <c r="I3202">
        <f>RefDeprivation[[#This Row],[TWW_REFERRALS]]*(21/RefDeprivation[[#This Row],[WD]])</f>
        <v>1692.1578947368423</v>
      </c>
    </row>
    <row r="3203" spans="1:9" x14ac:dyDescent="0.35">
      <c r="A3203" s="181">
        <v>1268</v>
      </c>
      <c r="B3203" s="181">
        <v>202105</v>
      </c>
      <c r="C3203" s="181" t="s">
        <v>16</v>
      </c>
      <c r="D3203" s="181">
        <v>2021</v>
      </c>
      <c r="E3203" s="181" t="s">
        <v>3</v>
      </c>
      <c r="F3203" s="181" t="s">
        <v>39</v>
      </c>
      <c r="G3203" s="181" t="s">
        <v>58</v>
      </c>
      <c r="H3203" s="10">
        <f>VLOOKUP(RefDeprivation[[#This Row],[REFERRAL_MONTH]],WorkingDays[#All],2,FALSE)</f>
        <v>19</v>
      </c>
      <c r="I3203">
        <f>RefDeprivation[[#This Row],[TWW_REFERRALS]]*(21/RefDeprivation[[#This Row],[WD]])</f>
        <v>1401.4736842105265</v>
      </c>
    </row>
    <row r="3204" spans="1:9" x14ac:dyDescent="0.35">
      <c r="A3204" s="181">
        <v>992</v>
      </c>
      <c r="B3204" s="181">
        <v>202105</v>
      </c>
      <c r="C3204" s="181" t="s">
        <v>16</v>
      </c>
      <c r="D3204" s="181">
        <v>2021</v>
      </c>
      <c r="E3204" s="181" t="s">
        <v>3</v>
      </c>
      <c r="F3204" s="181" t="s">
        <v>39</v>
      </c>
      <c r="G3204" s="181" t="s">
        <v>60</v>
      </c>
      <c r="H3204" s="10">
        <f>VLOOKUP(RefDeprivation[[#This Row],[REFERRAL_MONTH]],WorkingDays[#All],2,FALSE)</f>
        <v>19</v>
      </c>
      <c r="I3204">
        <f>RefDeprivation[[#This Row],[TWW_REFERRALS]]*(21/RefDeprivation[[#This Row],[WD]])</f>
        <v>1096.421052631579</v>
      </c>
    </row>
    <row r="3205" spans="1:9" x14ac:dyDescent="0.35">
      <c r="A3205" s="181">
        <v>785</v>
      </c>
      <c r="B3205" s="181">
        <v>202105</v>
      </c>
      <c r="C3205" s="181" t="s">
        <v>16</v>
      </c>
      <c r="D3205" s="181">
        <v>2021</v>
      </c>
      <c r="E3205" s="181" t="s">
        <v>3</v>
      </c>
      <c r="F3205" s="181" t="s">
        <v>39</v>
      </c>
      <c r="G3205" s="181" t="s">
        <v>57</v>
      </c>
      <c r="H3205" s="10">
        <f>VLOOKUP(RefDeprivation[[#This Row],[REFERRAL_MONTH]],WorkingDays[#All],2,FALSE)</f>
        <v>19</v>
      </c>
      <c r="I3205">
        <f>RefDeprivation[[#This Row],[TWW_REFERRALS]]*(21/RefDeprivation[[#This Row],[WD]])</f>
        <v>867.63157894736855</v>
      </c>
    </row>
    <row r="3206" spans="1:9" x14ac:dyDescent="0.35">
      <c r="A3206" s="181">
        <v>1473</v>
      </c>
      <c r="B3206" s="181">
        <v>202105</v>
      </c>
      <c r="C3206" s="181" t="s">
        <v>16</v>
      </c>
      <c r="D3206" s="181">
        <v>2021</v>
      </c>
      <c r="E3206" s="181" t="s">
        <v>3</v>
      </c>
      <c r="F3206" s="181" t="s">
        <v>39</v>
      </c>
      <c r="G3206" s="181" t="s">
        <v>61</v>
      </c>
      <c r="H3206" s="10">
        <f>VLOOKUP(RefDeprivation[[#This Row],[REFERRAL_MONTH]],WorkingDays[#All],2,FALSE)</f>
        <v>19</v>
      </c>
      <c r="I3206">
        <f>RefDeprivation[[#This Row],[TWW_REFERRALS]]*(21/RefDeprivation[[#This Row],[WD]])</f>
        <v>1628.0526315789475</v>
      </c>
    </row>
    <row r="3207" spans="1:9" x14ac:dyDescent="0.35">
      <c r="A3207" s="181">
        <v>893</v>
      </c>
      <c r="B3207" s="181">
        <v>202105</v>
      </c>
      <c r="C3207" s="181" t="s">
        <v>16</v>
      </c>
      <c r="D3207" s="181">
        <v>2021</v>
      </c>
      <c r="E3207" s="181" t="s">
        <v>3</v>
      </c>
      <c r="F3207" s="181" t="s">
        <v>39</v>
      </c>
      <c r="G3207" s="181" t="s">
        <v>63</v>
      </c>
      <c r="H3207" s="10">
        <f>VLOOKUP(RefDeprivation[[#This Row],[REFERRAL_MONTH]],WorkingDays[#All],2,FALSE)</f>
        <v>19</v>
      </c>
      <c r="I3207">
        <f>RefDeprivation[[#This Row],[TWW_REFERRALS]]*(21/RefDeprivation[[#This Row],[WD]])</f>
        <v>987.00000000000011</v>
      </c>
    </row>
    <row r="3208" spans="1:9" x14ac:dyDescent="0.35">
      <c r="A3208" s="181">
        <v>862</v>
      </c>
      <c r="B3208" s="181">
        <v>202105</v>
      </c>
      <c r="C3208" s="181" t="s">
        <v>16</v>
      </c>
      <c r="D3208" s="181">
        <v>2021</v>
      </c>
      <c r="E3208" s="181" t="s">
        <v>3</v>
      </c>
      <c r="F3208" s="181" t="s">
        <v>40</v>
      </c>
      <c r="G3208" s="181" t="s">
        <v>59</v>
      </c>
      <c r="H3208" s="10">
        <f>VLOOKUP(RefDeprivation[[#This Row],[REFERRAL_MONTH]],WorkingDays[#All],2,FALSE)</f>
        <v>19</v>
      </c>
      <c r="I3208">
        <f>RefDeprivation[[#This Row],[TWW_REFERRALS]]*(21/RefDeprivation[[#This Row],[WD]])</f>
        <v>952.73684210526324</v>
      </c>
    </row>
    <row r="3209" spans="1:9" x14ac:dyDescent="0.35">
      <c r="A3209" s="181">
        <v>1947</v>
      </c>
      <c r="B3209" s="181">
        <v>202105</v>
      </c>
      <c r="C3209" s="181" t="s">
        <v>16</v>
      </c>
      <c r="D3209" s="181">
        <v>2021</v>
      </c>
      <c r="E3209" s="181" t="s">
        <v>3</v>
      </c>
      <c r="F3209" s="181" t="s">
        <v>40</v>
      </c>
      <c r="G3209" s="181" t="s">
        <v>62</v>
      </c>
      <c r="H3209" s="10">
        <f>VLOOKUP(RefDeprivation[[#This Row],[REFERRAL_MONTH]],WorkingDays[#All],2,FALSE)</f>
        <v>19</v>
      </c>
      <c r="I3209">
        <f>RefDeprivation[[#This Row],[TWW_REFERRALS]]*(21/RefDeprivation[[#This Row],[WD]])</f>
        <v>2151.9473684210529</v>
      </c>
    </row>
    <row r="3210" spans="1:9" x14ac:dyDescent="0.35">
      <c r="A3210" s="181">
        <v>1232</v>
      </c>
      <c r="B3210" s="181">
        <v>202105</v>
      </c>
      <c r="C3210" s="181" t="s">
        <v>16</v>
      </c>
      <c r="D3210" s="181">
        <v>2021</v>
      </c>
      <c r="E3210" s="181" t="s">
        <v>3</v>
      </c>
      <c r="F3210" s="181" t="s">
        <v>40</v>
      </c>
      <c r="G3210" s="181" t="s">
        <v>58</v>
      </c>
      <c r="H3210" s="10">
        <f>VLOOKUP(RefDeprivation[[#This Row],[REFERRAL_MONTH]],WorkingDays[#All],2,FALSE)</f>
        <v>19</v>
      </c>
      <c r="I3210">
        <f>RefDeprivation[[#This Row],[TWW_REFERRALS]]*(21/RefDeprivation[[#This Row],[WD]])</f>
        <v>1361.6842105263158</v>
      </c>
    </row>
    <row r="3211" spans="1:9" x14ac:dyDescent="0.35">
      <c r="A3211" s="181">
        <v>1150</v>
      </c>
      <c r="B3211" s="181">
        <v>202105</v>
      </c>
      <c r="C3211" s="181" t="s">
        <v>16</v>
      </c>
      <c r="D3211" s="181">
        <v>2021</v>
      </c>
      <c r="E3211" s="181" t="s">
        <v>3</v>
      </c>
      <c r="F3211" s="181" t="s">
        <v>40</v>
      </c>
      <c r="G3211" s="181" t="s">
        <v>60</v>
      </c>
      <c r="H3211" s="10">
        <f>VLOOKUP(RefDeprivation[[#This Row],[REFERRAL_MONTH]],WorkingDays[#All],2,FALSE)</f>
        <v>19</v>
      </c>
      <c r="I3211">
        <f>RefDeprivation[[#This Row],[TWW_REFERRALS]]*(21/RefDeprivation[[#This Row],[WD]])</f>
        <v>1271.0526315789475</v>
      </c>
    </row>
    <row r="3212" spans="1:9" x14ac:dyDescent="0.35">
      <c r="A3212" s="181">
        <v>961</v>
      </c>
      <c r="B3212" s="181">
        <v>202105</v>
      </c>
      <c r="C3212" s="181" t="s">
        <v>16</v>
      </c>
      <c r="D3212" s="181">
        <v>2021</v>
      </c>
      <c r="E3212" s="181" t="s">
        <v>3</v>
      </c>
      <c r="F3212" s="181" t="s">
        <v>40</v>
      </c>
      <c r="G3212" s="181" t="s">
        <v>57</v>
      </c>
      <c r="H3212" s="10">
        <f>VLOOKUP(RefDeprivation[[#This Row],[REFERRAL_MONTH]],WorkingDays[#All],2,FALSE)</f>
        <v>19</v>
      </c>
      <c r="I3212">
        <f>RefDeprivation[[#This Row],[TWW_REFERRALS]]*(21/RefDeprivation[[#This Row],[WD]])</f>
        <v>1062.1578947368423</v>
      </c>
    </row>
    <row r="3213" spans="1:9" x14ac:dyDescent="0.35">
      <c r="A3213" s="181">
        <v>1000</v>
      </c>
      <c r="B3213" s="181">
        <v>202105</v>
      </c>
      <c r="C3213" s="181" t="s">
        <v>16</v>
      </c>
      <c r="D3213" s="181">
        <v>2021</v>
      </c>
      <c r="E3213" s="181" t="s">
        <v>3</v>
      </c>
      <c r="F3213" s="181" t="s">
        <v>40</v>
      </c>
      <c r="G3213" s="181" t="s">
        <v>61</v>
      </c>
      <c r="H3213" s="10">
        <f>VLOOKUP(RefDeprivation[[#This Row],[REFERRAL_MONTH]],WorkingDays[#All],2,FALSE)</f>
        <v>19</v>
      </c>
      <c r="I3213">
        <f>RefDeprivation[[#This Row],[TWW_REFERRALS]]*(21/RefDeprivation[[#This Row],[WD]])</f>
        <v>1105.2631578947369</v>
      </c>
    </row>
    <row r="3214" spans="1:9" x14ac:dyDescent="0.35">
      <c r="A3214" s="181">
        <v>615</v>
      </c>
      <c r="B3214" s="181">
        <v>202105</v>
      </c>
      <c r="C3214" s="181" t="s">
        <v>16</v>
      </c>
      <c r="D3214" s="181">
        <v>2021</v>
      </c>
      <c r="E3214" s="181" t="s">
        <v>3</v>
      </c>
      <c r="F3214" s="181" t="s">
        <v>40</v>
      </c>
      <c r="G3214" s="181" t="s">
        <v>63</v>
      </c>
      <c r="H3214" s="10">
        <f>VLOOKUP(RefDeprivation[[#This Row],[REFERRAL_MONTH]],WorkingDays[#All],2,FALSE)</f>
        <v>19</v>
      </c>
      <c r="I3214">
        <f>RefDeprivation[[#This Row],[TWW_REFERRALS]]*(21/RefDeprivation[[#This Row],[WD]])</f>
        <v>679.73684210526324</v>
      </c>
    </row>
    <row r="3215" spans="1:9" x14ac:dyDescent="0.35">
      <c r="A3215" s="181">
        <v>431</v>
      </c>
      <c r="B3215" s="181">
        <v>202105</v>
      </c>
      <c r="C3215" s="181" t="s">
        <v>16</v>
      </c>
      <c r="D3215" s="181">
        <v>2021</v>
      </c>
      <c r="E3215" s="181" t="s">
        <v>3</v>
      </c>
      <c r="F3215" s="181" t="s">
        <v>41</v>
      </c>
      <c r="G3215" s="181" t="s">
        <v>59</v>
      </c>
      <c r="H3215" s="10">
        <f>VLOOKUP(RefDeprivation[[#This Row],[REFERRAL_MONTH]],WorkingDays[#All],2,FALSE)</f>
        <v>19</v>
      </c>
      <c r="I3215">
        <f>RefDeprivation[[#This Row],[TWW_REFERRALS]]*(21/RefDeprivation[[#This Row],[WD]])</f>
        <v>476.36842105263162</v>
      </c>
    </row>
    <row r="3216" spans="1:9" x14ac:dyDescent="0.35">
      <c r="A3216" s="181">
        <v>1395</v>
      </c>
      <c r="B3216" s="181">
        <v>202105</v>
      </c>
      <c r="C3216" s="181" t="s">
        <v>16</v>
      </c>
      <c r="D3216" s="181">
        <v>2021</v>
      </c>
      <c r="E3216" s="181" t="s">
        <v>3</v>
      </c>
      <c r="F3216" s="181" t="s">
        <v>41</v>
      </c>
      <c r="G3216" s="181" t="s">
        <v>62</v>
      </c>
      <c r="H3216" s="10">
        <f>VLOOKUP(RefDeprivation[[#This Row],[REFERRAL_MONTH]],WorkingDays[#All],2,FALSE)</f>
        <v>19</v>
      </c>
      <c r="I3216">
        <f>RefDeprivation[[#This Row],[TWW_REFERRALS]]*(21/RefDeprivation[[#This Row],[WD]])</f>
        <v>1541.8421052631581</v>
      </c>
    </row>
    <row r="3217" spans="1:9" x14ac:dyDescent="0.35">
      <c r="A3217" s="181">
        <v>1428</v>
      </c>
      <c r="B3217" s="181">
        <v>202105</v>
      </c>
      <c r="C3217" s="181" t="s">
        <v>16</v>
      </c>
      <c r="D3217" s="181">
        <v>2021</v>
      </c>
      <c r="E3217" s="181" t="s">
        <v>3</v>
      </c>
      <c r="F3217" s="181" t="s">
        <v>41</v>
      </c>
      <c r="G3217" s="181" t="s">
        <v>58</v>
      </c>
      <c r="H3217" s="10">
        <f>VLOOKUP(RefDeprivation[[#This Row],[REFERRAL_MONTH]],WorkingDays[#All],2,FALSE)</f>
        <v>19</v>
      </c>
      <c r="I3217">
        <f>RefDeprivation[[#This Row],[TWW_REFERRALS]]*(21/RefDeprivation[[#This Row],[WD]])</f>
        <v>1578.3157894736844</v>
      </c>
    </row>
    <row r="3218" spans="1:9" x14ac:dyDescent="0.35">
      <c r="A3218" s="181">
        <v>1653</v>
      </c>
      <c r="B3218" s="181">
        <v>202105</v>
      </c>
      <c r="C3218" s="181" t="s">
        <v>16</v>
      </c>
      <c r="D3218" s="181">
        <v>2021</v>
      </c>
      <c r="E3218" s="181" t="s">
        <v>3</v>
      </c>
      <c r="F3218" s="181" t="s">
        <v>41</v>
      </c>
      <c r="G3218" s="181" t="s">
        <v>60</v>
      </c>
      <c r="H3218" s="10">
        <f>VLOOKUP(RefDeprivation[[#This Row],[REFERRAL_MONTH]],WorkingDays[#All],2,FALSE)</f>
        <v>19</v>
      </c>
      <c r="I3218">
        <f>RefDeprivation[[#This Row],[TWW_REFERRALS]]*(21/RefDeprivation[[#This Row],[WD]])</f>
        <v>1827.0000000000002</v>
      </c>
    </row>
    <row r="3219" spans="1:9" x14ac:dyDescent="0.35">
      <c r="A3219" s="181">
        <v>1644</v>
      </c>
      <c r="B3219" s="181">
        <v>202105</v>
      </c>
      <c r="C3219" s="181" t="s">
        <v>16</v>
      </c>
      <c r="D3219" s="181">
        <v>2021</v>
      </c>
      <c r="E3219" s="181" t="s">
        <v>3</v>
      </c>
      <c r="F3219" s="181" t="s">
        <v>41</v>
      </c>
      <c r="G3219" s="181" t="s">
        <v>57</v>
      </c>
      <c r="H3219" s="10">
        <f>VLOOKUP(RefDeprivation[[#This Row],[REFERRAL_MONTH]],WorkingDays[#All],2,FALSE)</f>
        <v>19</v>
      </c>
      <c r="I3219">
        <f>RefDeprivation[[#This Row],[TWW_REFERRALS]]*(21/RefDeprivation[[#This Row],[WD]])</f>
        <v>1817.0526315789475</v>
      </c>
    </row>
    <row r="3220" spans="1:9" x14ac:dyDescent="0.35">
      <c r="A3220" s="181">
        <v>447</v>
      </c>
      <c r="B3220" s="181">
        <v>202105</v>
      </c>
      <c r="C3220" s="181" t="s">
        <v>16</v>
      </c>
      <c r="D3220" s="181">
        <v>2021</v>
      </c>
      <c r="E3220" s="181" t="s">
        <v>3</v>
      </c>
      <c r="F3220" s="181" t="s">
        <v>41</v>
      </c>
      <c r="G3220" s="181" t="s">
        <v>61</v>
      </c>
      <c r="H3220" s="10">
        <f>VLOOKUP(RefDeprivation[[#This Row],[REFERRAL_MONTH]],WorkingDays[#All],2,FALSE)</f>
        <v>19</v>
      </c>
      <c r="I3220">
        <f>RefDeprivation[[#This Row],[TWW_REFERRALS]]*(21/RefDeprivation[[#This Row],[WD]])</f>
        <v>494.0526315789474</v>
      </c>
    </row>
    <row r="3221" spans="1:9" x14ac:dyDescent="0.35">
      <c r="A3221" s="181">
        <v>334</v>
      </c>
      <c r="B3221" s="181">
        <v>202105</v>
      </c>
      <c r="C3221" s="181" t="s">
        <v>16</v>
      </c>
      <c r="D3221" s="181">
        <v>2021</v>
      </c>
      <c r="E3221" s="181" t="s">
        <v>3</v>
      </c>
      <c r="F3221" s="181" t="s">
        <v>41</v>
      </c>
      <c r="G3221" s="181" t="s">
        <v>63</v>
      </c>
      <c r="H3221" s="10">
        <f>VLOOKUP(RefDeprivation[[#This Row],[REFERRAL_MONTH]],WorkingDays[#All],2,FALSE)</f>
        <v>19</v>
      </c>
      <c r="I3221">
        <f>RefDeprivation[[#This Row],[TWW_REFERRALS]]*(21/RefDeprivation[[#This Row],[WD]])</f>
        <v>369.15789473684214</v>
      </c>
    </row>
    <row r="3222" spans="1:9" x14ac:dyDescent="0.35">
      <c r="A3222" s="181">
        <v>485</v>
      </c>
      <c r="B3222" s="181">
        <v>202105</v>
      </c>
      <c r="C3222" s="181" t="s">
        <v>16</v>
      </c>
      <c r="D3222" s="181">
        <v>2021</v>
      </c>
      <c r="E3222" s="181" t="s">
        <v>4</v>
      </c>
      <c r="F3222" s="181" t="s">
        <v>37</v>
      </c>
      <c r="G3222" s="181" t="s">
        <v>59</v>
      </c>
      <c r="H3222" s="10">
        <f>VLOOKUP(RefDeprivation[[#This Row],[REFERRAL_MONTH]],WorkingDays[#All],2,FALSE)</f>
        <v>19</v>
      </c>
      <c r="I3222">
        <f>RefDeprivation[[#This Row],[TWW_REFERRALS]]*(21/RefDeprivation[[#This Row],[WD]])</f>
        <v>536.0526315789474</v>
      </c>
    </row>
    <row r="3223" spans="1:9" x14ac:dyDescent="0.35">
      <c r="A3223" s="181">
        <v>345</v>
      </c>
      <c r="B3223" s="181">
        <v>202105</v>
      </c>
      <c r="C3223" s="181" t="s">
        <v>16</v>
      </c>
      <c r="D3223" s="181">
        <v>2021</v>
      </c>
      <c r="E3223" s="181" t="s">
        <v>4</v>
      </c>
      <c r="F3223" s="181" t="s">
        <v>37</v>
      </c>
      <c r="G3223" s="181" t="s">
        <v>62</v>
      </c>
      <c r="H3223" s="10">
        <f>VLOOKUP(RefDeprivation[[#This Row],[REFERRAL_MONTH]],WorkingDays[#All],2,FALSE)</f>
        <v>19</v>
      </c>
      <c r="I3223">
        <f>RefDeprivation[[#This Row],[TWW_REFERRALS]]*(21/RefDeprivation[[#This Row],[WD]])</f>
        <v>381.31578947368422</v>
      </c>
    </row>
    <row r="3224" spans="1:9" x14ac:dyDescent="0.35">
      <c r="A3224" s="181">
        <v>695</v>
      </c>
      <c r="B3224" s="181">
        <v>202105</v>
      </c>
      <c r="C3224" s="181" t="s">
        <v>16</v>
      </c>
      <c r="D3224" s="181">
        <v>2021</v>
      </c>
      <c r="E3224" s="181" t="s">
        <v>4</v>
      </c>
      <c r="F3224" s="181" t="s">
        <v>37</v>
      </c>
      <c r="G3224" s="181" t="s">
        <v>58</v>
      </c>
      <c r="H3224" s="10">
        <f>VLOOKUP(RefDeprivation[[#This Row],[REFERRAL_MONTH]],WorkingDays[#All],2,FALSE)</f>
        <v>19</v>
      </c>
      <c r="I3224">
        <f>RefDeprivation[[#This Row],[TWW_REFERRALS]]*(21/RefDeprivation[[#This Row],[WD]])</f>
        <v>768.1578947368422</v>
      </c>
    </row>
    <row r="3225" spans="1:9" x14ac:dyDescent="0.35">
      <c r="A3225" s="181">
        <v>548</v>
      </c>
      <c r="B3225" s="181">
        <v>202105</v>
      </c>
      <c r="C3225" s="181" t="s">
        <v>16</v>
      </c>
      <c r="D3225" s="181">
        <v>2021</v>
      </c>
      <c r="E3225" s="181" t="s">
        <v>4</v>
      </c>
      <c r="F3225" s="181" t="s">
        <v>37</v>
      </c>
      <c r="G3225" s="181" t="s">
        <v>60</v>
      </c>
      <c r="H3225" s="10">
        <f>VLOOKUP(RefDeprivation[[#This Row],[REFERRAL_MONTH]],WorkingDays[#All],2,FALSE)</f>
        <v>19</v>
      </c>
      <c r="I3225">
        <f>RefDeprivation[[#This Row],[TWW_REFERRALS]]*(21/RefDeprivation[[#This Row],[WD]])</f>
        <v>605.68421052631584</v>
      </c>
    </row>
    <row r="3226" spans="1:9" x14ac:dyDescent="0.35">
      <c r="A3226" s="181">
        <v>449</v>
      </c>
      <c r="B3226" s="181">
        <v>202105</v>
      </c>
      <c r="C3226" s="181" t="s">
        <v>16</v>
      </c>
      <c r="D3226" s="181">
        <v>2021</v>
      </c>
      <c r="E3226" s="181" t="s">
        <v>4</v>
      </c>
      <c r="F3226" s="181" t="s">
        <v>37</v>
      </c>
      <c r="G3226" s="181" t="s">
        <v>57</v>
      </c>
      <c r="H3226" s="10">
        <f>VLOOKUP(RefDeprivation[[#This Row],[REFERRAL_MONTH]],WorkingDays[#All],2,FALSE)</f>
        <v>19</v>
      </c>
      <c r="I3226">
        <f>RefDeprivation[[#This Row],[TWW_REFERRALS]]*(21/RefDeprivation[[#This Row],[WD]])</f>
        <v>496.26315789473688</v>
      </c>
    </row>
    <row r="3227" spans="1:9" x14ac:dyDescent="0.35">
      <c r="A3227" s="181">
        <v>876</v>
      </c>
      <c r="B3227" s="181">
        <v>202105</v>
      </c>
      <c r="C3227" s="181" t="s">
        <v>16</v>
      </c>
      <c r="D3227" s="181">
        <v>2021</v>
      </c>
      <c r="E3227" s="181" t="s">
        <v>4</v>
      </c>
      <c r="F3227" s="181" t="s">
        <v>37</v>
      </c>
      <c r="G3227" s="181" t="s">
        <v>61</v>
      </c>
      <c r="H3227" s="10">
        <f>VLOOKUP(RefDeprivation[[#This Row],[REFERRAL_MONTH]],WorkingDays[#All],2,FALSE)</f>
        <v>19</v>
      </c>
      <c r="I3227">
        <f>RefDeprivation[[#This Row],[TWW_REFERRALS]]*(21/RefDeprivation[[#This Row],[WD]])</f>
        <v>968.21052631578959</v>
      </c>
    </row>
    <row r="3228" spans="1:9" x14ac:dyDescent="0.35">
      <c r="A3228" s="181">
        <v>295</v>
      </c>
      <c r="B3228" s="181">
        <v>202105</v>
      </c>
      <c r="C3228" s="181" t="s">
        <v>16</v>
      </c>
      <c r="D3228" s="181">
        <v>2021</v>
      </c>
      <c r="E3228" s="181" t="s">
        <v>4</v>
      </c>
      <c r="F3228" s="181" t="s">
        <v>37</v>
      </c>
      <c r="G3228" s="181" t="s">
        <v>63</v>
      </c>
      <c r="H3228" s="10">
        <f>VLOOKUP(RefDeprivation[[#This Row],[REFERRAL_MONTH]],WorkingDays[#All],2,FALSE)</f>
        <v>19</v>
      </c>
      <c r="I3228">
        <f>RefDeprivation[[#This Row],[TWW_REFERRALS]]*(21/RefDeprivation[[#This Row],[WD]])</f>
        <v>326.0526315789474</v>
      </c>
    </row>
    <row r="3229" spans="1:9" x14ac:dyDescent="0.35">
      <c r="A3229" s="181">
        <v>603</v>
      </c>
      <c r="B3229" s="181">
        <v>202105</v>
      </c>
      <c r="C3229" s="181" t="s">
        <v>16</v>
      </c>
      <c r="D3229" s="181">
        <v>2021</v>
      </c>
      <c r="E3229" s="181" t="s">
        <v>4</v>
      </c>
      <c r="F3229" s="181" t="s">
        <v>38</v>
      </c>
      <c r="G3229" s="181" t="s">
        <v>59</v>
      </c>
      <c r="H3229" s="10">
        <f>VLOOKUP(RefDeprivation[[#This Row],[REFERRAL_MONTH]],WorkingDays[#All],2,FALSE)</f>
        <v>19</v>
      </c>
      <c r="I3229">
        <f>RefDeprivation[[#This Row],[TWW_REFERRALS]]*(21/RefDeprivation[[#This Row],[WD]])</f>
        <v>666.47368421052636</v>
      </c>
    </row>
    <row r="3230" spans="1:9" x14ac:dyDescent="0.35">
      <c r="A3230" s="181">
        <v>448</v>
      </c>
      <c r="B3230" s="181">
        <v>202105</v>
      </c>
      <c r="C3230" s="181" t="s">
        <v>16</v>
      </c>
      <c r="D3230" s="181">
        <v>2021</v>
      </c>
      <c r="E3230" s="181" t="s">
        <v>4</v>
      </c>
      <c r="F3230" s="181" t="s">
        <v>38</v>
      </c>
      <c r="G3230" s="181" t="s">
        <v>62</v>
      </c>
      <c r="H3230" s="10">
        <f>VLOOKUP(RefDeprivation[[#This Row],[REFERRAL_MONTH]],WorkingDays[#All],2,FALSE)</f>
        <v>19</v>
      </c>
      <c r="I3230">
        <f>RefDeprivation[[#This Row],[TWW_REFERRALS]]*(21/RefDeprivation[[#This Row],[WD]])</f>
        <v>495.15789473684214</v>
      </c>
    </row>
    <row r="3231" spans="1:9" x14ac:dyDescent="0.35">
      <c r="A3231" s="181">
        <v>801</v>
      </c>
      <c r="B3231" s="181">
        <v>202105</v>
      </c>
      <c r="C3231" s="181" t="s">
        <v>16</v>
      </c>
      <c r="D3231" s="181">
        <v>2021</v>
      </c>
      <c r="E3231" s="181" t="s">
        <v>4</v>
      </c>
      <c r="F3231" s="181" t="s">
        <v>38</v>
      </c>
      <c r="G3231" s="181" t="s">
        <v>58</v>
      </c>
      <c r="H3231" s="10">
        <f>VLOOKUP(RefDeprivation[[#This Row],[REFERRAL_MONTH]],WorkingDays[#All],2,FALSE)</f>
        <v>19</v>
      </c>
      <c r="I3231">
        <f>RefDeprivation[[#This Row],[TWW_REFERRALS]]*(21/RefDeprivation[[#This Row],[WD]])</f>
        <v>885.31578947368428</v>
      </c>
    </row>
    <row r="3232" spans="1:9" x14ac:dyDescent="0.35">
      <c r="A3232" s="181">
        <v>546</v>
      </c>
      <c r="B3232" s="181">
        <v>202105</v>
      </c>
      <c r="C3232" s="181" t="s">
        <v>16</v>
      </c>
      <c r="D3232" s="181">
        <v>2021</v>
      </c>
      <c r="E3232" s="181" t="s">
        <v>4</v>
      </c>
      <c r="F3232" s="181" t="s">
        <v>38</v>
      </c>
      <c r="G3232" s="181" t="s">
        <v>60</v>
      </c>
      <c r="H3232" s="10">
        <f>VLOOKUP(RefDeprivation[[#This Row],[REFERRAL_MONTH]],WorkingDays[#All],2,FALSE)</f>
        <v>19</v>
      </c>
      <c r="I3232">
        <f>RefDeprivation[[#This Row],[TWW_REFERRALS]]*(21/RefDeprivation[[#This Row],[WD]])</f>
        <v>603.47368421052636</v>
      </c>
    </row>
    <row r="3233" spans="1:9" x14ac:dyDescent="0.35">
      <c r="A3233" s="181">
        <v>474</v>
      </c>
      <c r="B3233" s="181">
        <v>202105</v>
      </c>
      <c r="C3233" s="181" t="s">
        <v>16</v>
      </c>
      <c r="D3233" s="181">
        <v>2021</v>
      </c>
      <c r="E3233" s="181" t="s">
        <v>4</v>
      </c>
      <c r="F3233" s="181" t="s">
        <v>38</v>
      </c>
      <c r="G3233" s="181" t="s">
        <v>57</v>
      </c>
      <c r="H3233" s="10">
        <f>VLOOKUP(RefDeprivation[[#This Row],[REFERRAL_MONTH]],WorkingDays[#All],2,FALSE)</f>
        <v>19</v>
      </c>
      <c r="I3233">
        <f>RefDeprivation[[#This Row],[TWW_REFERRALS]]*(21/RefDeprivation[[#This Row],[WD]])</f>
        <v>523.89473684210532</v>
      </c>
    </row>
    <row r="3234" spans="1:9" x14ac:dyDescent="0.35">
      <c r="A3234" s="181">
        <v>715</v>
      </c>
      <c r="B3234" s="181">
        <v>202105</v>
      </c>
      <c r="C3234" s="181" t="s">
        <v>16</v>
      </c>
      <c r="D3234" s="181">
        <v>2021</v>
      </c>
      <c r="E3234" s="181" t="s">
        <v>4</v>
      </c>
      <c r="F3234" s="181" t="s">
        <v>38</v>
      </c>
      <c r="G3234" s="181" t="s">
        <v>61</v>
      </c>
      <c r="H3234" s="10">
        <f>VLOOKUP(RefDeprivation[[#This Row],[REFERRAL_MONTH]],WorkingDays[#All],2,FALSE)</f>
        <v>19</v>
      </c>
      <c r="I3234">
        <f>RefDeprivation[[#This Row],[TWW_REFERRALS]]*(21/RefDeprivation[[#This Row],[WD]])</f>
        <v>790.26315789473688</v>
      </c>
    </row>
    <row r="3235" spans="1:9" x14ac:dyDescent="0.35">
      <c r="A3235" s="181">
        <v>440</v>
      </c>
      <c r="B3235" s="181">
        <v>202105</v>
      </c>
      <c r="C3235" s="181" t="s">
        <v>16</v>
      </c>
      <c r="D3235" s="181">
        <v>2021</v>
      </c>
      <c r="E3235" s="181" t="s">
        <v>4</v>
      </c>
      <c r="F3235" s="181" t="s">
        <v>38</v>
      </c>
      <c r="G3235" s="181" t="s">
        <v>63</v>
      </c>
      <c r="H3235" s="10">
        <f>VLOOKUP(RefDeprivation[[#This Row],[REFERRAL_MONTH]],WorkingDays[#All],2,FALSE)</f>
        <v>19</v>
      </c>
      <c r="I3235">
        <f>RefDeprivation[[#This Row],[TWW_REFERRALS]]*(21/RefDeprivation[[#This Row],[WD]])</f>
        <v>486.31578947368428</v>
      </c>
    </row>
    <row r="3236" spans="1:9" x14ac:dyDescent="0.35">
      <c r="A3236" s="181">
        <v>520</v>
      </c>
      <c r="B3236" s="181">
        <v>202105</v>
      </c>
      <c r="C3236" s="181" t="s">
        <v>16</v>
      </c>
      <c r="D3236" s="181">
        <v>2021</v>
      </c>
      <c r="E3236" s="181" t="s">
        <v>4</v>
      </c>
      <c r="F3236" s="181" t="s">
        <v>39</v>
      </c>
      <c r="G3236" s="181" t="s">
        <v>59</v>
      </c>
      <c r="H3236" s="10">
        <f>VLOOKUP(RefDeprivation[[#This Row],[REFERRAL_MONTH]],WorkingDays[#All],2,FALSE)</f>
        <v>19</v>
      </c>
      <c r="I3236">
        <f>RefDeprivation[[#This Row],[TWW_REFERRALS]]*(21/RefDeprivation[[#This Row],[WD]])</f>
        <v>574.73684210526324</v>
      </c>
    </row>
    <row r="3237" spans="1:9" x14ac:dyDescent="0.35">
      <c r="A3237" s="181">
        <v>688</v>
      </c>
      <c r="B3237" s="181">
        <v>202105</v>
      </c>
      <c r="C3237" s="181" t="s">
        <v>16</v>
      </c>
      <c r="D3237" s="181">
        <v>2021</v>
      </c>
      <c r="E3237" s="181" t="s">
        <v>4</v>
      </c>
      <c r="F3237" s="181" t="s">
        <v>39</v>
      </c>
      <c r="G3237" s="181" t="s">
        <v>62</v>
      </c>
      <c r="H3237" s="10">
        <f>VLOOKUP(RefDeprivation[[#This Row],[REFERRAL_MONTH]],WorkingDays[#All],2,FALSE)</f>
        <v>19</v>
      </c>
      <c r="I3237">
        <f>RefDeprivation[[#This Row],[TWW_REFERRALS]]*(21/RefDeprivation[[#This Row],[WD]])</f>
        <v>760.42105263157907</v>
      </c>
    </row>
    <row r="3238" spans="1:9" x14ac:dyDescent="0.35">
      <c r="A3238" s="181">
        <v>712</v>
      </c>
      <c r="B3238" s="181">
        <v>202105</v>
      </c>
      <c r="C3238" s="181" t="s">
        <v>16</v>
      </c>
      <c r="D3238" s="181">
        <v>2021</v>
      </c>
      <c r="E3238" s="181" t="s">
        <v>4</v>
      </c>
      <c r="F3238" s="181" t="s">
        <v>39</v>
      </c>
      <c r="G3238" s="181" t="s">
        <v>58</v>
      </c>
      <c r="H3238" s="10">
        <f>VLOOKUP(RefDeprivation[[#This Row],[REFERRAL_MONTH]],WorkingDays[#All],2,FALSE)</f>
        <v>19</v>
      </c>
      <c r="I3238">
        <f>RefDeprivation[[#This Row],[TWW_REFERRALS]]*(21/RefDeprivation[[#This Row],[WD]])</f>
        <v>786.94736842105272</v>
      </c>
    </row>
    <row r="3239" spans="1:9" x14ac:dyDescent="0.35">
      <c r="A3239" s="181">
        <v>443</v>
      </c>
      <c r="B3239" s="181">
        <v>202105</v>
      </c>
      <c r="C3239" s="181" t="s">
        <v>16</v>
      </c>
      <c r="D3239" s="181">
        <v>2021</v>
      </c>
      <c r="E3239" s="181" t="s">
        <v>4</v>
      </c>
      <c r="F3239" s="181" t="s">
        <v>39</v>
      </c>
      <c r="G3239" s="181" t="s">
        <v>60</v>
      </c>
      <c r="H3239" s="10">
        <f>VLOOKUP(RefDeprivation[[#This Row],[REFERRAL_MONTH]],WorkingDays[#All],2,FALSE)</f>
        <v>19</v>
      </c>
      <c r="I3239">
        <f>RefDeprivation[[#This Row],[TWW_REFERRALS]]*(21/RefDeprivation[[#This Row],[WD]])</f>
        <v>489.6315789473685</v>
      </c>
    </row>
    <row r="3240" spans="1:9" x14ac:dyDescent="0.35">
      <c r="A3240" s="181">
        <v>381</v>
      </c>
      <c r="B3240" s="181">
        <v>202105</v>
      </c>
      <c r="C3240" s="181" t="s">
        <v>16</v>
      </c>
      <c r="D3240" s="181">
        <v>2021</v>
      </c>
      <c r="E3240" s="181" t="s">
        <v>4</v>
      </c>
      <c r="F3240" s="181" t="s">
        <v>39</v>
      </c>
      <c r="G3240" s="181" t="s">
        <v>57</v>
      </c>
      <c r="H3240" s="10">
        <f>VLOOKUP(RefDeprivation[[#This Row],[REFERRAL_MONTH]],WorkingDays[#All],2,FALSE)</f>
        <v>19</v>
      </c>
      <c r="I3240">
        <f>RefDeprivation[[#This Row],[TWW_REFERRALS]]*(21/RefDeprivation[[#This Row],[WD]])</f>
        <v>421.1052631578948</v>
      </c>
    </row>
    <row r="3241" spans="1:9" x14ac:dyDescent="0.35">
      <c r="A3241" s="181">
        <v>614</v>
      </c>
      <c r="B3241" s="181">
        <v>202105</v>
      </c>
      <c r="C3241" s="181" t="s">
        <v>16</v>
      </c>
      <c r="D3241" s="181">
        <v>2021</v>
      </c>
      <c r="E3241" s="181" t="s">
        <v>4</v>
      </c>
      <c r="F3241" s="181" t="s">
        <v>39</v>
      </c>
      <c r="G3241" s="181" t="s">
        <v>61</v>
      </c>
      <c r="H3241" s="10">
        <f>VLOOKUP(RefDeprivation[[#This Row],[REFERRAL_MONTH]],WorkingDays[#All],2,FALSE)</f>
        <v>19</v>
      </c>
      <c r="I3241">
        <f>RefDeprivation[[#This Row],[TWW_REFERRALS]]*(21/RefDeprivation[[#This Row],[WD]])</f>
        <v>678.63157894736844</v>
      </c>
    </row>
    <row r="3242" spans="1:9" x14ac:dyDescent="0.35">
      <c r="A3242" s="181">
        <v>390</v>
      </c>
      <c r="B3242" s="181">
        <v>202105</v>
      </c>
      <c r="C3242" s="181" t="s">
        <v>16</v>
      </c>
      <c r="D3242" s="181">
        <v>2021</v>
      </c>
      <c r="E3242" s="181" t="s">
        <v>4</v>
      </c>
      <c r="F3242" s="181" t="s">
        <v>39</v>
      </c>
      <c r="G3242" s="181" t="s">
        <v>63</v>
      </c>
      <c r="H3242" s="10">
        <f>VLOOKUP(RefDeprivation[[#This Row],[REFERRAL_MONTH]],WorkingDays[#All],2,FALSE)</f>
        <v>19</v>
      </c>
      <c r="I3242">
        <f>RefDeprivation[[#This Row],[TWW_REFERRALS]]*(21/RefDeprivation[[#This Row],[WD]])</f>
        <v>431.0526315789474</v>
      </c>
    </row>
    <row r="3243" spans="1:9" x14ac:dyDescent="0.35">
      <c r="A3243" s="181">
        <v>392</v>
      </c>
      <c r="B3243" s="181">
        <v>202105</v>
      </c>
      <c r="C3243" s="181" t="s">
        <v>16</v>
      </c>
      <c r="D3243" s="181">
        <v>2021</v>
      </c>
      <c r="E3243" s="181" t="s">
        <v>4</v>
      </c>
      <c r="F3243" s="181" t="s">
        <v>40</v>
      </c>
      <c r="G3243" s="181" t="s">
        <v>59</v>
      </c>
      <c r="H3243" s="10">
        <f>VLOOKUP(RefDeprivation[[#This Row],[REFERRAL_MONTH]],WorkingDays[#All],2,FALSE)</f>
        <v>19</v>
      </c>
      <c r="I3243">
        <f>RefDeprivation[[#This Row],[TWW_REFERRALS]]*(21/RefDeprivation[[#This Row],[WD]])</f>
        <v>433.26315789473688</v>
      </c>
    </row>
    <row r="3244" spans="1:9" x14ac:dyDescent="0.35">
      <c r="A3244" s="181">
        <v>882</v>
      </c>
      <c r="B3244" s="181">
        <v>202105</v>
      </c>
      <c r="C3244" s="181" t="s">
        <v>16</v>
      </c>
      <c r="D3244" s="181">
        <v>2021</v>
      </c>
      <c r="E3244" s="181" t="s">
        <v>4</v>
      </c>
      <c r="F3244" s="181" t="s">
        <v>40</v>
      </c>
      <c r="G3244" s="181" t="s">
        <v>62</v>
      </c>
      <c r="H3244" s="10">
        <f>VLOOKUP(RefDeprivation[[#This Row],[REFERRAL_MONTH]],WorkingDays[#All],2,FALSE)</f>
        <v>19</v>
      </c>
      <c r="I3244">
        <f>RefDeprivation[[#This Row],[TWW_REFERRALS]]*(21/RefDeprivation[[#This Row],[WD]])</f>
        <v>974.84210526315803</v>
      </c>
    </row>
    <row r="3245" spans="1:9" x14ac:dyDescent="0.35">
      <c r="A3245" s="181">
        <v>709</v>
      </c>
      <c r="B3245" s="181">
        <v>202105</v>
      </c>
      <c r="C3245" s="181" t="s">
        <v>16</v>
      </c>
      <c r="D3245" s="181">
        <v>2021</v>
      </c>
      <c r="E3245" s="181" t="s">
        <v>4</v>
      </c>
      <c r="F3245" s="181" t="s">
        <v>40</v>
      </c>
      <c r="G3245" s="181" t="s">
        <v>58</v>
      </c>
      <c r="H3245" s="10">
        <f>VLOOKUP(RefDeprivation[[#This Row],[REFERRAL_MONTH]],WorkingDays[#All],2,FALSE)</f>
        <v>19</v>
      </c>
      <c r="I3245">
        <f>RefDeprivation[[#This Row],[TWW_REFERRALS]]*(21/RefDeprivation[[#This Row],[WD]])</f>
        <v>783.63157894736844</v>
      </c>
    </row>
    <row r="3246" spans="1:9" x14ac:dyDescent="0.35">
      <c r="A3246" s="181">
        <v>547</v>
      </c>
      <c r="B3246" s="181">
        <v>202105</v>
      </c>
      <c r="C3246" s="181" t="s">
        <v>16</v>
      </c>
      <c r="D3246" s="181">
        <v>2021</v>
      </c>
      <c r="E3246" s="181" t="s">
        <v>4</v>
      </c>
      <c r="F3246" s="181" t="s">
        <v>40</v>
      </c>
      <c r="G3246" s="181" t="s">
        <v>60</v>
      </c>
      <c r="H3246" s="10">
        <f>VLOOKUP(RefDeprivation[[#This Row],[REFERRAL_MONTH]],WorkingDays[#All],2,FALSE)</f>
        <v>19</v>
      </c>
      <c r="I3246">
        <f>RefDeprivation[[#This Row],[TWW_REFERRALS]]*(21/RefDeprivation[[#This Row],[WD]])</f>
        <v>604.57894736842115</v>
      </c>
    </row>
    <row r="3247" spans="1:9" x14ac:dyDescent="0.35">
      <c r="A3247" s="181">
        <v>452</v>
      </c>
      <c r="B3247" s="181">
        <v>202105</v>
      </c>
      <c r="C3247" s="181" t="s">
        <v>16</v>
      </c>
      <c r="D3247" s="181">
        <v>2021</v>
      </c>
      <c r="E3247" s="181" t="s">
        <v>4</v>
      </c>
      <c r="F3247" s="181" t="s">
        <v>40</v>
      </c>
      <c r="G3247" s="181" t="s">
        <v>57</v>
      </c>
      <c r="H3247" s="10">
        <f>VLOOKUP(RefDeprivation[[#This Row],[REFERRAL_MONTH]],WorkingDays[#All],2,FALSE)</f>
        <v>19</v>
      </c>
      <c r="I3247">
        <f>RefDeprivation[[#This Row],[TWW_REFERRALS]]*(21/RefDeprivation[[#This Row],[WD]])</f>
        <v>499.5789473684211</v>
      </c>
    </row>
    <row r="3248" spans="1:9" x14ac:dyDescent="0.35">
      <c r="A3248" s="181">
        <v>430</v>
      </c>
      <c r="B3248" s="181">
        <v>202105</v>
      </c>
      <c r="C3248" s="181" t="s">
        <v>16</v>
      </c>
      <c r="D3248" s="181">
        <v>2021</v>
      </c>
      <c r="E3248" s="181" t="s">
        <v>4</v>
      </c>
      <c r="F3248" s="181" t="s">
        <v>40</v>
      </c>
      <c r="G3248" s="181" t="s">
        <v>61</v>
      </c>
      <c r="H3248" s="10">
        <f>VLOOKUP(RefDeprivation[[#This Row],[REFERRAL_MONTH]],WorkingDays[#All],2,FALSE)</f>
        <v>19</v>
      </c>
      <c r="I3248">
        <f>RefDeprivation[[#This Row],[TWW_REFERRALS]]*(21/RefDeprivation[[#This Row],[WD]])</f>
        <v>475.26315789473688</v>
      </c>
    </row>
    <row r="3249" spans="1:9" x14ac:dyDescent="0.35">
      <c r="A3249" s="181">
        <v>303</v>
      </c>
      <c r="B3249" s="181">
        <v>202105</v>
      </c>
      <c r="C3249" s="181" t="s">
        <v>16</v>
      </c>
      <c r="D3249" s="181">
        <v>2021</v>
      </c>
      <c r="E3249" s="181" t="s">
        <v>4</v>
      </c>
      <c r="F3249" s="181" t="s">
        <v>40</v>
      </c>
      <c r="G3249" s="181" t="s">
        <v>63</v>
      </c>
      <c r="H3249" s="10">
        <f>VLOOKUP(RefDeprivation[[#This Row],[REFERRAL_MONTH]],WorkingDays[#All],2,FALSE)</f>
        <v>19</v>
      </c>
      <c r="I3249">
        <f>RefDeprivation[[#This Row],[TWW_REFERRALS]]*(21/RefDeprivation[[#This Row],[WD]])</f>
        <v>334.89473684210532</v>
      </c>
    </row>
    <row r="3250" spans="1:9" x14ac:dyDescent="0.35">
      <c r="A3250" s="181">
        <v>182</v>
      </c>
      <c r="B3250" s="181">
        <v>202105</v>
      </c>
      <c r="C3250" s="181" t="s">
        <v>16</v>
      </c>
      <c r="D3250" s="181">
        <v>2021</v>
      </c>
      <c r="E3250" s="181" t="s">
        <v>4</v>
      </c>
      <c r="F3250" s="181" t="s">
        <v>41</v>
      </c>
      <c r="G3250" s="181" t="s">
        <v>59</v>
      </c>
      <c r="H3250" s="10">
        <f>VLOOKUP(RefDeprivation[[#This Row],[REFERRAL_MONTH]],WorkingDays[#All],2,FALSE)</f>
        <v>19</v>
      </c>
      <c r="I3250">
        <f>RefDeprivation[[#This Row],[TWW_REFERRALS]]*(21/RefDeprivation[[#This Row],[WD]])</f>
        <v>201.15789473684214</v>
      </c>
    </row>
    <row r="3251" spans="1:9" x14ac:dyDescent="0.35">
      <c r="A3251" s="181">
        <v>609</v>
      </c>
      <c r="B3251" s="181">
        <v>202105</v>
      </c>
      <c r="C3251" s="181" t="s">
        <v>16</v>
      </c>
      <c r="D3251" s="181">
        <v>2021</v>
      </c>
      <c r="E3251" s="181" t="s">
        <v>4</v>
      </c>
      <c r="F3251" s="181" t="s">
        <v>41</v>
      </c>
      <c r="G3251" s="181" t="s">
        <v>62</v>
      </c>
      <c r="H3251" s="10">
        <f>VLOOKUP(RefDeprivation[[#This Row],[REFERRAL_MONTH]],WorkingDays[#All],2,FALSE)</f>
        <v>19</v>
      </c>
      <c r="I3251">
        <f>RefDeprivation[[#This Row],[TWW_REFERRALS]]*(21/RefDeprivation[[#This Row],[WD]])</f>
        <v>673.1052631578948</v>
      </c>
    </row>
    <row r="3252" spans="1:9" x14ac:dyDescent="0.35">
      <c r="A3252" s="181">
        <v>838</v>
      </c>
      <c r="B3252" s="181">
        <v>202105</v>
      </c>
      <c r="C3252" s="181" t="s">
        <v>16</v>
      </c>
      <c r="D3252" s="181">
        <v>2021</v>
      </c>
      <c r="E3252" s="181" t="s">
        <v>4</v>
      </c>
      <c r="F3252" s="181" t="s">
        <v>41</v>
      </c>
      <c r="G3252" s="181" t="s">
        <v>58</v>
      </c>
      <c r="H3252" s="10">
        <f>VLOOKUP(RefDeprivation[[#This Row],[REFERRAL_MONTH]],WorkingDays[#All],2,FALSE)</f>
        <v>19</v>
      </c>
      <c r="I3252">
        <f>RefDeprivation[[#This Row],[TWW_REFERRALS]]*(21/RefDeprivation[[#This Row],[WD]])</f>
        <v>926.21052631578959</v>
      </c>
    </row>
    <row r="3253" spans="1:9" x14ac:dyDescent="0.35">
      <c r="A3253" s="181">
        <v>673</v>
      </c>
      <c r="B3253" s="181">
        <v>202105</v>
      </c>
      <c r="C3253" s="181" t="s">
        <v>16</v>
      </c>
      <c r="D3253" s="181">
        <v>2021</v>
      </c>
      <c r="E3253" s="181" t="s">
        <v>4</v>
      </c>
      <c r="F3253" s="181" t="s">
        <v>41</v>
      </c>
      <c r="G3253" s="181" t="s">
        <v>60</v>
      </c>
      <c r="H3253" s="10">
        <f>VLOOKUP(RefDeprivation[[#This Row],[REFERRAL_MONTH]],WorkingDays[#All],2,FALSE)</f>
        <v>19</v>
      </c>
      <c r="I3253">
        <f>RefDeprivation[[#This Row],[TWW_REFERRALS]]*(21/RefDeprivation[[#This Row],[WD]])</f>
        <v>743.84210526315792</v>
      </c>
    </row>
    <row r="3254" spans="1:9" x14ac:dyDescent="0.35">
      <c r="A3254" s="181">
        <v>737</v>
      </c>
      <c r="B3254" s="181">
        <v>202105</v>
      </c>
      <c r="C3254" s="181" t="s">
        <v>16</v>
      </c>
      <c r="D3254" s="181">
        <v>2021</v>
      </c>
      <c r="E3254" s="181" t="s">
        <v>4</v>
      </c>
      <c r="F3254" s="181" t="s">
        <v>41</v>
      </c>
      <c r="G3254" s="181" t="s">
        <v>57</v>
      </c>
      <c r="H3254" s="10">
        <f>VLOOKUP(RefDeprivation[[#This Row],[REFERRAL_MONTH]],WorkingDays[#All],2,FALSE)</f>
        <v>19</v>
      </c>
      <c r="I3254">
        <f>RefDeprivation[[#This Row],[TWW_REFERRALS]]*(21/RefDeprivation[[#This Row],[WD]])</f>
        <v>814.57894736842115</v>
      </c>
    </row>
    <row r="3255" spans="1:9" x14ac:dyDescent="0.35">
      <c r="A3255" s="181">
        <v>191</v>
      </c>
      <c r="B3255" s="181">
        <v>202105</v>
      </c>
      <c r="C3255" s="181" t="s">
        <v>16</v>
      </c>
      <c r="D3255" s="181">
        <v>2021</v>
      </c>
      <c r="E3255" s="181" t="s">
        <v>4</v>
      </c>
      <c r="F3255" s="181" t="s">
        <v>41</v>
      </c>
      <c r="G3255" s="181" t="s">
        <v>61</v>
      </c>
      <c r="H3255" s="10">
        <f>VLOOKUP(RefDeprivation[[#This Row],[REFERRAL_MONTH]],WorkingDays[#All],2,FALSE)</f>
        <v>19</v>
      </c>
      <c r="I3255">
        <f>RefDeprivation[[#This Row],[TWW_REFERRALS]]*(21/RefDeprivation[[#This Row],[WD]])</f>
        <v>211.10526315789477</v>
      </c>
    </row>
    <row r="3256" spans="1:9" x14ac:dyDescent="0.35">
      <c r="A3256" s="181">
        <v>142</v>
      </c>
      <c r="B3256" s="181">
        <v>202105</v>
      </c>
      <c r="C3256" s="181" t="s">
        <v>16</v>
      </c>
      <c r="D3256" s="181">
        <v>2021</v>
      </c>
      <c r="E3256" s="181" t="s">
        <v>4</v>
      </c>
      <c r="F3256" s="181" t="s">
        <v>41</v>
      </c>
      <c r="G3256" s="181" t="s">
        <v>63</v>
      </c>
      <c r="H3256" s="10">
        <f>VLOOKUP(RefDeprivation[[#This Row],[REFERRAL_MONTH]],WorkingDays[#All],2,FALSE)</f>
        <v>19</v>
      </c>
      <c r="I3256">
        <f>RefDeprivation[[#This Row],[TWW_REFERRALS]]*(21/RefDeprivation[[#This Row],[WD]])</f>
        <v>156.94736842105266</v>
      </c>
    </row>
    <row r="3257" spans="1:9" x14ac:dyDescent="0.35">
      <c r="A3257" s="181">
        <v>452</v>
      </c>
      <c r="B3257" s="181">
        <v>202105</v>
      </c>
      <c r="C3257" s="181" t="s">
        <v>16</v>
      </c>
      <c r="D3257" s="181">
        <v>2021</v>
      </c>
      <c r="E3257" s="181" t="s">
        <v>5</v>
      </c>
      <c r="F3257" s="181" t="s">
        <v>37</v>
      </c>
      <c r="G3257" s="181" t="s">
        <v>59</v>
      </c>
      <c r="H3257" s="10">
        <f>VLOOKUP(RefDeprivation[[#This Row],[REFERRAL_MONTH]],WorkingDays[#All],2,FALSE)</f>
        <v>19</v>
      </c>
      <c r="I3257">
        <f>RefDeprivation[[#This Row],[TWW_REFERRALS]]*(21/RefDeprivation[[#This Row],[WD]])</f>
        <v>499.5789473684211</v>
      </c>
    </row>
    <row r="3258" spans="1:9" x14ac:dyDescent="0.35">
      <c r="A3258" s="181">
        <v>342</v>
      </c>
      <c r="B3258" s="181">
        <v>202105</v>
      </c>
      <c r="C3258" s="181" t="s">
        <v>16</v>
      </c>
      <c r="D3258" s="181">
        <v>2021</v>
      </c>
      <c r="E3258" s="181" t="s">
        <v>5</v>
      </c>
      <c r="F3258" s="181" t="s">
        <v>37</v>
      </c>
      <c r="G3258" s="181" t="s">
        <v>62</v>
      </c>
      <c r="H3258" s="10">
        <f>VLOOKUP(RefDeprivation[[#This Row],[REFERRAL_MONTH]],WorkingDays[#All],2,FALSE)</f>
        <v>19</v>
      </c>
      <c r="I3258">
        <f>RefDeprivation[[#This Row],[TWW_REFERRALS]]*(21/RefDeprivation[[#This Row],[WD]])</f>
        <v>378.00000000000006</v>
      </c>
    </row>
    <row r="3259" spans="1:9" x14ac:dyDescent="0.35">
      <c r="A3259" s="181">
        <v>674</v>
      </c>
      <c r="B3259" s="181">
        <v>202105</v>
      </c>
      <c r="C3259" s="181" t="s">
        <v>16</v>
      </c>
      <c r="D3259" s="181">
        <v>2021</v>
      </c>
      <c r="E3259" s="181" t="s">
        <v>5</v>
      </c>
      <c r="F3259" s="181" t="s">
        <v>37</v>
      </c>
      <c r="G3259" s="181" t="s">
        <v>58</v>
      </c>
      <c r="H3259" s="10">
        <f>VLOOKUP(RefDeprivation[[#This Row],[REFERRAL_MONTH]],WorkingDays[#All],2,FALSE)</f>
        <v>19</v>
      </c>
      <c r="I3259">
        <f>RefDeprivation[[#This Row],[TWW_REFERRALS]]*(21/RefDeprivation[[#This Row],[WD]])</f>
        <v>744.94736842105272</v>
      </c>
    </row>
    <row r="3260" spans="1:9" x14ac:dyDescent="0.35">
      <c r="A3260" s="181">
        <v>459</v>
      </c>
      <c r="B3260" s="181">
        <v>202105</v>
      </c>
      <c r="C3260" s="181" t="s">
        <v>16</v>
      </c>
      <c r="D3260" s="181">
        <v>2021</v>
      </c>
      <c r="E3260" s="181" t="s">
        <v>5</v>
      </c>
      <c r="F3260" s="181" t="s">
        <v>37</v>
      </c>
      <c r="G3260" s="181" t="s">
        <v>60</v>
      </c>
      <c r="H3260" s="10">
        <f>VLOOKUP(RefDeprivation[[#This Row],[REFERRAL_MONTH]],WorkingDays[#All],2,FALSE)</f>
        <v>19</v>
      </c>
      <c r="I3260">
        <f>RefDeprivation[[#This Row],[TWW_REFERRALS]]*(21/RefDeprivation[[#This Row],[WD]])</f>
        <v>507.31578947368428</v>
      </c>
    </row>
    <row r="3261" spans="1:9" x14ac:dyDescent="0.35">
      <c r="A3261" s="181">
        <v>492</v>
      </c>
      <c r="B3261" s="181">
        <v>202105</v>
      </c>
      <c r="C3261" s="181" t="s">
        <v>16</v>
      </c>
      <c r="D3261" s="181">
        <v>2021</v>
      </c>
      <c r="E3261" s="181" t="s">
        <v>5</v>
      </c>
      <c r="F3261" s="181" t="s">
        <v>37</v>
      </c>
      <c r="G3261" s="181" t="s">
        <v>57</v>
      </c>
      <c r="H3261" s="10">
        <f>VLOOKUP(RefDeprivation[[#This Row],[REFERRAL_MONTH]],WorkingDays[#All],2,FALSE)</f>
        <v>19</v>
      </c>
      <c r="I3261">
        <f>RefDeprivation[[#This Row],[TWW_REFERRALS]]*(21/RefDeprivation[[#This Row],[WD]])</f>
        <v>543.78947368421063</v>
      </c>
    </row>
    <row r="3262" spans="1:9" x14ac:dyDescent="0.35">
      <c r="A3262" s="181">
        <v>1152</v>
      </c>
      <c r="B3262" s="181">
        <v>202105</v>
      </c>
      <c r="C3262" s="181" t="s">
        <v>16</v>
      </c>
      <c r="D3262" s="181">
        <v>2021</v>
      </c>
      <c r="E3262" s="181" t="s">
        <v>5</v>
      </c>
      <c r="F3262" s="181" t="s">
        <v>37</v>
      </c>
      <c r="G3262" s="181" t="s">
        <v>61</v>
      </c>
      <c r="H3262" s="10">
        <f>VLOOKUP(RefDeprivation[[#This Row],[REFERRAL_MONTH]],WorkingDays[#All],2,FALSE)</f>
        <v>19</v>
      </c>
      <c r="I3262">
        <f>RefDeprivation[[#This Row],[TWW_REFERRALS]]*(21/RefDeprivation[[#This Row],[WD]])</f>
        <v>1273.2631578947369</v>
      </c>
    </row>
    <row r="3263" spans="1:9" x14ac:dyDescent="0.35">
      <c r="A3263" s="181">
        <v>365</v>
      </c>
      <c r="B3263" s="181">
        <v>202105</v>
      </c>
      <c r="C3263" s="181" t="s">
        <v>16</v>
      </c>
      <c r="D3263" s="181">
        <v>2021</v>
      </c>
      <c r="E3263" s="181" t="s">
        <v>5</v>
      </c>
      <c r="F3263" s="181" t="s">
        <v>37</v>
      </c>
      <c r="G3263" s="181" t="s">
        <v>63</v>
      </c>
      <c r="H3263" s="10">
        <f>VLOOKUP(RefDeprivation[[#This Row],[REFERRAL_MONTH]],WorkingDays[#All],2,FALSE)</f>
        <v>19</v>
      </c>
      <c r="I3263">
        <f>RefDeprivation[[#This Row],[TWW_REFERRALS]]*(21/RefDeprivation[[#This Row],[WD]])</f>
        <v>403.42105263157896</v>
      </c>
    </row>
    <row r="3264" spans="1:9" x14ac:dyDescent="0.35">
      <c r="A3264" s="181">
        <v>506</v>
      </c>
      <c r="B3264" s="181">
        <v>202105</v>
      </c>
      <c r="C3264" s="181" t="s">
        <v>16</v>
      </c>
      <c r="D3264" s="181">
        <v>2021</v>
      </c>
      <c r="E3264" s="181" t="s">
        <v>5</v>
      </c>
      <c r="F3264" s="181" t="s">
        <v>38</v>
      </c>
      <c r="G3264" s="181" t="s">
        <v>59</v>
      </c>
      <c r="H3264" s="10">
        <f>VLOOKUP(RefDeprivation[[#This Row],[REFERRAL_MONTH]],WorkingDays[#All],2,FALSE)</f>
        <v>19</v>
      </c>
      <c r="I3264">
        <f>RefDeprivation[[#This Row],[TWW_REFERRALS]]*(21/RefDeprivation[[#This Row],[WD]])</f>
        <v>559.26315789473688</v>
      </c>
    </row>
    <row r="3265" spans="1:9" x14ac:dyDescent="0.35">
      <c r="A3265" s="181">
        <v>448</v>
      </c>
      <c r="B3265" s="181">
        <v>202105</v>
      </c>
      <c r="C3265" s="181" t="s">
        <v>16</v>
      </c>
      <c r="D3265" s="181">
        <v>2021</v>
      </c>
      <c r="E3265" s="181" t="s">
        <v>5</v>
      </c>
      <c r="F3265" s="181" t="s">
        <v>38</v>
      </c>
      <c r="G3265" s="181" t="s">
        <v>62</v>
      </c>
      <c r="H3265" s="10">
        <f>VLOOKUP(RefDeprivation[[#This Row],[REFERRAL_MONTH]],WorkingDays[#All],2,FALSE)</f>
        <v>19</v>
      </c>
      <c r="I3265">
        <f>RefDeprivation[[#This Row],[TWW_REFERRALS]]*(21/RefDeprivation[[#This Row],[WD]])</f>
        <v>495.15789473684214</v>
      </c>
    </row>
    <row r="3266" spans="1:9" x14ac:dyDescent="0.35">
      <c r="A3266" s="181">
        <v>736</v>
      </c>
      <c r="B3266" s="181">
        <v>202105</v>
      </c>
      <c r="C3266" s="181" t="s">
        <v>16</v>
      </c>
      <c r="D3266" s="181">
        <v>2021</v>
      </c>
      <c r="E3266" s="181" t="s">
        <v>5</v>
      </c>
      <c r="F3266" s="181" t="s">
        <v>38</v>
      </c>
      <c r="G3266" s="181" t="s">
        <v>58</v>
      </c>
      <c r="H3266" s="10">
        <f>VLOOKUP(RefDeprivation[[#This Row],[REFERRAL_MONTH]],WorkingDays[#All],2,FALSE)</f>
        <v>19</v>
      </c>
      <c r="I3266">
        <f>RefDeprivation[[#This Row],[TWW_REFERRALS]]*(21/RefDeprivation[[#This Row],[WD]])</f>
        <v>813.47368421052636</v>
      </c>
    </row>
    <row r="3267" spans="1:9" x14ac:dyDescent="0.35">
      <c r="A3267" s="181">
        <v>523</v>
      </c>
      <c r="B3267" s="181">
        <v>202105</v>
      </c>
      <c r="C3267" s="181" t="s">
        <v>16</v>
      </c>
      <c r="D3267" s="181">
        <v>2021</v>
      </c>
      <c r="E3267" s="181" t="s">
        <v>5</v>
      </c>
      <c r="F3267" s="181" t="s">
        <v>38</v>
      </c>
      <c r="G3267" s="181" t="s">
        <v>60</v>
      </c>
      <c r="H3267" s="10">
        <f>VLOOKUP(RefDeprivation[[#This Row],[REFERRAL_MONTH]],WorkingDays[#All],2,FALSE)</f>
        <v>19</v>
      </c>
      <c r="I3267">
        <f>RefDeprivation[[#This Row],[TWW_REFERRALS]]*(21/RefDeprivation[[#This Row],[WD]])</f>
        <v>578.0526315789474</v>
      </c>
    </row>
    <row r="3268" spans="1:9" x14ac:dyDescent="0.35">
      <c r="A3268" s="181">
        <v>491</v>
      </c>
      <c r="B3268" s="181">
        <v>202105</v>
      </c>
      <c r="C3268" s="181" t="s">
        <v>16</v>
      </c>
      <c r="D3268" s="181">
        <v>2021</v>
      </c>
      <c r="E3268" s="181" t="s">
        <v>5</v>
      </c>
      <c r="F3268" s="181" t="s">
        <v>38</v>
      </c>
      <c r="G3268" s="181" t="s">
        <v>57</v>
      </c>
      <c r="H3268" s="10">
        <f>VLOOKUP(RefDeprivation[[#This Row],[REFERRAL_MONTH]],WorkingDays[#All],2,FALSE)</f>
        <v>19</v>
      </c>
      <c r="I3268">
        <f>RefDeprivation[[#This Row],[TWW_REFERRALS]]*(21/RefDeprivation[[#This Row],[WD]])</f>
        <v>542.68421052631584</v>
      </c>
    </row>
    <row r="3269" spans="1:9" x14ac:dyDescent="0.35">
      <c r="A3269" s="181">
        <v>936</v>
      </c>
      <c r="B3269" s="181">
        <v>202105</v>
      </c>
      <c r="C3269" s="181" t="s">
        <v>16</v>
      </c>
      <c r="D3269" s="181">
        <v>2021</v>
      </c>
      <c r="E3269" s="181" t="s">
        <v>5</v>
      </c>
      <c r="F3269" s="181" t="s">
        <v>38</v>
      </c>
      <c r="G3269" s="181" t="s">
        <v>61</v>
      </c>
      <c r="H3269" s="10">
        <f>VLOOKUP(RefDeprivation[[#This Row],[REFERRAL_MONTH]],WorkingDays[#All],2,FALSE)</f>
        <v>19</v>
      </c>
      <c r="I3269">
        <f>RefDeprivation[[#This Row],[TWW_REFERRALS]]*(21/RefDeprivation[[#This Row],[WD]])</f>
        <v>1034.5263157894738</v>
      </c>
    </row>
    <row r="3270" spans="1:9" x14ac:dyDescent="0.35">
      <c r="A3270" s="181">
        <v>581</v>
      </c>
      <c r="B3270" s="181">
        <v>202105</v>
      </c>
      <c r="C3270" s="181" t="s">
        <v>16</v>
      </c>
      <c r="D3270" s="181">
        <v>2021</v>
      </c>
      <c r="E3270" s="181" t="s">
        <v>5</v>
      </c>
      <c r="F3270" s="181" t="s">
        <v>38</v>
      </c>
      <c r="G3270" s="181" t="s">
        <v>63</v>
      </c>
      <c r="H3270" s="10">
        <f>VLOOKUP(RefDeprivation[[#This Row],[REFERRAL_MONTH]],WorkingDays[#All],2,FALSE)</f>
        <v>19</v>
      </c>
      <c r="I3270">
        <f>RefDeprivation[[#This Row],[TWW_REFERRALS]]*(21/RefDeprivation[[#This Row],[WD]])</f>
        <v>642.1578947368422</v>
      </c>
    </row>
    <row r="3271" spans="1:9" x14ac:dyDescent="0.35">
      <c r="A3271" s="181">
        <v>573</v>
      </c>
      <c r="B3271" s="181">
        <v>202105</v>
      </c>
      <c r="C3271" s="181" t="s">
        <v>16</v>
      </c>
      <c r="D3271" s="181">
        <v>2021</v>
      </c>
      <c r="E3271" s="181" t="s">
        <v>5</v>
      </c>
      <c r="F3271" s="181" t="s">
        <v>39</v>
      </c>
      <c r="G3271" s="181" t="s">
        <v>59</v>
      </c>
      <c r="H3271" s="10">
        <f>VLOOKUP(RefDeprivation[[#This Row],[REFERRAL_MONTH]],WorkingDays[#All],2,FALSE)</f>
        <v>19</v>
      </c>
      <c r="I3271">
        <f>RefDeprivation[[#This Row],[TWW_REFERRALS]]*(21/RefDeprivation[[#This Row],[WD]])</f>
        <v>633.31578947368428</v>
      </c>
    </row>
    <row r="3272" spans="1:9" x14ac:dyDescent="0.35">
      <c r="A3272" s="181">
        <v>764</v>
      </c>
      <c r="B3272" s="181">
        <v>202105</v>
      </c>
      <c r="C3272" s="181" t="s">
        <v>16</v>
      </c>
      <c r="D3272" s="181">
        <v>2021</v>
      </c>
      <c r="E3272" s="181" t="s">
        <v>5</v>
      </c>
      <c r="F3272" s="181" t="s">
        <v>39</v>
      </c>
      <c r="G3272" s="181" t="s">
        <v>62</v>
      </c>
      <c r="H3272" s="10">
        <f>VLOOKUP(RefDeprivation[[#This Row],[REFERRAL_MONTH]],WorkingDays[#All],2,FALSE)</f>
        <v>19</v>
      </c>
      <c r="I3272">
        <f>RefDeprivation[[#This Row],[TWW_REFERRALS]]*(21/RefDeprivation[[#This Row],[WD]])</f>
        <v>844.42105263157907</v>
      </c>
    </row>
    <row r="3273" spans="1:9" x14ac:dyDescent="0.35">
      <c r="A3273" s="181">
        <v>700</v>
      </c>
      <c r="B3273" s="181">
        <v>202105</v>
      </c>
      <c r="C3273" s="181" t="s">
        <v>16</v>
      </c>
      <c r="D3273" s="181">
        <v>2021</v>
      </c>
      <c r="E3273" s="181" t="s">
        <v>5</v>
      </c>
      <c r="F3273" s="181" t="s">
        <v>39</v>
      </c>
      <c r="G3273" s="181" t="s">
        <v>58</v>
      </c>
      <c r="H3273" s="10">
        <f>VLOOKUP(RefDeprivation[[#This Row],[REFERRAL_MONTH]],WorkingDays[#All],2,FALSE)</f>
        <v>19</v>
      </c>
      <c r="I3273">
        <f>RefDeprivation[[#This Row],[TWW_REFERRALS]]*(21/RefDeprivation[[#This Row],[WD]])</f>
        <v>773.68421052631584</v>
      </c>
    </row>
    <row r="3274" spans="1:9" x14ac:dyDescent="0.35">
      <c r="A3274" s="181">
        <v>456</v>
      </c>
      <c r="B3274" s="181">
        <v>202105</v>
      </c>
      <c r="C3274" s="181" t="s">
        <v>16</v>
      </c>
      <c r="D3274" s="181">
        <v>2021</v>
      </c>
      <c r="E3274" s="181" t="s">
        <v>5</v>
      </c>
      <c r="F3274" s="181" t="s">
        <v>39</v>
      </c>
      <c r="G3274" s="181" t="s">
        <v>60</v>
      </c>
      <c r="H3274" s="10">
        <f>VLOOKUP(RefDeprivation[[#This Row],[REFERRAL_MONTH]],WorkingDays[#All],2,FALSE)</f>
        <v>19</v>
      </c>
      <c r="I3274">
        <f>RefDeprivation[[#This Row],[TWW_REFERRALS]]*(21/RefDeprivation[[#This Row],[WD]])</f>
        <v>504.00000000000006</v>
      </c>
    </row>
    <row r="3275" spans="1:9" x14ac:dyDescent="0.35">
      <c r="A3275" s="181">
        <v>431</v>
      </c>
      <c r="B3275" s="181">
        <v>202105</v>
      </c>
      <c r="C3275" s="181" t="s">
        <v>16</v>
      </c>
      <c r="D3275" s="181">
        <v>2021</v>
      </c>
      <c r="E3275" s="181" t="s">
        <v>5</v>
      </c>
      <c r="F3275" s="181" t="s">
        <v>39</v>
      </c>
      <c r="G3275" s="181" t="s">
        <v>57</v>
      </c>
      <c r="H3275" s="10">
        <f>VLOOKUP(RefDeprivation[[#This Row],[REFERRAL_MONTH]],WorkingDays[#All],2,FALSE)</f>
        <v>19</v>
      </c>
      <c r="I3275">
        <f>RefDeprivation[[#This Row],[TWW_REFERRALS]]*(21/RefDeprivation[[#This Row],[WD]])</f>
        <v>476.36842105263162</v>
      </c>
    </row>
    <row r="3276" spans="1:9" x14ac:dyDescent="0.35">
      <c r="A3276" s="181">
        <v>890</v>
      </c>
      <c r="B3276" s="181">
        <v>202105</v>
      </c>
      <c r="C3276" s="181" t="s">
        <v>16</v>
      </c>
      <c r="D3276" s="181">
        <v>2021</v>
      </c>
      <c r="E3276" s="181" t="s">
        <v>5</v>
      </c>
      <c r="F3276" s="181" t="s">
        <v>39</v>
      </c>
      <c r="G3276" s="181" t="s">
        <v>61</v>
      </c>
      <c r="H3276" s="10">
        <f>VLOOKUP(RefDeprivation[[#This Row],[REFERRAL_MONTH]],WorkingDays[#All],2,FALSE)</f>
        <v>19</v>
      </c>
      <c r="I3276">
        <f>RefDeprivation[[#This Row],[TWW_REFERRALS]]*(21/RefDeprivation[[#This Row],[WD]])</f>
        <v>983.68421052631584</v>
      </c>
    </row>
    <row r="3277" spans="1:9" x14ac:dyDescent="0.35">
      <c r="A3277" s="181">
        <v>485</v>
      </c>
      <c r="B3277" s="181">
        <v>202105</v>
      </c>
      <c r="C3277" s="181" t="s">
        <v>16</v>
      </c>
      <c r="D3277" s="181">
        <v>2021</v>
      </c>
      <c r="E3277" s="181" t="s">
        <v>5</v>
      </c>
      <c r="F3277" s="181" t="s">
        <v>39</v>
      </c>
      <c r="G3277" s="181" t="s">
        <v>63</v>
      </c>
      <c r="H3277" s="10">
        <f>VLOOKUP(RefDeprivation[[#This Row],[REFERRAL_MONTH]],WorkingDays[#All],2,FALSE)</f>
        <v>19</v>
      </c>
      <c r="I3277">
        <f>RefDeprivation[[#This Row],[TWW_REFERRALS]]*(21/RefDeprivation[[#This Row],[WD]])</f>
        <v>536.0526315789474</v>
      </c>
    </row>
    <row r="3278" spans="1:9" x14ac:dyDescent="0.35">
      <c r="A3278" s="181">
        <v>380</v>
      </c>
      <c r="B3278" s="181">
        <v>202105</v>
      </c>
      <c r="C3278" s="181" t="s">
        <v>16</v>
      </c>
      <c r="D3278" s="181">
        <v>2021</v>
      </c>
      <c r="E3278" s="181" t="s">
        <v>5</v>
      </c>
      <c r="F3278" s="181" t="s">
        <v>40</v>
      </c>
      <c r="G3278" s="181" t="s">
        <v>59</v>
      </c>
      <c r="H3278" s="10">
        <f>VLOOKUP(RefDeprivation[[#This Row],[REFERRAL_MONTH]],WorkingDays[#All],2,FALSE)</f>
        <v>19</v>
      </c>
      <c r="I3278">
        <f>RefDeprivation[[#This Row],[TWW_REFERRALS]]*(21/RefDeprivation[[#This Row],[WD]])</f>
        <v>420.00000000000006</v>
      </c>
    </row>
    <row r="3279" spans="1:9" x14ac:dyDescent="0.35">
      <c r="A3279" s="181">
        <v>979</v>
      </c>
      <c r="B3279" s="181">
        <v>202105</v>
      </c>
      <c r="C3279" s="181" t="s">
        <v>16</v>
      </c>
      <c r="D3279" s="181">
        <v>2021</v>
      </c>
      <c r="E3279" s="181" t="s">
        <v>5</v>
      </c>
      <c r="F3279" s="181" t="s">
        <v>40</v>
      </c>
      <c r="G3279" s="181" t="s">
        <v>62</v>
      </c>
      <c r="H3279" s="10">
        <f>VLOOKUP(RefDeprivation[[#This Row],[REFERRAL_MONTH]],WorkingDays[#All],2,FALSE)</f>
        <v>19</v>
      </c>
      <c r="I3279">
        <f>RefDeprivation[[#This Row],[TWW_REFERRALS]]*(21/RefDeprivation[[#This Row],[WD]])</f>
        <v>1082.0526315789475</v>
      </c>
    </row>
    <row r="3280" spans="1:9" x14ac:dyDescent="0.35">
      <c r="A3280" s="181">
        <v>678</v>
      </c>
      <c r="B3280" s="181">
        <v>202105</v>
      </c>
      <c r="C3280" s="181" t="s">
        <v>16</v>
      </c>
      <c r="D3280" s="181">
        <v>2021</v>
      </c>
      <c r="E3280" s="181" t="s">
        <v>5</v>
      </c>
      <c r="F3280" s="181" t="s">
        <v>40</v>
      </c>
      <c r="G3280" s="181" t="s">
        <v>58</v>
      </c>
      <c r="H3280" s="10">
        <f>VLOOKUP(RefDeprivation[[#This Row],[REFERRAL_MONTH]],WorkingDays[#All],2,FALSE)</f>
        <v>19</v>
      </c>
      <c r="I3280">
        <f>RefDeprivation[[#This Row],[TWW_REFERRALS]]*(21/RefDeprivation[[#This Row],[WD]])</f>
        <v>749.36842105263167</v>
      </c>
    </row>
    <row r="3281" spans="1:9" x14ac:dyDescent="0.35">
      <c r="A3281" s="181">
        <v>509</v>
      </c>
      <c r="B3281" s="181">
        <v>202105</v>
      </c>
      <c r="C3281" s="181" t="s">
        <v>16</v>
      </c>
      <c r="D3281" s="181">
        <v>2021</v>
      </c>
      <c r="E3281" s="181" t="s">
        <v>5</v>
      </c>
      <c r="F3281" s="181" t="s">
        <v>40</v>
      </c>
      <c r="G3281" s="181" t="s">
        <v>60</v>
      </c>
      <c r="H3281" s="10">
        <f>VLOOKUP(RefDeprivation[[#This Row],[REFERRAL_MONTH]],WorkingDays[#All],2,FALSE)</f>
        <v>19</v>
      </c>
      <c r="I3281">
        <f>RefDeprivation[[#This Row],[TWW_REFERRALS]]*(21/RefDeprivation[[#This Row],[WD]])</f>
        <v>562.57894736842115</v>
      </c>
    </row>
    <row r="3282" spans="1:9" x14ac:dyDescent="0.35">
      <c r="A3282" s="181">
        <v>567</v>
      </c>
      <c r="B3282" s="181">
        <v>202105</v>
      </c>
      <c r="C3282" s="181" t="s">
        <v>16</v>
      </c>
      <c r="D3282" s="181">
        <v>2021</v>
      </c>
      <c r="E3282" s="181" t="s">
        <v>5</v>
      </c>
      <c r="F3282" s="181" t="s">
        <v>40</v>
      </c>
      <c r="G3282" s="181" t="s">
        <v>57</v>
      </c>
      <c r="H3282" s="10">
        <f>VLOOKUP(RefDeprivation[[#This Row],[REFERRAL_MONTH]],WorkingDays[#All],2,FALSE)</f>
        <v>19</v>
      </c>
      <c r="I3282">
        <f>RefDeprivation[[#This Row],[TWW_REFERRALS]]*(21/RefDeprivation[[#This Row],[WD]])</f>
        <v>626.68421052631584</v>
      </c>
    </row>
    <row r="3283" spans="1:9" x14ac:dyDescent="0.35">
      <c r="A3283" s="181">
        <v>605</v>
      </c>
      <c r="B3283" s="181">
        <v>202105</v>
      </c>
      <c r="C3283" s="181" t="s">
        <v>16</v>
      </c>
      <c r="D3283" s="181">
        <v>2021</v>
      </c>
      <c r="E3283" s="181" t="s">
        <v>5</v>
      </c>
      <c r="F3283" s="181" t="s">
        <v>40</v>
      </c>
      <c r="G3283" s="181" t="s">
        <v>61</v>
      </c>
      <c r="H3283" s="10">
        <f>VLOOKUP(RefDeprivation[[#This Row],[REFERRAL_MONTH]],WorkingDays[#All],2,FALSE)</f>
        <v>19</v>
      </c>
      <c r="I3283">
        <f>RefDeprivation[[#This Row],[TWW_REFERRALS]]*(21/RefDeprivation[[#This Row],[WD]])</f>
        <v>668.68421052631584</v>
      </c>
    </row>
    <row r="3284" spans="1:9" x14ac:dyDescent="0.35">
      <c r="A3284" s="181">
        <v>394</v>
      </c>
      <c r="B3284" s="181">
        <v>202105</v>
      </c>
      <c r="C3284" s="181" t="s">
        <v>16</v>
      </c>
      <c r="D3284" s="181">
        <v>2021</v>
      </c>
      <c r="E3284" s="181" t="s">
        <v>5</v>
      </c>
      <c r="F3284" s="181" t="s">
        <v>40</v>
      </c>
      <c r="G3284" s="181" t="s">
        <v>63</v>
      </c>
      <c r="H3284" s="10">
        <f>VLOOKUP(RefDeprivation[[#This Row],[REFERRAL_MONTH]],WorkingDays[#All],2,FALSE)</f>
        <v>19</v>
      </c>
      <c r="I3284">
        <f>RefDeprivation[[#This Row],[TWW_REFERRALS]]*(21/RefDeprivation[[#This Row],[WD]])</f>
        <v>435.47368421052636</v>
      </c>
    </row>
    <row r="3285" spans="1:9" x14ac:dyDescent="0.35">
      <c r="A3285" s="181">
        <v>189</v>
      </c>
      <c r="B3285" s="181">
        <v>202105</v>
      </c>
      <c r="C3285" s="181" t="s">
        <v>16</v>
      </c>
      <c r="D3285" s="181">
        <v>2021</v>
      </c>
      <c r="E3285" s="181" t="s">
        <v>5</v>
      </c>
      <c r="F3285" s="181" t="s">
        <v>41</v>
      </c>
      <c r="G3285" s="181" t="s">
        <v>59</v>
      </c>
      <c r="H3285" s="10">
        <f>VLOOKUP(RefDeprivation[[#This Row],[REFERRAL_MONTH]],WorkingDays[#All],2,FALSE)</f>
        <v>19</v>
      </c>
      <c r="I3285">
        <f>RefDeprivation[[#This Row],[TWW_REFERRALS]]*(21/RefDeprivation[[#This Row],[WD]])</f>
        <v>208.89473684210529</v>
      </c>
    </row>
    <row r="3286" spans="1:9" x14ac:dyDescent="0.35">
      <c r="A3286" s="181">
        <v>746</v>
      </c>
      <c r="B3286" s="181">
        <v>202105</v>
      </c>
      <c r="C3286" s="181" t="s">
        <v>16</v>
      </c>
      <c r="D3286" s="181">
        <v>2021</v>
      </c>
      <c r="E3286" s="181" t="s">
        <v>5</v>
      </c>
      <c r="F3286" s="181" t="s">
        <v>41</v>
      </c>
      <c r="G3286" s="181" t="s">
        <v>62</v>
      </c>
      <c r="H3286" s="10">
        <f>VLOOKUP(RefDeprivation[[#This Row],[REFERRAL_MONTH]],WorkingDays[#All],2,FALSE)</f>
        <v>19</v>
      </c>
      <c r="I3286">
        <f>RefDeprivation[[#This Row],[TWW_REFERRALS]]*(21/RefDeprivation[[#This Row],[WD]])</f>
        <v>824.52631578947376</v>
      </c>
    </row>
    <row r="3287" spans="1:9" x14ac:dyDescent="0.35">
      <c r="A3287" s="181">
        <v>772</v>
      </c>
      <c r="B3287" s="181">
        <v>202105</v>
      </c>
      <c r="C3287" s="181" t="s">
        <v>16</v>
      </c>
      <c r="D3287" s="181">
        <v>2021</v>
      </c>
      <c r="E3287" s="181" t="s">
        <v>5</v>
      </c>
      <c r="F3287" s="181" t="s">
        <v>41</v>
      </c>
      <c r="G3287" s="181" t="s">
        <v>58</v>
      </c>
      <c r="H3287" s="10">
        <f>VLOOKUP(RefDeprivation[[#This Row],[REFERRAL_MONTH]],WorkingDays[#All],2,FALSE)</f>
        <v>19</v>
      </c>
      <c r="I3287">
        <f>RefDeprivation[[#This Row],[TWW_REFERRALS]]*(21/RefDeprivation[[#This Row],[WD]])</f>
        <v>853.26315789473688</v>
      </c>
    </row>
    <row r="3288" spans="1:9" x14ac:dyDescent="0.35">
      <c r="A3288" s="181">
        <v>810</v>
      </c>
      <c r="B3288" s="181">
        <v>202105</v>
      </c>
      <c r="C3288" s="181" t="s">
        <v>16</v>
      </c>
      <c r="D3288" s="181">
        <v>2021</v>
      </c>
      <c r="E3288" s="181" t="s">
        <v>5</v>
      </c>
      <c r="F3288" s="181" t="s">
        <v>41</v>
      </c>
      <c r="G3288" s="181" t="s">
        <v>60</v>
      </c>
      <c r="H3288" s="10">
        <f>VLOOKUP(RefDeprivation[[#This Row],[REFERRAL_MONTH]],WorkingDays[#All],2,FALSE)</f>
        <v>19</v>
      </c>
      <c r="I3288">
        <f>RefDeprivation[[#This Row],[TWW_REFERRALS]]*(21/RefDeprivation[[#This Row],[WD]])</f>
        <v>895.26315789473688</v>
      </c>
    </row>
    <row r="3289" spans="1:9" x14ac:dyDescent="0.35">
      <c r="A3289" s="181">
        <v>953</v>
      </c>
      <c r="B3289" s="181">
        <v>202105</v>
      </c>
      <c r="C3289" s="181" t="s">
        <v>16</v>
      </c>
      <c r="D3289" s="181">
        <v>2021</v>
      </c>
      <c r="E3289" s="181" t="s">
        <v>5</v>
      </c>
      <c r="F3289" s="181" t="s">
        <v>41</v>
      </c>
      <c r="G3289" s="181" t="s">
        <v>57</v>
      </c>
      <c r="H3289" s="10">
        <f>VLOOKUP(RefDeprivation[[#This Row],[REFERRAL_MONTH]],WorkingDays[#All],2,FALSE)</f>
        <v>19</v>
      </c>
      <c r="I3289">
        <f>RefDeprivation[[#This Row],[TWW_REFERRALS]]*(21/RefDeprivation[[#This Row],[WD]])</f>
        <v>1053.3157894736844</v>
      </c>
    </row>
    <row r="3290" spans="1:9" x14ac:dyDescent="0.35">
      <c r="A3290" s="181">
        <v>331</v>
      </c>
      <c r="B3290" s="181">
        <v>202105</v>
      </c>
      <c r="C3290" s="181" t="s">
        <v>16</v>
      </c>
      <c r="D3290" s="181">
        <v>2021</v>
      </c>
      <c r="E3290" s="181" t="s">
        <v>5</v>
      </c>
      <c r="F3290" s="181" t="s">
        <v>41</v>
      </c>
      <c r="G3290" s="181" t="s">
        <v>61</v>
      </c>
      <c r="H3290" s="10">
        <f>VLOOKUP(RefDeprivation[[#This Row],[REFERRAL_MONTH]],WorkingDays[#All],2,FALSE)</f>
        <v>19</v>
      </c>
      <c r="I3290">
        <f>RefDeprivation[[#This Row],[TWW_REFERRALS]]*(21/RefDeprivation[[#This Row],[WD]])</f>
        <v>365.84210526315792</v>
      </c>
    </row>
    <row r="3291" spans="1:9" x14ac:dyDescent="0.35">
      <c r="A3291" s="181">
        <v>262</v>
      </c>
      <c r="B3291" s="181">
        <v>202105</v>
      </c>
      <c r="C3291" s="181" t="s">
        <v>16</v>
      </c>
      <c r="D3291" s="181">
        <v>2021</v>
      </c>
      <c r="E3291" s="181" t="s">
        <v>5</v>
      </c>
      <c r="F3291" s="181" t="s">
        <v>41</v>
      </c>
      <c r="G3291" s="181" t="s">
        <v>63</v>
      </c>
      <c r="H3291" s="10">
        <f>VLOOKUP(RefDeprivation[[#This Row],[REFERRAL_MONTH]],WorkingDays[#All],2,FALSE)</f>
        <v>19</v>
      </c>
      <c r="I3291">
        <f>RefDeprivation[[#This Row],[TWW_REFERRALS]]*(21/RefDeprivation[[#This Row],[WD]])</f>
        <v>289.5789473684211</v>
      </c>
    </row>
    <row r="3292" spans="1:9" x14ac:dyDescent="0.35">
      <c r="A3292" s="181">
        <v>1031</v>
      </c>
      <c r="B3292" s="181">
        <v>202105</v>
      </c>
      <c r="C3292" s="181" t="s">
        <v>16</v>
      </c>
      <c r="D3292" s="181">
        <v>2021</v>
      </c>
      <c r="E3292" s="181" t="s">
        <v>6</v>
      </c>
      <c r="F3292" s="181" t="s">
        <v>37</v>
      </c>
      <c r="G3292" s="181" t="s">
        <v>59</v>
      </c>
      <c r="H3292" s="10">
        <f>VLOOKUP(RefDeprivation[[#This Row],[REFERRAL_MONTH]],WorkingDays[#All],2,FALSE)</f>
        <v>19</v>
      </c>
      <c r="I3292">
        <f>RefDeprivation[[#This Row],[TWW_REFERRALS]]*(21/RefDeprivation[[#This Row],[WD]])</f>
        <v>1139.5263157894738</v>
      </c>
    </row>
    <row r="3293" spans="1:9" x14ac:dyDescent="0.35">
      <c r="A3293" s="181">
        <v>626</v>
      </c>
      <c r="B3293" s="181">
        <v>202105</v>
      </c>
      <c r="C3293" s="181" t="s">
        <v>16</v>
      </c>
      <c r="D3293" s="181">
        <v>2021</v>
      </c>
      <c r="E3293" s="181" t="s">
        <v>6</v>
      </c>
      <c r="F3293" s="181" t="s">
        <v>37</v>
      </c>
      <c r="G3293" s="181" t="s">
        <v>62</v>
      </c>
      <c r="H3293" s="10">
        <f>VLOOKUP(RefDeprivation[[#This Row],[REFERRAL_MONTH]],WorkingDays[#All],2,FALSE)</f>
        <v>19</v>
      </c>
      <c r="I3293">
        <f>RefDeprivation[[#This Row],[TWW_REFERRALS]]*(21/RefDeprivation[[#This Row],[WD]])</f>
        <v>691.89473684210532</v>
      </c>
    </row>
    <row r="3294" spans="1:9" x14ac:dyDescent="0.35">
      <c r="A3294" s="181">
        <v>1275</v>
      </c>
      <c r="B3294" s="181">
        <v>202105</v>
      </c>
      <c r="C3294" s="181" t="s">
        <v>16</v>
      </c>
      <c r="D3294" s="181">
        <v>2021</v>
      </c>
      <c r="E3294" s="181" t="s">
        <v>6</v>
      </c>
      <c r="F3294" s="181" t="s">
        <v>37</v>
      </c>
      <c r="G3294" s="181" t="s">
        <v>58</v>
      </c>
      <c r="H3294" s="10">
        <f>VLOOKUP(RefDeprivation[[#This Row],[REFERRAL_MONTH]],WorkingDays[#All],2,FALSE)</f>
        <v>19</v>
      </c>
      <c r="I3294">
        <f>RefDeprivation[[#This Row],[TWW_REFERRALS]]*(21/RefDeprivation[[#This Row],[WD]])</f>
        <v>1409.2105263157896</v>
      </c>
    </row>
    <row r="3295" spans="1:9" x14ac:dyDescent="0.35">
      <c r="A3295" s="181">
        <v>1060</v>
      </c>
      <c r="B3295" s="181">
        <v>202105</v>
      </c>
      <c r="C3295" s="181" t="s">
        <v>16</v>
      </c>
      <c r="D3295" s="181">
        <v>2021</v>
      </c>
      <c r="E3295" s="181" t="s">
        <v>6</v>
      </c>
      <c r="F3295" s="181" t="s">
        <v>37</v>
      </c>
      <c r="G3295" s="181" t="s">
        <v>60</v>
      </c>
      <c r="H3295" s="10">
        <f>VLOOKUP(RefDeprivation[[#This Row],[REFERRAL_MONTH]],WorkingDays[#All],2,FALSE)</f>
        <v>19</v>
      </c>
      <c r="I3295">
        <f>RefDeprivation[[#This Row],[TWW_REFERRALS]]*(21/RefDeprivation[[#This Row],[WD]])</f>
        <v>1171.5789473684213</v>
      </c>
    </row>
    <row r="3296" spans="1:9" x14ac:dyDescent="0.35">
      <c r="A3296" s="181">
        <v>965</v>
      </c>
      <c r="B3296" s="181">
        <v>202105</v>
      </c>
      <c r="C3296" s="181" t="s">
        <v>16</v>
      </c>
      <c r="D3296" s="181">
        <v>2021</v>
      </c>
      <c r="E3296" s="181" t="s">
        <v>6</v>
      </c>
      <c r="F3296" s="181" t="s">
        <v>37</v>
      </c>
      <c r="G3296" s="181" t="s">
        <v>57</v>
      </c>
      <c r="H3296" s="10">
        <f>VLOOKUP(RefDeprivation[[#This Row],[REFERRAL_MONTH]],WorkingDays[#All],2,FALSE)</f>
        <v>19</v>
      </c>
      <c r="I3296">
        <f>RefDeprivation[[#This Row],[TWW_REFERRALS]]*(21/RefDeprivation[[#This Row],[WD]])</f>
        <v>1066.578947368421</v>
      </c>
    </row>
    <row r="3297" spans="1:9" x14ac:dyDescent="0.35">
      <c r="A3297" s="181">
        <v>2007</v>
      </c>
      <c r="B3297" s="181">
        <v>202105</v>
      </c>
      <c r="C3297" s="181" t="s">
        <v>16</v>
      </c>
      <c r="D3297" s="181">
        <v>2021</v>
      </c>
      <c r="E3297" s="181" t="s">
        <v>6</v>
      </c>
      <c r="F3297" s="181" t="s">
        <v>37</v>
      </c>
      <c r="G3297" s="181" t="s">
        <v>61</v>
      </c>
      <c r="H3297" s="10">
        <f>VLOOKUP(RefDeprivation[[#This Row],[REFERRAL_MONTH]],WorkingDays[#All],2,FALSE)</f>
        <v>19</v>
      </c>
      <c r="I3297">
        <f>RefDeprivation[[#This Row],[TWW_REFERRALS]]*(21/RefDeprivation[[#This Row],[WD]])</f>
        <v>2218.2631578947371</v>
      </c>
    </row>
    <row r="3298" spans="1:9" x14ac:dyDescent="0.35">
      <c r="A3298" s="181">
        <v>576</v>
      </c>
      <c r="B3298" s="181">
        <v>202105</v>
      </c>
      <c r="C3298" s="181" t="s">
        <v>16</v>
      </c>
      <c r="D3298" s="181">
        <v>2021</v>
      </c>
      <c r="E3298" s="181" t="s">
        <v>6</v>
      </c>
      <c r="F3298" s="181" t="s">
        <v>37</v>
      </c>
      <c r="G3298" s="181" t="s">
        <v>63</v>
      </c>
      <c r="H3298" s="10">
        <f>VLOOKUP(RefDeprivation[[#This Row],[REFERRAL_MONTH]],WorkingDays[#All],2,FALSE)</f>
        <v>19</v>
      </c>
      <c r="I3298">
        <f>RefDeprivation[[#This Row],[TWW_REFERRALS]]*(21/RefDeprivation[[#This Row],[WD]])</f>
        <v>636.63157894736844</v>
      </c>
    </row>
    <row r="3299" spans="1:9" x14ac:dyDescent="0.35">
      <c r="A3299" s="181">
        <v>1159</v>
      </c>
      <c r="B3299" s="181">
        <v>202105</v>
      </c>
      <c r="C3299" s="181" t="s">
        <v>16</v>
      </c>
      <c r="D3299" s="181">
        <v>2021</v>
      </c>
      <c r="E3299" s="181" t="s">
        <v>6</v>
      </c>
      <c r="F3299" s="181" t="s">
        <v>38</v>
      </c>
      <c r="G3299" s="181" t="s">
        <v>59</v>
      </c>
      <c r="H3299" s="10">
        <f>VLOOKUP(RefDeprivation[[#This Row],[REFERRAL_MONTH]],WorkingDays[#All],2,FALSE)</f>
        <v>19</v>
      </c>
      <c r="I3299">
        <f>RefDeprivation[[#This Row],[TWW_REFERRALS]]*(21/RefDeprivation[[#This Row],[WD]])</f>
        <v>1281.0000000000002</v>
      </c>
    </row>
    <row r="3300" spans="1:9" x14ac:dyDescent="0.35">
      <c r="A3300" s="181">
        <v>717</v>
      </c>
      <c r="B3300" s="181">
        <v>202105</v>
      </c>
      <c r="C3300" s="181" t="s">
        <v>16</v>
      </c>
      <c r="D3300" s="181">
        <v>2021</v>
      </c>
      <c r="E3300" s="181" t="s">
        <v>6</v>
      </c>
      <c r="F3300" s="181" t="s">
        <v>38</v>
      </c>
      <c r="G3300" s="181" t="s">
        <v>62</v>
      </c>
      <c r="H3300" s="10">
        <f>VLOOKUP(RefDeprivation[[#This Row],[REFERRAL_MONTH]],WorkingDays[#All],2,FALSE)</f>
        <v>19</v>
      </c>
      <c r="I3300">
        <f>RefDeprivation[[#This Row],[TWW_REFERRALS]]*(21/RefDeprivation[[#This Row],[WD]])</f>
        <v>792.47368421052636</v>
      </c>
    </row>
    <row r="3301" spans="1:9" x14ac:dyDescent="0.35">
      <c r="A3301" s="181">
        <v>1527</v>
      </c>
      <c r="B3301" s="181">
        <v>202105</v>
      </c>
      <c r="C3301" s="181" t="s">
        <v>16</v>
      </c>
      <c r="D3301" s="181">
        <v>2021</v>
      </c>
      <c r="E3301" s="181" t="s">
        <v>6</v>
      </c>
      <c r="F3301" s="181" t="s">
        <v>38</v>
      </c>
      <c r="G3301" s="181" t="s">
        <v>58</v>
      </c>
      <c r="H3301" s="10">
        <f>VLOOKUP(RefDeprivation[[#This Row],[REFERRAL_MONTH]],WorkingDays[#All],2,FALSE)</f>
        <v>19</v>
      </c>
      <c r="I3301">
        <f>RefDeprivation[[#This Row],[TWW_REFERRALS]]*(21/RefDeprivation[[#This Row],[WD]])</f>
        <v>1687.7368421052633</v>
      </c>
    </row>
    <row r="3302" spans="1:9" x14ac:dyDescent="0.35">
      <c r="A3302" s="181">
        <v>1143</v>
      </c>
      <c r="B3302" s="181">
        <v>202105</v>
      </c>
      <c r="C3302" s="181" t="s">
        <v>16</v>
      </c>
      <c r="D3302" s="181">
        <v>2021</v>
      </c>
      <c r="E3302" s="181" t="s">
        <v>6</v>
      </c>
      <c r="F3302" s="181" t="s">
        <v>38</v>
      </c>
      <c r="G3302" s="181" t="s">
        <v>60</v>
      </c>
      <c r="H3302" s="10">
        <f>VLOOKUP(RefDeprivation[[#This Row],[REFERRAL_MONTH]],WorkingDays[#All],2,FALSE)</f>
        <v>19</v>
      </c>
      <c r="I3302">
        <f>RefDeprivation[[#This Row],[TWW_REFERRALS]]*(21/RefDeprivation[[#This Row],[WD]])</f>
        <v>1263.3157894736844</v>
      </c>
    </row>
    <row r="3303" spans="1:9" x14ac:dyDescent="0.35">
      <c r="A3303" s="181">
        <v>1055</v>
      </c>
      <c r="B3303" s="181">
        <v>202105</v>
      </c>
      <c r="C3303" s="181" t="s">
        <v>16</v>
      </c>
      <c r="D3303" s="181">
        <v>2021</v>
      </c>
      <c r="E3303" s="181" t="s">
        <v>6</v>
      </c>
      <c r="F3303" s="181" t="s">
        <v>38</v>
      </c>
      <c r="G3303" s="181" t="s">
        <v>57</v>
      </c>
      <c r="H3303" s="10">
        <f>VLOOKUP(RefDeprivation[[#This Row],[REFERRAL_MONTH]],WorkingDays[#All],2,FALSE)</f>
        <v>19</v>
      </c>
      <c r="I3303">
        <f>RefDeprivation[[#This Row],[TWW_REFERRALS]]*(21/RefDeprivation[[#This Row],[WD]])</f>
        <v>1166.0526315789475</v>
      </c>
    </row>
    <row r="3304" spans="1:9" x14ac:dyDescent="0.35">
      <c r="A3304" s="181">
        <v>1693</v>
      </c>
      <c r="B3304" s="181">
        <v>202105</v>
      </c>
      <c r="C3304" s="181" t="s">
        <v>16</v>
      </c>
      <c r="D3304" s="181">
        <v>2021</v>
      </c>
      <c r="E3304" s="181" t="s">
        <v>6</v>
      </c>
      <c r="F3304" s="181" t="s">
        <v>38</v>
      </c>
      <c r="G3304" s="181" t="s">
        <v>61</v>
      </c>
      <c r="H3304" s="10">
        <f>VLOOKUP(RefDeprivation[[#This Row],[REFERRAL_MONTH]],WorkingDays[#All],2,FALSE)</f>
        <v>19</v>
      </c>
      <c r="I3304">
        <f>RefDeprivation[[#This Row],[TWW_REFERRALS]]*(21/RefDeprivation[[#This Row],[WD]])</f>
        <v>1871.2105263157896</v>
      </c>
    </row>
    <row r="3305" spans="1:9" x14ac:dyDescent="0.35">
      <c r="A3305" s="181">
        <v>779</v>
      </c>
      <c r="B3305" s="181">
        <v>202105</v>
      </c>
      <c r="C3305" s="181" t="s">
        <v>16</v>
      </c>
      <c r="D3305" s="181">
        <v>2021</v>
      </c>
      <c r="E3305" s="181" t="s">
        <v>6</v>
      </c>
      <c r="F3305" s="181" t="s">
        <v>38</v>
      </c>
      <c r="G3305" s="181" t="s">
        <v>63</v>
      </c>
      <c r="H3305" s="10">
        <f>VLOOKUP(RefDeprivation[[#This Row],[REFERRAL_MONTH]],WorkingDays[#All],2,FALSE)</f>
        <v>19</v>
      </c>
      <c r="I3305">
        <f>RefDeprivation[[#This Row],[TWW_REFERRALS]]*(21/RefDeprivation[[#This Row],[WD]])</f>
        <v>861.00000000000011</v>
      </c>
    </row>
    <row r="3306" spans="1:9" x14ac:dyDescent="0.35">
      <c r="A3306" s="181">
        <v>1145</v>
      </c>
      <c r="B3306" s="181">
        <v>202105</v>
      </c>
      <c r="C3306" s="181" t="s">
        <v>16</v>
      </c>
      <c r="D3306" s="181">
        <v>2021</v>
      </c>
      <c r="E3306" s="181" t="s">
        <v>6</v>
      </c>
      <c r="F3306" s="181" t="s">
        <v>39</v>
      </c>
      <c r="G3306" s="181" t="s">
        <v>59</v>
      </c>
      <c r="H3306" s="10">
        <f>VLOOKUP(RefDeprivation[[#This Row],[REFERRAL_MONTH]],WorkingDays[#All],2,FALSE)</f>
        <v>19</v>
      </c>
      <c r="I3306">
        <f>RefDeprivation[[#This Row],[TWW_REFERRALS]]*(21/RefDeprivation[[#This Row],[WD]])</f>
        <v>1265.5263157894738</v>
      </c>
    </row>
    <row r="3307" spans="1:9" x14ac:dyDescent="0.35">
      <c r="A3307" s="181">
        <v>1162</v>
      </c>
      <c r="B3307" s="181">
        <v>202105</v>
      </c>
      <c r="C3307" s="181" t="s">
        <v>16</v>
      </c>
      <c r="D3307" s="181">
        <v>2021</v>
      </c>
      <c r="E3307" s="181" t="s">
        <v>6</v>
      </c>
      <c r="F3307" s="181" t="s">
        <v>39</v>
      </c>
      <c r="G3307" s="181" t="s">
        <v>62</v>
      </c>
      <c r="H3307" s="10">
        <f>VLOOKUP(RefDeprivation[[#This Row],[REFERRAL_MONTH]],WorkingDays[#All],2,FALSE)</f>
        <v>19</v>
      </c>
      <c r="I3307">
        <f>RefDeprivation[[#This Row],[TWW_REFERRALS]]*(21/RefDeprivation[[#This Row],[WD]])</f>
        <v>1284.3157894736844</v>
      </c>
    </row>
    <row r="3308" spans="1:9" x14ac:dyDescent="0.35">
      <c r="A3308" s="181">
        <v>1380</v>
      </c>
      <c r="B3308" s="181">
        <v>202105</v>
      </c>
      <c r="C3308" s="181" t="s">
        <v>16</v>
      </c>
      <c r="D3308" s="181">
        <v>2021</v>
      </c>
      <c r="E3308" s="181" t="s">
        <v>6</v>
      </c>
      <c r="F3308" s="181" t="s">
        <v>39</v>
      </c>
      <c r="G3308" s="181" t="s">
        <v>58</v>
      </c>
      <c r="H3308" s="10">
        <f>VLOOKUP(RefDeprivation[[#This Row],[REFERRAL_MONTH]],WorkingDays[#All],2,FALSE)</f>
        <v>19</v>
      </c>
      <c r="I3308">
        <f>RefDeprivation[[#This Row],[TWW_REFERRALS]]*(21/RefDeprivation[[#This Row],[WD]])</f>
        <v>1525.2631578947369</v>
      </c>
    </row>
    <row r="3309" spans="1:9" x14ac:dyDescent="0.35">
      <c r="A3309" s="181">
        <v>945</v>
      </c>
      <c r="B3309" s="181">
        <v>202105</v>
      </c>
      <c r="C3309" s="181" t="s">
        <v>16</v>
      </c>
      <c r="D3309" s="181">
        <v>2021</v>
      </c>
      <c r="E3309" s="181" t="s">
        <v>6</v>
      </c>
      <c r="F3309" s="181" t="s">
        <v>39</v>
      </c>
      <c r="G3309" s="181" t="s">
        <v>60</v>
      </c>
      <c r="H3309" s="10">
        <f>VLOOKUP(RefDeprivation[[#This Row],[REFERRAL_MONTH]],WorkingDays[#All],2,FALSE)</f>
        <v>19</v>
      </c>
      <c r="I3309">
        <f>RefDeprivation[[#This Row],[TWW_REFERRALS]]*(21/RefDeprivation[[#This Row],[WD]])</f>
        <v>1044.4736842105265</v>
      </c>
    </row>
    <row r="3310" spans="1:9" x14ac:dyDescent="0.35">
      <c r="A3310" s="181">
        <v>910</v>
      </c>
      <c r="B3310" s="181">
        <v>202105</v>
      </c>
      <c r="C3310" s="181" t="s">
        <v>16</v>
      </c>
      <c r="D3310" s="181">
        <v>2021</v>
      </c>
      <c r="E3310" s="181" t="s">
        <v>6</v>
      </c>
      <c r="F3310" s="181" t="s">
        <v>39</v>
      </c>
      <c r="G3310" s="181" t="s">
        <v>57</v>
      </c>
      <c r="H3310" s="10">
        <f>VLOOKUP(RefDeprivation[[#This Row],[REFERRAL_MONTH]],WorkingDays[#All],2,FALSE)</f>
        <v>19</v>
      </c>
      <c r="I3310">
        <f>RefDeprivation[[#This Row],[TWW_REFERRALS]]*(21/RefDeprivation[[#This Row],[WD]])</f>
        <v>1005.7894736842106</v>
      </c>
    </row>
    <row r="3311" spans="1:9" x14ac:dyDescent="0.35">
      <c r="A3311" s="181">
        <v>1449</v>
      </c>
      <c r="B3311" s="181">
        <v>202105</v>
      </c>
      <c r="C3311" s="181" t="s">
        <v>16</v>
      </c>
      <c r="D3311" s="181">
        <v>2021</v>
      </c>
      <c r="E3311" s="181" t="s">
        <v>6</v>
      </c>
      <c r="F3311" s="181" t="s">
        <v>39</v>
      </c>
      <c r="G3311" s="181" t="s">
        <v>61</v>
      </c>
      <c r="H3311" s="10">
        <f>VLOOKUP(RefDeprivation[[#This Row],[REFERRAL_MONTH]],WorkingDays[#All],2,FALSE)</f>
        <v>19</v>
      </c>
      <c r="I3311">
        <f>RefDeprivation[[#This Row],[TWW_REFERRALS]]*(21/RefDeprivation[[#This Row],[WD]])</f>
        <v>1601.5263157894738</v>
      </c>
    </row>
    <row r="3312" spans="1:9" x14ac:dyDescent="0.35">
      <c r="A3312" s="181">
        <v>813</v>
      </c>
      <c r="B3312" s="181">
        <v>202105</v>
      </c>
      <c r="C3312" s="181" t="s">
        <v>16</v>
      </c>
      <c r="D3312" s="181">
        <v>2021</v>
      </c>
      <c r="E3312" s="181" t="s">
        <v>6</v>
      </c>
      <c r="F3312" s="181" t="s">
        <v>39</v>
      </c>
      <c r="G3312" s="181" t="s">
        <v>63</v>
      </c>
      <c r="H3312" s="10">
        <f>VLOOKUP(RefDeprivation[[#This Row],[REFERRAL_MONTH]],WorkingDays[#All],2,FALSE)</f>
        <v>19</v>
      </c>
      <c r="I3312">
        <f>RefDeprivation[[#This Row],[TWW_REFERRALS]]*(21/RefDeprivation[[#This Row],[WD]])</f>
        <v>898.57894736842115</v>
      </c>
    </row>
    <row r="3313" spans="1:9" x14ac:dyDescent="0.35">
      <c r="A3313" s="181">
        <v>802</v>
      </c>
      <c r="B3313" s="181">
        <v>202105</v>
      </c>
      <c r="C3313" s="181" t="s">
        <v>16</v>
      </c>
      <c r="D3313" s="181">
        <v>2021</v>
      </c>
      <c r="E3313" s="181" t="s">
        <v>6</v>
      </c>
      <c r="F3313" s="181" t="s">
        <v>40</v>
      </c>
      <c r="G3313" s="181" t="s">
        <v>59</v>
      </c>
      <c r="H3313" s="10">
        <f>VLOOKUP(RefDeprivation[[#This Row],[REFERRAL_MONTH]],WorkingDays[#All],2,FALSE)</f>
        <v>19</v>
      </c>
      <c r="I3313">
        <f>RefDeprivation[[#This Row],[TWW_REFERRALS]]*(21/RefDeprivation[[#This Row],[WD]])</f>
        <v>886.42105263157907</v>
      </c>
    </row>
    <row r="3314" spans="1:9" x14ac:dyDescent="0.35">
      <c r="A3314" s="181">
        <v>1528</v>
      </c>
      <c r="B3314" s="181">
        <v>202105</v>
      </c>
      <c r="C3314" s="181" t="s">
        <v>16</v>
      </c>
      <c r="D3314" s="181">
        <v>2021</v>
      </c>
      <c r="E3314" s="181" t="s">
        <v>6</v>
      </c>
      <c r="F3314" s="181" t="s">
        <v>40</v>
      </c>
      <c r="G3314" s="181" t="s">
        <v>62</v>
      </c>
      <c r="H3314" s="10">
        <f>VLOOKUP(RefDeprivation[[#This Row],[REFERRAL_MONTH]],WorkingDays[#All],2,FALSE)</f>
        <v>19</v>
      </c>
      <c r="I3314">
        <f>RefDeprivation[[#This Row],[TWW_REFERRALS]]*(21/RefDeprivation[[#This Row],[WD]])</f>
        <v>1688.8421052631581</v>
      </c>
    </row>
    <row r="3315" spans="1:9" x14ac:dyDescent="0.35">
      <c r="A3315" s="181">
        <v>1304</v>
      </c>
      <c r="B3315" s="181">
        <v>202105</v>
      </c>
      <c r="C3315" s="181" t="s">
        <v>16</v>
      </c>
      <c r="D3315" s="181">
        <v>2021</v>
      </c>
      <c r="E3315" s="181" t="s">
        <v>6</v>
      </c>
      <c r="F3315" s="181" t="s">
        <v>40</v>
      </c>
      <c r="G3315" s="181" t="s">
        <v>58</v>
      </c>
      <c r="H3315" s="10">
        <f>VLOOKUP(RefDeprivation[[#This Row],[REFERRAL_MONTH]],WorkingDays[#All],2,FALSE)</f>
        <v>19</v>
      </c>
      <c r="I3315">
        <f>RefDeprivation[[#This Row],[TWW_REFERRALS]]*(21/RefDeprivation[[#This Row],[WD]])</f>
        <v>1441.2631578947369</v>
      </c>
    </row>
    <row r="3316" spans="1:9" x14ac:dyDescent="0.35">
      <c r="A3316" s="181">
        <v>1102</v>
      </c>
      <c r="B3316" s="181">
        <v>202105</v>
      </c>
      <c r="C3316" s="181" t="s">
        <v>16</v>
      </c>
      <c r="D3316" s="181">
        <v>2021</v>
      </c>
      <c r="E3316" s="181" t="s">
        <v>6</v>
      </c>
      <c r="F3316" s="181" t="s">
        <v>40</v>
      </c>
      <c r="G3316" s="181" t="s">
        <v>60</v>
      </c>
      <c r="H3316" s="10">
        <f>VLOOKUP(RefDeprivation[[#This Row],[REFERRAL_MONTH]],WorkingDays[#All],2,FALSE)</f>
        <v>19</v>
      </c>
      <c r="I3316">
        <f>RefDeprivation[[#This Row],[TWW_REFERRALS]]*(21/RefDeprivation[[#This Row],[WD]])</f>
        <v>1218.0000000000002</v>
      </c>
    </row>
    <row r="3317" spans="1:9" x14ac:dyDescent="0.35">
      <c r="A3317" s="181">
        <v>1024</v>
      </c>
      <c r="B3317" s="181">
        <v>202105</v>
      </c>
      <c r="C3317" s="181" t="s">
        <v>16</v>
      </c>
      <c r="D3317" s="181">
        <v>2021</v>
      </c>
      <c r="E3317" s="181" t="s">
        <v>6</v>
      </c>
      <c r="F3317" s="181" t="s">
        <v>40</v>
      </c>
      <c r="G3317" s="181" t="s">
        <v>57</v>
      </c>
      <c r="H3317" s="10">
        <f>VLOOKUP(RefDeprivation[[#This Row],[REFERRAL_MONTH]],WorkingDays[#All],2,FALSE)</f>
        <v>19</v>
      </c>
      <c r="I3317">
        <f>RefDeprivation[[#This Row],[TWW_REFERRALS]]*(21/RefDeprivation[[#This Row],[WD]])</f>
        <v>1131.7894736842106</v>
      </c>
    </row>
    <row r="3318" spans="1:9" x14ac:dyDescent="0.35">
      <c r="A3318" s="181">
        <v>1038</v>
      </c>
      <c r="B3318" s="181">
        <v>202105</v>
      </c>
      <c r="C3318" s="181" t="s">
        <v>16</v>
      </c>
      <c r="D3318" s="181">
        <v>2021</v>
      </c>
      <c r="E3318" s="181" t="s">
        <v>6</v>
      </c>
      <c r="F3318" s="181" t="s">
        <v>40</v>
      </c>
      <c r="G3318" s="181" t="s">
        <v>61</v>
      </c>
      <c r="H3318" s="10">
        <f>VLOOKUP(RefDeprivation[[#This Row],[REFERRAL_MONTH]],WorkingDays[#All],2,FALSE)</f>
        <v>19</v>
      </c>
      <c r="I3318">
        <f>RefDeprivation[[#This Row],[TWW_REFERRALS]]*(21/RefDeprivation[[#This Row],[WD]])</f>
        <v>1147.2631578947369</v>
      </c>
    </row>
    <row r="3319" spans="1:9" x14ac:dyDescent="0.35">
      <c r="A3319" s="181">
        <v>580</v>
      </c>
      <c r="B3319" s="181">
        <v>202105</v>
      </c>
      <c r="C3319" s="181" t="s">
        <v>16</v>
      </c>
      <c r="D3319" s="181">
        <v>2021</v>
      </c>
      <c r="E3319" s="181" t="s">
        <v>6</v>
      </c>
      <c r="F3319" s="181" t="s">
        <v>40</v>
      </c>
      <c r="G3319" s="181" t="s">
        <v>63</v>
      </c>
      <c r="H3319" s="10">
        <f>VLOOKUP(RefDeprivation[[#This Row],[REFERRAL_MONTH]],WorkingDays[#All],2,FALSE)</f>
        <v>19</v>
      </c>
      <c r="I3319">
        <f>RefDeprivation[[#This Row],[TWW_REFERRALS]]*(21/RefDeprivation[[#This Row],[WD]])</f>
        <v>641.0526315789474</v>
      </c>
    </row>
    <row r="3320" spans="1:9" x14ac:dyDescent="0.35">
      <c r="A3320" s="181">
        <v>407</v>
      </c>
      <c r="B3320" s="181">
        <v>202105</v>
      </c>
      <c r="C3320" s="181" t="s">
        <v>16</v>
      </c>
      <c r="D3320" s="181">
        <v>2021</v>
      </c>
      <c r="E3320" s="181" t="s">
        <v>6</v>
      </c>
      <c r="F3320" s="181" t="s">
        <v>41</v>
      </c>
      <c r="G3320" s="181" t="s">
        <v>59</v>
      </c>
      <c r="H3320" s="10">
        <f>VLOOKUP(RefDeprivation[[#This Row],[REFERRAL_MONTH]],WorkingDays[#All],2,FALSE)</f>
        <v>19</v>
      </c>
      <c r="I3320">
        <f>RefDeprivation[[#This Row],[TWW_REFERRALS]]*(21/RefDeprivation[[#This Row],[WD]])</f>
        <v>449.84210526315792</v>
      </c>
    </row>
    <row r="3321" spans="1:9" x14ac:dyDescent="0.35">
      <c r="A3321" s="181">
        <v>1090</v>
      </c>
      <c r="B3321" s="181">
        <v>202105</v>
      </c>
      <c r="C3321" s="181" t="s">
        <v>16</v>
      </c>
      <c r="D3321" s="181">
        <v>2021</v>
      </c>
      <c r="E3321" s="181" t="s">
        <v>6</v>
      </c>
      <c r="F3321" s="181" t="s">
        <v>41</v>
      </c>
      <c r="G3321" s="181" t="s">
        <v>62</v>
      </c>
      <c r="H3321" s="10">
        <f>VLOOKUP(RefDeprivation[[#This Row],[REFERRAL_MONTH]],WorkingDays[#All],2,FALSE)</f>
        <v>19</v>
      </c>
      <c r="I3321">
        <f>RefDeprivation[[#This Row],[TWW_REFERRALS]]*(21/RefDeprivation[[#This Row],[WD]])</f>
        <v>1204.7368421052633</v>
      </c>
    </row>
    <row r="3322" spans="1:9" x14ac:dyDescent="0.35">
      <c r="A3322" s="181">
        <v>1395</v>
      </c>
      <c r="B3322" s="181">
        <v>202105</v>
      </c>
      <c r="C3322" s="181" t="s">
        <v>16</v>
      </c>
      <c r="D3322" s="181">
        <v>2021</v>
      </c>
      <c r="E3322" s="181" t="s">
        <v>6</v>
      </c>
      <c r="F3322" s="181" t="s">
        <v>41</v>
      </c>
      <c r="G3322" s="181" t="s">
        <v>58</v>
      </c>
      <c r="H3322" s="10">
        <f>VLOOKUP(RefDeprivation[[#This Row],[REFERRAL_MONTH]],WorkingDays[#All],2,FALSE)</f>
        <v>19</v>
      </c>
      <c r="I3322">
        <f>RefDeprivation[[#This Row],[TWW_REFERRALS]]*(21/RefDeprivation[[#This Row],[WD]])</f>
        <v>1541.8421052631581</v>
      </c>
    </row>
    <row r="3323" spans="1:9" x14ac:dyDescent="0.35">
      <c r="A3323" s="181">
        <v>1490</v>
      </c>
      <c r="B3323" s="181">
        <v>202105</v>
      </c>
      <c r="C3323" s="181" t="s">
        <v>16</v>
      </c>
      <c r="D3323" s="181">
        <v>2021</v>
      </c>
      <c r="E3323" s="181" t="s">
        <v>6</v>
      </c>
      <c r="F3323" s="181" t="s">
        <v>41</v>
      </c>
      <c r="G3323" s="181" t="s">
        <v>60</v>
      </c>
      <c r="H3323" s="10">
        <f>VLOOKUP(RefDeprivation[[#This Row],[REFERRAL_MONTH]],WorkingDays[#All],2,FALSE)</f>
        <v>19</v>
      </c>
      <c r="I3323">
        <f>RefDeprivation[[#This Row],[TWW_REFERRALS]]*(21/RefDeprivation[[#This Row],[WD]])</f>
        <v>1646.8421052631581</v>
      </c>
    </row>
    <row r="3324" spans="1:9" x14ac:dyDescent="0.35">
      <c r="A3324" s="181">
        <v>1778</v>
      </c>
      <c r="B3324" s="181">
        <v>202105</v>
      </c>
      <c r="C3324" s="181" t="s">
        <v>16</v>
      </c>
      <c r="D3324" s="181">
        <v>2021</v>
      </c>
      <c r="E3324" s="181" t="s">
        <v>6</v>
      </c>
      <c r="F3324" s="181" t="s">
        <v>41</v>
      </c>
      <c r="G3324" s="181" t="s">
        <v>57</v>
      </c>
      <c r="H3324" s="10">
        <f>VLOOKUP(RefDeprivation[[#This Row],[REFERRAL_MONTH]],WorkingDays[#All],2,FALSE)</f>
        <v>19</v>
      </c>
      <c r="I3324">
        <f>RefDeprivation[[#This Row],[TWW_REFERRALS]]*(21/RefDeprivation[[#This Row],[WD]])</f>
        <v>1965.1578947368423</v>
      </c>
    </row>
    <row r="3325" spans="1:9" x14ac:dyDescent="0.35">
      <c r="A3325" s="181">
        <v>487</v>
      </c>
      <c r="B3325" s="181">
        <v>202105</v>
      </c>
      <c r="C3325" s="181" t="s">
        <v>16</v>
      </c>
      <c r="D3325" s="181">
        <v>2021</v>
      </c>
      <c r="E3325" s="181" t="s">
        <v>6</v>
      </c>
      <c r="F3325" s="181" t="s">
        <v>41</v>
      </c>
      <c r="G3325" s="181" t="s">
        <v>61</v>
      </c>
      <c r="H3325" s="10">
        <f>VLOOKUP(RefDeprivation[[#This Row],[REFERRAL_MONTH]],WorkingDays[#All],2,FALSE)</f>
        <v>19</v>
      </c>
      <c r="I3325">
        <f>RefDeprivation[[#This Row],[TWW_REFERRALS]]*(21/RefDeprivation[[#This Row],[WD]])</f>
        <v>538.26315789473688</v>
      </c>
    </row>
    <row r="3326" spans="1:9" x14ac:dyDescent="0.35">
      <c r="A3326" s="181">
        <v>293</v>
      </c>
      <c r="B3326" s="181">
        <v>202105</v>
      </c>
      <c r="C3326" s="181" t="s">
        <v>16</v>
      </c>
      <c r="D3326" s="181">
        <v>2021</v>
      </c>
      <c r="E3326" s="181" t="s">
        <v>6</v>
      </c>
      <c r="F3326" s="181" t="s">
        <v>41</v>
      </c>
      <c r="G3326" s="181" t="s">
        <v>63</v>
      </c>
      <c r="H3326" s="10">
        <f>VLOOKUP(RefDeprivation[[#This Row],[REFERRAL_MONTH]],WorkingDays[#All],2,FALSE)</f>
        <v>19</v>
      </c>
      <c r="I3326">
        <f>RefDeprivation[[#This Row],[TWW_REFERRALS]]*(21/RefDeprivation[[#This Row],[WD]])</f>
        <v>323.84210526315792</v>
      </c>
    </row>
    <row r="3327" spans="1:9" x14ac:dyDescent="0.35">
      <c r="A3327" s="181">
        <v>132</v>
      </c>
      <c r="B3327" s="181">
        <v>202105</v>
      </c>
      <c r="C3327" s="181" t="s">
        <v>16</v>
      </c>
      <c r="D3327" s="181">
        <v>2021</v>
      </c>
      <c r="E3327" s="181" t="s">
        <v>7</v>
      </c>
      <c r="F3327" s="181" t="s">
        <v>37</v>
      </c>
      <c r="G3327" s="181" t="s">
        <v>59</v>
      </c>
      <c r="H3327" s="10">
        <f>VLOOKUP(RefDeprivation[[#This Row],[REFERRAL_MONTH]],WorkingDays[#All],2,FALSE)</f>
        <v>19</v>
      </c>
      <c r="I3327">
        <f>RefDeprivation[[#This Row],[TWW_REFERRALS]]*(21/RefDeprivation[[#This Row],[WD]])</f>
        <v>145.89473684210529</v>
      </c>
    </row>
    <row r="3328" spans="1:9" x14ac:dyDescent="0.35">
      <c r="A3328" s="181">
        <v>92</v>
      </c>
      <c r="B3328" s="181">
        <v>202105</v>
      </c>
      <c r="C3328" s="181" t="s">
        <v>16</v>
      </c>
      <c r="D3328" s="181">
        <v>2021</v>
      </c>
      <c r="E3328" s="181" t="s">
        <v>7</v>
      </c>
      <c r="F3328" s="181" t="s">
        <v>37</v>
      </c>
      <c r="G3328" s="181" t="s">
        <v>62</v>
      </c>
      <c r="H3328" s="10">
        <f>VLOOKUP(RefDeprivation[[#This Row],[REFERRAL_MONTH]],WorkingDays[#All],2,FALSE)</f>
        <v>19</v>
      </c>
      <c r="I3328">
        <f>RefDeprivation[[#This Row],[TWW_REFERRALS]]*(21/RefDeprivation[[#This Row],[WD]])</f>
        <v>101.68421052631579</v>
      </c>
    </row>
    <row r="3329" spans="1:9" x14ac:dyDescent="0.35">
      <c r="A3329" s="181">
        <v>109</v>
      </c>
      <c r="B3329" s="181">
        <v>202105</v>
      </c>
      <c r="C3329" s="181" t="s">
        <v>16</v>
      </c>
      <c r="D3329" s="181">
        <v>2021</v>
      </c>
      <c r="E3329" s="181" t="s">
        <v>7</v>
      </c>
      <c r="F3329" s="181" t="s">
        <v>37</v>
      </c>
      <c r="G3329" s="181" t="s">
        <v>58</v>
      </c>
      <c r="H3329" s="10">
        <f>VLOOKUP(RefDeprivation[[#This Row],[REFERRAL_MONTH]],WorkingDays[#All],2,FALSE)</f>
        <v>19</v>
      </c>
      <c r="I3329">
        <f>RefDeprivation[[#This Row],[TWW_REFERRALS]]*(21/RefDeprivation[[#This Row],[WD]])</f>
        <v>120.47368421052633</v>
      </c>
    </row>
    <row r="3330" spans="1:9" x14ac:dyDescent="0.35">
      <c r="A3330" s="181">
        <v>102</v>
      </c>
      <c r="B3330" s="181">
        <v>202105</v>
      </c>
      <c r="C3330" s="181" t="s">
        <v>16</v>
      </c>
      <c r="D3330" s="181">
        <v>2021</v>
      </c>
      <c r="E3330" s="181" t="s">
        <v>7</v>
      </c>
      <c r="F3330" s="181" t="s">
        <v>37</v>
      </c>
      <c r="G3330" s="181" t="s">
        <v>60</v>
      </c>
      <c r="H3330" s="10">
        <f>VLOOKUP(RefDeprivation[[#This Row],[REFERRAL_MONTH]],WorkingDays[#All],2,FALSE)</f>
        <v>19</v>
      </c>
      <c r="I3330">
        <f>RefDeprivation[[#This Row],[TWW_REFERRALS]]*(21/RefDeprivation[[#This Row],[WD]])</f>
        <v>112.73684210526316</v>
      </c>
    </row>
    <row r="3331" spans="1:9" x14ac:dyDescent="0.35">
      <c r="A3331" s="181">
        <v>88</v>
      </c>
      <c r="B3331" s="181">
        <v>202105</v>
      </c>
      <c r="C3331" s="181" t="s">
        <v>16</v>
      </c>
      <c r="D3331" s="181">
        <v>2021</v>
      </c>
      <c r="E3331" s="181" t="s">
        <v>7</v>
      </c>
      <c r="F3331" s="181" t="s">
        <v>37</v>
      </c>
      <c r="G3331" s="181" t="s">
        <v>57</v>
      </c>
      <c r="H3331" s="10">
        <f>VLOOKUP(RefDeprivation[[#This Row],[REFERRAL_MONTH]],WorkingDays[#All],2,FALSE)</f>
        <v>19</v>
      </c>
      <c r="I3331">
        <f>RefDeprivation[[#This Row],[TWW_REFERRALS]]*(21/RefDeprivation[[#This Row],[WD]])</f>
        <v>97.26315789473685</v>
      </c>
    </row>
    <row r="3332" spans="1:9" x14ac:dyDescent="0.35">
      <c r="A3332" s="181">
        <v>203</v>
      </c>
      <c r="B3332" s="181">
        <v>202105</v>
      </c>
      <c r="C3332" s="181" t="s">
        <v>16</v>
      </c>
      <c r="D3332" s="181">
        <v>2021</v>
      </c>
      <c r="E3332" s="181" t="s">
        <v>7</v>
      </c>
      <c r="F3332" s="181" t="s">
        <v>37</v>
      </c>
      <c r="G3332" s="181" t="s">
        <v>61</v>
      </c>
      <c r="H3332" s="10">
        <f>VLOOKUP(RefDeprivation[[#This Row],[REFERRAL_MONTH]],WorkingDays[#All],2,FALSE)</f>
        <v>19</v>
      </c>
      <c r="I3332">
        <f>RefDeprivation[[#This Row],[TWW_REFERRALS]]*(21/RefDeprivation[[#This Row],[WD]])</f>
        <v>224.36842105263159</v>
      </c>
    </row>
    <row r="3333" spans="1:9" x14ac:dyDescent="0.35">
      <c r="A3333" s="181">
        <v>63</v>
      </c>
      <c r="B3333" s="181">
        <v>202105</v>
      </c>
      <c r="C3333" s="181" t="s">
        <v>16</v>
      </c>
      <c r="D3333" s="181">
        <v>2021</v>
      </c>
      <c r="E3333" s="181" t="s">
        <v>7</v>
      </c>
      <c r="F3333" s="181" t="s">
        <v>37</v>
      </c>
      <c r="G3333" s="181" t="s">
        <v>63</v>
      </c>
      <c r="H3333" s="10">
        <f>VLOOKUP(RefDeprivation[[#This Row],[REFERRAL_MONTH]],WorkingDays[#All],2,FALSE)</f>
        <v>19</v>
      </c>
      <c r="I3333">
        <f>RefDeprivation[[#This Row],[TWW_REFERRALS]]*(21/RefDeprivation[[#This Row],[WD]])</f>
        <v>69.631578947368425</v>
      </c>
    </row>
    <row r="3334" spans="1:9" x14ac:dyDescent="0.35">
      <c r="A3334" s="181">
        <v>149</v>
      </c>
      <c r="B3334" s="181">
        <v>202105</v>
      </c>
      <c r="C3334" s="181" t="s">
        <v>16</v>
      </c>
      <c r="D3334" s="181">
        <v>2021</v>
      </c>
      <c r="E3334" s="181" t="s">
        <v>7</v>
      </c>
      <c r="F3334" s="181" t="s">
        <v>38</v>
      </c>
      <c r="G3334" s="181" t="s">
        <v>59</v>
      </c>
      <c r="H3334" s="10">
        <f>VLOOKUP(RefDeprivation[[#This Row],[REFERRAL_MONTH]],WorkingDays[#All],2,FALSE)</f>
        <v>19</v>
      </c>
      <c r="I3334">
        <f>RefDeprivation[[#This Row],[TWW_REFERRALS]]*(21/RefDeprivation[[#This Row],[WD]])</f>
        <v>164.68421052631581</v>
      </c>
    </row>
    <row r="3335" spans="1:9" x14ac:dyDescent="0.35">
      <c r="A3335" s="181">
        <v>103</v>
      </c>
      <c r="B3335" s="181">
        <v>202105</v>
      </c>
      <c r="C3335" s="181" t="s">
        <v>16</v>
      </c>
      <c r="D3335" s="181">
        <v>2021</v>
      </c>
      <c r="E3335" s="181" t="s">
        <v>7</v>
      </c>
      <c r="F3335" s="181" t="s">
        <v>38</v>
      </c>
      <c r="G3335" s="181" t="s">
        <v>62</v>
      </c>
      <c r="H3335" s="10">
        <f>VLOOKUP(RefDeprivation[[#This Row],[REFERRAL_MONTH]],WorkingDays[#All],2,FALSE)</f>
        <v>19</v>
      </c>
      <c r="I3335">
        <f>RefDeprivation[[#This Row],[TWW_REFERRALS]]*(21/RefDeprivation[[#This Row],[WD]])</f>
        <v>113.8421052631579</v>
      </c>
    </row>
    <row r="3336" spans="1:9" x14ac:dyDescent="0.35">
      <c r="A3336" s="181">
        <v>171</v>
      </c>
      <c r="B3336" s="181">
        <v>202105</v>
      </c>
      <c r="C3336" s="181" t="s">
        <v>16</v>
      </c>
      <c r="D3336" s="181">
        <v>2021</v>
      </c>
      <c r="E3336" s="181" t="s">
        <v>7</v>
      </c>
      <c r="F3336" s="181" t="s">
        <v>38</v>
      </c>
      <c r="G3336" s="181" t="s">
        <v>58</v>
      </c>
      <c r="H3336" s="10">
        <f>VLOOKUP(RefDeprivation[[#This Row],[REFERRAL_MONTH]],WorkingDays[#All],2,FALSE)</f>
        <v>19</v>
      </c>
      <c r="I3336">
        <f>RefDeprivation[[#This Row],[TWW_REFERRALS]]*(21/RefDeprivation[[#This Row],[WD]])</f>
        <v>189.00000000000003</v>
      </c>
    </row>
    <row r="3337" spans="1:9" x14ac:dyDescent="0.35">
      <c r="A3337" s="181">
        <v>125</v>
      </c>
      <c r="B3337" s="181">
        <v>202105</v>
      </c>
      <c r="C3337" s="181" t="s">
        <v>16</v>
      </c>
      <c r="D3337" s="181">
        <v>2021</v>
      </c>
      <c r="E3337" s="181" t="s">
        <v>7</v>
      </c>
      <c r="F3337" s="181" t="s">
        <v>38</v>
      </c>
      <c r="G3337" s="181" t="s">
        <v>60</v>
      </c>
      <c r="H3337" s="10">
        <f>VLOOKUP(RefDeprivation[[#This Row],[REFERRAL_MONTH]],WorkingDays[#All],2,FALSE)</f>
        <v>19</v>
      </c>
      <c r="I3337">
        <f>RefDeprivation[[#This Row],[TWW_REFERRALS]]*(21/RefDeprivation[[#This Row],[WD]])</f>
        <v>138.15789473684211</v>
      </c>
    </row>
    <row r="3338" spans="1:9" x14ac:dyDescent="0.35">
      <c r="A3338" s="181">
        <v>92</v>
      </c>
      <c r="B3338" s="181">
        <v>202105</v>
      </c>
      <c r="C3338" s="181" t="s">
        <v>16</v>
      </c>
      <c r="D3338" s="181">
        <v>2021</v>
      </c>
      <c r="E3338" s="181" t="s">
        <v>7</v>
      </c>
      <c r="F3338" s="181" t="s">
        <v>38</v>
      </c>
      <c r="G3338" s="181" t="s">
        <v>57</v>
      </c>
      <c r="H3338" s="10">
        <f>VLOOKUP(RefDeprivation[[#This Row],[REFERRAL_MONTH]],WorkingDays[#All],2,FALSE)</f>
        <v>19</v>
      </c>
      <c r="I3338">
        <f>RefDeprivation[[#This Row],[TWW_REFERRALS]]*(21/RefDeprivation[[#This Row],[WD]])</f>
        <v>101.68421052631579</v>
      </c>
    </row>
    <row r="3339" spans="1:9" x14ac:dyDescent="0.35">
      <c r="A3339" s="181">
        <v>196</v>
      </c>
      <c r="B3339" s="181">
        <v>202105</v>
      </c>
      <c r="C3339" s="181" t="s">
        <v>16</v>
      </c>
      <c r="D3339" s="181">
        <v>2021</v>
      </c>
      <c r="E3339" s="181" t="s">
        <v>7</v>
      </c>
      <c r="F3339" s="181" t="s">
        <v>38</v>
      </c>
      <c r="G3339" s="181" t="s">
        <v>61</v>
      </c>
      <c r="H3339" s="10">
        <f>VLOOKUP(RefDeprivation[[#This Row],[REFERRAL_MONTH]],WorkingDays[#All],2,FALSE)</f>
        <v>19</v>
      </c>
      <c r="I3339">
        <f>RefDeprivation[[#This Row],[TWW_REFERRALS]]*(21/RefDeprivation[[#This Row],[WD]])</f>
        <v>216.63157894736844</v>
      </c>
    </row>
    <row r="3340" spans="1:9" x14ac:dyDescent="0.35">
      <c r="A3340" s="181">
        <v>89</v>
      </c>
      <c r="B3340" s="181">
        <v>202105</v>
      </c>
      <c r="C3340" s="181" t="s">
        <v>16</v>
      </c>
      <c r="D3340" s="181">
        <v>2021</v>
      </c>
      <c r="E3340" s="181" t="s">
        <v>7</v>
      </c>
      <c r="F3340" s="181" t="s">
        <v>38</v>
      </c>
      <c r="G3340" s="181" t="s">
        <v>63</v>
      </c>
      <c r="H3340" s="10">
        <f>VLOOKUP(RefDeprivation[[#This Row],[REFERRAL_MONTH]],WorkingDays[#All],2,FALSE)</f>
        <v>19</v>
      </c>
      <c r="I3340">
        <f>RefDeprivation[[#This Row],[TWW_REFERRALS]]*(21/RefDeprivation[[#This Row],[WD]])</f>
        <v>98.368421052631589</v>
      </c>
    </row>
    <row r="3341" spans="1:9" x14ac:dyDescent="0.35">
      <c r="A3341" s="181">
        <v>164</v>
      </c>
      <c r="B3341" s="181">
        <v>202105</v>
      </c>
      <c r="C3341" s="181" t="s">
        <v>16</v>
      </c>
      <c r="D3341" s="181">
        <v>2021</v>
      </c>
      <c r="E3341" s="181" t="s">
        <v>7</v>
      </c>
      <c r="F3341" s="181" t="s">
        <v>39</v>
      </c>
      <c r="G3341" s="181" t="s">
        <v>59</v>
      </c>
      <c r="H3341" s="10">
        <f>VLOOKUP(RefDeprivation[[#This Row],[REFERRAL_MONTH]],WorkingDays[#All],2,FALSE)</f>
        <v>19</v>
      </c>
      <c r="I3341">
        <f>RefDeprivation[[#This Row],[TWW_REFERRALS]]*(21/RefDeprivation[[#This Row],[WD]])</f>
        <v>181.26315789473685</v>
      </c>
    </row>
    <row r="3342" spans="1:9" x14ac:dyDescent="0.35">
      <c r="A3342" s="181">
        <v>160</v>
      </c>
      <c r="B3342" s="181">
        <v>202105</v>
      </c>
      <c r="C3342" s="181" t="s">
        <v>16</v>
      </c>
      <c r="D3342" s="181">
        <v>2021</v>
      </c>
      <c r="E3342" s="181" t="s">
        <v>7</v>
      </c>
      <c r="F3342" s="181" t="s">
        <v>39</v>
      </c>
      <c r="G3342" s="181" t="s">
        <v>62</v>
      </c>
      <c r="H3342" s="10">
        <f>VLOOKUP(RefDeprivation[[#This Row],[REFERRAL_MONTH]],WorkingDays[#All],2,FALSE)</f>
        <v>19</v>
      </c>
      <c r="I3342">
        <f>RefDeprivation[[#This Row],[TWW_REFERRALS]]*(21/RefDeprivation[[#This Row],[WD]])</f>
        <v>176.84210526315792</v>
      </c>
    </row>
    <row r="3343" spans="1:9" x14ac:dyDescent="0.35">
      <c r="A3343" s="181">
        <v>153</v>
      </c>
      <c r="B3343" s="181">
        <v>202105</v>
      </c>
      <c r="C3343" s="181" t="s">
        <v>16</v>
      </c>
      <c r="D3343" s="181">
        <v>2021</v>
      </c>
      <c r="E3343" s="181" t="s">
        <v>7</v>
      </c>
      <c r="F3343" s="181" t="s">
        <v>39</v>
      </c>
      <c r="G3343" s="181" t="s">
        <v>58</v>
      </c>
      <c r="H3343" s="10">
        <f>VLOOKUP(RefDeprivation[[#This Row],[REFERRAL_MONTH]],WorkingDays[#All],2,FALSE)</f>
        <v>19</v>
      </c>
      <c r="I3343">
        <f>RefDeprivation[[#This Row],[TWW_REFERRALS]]*(21/RefDeprivation[[#This Row],[WD]])</f>
        <v>169.10526315789474</v>
      </c>
    </row>
    <row r="3344" spans="1:9" x14ac:dyDescent="0.35">
      <c r="A3344" s="181">
        <v>143</v>
      </c>
      <c r="B3344" s="181">
        <v>202105</v>
      </c>
      <c r="C3344" s="181" t="s">
        <v>16</v>
      </c>
      <c r="D3344" s="181">
        <v>2021</v>
      </c>
      <c r="E3344" s="181" t="s">
        <v>7</v>
      </c>
      <c r="F3344" s="181" t="s">
        <v>39</v>
      </c>
      <c r="G3344" s="181" t="s">
        <v>60</v>
      </c>
      <c r="H3344" s="10">
        <f>VLOOKUP(RefDeprivation[[#This Row],[REFERRAL_MONTH]],WorkingDays[#All],2,FALSE)</f>
        <v>19</v>
      </c>
      <c r="I3344">
        <f>RefDeprivation[[#This Row],[TWW_REFERRALS]]*(21/RefDeprivation[[#This Row],[WD]])</f>
        <v>158.05263157894737</v>
      </c>
    </row>
    <row r="3345" spans="1:9" x14ac:dyDescent="0.35">
      <c r="A3345" s="181">
        <v>90</v>
      </c>
      <c r="B3345" s="181">
        <v>202105</v>
      </c>
      <c r="C3345" s="181" t="s">
        <v>16</v>
      </c>
      <c r="D3345" s="181">
        <v>2021</v>
      </c>
      <c r="E3345" s="181" t="s">
        <v>7</v>
      </c>
      <c r="F3345" s="181" t="s">
        <v>39</v>
      </c>
      <c r="G3345" s="181" t="s">
        <v>57</v>
      </c>
      <c r="H3345" s="10">
        <f>VLOOKUP(RefDeprivation[[#This Row],[REFERRAL_MONTH]],WorkingDays[#All],2,FALSE)</f>
        <v>19</v>
      </c>
      <c r="I3345">
        <f>RefDeprivation[[#This Row],[TWW_REFERRALS]]*(21/RefDeprivation[[#This Row],[WD]])</f>
        <v>99.473684210526329</v>
      </c>
    </row>
    <row r="3346" spans="1:9" x14ac:dyDescent="0.35">
      <c r="A3346" s="181">
        <v>197</v>
      </c>
      <c r="B3346" s="181">
        <v>202105</v>
      </c>
      <c r="C3346" s="181" t="s">
        <v>16</v>
      </c>
      <c r="D3346" s="181">
        <v>2021</v>
      </c>
      <c r="E3346" s="181" t="s">
        <v>7</v>
      </c>
      <c r="F3346" s="181" t="s">
        <v>39</v>
      </c>
      <c r="G3346" s="181" t="s">
        <v>61</v>
      </c>
      <c r="H3346" s="10">
        <f>VLOOKUP(RefDeprivation[[#This Row],[REFERRAL_MONTH]],WorkingDays[#All],2,FALSE)</f>
        <v>19</v>
      </c>
      <c r="I3346">
        <f>RefDeprivation[[#This Row],[TWW_REFERRALS]]*(21/RefDeprivation[[#This Row],[WD]])</f>
        <v>217.73684210526318</v>
      </c>
    </row>
    <row r="3347" spans="1:9" x14ac:dyDescent="0.35">
      <c r="A3347" s="181">
        <v>130</v>
      </c>
      <c r="B3347" s="181">
        <v>202105</v>
      </c>
      <c r="C3347" s="181" t="s">
        <v>16</v>
      </c>
      <c r="D3347" s="181">
        <v>2021</v>
      </c>
      <c r="E3347" s="181" t="s">
        <v>7</v>
      </c>
      <c r="F3347" s="181" t="s">
        <v>39</v>
      </c>
      <c r="G3347" s="181" t="s">
        <v>63</v>
      </c>
      <c r="H3347" s="10">
        <f>VLOOKUP(RefDeprivation[[#This Row],[REFERRAL_MONTH]],WorkingDays[#All],2,FALSE)</f>
        <v>19</v>
      </c>
      <c r="I3347">
        <f>RefDeprivation[[#This Row],[TWW_REFERRALS]]*(21/RefDeprivation[[#This Row],[WD]])</f>
        <v>143.68421052631581</v>
      </c>
    </row>
    <row r="3348" spans="1:9" x14ac:dyDescent="0.35">
      <c r="A3348" s="181">
        <v>121</v>
      </c>
      <c r="B3348" s="181">
        <v>202105</v>
      </c>
      <c r="C3348" s="181" t="s">
        <v>16</v>
      </c>
      <c r="D3348" s="181">
        <v>2021</v>
      </c>
      <c r="E3348" s="181" t="s">
        <v>7</v>
      </c>
      <c r="F3348" s="181" t="s">
        <v>40</v>
      </c>
      <c r="G3348" s="181" t="s">
        <v>59</v>
      </c>
      <c r="H3348" s="10">
        <f>VLOOKUP(RefDeprivation[[#This Row],[REFERRAL_MONTH]],WorkingDays[#All],2,FALSE)</f>
        <v>19</v>
      </c>
      <c r="I3348">
        <f>RefDeprivation[[#This Row],[TWW_REFERRALS]]*(21/RefDeprivation[[#This Row],[WD]])</f>
        <v>133.73684210526318</v>
      </c>
    </row>
    <row r="3349" spans="1:9" x14ac:dyDescent="0.35">
      <c r="A3349" s="181">
        <v>208</v>
      </c>
      <c r="B3349" s="181">
        <v>202105</v>
      </c>
      <c r="C3349" s="181" t="s">
        <v>16</v>
      </c>
      <c r="D3349" s="181">
        <v>2021</v>
      </c>
      <c r="E3349" s="181" t="s">
        <v>7</v>
      </c>
      <c r="F3349" s="181" t="s">
        <v>40</v>
      </c>
      <c r="G3349" s="181" t="s">
        <v>62</v>
      </c>
      <c r="H3349" s="10">
        <f>VLOOKUP(RefDeprivation[[#This Row],[REFERRAL_MONTH]],WorkingDays[#All],2,FALSE)</f>
        <v>19</v>
      </c>
      <c r="I3349">
        <f>RefDeprivation[[#This Row],[TWW_REFERRALS]]*(21/RefDeprivation[[#This Row],[WD]])</f>
        <v>229.89473684210529</v>
      </c>
    </row>
    <row r="3350" spans="1:9" x14ac:dyDescent="0.35">
      <c r="A3350" s="181">
        <v>165</v>
      </c>
      <c r="B3350" s="181">
        <v>202105</v>
      </c>
      <c r="C3350" s="181" t="s">
        <v>16</v>
      </c>
      <c r="D3350" s="181">
        <v>2021</v>
      </c>
      <c r="E3350" s="181" t="s">
        <v>7</v>
      </c>
      <c r="F3350" s="181" t="s">
        <v>40</v>
      </c>
      <c r="G3350" s="181" t="s">
        <v>58</v>
      </c>
      <c r="H3350" s="10">
        <f>VLOOKUP(RefDeprivation[[#This Row],[REFERRAL_MONTH]],WorkingDays[#All],2,FALSE)</f>
        <v>19</v>
      </c>
      <c r="I3350">
        <f>RefDeprivation[[#This Row],[TWW_REFERRALS]]*(21/RefDeprivation[[#This Row],[WD]])</f>
        <v>182.36842105263159</v>
      </c>
    </row>
    <row r="3351" spans="1:9" x14ac:dyDescent="0.35">
      <c r="A3351" s="181">
        <v>155</v>
      </c>
      <c r="B3351" s="181">
        <v>202105</v>
      </c>
      <c r="C3351" s="181" t="s">
        <v>16</v>
      </c>
      <c r="D3351" s="181">
        <v>2021</v>
      </c>
      <c r="E3351" s="181" t="s">
        <v>7</v>
      </c>
      <c r="F3351" s="181" t="s">
        <v>40</v>
      </c>
      <c r="G3351" s="181" t="s">
        <v>60</v>
      </c>
      <c r="H3351" s="10">
        <f>VLOOKUP(RefDeprivation[[#This Row],[REFERRAL_MONTH]],WorkingDays[#All],2,FALSE)</f>
        <v>19</v>
      </c>
      <c r="I3351">
        <f>RefDeprivation[[#This Row],[TWW_REFERRALS]]*(21/RefDeprivation[[#This Row],[WD]])</f>
        <v>171.31578947368422</v>
      </c>
    </row>
    <row r="3352" spans="1:9" x14ac:dyDescent="0.35">
      <c r="A3352" s="181">
        <v>106</v>
      </c>
      <c r="B3352" s="181">
        <v>202105</v>
      </c>
      <c r="C3352" s="181" t="s">
        <v>16</v>
      </c>
      <c r="D3352" s="181">
        <v>2021</v>
      </c>
      <c r="E3352" s="181" t="s">
        <v>7</v>
      </c>
      <c r="F3352" s="181" t="s">
        <v>40</v>
      </c>
      <c r="G3352" s="181" t="s">
        <v>57</v>
      </c>
      <c r="H3352" s="10">
        <f>VLOOKUP(RefDeprivation[[#This Row],[REFERRAL_MONTH]],WorkingDays[#All],2,FALSE)</f>
        <v>19</v>
      </c>
      <c r="I3352">
        <f>RefDeprivation[[#This Row],[TWW_REFERRALS]]*(21/RefDeprivation[[#This Row],[WD]])</f>
        <v>117.15789473684211</v>
      </c>
    </row>
    <row r="3353" spans="1:9" x14ac:dyDescent="0.35">
      <c r="A3353" s="181">
        <v>143</v>
      </c>
      <c r="B3353" s="181">
        <v>202105</v>
      </c>
      <c r="C3353" s="181" t="s">
        <v>16</v>
      </c>
      <c r="D3353" s="181">
        <v>2021</v>
      </c>
      <c r="E3353" s="181" t="s">
        <v>7</v>
      </c>
      <c r="F3353" s="181" t="s">
        <v>40</v>
      </c>
      <c r="G3353" s="181" t="s">
        <v>61</v>
      </c>
      <c r="H3353" s="10">
        <f>VLOOKUP(RefDeprivation[[#This Row],[REFERRAL_MONTH]],WorkingDays[#All],2,FALSE)</f>
        <v>19</v>
      </c>
      <c r="I3353">
        <f>RefDeprivation[[#This Row],[TWW_REFERRALS]]*(21/RefDeprivation[[#This Row],[WD]])</f>
        <v>158.05263157894737</v>
      </c>
    </row>
    <row r="3354" spans="1:9" x14ac:dyDescent="0.35">
      <c r="A3354" s="181">
        <v>111</v>
      </c>
      <c r="B3354" s="181">
        <v>202105</v>
      </c>
      <c r="C3354" s="181" t="s">
        <v>16</v>
      </c>
      <c r="D3354" s="181">
        <v>2021</v>
      </c>
      <c r="E3354" s="181" t="s">
        <v>7</v>
      </c>
      <c r="F3354" s="181" t="s">
        <v>40</v>
      </c>
      <c r="G3354" s="181" t="s">
        <v>63</v>
      </c>
      <c r="H3354" s="10">
        <f>VLOOKUP(RefDeprivation[[#This Row],[REFERRAL_MONTH]],WorkingDays[#All],2,FALSE)</f>
        <v>19</v>
      </c>
      <c r="I3354">
        <f>RefDeprivation[[#This Row],[TWW_REFERRALS]]*(21/RefDeprivation[[#This Row],[WD]])</f>
        <v>122.68421052631579</v>
      </c>
    </row>
    <row r="3355" spans="1:9" x14ac:dyDescent="0.35">
      <c r="A3355" s="181">
        <v>88</v>
      </c>
      <c r="B3355" s="181">
        <v>202105</v>
      </c>
      <c r="C3355" s="181" t="s">
        <v>16</v>
      </c>
      <c r="D3355" s="181">
        <v>2021</v>
      </c>
      <c r="E3355" s="181" t="s">
        <v>7</v>
      </c>
      <c r="F3355" s="181" t="s">
        <v>41</v>
      </c>
      <c r="G3355" s="181" t="s">
        <v>59</v>
      </c>
      <c r="H3355" s="10">
        <f>VLOOKUP(RefDeprivation[[#This Row],[REFERRAL_MONTH]],WorkingDays[#All],2,FALSE)</f>
        <v>19</v>
      </c>
      <c r="I3355">
        <f>RefDeprivation[[#This Row],[TWW_REFERRALS]]*(21/RefDeprivation[[#This Row],[WD]])</f>
        <v>97.26315789473685</v>
      </c>
    </row>
    <row r="3356" spans="1:9" x14ac:dyDescent="0.35">
      <c r="A3356" s="181">
        <v>192</v>
      </c>
      <c r="B3356" s="181">
        <v>202105</v>
      </c>
      <c r="C3356" s="181" t="s">
        <v>16</v>
      </c>
      <c r="D3356" s="181">
        <v>2021</v>
      </c>
      <c r="E3356" s="181" t="s">
        <v>7</v>
      </c>
      <c r="F3356" s="181" t="s">
        <v>41</v>
      </c>
      <c r="G3356" s="181" t="s">
        <v>62</v>
      </c>
      <c r="H3356" s="10">
        <f>VLOOKUP(RefDeprivation[[#This Row],[REFERRAL_MONTH]],WorkingDays[#All],2,FALSE)</f>
        <v>19</v>
      </c>
      <c r="I3356">
        <f>RefDeprivation[[#This Row],[TWW_REFERRALS]]*(21/RefDeprivation[[#This Row],[WD]])</f>
        <v>212.21052631578948</v>
      </c>
    </row>
    <row r="3357" spans="1:9" x14ac:dyDescent="0.35">
      <c r="A3357" s="181">
        <v>149</v>
      </c>
      <c r="B3357" s="181">
        <v>202105</v>
      </c>
      <c r="C3357" s="181" t="s">
        <v>16</v>
      </c>
      <c r="D3357" s="181">
        <v>2021</v>
      </c>
      <c r="E3357" s="181" t="s">
        <v>7</v>
      </c>
      <c r="F3357" s="181" t="s">
        <v>41</v>
      </c>
      <c r="G3357" s="181" t="s">
        <v>58</v>
      </c>
      <c r="H3357" s="10">
        <f>VLOOKUP(RefDeprivation[[#This Row],[REFERRAL_MONTH]],WorkingDays[#All],2,FALSE)</f>
        <v>19</v>
      </c>
      <c r="I3357">
        <f>RefDeprivation[[#This Row],[TWW_REFERRALS]]*(21/RefDeprivation[[#This Row],[WD]])</f>
        <v>164.68421052631581</v>
      </c>
    </row>
    <row r="3358" spans="1:9" x14ac:dyDescent="0.35">
      <c r="A3358" s="181">
        <v>260</v>
      </c>
      <c r="B3358" s="181">
        <v>202105</v>
      </c>
      <c r="C3358" s="181" t="s">
        <v>16</v>
      </c>
      <c r="D3358" s="181">
        <v>2021</v>
      </c>
      <c r="E3358" s="181" t="s">
        <v>7</v>
      </c>
      <c r="F3358" s="181" t="s">
        <v>41</v>
      </c>
      <c r="G3358" s="181" t="s">
        <v>60</v>
      </c>
      <c r="H3358" s="10">
        <f>VLOOKUP(RefDeprivation[[#This Row],[REFERRAL_MONTH]],WorkingDays[#All],2,FALSE)</f>
        <v>19</v>
      </c>
      <c r="I3358">
        <f>RefDeprivation[[#This Row],[TWW_REFERRALS]]*(21/RefDeprivation[[#This Row],[WD]])</f>
        <v>287.36842105263162</v>
      </c>
    </row>
    <row r="3359" spans="1:9" x14ac:dyDescent="0.35">
      <c r="A3359" s="181">
        <v>206</v>
      </c>
      <c r="B3359" s="181">
        <v>202105</v>
      </c>
      <c r="C3359" s="181" t="s">
        <v>16</v>
      </c>
      <c r="D3359" s="181">
        <v>2021</v>
      </c>
      <c r="E3359" s="181" t="s">
        <v>7</v>
      </c>
      <c r="F3359" s="181" t="s">
        <v>41</v>
      </c>
      <c r="G3359" s="181" t="s">
        <v>57</v>
      </c>
      <c r="H3359" s="10">
        <f>VLOOKUP(RefDeprivation[[#This Row],[REFERRAL_MONTH]],WorkingDays[#All],2,FALSE)</f>
        <v>19</v>
      </c>
      <c r="I3359">
        <f>RefDeprivation[[#This Row],[TWW_REFERRALS]]*(21/RefDeprivation[[#This Row],[WD]])</f>
        <v>227.68421052631581</v>
      </c>
    </row>
    <row r="3360" spans="1:9" x14ac:dyDescent="0.35">
      <c r="A3360" s="181">
        <v>58</v>
      </c>
      <c r="B3360" s="181">
        <v>202105</v>
      </c>
      <c r="C3360" s="181" t="s">
        <v>16</v>
      </c>
      <c r="D3360" s="181">
        <v>2021</v>
      </c>
      <c r="E3360" s="181" t="s">
        <v>7</v>
      </c>
      <c r="F3360" s="181" t="s">
        <v>41</v>
      </c>
      <c r="G3360" s="181" t="s">
        <v>61</v>
      </c>
      <c r="H3360" s="10">
        <f>VLOOKUP(RefDeprivation[[#This Row],[REFERRAL_MONTH]],WorkingDays[#All],2,FALSE)</f>
        <v>19</v>
      </c>
      <c r="I3360">
        <f>RefDeprivation[[#This Row],[TWW_REFERRALS]]*(21/RefDeprivation[[#This Row],[WD]])</f>
        <v>64.10526315789474</v>
      </c>
    </row>
    <row r="3361" spans="1:9" x14ac:dyDescent="0.35">
      <c r="A3361" s="181">
        <v>59</v>
      </c>
      <c r="B3361" s="181">
        <v>202105</v>
      </c>
      <c r="C3361" s="181" t="s">
        <v>16</v>
      </c>
      <c r="D3361" s="181">
        <v>2021</v>
      </c>
      <c r="E3361" s="181" t="s">
        <v>7</v>
      </c>
      <c r="F3361" s="181" t="s">
        <v>41</v>
      </c>
      <c r="G3361" s="181" t="s">
        <v>63</v>
      </c>
      <c r="H3361" s="10">
        <f>VLOOKUP(RefDeprivation[[#This Row],[REFERRAL_MONTH]],WorkingDays[#All],2,FALSE)</f>
        <v>19</v>
      </c>
      <c r="I3361">
        <f>RefDeprivation[[#This Row],[TWW_REFERRALS]]*(21/RefDeprivation[[#This Row],[WD]])</f>
        <v>65.21052631578948</v>
      </c>
    </row>
    <row r="3362" spans="1:9" x14ac:dyDescent="0.35">
      <c r="A3362" s="181">
        <v>1532</v>
      </c>
      <c r="B3362" s="181">
        <v>202105</v>
      </c>
      <c r="C3362" s="181" t="s">
        <v>16</v>
      </c>
      <c r="D3362" s="181">
        <v>2021</v>
      </c>
      <c r="E3362" s="181" t="s">
        <v>8</v>
      </c>
      <c r="F3362" s="181" t="s">
        <v>37</v>
      </c>
      <c r="G3362" s="181" t="s">
        <v>59</v>
      </c>
      <c r="H3362" s="10">
        <f>VLOOKUP(RefDeprivation[[#This Row],[REFERRAL_MONTH]],WorkingDays[#All],2,FALSE)</f>
        <v>19</v>
      </c>
      <c r="I3362">
        <f>RefDeprivation[[#This Row],[TWW_REFERRALS]]*(21/RefDeprivation[[#This Row],[WD]])</f>
        <v>1693.2631578947371</v>
      </c>
    </row>
    <row r="3363" spans="1:9" x14ac:dyDescent="0.35">
      <c r="A3363" s="181">
        <v>1105</v>
      </c>
      <c r="B3363" s="181">
        <v>202105</v>
      </c>
      <c r="C3363" s="181" t="s">
        <v>16</v>
      </c>
      <c r="D3363" s="181">
        <v>2021</v>
      </c>
      <c r="E3363" s="181" t="s">
        <v>8</v>
      </c>
      <c r="F3363" s="181" t="s">
        <v>37</v>
      </c>
      <c r="G3363" s="181" t="s">
        <v>62</v>
      </c>
      <c r="H3363" s="10">
        <f>VLOOKUP(RefDeprivation[[#This Row],[REFERRAL_MONTH]],WorkingDays[#All],2,FALSE)</f>
        <v>19</v>
      </c>
      <c r="I3363">
        <f>RefDeprivation[[#This Row],[TWW_REFERRALS]]*(21/RefDeprivation[[#This Row],[WD]])</f>
        <v>1221.3157894736844</v>
      </c>
    </row>
    <row r="3364" spans="1:9" x14ac:dyDescent="0.35">
      <c r="A3364" s="181">
        <v>1943</v>
      </c>
      <c r="B3364" s="181">
        <v>202105</v>
      </c>
      <c r="C3364" s="181" t="s">
        <v>16</v>
      </c>
      <c r="D3364" s="181">
        <v>2021</v>
      </c>
      <c r="E3364" s="181" t="s">
        <v>8</v>
      </c>
      <c r="F3364" s="181" t="s">
        <v>37</v>
      </c>
      <c r="G3364" s="181" t="s">
        <v>58</v>
      </c>
      <c r="H3364" s="10">
        <f>VLOOKUP(RefDeprivation[[#This Row],[REFERRAL_MONTH]],WorkingDays[#All],2,FALSE)</f>
        <v>19</v>
      </c>
      <c r="I3364">
        <f>RefDeprivation[[#This Row],[TWW_REFERRALS]]*(21/RefDeprivation[[#This Row],[WD]])</f>
        <v>2147.5263157894738</v>
      </c>
    </row>
    <row r="3365" spans="1:9" x14ac:dyDescent="0.35">
      <c r="A3365" s="181">
        <v>1550</v>
      </c>
      <c r="B3365" s="181">
        <v>202105</v>
      </c>
      <c r="C3365" s="181" t="s">
        <v>16</v>
      </c>
      <c r="D3365" s="181">
        <v>2021</v>
      </c>
      <c r="E3365" s="181" t="s">
        <v>8</v>
      </c>
      <c r="F3365" s="181" t="s">
        <v>37</v>
      </c>
      <c r="G3365" s="181" t="s">
        <v>60</v>
      </c>
      <c r="H3365" s="10">
        <f>VLOOKUP(RefDeprivation[[#This Row],[REFERRAL_MONTH]],WorkingDays[#All],2,FALSE)</f>
        <v>19</v>
      </c>
      <c r="I3365">
        <f>RefDeprivation[[#This Row],[TWW_REFERRALS]]*(21/RefDeprivation[[#This Row],[WD]])</f>
        <v>1713.1578947368423</v>
      </c>
    </row>
    <row r="3366" spans="1:9" x14ac:dyDescent="0.35">
      <c r="A3366" s="181">
        <v>1356</v>
      </c>
      <c r="B3366" s="181">
        <v>202105</v>
      </c>
      <c r="C3366" s="181" t="s">
        <v>16</v>
      </c>
      <c r="D3366" s="181">
        <v>2021</v>
      </c>
      <c r="E3366" s="181" t="s">
        <v>8</v>
      </c>
      <c r="F3366" s="181" t="s">
        <v>37</v>
      </c>
      <c r="G3366" s="181" t="s">
        <v>57</v>
      </c>
      <c r="H3366" s="10">
        <f>VLOOKUP(RefDeprivation[[#This Row],[REFERRAL_MONTH]],WorkingDays[#All],2,FALSE)</f>
        <v>19</v>
      </c>
      <c r="I3366">
        <f>RefDeprivation[[#This Row],[TWW_REFERRALS]]*(21/RefDeprivation[[#This Row],[WD]])</f>
        <v>1498.7368421052633</v>
      </c>
    </row>
    <row r="3367" spans="1:9" x14ac:dyDescent="0.35">
      <c r="A3367" s="181">
        <v>2798</v>
      </c>
      <c r="B3367" s="181">
        <v>202105</v>
      </c>
      <c r="C3367" s="181" t="s">
        <v>16</v>
      </c>
      <c r="D3367" s="181">
        <v>2021</v>
      </c>
      <c r="E3367" s="181" t="s">
        <v>8</v>
      </c>
      <c r="F3367" s="181" t="s">
        <v>37</v>
      </c>
      <c r="G3367" s="181" t="s">
        <v>61</v>
      </c>
      <c r="H3367" s="10">
        <f>VLOOKUP(RefDeprivation[[#This Row],[REFERRAL_MONTH]],WorkingDays[#All],2,FALSE)</f>
        <v>19</v>
      </c>
      <c r="I3367">
        <f>RefDeprivation[[#This Row],[TWW_REFERRALS]]*(21/RefDeprivation[[#This Row],[WD]])</f>
        <v>3092.5263157894738</v>
      </c>
    </row>
    <row r="3368" spans="1:9" x14ac:dyDescent="0.35">
      <c r="A3368" s="181">
        <v>979</v>
      </c>
      <c r="B3368" s="181">
        <v>202105</v>
      </c>
      <c r="C3368" s="181" t="s">
        <v>16</v>
      </c>
      <c r="D3368" s="181">
        <v>2021</v>
      </c>
      <c r="E3368" s="181" t="s">
        <v>8</v>
      </c>
      <c r="F3368" s="181" t="s">
        <v>37</v>
      </c>
      <c r="G3368" s="181" t="s">
        <v>63</v>
      </c>
      <c r="H3368" s="10">
        <f>VLOOKUP(RefDeprivation[[#This Row],[REFERRAL_MONTH]],WorkingDays[#All],2,FALSE)</f>
        <v>19</v>
      </c>
      <c r="I3368">
        <f>RefDeprivation[[#This Row],[TWW_REFERRALS]]*(21/RefDeprivation[[#This Row],[WD]])</f>
        <v>1082.0526315789475</v>
      </c>
    </row>
    <row r="3369" spans="1:9" x14ac:dyDescent="0.35">
      <c r="A3369" s="181">
        <v>1543</v>
      </c>
      <c r="B3369" s="181">
        <v>202105</v>
      </c>
      <c r="C3369" s="181" t="s">
        <v>16</v>
      </c>
      <c r="D3369" s="181">
        <v>2021</v>
      </c>
      <c r="E3369" s="181" t="s">
        <v>8</v>
      </c>
      <c r="F3369" s="181" t="s">
        <v>38</v>
      </c>
      <c r="G3369" s="181" t="s">
        <v>59</v>
      </c>
      <c r="H3369" s="10">
        <f>VLOOKUP(RefDeprivation[[#This Row],[REFERRAL_MONTH]],WorkingDays[#All],2,FALSE)</f>
        <v>19</v>
      </c>
      <c r="I3369">
        <f>RefDeprivation[[#This Row],[TWW_REFERRALS]]*(21/RefDeprivation[[#This Row],[WD]])</f>
        <v>1705.4210526315792</v>
      </c>
    </row>
    <row r="3370" spans="1:9" x14ac:dyDescent="0.35">
      <c r="A3370" s="181">
        <v>1159</v>
      </c>
      <c r="B3370" s="181">
        <v>202105</v>
      </c>
      <c r="C3370" s="181" t="s">
        <v>16</v>
      </c>
      <c r="D3370" s="181">
        <v>2021</v>
      </c>
      <c r="E3370" s="181" t="s">
        <v>8</v>
      </c>
      <c r="F3370" s="181" t="s">
        <v>38</v>
      </c>
      <c r="G3370" s="181" t="s">
        <v>62</v>
      </c>
      <c r="H3370" s="10">
        <f>VLOOKUP(RefDeprivation[[#This Row],[REFERRAL_MONTH]],WorkingDays[#All],2,FALSE)</f>
        <v>19</v>
      </c>
      <c r="I3370">
        <f>RefDeprivation[[#This Row],[TWW_REFERRALS]]*(21/RefDeprivation[[#This Row],[WD]])</f>
        <v>1281.0000000000002</v>
      </c>
    </row>
    <row r="3371" spans="1:9" x14ac:dyDescent="0.35">
      <c r="A3371" s="181">
        <v>2075</v>
      </c>
      <c r="B3371" s="181">
        <v>202105</v>
      </c>
      <c r="C3371" s="181" t="s">
        <v>16</v>
      </c>
      <c r="D3371" s="181">
        <v>2021</v>
      </c>
      <c r="E3371" s="181" t="s">
        <v>8</v>
      </c>
      <c r="F3371" s="181" t="s">
        <v>38</v>
      </c>
      <c r="G3371" s="181" t="s">
        <v>58</v>
      </c>
      <c r="H3371" s="10">
        <f>VLOOKUP(RefDeprivation[[#This Row],[REFERRAL_MONTH]],WorkingDays[#All],2,FALSE)</f>
        <v>19</v>
      </c>
      <c r="I3371">
        <f>RefDeprivation[[#This Row],[TWW_REFERRALS]]*(21/RefDeprivation[[#This Row],[WD]])</f>
        <v>2293.4210526315792</v>
      </c>
    </row>
    <row r="3372" spans="1:9" x14ac:dyDescent="0.35">
      <c r="A3372" s="181">
        <v>1441</v>
      </c>
      <c r="B3372" s="181">
        <v>202105</v>
      </c>
      <c r="C3372" s="181" t="s">
        <v>16</v>
      </c>
      <c r="D3372" s="181">
        <v>2021</v>
      </c>
      <c r="E3372" s="181" t="s">
        <v>8</v>
      </c>
      <c r="F3372" s="181" t="s">
        <v>38</v>
      </c>
      <c r="G3372" s="181" t="s">
        <v>60</v>
      </c>
      <c r="H3372" s="10">
        <f>VLOOKUP(RefDeprivation[[#This Row],[REFERRAL_MONTH]],WorkingDays[#All],2,FALSE)</f>
        <v>19</v>
      </c>
      <c r="I3372">
        <f>RefDeprivation[[#This Row],[TWW_REFERRALS]]*(21/RefDeprivation[[#This Row],[WD]])</f>
        <v>1592.6842105263158</v>
      </c>
    </row>
    <row r="3373" spans="1:9" x14ac:dyDescent="0.35">
      <c r="A3373" s="181">
        <v>1336</v>
      </c>
      <c r="B3373" s="181">
        <v>202105</v>
      </c>
      <c r="C3373" s="181" t="s">
        <v>16</v>
      </c>
      <c r="D3373" s="181">
        <v>2021</v>
      </c>
      <c r="E3373" s="181" t="s">
        <v>8</v>
      </c>
      <c r="F3373" s="181" t="s">
        <v>38</v>
      </c>
      <c r="G3373" s="181" t="s">
        <v>57</v>
      </c>
      <c r="H3373" s="10">
        <f>VLOOKUP(RefDeprivation[[#This Row],[REFERRAL_MONTH]],WorkingDays[#All],2,FALSE)</f>
        <v>19</v>
      </c>
      <c r="I3373">
        <f>RefDeprivation[[#This Row],[TWW_REFERRALS]]*(21/RefDeprivation[[#This Row],[WD]])</f>
        <v>1476.6315789473686</v>
      </c>
    </row>
    <row r="3374" spans="1:9" x14ac:dyDescent="0.35">
      <c r="A3374" s="181">
        <v>2146</v>
      </c>
      <c r="B3374" s="181">
        <v>202105</v>
      </c>
      <c r="C3374" s="181" t="s">
        <v>16</v>
      </c>
      <c r="D3374" s="181">
        <v>2021</v>
      </c>
      <c r="E3374" s="181" t="s">
        <v>8</v>
      </c>
      <c r="F3374" s="181" t="s">
        <v>38</v>
      </c>
      <c r="G3374" s="181" t="s">
        <v>61</v>
      </c>
      <c r="H3374" s="10">
        <f>VLOOKUP(RefDeprivation[[#This Row],[REFERRAL_MONTH]],WorkingDays[#All],2,FALSE)</f>
        <v>19</v>
      </c>
      <c r="I3374">
        <f>RefDeprivation[[#This Row],[TWW_REFERRALS]]*(21/RefDeprivation[[#This Row],[WD]])</f>
        <v>2371.8947368421054</v>
      </c>
    </row>
    <row r="3375" spans="1:9" x14ac:dyDescent="0.35">
      <c r="A3375" s="181">
        <v>1442</v>
      </c>
      <c r="B3375" s="181">
        <v>202105</v>
      </c>
      <c r="C3375" s="181" t="s">
        <v>16</v>
      </c>
      <c r="D3375" s="181">
        <v>2021</v>
      </c>
      <c r="E3375" s="181" t="s">
        <v>8</v>
      </c>
      <c r="F3375" s="181" t="s">
        <v>38</v>
      </c>
      <c r="G3375" s="181" t="s">
        <v>63</v>
      </c>
      <c r="H3375" s="10">
        <f>VLOOKUP(RefDeprivation[[#This Row],[REFERRAL_MONTH]],WorkingDays[#All],2,FALSE)</f>
        <v>19</v>
      </c>
      <c r="I3375">
        <f>RefDeprivation[[#This Row],[TWW_REFERRALS]]*(21/RefDeprivation[[#This Row],[WD]])</f>
        <v>1593.7894736842106</v>
      </c>
    </row>
    <row r="3376" spans="1:9" x14ac:dyDescent="0.35">
      <c r="A3376" s="181">
        <v>1493</v>
      </c>
      <c r="B3376" s="181">
        <v>202105</v>
      </c>
      <c r="C3376" s="181" t="s">
        <v>16</v>
      </c>
      <c r="D3376" s="181">
        <v>2021</v>
      </c>
      <c r="E3376" s="181" t="s">
        <v>8</v>
      </c>
      <c r="F3376" s="181" t="s">
        <v>39</v>
      </c>
      <c r="G3376" s="181" t="s">
        <v>59</v>
      </c>
      <c r="H3376" s="10">
        <f>VLOOKUP(RefDeprivation[[#This Row],[REFERRAL_MONTH]],WorkingDays[#All],2,FALSE)</f>
        <v>19</v>
      </c>
      <c r="I3376">
        <f>RefDeprivation[[#This Row],[TWW_REFERRALS]]*(21/RefDeprivation[[#This Row],[WD]])</f>
        <v>1650.1578947368423</v>
      </c>
    </row>
    <row r="3377" spans="1:9" x14ac:dyDescent="0.35">
      <c r="A3377" s="181">
        <v>1515</v>
      </c>
      <c r="B3377" s="181">
        <v>202105</v>
      </c>
      <c r="C3377" s="181" t="s">
        <v>16</v>
      </c>
      <c r="D3377" s="181">
        <v>2021</v>
      </c>
      <c r="E3377" s="181" t="s">
        <v>8</v>
      </c>
      <c r="F3377" s="181" t="s">
        <v>39</v>
      </c>
      <c r="G3377" s="181" t="s">
        <v>62</v>
      </c>
      <c r="H3377" s="10">
        <f>VLOOKUP(RefDeprivation[[#This Row],[REFERRAL_MONTH]],WorkingDays[#All],2,FALSE)</f>
        <v>19</v>
      </c>
      <c r="I3377">
        <f>RefDeprivation[[#This Row],[TWW_REFERRALS]]*(21/RefDeprivation[[#This Row],[WD]])</f>
        <v>1674.4736842105265</v>
      </c>
    </row>
    <row r="3378" spans="1:9" x14ac:dyDescent="0.35">
      <c r="A3378" s="181">
        <v>1650</v>
      </c>
      <c r="B3378" s="181">
        <v>202105</v>
      </c>
      <c r="C3378" s="181" t="s">
        <v>16</v>
      </c>
      <c r="D3378" s="181">
        <v>2021</v>
      </c>
      <c r="E3378" s="181" t="s">
        <v>8</v>
      </c>
      <c r="F3378" s="181" t="s">
        <v>39</v>
      </c>
      <c r="G3378" s="181" t="s">
        <v>58</v>
      </c>
      <c r="H3378" s="10">
        <f>VLOOKUP(RefDeprivation[[#This Row],[REFERRAL_MONTH]],WorkingDays[#All],2,FALSE)</f>
        <v>19</v>
      </c>
      <c r="I3378">
        <f>RefDeprivation[[#This Row],[TWW_REFERRALS]]*(21/RefDeprivation[[#This Row],[WD]])</f>
        <v>1823.6842105263161</v>
      </c>
    </row>
    <row r="3379" spans="1:9" x14ac:dyDescent="0.35">
      <c r="A3379" s="181">
        <v>1128</v>
      </c>
      <c r="B3379" s="181">
        <v>202105</v>
      </c>
      <c r="C3379" s="181" t="s">
        <v>16</v>
      </c>
      <c r="D3379" s="181">
        <v>2021</v>
      </c>
      <c r="E3379" s="181" t="s">
        <v>8</v>
      </c>
      <c r="F3379" s="181" t="s">
        <v>39</v>
      </c>
      <c r="G3379" s="181" t="s">
        <v>60</v>
      </c>
      <c r="H3379" s="10">
        <f>VLOOKUP(RefDeprivation[[#This Row],[REFERRAL_MONTH]],WorkingDays[#All],2,FALSE)</f>
        <v>19</v>
      </c>
      <c r="I3379">
        <f>RefDeprivation[[#This Row],[TWW_REFERRALS]]*(21/RefDeprivation[[#This Row],[WD]])</f>
        <v>1246.7368421052633</v>
      </c>
    </row>
    <row r="3380" spans="1:9" x14ac:dyDescent="0.35">
      <c r="A3380" s="181">
        <v>1037</v>
      </c>
      <c r="B3380" s="181">
        <v>202105</v>
      </c>
      <c r="C3380" s="181" t="s">
        <v>16</v>
      </c>
      <c r="D3380" s="181">
        <v>2021</v>
      </c>
      <c r="E3380" s="181" t="s">
        <v>8</v>
      </c>
      <c r="F3380" s="181" t="s">
        <v>39</v>
      </c>
      <c r="G3380" s="181" t="s">
        <v>57</v>
      </c>
      <c r="H3380" s="10">
        <f>VLOOKUP(RefDeprivation[[#This Row],[REFERRAL_MONTH]],WorkingDays[#All],2,FALSE)</f>
        <v>19</v>
      </c>
      <c r="I3380">
        <f>RefDeprivation[[#This Row],[TWW_REFERRALS]]*(21/RefDeprivation[[#This Row],[WD]])</f>
        <v>1146.1578947368423</v>
      </c>
    </row>
    <row r="3381" spans="1:9" x14ac:dyDescent="0.35">
      <c r="A3381" s="181">
        <v>1665</v>
      </c>
      <c r="B3381" s="181">
        <v>202105</v>
      </c>
      <c r="C3381" s="181" t="s">
        <v>16</v>
      </c>
      <c r="D3381" s="181">
        <v>2021</v>
      </c>
      <c r="E3381" s="181" t="s">
        <v>8</v>
      </c>
      <c r="F3381" s="181" t="s">
        <v>39</v>
      </c>
      <c r="G3381" s="181" t="s">
        <v>61</v>
      </c>
      <c r="H3381" s="10">
        <f>VLOOKUP(RefDeprivation[[#This Row],[REFERRAL_MONTH]],WorkingDays[#All],2,FALSE)</f>
        <v>19</v>
      </c>
      <c r="I3381">
        <f>RefDeprivation[[#This Row],[TWW_REFERRALS]]*(21/RefDeprivation[[#This Row],[WD]])</f>
        <v>1840.2631578947371</v>
      </c>
    </row>
    <row r="3382" spans="1:9" x14ac:dyDescent="0.35">
      <c r="A3382" s="181">
        <v>1387</v>
      </c>
      <c r="B3382" s="181">
        <v>202105</v>
      </c>
      <c r="C3382" s="181" t="s">
        <v>16</v>
      </c>
      <c r="D3382" s="181">
        <v>2021</v>
      </c>
      <c r="E3382" s="181" t="s">
        <v>8</v>
      </c>
      <c r="F3382" s="181" t="s">
        <v>39</v>
      </c>
      <c r="G3382" s="181" t="s">
        <v>63</v>
      </c>
      <c r="H3382" s="10">
        <f>VLOOKUP(RefDeprivation[[#This Row],[REFERRAL_MONTH]],WorkingDays[#All],2,FALSE)</f>
        <v>19</v>
      </c>
      <c r="I3382">
        <f>RefDeprivation[[#This Row],[TWW_REFERRALS]]*(21/RefDeprivation[[#This Row],[WD]])</f>
        <v>1533.0000000000002</v>
      </c>
    </row>
    <row r="3383" spans="1:9" x14ac:dyDescent="0.35">
      <c r="A3383" s="181">
        <v>891</v>
      </c>
      <c r="B3383" s="181">
        <v>202105</v>
      </c>
      <c r="C3383" s="181" t="s">
        <v>16</v>
      </c>
      <c r="D3383" s="181">
        <v>2021</v>
      </c>
      <c r="E3383" s="181" t="s">
        <v>8</v>
      </c>
      <c r="F3383" s="181" t="s">
        <v>40</v>
      </c>
      <c r="G3383" s="181" t="s">
        <v>59</v>
      </c>
      <c r="H3383" s="10">
        <f>VLOOKUP(RefDeprivation[[#This Row],[REFERRAL_MONTH]],WorkingDays[#All],2,FALSE)</f>
        <v>19</v>
      </c>
      <c r="I3383">
        <f>RefDeprivation[[#This Row],[TWW_REFERRALS]]*(21/RefDeprivation[[#This Row],[WD]])</f>
        <v>984.78947368421063</v>
      </c>
    </row>
    <row r="3384" spans="1:9" x14ac:dyDescent="0.35">
      <c r="A3384" s="181">
        <v>1586</v>
      </c>
      <c r="B3384" s="181">
        <v>202105</v>
      </c>
      <c r="C3384" s="181" t="s">
        <v>16</v>
      </c>
      <c r="D3384" s="181">
        <v>2021</v>
      </c>
      <c r="E3384" s="181" t="s">
        <v>8</v>
      </c>
      <c r="F3384" s="181" t="s">
        <v>40</v>
      </c>
      <c r="G3384" s="181" t="s">
        <v>62</v>
      </c>
      <c r="H3384" s="10">
        <f>VLOOKUP(RefDeprivation[[#This Row],[REFERRAL_MONTH]],WorkingDays[#All],2,FALSE)</f>
        <v>19</v>
      </c>
      <c r="I3384">
        <f>RefDeprivation[[#This Row],[TWW_REFERRALS]]*(21/RefDeprivation[[#This Row],[WD]])</f>
        <v>1752.9473684210527</v>
      </c>
    </row>
    <row r="3385" spans="1:9" x14ac:dyDescent="0.35">
      <c r="A3385" s="181">
        <v>1354</v>
      </c>
      <c r="B3385" s="181">
        <v>202105</v>
      </c>
      <c r="C3385" s="181" t="s">
        <v>16</v>
      </c>
      <c r="D3385" s="181">
        <v>2021</v>
      </c>
      <c r="E3385" s="181" t="s">
        <v>8</v>
      </c>
      <c r="F3385" s="181" t="s">
        <v>40</v>
      </c>
      <c r="G3385" s="181" t="s">
        <v>58</v>
      </c>
      <c r="H3385" s="10">
        <f>VLOOKUP(RefDeprivation[[#This Row],[REFERRAL_MONTH]],WorkingDays[#All],2,FALSE)</f>
        <v>19</v>
      </c>
      <c r="I3385">
        <f>RefDeprivation[[#This Row],[TWW_REFERRALS]]*(21/RefDeprivation[[#This Row],[WD]])</f>
        <v>1496.5263157894738</v>
      </c>
    </row>
    <row r="3386" spans="1:9" x14ac:dyDescent="0.35">
      <c r="A3386" s="181">
        <v>1059</v>
      </c>
      <c r="B3386" s="181">
        <v>202105</v>
      </c>
      <c r="C3386" s="181" t="s">
        <v>16</v>
      </c>
      <c r="D3386" s="181">
        <v>2021</v>
      </c>
      <c r="E3386" s="181" t="s">
        <v>8</v>
      </c>
      <c r="F3386" s="181" t="s">
        <v>40</v>
      </c>
      <c r="G3386" s="181" t="s">
        <v>60</v>
      </c>
      <c r="H3386" s="10">
        <f>VLOOKUP(RefDeprivation[[#This Row],[REFERRAL_MONTH]],WorkingDays[#All],2,FALSE)</f>
        <v>19</v>
      </c>
      <c r="I3386">
        <f>RefDeprivation[[#This Row],[TWW_REFERRALS]]*(21/RefDeprivation[[#This Row],[WD]])</f>
        <v>1170.4736842105265</v>
      </c>
    </row>
    <row r="3387" spans="1:9" x14ac:dyDescent="0.35">
      <c r="A3387" s="181">
        <v>935</v>
      </c>
      <c r="B3387" s="181">
        <v>202105</v>
      </c>
      <c r="C3387" s="181" t="s">
        <v>16</v>
      </c>
      <c r="D3387" s="181">
        <v>2021</v>
      </c>
      <c r="E3387" s="181" t="s">
        <v>8</v>
      </c>
      <c r="F3387" s="181" t="s">
        <v>40</v>
      </c>
      <c r="G3387" s="181" t="s">
        <v>57</v>
      </c>
      <c r="H3387" s="10">
        <f>VLOOKUP(RefDeprivation[[#This Row],[REFERRAL_MONTH]],WorkingDays[#All],2,FALSE)</f>
        <v>19</v>
      </c>
      <c r="I3387">
        <f>RefDeprivation[[#This Row],[TWW_REFERRALS]]*(21/RefDeprivation[[#This Row],[WD]])</f>
        <v>1033.421052631579</v>
      </c>
    </row>
    <row r="3388" spans="1:9" x14ac:dyDescent="0.35">
      <c r="A3388" s="181">
        <v>975</v>
      </c>
      <c r="B3388" s="181">
        <v>202105</v>
      </c>
      <c r="C3388" s="181" t="s">
        <v>16</v>
      </c>
      <c r="D3388" s="181">
        <v>2021</v>
      </c>
      <c r="E3388" s="181" t="s">
        <v>8</v>
      </c>
      <c r="F3388" s="181" t="s">
        <v>40</v>
      </c>
      <c r="G3388" s="181" t="s">
        <v>61</v>
      </c>
      <c r="H3388" s="10">
        <f>VLOOKUP(RefDeprivation[[#This Row],[REFERRAL_MONTH]],WorkingDays[#All],2,FALSE)</f>
        <v>19</v>
      </c>
      <c r="I3388">
        <f>RefDeprivation[[#This Row],[TWW_REFERRALS]]*(21/RefDeprivation[[#This Row],[WD]])</f>
        <v>1077.6315789473686</v>
      </c>
    </row>
    <row r="3389" spans="1:9" x14ac:dyDescent="0.35">
      <c r="A3389" s="181">
        <v>942</v>
      </c>
      <c r="B3389" s="181">
        <v>202105</v>
      </c>
      <c r="C3389" s="181" t="s">
        <v>16</v>
      </c>
      <c r="D3389" s="181">
        <v>2021</v>
      </c>
      <c r="E3389" s="181" t="s">
        <v>8</v>
      </c>
      <c r="F3389" s="181" t="s">
        <v>40</v>
      </c>
      <c r="G3389" s="181" t="s">
        <v>63</v>
      </c>
      <c r="H3389" s="10">
        <f>VLOOKUP(RefDeprivation[[#This Row],[REFERRAL_MONTH]],WorkingDays[#All],2,FALSE)</f>
        <v>19</v>
      </c>
      <c r="I3389">
        <f>RefDeprivation[[#This Row],[TWW_REFERRALS]]*(21/RefDeprivation[[#This Row],[WD]])</f>
        <v>1041.1578947368423</v>
      </c>
    </row>
    <row r="3390" spans="1:9" x14ac:dyDescent="0.35">
      <c r="A3390" s="181">
        <v>344</v>
      </c>
      <c r="B3390" s="181">
        <v>202105</v>
      </c>
      <c r="C3390" s="181" t="s">
        <v>16</v>
      </c>
      <c r="D3390" s="181">
        <v>2021</v>
      </c>
      <c r="E3390" s="181" t="s">
        <v>8</v>
      </c>
      <c r="F3390" s="181" t="s">
        <v>41</v>
      </c>
      <c r="G3390" s="181" t="s">
        <v>59</v>
      </c>
      <c r="H3390" s="10">
        <f>VLOOKUP(RefDeprivation[[#This Row],[REFERRAL_MONTH]],WorkingDays[#All],2,FALSE)</f>
        <v>19</v>
      </c>
      <c r="I3390">
        <f>RefDeprivation[[#This Row],[TWW_REFERRALS]]*(21/RefDeprivation[[#This Row],[WD]])</f>
        <v>380.21052631578954</v>
      </c>
    </row>
    <row r="3391" spans="1:9" x14ac:dyDescent="0.35">
      <c r="A3391" s="181">
        <v>964</v>
      </c>
      <c r="B3391" s="181">
        <v>202105</v>
      </c>
      <c r="C3391" s="181" t="s">
        <v>16</v>
      </c>
      <c r="D3391" s="181">
        <v>2021</v>
      </c>
      <c r="E3391" s="181" t="s">
        <v>8</v>
      </c>
      <c r="F3391" s="181" t="s">
        <v>41</v>
      </c>
      <c r="G3391" s="181" t="s">
        <v>62</v>
      </c>
      <c r="H3391" s="10">
        <f>VLOOKUP(RefDeprivation[[#This Row],[REFERRAL_MONTH]],WorkingDays[#All],2,FALSE)</f>
        <v>19</v>
      </c>
      <c r="I3391">
        <f>RefDeprivation[[#This Row],[TWW_REFERRALS]]*(21/RefDeprivation[[#This Row],[WD]])</f>
        <v>1065.4736842105265</v>
      </c>
    </row>
    <row r="3392" spans="1:9" x14ac:dyDescent="0.35">
      <c r="A3392" s="181">
        <v>1242</v>
      </c>
      <c r="B3392" s="181">
        <v>202105</v>
      </c>
      <c r="C3392" s="181" t="s">
        <v>16</v>
      </c>
      <c r="D3392" s="181">
        <v>2021</v>
      </c>
      <c r="E3392" s="181" t="s">
        <v>8</v>
      </c>
      <c r="F3392" s="181" t="s">
        <v>41</v>
      </c>
      <c r="G3392" s="181" t="s">
        <v>58</v>
      </c>
      <c r="H3392" s="10">
        <f>VLOOKUP(RefDeprivation[[#This Row],[REFERRAL_MONTH]],WorkingDays[#All],2,FALSE)</f>
        <v>19</v>
      </c>
      <c r="I3392">
        <f>RefDeprivation[[#This Row],[TWW_REFERRALS]]*(21/RefDeprivation[[#This Row],[WD]])</f>
        <v>1372.7368421052633</v>
      </c>
    </row>
    <row r="3393" spans="1:9" x14ac:dyDescent="0.35">
      <c r="A3393" s="181">
        <v>1254</v>
      </c>
      <c r="B3393" s="181">
        <v>202105</v>
      </c>
      <c r="C3393" s="181" t="s">
        <v>16</v>
      </c>
      <c r="D3393" s="181">
        <v>2021</v>
      </c>
      <c r="E3393" s="181" t="s">
        <v>8</v>
      </c>
      <c r="F3393" s="181" t="s">
        <v>41</v>
      </c>
      <c r="G3393" s="181" t="s">
        <v>60</v>
      </c>
      <c r="H3393" s="10">
        <f>VLOOKUP(RefDeprivation[[#This Row],[REFERRAL_MONTH]],WorkingDays[#All],2,FALSE)</f>
        <v>19</v>
      </c>
      <c r="I3393">
        <f>RefDeprivation[[#This Row],[TWW_REFERRALS]]*(21/RefDeprivation[[#This Row],[WD]])</f>
        <v>1386.0000000000002</v>
      </c>
    </row>
    <row r="3394" spans="1:9" x14ac:dyDescent="0.35">
      <c r="A3394" s="181">
        <v>1356</v>
      </c>
      <c r="B3394" s="181">
        <v>202105</v>
      </c>
      <c r="C3394" s="181" t="s">
        <v>16</v>
      </c>
      <c r="D3394" s="181">
        <v>2021</v>
      </c>
      <c r="E3394" s="181" t="s">
        <v>8</v>
      </c>
      <c r="F3394" s="181" t="s">
        <v>41</v>
      </c>
      <c r="G3394" s="181" t="s">
        <v>57</v>
      </c>
      <c r="H3394" s="10">
        <f>VLOOKUP(RefDeprivation[[#This Row],[REFERRAL_MONTH]],WorkingDays[#All],2,FALSE)</f>
        <v>19</v>
      </c>
      <c r="I3394">
        <f>RefDeprivation[[#This Row],[TWW_REFERRALS]]*(21/RefDeprivation[[#This Row],[WD]])</f>
        <v>1498.7368421052633</v>
      </c>
    </row>
    <row r="3395" spans="1:9" x14ac:dyDescent="0.35">
      <c r="A3395" s="181">
        <v>382</v>
      </c>
      <c r="B3395" s="181">
        <v>202105</v>
      </c>
      <c r="C3395" s="181" t="s">
        <v>16</v>
      </c>
      <c r="D3395" s="181">
        <v>2021</v>
      </c>
      <c r="E3395" s="181" t="s">
        <v>8</v>
      </c>
      <c r="F3395" s="181" t="s">
        <v>41</v>
      </c>
      <c r="G3395" s="181" t="s">
        <v>61</v>
      </c>
      <c r="H3395" s="10">
        <f>VLOOKUP(RefDeprivation[[#This Row],[REFERRAL_MONTH]],WorkingDays[#All],2,FALSE)</f>
        <v>19</v>
      </c>
      <c r="I3395">
        <f>RefDeprivation[[#This Row],[TWW_REFERRALS]]*(21/RefDeprivation[[#This Row],[WD]])</f>
        <v>422.21052631578954</v>
      </c>
    </row>
    <row r="3396" spans="1:9" x14ac:dyDescent="0.35">
      <c r="A3396" s="181">
        <v>436</v>
      </c>
      <c r="B3396" s="181">
        <v>202105</v>
      </c>
      <c r="C3396" s="181" t="s">
        <v>16</v>
      </c>
      <c r="D3396" s="181">
        <v>2021</v>
      </c>
      <c r="E3396" s="181" t="s">
        <v>8</v>
      </c>
      <c r="F3396" s="181" t="s">
        <v>41</v>
      </c>
      <c r="G3396" s="181" t="s">
        <v>63</v>
      </c>
      <c r="H3396" s="10">
        <f>VLOOKUP(RefDeprivation[[#This Row],[REFERRAL_MONTH]],WorkingDays[#All],2,FALSE)</f>
        <v>19</v>
      </c>
      <c r="I3396">
        <f>RefDeprivation[[#This Row],[TWW_REFERRALS]]*(21/RefDeprivation[[#This Row],[WD]])</f>
        <v>481.89473684210532</v>
      </c>
    </row>
    <row r="3397" spans="1:9" x14ac:dyDescent="0.35">
      <c r="A3397" s="181">
        <v>372</v>
      </c>
      <c r="B3397" s="181">
        <v>202105</v>
      </c>
      <c r="C3397" s="181" t="s">
        <v>16</v>
      </c>
      <c r="D3397" s="181">
        <v>2021</v>
      </c>
      <c r="E3397" s="181" t="s">
        <v>9</v>
      </c>
      <c r="F3397" s="181" t="s">
        <v>37</v>
      </c>
      <c r="G3397" s="181" t="s">
        <v>59</v>
      </c>
      <c r="H3397" s="10">
        <f>VLOOKUP(RefDeprivation[[#This Row],[REFERRAL_MONTH]],WorkingDays[#All],2,FALSE)</f>
        <v>19</v>
      </c>
      <c r="I3397">
        <f>RefDeprivation[[#This Row],[TWW_REFERRALS]]*(21/RefDeprivation[[#This Row],[WD]])</f>
        <v>411.15789473684214</v>
      </c>
    </row>
    <row r="3398" spans="1:9" x14ac:dyDescent="0.35">
      <c r="A3398" s="181">
        <v>203</v>
      </c>
      <c r="B3398" s="181">
        <v>202105</v>
      </c>
      <c r="C3398" s="181" t="s">
        <v>16</v>
      </c>
      <c r="D3398" s="181">
        <v>2021</v>
      </c>
      <c r="E3398" s="181" t="s">
        <v>9</v>
      </c>
      <c r="F3398" s="181" t="s">
        <v>37</v>
      </c>
      <c r="G3398" s="181" t="s">
        <v>62</v>
      </c>
      <c r="H3398" s="10">
        <f>VLOOKUP(RefDeprivation[[#This Row],[REFERRAL_MONTH]],WorkingDays[#All],2,FALSE)</f>
        <v>19</v>
      </c>
      <c r="I3398">
        <f>RefDeprivation[[#This Row],[TWW_REFERRALS]]*(21/RefDeprivation[[#This Row],[WD]])</f>
        <v>224.36842105263159</v>
      </c>
    </row>
    <row r="3399" spans="1:9" x14ac:dyDescent="0.35">
      <c r="A3399" s="181">
        <v>586</v>
      </c>
      <c r="B3399" s="181">
        <v>202105</v>
      </c>
      <c r="C3399" s="181" t="s">
        <v>16</v>
      </c>
      <c r="D3399" s="181">
        <v>2021</v>
      </c>
      <c r="E3399" s="181" t="s">
        <v>9</v>
      </c>
      <c r="F3399" s="181" t="s">
        <v>37</v>
      </c>
      <c r="G3399" s="181" t="s">
        <v>58</v>
      </c>
      <c r="H3399" s="10">
        <f>VLOOKUP(RefDeprivation[[#This Row],[REFERRAL_MONTH]],WorkingDays[#All],2,FALSE)</f>
        <v>19</v>
      </c>
      <c r="I3399">
        <f>RefDeprivation[[#This Row],[TWW_REFERRALS]]*(21/RefDeprivation[[#This Row],[WD]])</f>
        <v>647.68421052631584</v>
      </c>
    </row>
    <row r="3400" spans="1:9" x14ac:dyDescent="0.35">
      <c r="A3400" s="181">
        <v>426</v>
      </c>
      <c r="B3400" s="181">
        <v>202105</v>
      </c>
      <c r="C3400" s="181" t="s">
        <v>16</v>
      </c>
      <c r="D3400" s="181">
        <v>2021</v>
      </c>
      <c r="E3400" s="181" t="s">
        <v>9</v>
      </c>
      <c r="F3400" s="181" t="s">
        <v>37</v>
      </c>
      <c r="G3400" s="181" t="s">
        <v>60</v>
      </c>
      <c r="H3400" s="10">
        <f>VLOOKUP(RefDeprivation[[#This Row],[REFERRAL_MONTH]],WorkingDays[#All],2,FALSE)</f>
        <v>19</v>
      </c>
      <c r="I3400">
        <f>RefDeprivation[[#This Row],[TWW_REFERRALS]]*(21/RefDeprivation[[#This Row],[WD]])</f>
        <v>470.84210526315792</v>
      </c>
    </row>
    <row r="3401" spans="1:9" x14ac:dyDescent="0.35">
      <c r="A3401" s="181">
        <v>384</v>
      </c>
      <c r="B3401" s="181">
        <v>202105</v>
      </c>
      <c r="C3401" s="181" t="s">
        <v>16</v>
      </c>
      <c r="D3401" s="181">
        <v>2021</v>
      </c>
      <c r="E3401" s="181" t="s">
        <v>9</v>
      </c>
      <c r="F3401" s="181" t="s">
        <v>37</v>
      </c>
      <c r="G3401" s="181" t="s">
        <v>57</v>
      </c>
      <c r="H3401" s="10">
        <f>VLOOKUP(RefDeprivation[[#This Row],[REFERRAL_MONTH]],WorkingDays[#All],2,FALSE)</f>
        <v>19</v>
      </c>
      <c r="I3401">
        <f>RefDeprivation[[#This Row],[TWW_REFERRALS]]*(21/RefDeprivation[[#This Row],[WD]])</f>
        <v>424.42105263157896</v>
      </c>
    </row>
    <row r="3402" spans="1:9" x14ac:dyDescent="0.35">
      <c r="A3402" s="181">
        <v>833</v>
      </c>
      <c r="B3402" s="181">
        <v>202105</v>
      </c>
      <c r="C3402" s="181" t="s">
        <v>16</v>
      </c>
      <c r="D3402" s="181">
        <v>2021</v>
      </c>
      <c r="E3402" s="181" t="s">
        <v>9</v>
      </c>
      <c r="F3402" s="181" t="s">
        <v>37</v>
      </c>
      <c r="G3402" s="181" t="s">
        <v>61</v>
      </c>
      <c r="H3402" s="10">
        <f>VLOOKUP(RefDeprivation[[#This Row],[REFERRAL_MONTH]],WorkingDays[#All],2,FALSE)</f>
        <v>19</v>
      </c>
      <c r="I3402">
        <f>RefDeprivation[[#This Row],[TWW_REFERRALS]]*(21/RefDeprivation[[#This Row],[WD]])</f>
        <v>920.68421052631584</v>
      </c>
    </row>
    <row r="3403" spans="1:9" x14ac:dyDescent="0.35">
      <c r="A3403" s="181">
        <v>243</v>
      </c>
      <c r="B3403" s="181">
        <v>202105</v>
      </c>
      <c r="C3403" s="181" t="s">
        <v>16</v>
      </c>
      <c r="D3403" s="181">
        <v>2021</v>
      </c>
      <c r="E3403" s="181" t="s">
        <v>9</v>
      </c>
      <c r="F3403" s="181" t="s">
        <v>37</v>
      </c>
      <c r="G3403" s="181" t="s">
        <v>63</v>
      </c>
      <c r="H3403" s="10">
        <f>VLOOKUP(RefDeprivation[[#This Row],[REFERRAL_MONTH]],WorkingDays[#All],2,FALSE)</f>
        <v>19</v>
      </c>
      <c r="I3403">
        <f>RefDeprivation[[#This Row],[TWW_REFERRALS]]*(21/RefDeprivation[[#This Row],[WD]])</f>
        <v>268.5789473684211</v>
      </c>
    </row>
    <row r="3404" spans="1:9" x14ac:dyDescent="0.35">
      <c r="A3404" s="181">
        <v>417</v>
      </c>
      <c r="B3404" s="181">
        <v>202105</v>
      </c>
      <c r="C3404" s="181" t="s">
        <v>16</v>
      </c>
      <c r="D3404" s="181">
        <v>2021</v>
      </c>
      <c r="E3404" s="181" t="s">
        <v>9</v>
      </c>
      <c r="F3404" s="181" t="s">
        <v>38</v>
      </c>
      <c r="G3404" s="181" t="s">
        <v>59</v>
      </c>
      <c r="H3404" s="10">
        <f>VLOOKUP(RefDeprivation[[#This Row],[REFERRAL_MONTH]],WorkingDays[#All],2,FALSE)</f>
        <v>19</v>
      </c>
      <c r="I3404">
        <f>RefDeprivation[[#This Row],[TWW_REFERRALS]]*(21/RefDeprivation[[#This Row],[WD]])</f>
        <v>460.89473684210532</v>
      </c>
    </row>
    <row r="3405" spans="1:9" x14ac:dyDescent="0.35">
      <c r="A3405" s="181">
        <v>280</v>
      </c>
      <c r="B3405" s="181">
        <v>202105</v>
      </c>
      <c r="C3405" s="181" t="s">
        <v>16</v>
      </c>
      <c r="D3405" s="181">
        <v>2021</v>
      </c>
      <c r="E3405" s="181" t="s">
        <v>9</v>
      </c>
      <c r="F3405" s="181" t="s">
        <v>38</v>
      </c>
      <c r="G3405" s="181" t="s">
        <v>62</v>
      </c>
      <c r="H3405" s="10">
        <f>VLOOKUP(RefDeprivation[[#This Row],[REFERRAL_MONTH]],WorkingDays[#All],2,FALSE)</f>
        <v>19</v>
      </c>
      <c r="I3405">
        <f>RefDeprivation[[#This Row],[TWW_REFERRALS]]*(21/RefDeprivation[[#This Row],[WD]])</f>
        <v>309.47368421052636</v>
      </c>
    </row>
    <row r="3406" spans="1:9" x14ac:dyDescent="0.35">
      <c r="A3406" s="181">
        <v>770</v>
      </c>
      <c r="B3406" s="181">
        <v>202105</v>
      </c>
      <c r="C3406" s="181" t="s">
        <v>16</v>
      </c>
      <c r="D3406" s="181">
        <v>2021</v>
      </c>
      <c r="E3406" s="181" t="s">
        <v>9</v>
      </c>
      <c r="F3406" s="181" t="s">
        <v>38</v>
      </c>
      <c r="G3406" s="181" t="s">
        <v>58</v>
      </c>
      <c r="H3406" s="10">
        <f>VLOOKUP(RefDeprivation[[#This Row],[REFERRAL_MONTH]],WorkingDays[#All],2,FALSE)</f>
        <v>19</v>
      </c>
      <c r="I3406">
        <f>RefDeprivation[[#This Row],[TWW_REFERRALS]]*(21/RefDeprivation[[#This Row],[WD]])</f>
        <v>851.0526315789474</v>
      </c>
    </row>
    <row r="3407" spans="1:9" x14ac:dyDescent="0.35">
      <c r="A3407" s="181">
        <v>487</v>
      </c>
      <c r="B3407" s="181">
        <v>202105</v>
      </c>
      <c r="C3407" s="181" t="s">
        <v>16</v>
      </c>
      <c r="D3407" s="181">
        <v>2021</v>
      </c>
      <c r="E3407" s="181" t="s">
        <v>9</v>
      </c>
      <c r="F3407" s="181" t="s">
        <v>38</v>
      </c>
      <c r="G3407" s="181" t="s">
        <v>60</v>
      </c>
      <c r="H3407" s="10">
        <f>VLOOKUP(RefDeprivation[[#This Row],[REFERRAL_MONTH]],WorkingDays[#All],2,FALSE)</f>
        <v>19</v>
      </c>
      <c r="I3407">
        <f>RefDeprivation[[#This Row],[TWW_REFERRALS]]*(21/RefDeprivation[[#This Row],[WD]])</f>
        <v>538.26315789473688</v>
      </c>
    </row>
    <row r="3408" spans="1:9" x14ac:dyDescent="0.35">
      <c r="A3408" s="181">
        <v>451</v>
      </c>
      <c r="B3408" s="181">
        <v>202105</v>
      </c>
      <c r="C3408" s="181" t="s">
        <v>16</v>
      </c>
      <c r="D3408" s="181">
        <v>2021</v>
      </c>
      <c r="E3408" s="181" t="s">
        <v>9</v>
      </c>
      <c r="F3408" s="181" t="s">
        <v>38</v>
      </c>
      <c r="G3408" s="181" t="s">
        <v>57</v>
      </c>
      <c r="H3408" s="10">
        <f>VLOOKUP(RefDeprivation[[#This Row],[REFERRAL_MONTH]],WorkingDays[#All],2,FALSE)</f>
        <v>19</v>
      </c>
      <c r="I3408">
        <f>RefDeprivation[[#This Row],[TWW_REFERRALS]]*(21/RefDeprivation[[#This Row],[WD]])</f>
        <v>498.47368421052636</v>
      </c>
    </row>
    <row r="3409" spans="1:9" x14ac:dyDescent="0.35">
      <c r="A3409" s="181">
        <v>687</v>
      </c>
      <c r="B3409" s="181">
        <v>202105</v>
      </c>
      <c r="C3409" s="181" t="s">
        <v>16</v>
      </c>
      <c r="D3409" s="181">
        <v>2021</v>
      </c>
      <c r="E3409" s="181" t="s">
        <v>9</v>
      </c>
      <c r="F3409" s="181" t="s">
        <v>38</v>
      </c>
      <c r="G3409" s="181" t="s">
        <v>61</v>
      </c>
      <c r="H3409" s="10">
        <f>VLOOKUP(RefDeprivation[[#This Row],[REFERRAL_MONTH]],WorkingDays[#All],2,FALSE)</f>
        <v>19</v>
      </c>
      <c r="I3409">
        <f>RefDeprivation[[#This Row],[TWW_REFERRALS]]*(21/RefDeprivation[[#This Row],[WD]])</f>
        <v>759.31578947368428</v>
      </c>
    </row>
    <row r="3410" spans="1:9" x14ac:dyDescent="0.35">
      <c r="A3410" s="181">
        <v>388</v>
      </c>
      <c r="B3410" s="181">
        <v>202105</v>
      </c>
      <c r="C3410" s="181" t="s">
        <v>16</v>
      </c>
      <c r="D3410" s="181">
        <v>2021</v>
      </c>
      <c r="E3410" s="181" t="s">
        <v>9</v>
      </c>
      <c r="F3410" s="181" t="s">
        <v>38</v>
      </c>
      <c r="G3410" s="181" t="s">
        <v>63</v>
      </c>
      <c r="H3410" s="10">
        <f>VLOOKUP(RefDeprivation[[#This Row],[REFERRAL_MONTH]],WorkingDays[#All],2,FALSE)</f>
        <v>19</v>
      </c>
      <c r="I3410">
        <f>RefDeprivation[[#This Row],[TWW_REFERRALS]]*(21/RefDeprivation[[#This Row],[WD]])</f>
        <v>428.84210526315792</v>
      </c>
    </row>
    <row r="3411" spans="1:9" x14ac:dyDescent="0.35">
      <c r="A3411" s="181">
        <v>451</v>
      </c>
      <c r="B3411" s="181">
        <v>202105</v>
      </c>
      <c r="C3411" s="181" t="s">
        <v>16</v>
      </c>
      <c r="D3411" s="181">
        <v>2021</v>
      </c>
      <c r="E3411" s="181" t="s">
        <v>9</v>
      </c>
      <c r="F3411" s="181" t="s">
        <v>39</v>
      </c>
      <c r="G3411" s="181" t="s">
        <v>59</v>
      </c>
      <c r="H3411" s="10">
        <f>VLOOKUP(RefDeprivation[[#This Row],[REFERRAL_MONTH]],WorkingDays[#All],2,FALSE)</f>
        <v>19</v>
      </c>
      <c r="I3411">
        <f>RefDeprivation[[#This Row],[TWW_REFERRALS]]*(21/RefDeprivation[[#This Row],[WD]])</f>
        <v>498.47368421052636</v>
      </c>
    </row>
    <row r="3412" spans="1:9" x14ac:dyDescent="0.35">
      <c r="A3412" s="181">
        <v>516</v>
      </c>
      <c r="B3412" s="181">
        <v>202105</v>
      </c>
      <c r="C3412" s="181" t="s">
        <v>16</v>
      </c>
      <c r="D3412" s="181">
        <v>2021</v>
      </c>
      <c r="E3412" s="181" t="s">
        <v>9</v>
      </c>
      <c r="F3412" s="181" t="s">
        <v>39</v>
      </c>
      <c r="G3412" s="181" t="s">
        <v>62</v>
      </c>
      <c r="H3412" s="10">
        <f>VLOOKUP(RefDeprivation[[#This Row],[REFERRAL_MONTH]],WorkingDays[#All],2,FALSE)</f>
        <v>19</v>
      </c>
      <c r="I3412">
        <f>RefDeprivation[[#This Row],[TWW_REFERRALS]]*(21/RefDeprivation[[#This Row],[WD]])</f>
        <v>570.31578947368428</v>
      </c>
    </row>
    <row r="3413" spans="1:9" x14ac:dyDescent="0.35">
      <c r="A3413" s="181">
        <v>662</v>
      </c>
      <c r="B3413" s="181">
        <v>202105</v>
      </c>
      <c r="C3413" s="181" t="s">
        <v>16</v>
      </c>
      <c r="D3413" s="181">
        <v>2021</v>
      </c>
      <c r="E3413" s="181" t="s">
        <v>9</v>
      </c>
      <c r="F3413" s="181" t="s">
        <v>39</v>
      </c>
      <c r="G3413" s="181" t="s">
        <v>58</v>
      </c>
      <c r="H3413" s="10">
        <f>VLOOKUP(RefDeprivation[[#This Row],[REFERRAL_MONTH]],WorkingDays[#All],2,FALSE)</f>
        <v>19</v>
      </c>
      <c r="I3413">
        <f>RefDeprivation[[#This Row],[TWW_REFERRALS]]*(21/RefDeprivation[[#This Row],[WD]])</f>
        <v>731.68421052631584</v>
      </c>
    </row>
    <row r="3414" spans="1:9" x14ac:dyDescent="0.35">
      <c r="A3414" s="181">
        <v>434</v>
      </c>
      <c r="B3414" s="181">
        <v>202105</v>
      </c>
      <c r="C3414" s="181" t="s">
        <v>16</v>
      </c>
      <c r="D3414" s="181">
        <v>2021</v>
      </c>
      <c r="E3414" s="181" t="s">
        <v>9</v>
      </c>
      <c r="F3414" s="181" t="s">
        <v>39</v>
      </c>
      <c r="G3414" s="181" t="s">
        <v>60</v>
      </c>
      <c r="H3414" s="10">
        <f>VLOOKUP(RefDeprivation[[#This Row],[REFERRAL_MONTH]],WorkingDays[#All],2,FALSE)</f>
        <v>19</v>
      </c>
      <c r="I3414">
        <f>RefDeprivation[[#This Row],[TWW_REFERRALS]]*(21/RefDeprivation[[#This Row],[WD]])</f>
        <v>479.68421052631584</v>
      </c>
    </row>
    <row r="3415" spans="1:9" x14ac:dyDescent="0.35">
      <c r="A3415" s="181">
        <v>426</v>
      </c>
      <c r="B3415" s="181">
        <v>202105</v>
      </c>
      <c r="C3415" s="181" t="s">
        <v>16</v>
      </c>
      <c r="D3415" s="181">
        <v>2021</v>
      </c>
      <c r="E3415" s="181" t="s">
        <v>9</v>
      </c>
      <c r="F3415" s="181" t="s">
        <v>39</v>
      </c>
      <c r="G3415" s="181" t="s">
        <v>57</v>
      </c>
      <c r="H3415" s="10">
        <f>VLOOKUP(RefDeprivation[[#This Row],[REFERRAL_MONTH]],WorkingDays[#All],2,FALSE)</f>
        <v>19</v>
      </c>
      <c r="I3415">
        <f>RefDeprivation[[#This Row],[TWW_REFERRALS]]*(21/RefDeprivation[[#This Row],[WD]])</f>
        <v>470.84210526315792</v>
      </c>
    </row>
    <row r="3416" spans="1:9" x14ac:dyDescent="0.35">
      <c r="A3416" s="181">
        <v>646</v>
      </c>
      <c r="B3416" s="181">
        <v>202105</v>
      </c>
      <c r="C3416" s="181" t="s">
        <v>16</v>
      </c>
      <c r="D3416" s="181">
        <v>2021</v>
      </c>
      <c r="E3416" s="181" t="s">
        <v>9</v>
      </c>
      <c r="F3416" s="181" t="s">
        <v>39</v>
      </c>
      <c r="G3416" s="181" t="s">
        <v>61</v>
      </c>
      <c r="H3416" s="10">
        <f>VLOOKUP(RefDeprivation[[#This Row],[REFERRAL_MONTH]],WorkingDays[#All],2,FALSE)</f>
        <v>19</v>
      </c>
      <c r="I3416">
        <f>RefDeprivation[[#This Row],[TWW_REFERRALS]]*(21/RefDeprivation[[#This Row],[WD]])</f>
        <v>714.00000000000011</v>
      </c>
    </row>
    <row r="3417" spans="1:9" x14ac:dyDescent="0.35">
      <c r="A3417" s="181">
        <v>402</v>
      </c>
      <c r="B3417" s="181">
        <v>202105</v>
      </c>
      <c r="C3417" s="181" t="s">
        <v>16</v>
      </c>
      <c r="D3417" s="181">
        <v>2021</v>
      </c>
      <c r="E3417" s="181" t="s">
        <v>9</v>
      </c>
      <c r="F3417" s="181" t="s">
        <v>39</v>
      </c>
      <c r="G3417" s="181" t="s">
        <v>63</v>
      </c>
      <c r="H3417" s="10">
        <f>VLOOKUP(RefDeprivation[[#This Row],[REFERRAL_MONTH]],WorkingDays[#All],2,FALSE)</f>
        <v>19</v>
      </c>
      <c r="I3417">
        <f>RefDeprivation[[#This Row],[TWW_REFERRALS]]*(21/RefDeprivation[[#This Row],[WD]])</f>
        <v>444.31578947368428</v>
      </c>
    </row>
    <row r="3418" spans="1:9" x14ac:dyDescent="0.35">
      <c r="A3418" s="181">
        <v>357</v>
      </c>
      <c r="B3418" s="181">
        <v>202105</v>
      </c>
      <c r="C3418" s="181" t="s">
        <v>16</v>
      </c>
      <c r="D3418" s="181">
        <v>2021</v>
      </c>
      <c r="E3418" s="181" t="s">
        <v>9</v>
      </c>
      <c r="F3418" s="181" t="s">
        <v>40</v>
      </c>
      <c r="G3418" s="181" t="s">
        <v>59</v>
      </c>
      <c r="H3418" s="10">
        <f>VLOOKUP(RefDeprivation[[#This Row],[REFERRAL_MONTH]],WorkingDays[#All],2,FALSE)</f>
        <v>19</v>
      </c>
      <c r="I3418">
        <f>RefDeprivation[[#This Row],[TWW_REFERRALS]]*(21/RefDeprivation[[#This Row],[WD]])</f>
        <v>394.5789473684211</v>
      </c>
    </row>
    <row r="3419" spans="1:9" x14ac:dyDescent="0.35">
      <c r="A3419" s="181">
        <v>632</v>
      </c>
      <c r="B3419" s="181">
        <v>202105</v>
      </c>
      <c r="C3419" s="181" t="s">
        <v>16</v>
      </c>
      <c r="D3419" s="181">
        <v>2021</v>
      </c>
      <c r="E3419" s="181" t="s">
        <v>9</v>
      </c>
      <c r="F3419" s="181" t="s">
        <v>40</v>
      </c>
      <c r="G3419" s="181" t="s">
        <v>62</v>
      </c>
      <c r="H3419" s="10">
        <f>VLOOKUP(RefDeprivation[[#This Row],[REFERRAL_MONTH]],WorkingDays[#All],2,FALSE)</f>
        <v>19</v>
      </c>
      <c r="I3419">
        <f>RefDeprivation[[#This Row],[TWW_REFERRALS]]*(21/RefDeprivation[[#This Row],[WD]])</f>
        <v>698.52631578947376</v>
      </c>
    </row>
    <row r="3420" spans="1:9" x14ac:dyDescent="0.35">
      <c r="A3420" s="181">
        <v>714</v>
      </c>
      <c r="B3420" s="181">
        <v>202105</v>
      </c>
      <c r="C3420" s="181" t="s">
        <v>16</v>
      </c>
      <c r="D3420" s="181">
        <v>2021</v>
      </c>
      <c r="E3420" s="181" t="s">
        <v>9</v>
      </c>
      <c r="F3420" s="181" t="s">
        <v>40</v>
      </c>
      <c r="G3420" s="181" t="s">
        <v>58</v>
      </c>
      <c r="H3420" s="10">
        <f>VLOOKUP(RefDeprivation[[#This Row],[REFERRAL_MONTH]],WorkingDays[#All],2,FALSE)</f>
        <v>19</v>
      </c>
      <c r="I3420">
        <f>RefDeprivation[[#This Row],[TWW_REFERRALS]]*(21/RefDeprivation[[#This Row],[WD]])</f>
        <v>789.1578947368422</v>
      </c>
    </row>
    <row r="3421" spans="1:9" x14ac:dyDescent="0.35">
      <c r="A3421" s="181">
        <v>517</v>
      </c>
      <c r="B3421" s="181">
        <v>202105</v>
      </c>
      <c r="C3421" s="181" t="s">
        <v>16</v>
      </c>
      <c r="D3421" s="181">
        <v>2021</v>
      </c>
      <c r="E3421" s="181" t="s">
        <v>9</v>
      </c>
      <c r="F3421" s="181" t="s">
        <v>40</v>
      </c>
      <c r="G3421" s="181" t="s">
        <v>60</v>
      </c>
      <c r="H3421" s="10">
        <f>VLOOKUP(RefDeprivation[[#This Row],[REFERRAL_MONTH]],WorkingDays[#All],2,FALSE)</f>
        <v>19</v>
      </c>
      <c r="I3421">
        <f>RefDeprivation[[#This Row],[TWW_REFERRALS]]*(21/RefDeprivation[[#This Row],[WD]])</f>
        <v>571.42105263157896</v>
      </c>
    </row>
    <row r="3422" spans="1:9" x14ac:dyDescent="0.35">
      <c r="A3422" s="181">
        <v>523</v>
      </c>
      <c r="B3422" s="181">
        <v>202105</v>
      </c>
      <c r="C3422" s="181" t="s">
        <v>16</v>
      </c>
      <c r="D3422" s="181">
        <v>2021</v>
      </c>
      <c r="E3422" s="181" t="s">
        <v>9</v>
      </c>
      <c r="F3422" s="181" t="s">
        <v>40</v>
      </c>
      <c r="G3422" s="181" t="s">
        <v>57</v>
      </c>
      <c r="H3422" s="10">
        <f>VLOOKUP(RefDeprivation[[#This Row],[REFERRAL_MONTH]],WorkingDays[#All],2,FALSE)</f>
        <v>19</v>
      </c>
      <c r="I3422">
        <f>RefDeprivation[[#This Row],[TWW_REFERRALS]]*(21/RefDeprivation[[#This Row],[WD]])</f>
        <v>578.0526315789474</v>
      </c>
    </row>
    <row r="3423" spans="1:9" x14ac:dyDescent="0.35">
      <c r="A3423" s="181">
        <v>455</v>
      </c>
      <c r="B3423" s="181">
        <v>202105</v>
      </c>
      <c r="C3423" s="181" t="s">
        <v>16</v>
      </c>
      <c r="D3423" s="181">
        <v>2021</v>
      </c>
      <c r="E3423" s="181" t="s">
        <v>9</v>
      </c>
      <c r="F3423" s="181" t="s">
        <v>40</v>
      </c>
      <c r="G3423" s="181" t="s">
        <v>61</v>
      </c>
      <c r="H3423" s="10">
        <f>VLOOKUP(RefDeprivation[[#This Row],[REFERRAL_MONTH]],WorkingDays[#All],2,FALSE)</f>
        <v>19</v>
      </c>
      <c r="I3423">
        <f>RefDeprivation[[#This Row],[TWW_REFERRALS]]*(21/RefDeprivation[[#This Row],[WD]])</f>
        <v>502.89473684210532</v>
      </c>
    </row>
    <row r="3424" spans="1:9" x14ac:dyDescent="0.35">
      <c r="A3424" s="181">
        <v>282</v>
      </c>
      <c r="B3424" s="181">
        <v>202105</v>
      </c>
      <c r="C3424" s="181" t="s">
        <v>16</v>
      </c>
      <c r="D3424" s="181">
        <v>2021</v>
      </c>
      <c r="E3424" s="181" t="s">
        <v>9</v>
      </c>
      <c r="F3424" s="181" t="s">
        <v>40</v>
      </c>
      <c r="G3424" s="181" t="s">
        <v>63</v>
      </c>
      <c r="H3424" s="10">
        <f>VLOOKUP(RefDeprivation[[#This Row],[REFERRAL_MONTH]],WorkingDays[#All],2,FALSE)</f>
        <v>19</v>
      </c>
      <c r="I3424">
        <f>RefDeprivation[[#This Row],[TWW_REFERRALS]]*(21/RefDeprivation[[#This Row],[WD]])</f>
        <v>311.68421052631584</v>
      </c>
    </row>
    <row r="3425" spans="1:9" x14ac:dyDescent="0.35">
      <c r="A3425" s="181">
        <v>174</v>
      </c>
      <c r="B3425" s="181">
        <v>202105</v>
      </c>
      <c r="C3425" s="181" t="s">
        <v>16</v>
      </c>
      <c r="D3425" s="181">
        <v>2021</v>
      </c>
      <c r="E3425" s="181" t="s">
        <v>9</v>
      </c>
      <c r="F3425" s="181" t="s">
        <v>41</v>
      </c>
      <c r="G3425" s="181" t="s">
        <v>59</v>
      </c>
      <c r="H3425" s="10">
        <f>VLOOKUP(RefDeprivation[[#This Row],[REFERRAL_MONTH]],WorkingDays[#All],2,FALSE)</f>
        <v>19</v>
      </c>
      <c r="I3425">
        <f>RefDeprivation[[#This Row],[TWW_REFERRALS]]*(21/RefDeprivation[[#This Row],[WD]])</f>
        <v>192.31578947368422</v>
      </c>
    </row>
    <row r="3426" spans="1:9" x14ac:dyDescent="0.35">
      <c r="A3426" s="181">
        <v>480</v>
      </c>
      <c r="B3426" s="181">
        <v>202105</v>
      </c>
      <c r="C3426" s="181" t="s">
        <v>16</v>
      </c>
      <c r="D3426" s="181">
        <v>2021</v>
      </c>
      <c r="E3426" s="181" t="s">
        <v>9</v>
      </c>
      <c r="F3426" s="181" t="s">
        <v>41</v>
      </c>
      <c r="G3426" s="181" t="s">
        <v>62</v>
      </c>
      <c r="H3426" s="10">
        <f>VLOOKUP(RefDeprivation[[#This Row],[REFERRAL_MONTH]],WorkingDays[#All],2,FALSE)</f>
        <v>19</v>
      </c>
      <c r="I3426">
        <f>RefDeprivation[[#This Row],[TWW_REFERRALS]]*(21/RefDeprivation[[#This Row],[WD]])</f>
        <v>530.52631578947376</v>
      </c>
    </row>
    <row r="3427" spans="1:9" x14ac:dyDescent="0.35">
      <c r="A3427" s="181">
        <v>908</v>
      </c>
      <c r="B3427" s="181">
        <v>202105</v>
      </c>
      <c r="C3427" s="181" t="s">
        <v>16</v>
      </c>
      <c r="D3427" s="181">
        <v>2021</v>
      </c>
      <c r="E3427" s="181" t="s">
        <v>9</v>
      </c>
      <c r="F3427" s="181" t="s">
        <v>41</v>
      </c>
      <c r="G3427" s="181" t="s">
        <v>58</v>
      </c>
      <c r="H3427" s="10">
        <f>VLOOKUP(RefDeprivation[[#This Row],[REFERRAL_MONTH]],WorkingDays[#All],2,FALSE)</f>
        <v>19</v>
      </c>
      <c r="I3427">
        <f>RefDeprivation[[#This Row],[TWW_REFERRALS]]*(21/RefDeprivation[[#This Row],[WD]])</f>
        <v>1003.5789473684212</v>
      </c>
    </row>
    <row r="3428" spans="1:9" x14ac:dyDescent="0.35">
      <c r="A3428" s="181">
        <v>801</v>
      </c>
      <c r="B3428" s="181">
        <v>202105</v>
      </c>
      <c r="C3428" s="181" t="s">
        <v>16</v>
      </c>
      <c r="D3428" s="181">
        <v>2021</v>
      </c>
      <c r="E3428" s="181" t="s">
        <v>9</v>
      </c>
      <c r="F3428" s="181" t="s">
        <v>41</v>
      </c>
      <c r="G3428" s="181" t="s">
        <v>60</v>
      </c>
      <c r="H3428" s="10">
        <f>VLOOKUP(RefDeprivation[[#This Row],[REFERRAL_MONTH]],WorkingDays[#All],2,FALSE)</f>
        <v>19</v>
      </c>
      <c r="I3428">
        <f>RefDeprivation[[#This Row],[TWW_REFERRALS]]*(21/RefDeprivation[[#This Row],[WD]])</f>
        <v>885.31578947368428</v>
      </c>
    </row>
    <row r="3429" spans="1:9" x14ac:dyDescent="0.35">
      <c r="A3429" s="181">
        <v>1053</v>
      </c>
      <c r="B3429" s="181">
        <v>202105</v>
      </c>
      <c r="C3429" s="181" t="s">
        <v>16</v>
      </c>
      <c r="D3429" s="181">
        <v>2021</v>
      </c>
      <c r="E3429" s="181" t="s">
        <v>9</v>
      </c>
      <c r="F3429" s="181" t="s">
        <v>41</v>
      </c>
      <c r="G3429" s="181" t="s">
        <v>57</v>
      </c>
      <c r="H3429" s="10">
        <f>VLOOKUP(RefDeprivation[[#This Row],[REFERRAL_MONTH]],WorkingDays[#All],2,FALSE)</f>
        <v>19</v>
      </c>
      <c r="I3429">
        <f>RefDeprivation[[#This Row],[TWW_REFERRALS]]*(21/RefDeprivation[[#This Row],[WD]])</f>
        <v>1163.8421052631579</v>
      </c>
    </row>
    <row r="3430" spans="1:9" x14ac:dyDescent="0.35">
      <c r="A3430" s="181">
        <v>228</v>
      </c>
      <c r="B3430" s="181">
        <v>202105</v>
      </c>
      <c r="C3430" s="181" t="s">
        <v>16</v>
      </c>
      <c r="D3430" s="181">
        <v>2021</v>
      </c>
      <c r="E3430" s="181" t="s">
        <v>9</v>
      </c>
      <c r="F3430" s="181" t="s">
        <v>41</v>
      </c>
      <c r="G3430" s="181" t="s">
        <v>61</v>
      </c>
      <c r="H3430" s="10">
        <f>VLOOKUP(RefDeprivation[[#This Row],[REFERRAL_MONTH]],WorkingDays[#All],2,FALSE)</f>
        <v>19</v>
      </c>
      <c r="I3430">
        <f>RefDeprivation[[#This Row],[TWW_REFERRALS]]*(21/RefDeprivation[[#This Row],[WD]])</f>
        <v>252.00000000000003</v>
      </c>
    </row>
    <row r="3431" spans="1:9" x14ac:dyDescent="0.35">
      <c r="A3431" s="181">
        <v>166</v>
      </c>
      <c r="B3431" s="181">
        <v>202105</v>
      </c>
      <c r="C3431" s="181" t="s">
        <v>16</v>
      </c>
      <c r="D3431" s="181">
        <v>2021</v>
      </c>
      <c r="E3431" s="181" t="s">
        <v>9</v>
      </c>
      <c r="F3431" s="181" t="s">
        <v>41</v>
      </c>
      <c r="G3431" s="181" t="s">
        <v>63</v>
      </c>
      <c r="H3431" s="10">
        <f>VLOOKUP(RefDeprivation[[#This Row],[REFERRAL_MONTH]],WorkingDays[#All],2,FALSE)</f>
        <v>19</v>
      </c>
      <c r="I3431">
        <f>RefDeprivation[[#This Row],[TWW_REFERRALS]]*(21/RefDeprivation[[#This Row],[WD]])</f>
        <v>183.47368421052633</v>
      </c>
    </row>
    <row r="3432" spans="1:9" x14ac:dyDescent="0.35">
      <c r="A3432" s="181">
        <v>441</v>
      </c>
      <c r="B3432" s="181">
        <v>202105</v>
      </c>
      <c r="C3432" s="181" t="s">
        <v>16</v>
      </c>
      <c r="D3432" s="181">
        <v>2021</v>
      </c>
      <c r="E3432" s="181" t="s">
        <v>10</v>
      </c>
      <c r="F3432" s="181" t="s">
        <v>37</v>
      </c>
      <c r="G3432" s="181" t="s">
        <v>59</v>
      </c>
      <c r="H3432" s="10">
        <f>VLOOKUP(RefDeprivation[[#This Row],[REFERRAL_MONTH]],WorkingDays[#All],2,FALSE)</f>
        <v>19</v>
      </c>
      <c r="I3432">
        <f>RefDeprivation[[#This Row],[TWW_REFERRALS]]*(21/RefDeprivation[[#This Row],[WD]])</f>
        <v>487.42105263157902</v>
      </c>
    </row>
    <row r="3433" spans="1:9" x14ac:dyDescent="0.35">
      <c r="A3433" s="181">
        <v>352</v>
      </c>
      <c r="B3433" s="181">
        <v>202105</v>
      </c>
      <c r="C3433" s="181" t="s">
        <v>16</v>
      </c>
      <c r="D3433" s="181">
        <v>2021</v>
      </c>
      <c r="E3433" s="181" t="s">
        <v>10</v>
      </c>
      <c r="F3433" s="181" t="s">
        <v>37</v>
      </c>
      <c r="G3433" s="181" t="s">
        <v>62</v>
      </c>
      <c r="H3433" s="10">
        <f>VLOOKUP(RefDeprivation[[#This Row],[REFERRAL_MONTH]],WorkingDays[#All],2,FALSE)</f>
        <v>19</v>
      </c>
      <c r="I3433">
        <f>RefDeprivation[[#This Row],[TWW_REFERRALS]]*(21/RefDeprivation[[#This Row],[WD]])</f>
        <v>389.0526315789474</v>
      </c>
    </row>
    <row r="3434" spans="1:9" x14ac:dyDescent="0.35">
      <c r="A3434" s="181">
        <v>665</v>
      </c>
      <c r="B3434" s="181">
        <v>202105</v>
      </c>
      <c r="C3434" s="181" t="s">
        <v>16</v>
      </c>
      <c r="D3434" s="181">
        <v>2021</v>
      </c>
      <c r="E3434" s="181" t="s">
        <v>10</v>
      </c>
      <c r="F3434" s="181" t="s">
        <v>37</v>
      </c>
      <c r="G3434" s="181" t="s">
        <v>58</v>
      </c>
      <c r="H3434" s="10">
        <f>VLOOKUP(RefDeprivation[[#This Row],[REFERRAL_MONTH]],WorkingDays[#All],2,FALSE)</f>
        <v>19</v>
      </c>
      <c r="I3434">
        <f>RefDeprivation[[#This Row],[TWW_REFERRALS]]*(21/RefDeprivation[[#This Row],[WD]])</f>
        <v>735.00000000000011</v>
      </c>
    </row>
    <row r="3435" spans="1:9" x14ac:dyDescent="0.35">
      <c r="A3435" s="181">
        <v>571</v>
      </c>
      <c r="B3435" s="181">
        <v>202105</v>
      </c>
      <c r="C3435" s="181" t="s">
        <v>16</v>
      </c>
      <c r="D3435" s="181">
        <v>2021</v>
      </c>
      <c r="E3435" s="181" t="s">
        <v>10</v>
      </c>
      <c r="F3435" s="181" t="s">
        <v>37</v>
      </c>
      <c r="G3435" s="181" t="s">
        <v>60</v>
      </c>
      <c r="H3435" s="10">
        <f>VLOOKUP(RefDeprivation[[#This Row],[REFERRAL_MONTH]],WorkingDays[#All],2,FALSE)</f>
        <v>19</v>
      </c>
      <c r="I3435">
        <f>RefDeprivation[[#This Row],[TWW_REFERRALS]]*(21/RefDeprivation[[#This Row],[WD]])</f>
        <v>631.1052631578948</v>
      </c>
    </row>
    <row r="3436" spans="1:9" x14ac:dyDescent="0.35">
      <c r="A3436" s="181">
        <v>355</v>
      </c>
      <c r="B3436" s="181">
        <v>202105</v>
      </c>
      <c r="C3436" s="181" t="s">
        <v>16</v>
      </c>
      <c r="D3436" s="181">
        <v>2021</v>
      </c>
      <c r="E3436" s="181" t="s">
        <v>10</v>
      </c>
      <c r="F3436" s="181" t="s">
        <v>37</v>
      </c>
      <c r="G3436" s="181" t="s">
        <v>57</v>
      </c>
      <c r="H3436" s="10">
        <f>VLOOKUP(RefDeprivation[[#This Row],[REFERRAL_MONTH]],WorkingDays[#All],2,FALSE)</f>
        <v>19</v>
      </c>
      <c r="I3436">
        <f>RefDeprivation[[#This Row],[TWW_REFERRALS]]*(21/RefDeprivation[[#This Row],[WD]])</f>
        <v>392.36842105263162</v>
      </c>
    </row>
    <row r="3437" spans="1:9" x14ac:dyDescent="0.35">
      <c r="A3437" s="181">
        <v>977</v>
      </c>
      <c r="B3437" s="181">
        <v>202105</v>
      </c>
      <c r="C3437" s="181" t="s">
        <v>16</v>
      </c>
      <c r="D3437" s="181">
        <v>2021</v>
      </c>
      <c r="E3437" s="181" t="s">
        <v>10</v>
      </c>
      <c r="F3437" s="181" t="s">
        <v>37</v>
      </c>
      <c r="G3437" s="181" t="s">
        <v>61</v>
      </c>
      <c r="H3437" s="10">
        <f>VLOOKUP(RefDeprivation[[#This Row],[REFERRAL_MONTH]],WorkingDays[#All],2,FALSE)</f>
        <v>19</v>
      </c>
      <c r="I3437">
        <f>RefDeprivation[[#This Row],[TWW_REFERRALS]]*(21/RefDeprivation[[#This Row],[WD]])</f>
        <v>1079.8421052631579</v>
      </c>
    </row>
    <row r="3438" spans="1:9" x14ac:dyDescent="0.35">
      <c r="A3438" s="181">
        <v>286</v>
      </c>
      <c r="B3438" s="181">
        <v>202105</v>
      </c>
      <c r="C3438" s="181" t="s">
        <v>16</v>
      </c>
      <c r="D3438" s="181">
        <v>2021</v>
      </c>
      <c r="E3438" s="181" t="s">
        <v>10</v>
      </c>
      <c r="F3438" s="181" t="s">
        <v>37</v>
      </c>
      <c r="G3438" s="181" t="s">
        <v>63</v>
      </c>
      <c r="H3438" s="10">
        <f>VLOOKUP(RefDeprivation[[#This Row],[REFERRAL_MONTH]],WorkingDays[#All],2,FALSE)</f>
        <v>19</v>
      </c>
      <c r="I3438">
        <f>RefDeprivation[[#This Row],[TWW_REFERRALS]]*(21/RefDeprivation[[#This Row],[WD]])</f>
        <v>316.10526315789474</v>
      </c>
    </row>
    <row r="3439" spans="1:9" x14ac:dyDescent="0.35">
      <c r="A3439" s="181">
        <v>529</v>
      </c>
      <c r="B3439" s="181">
        <v>202105</v>
      </c>
      <c r="C3439" s="181" t="s">
        <v>16</v>
      </c>
      <c r="D3439" s="181">
        <v>2021</v>
      </c>
      <c r="E3439" s="181" t="s">
        <v>10</v>
      </c>
      <c r="F3439" s="181" t="s">
        <v>38</v>
      </c>
      <c r="G3439" s="181" t="s">
        <v>59</v>
      </c>
      <c r="H3439" s="10">
        <f>VLOOKUP(RefDeprivation[[#This Row],[REFERRAL_MONTH]],WorkingDays[#All],2,FALSE)</f>
        <v>19</v>
      </c>
      <c r="I3439">
        <f>RefDeprivation[[#This Row],[TWW_REFERRALS]]*(21/RefDeprivation[[#This Row],[WD]])</f>
        <v>584.68421052631584</v>
      </c>
    </row>
    <row r="3440" spans="1:9" x14ac:dyDescent="0.35">
      <c r="A3440" s="181">
        <v>420</v>
      </c>
      <c r="B3440" s="181">
        <v>202105</v>
      </c>
      <c r="C3440" s="181" t="s">
        <v>16</v>
      </c>
      <c r="D3440" s="181">
        <v>2021</v>
      </c>
      <c r="E3440" s="181" t="s">
        <v>10</v>
      </c>
      <c r="F3440" s="181" t="s">
        <v>38</v>
      </c>
      <c r="G3440" s="181" t="s">
        <v>62</v>
      </c>
      <c r="H3440" s="10">
        <f>VLOOKUP(RefDeprivation[[#This Row],[REFERRAL_MONTH]],WorkingDays[#All],2,FALSE)</f>
        <v>19</v>
      </c>
      <c r="I3440">
        <f>RefDeprivation[[#This Row],[TWW_REFERRALS]]*(21/RefDeprivation[[#This Row],[WD]])</f>
        <v>464.21052631578954</v>
      </c>
    </row>
    <row r="3441" spans="1:9" x14ac:dyDescent="0.35">
      <c r="A3441" s="181">
        <v>762</v>
      </c>
      <c r="B3441" s="181">
        <v>202105</v>
      </c>
      <c r="C3441" s="181" t="s">
        <v>16</v>
      </c>
      <c r="D3441" s="181">
        <v>2021</v>
      </c>
      <c r="E3441" s="181" t="s">
        <v>10</v>
      </c>
      <c r="F3441" s="181" t="s">
        <v>38</v>
      </c>
      <c r="G3441" s="181" t="s">
        <v>58</v>
      </c>
      <c r="H3441" s="10">
        <f>VLOOKUP(RefDeprivation[[#This Row],[REFERRAL_MONTH]],WorkingDays[#All],2,FALSE)</f>
        <v>19</v>
      </c>
      <c r="I3441">
        <f>RefDeprivation[[#This Row],[TWW_REFERRALS]]*(21/RefDeprivation[[#This Row],[WD]])</f>
        <v>842.21052631578959</v>
      </c>
    </row>
    <row r="3442" spans="1:9" x14ac:dyDescent="0.35">
      <c r="A3442" s="181">
        <v>540</v>
      </c>
      <c r="B3442" s="181">
        <v>202105</v>
      </c>
      <c r="C3442" s="181" t="s">
        <v>16</v>
      </c>
      <c r="D3442" s="181">
        <v>2021</v>
      </c>
      <c r="E3442" s="181" t="s">
        <v>10</v>
      </c>
      <c r="F3442" s="181" t="s">
        <v>38</v>
      </c>
      <c r="G3442" s="181" t="s">
        <v>60</v>
      </c>
      <c r="H3442" s="10">
        <f>VLOOKUP(RefDeprivation[[#This Row],[REFERRAL_MONTH]],WorkingDays[#All],2,FALSE)</f>
        <v>19</v>
      </c>
      <c r="I3442">
        <f>RefDeprivation[[#This Row],[TWW_REFERRALS]]*(21/RefDeprivation[[#This Row],[WD]])</f>
        <v>596.84210526315792</v>
      </c>
    </row>
    <row r="3443" spans="1:9" x14ac:dyDescent="0.35">
      <c r="A3443" s="181">
        <v>325</v>
      </c>
      <c r="B3443" s="181">
        <v>202105</v>
      </c>
      <c r="C3443" s="181" t="s">
        <v>16</v>
      </c>
      <c r="D3443" s="181">
        <v>2021</v>
      </c>
      <c r="E3443" s="181" t="s">
        <v>10</v>
      </c>
      <c r="F3443" s="181" t="s">
        <v>38</v>
      </c>
      <c r="G3443" s="181" t="s">
        <v>57</v>
      </c>
      <c r="H3443" s="10">
        <f>VLOOKUP(RefDeprivation[[#This Row],[REFERRAL_MONTH]],WorkingDays[#All],2,FALSE)</f>
        <v>19</v>
      </c>
      <c r="I3443">
        <f>RefDeprivation[[#This Row],[TWW_REFERRALS]]*(21/RefDeprivation[[#This Row],[WD]])</f>
        <v>359.21052631578948</v>
      </c>
    </row>
    <row r="3444" spans="1:9" x14ac:dyDescent="0.35">
      <c r="A3444" s="181">
        <v>719</v>
      </c>
      <c r="B3444" s="181">
        <v>202105</v>
      </c>
      <c r="C3444" s="181" t="s">
        <v>16</v>
      </c>
      <c r="D3444" s="181">
        <v>2021</v>
      </c>
      <c r="E3444" s="181" t="s">
        <v>10</v>
      </c>
      <c r="F3444" s="181" t="s">
        <v>38</v>
      </c>
      <c r="G3444" s="181" t="s">
        <v>61</v>
      </c>
      <c r="H3444" s="10">
        <f>VLOOKUP(RefDeprivation[[#This Row],[REFERRAL_MONTH]],WorkingDays[#All],2,FALSE)</f>
        <v>19</v>
      </c>
      <c r="I3444">
        <f>RefDeprivation[[#This Row],[TWW_REFERRALS]]*(21/RefDeprivation[[#This Row],[WD]])</f>
        <v>794.68421052631584</v>
      </c>
    </row>
    <row r="3445" spans="1:9" x14ac:dyDescent="0.35">
      <c r="A3445" s="181">
        <v>393</v>
      </c>
      <c r="B3445" s="181">
        <v>202105</v>
      </c>
      <c r="C3445" s="181" t="s">
        <v>16</v>
      </c>
      <c r="D3445" s="181">
        <v>2021</v>
      </c>
      <c r="E3445" s="181" t="s">
        <v>10</v>
      </c>
      <c r="F3445" s="181" t="s">
        <v>38</v>
      </c>
      <c r="G3445" s="181" t="s">
        <v>63</v>
      </c>
      <c r="H3445" s="10">
        <f>VLOOKUP(RefDeprivation[[#This Row],[REFERRAL_MONTH]],WorkingDays[#All],2,FALSE)</f>
        <v>19</v>
      </c>
      <c r="I3445">
        <f>RefDeprivation[[#This Row],[TWW_REFERRALS]]*(21/RefDeprivation[[#This Row],[WD]])</f>
        <v>434.36842105263162</v>
      </c>
    </row>
    <row r="3446" spans="1:9" x14ac:dyDescent="0.35">
      <c r="A3446" s="181">
        <v>526</v>
      </c>
      <c r="B3446" s="181">
        <v>202105</v>
      </c>
      <c r="C3446" s="181" t="s">
        <v>16</v>
      </c>
      <c r="D3446" s="181">
        <v>2021</v>
      </c>
      <c r="E3446" s="181" t="s">
        <v>10</v>
      </c>
      <c r="F3446" s="181" t="s">
        <v>39</v>
      </c>
      <c r="G3446" s="181" t="s">
        <v>59</v>
      </c>
      <c r="H3446" s="10">
        <f>VLOOKUP(RefDeprivation[[#This Row],[REFERRAL_MONTH]],WorkingDays[#All],2,FALSE)</f>
        <v>19</v>
      </c>
      <c r="I3446">
        <f>RefDeprivation[[#This Row],[TWW_REFERRALS]]*(21/RefDeprivation[[#This Row],[WD]])</f>
        <v>581.36842105263167</v>
      </c>
    </row>
    <row r="3447" spans="1:9" x14ac:dyDescent="0.35">
      <c r="A3447" s="181">
        <v>587</v>
      </c>
      <c r="B3447" s="181">
        <v>202105</v>
      </c>
      <c r="C3447" s="181" t="s">
        <v>16</v>
      </c>
      <c r="D3447" s="181">
        <v>2021</v>
      </c>
      <c r="E3447" s="181" t="s">
        <v>10</v>
      </c>
      <c r="F3447" s="181" t="s">
        <v>39</v>
      </c>
      <c r="G3447" s="181" t="s">
        <v>62</v>
      </c>
      <c r="H3447" s="10">
        <f>VLOOKUP(RefDeprivation[[#This Row],[REFERRAL_MONTH]],WorkingDays[#All],2,FALSE)</f>
        <v>19</v>
      </c>
      <c r="I3447">
        <f>RefDeprivation[[#This Row],[TWW_REFERRALS]]*(21/RefDeprivation[[#This Row],[WD]])</f>
        <v>648.78947368421063</v>
      </c>
    </row>
    <row r="3448" spans="1:9" x14ac:dyDescent="0.35">
      <c r="A3448" s="181">
        <v>642</v>
      </c>
      <c r="B3448" s="181">
        <v>202105</v>
      </c>
      <c r="C3448" s="181" t="s">
        <v>16</v>
      </c>
      <c r="D3448" s="181">
        <v>2021</v>
      </c>
      <c r="E3448" s="181" t="s">
        <v>10</v>
      </c>
      <c r="F3448" s="181" t="s">
        <v>39</v>
      </c>
      <c r="G3448" s="181" t="s">
        <v>58</v>
      </c>
      <c r="H3448" s="10">
        <f>VLOOKUP(RefDeprivation[[#This Row],[REFERRAL_MONTH]],WorkingDays[#All],2,FALSE)</f>
        <v>19</v>
      </c>
      <c r="I3448">
        <f>RefDeprivation[[#This Row],[TWW_REFERRALS]]*(21/RefDeprivation[[#This Row],[WD]])</f>
        <v>709.57894736842115</v>
      </c>
    </row>
    <row r="3449" spans="1:9" x14ac:dyDescent="0.35">
      <c r="A3449" s="181">
        <v>413</v>
      </c>
      <c r="B3449" s="181">
        <v>202105</v>
      </c>
      <c r="C3449" s="181" t="s">
        <v>16</v>
      </c>
      <c r="D3449" s="181">
        <v>2021</v>
      </c>
      <c r="E3449" s="181" t="s">
        <v>10</v>
      </c>
      <c r="F3449" s="181" t="s">
        <v>39</v>
      </c>
      <c r="G3449" s="181" t="s">
        <v>60</v>
      </c>
      <c r="H3449" s="10">
        <f>VLOOKUP(RefDeprivation[[#This Row],[REFERRAL_MONTH]],WorkingDays[#All],2,FALSE)</f>
        <v>19</v>
      </c>
      <c r="I3449">
        <f>RefDeprivation[[#This Row],[TWW_REFERRALS]]*(21/RefDeprivation[[#This Row],[WD]])</f>
        <v>456.47368421052636</v>
      </c>
    </row>
    <row r="3450" spans="1:9" x14ac:dyDescent="0.35">
      <c r="A3450" s="181">
        <v>294</v>
      </c>
      <c r="B3450" s="181">
        <v>202105</v>
      </c>
      <c r="C3450" s="181" t="s">
        <v>16</v>
      </c>
      <c r="D3450" s="181">
        <v>2021</v>
      </c>
      <c r="E3450" s="181" t="s">
        <v>10</v>
      </c>
      <c r="F3450" s="181" t="s">
        <v>39</v>
      </c>
      <c r="G3450" s="181" t="s">
        <v>57</v>
      </c>
      <c r="H3450" s="10">
        <f>VLOOKUP(RefDeprivation[[#This Row],[REFERRAL_MONTH]],WorkingDays[#All],2,FALSE)</f>
        <v>19</v>
      </c>
      <c r="I3450">
        <f>RefDeprivation[[#This Row],[TWW_REFERRALS]]*(21/RefDeprivation[[#This Row],[WD]])</f>
        <v>324.94736842105266</v>
      </c>
    </row>
    <row r="3451" spans="1:9" x14ac:dyDescent="0.35">
      <c r="A3451" s="181">
        <v>641</v>
      </c>
      <c r="B3451" s="181">
        <v>202105</v>
      </c>
      <c r="C3451" s="181" t="s">
        <v>16</v>
      </c>
      <c r="D3451" s="181">
        <v>2021</v>
      </c>
      <c r="E3451" s="181" t="s">
        <v>10</v>
      </c>
      <c r="F3451" s="181" t="s">
        <v>39</v>
      </c>
      <c r="G3451" s="181" t="s">
        <v>61</v>
      </c>
      <c r="H3451" s="10">
        <f>VLOOKUP(RefDeprivation[[#This Row],[REFERRAL_MONTH]],WorkingDays[#All],2,FALSE)</f>
        <v>19</v>
      </c>
      <c r="I3451">
        <f>RefDeprivation[[#This Row],[TWW_REFERRALS]]*(21/RefDeprivation[[#This Row],[WD]])</f>
        <v>708.47368421052636</v>
      </c>
    </row>
    <row r="3452" spans="1:9" x14ac:dyDescent="0.35">
      <c r="A3452" s="181">
        <v>386</v>
      </c>
      <c r="B3452" s="181">
        <v>202105</v>
      </c>
      <c r="C3452" s="181" t="s">
        <v>16</v>
      </c>
      <c r="D3452" s="181">
        <v>2021</v>
      </c>
      <c r="E3452" s="181" t="s">
        <v>10</v>
      </c>
      <c r="F3452" s="181" t="s">
        <v>39</v>
      </c>
      <c r="G3452" s="181" t="s">
        <v>63</v>
      </c>
      <c r="H3452" s="10">
        <f>VLOOKUP(RefDeprivation[[#This Row],[REFERRAL_MONTH]],WorkingDays[#All],2,FALSE)</f>
        <v>19</v>
      </c>
      <c r="I3452">
        <f>RefDeprivation[[#This Row],[TWW_REFERRALS]]*(21/RefDeprivation[[#This Row],[WD]])</f>
        <v>426.63157894736844</v>
      </c>
    </row>
    <row r="3453" spans="1:9" x14ac:dyDescent="0.35">
      <c r="A3453" s="181">
        <v>343</v>
      </c>
      <c r="B3453" s="181">
        <v>202105</v>
      </c>
      <c r="C3453" s="181" t="s">
        <v>16</v>
      </c>
      <c r="D3453" s="181">
        <v>2021</v>
      </c>
      <c r="E3453" s="181" t="s">
        <v>10</v>
      </c>
      <c r="F3453" s="181" t="s">
        <v>40</v>
      </c>
      <c r="G3453" s="181" t="s">
        <v>59</v>
      </c>
      <c r="H3453" s="10">
        <f>VLOOKUP(RefDeprivation[[#This Row],[REFERRAL_MONTH]],WorkingDays[#All],2,FALSE)</f>
        <v>19</v>
      </c>
      <c r="I3453">
        <f>RefDeprivation[[#This Row],[TWW_REFERRALS]]*(21/RefDeprivation[[#This Row],[WD]])</f>
        <v>379.1052631578948</v>
      </c>
    </row>
    <row r="3454" spans="1:9" x14ac:dyDescent="0.35">
      <c r="A3454" s="181">
        <v>708</v>
      </c>
      <c r="B3454" s="181">
        <v>202105</v>
      </c>
      <c r="C3454" s="181" t="s">
        <v>16</v>
      </c>
      <c r="D3454" s="181">
        <v>2021</v>
      </c>
      <c r="E3454" s="181" t="s">
        <v>10</v>
      </c>
      <c r="F3454" s="181" t="s">
        <v>40</v>
      </c>
      <c r="G3454" s="181" t="s">
        <v>62</v>
      </c>
      <c r="H3454" s="10">
        <f>VLOOKUP(RefDeprivation[[#This Row],[REFERRAL_MONTH]],WorkingDays[#All],2,FALSE)</f>
        <v>19</v>
      </c>
      <c r="I3454">
        <f>RefDeprivation[[#This Row],[TWW_REFERRALS]]*(21/RefDeprivation[[#This Row],[WD]])</f>
        <v>782.52631578947376</v>
      </c>
    </row>
    <row r="3455" spans="1:9" x14ac:dyDescent="0.35">
      <c r="A3455" s="181">
        <v>590</v>
      </c>
      <c r="B3455" s="181">
        <v>202105</v>
      </c>
      <c r="C3455" s="181" t="s">
        <v>16</v>
      </c>
      <c r="D3455" s="181">
        <v>2021</v>
      </c>
      <c r="E3455" s="181" t="s">
        <v>10</v>
      </c>
      <c r="F3455" s="181" t="s">
        <v>40</v>
      </c>
      <c r="G3455" s="181" t="s">
        <v>58</v>
      </c>
      <c r="H3455" s="10">
        <f>VLOOKUP(RefDeprivation[[#This Row],[REFERRAL_MONTH]],WorkingDays[#All],2,FALSE)</f>
        <v>19</v>
      </c>
      <c r="I3455">
        <f>RefDeprivation[[#This Row],[TWW_REFERRALS]]*(21/RefDeprivation[[#This Row],[WD]])</f>
        <v>652.1052631578948</v>
      </c>
    </row>
    <row r="3456" spans="1:9" x14ac:dyDescent="0.35">
      <c r="A3456" s="181">
        <v>453</v>
      </c>
      <c r="B3456" s="181">
        <v>202105</v>
      </c>
      <c r="C3456" s="181" t="s">
        <v>16</v>
      </c>
      <c r="D3456" s="181">
        <v>2021</v>
      </c>
      <c r="E3456" s="181" t="s">
        <v>10</v>
      </c>
      <c r="F3456" s="181" t="s">
        <v>40</v>
      </c>
      <c r="G3456" s="181" t="s">
        <v>60</v>
      </c>
      <c r="H3456" s="10">
        <f>VLOOKUP(RefDeprivation[[#This Row],[REFERRAL_MONTH]],WorkingDays[#All],2,FALSE)</f>
        <v>19</v>
      </c>
      <c r="I3456">
        <f>RefDeprivation[[#This Row],[TWW_REFERRALS]]*(21/RefDeprivation[[#This Row],[WD]])</f>
        <v>500.68421052631584</v>
      </c>
    </row>
    <row r="3457" spans="1:9" x14ac:dyDescent="0.35">
      <c r="A3457" s="181">
        <v>301</v>
      </c>
      <c r="B3457" s="181">
        <v>202105</v>
      </c>
      <c r="C3457" s="181" t="s">
        <v>16</v>
      </c>
      <c r="D3457" s="181">
        <v>2021</v>
      </c>
      <c r="E3457" s="181" t="s">
        <v>10</v>
      </c>
      <c r="F3457" s="181" t="s">
        <v>40</v>
      </c>
      <c r="G3457" s="181" t="s">
        <v>57</v>
      </c>
      <c r="H3457" s="10">
        <f>VLOOKUP(RefDeprivation[[#This Row],[REFERRAL_MONTH]],WorkingDays[#All],2,FALSE)</f>
        <v>19</v>
      </c>
      <c r="I3457">
        <f>RefDeprivation[[#This Row],[TWW_REFERRALS]]*(21/RefDeprivation[[#This Row],[WD]])</f>
        <v>332.68421052631584</v>
      </c>
    </row>
    <row r="3458" spans="1:9" x14ac:dyDescent="0.35">
      <c r="A3458" s="181">
        <v>398</v>
      </c>
      <c r="B3458" s="181">
        <v>202105</v>
      </c>
      <c r="C3458" s="181" t="s">
        <v>16</v>
      </c>
      <c r="D3458" s="181">
        <v>2021</v>
      </c>
      <c r="E3458" s="181" t="s">
        <v>10</v>
      </c>
      <c r="F3458" s="181" t="s">
        <v>40</v>
      </c>
      <c r="G3458" s="181" t="s">
        <v>61</v>
      </c>
      <c r="H3458" s="10">
        <f>VLOOKUP(RefDeprivation[[#This Row],[REFERRAL_MONTH]],WorkingDays[#All],2,FALSE)</f>
        <v>19</v>
      </c>
      <c r="I3458">
        <f>RefDeprivation[[#This Row],[TWW_REFERRALS]]*(21/RefDeprivation[[#This Row],[WD]])</f>
        <v>439.89473684210532</v>
      </c>
    </row>
    <row r="3459" spans="1:9" x14ac:dyDescent="0.35">
      <c r="A3459" s="181">
        <v>261</v>
      </c>
      <c r="B3459" s="181">
        <v>202105</v>
      </c>
      <c r="C3459" s="181" t="s">
        <v>16</v>
      </c>
      <c r="D3459" s="181">
        <v>2021</v>
      </c>
      <c r="E3459" s="181" t="s">
        <v>10</v>
      </c>
      <c r="F3459" s="181" t="s">
        <v>40</v>
      </c>
      <c r="G3459" s="181" t="s">
        <v>63</v>
      </c>
      <c r="H3459" s="10">
        <f>VLOOKUP(RefDeprivation[[#This Row],[REFERRAL_MONTH]],WorkingDays[#All],2,FALSE)</f>
        <v>19</v>
      </c>
      <c r="I3459">
        <f>RefDeprivation[[#This Row],[TWW_REFERRALS]]*(21/RefDeprivation[[#This Row],[WD]])</f>
        <v>288.47368421052636</v>
      </c>
    </row>
    <row r="3460" spans="1:9" x14ac:dyDescent="0.35">
      <c r="A3460" s="181">
        <v>128</v>
      </c>
      <c r="B3460" s="181">
        <v>202105</v>
      </c>
      <c r="C3460" s="181" t="s">
        <v>16</v>
      </c>
      <c r="D3460" s="181">
        <v>2021</v>
      </c>
      <c r="E3460" s="181" t="s">
        <v>10</v>
      </c>
      <c r="F3460" s="181" t="s">
        <v>41</v>
      </c>
      <c r="G3460" s="181" t="s">
        <v>59</v>
      </c>
      <c r="H3460" s="10">
        <f>VLOOKUP(RefDeprivation[[#This Row],[REFERRAL_MONTH]],WorkingDays[#All],2,FALSE)</f>
        <v>19</v>
      </c>
      <c r="I3460">
        <f>RefDeprivation[[#This Row],[TWW_REFERRALS]]*(21/RefDeprivation[[#This Row],[WD]])</f>
        <v>141.47368421052633</v>
      </c>
    </row>
    <row r="3461" spans="1:9" x14ac:dyDescent="0.35">
      <c r="A3461" s="181">
        <v>521</v>
      </c>
      <c r="B3461" s="181">
        <v>202105</v>
      </c>
      <c r="C3461" s="181" t="s">
        <v>16</v>
      </c>
      <c r="D3461" s="181">
        <v>2021</v>
      </c>
      <c r="E3461" s="181" t="s">
        <v>10</v>
      </c>
      <c r="F3461" s="181" t="s">
        <v>41</v>
      </c>
      <c r="G3461" s="181" t="s">
        <v>62</v>
      </c>
      <c r="H3461" s="10">
        <f>VLOOKUP(RefDeprivation[[#This Row],[REFERRAL_MONTH]],WorkingDays[#All],2,FALSE)</f>
        <v>19</v>
      </c>
      <c r="I3461">
        <f>RefDeprivation[[#This Row],[TWW_REFERRALS]]*(21/RefDeprivation[[#This Row],[WD]])</f>
        <v>575.84210526315792</v>
      </c>
    </row>
    <row r="3462" spans="1:9" x14ac:dyDescent="0.35">
      <c r="A3462" s="181">
        <v>571</v>
      </c>
      <c r="B3462" s="181">
        <v>202105</v>
      </c>
      <c r="C3462" s="181" t="s">
        <v>16</v>
      </c>
      <c r="D3462" s="181">
        <v>2021</v>
      </c>
      <c r="E3462" s="181" t="s">
        <v>10</v>
      </c>
      <c r="F3462" s="181" t="s">
        <v>41</v>
      </c>
      <c r="G3462" s="181" t="s">
        <v>58</v>
      </c>
      <c r="H3462" s="10">
        <f>VLOOKUP(RefDeprivation[[#This Row],[REFERRAL_MONTH]],WorkingDays[#All],2,FALSE)</f>
        <v>19</v>
      </c>
      <c r="I3462">
        <f>RefDeprivation[[#This Row],[TWW_REFERRALS]]*(21/RefDeprivation[[#This Row],[WD]])</f>
        <v>631.1052631578948</v>
      </c>
    </row>
    <row r="3463" spans="1:9" x14ac:dyDescent="0.35">
      <c r="A3463" s="181">
        <v>535</v>
      </c>
      <c r="B3463" s="181">
        <v>202105</v>
      </c>
      <c r="C3463" s="181" t="s">
        <v>16</v>
      </c>
      <c r="D3463" s="181">
        <v>2021</v>
      </c>
      <c r="E3463" s="181" t="s">
        <v>10</v>
      </c>
      <c r="F3463" s="181" t="s">
        <v>41</v>
      </c>
      <c r="G3463" s="181" t="s">
        <v>60</v>
      </c>
      <c r="H3463" s="10">
        <f>VLOOKUP(RefDeprivation[[#This Row],[REFERRAL_MONTH]],WorkingDays[#All],2,FALSE)</f>
        <v>19</v>
      </c>
      <c r="I3463">
        <f>RefDeprivation[[#This Row],[TWW_REFERRALS]]*(21/RefDeprivation[[#This Row],[WD]])</f>
        <v>591.31578947368428</v>
      </c>
    </row>
    <row r="3464" spans="1:9" x14ac:dyDescent="0.35">
      <c r="A3464" s="181">
        <v>495</v>
      </c>
      <c r="B3464" s="181">
        <v>202105</v>
      </c>
      <c r="C3464" s="181" t="s">
        <v>16</v>
      </c>
      <c r="D3464" s="181">
        <v>2021</v>
      </c>
      <c r="E3464" s="181" t="s">
        <v>10</v>
      </c>
      <c r="F3464" s="181" t="s">
        <v>41</v>
      </c>
      <c r="G3464" s="181" t="s">
        <v>57</v>
      </c>
      <c r="H3464" s="10">
        <f>VLOOKUP(RefDeprivation[[#This Row],[REFERRAL_MONTH]],WorkingDays[#All],2,FALSE)</f>
        <v>19</v>
      </c>
      <c r="I3464">
        <f>RefDeprivation[[#This Row],[TWW_REFERRALS]]*(21/RefDeprivation[[#This Row],[WD]])</f>
        <v>547.1052631578948</v>
      </c>
    </row>
    <row r="3465" spans="1:9" x14ac:dyDescent="0.35">
      <c r="A3465" s="181">
        <v>180</v>
      </c>
      <c r="B3465" s="181">
        <v>202105</v>
      </c>
      <c r="C3465" s="181" t="s">
        <v>16</v>
      </c>
      <c r="D3465" s="181">
        <v>2021</v>
      </c>
      <c r="E3465" s="181" t="s">
        <v>10</v>
      </c>
      <c r="F3465" s="181" t="s">
        <v>41</v>
      </c>
      <c r="G3465" s="181" t="s">
        <v>61</v>
      </c>
      <c r="H3465" s="10">
        <f>VLOOKUP(RefDeprivation[[#This Row],[REFERRAL_MONTH]],WorkingDays[#All],2,FALSE)</f>
        <v>19</v>
      </c>
      <c r="I3465">
        <f>RefDeprivation[[#This Row],[TWW_REFERRALS]]*(21/RefDeprivation[[#This Row],[WD]])</f>
        <v>198.94736842105266</v>
      </c>
    </row>
    <row r="3466" spans="1:9" x14ac:dyDescent="0.35">
      <c r="A3466" s="181">
        <v>134</v>
      </c>
      <c r="B3466" s="181">
        <v>202105</v>
      </c>
      <c r="C3466" s="181" t="s">
        <v>16</v>
      </c>
      <c r="D3466" s="181">
        <v>2021</v>
      </c>
      <c r="E3466" s="181" t="s">
        <v>10</v>
      </c>
      <c r="F3466" s="181" t="s">
        <v>41</v>
      </c>
      <c r="G3466" s="181" t="s">
        <v>63</v>
      </c>
      <c r="H3466" s="10">
        <f>VLOOKUP(RefDeprivation[[#This Row],[REFERRAL_MONTH]],WorkingDays[#All],2,FALSE)</f>
        <v>19</v>
      </c>
      <c r="I3466">
        <f>RefDeprivation[[#This Row],[TWW_REFERRALS]]*(21/RefDeprivation[[#This Row],[WD]])</f>
        <v>148.10526315789474</v>
      </c>
    </row>
    <row r="3467" spans="1:9" x14ac:dyDescent="0.35">
      <c r="A3467" s="181">
        <v>138</v>
      </c>
      <c r="B3467" s="181">
        <v>202104</v>
      </c>
      <c r="C3467" s="181" t="s">
        <v>15</v>
      </c>
      <c r="D3467" s="181">
        <v>2021</v>
      </c>
      <c r="E3467" s="181" t="s">
        <v>45</v>
      </c>
      <c r="F3467" s="181" t="s">
        <v>37</v>
      </c>
      <c r="G3467" s="181" t="s">
        <v>59</v>
      </c>
      <c r="H3467" s="10">
        <f>VLOOKUP(RefDeprivation[[#This Row],[REFERRAL_MONTH]],WorkingDays[#All],2,FALSE)</f>
        <v>20</v>
      </c>
      <c r="I3467">
        <f>RefDeprivation[[#This Row],[TWW_REFERRALS]]*(21/RefDeprivation[[#This Row],[WD]])</f>
        <v>144.9</v>
      </c>
    </row>
    <row r="3468" spans="1:9" x14ac:dyDescent="0.35">
      <c r="A3468" s="181">
        <v>140</v>
      </c>
      <c r="B3468" s="181">
        <v>202104</v>
      </c>
      <c r="C3468" s="181" t="s">
        <v>15</v>
      </c>
      <c r="D3468" s="181">
        <v>2021</v>
      </c>
      <c r="E3468" s="181" t="s">
        <v>45</v>
      </c>
      <c r="F3468" s="181" t="s">
        <v>37</v>
      </c>
      <c r="G3468" s="181" t="s">
        <v>62</v>
      </c>
      <c r="H3468" s="10">
        <f>VLOOKUP(RefDeprivation[[#This Row],[REFERRAL_MONTH]],WorkingDays[#All],2,FALSE)</f>
        <v>20</v>
      </c>
      <c r="I3468">
        <f>RefDeprivation[[#This Row],[TWW_REFERRALS]]*(21/RefDeprivation[[#This Row],[WD]])</f>
        <v>147</v>
      </c>
    </row>
    <row r="3469" spans="1:9" x14ac:dyDescent="0.35">
      <c r="A3469" s="181">
        <v>226</v>
      </c>
      <c r="B3469" s="181">
        <v>202104</v>
      </c>
      <c r="C3469" s="181" t="s">
        <v>15</v>
      </c>
      <c r="D3469" s="181">
        <v>2021</v>
      </c>
      <c r="E3469" s="181" t="s">
        <v>45</v>
      </c>
      <c r="F3469" s="181" t="s">
        <v>37</v>
      </c>
      <c r="G3469" s="181" t="s">
        <v>58</v>
      </c>
      <c r="H3469" s="10">
        <f>VLOOKUP(RefDeprivation[[#This Row],[REFERRAL_MONTH]],WorkingDays[#All],2,FALSE)</f>
        <v>20</v>
      </c>
      <c r="I3469">
        <f>RefDeprivation[[#This Row],[TWW_REFERRALS]]*(21/RefDeprivation[[#This Row],[WD]])</f>
        <v>237.3</v>
      </c>
    </row>
    <row r="3470" spans="1:9" x14ac:dyDescent="0.35">
      <c r="A3470" s="181">
        <v>111</v>
      </c>
      <c r="B3470" s="181">
        <v>202104</v>
      </c>
      <c r="C3470" s="181" t="s">
        <v>15</v>
      </c>
      <c r="D3470" s="181">
        <v>2021</v>
      </c>
      <c r="E3470" s="181" t="s">
        <v>45</v>
      </c>
      <c r="F3470" s="181" t="s">
        <v>37</v>
      </c>
      <c r="G3470" s="181" t="s">
        <v>60</v>
      </c>
      <c r="H3470" s="10">
        <f>VLOOKUP(RefDeprivation[[#This Row],[REFERRAL_MONTH]],WorkingDays[#All],2,FALSE)</f>
        <v>20</v>
      </c>
      <c r="I3470">
        <f>RefDeprivation[[#This Row],[TWW_REFERRALS]]*(21/RefDeprivation[[#This Row],[WD]])</f>
        <v>116.55000000000001</v>
      </c>
    </row>
    <row r="3471" spans="1:9" x14ac:dyDescent="0.35">
      <c r="A3471" s="181">
        <v>131</v>
      </c>
      <c r="B3471" s="181">
        <v>202104</v>
      </c>
      <c r="C3471" s="181" t="s">
        <v>15</v>
      </c>
      <c r="D3471" s="181">
        <v>2021</v>
      </c>
      <c r="E3471" s="181" t="s">
        <v>45</v>
      </c>
      <c r="F3471" s="181" t="s">
        <v>37</v>
      </c>
      <c r="G3471" s="181" t="s">
        <v>57</v>
      </c>
      <c r="H3471" s="10">
        <f>VLOOKUP(RefDeprivation[[#This Row],[REFERRAL_MONTH]],WorkingDays[#All],2,FALSE)</f>
        <v>20</v>
      </c>
      <c r="I3471">
        <f>RefDeprivation[[#This Row],[TWW_REFERRALS]]*(21/RefDeprivation[[#This Row],[WD]])</f>
        <v>137.55000000000001</v>
      </c>
    </row>
    <row r="3472" spans="1:9" x14ac:dyDescent="0.35">
      <c r="A3472" s="181">
        <v>284</v>
      </c>
      <c r="B3472" s="181">
        <v>202104</v>
      </c>
      <c r="C3472" s="181" t="s">
        <v>15</v>
      </c>
      <c r="D3472" s="181">
        <v>2021</v>
      </c>
      <c r="E3472" s="181" t="s">
        <v>45</v>
      </c>
      <c r="F3472" s="181" t="s">
        <v>37</v>
      </c>
      <c r="G3472" s="181" t="s">
        <v>61</v>
      </c>
      <c r="H3472" s="10">
        <f>VLOOKUP(RefDeprivation[[#This Row],[REFERRAL_MONTH]],WorkingDays[#All],2,FALSE)</f>
        <v>20</v>
      </c>
      <c r="I3472">
        <f>RefDeprivation[[#This Row],[TWW_REFERRALS]]*(21/RefDeprivation[[#This Row],[WD]])</f>
        <v>298.2</v>
      </c>
    </row>
    <row r="3473" spans="1:9" x14ac:dyDescent="0.35">
      <c r="A3473" s="181">
        <v>107</v>
      </c>
      <c r="B3473" s="181">
        <v>202104</v>
      </c>
      <c r="C3473" s="181" t="s">
        <v>15</v>
      </c>
      <c r="D3473" s="181">
        <v>2021</v>
      </c>
      <c r="E3473" s="181" t="s">
        <v>45</v>
      </c>
      <c r="F3473" s="181" t="s">
        <v>37</v>
      </c>
      <c r="G3473" s="181" t="s">
        <v>63</v>
      </c>
      <c r="H3473" s="10">
        <f>VLOOKUP(RefDeprivation[[#This Row],[REFERRAL_MONTH]],WorkingDays[#All],2,FALSE)</f>
        <v>20</v>
      </c>
      <c r="I3473">
        <f>RefDeprivation[[#This Row],[TWW_REFERRALS]]*(21/RefDeprivation[[#This Row],[WD]])</f>
        <v>112.35000000000001</v>
      </c>
    </row>
    <row r="3474" spans="1:9" x14ac:dyDescent="0.35">
      <c r="A3474" s="181">
        <v>134</v>
      </c>
      <c r="B3474" s="181">
        <v>202104</v>
      </c>
      <c r="C3474" s="181" t="s">
        <v>15</v>
      </c>
      <c r="D3474" s="181">
        <v>2021</v>
      </c>
      <c r="E3474" s="181" t="s">
        <v>45</v>
      </c>
      <c r="F3474" s="181" t="s">
        <v>38</v>
      </c>
      <c r="G3474" s="181" t="s">
        <v>59</v>
      </c>
      <c r="H3474" s="10">
        <f>VLOOKUP(RefDeprivation[[#This Row],[REFERRAL_MONTH]],WorkingDays[#All],2,FALSE)</f>
        <v>20</v>
      </c>
      <c r="I3474">
        <f>RefDeprivation[[#This Row],[TWW_REFERRALS]]*(21/RefDeprivation[[#This Row],[WD]])</f>
        <v>140.70000000000002</v>
      </c>
    </row>
    <row r="3475" spans="1:9" x14ac:dyDescent="0.35">
      <c r="A3475" s="181">
        <v>157</v>
      </c>
      <c r="B3475" s="181">
        <v>202104</v>
      </c>
      <c r="C3475" s="181" t="s">
        <v>15</v>
      </c>
      <c r="D3475" s="181">
        <v>2021</v>
      </c>
      <c r="E3475" s="181" t="s">
        <v>45</v>
      </c>
      <c r="F3475" s="181" t="s">
        <v>38</v>
      </c>
      <c r="G3475" s="181" t="s">
        <v>62</v>
      </c>
      <c r="H3475" s="10">
        <f>VLOOKUP(RefDeprivation[[#This Row],[REFERRAL_MONTH]],WorkingDays[#All],2,FALSE)</f>
        <v>20</v>
      </c>
      <c r="I3475">
        <f>RefDeprivation[[#This Row],[TWW_REFERRALS]]*(21/RefDeprivation[[#This Row],[WD]])</f>
        <v>164.85</v>
      </c>
    </row>
    <row r="3476" spans="1:9" x14ac:dyDescent="0.35">
      <c r="A3476" s="181">
        <v>224</v>
      </c>
      <c r="B3476" s="181">
        <v>202104</v>
      </c>
      <c r="C3476" s="181" t="s">
        <v>15</v>
      </c>
      <c r="D3476" s="181">
        <v>2021</v>
      </c>
      <c r="E3476" s="181" t="s">
        <v>45</v>
      </c>
      <c r="F3476" s="181" t="s">
        <v>38</v>
      </c>
      <c r="G3476" s="181" t="s">
        <v>58</v>
      </c>
      <c r="H3476" s="10">
        <f>VLOOKUP(RefDeprivation[[#This Row],[REFERRAL_MONTH]],WorkingDays[#All],2,FALSE)</f>
        <v>20</v>
      </c>
      <c r="I3476">
        <f>RefDeprivation[[#This Row],[TWW_REFERRALS]]*(21/RefDeprivation[[#This Row],[WD]])</f>
        <v>235.20000000000002</v>
      </c>
    </row>
    <row r="3477" spans="1:9" x14ac:dyDescent="0.35">
      <c r="A3477" s="181">
        <v>105</v>
      </c>
      <c r="B3477" s="181">
        <v>202104</v>
      </c>
      <c r="C3477" s="181" t="s">
        <v>15</v>
      </c>
      <c r="D3477" s="181">
        <v>2021</v>
      </c>
      <c r="E3477" s="181" t="s">
        <v>45</v>
      </c>
      <c r="F3477" s="181" t="s">
        <v>38</v>
      </c>
      <c r="G3477" s="181" t="s">
        <v>60</v>
      </c>
      <c r="H3477" s="10">
        <f>VLOOKUP(RefDeprivation[[#This Row],[REFERRAL_MONTH]],WorkingDays[#All],2,FALSE)</f>
        <v>20</v>
      </c>
      <c r="I3477">
        <f>RefDeprivation[[#This Row],[TWW_REFERRALS]]*(21/RefDeprivation[[#This Row],[WD]])</f>
        <v>110.25</v>
      </c>
    </row>
    <row r="3478" spans="1:9" x14ac:dyDescent="0.35">
      <c r="A3478" s="181">
        <v>140</v>
      </c>
      <c r="B3478" s="181">
        <v>202104</v>
      </c>
      <c r="C3478" s="181" t="s">
        <v>15</v>
      </c>
      <c r="D3478" s="181">
        <v>2021</v>
      </c>
      <c r="E3478" s="181" t="s">
        <v>45</v>
      </c>
      <c r="F3478" s="181" t="s">
        <v>38</v>
      </c>
      <c r="G3478" s="181" t="s">
        <v>57</v>
      </c>
      <c r="H3478" s="10">
        <f>VLOOKUP(RefDeprivation[[#This Row],[REFERRAL_MONTH]],WorkingDays[#All],2,FALSE)</f>
        <v>20</v>
      </c>
      <c r="I3478">
        <f>RefDeprivation[[#This Row],[TWW_REFERRALS]]*(21/RefDeprivation[[#This Row],[WD]])</f>
        <v>147</v>
      </c>
    </row>
    <row r="3479" spans="1:9" x14ac:dyDescent="0.35">
      <c r="A3479" s="181">
        <v>193</v>
      </c>
      <c r="B3479" s="181">
        <v>202104</v>
      </c>
      <c r="C3479" s="181" t="s">
        <v>15</v>
      </c>
      <c r="D3479" s="181">
        <v>2021</v>
      </c>
      <c r="E3479" s="181" t="s">
        <v>45</v>
      </c>
      <c r="F3479" s="181" t="s">
        <v>38</v>
      </c>
      <c r="G3479" s="181" t="s">
        <v>61</v>
      </c>
      <c r="H3479" s="10">
        <f>VLOOKUP(RefDeprivation[[#This Row],[REFERRAL_MONTH]],WorkingDays[#All],2,FALSE)</f>
        <v>20</v>
      </c>
      <c r="I3479">
        <f>RefDeprivation[[#This Row],[TWW_REFERRALS]]*(21/RefDeprivation[[#This Row],[WD]])</f>
        <v>202.65</v>
      </c>
    </row>
    <row r="3480" spans="1:9" x14ac:dyDescent="0.35">
      <c r="A3480" s="181">
        <v>162</v>
      </c>
      <c r="B3480" s="181">
        <v>202104</v>
      </c>
      <c r="C3480" s="181" t="s">
        <v>15</v>
      </c>
      <c r="D3480" s="181">
        <v>2021</v>
      </c>
      <c r="E3480" s="181" t="s">
        <v>45</v>
      </c>
      <c r="F3480" s="181" t="s">
        <v>38</v>
      </c>
      <c r="G3480" s="181" t="s">
        <v>63</v>
      </c>
      <c r="H3480" s="10">
        <f>VLOOKUP(RefDeprivation[[#This Row],[REFERRAL_MONTH]],WorkingDays[#All],2,FALSE)</f>
        <v>20</v>
      </c>
      <c r="I3480">
        <f>RefDeprivation[[#This Row],[TWW_REFERRALS]]*(21/RefDeprivation[[#This Row],[WD]])</f>
        <v>170.1</v>
      </c>
    </row>
    <row r="3481" spans="1:9" x14ac:dyDescent="0.35">
      <c r="A3481" s="181">
        <v>151</v>
      </c>
      <c r="B3481" s="181">
        <v>202104</v>
      </c>
      <c r="C3481" s="181" t="s">
        <v>15</v>
      </c>
      <c r="D3481" s="181">
        <v>2021</v>
      </c>
      <c r="E3481" s="181" t="s">
        <v>45</v>
      </c>
      <c r="F3481" s="181" t="s">
        <v>39</v>
      </c>
      <c r="G3481" s="181" t="s">
        <v>59</v>
      </c>
      <c r="H3481" s="10">
        <f>VLOOKUP(RefDeprivation[[#This Row],[REFERRAL_MONTH]],WorkingDays[#All],2,FALSE)</f>
        <v>20</v>
      </c>
      <c r="I3481">
        <f>RefDeprivation[[#This Row],[TWW_REFERRALS]]*(21/RefDeprivation[[#This Row],[WD]])</f>
        <v>158.55000000000001</v>
      </c>
    </row>
    <row r="3482" spans="1:9" x14ac:dyDescent="0.35">
      <c r="A3482" s="181">
        <v>272</v>
      </c>
      <c r="B3482" s="181">
        <v>202104</v>
      </c>
      <c r="C3482" s="181" t="s">
        <v>15</v>
      </c>
      <c r="D3482" s="181">
        <v>2021</v>
      </c>
      <c r="E3482" s="181" t="s">
        <v>45</v>
      </c>
      <c r="F3482" s="181" t="s">
        <v>39</v>
      </c>
      <c r="G3482" s="181" t="s">
        <v>62</v>
      </c>
      <c r="H3482" s="10">
        <f>VLOOKUP(RefDeprivation[[#This Row],[REFERRAL_MONTH]],WorkingDays[#All],2,FALSE)</f>
        <v>20</v>
      </c>
      <c r="I3482">
        <f>RefDeprivation[[#This Row],[TWW_REFERRALS]]*(21/RefDeprivation[[#This Row],[WD]])</f>
        <v>285.60000000000002</v>
      </c>
    </row>
    <row r="3483" spans="1:9" x14ac:dyDescent="0.35">
      <c r="A3483" s="181">
        <v>203</v>
      </c>
      <c r="B3483" s="181">
        <v>202104</v>
      </c>
      <c r="C3483" s="181" t="s">
        <v>15</v>
      </c>
      <c r="D3483" s="181">
        <v>2021</v>
      </c>
      <c r="E3483" s="181" t="s">
        <v>45</v>
      </c>
      <c r="F3483" s="181" t="s">
        <v>39</v>
      </c>
      <c r="G3483" s="181" t="s">
        <v>58</v>
      </c>
      <c r="H3483" s="10">
        <f>VLOOKUP(RefDeprivation[[#This Row],[REFERRAL_MONTH]],WorkingDays[#All],2,FALSE)</f>
        <v>20</v>
      </c>
      <c r="I3483">
        <f>RefDeprivation[[#This Row],[TWW_REFERRALS]]*(21/RefDeprivation[[#This Row],[WD]])</f>
        <v>213.15</v>
      </c>
    </row>
    <row r="3484" spans="1:9" x14ac:dyDescent="0.35">
      <c r="A3484" s="181">
        <v>115</v>
      </c>
      <c r="B3484" s="181">
        <v>202104</v>
      </c>
      <c r="C3484" s="181" t="s">
        <v>15</v>
      </c>
      <c r="D3484" s="181">
        <v>2021</v>
      </c>
      <c r="E3484" s="181" t="s">
        <v>45</v>
      </c>
      <c r="F3484" s="181" t="s">
        <v>39</v>
      </c>
      <c r="G3484" s="181" t="s">
        <v>60</v>
      </c>
      <c r="H3484" s="10">
        <f>VLOOKUP(RefDeprivation[[#This Row],[REFERRAL_MONTH]],WorkingDays[#All],2,FALSE)</f>
        <v>20</v>
      </c>
      <c r="I3484">
        <f>RefDeprivation[[#This Row],[TWW_REFERRALS]]*(21/RefDeprivation[[#This Row],[WD]])</f>
        <v>120.75</v>
      </c>
    </row>
    <row r="3485" spans="1:9" x14ac:dyDescent="0.35">
      <c r="A3485" s="181">
        <v>120</v>
      </c>
      <c r="B3485" s="181">
        <v>202104</v>
      </c>
      <c r="C3485" s="181" t="s">
        <v>15</v>
      </c>
      <c r="D3485" s="181">
        <v>2021</v>
      </c>
      <c r="E3485" s="181" t="s">
        <v>45</v>
      </c>
      <c r="F3485" s="181" t="s">
        <v>39</v>
      </c>
      <c r="G3485" s="181" t="s">
        <v>57</v>
      </c>
      <c r="H3485" s="10">
        <f>VLOOKUP(RefDeprivation[[#This Row],[REFERRAL_MONTH]],WorkingDays[#All],2,FALSE)</f>
        <v>20</v>
      </c>
      <c r="I3485">
        <f>RefDeprivation[[#This Row],[TWW_REFERRALS]]*(21/RefDeprivation[[#This Row],[WD]])</f>
        <v>126</v>
      </c>
    </row>
    <row r="3486" spans="1:9" x14ac:dyDescent="0.35">
      <c r="A3486" s="181">
        <v>204</v>
      </c>
      <c r="B3486" s="181">
        <v>202104</v>
      </c>
      <c r="C3486" s="181" t="s">
        <v>15</v>
      </c>
      <c r="D3486" s="181">
        <v>2021</v>
      </c>
      <c r="E3486" s="181" t="s">
        <v>45</v>
      </c>
      <c r="F3486" s="181" t="s">
        <v>39</v>
      </c>
      <c r="G3486" s="181" t="s">
        <v>61</v>
      </c>
      <c r="H3486" s="10">
        <f>VLOOKUP(RefDeprivation[[#This Row],[REFERRAL_MONTH]],WorkingDays[#All],2,FALSE)</f>
        <v>20</v>
      </c>
      <c r="I3486">
        <f>RefDeprivation[[#This Row],[TWW_REFERRALS]]*(21/RefDeprivation[[#This Row],[WD]])</f>
        <v>214.20000000000002</v>
      </c>
    </row>
    <row r="3487" spans="1:9" x14ac:dyDescent="0.35">
      <c r="A3487" s="181">
        <v>241</v>
      </c>
      <c r="B3487" s="181">
        <v>202104</v>
      </c>
      <c r="C3487" s="181" t="s">
        <v>15</v>
      </c>
      <c r="D3487" s="181">
        <v>2021</v>
      </c>
      <c r="E3487" s="181" t="s">
        <v>45</v>
      </c>
      <c r="F3487" s="181" t="s">
        <v>39</v>
      </c>
      <c r="G3487" s="181" t="s">
        <v>63</v>
      </c>
      <c r="H3487" s="10">
        <f>VLOOKUP(RefDeprivation[[#This Row],[REFERRAL_MONTH]],WorkingDays[#All],2,FALSE)</f>
        <v>20</v>
      </c>
      <c r="I3487">
        <f>RefDeprivation[[#This Row],[TWW_REFERRALS]]*(21/RefDeprivation[[#This Row],[WD]])</f>
        <v>253.05</v>
      </c>
    </row>
    <row r="3488" spans="1:9" x14ac:dyDescent="0.35">
      <c r="A3488" s="181">
        <v>128</v>
      </c>
      <c r="B3488" s="181">
        <v>202104</v>
      </c>
      <c r="C3488" s="181" t="s">
        <v>15</v>
      </c>
      <c r="D3488" s="181">
        <v>2021</v>
      </c>
      <c r="E3488" s="181" t="s">
        <v>45</v>
      </c>
      <c r="F3488" s="181" t="s">
        <v>40</v>
      </c>
      <c r="G3488" s="181" t="s">
        <v>59</v>
      </c>
      <c r="H3488" s="10">
        <f>VLOOKUP(RefDeprivation[[#This Row],[REFERRAL_MONTH]],WorkingDays[#All],2,FALSE)</f>
        <v>20</v>
      </c>
      <c r="I3488">
        <f>RefDeprivation[[#This Row],[TWW_REFERRALS]]*(21/RefDeprivation[[#This Row],[WD]])</f>
        <v>134.4</v>
      </c>
    </row>
    <row r="3489" spans="1:9" x14ac:dyDescent="0.35">
      <c r="A3489" s="181">
        <v>350</v>
      </c>
      <c r="B3489" s="181">
        <v>202104</v>
      </c>
      <c r="C3489" s="181" t="s">
        <v>15</v>
      </c>
      <c r="D3489" s="181">
        <v>2021</v>
      </c>
      <c r="E3489" s="181" t="s">
        <v>45</v>
      </c>
      <c r="F3489" s="181" t="s">
        <v>40</v>
      </c>
      <c r="G3489" s="181" t="s">
        <v>62</v>
      </c>
      <c r="H3489" s="10">
        <f>VLOOKUP(RefDeprivation[[#This Row],[REFERRAL_MONTH]],WorkingDays[#All],2,FALSE)</f>
        <v>20</v>
      </c>
      <c r="I3489">
        <f>RefDeprivation[[#This Row],[TWW_REFERRALS]]*(21/RefDeprivation[[#This Row],[WD]])</f>
        <v>367.5</v>
      </c>
    </row>
    <row r="3490" spans="1:9" x14ac:dyDescent="0.35">
      <c r="A3490" s="181">
        <v>197</v>
      </c>
      <c r="B3490" s="181">
        <v>202104</v>
      </c>
      <c r="C3490" s="181" t="s">
        <v>15</v>
      </c>
      <c r="D3490" s="181">
        <v>2021</v>
      </c>
      <c r="E3490" s="181" t="s">
        <v>45</v>
      </c>
      <c r="F3490" s="181" t="s">
        <v>40</v>
      </c>
      <c r="G3490" s="181" t="s">
        <v>58</v>
      </c>
      <c r="H3490" s="10">
        <f>VLOOKUP(RefDeprivation[[#This Row],[REFERRAL_MONTH]],WorkingDays[#All],2,FALSE)</f>
        <v>20</v>
      </c>
      <c r="I3490">
        <f>RefDeprivation[[#This Row],[TWW_REFERRALS]]*(21/RefDeprivation[[#This Row],[WD]])</f>
        <v>206.85000000000002</v>
      </c>
    </row>
    <row r="3491" spans="1:9" x14ac:dyDescent="0.35">
      <c r="A3491" s="181">
        <v>136</v>
      </c>
      <c r="B3491" s="181">
        <v>202104</v>
      </c>
      <c r="C3491" s="181" t="s">
        <v>15</v>
      </c>
      <c r="D3491" s="181">
        <v>2021</v>
      </c>
      <c r="E3491" s="181" t="s">
        <v>45</v>
      </c>
      <c r="F3491" s="181" t="s">
        <v>40</v>
      </c>
      <c r="G3491" s="181" t="s">
        <v>60</v>
      </c>
      <c r="H3491" s="10">
        <f>VLOOKUP(RefDeprivation[[#This Row],[REFERRAL_MONTH]],WorkingDays[#All],2,FALSE)</f>
        <v>20</v>
      </c>
      <c r="I3491">
        <f>RefDeprivation[[#This Row],[TWW_REFERRALS]]*(21/RefDeprivation[[#This Row],[WD]])</f>
        <v>142.80000000000001</v>
      </c>
    </row>
    <row r="3492" spans="1:9" x14ac:dyDescent="0.35">
      <c r="A3492" s="181">
        <v>149</v>
      </c>
      <c r="B3492" s="181">
        <v>202104</v>
      </c>
      <c r="C3492" s="181" t="s">
        <v>15</v>
      </c>
      <c r="D3492" s="181">
        <v>2021</v>
      </c>
      <c r="E3492" s="181" t="s">
        <v>45</v>
      </c>
      <c r="F3492" s="181" t="s">
        <v>40</v>
      </c>
      <c r="G3492" s="181" t="s">
        <v>57</v>
      </c>
      <c r="H3492" s="10">
        <f>VLOOKUP(RefDeprivation[[#This Row],[REFERRAL_MONTH]],WorkingDays[#All],2,FALSE)</f>
        <v>20</v>
      </c>
      <c r="I3492">
        <f>RefDeprivation[[#This Row],[TWW_REFERRALS]]*(21/RefDeprivation[[#This Row],[WD]])</f>
        <v>156.45000000000002</v>
      </c>
    </row>
    <row r="3493" spans="1:9" x14ac:dyDescent="0.35">
      <c r="A3493" s="181">
        <v>132</v>
      </c>
      <c r="B3493" s="181">
        <v>202104</v>
      </c>
      <c r="C3493" s="181" t="s">
        <v>15</v>
      </c>
      <c r="D3493" s="181">
        <v>2021</v>
      </c>
      <c r="E3493" s="181" t="s">
        <v>45</v>
      </c>
      <c r="F3493" s="181" t="s">
        <v>40</v>
      </c>
      <c r="G3493" s="181" t="s">
        <v>61</v>
      </c>
      <c r="H3493" s="10">
        <f>VLOOKUP(RefDeprivation[[#This Row],[REFERRAL_MONTH]],WorkingDays[#All],2,FALSE)</f>
        <v>20</v>
      </c>
      <c r="I3493">
        <f>RefDeprivation[[#This Row],[TWW_REFERRALS]]*(21/RefDeprivation[[#This Row],[WD]])</f>
        <v>138.6</v>
      </c>
    </row>
    <row r="3494" spans="1:9" x14ac:dyDescent="0.35">
      <c r="A3494" s="181">
        <v>120</v>
      </c>
      <c r="B3494" s="181">
        <v>202104</v>
      </c>
      <c r="C3494" s="181" t="s">
        <v>15</v>
      </c>
      <c r="D3494" s="181">
        <v>2021</v>
      </c>
      <c r="E3494" s="181" t="s">
        <v>45</v>
      </c>
      <c r="F3494" s="181" t="s">
        <v>40</v>
      </c>
      <c r="G3494" s="181" t="s">
        <v>63</v>
      </c>
      <c r="H3494" s="10">
        <f>VLOOKUP(RefDeprivation[[#This Row],[REFERRAL_MONTH]],WorkingDays[#All],2,FALSE)</f>
        <v>20</v>
      </c>
      <c r="I3494">
        <f>RefDeprivation[[#This Row],[TWW_REFERRALS]]*(21/RefDeprivation[[#This Row],[WD]])</f>
        <v>126</v>
      </c>
    </row>
    <row r="3495" spans="1:9" x14ac:dyDescent="0.35">
      <c r="A3495" s="181">
        <v>64</v>
      </c>
      <c r="B3495" s="181">
        <v>202104</v>
      </c>
      <c r="C3495" s="181" t="s">
        <v>15</v>
      </c>
      <c r="D3495" s="181">
        <v>2021</v>
      </c>
      <c r="E3495" s="181" t="s">
        <v>45</v>
      </c>
      <c r="F3495" s="181" t="s">
        <v>41</v>
      </c>
      <c r="G3495" s="181" t="s">
        <v>59</v>
      </c>
      <c r="H3495" s="10">
        <f>VLOOKUP(RefDeprivation[[#This Row],[REFERRAL_MONTH]],WorkingDays[#All],2,FALSE)</f>
        <v>20</v>
      </c>
      <c r="I3495">
        <f>RefDeprivation[[#This Row],[TWW_REFERRALS]]*(21/RefDeprivation[[#This Row],[WD]])</f>
        <v>67.2</v>
      </c>
    </row>
    <row r="3496" spans="1:9" x14ac:dyDescent="0.35">
      <c r="A3496" s="181">
        <v>251</v>
      </c>
      <c r="B3496" s="181">
        <v>202104</v>
      </c>
      <c r="C3496" s="181" t="s">
        <v>15</v>
      </c>
      <c r="D3496" s="181">
        <v>2021</v>
      </c>
      <c r="E3496" s="181" t="s">
        <v>45</v>
      </c>
      <c r="F3496" s="181" t="s">
        <v>41</v>
      </c>
      <c r="G3496" s="181" t="s">
        <v>62</v>
      </c>
      <c r="H3496" s="10">
        <f>VLOOKUP(RefDeprivation[[#This Row],[REFERRAL_MONTH]],WorkingDays[#All],2,FALSE)</f>
        <v>20</v>
      </c>
      <c r="I3496">
        <f>RefDeprivation[[#This Row],[TWW_REFERRALS]]*(21/RefDeprivation[[#This Row],[WD]])</f>
        <v>263.55</v>
      </c>
    </row>
    <row r="3497" spans="1:9" x14ac:dyDescent="0.35">
      <c r="A3497" s="181">
        <v>260</v>
      </c>
      <c r="B3497" s="181">
        <v>202104</v>
      </c>
      <c r="C3497" s="181" t="s">
        <v>15</v>
      </c>
      <c r="D3497" s="181">
        <v>2021</v>
      </c>
      <c r="E3497" s="181" t="s">
        <v>45</v>
      </c>
      <c r="F3497" s="181" t="s">
        <v>41</v>
      </c>
      <c r="G3497" s="181" t="s">
        <v>58</v>
      </c>
      <c r="H3497" s="10">
        <f>VLOOKUP(RefDeprivation[[#This Row],[REFERRAL_MONTH]],WorkingDays[#All],2,FALSE)</f>
        <v>20</v>
      </c>
      <c r="I3497">
        <f>RefDeprivation[[#This Row],[TWW_REFERRALS]]*(21/RefDeprivation[[#This Row],[WD]])</f>
        <v>273</v>
      </c>
    </row>
    <row r="3498" spans="1:9" x14ac:dyDescent="0.35">
      <c r="A3498" s="181">
        <v>192</v>
      </c>
      <c r="B3498" s="181">
        <v>202104</v>
      </c>
      <c r="C3498" s="181" t="s">
        <v>15</v>
      </c>
      <c r="D3498" s="181">
        <v>2021</v>
      </c>
      <c r="E3498" s="181" t="s">
        <v>45</v>
      </c>
      <c r="F3498" s="181" t="s">
        <v>41</v>
      </c>
      <c r="G3498" s="181" t="s">
        <v>60</v>
      </c>
      <c r="H3498" s="10">
        <f>VLOOKUP(RefDeprivation[[#This Row],[REFERRAL_MONTH]],WorkingDays[#All],2,FALSE)</f>
        <v>20</v>
      </c>
      <c r="I3498">
        <f>RefDeprivation[[#This Row],[TWW_REFERRALS]]*(21/RefDeprivation[[#This Row],[WD]])</f>
        <v>201.60000000000002</v>
      </c>
    </row>
    <row r="3499" spans="1:9" x14ac:dyDescent="0.35">
      <c r="A3499" s="181">
        <v>260</v>
      </c>
      <c r="B3499" s="181">
        <v>202104</v>
      </c>
      <c r="C3499" s="181" t="s">
        <v>15</v>
      </c>
      <c r="D3499" s="181">
        <v>2021</v>
      </c>
      <c r="E3499" s="181" t="s">
        <v>45</v>
      </c>
      <c r="F3499" s="181" t="s">
        <v>41</v>
      </c>
      <c r="G3499" s="181" t="s">
        <v>57</v>
      </c>
      <c r="H3499" s="10">
        <f>VLOOKUP(RefDeprivation[[#This Row],[REFERRAL_MONTH]],WorkingDays[#All],2,FALSE)</f>
        <v>20</v>
      </c>
      <c r="I3499">
        <f>RefDeprivation[[#This Row],[TWW_REFERRALS]]*(21/RefDeprivation[[#This Row],[WD]])</f>
        <v>273</v>
      </c>
    </row>
    <row r="3500" spans="1:9" x14ac:dyDescent="0.35">
      <c r="A3500" s="181">
        <v>55</v>
      </c>
      <c r="B3500" s="181">
        <v>202104</v>
      </c>
      <c r="C3500" s="181" t="s">
        <v>15</v>
      </c>
      <c r="D3500" s="181">
        <v>2021</v>
      </c>
      <c r="E3500" s="181" t="s">
        <v>45</v>
      </c>
      <c r="F3500" s="181" t="s">
        <v>41</v>
      </c>
      <c r="G3500" s="181" t="s">
        <v>61</v>
      </c>
      <c r="H3500" s="10">
        <f>VLOOKUP(RefDeprivation[[#This Row],[REFERRAL_MONTH]],WorkingDays[#All],2,FALSE)</f>
        <v>20</v>
      </c>
      <c r="I3500">
        <f>RefDeprivation[[#This Row],[TWW_REFERRALS]]*(21/RefDeprivation[[#This Row],[WD]])</f>
        <v>57.75</v>
      </c>
    </row>
    <row r="3501" spans="1:9" x14ac:dyDescent="0.35">
      <c r="A3501" s="181">
        <v>65</v>
      </c>
      <c r="B3501" s="181">
        <v>202104</v>
      </c>
      <c r="C3501" s="181" t="s">
        <v>15</v>
      </c>
      <c r="D3501" s="181">
        <v>2021</v>
      </c>
      <c r="E3501" s="181" t="s">
        <v>45</v>
      </c>
      <c r="F3501" s="181" t="s">
        <v>41</v>
      </c>
      <c r="G3501" s="181" t="s">
        <v>63</v>
      </c>
      <c r="H3501" s="10">
        <f>VLOOKUP(RefDeprivation[[#This Row],[REFERRAL_MONTH]],WorkingDays[#All],2,FALSE)</f>
        <v>20</v>
      </c>
      <c r="I3501">
        <f>RefDeprivation[[#This Row],[TWW_REFERRALS]]*(21/RefDeprivation[[#This Row],[WD]])</f>
        <v>68.25</v>
      </c>
    </row>
    <row r="3502" spans="1:9" x14ac:dyDescent="0.35">
      <c r="A3502" s="181">
        <v>1199</v>
      </c>
      <c r="B3502" s="181">
        <v>202104</v>
      </c>
      <c r="C3502" s="181" t="s">
        <v>15</v>
      </c>
      <c r="D3502" s="181">
        <v>2021</v>
      </c>
      <c r="E3502" s="181" t="s">
        <v>3</v>
      </c>
      <c r="F3502" s="181" t="s">
        <v>37</v>
      </c>
      <c r="G3502" s="181" t="s">
        <v>59</v>
      </c>
      <c r="H3502" s="10">
        <f>VLOOKUP(RefDeprivation[[#This Row],[REFERRAL_MONTH]],WorkingDays[#All],2,FALSE)</f>
        <v>20</v>
      </c>
      <c r="I3502">
        <f>RefDeprivation[[#This Row],[TWW_REFERRALS]]*(21/RefDeprivation[[#This Row],[WD]])</f>
        <v>1258.95</v>
      </c>
    </row>
    <row r="3503" spans="1:9" x14ac:dyDescent="0.35">
      <c r="A3503" s="181">
        <v>834</v>
      </c>
      <c r="B3503" s="181">
        <v>202104</v>
      </c>
      <c r="C3503" s="181" t="s">
        <v>15</v>
      </c>
      <c r="D3503" s="181">
        <v>2021</v>
      </c>
      <c r="E3503" s="181" t="s">
        <v>3</v>
      </c>
      <c r="F3503" s="181" t="s">
        <v>37</v>
      </c>
      <c r="G3503" s="181" t="s">
        <v>62</v>
      </c>
      <c r="H3503" s="10">
        <f>VLOOKUP(RefDeprivation[[#This Row],[REFERRAL_MONTH]],WorkingDays[#All],2,FALSE)</f>
        <v>20</v>
      </c>
      <c r="I3503">
        <f>RefDeprivation[[#This Row],[TWW_REFERRALS]]*(21/RefDeprivation[[#This Row],[WD]])</f>
        <v>875.7</v>
      </c>
    </row>
    <row r="3504" spans="1:9" x14ac:dyDescent="0.35">
      <c r="A3504" s="181">
        <v>1395</v>
      </c>
      <c r="B3504" s="181">
        <v>202104</v>
      </c>
      <c r="C3504" s="181" t="s">
        <v>15</v>
      </c>
      <c r="D3504" s="181">
        <v>2021</v>
      </c>
      <c r="E3504" s="181" t="s">
        <v>3</v>
      </c>
      <c r="F3504" s="181" t="s">
        <v>37</v>
      </c>
      <c r="G3504" s="181" t="s">
        <v>58</v>
      </c>
      <c r="H3504" s="10">
        <f>VLOOKUP(RefDeprivation[[#This Row],[REFERRAL_MONTH]],WorkingDays[#All],2,FALSE)</f>
        <v>20</v>
      </c>
      <c r="I3504">
        <f>RefDeprivation[[#This Row],[TWW_REFERRALS]]*(21/RefDeprivation[[#This Row],[WD]])</f>
        <v>1464.75</v>
      </c>
    </row>
    <row r="3505" spans="1:9" x14ac:dyDescent="0.35">
      <c r="A3505" s="181">
        <v>1288</v>
      </c>
      <c r="B3505" s="181">
        <v>202104</v>
      </c>
      <c r="C3505" s="181" t="s">
        <v>15</v>
      </c>
      <c r="D3505" s="181">
        <v>2021</v>
      </c>
      <c r="E3505" s="181" t="s">
        <v>3</v>
      </c>
      <c r="F3505" s="181" t="s">
        <v>37</v>
      </c>
      <c r="G3505" s="181" t="s">
        <v>60</v>
      </c>
      <c r="H3505" s="10">
        <f>VLOOKUP(RefDeprivation[[#This Row],[REFERRAL_MONTH]],WorkingDays[#All],2,FALSE)</f>
        <v>20</v>
      </c>
      <c r="I3505">
        <f>RefDeprivation[[#This Row],[TWW_REFERRALS]]*(21/RefDeprivation[[#This Row],[WD]])</f>
        <v>1352.4</v>
      </c>
    </row>
    <row r="3506" spans="1:9" x14ac:dyDescent="0.35">
      <c r="A3506" s="181">
        <v>967</v>
      </c>
      <c r="B3506" s="181">
        <v>202104</v>
      </c>
      <c r="C3506" s="181" t="s">
        <v>15</v>
      </c>
      <c r="D3506" s="181">
        <v>2021</v>
      </c>
      <c r="E3506" s="181" t="s">
        <v>3</v>
      </c>
      <c r="F3506" s="181" t="s">
        <v>37</v>
      </c>
      <c r="G3506" s="181" t="s">
        <v>57</v>
      </c>
      <c r="H3506" s="10">
        <f>VLOOKUP(RefDeprivation[[#This Row],[REFERRAL_MONTH]],WorkingDays[#All],2,FALSE)</f>
        <v>20</v>
      </c>
      <c r="I3506">
        <f>RefDeprivation[[#This Row],[TWW_REFERRALS]]*(21/RefDeprivation[[#This Row],[WD]])</f>
        <v>1015.35</v>
      </c>
    </row>
    <row r="3507" spans="1:9" x14ac:dyDescent="0.35">
      <c r="A3507" s="181">
        <v>2428</v>
      </c>
      <c r="B3507" s="181">
        <v>202104</v>
      </c>
      <c r="C3507" s="181" t="s">
        <v>15</v>
      </c>
      <c r="D3507" s="181">
        <v>2021</v>
      </c>
      <c r="E3507" s="181" t="s">
        <v>3</v>
      </c>
      <c r="F3507" s="181" t="s">
        <v>37</v>
      </c>
      <c r="G3507" s="181" t="s">
        <v>61</v>
      </c>
      <c r="H3507" s="10">
        <f>VLOOKUP(RefDeprivation[[#This Row],[REFERRAL_MONTH]],WorkingDays[#All],2,FALSE)</f>
        <v>20</v>
      </c>
      <c r="I3507">
        <f>RefDeprivation[[#This Row],[TWW_REFERRALS]]*(21/RefDeprivation[[#This Row],[WD]])</f>
        <v>2549.4</v>
      </c>
    </row>
    <row r="3508" spans="1:9" x14ac:dyDescent="0.35">
      <c r="A3508" s="181">
        <v>656</v>
      </c>
      <c r="B3508" s="181">
        <v>202104</v>
      </c>
      <c r="C3508" s="181" t="s">
        <v>15</v>
      </c>
      <c r="D3508" s="181">
        <v>2021</v>
      </c>
      <c r="E3508" s="181" t="s">
        <v>3</v>
      </c>
      <c r="F3508" s="181" t="s">
        <v>37</v>
      </c>
      <c r="G3508" s="181" t="s">
        <v>63</v>
      </c>
      <c r="H3508" s="10">
        <f>VLOOKUP(RefDeprivation[[#This Row],[REFERRAL_MONTH]],WorkingDays[#All],2,FALSE)</f>
        <v>20</v>
      </c>
      <c r="I3508">
        <f>RefDeprivation[[#This Row],[TWW_REFERRALS]]*(21/RefDeprivation[[#This Row],[WD]])</f>
        <v>688.80000000000007</v>
      </c>
    </row>
    <row r="3509" spans="1:9" x14ac:dyDescent="0.35">
      <c r="A3509" s="181">
        <v>1186</v>
      </c>
      <c r="B3509" s="181">
        <v>202104</v>
      </c>
      <c r="C3509" s="181" t="s">
        <v>15</v>
      </c>
      <c r="D3509" s="181">
        <v>2021</v>
      </c>
      <c r="E3509" s="181" t="s">
        <v>3</v>
      </c>
      <c r="F3509" s="181" t="s">
        <v>38</v>
      </c>
      <c r="G3509" s="181" t="s">
        <v>59</v>
      </c>
      <c r="H3509" s="10">
        <f>VLOOKUP(RefDeprivation[[#This Row],[REFERRAL_MONTH]],WorkingDays[#All],2,FALSE)</f>
        <v>20</v>
      </c>
      <c r="I3509">
        <f>RefDeprivation[[#This Row],[TWW_REFERRALS]]*(21/RefDeprivation[[#This Row],[WD]])</f>
        <v>1245.3</v>
      </c>
    </row>
    <row r="3510" spans="1:9" x14ac:dyDescent="0.35">
      <c r="A3510" s="181">
        <v>959</v>
      </c>
      <c r="B3510" s="181">
        <v>202104</v>
      </c>
      <c r="C3510" s="181" t="s">
        <v>15</v>
      </c>
      <c r="D3510" s="181">
        <v>2021</v>
      </c>
      <c r="E3510" s="181" t="s">
        <v>3</v>
      </c>
      <c r="F3510" s="181" t="s">
        <v>38</v>
      </c>
      <c r="G3510" s="181" t="s">
        <v>62</v>
      </c>
      <c r="H3510" s="10">
        <f>VLOOKUP(RefDeprivation[[#This Row],[REFERRAL_MONTH]],WorkingDays[#All],2,FALSE)</f>
        <v>20</v>
      </c>
      <c r="I3510">
        <f>RefDeprivation[[#This Row],[TWW_REFERRALS]]*(21/RefDeprivation[[#This Row],[WD]])</f>
        <v>1006.95</v>
      </c>
    </row>
    <row r="3511" spans="1:9" x14ac:dyDescent="0.35">
      <c r="A3511" s="181">
        <v>1650</v>
      </c>
      <c r="B3511" s="181">
        <v>202104</v>
      </c>
      <c r="C3511" s="181" t="s">
        <v>15</v>
      </c>
      <c r="D3511" s="181">
        <v>2021</v>
      </c>
      <c r="E3511" s="181" t="s">
        <v>3</v>
      </c>
      <c r="F3511" s="181" t="s">
        <v>38</v>
      </c>
      <c r="G3511" s="181" t="s">
        <v>58</v>
      </c>
      <c r="H3511" s="10">
        <f>VLOOKUP(RefDeprivation[[#This Row],[REFERRAL_MONTH]],WorkingDays[#All],2,FALSE)</f>
        <v>20</v>
      </c>
      <c r="I3511">
        <f>RefDeprivation[[#This Row],[TWW_REFERRALS]]*(21/RefDeprivation[[#This Row],[WD]])</f>
        <v>1732.5</v>
      </c>
    </row>
    <row r="3512" spans="1:9" x14ac:dyDescent="0.35">
      <c r="A3512" s="181">
        <v>1223</v>
      </c>
      <c r="B3512" s="181">
        <v>202104</v>
      </c>
      <c r="C3512" s="181" t="s">
        <v>15</v>
      </c>
      <c r="D3512" s="181">
        <v>2021</v>
      </c>
      <c r="E3512" s="181" t="s">
        <v>3</v>
      </c>
      <c r="F3512" s="181" t="s">
        <v>38</v>
      </c>
      <c r="G3512" s="181" t="s">
        <v>60</v>
      </c>
      <c r="H3512" s="10">
        <f>VLOOKUP(RefDeprivation[[#This Row],[REFERRAL_MONTH]],WorkingDays[#All],2,FALSE)</f>
        <v>20</v>
      </c>
      <c r="I3512">
        <f>RefDeprivation[[#This Row],[TWW_REFERRALS]]*(21/RefDeprivation[[#This Row],[WD]])</f>
        <v>1284.1500000000001</v>
      </c>
    </row>
    <row r="3513" spans="1:9" x14ac:dyDescent="0.35">
      <c r="A3513" s="181">
        <v>986</v>
      </c>
      <c r="B3513" s="181">
        <v>202104</v>
      </c>
      <c r="C3513" s="181" t="s">
        <v>15</v>
      </c>
      <c r="D3513" s="181">
        <v>2021</v>
      </c>
      <c r="E3513" s="181" t="s">
        <v>3</v>
      </c>
      <c r="F3513" s="181" t="s">
        <v>38</v>
      </c>
      <c r="G3513" s="181" t="s">
        <v>57</v>
      </c>
      <c r="H3513" s="10">
        <f>VLOOKUP(RefDeprivation[[#This Row],[REFERRAL_MONTH]],WorkingDays[#All],2,FALSE)</f>
        <v>20</v>
      </c>
      <c r="I3513">
        <f>RefDeprivation[[#This Row],[TWW_REFERRALS]]*(21/RefDeprivation[[#This Row],[WD]])</f>
        <v>1035.3</v>
      </c>
    </row>
    <row r="3514" spans="1:9" x14ac:dyDescent="0.35">
      <c r="A3514" s="181">
        <v>1843</v>
      </c>
      <c r="B3514" s="181">
        <v>202104</v>
      </c>
      <c r="C3514" s="181" t="s">
        <v>15</v>
      </c>
      <c r="D3514" s="181">
        <v>2021</v>
      </c>
      <c r="E3514" s="181" t="s">
        <v>3</v>
      </c>
      <c r="F3514" s="181" t="s">
        <v>38</v>
      </c>
      <c r="G3514" s="181" t="s">
        <v>61</v>
      </c>
      <c r="H3514" s="10">
        <f>VLOOKUP(RefDeprivation[[#This Row],[REFERRAL_MONTH]],WorkingDays[#All],2,FALSE)</f>
        <v>20</v>
      </c>
      <c r="I3514">
        <f>RefDeprivation[[#This Row],[TWW_REFERRALS]]*(21/RefDeprivation[[#This Row],[WD]])</f>
        <v>1935.15</v>
      </c>
    </row>
    <row r="3515" spans="1:9" x14ac:dyDescent="0.35">
      <c r="A3515" s="181">
        <v>961</v>
      </c>
      <c r="B3515" s="181">
        <v>202104</v>
      </c>
      <c r="C3515" s="181" t="s">
        <v>15</v>
      </c>
      <c r="D3515" s="181">
        <v>2021</v>
      </c>
      <c r="E3515" s="181" t="s">
        <v>3</v>
      </c>
      <c r="F3515" s="181" t="s">
        <v>38</v>
      </c>
      <c r="G3515" s="181" t="s">
        <v>63</v>
      </c>
      <c r="H3515" s="10">
        <f>VLOOKUP(RefDeprivation[[#This Row],[REFERRAL_MONTH]],WorkingDays[#All],2,FALSE)</f>
        <v>20</v>
      </c>
      <c r="I3515">
        <f>RefDeprivation[[#This Row],[TWW_REFERRALS]]*(21/RefDeprivation[[#This Row],[WD]])</f>
        <v>1009.0500000000001</v>
      </c>
    </row>
    <row r="3516" spans="1:9" x14ac:dyDescent="0.35">
      <c r="A3516" s="181">
        <v>1245</v>
      </c>
      <c r="B3516" s="181">
        <v>202104</v>
      </c>
      <c r="C3516" s="181" t="s">
        <v>15</v>
      </c>
      <c r="D3516" s="181">
        <v>2021</v>
      </c>
      <c r="E3516" s="181" t="s">
        <v>3</v>
      </c>
      <c r="F3516" s="181" t="s">
        <v>39</v>
      </c>
      <c r="G3516" s="181" t="s">
        <v>59</v>
      </c>
      <c r="H3516" s="10">
        <f>VLOOKUP(RefDeprivation[[#This Row],[REFERRAL_MONTH]],WorkingDays[#All],2,FALSE)</f>
        <v>20</v>
      </c>
      <c r="I3516">
        <f>RefDeprivation[[#This Row],[TWW_REFERRALS]]*(21/RefDeprivation[[#This Row],[WD]])</f>
        <v>1307.25</v>
      </c>
    </row>
    <row r="3517" spans="1:9" x14ac:dyDescent="0.35">
      <c r="A3517" s="181">
        <v>1528</v>
      </c>
      <c r="B3517" s="181">
        <v>202104</v>
      </c>
      <c r="C3517" s="181" t="s">
        <v>15</v>
      </c>
      <c r="D3517" s="181">
        <v>2021</v>
      </c>
      <c r="E3517" s="181" t="s">
        <v>3</v>
      </c>
      <c r="F3517" s="181" t="s">
        <v>39</v>
      </c>
      <c r="G3517" s="181" t="s">
        <v>62</v>
      </c>
      <c r="H3517" s="10">
        <f>VLOOKUP(RefDeprivation[[#This Row],[REFERRAL_MONTH]],WorkingDays[#All],2,FALSE)</f>
        <v>20</v>
      </c>
      <c r="I3517">
        <f>RefDeprivation[[#This Row],[TWW_REFERRALS]]*(21/RefDeprivation[[#This Row],[WD]])</f>
        <v>1604.4</v>
      </c>
    </row>
    <row r="3518" spans="1:9" x14ac:dyDescent="0.35">
      <c r="A3518" s="181">
        <v>1377</v>
      </c>
      <c r="B3518" s="181">
        <v>202104</v>
      </c>
      <c r="C3518" s="181" t="s">
        <v>15</v>
      </c>
      <c r="D3518" s="181">
        <v>2021</v>
      </c>
      <c r="E3518" s="181" t="s">
        <v>3</v>
      </c>
      <c r="F3518" s="181" t="s">
        <v>39</v>
      </c>
      <c r="G3518" s="181" t="s">
        <v>58</v>
      </c>
      <c r="H3518" s="10">
        <f>VLOOKUP(RefDeprivation[[#This Row],[REFERRAL_MONTH]],WorkingDays[#All],2,FALSE)</f>
        <v>20</v>
      </c>
      <c r="I3518">
        <f>RefDeprivation[[#This Row],[TWW_REFERRALS]]*(21/RefDeprivation[[#This Row],[WD]])</f>
        <v>1445.8500000000001</v>
      </c>
    </row>
    <row r="3519" spans="1:9" x14ac:dyDescent="0.35">
      <c r="A3519" s="181">
        <v>1109</v>
      </c>
      <c r="B3519" s="181">
        <v>202104</v>
      </c>
      <c r="C3519" s="181" t="s">
        <v>15</v>
      </c>
      <c r="D3519" s="181">
        <v>2021</v>
      </c>
      <c r="E3519" s="181" t="s">
        <v>3</v>
      </c>
      <c r="F3519" s="181" t="s">
        <v>39</v>
      </c>
      <c r="G3519" s="181" t="s">
        <v>60</v>
      </c>
      <c r="H3519" s="10">
        <f>VLOOKUP(RefDeprivation[[#This Row],[REFERRAL_MONTH]],WorkingDays[#All],2,FALSE)</f>
        <v>20</v>
      </c>
      <c r="I3519">
        <f>RefDeprivation[[#This Row],[TWW_REFERRALS]]*(21/RefDeprivation[[#This Row],[WD]])</f>
        <v>1164.45</v>
      </c>
    </row>
    <row r="3520" spans="1:9" x14ac:dyDescent="0.35">
      <c r="A3520" s="181">
        <v>899</v>
      </c>
      <c r="B3520" s="181">
        <v>202104</v>
      </c>
      <c r="C3520" s="181" t="s">
        <v>15</v>
      </c>
      <c r="D3520" s="181">
        <v>2021</v>
      </c>
      <c r="E3520" s="181" t="s">
        <v>3</v>
      </c>
      <c r="F3520" s="181" t="s">
        <v>39</v>
      </c>
      <c r="G3520" s="181" t="s">
        <v>57</v>
      </c>
      <c r="H3520" s="10">
        <f>VLOOKUP(RefDeprivation[[#This Row],[REFERRAL_MONTH]],WorkingDays[#All],2,FALSE)</f>
        <v>20</v>
      </c>
      <c r="I3520">
        <f>RefDeprivation[[#This Row],[TWW_REFERRALS]]*(21/RefDeprivation[[#This Row],[WD]])</f>
        <v>943.95</v>
      </c>
    </row>
    <row r="3521" spans="1:9" x14ac:dyDescent="0.35">
      <c r="A3521" s="181">
        <v>1668</v>
      </c>
      <c r="B3521" s="181">
        <v>202104</v>
      </c>
      <c r="C3521" s="181" t="s">
        <v>15</v>
      </c>
      <c r="D3521" s="181">
        <v>2021</v>
      </c>
      <c r="E3521" s="181" t="s">
        <v>3</v>
      </c>
      <c r="F3521" s="181" t="s">
        <v>39</v>
      </c>
      <c r="G3521" s="181" t="s">
        <v>61</v>
      </c>
      <c r="H3521" s="10">
        <f>VLOOKUP(RefDeprivation[[#This Row],[REFERRAL_MONTH]],WorkingDays[#All],2,FALSE)</f>
        <v>20</v>
      </c>
      <c r="I3521">
        <f>RefDeprivation[[#This Row],[TWW_REFERRALS]]*(21/RefDeprivation[[#This Row],[WD]])</f>
        <v>1751.4</v>
      </c>
    </row>
    <row r="3522" spans="1:9" x14ac:dyDescent="0.35">
      <c r="A3522" s="181">
        <v>922</v>
      </c>
      <c r="B3522" s="181">
        <v>202104</v>
      </c>
      <c r="C3522" s="181" t="s">
        <v>15</v>
      </c>
      <c r="D3522" s="181">
        <v>2021</v>
      </c>
      <c r="E3522" s="181" t="s">
        <v>3</v>
      </c>
      <c r="F3522" s="181" t="s">
        <v>39</v>
      </c>
      <c r="G3522" s="181" t="s">
        <v>63</v>
      </c>
      <c r="H3522" s="10">
        <f>VLOOKUP(RefDeprivation[[#This Row],[REFERRAL_MONTH]],WorkingDays[#All],2,FALSE)</f>
        <v>20</v>
      </c>
      <c r="I3522">
        <f>RefDeprivation[[#This Row],[TWW_REFERRALS]]*(21/RefDeprivation[[#This Row],[WD]])</f>
        <v>968.1</v>
      </c>
    </row>
    <row r="3523" spans="1:9" x14ac:dyDescent="0.35">
      <c r="A3523" s="181">
        <v>819</v>
      </c>
      <c r="B3523" s="181">
        <v>202104</v>
      </c>
      <c r="C3523" s="181" t="s">
        <v>15</v>
      </c>
      <c r="D3523" s="181">
        <v>2021</v>
      </c>
      <c r="E3523" s="181" t="s">
        <v>3</v>
      </c>
      <c r="F3523" s="181" t="s">
        <v>40</v>
      </c>
      <c r="G3523" s="181" t="s">
        <v>59</v>
      </c>
      <c r="H3523" s="10">
        <f>VLOOKUP(RefDeprivation[[#This Row],[REFERRAL_MONTH]],WorkingDays[#All],2,FALSE)</f>
        <v>20</v>
      </c>
      <c r="I3523">
        <f>RefDeprivation[[#This Row],[TWW_REFERRALS]]*(21/RefDeprivation[[#This Row],[WD]])</f>
        <v>859.95</v>
      </c>
    </row>
    <row r="3524" spans="1:9" x14ac:dyDescent="0.35">
      <c r="A3524" s="181">
        <v>2078</v>
      </c>
      <c r="B3524" s="181">
        <v>202104</v>
      </c>
      <c r="C3524" s="181" t="s">
        <v>15</v>
      </c>
      <c r="D3524" s="181">
        <v>2021</v>
      </c>
      <c r="E3524" s="181" t="s">
        <v>3</v>
      </c>
      <c r="F3524" s="181" t="s">
        <v>40</v>
      </c>
      <c r="G3524" s="181" t="s">
        <v>62</v>
      </c>
      <c r="H3524" s="10">
        <f>VLOOKUP(RefDeprivation[[#This Row],[REFERRAL_MONTH]],WorkingDays[#All],2,FALSE)</f>
        <v>20</v>
      </c>
      <c r="I3524">
        <f>RefDeprivation[[#This Row],[TWW_REFERRALS]]*(21/RefDeprivation[[#This Row],[WD]])</f>
        <v>2181.9</v>
      </c>
    </row>
    <row r="3525" spans="1:9" x14ac:dyDescent="0.35">
      <c r="A3525" s="181">
        <v>1300</v>
      </c>
      <c r="B3525" s="181">
        <v>202104</v>
      </c>
      <c r="C3525" s="181" t="s">
        <v>15</v>
      </c>
      <c r="D3525" s="181">
        <v>2021</v>
      </c>
      <c r="E3525" s="181" t="s">
        <v>3</v>
      </c>
      <c r="F3525" s="181" t="s">
        <v>40</v>
      </c>
      <c r="G3525" s="181" t="s">
        <v>58</v>
      </c>
      <c r="H3525" s="10">
        <f>VLOOKUP(RefDeprivation[[#This Row],[REFERRAL_MONTH]],WorkingDays[#All],2,FALSE)</f>
        <v>20</v>
      </c>
      <c r="I3525">
        <f>RefDeprivation[[#This Row],[TWW_REFERRALS]]*(21/RefDeprivation[[#This Row],[WD]])</f>
        <v>1365</v>
      </c>
    </row>
    <row r="3526" spans="1:9" x14ac:dyDescent="0.35">
      <c r="A3526" s="181">
        <v>1380</v>
      </c>
      <c r="B3526" s="181">
        <v>202104</v>
      </c>
      <c r="C3526" s="181" t="s">
        <v>15</v>
      </c>
      <c r="D3526" s="181">
        <v>2021</v>
      </c>
      <c r="E3526" s="181" t="s">
        <v>3</v>
      </c>
      <c r="F3526" s="181" t="s">
        <v>40</v>
      </c>
      <c r="G3526" s="181" t="s">
        <v>60</v>
      </c>
      <c r="H3526" s="10">
        <f>VLOOKUP(RefDeprivation[[#This Row],[REFERRAL_MONTH]],WorkingDays[#All],2,FALSE)</f>
        <v>20</v>
      </c>
      <c r="I3526">
        <f>RefDeprivation[[#This Row],[TWW_REFERRALS]]*(21/RefDeprivation[[#This Row],[WD]])</f>
        <v>1449</v>
      </c>
    </row>
    <row r="3527" spans="1:9" x14ac:dyDescent="0.35">
      <c r="A3527" s="181">
        <v>1004</v>
      </c>
      <c r="B3527" s="181">
        <v>202104</v>
      </c>
      <c r="C3527" s="181" t="s">
        <v>15</v>
      </c>
      <c r="D3527" s="181">
        <v>2021</v>
      </c>
      <c r="E3527" s="181" t="s">
        <v>3</v>
      </c>
      <c r="F3527" s="181" t="s">
        <v>40</v>
      </c>
      <c r="G3527" s="181" t="s">
        <v>57</v>
      </c>
      <c r="H3527" s="10">
        <f>VLOOKUP(RefDeprivation[[#This Row],[REFERRAL_MONTH]],WorkingDays[#All],2,FALSE)</f>
        <v>20</v>
      </c>
      <c r="I3527">
        <f>RefDeprivation[[#This Row],[TWW_REFERRALS]]*(21/RefDeprivation[[#This Row],[WD]])</f>
        <v>1054.2</v>
      </c>
    </row>
    <row r="3528" spans="1:9" x14ac:dyDescent="0.35">
      <c r="A3528" s="181">
        <v>1155</v>
      </c>
      <c r="B3528" s="181">
        <v>202104</v>
      </c>
      <c r="C3528" s="181" t="s">
        <v>15</v>
      </c>
      <c r="D3528" s="181">
        <v>2021</v>
      </c>
      <c r="E3528" s="181" t="s">
        <v>3</v>
      </c>
      <c r="F3528" s="181" t="s">
        <v>40</v>
      </c>
      <c r="G3528" s="181" t="s">
        <v>61</v>
      </c>
      <c r="H3528" s="10">
        <f>VLOOKUP(RefDeprivation[[#This Row],[REFERRAL_MONTH]],WorkingDays[#All],2,FALSE)</f>
        <v>20</v>
      </c>
      <c r="I3528">
        <f>RefDeprivation[[#This Row],[TWW_REFERRALS]]*(21/RefDeprivation[[#This Row],[WD]])</f>
        <v>1212.75</v>
      </c>
    </row>
    <row r="3529" spans="1:9" x14ac:dyDescent="0.35">
      <c r="A3529" s="181">
        <v>630</v>
      </c>
      <c r="B3529" s="181">
        <v>202104</v>
      </c>
      <c r="C3529" s="181" t="s">
        <v>15</v>
      </c>
      <c r="D3529" s="181">
        <v>2021</v>
      </c>
      <c r="E3529" s="181" t="s">
        <v>3</v>
      </c>
      <c r="F3529" s="181" t="s">
        <v>40</v>
      </c>
      <c r="G3529" s="181" t="s">
        <v>63</v>
      </c>
      <c r="H3529" s="10">
        <f>VLOOKUP(RefDeprivation[[#This Row],[REFERRAL_MONTH]],WorkingDays[#All],2,FALSE)</f>
        <v>20</v>
      </c>
      <c r="I3529">
        <f>RefDeprivation[[#This Row],[TWW_REFERRALS]]*(21/RefDeprivation[[#This Row],[WD]])</f>
        <v>661.5</v>
      </c>
    </row>
    <row r="3530" spans="1:9" x14ac:dyDescent="0.35">
      <c r="A3530" s="181">
        <v>474</v>
      </c>
      <c r="B3530" s="181">
        <v>202104</v>
      </c>
      <c r="C3530" s="181" t="s">
        <v>15</v>
      </c>
      <c r="D3530" s="181">
        <v>2021</v>
      </c>
      <c r="E3530" s="181" t="s">
        <v>3</v>
      </c>
      <c r="F3530" s="181" t="s">
        <v>41</v>
      </c>
      <c r="G3530" s="181" t="s">
        <v>59</v>
      </c>
      <c r="H3530" s="10">
        <f>VLOOKUP(RefDeprivation[[#This Row],[REFERRAL_MONTH]],WorkingDays[#All],2,FALSE)</f>
        <v>20</v>
      </c>
      <c r="I3530">
        <f>RefDeprivation[[#This Row],[TWW_REFERRALS]]*(21/RefDeprivation[[#This Row],[WD]])</f>
        <v>497.70000000000005</v>
      </c>
    </row>
    <row r="3531" spans="1:9" x14ac:dyDescent="0.35">
      <c r="A3531" s="181">
        <v>1443</v>
      </c>
      <c r="B3531" s="181">
        <v>202104</v>
      </c>
      <c r="C3531" s="181" t="s">
        <v>15</v>
      </c>
      <c r="D3531" s="181">
        <v>2021</v>
      </c>
      <c r="E3531" s="181" t="s">
        <v>3</v>
      </c>
      <c r="F3531" s="181" t="s">
        <v>41</v>
      </c>
      <c r="G3531" s="181" t="s">
        <v>62</v>
      </c>
      <c r="H3531" s="10">
        <f>VLOOKUP(RefDeprivation[[#This Row],[REFERRAL_MONTH]],WorkingDays[#All],2,FALSE)</f>
        <v>20</v>
      </c>
      <c r="I3531">
        <f>RefDeprivation[[#This Row],[TWW_REFERRALS]]*(21/RefDeprivation[[#This Row],[WD]])</f>
        <v>1515.15</v>
      </c>
    </row>
    <row r="3532" spans="1:9" x14ac:dyDescent="0.35">
      <c r="A3532" s="181">
        <v>1378</v>
      </c>
      <c r="B3532" s="181">
        <v>202104</v>
      </c>
      <c r="C3532" s="181" t="s">
        <v>15</v>
      </c>
      <c r="D3532" s="181">
        <v>2021</v>
      </c>
      <c r="E3532" s="181" t="s">
        <v>3</v>
      </c>
      <c r="F3532" s="181" t="s">
        <v>41</v>
      </c>
      <c r="G3532" s="181" t="s">
        <v>58</v>
      </c>
      <c r="H3532" s="10">
        <f>VLOOKUP(RefDeprivation[[#This Row],[REFERRAL_MONTH]],WorkingDays[#All],2,FALSE)</f>
        <v>20</v>
      </c>
      <c r="I3532">
        <f>RefDeprivation[[#This Row],[TWW_REFERRALS]]*(21/RefDeprivation[[#This Row],[WD]])</f>
        <v>1446.9</v>
      </c>
    </row>
    <row r="3533" spans="1:9" x14ac:dyDescent="0.35">
      <c r="A3533" s="181">
        <v>1851</v>
      </c>
      <c r="B3533" s="181">
        <v>202104</v>
      </c>
      <c r="C3533" s="181" t="s">
        <v>15</v>
      </c>
      <c r="D3533" s="181">
        <v>2021</v>
      </c>
      <c r="E3533" s="181" t="s">
        <v>3</v>
      </c>
      <c r="F3533" s="181" t="s">
        <v>41</v>
      </c>
      <c r="G3533" s="181" t="s">
        <v>60</v>
      </c>
      <c r="H3533" s="10">
        <f>VLOOKUP(RefDeprivation[[#This Row],[REFERRAL_MONTH]],WorkingDays[#All],2,FALSE)</f>
        <v>20</v>
      </c>
      <c r="I3533">
        <f>RefDeprivation[[#This Row],[TWW_REFERRALS]]*(21/RefDeprivation[[#This Row],[WD]])</f>
        <v>1943.5500000000002</v>
      </c>
    </row>
    <row r="3534" spans="1:9" x14ac:dyDescent="0.35">
      <c r="A3534" s="181">
        <v>1662</v>
      </c>
      <c r="B3534" s="181">
        <v>202104</v>
      </c>
      <c r="C3534" s="181" t="s">
        <v>15</v>
      </c>
      <c r="D3534" s="181">
        <v>2021</v>
      </c>
      <c r="E3534" s="181" t="s">
        <v>3</v>
      </c>
      <c r="F3534" s="181" t="s">
        <v>41</v>
      </c>
      <c r="G3534" s="181" t="s">
        <v>57</v>
      </c>
      <c r="H3534" s="10">
        <f>VLOOKUP(RefDeprivation[[#This Row],[REFERRAL_MONTH]],WorkingDays[#All],2,FALSE)</f>
        <v>20</v>
      </c>
      <c r="I3534">
        <f>RefDeprivation[[#This Row],[TWW_REFERRALS]]*(21/RefDeprivation[[#This Row],[WD]])</f>
        <v>1745.1000000000001</v>
      </c>
    </row>
    <row r="3535" spans="1:9" x14ac:dyDescent="0.35">
      <c r="A3535" s="181">
        <v>542</v>
      </c>
      <c r="B3535" s="181">
        <v>202104</v>
      </c>
      <c r="C3535" s="181" t="s">
        <v>15</v>
      </c>
      <c r="D3535" s="181">
        <v>2021</v>
      </c>
      <c r="E3535" s="181" t="s">
        <v>3</v>
      </c>
      <c r="F3535" s="181" t="s">
        <v>41</v>
      </c>
      <c r="G3535" s="181" t="s">
        <v>61</v>
      </c>
      <c r="H3535" s="10">
        <f>VLOOKUP(RefDeprivation[[#This Row],[REFERRAL_MONTH]],WorkingDays[#All],2,FALSE)</f>
        <v>20</v>
      </c>
      <c r="I3535">
        <f>RefDeprivation[[#This Row],[TWW_REFERRALS]]*(21/RefDeprivation[[#This Row],[WD]])</f>
        <v>569.1</v>
      </c>
    </row>
    <row r="3536" spans="1:9" x14ac:dyDescent="0.35">
      <c r="A3536" s="181">
        <v>341</v>
      </c>
      <c r="B3536" s="181">
        <v>202104</v>
      </c>
      <c r="C3536" s="181" t="s">
        <v>15</v>
      </c>
      <c r="D3536" s="181">
        <v>2021</v>
      </c>
      <c r="E3536" s="181" t="s">
        <v>3</v>
      </c>
      <c r="F3536" s="181" t="s">
        <v>41</v>
      </c>
      <c r="G3536" s="181" t="s">
        <v>63</v>
      </c>
      <c r="H3536" s="10">
        <f>VLOOKUP(RefDeprivation[[#This Row],[REFERRAL_MONTH]],WorkingDays[#All],2,FALSE)</f>
        <v>20</v>
      </c>
      <c r="I3536">
        <f>RefDeprivation[[#This Row],[TWW_REFERRALS]]*(21/RefDeprivation[[#This Row],[WD]])</f>
        <v>358.05</v>
      </c>
    </row>
    <row r="3537" spans="1:9" x14ac:dyDescent="0.35">
      <c r="A3537" s="181">
        <v>532</v>
      </c>
      <c r="B3537" s="181">
        <v>202104</v>
      </c>
      <c r="C3537" s="181" t="s">
        <v>15</v>
      </c>
      <c r="D3537" s="181">
        <v>2021</v>
      </c>
      <c r="E3537" s="181" t="s">
        <v>4</v>
      </c>
      <c r="F3537" s="181" t="s">
        <v>37</v>
      </c>
      <c r="G3537" s="181" t="s">
        <v>59</v>
      </c>
      <c r="H3537" s="10">
        <f>VLOOKUP(RefDeprivation[[#This Row],[REFERRAL_MONTH]],WorkingDays[#All],2,FALSE)</f>
        <v>20</v>
      </c>
      <c r="I3537">
        <f>RefDeprivation[[#This Row],[TWW_REFERRALS]]*(21/RefDeprivation[[#This Row],[WD]])</f>
        <v>558.6</v>
      </c>
    </row>
    <row r="3538" spans="1:9" x14ac:dyDescent="0.35">
      <c r="A3538" s="181">
        <v>315</v>
      </c>
      <c r="B3538" s="181">
        <v>202104</v>
      </c>
      <c r="C3538" s="181" t="s">
        <v>15</v>
      </c>
      <c r="D3538" s="181">
        <v>2021</v>
      </c>
      <c r="E3538" s="181" t="s">
        <v>4</v>
      </c>
      <c r="F3538" s="181" t="s">
        <v>37</v>
      </c>
      <c r="G3538" s="181" t="s">
        <v>62</v>
      </c>
      <c r="H3538" s="10">
        <f>VLOOKUP(RefDeprivation[[#This Row],[REFERRAL_MONTH]],WorkingDays[#All],2,FALSE)</f>
        <v>20</v>
      </c>
      <c r="I3538">
        <f>RefDeprivation[[#This Row],[TWW_REFERRALS]]*(21/RefDeprivation[[#This Row],[WD]])</f>
        <v>330.75</v>
      </c>
    </row>
    <row r="3539" spans="1:9" x14ac:dyDescent="0.35">
      <c r="A3539" s="181">
        <v>705</v>
      </c>
      <c r="B3539" s="181">
        <v>202104</v>
      </c>
      <c r="C3539" s="181" t="s">
        <v>15</v>
      </c>
      <c r="D3539" s="181">
        <v>2021</v>
      </c>
      <c r="E3539" s="181" t="s">
        <v>4</v>
      </c>
      <c r="F3539" s="181" t="s">
        <v>37</v>
      </c>
      <c r="G3539" s="181" t="s">
        <v>58</v>
      </c>
      <c r="H3539" s="10">
        <f>VLOOKUP(RefDeprivation[[#This Row],[REFERRAL_MONTH]],WorkingDays[#All],2,FALSE)</f>
        <v>20</v>
      </c>
      <c r="I3539">
        <f>RefDeprivation[[#This Row],[TWW_REFERRALS]]*(21/RefDeprivation[[#This Row],[WD]])</f>
        <v>740.25</v>
      </c>
    </row>
    <row r="3540" spans="1:9" x14ac:dyDescent="0.35">
      <c r="A3540" s="181">
        <v>557</v>
      </c>
      <c r="B3540" s="181">
        <v>202104</v>
      </c>
      <c r="C3540" s="181" t="s">
        <v>15</v>
      </c>
      <c r="D3540" s="181">
        <v>2021</v>
      </c>
      <c r="E3540" s="181" t="s">
        <v>4</v>
      </c>
      <c r="F3540" s="181" t="s">
        <v>37</v>
      </c>
      <c r="G3540" s="181" t="s">
        <v>60</v>
      </c>
      <c r="H3540" s="10">
        <f>VLOOKUP(RefDeprivation[[#This Row],[REFERRAL_MONTH]],WorkingDays[#All],2,FALSE)</f>
        <v>20</v>
      </c>
      <c r="I3540">
        <f>RefDeprivation[[#This Row],[TWW_REFERRALS]]*(21/RefDeprivation[[#This Row],[WD]])</f>
        <v>584.85</v>
      </c>
    </row>
    <row r="3541" spans="1:9" x14ac:dyDescent="0.35">
      <c r="A3541" s="181">
        <v>445</v>
      </c>
      <c r="B3541" s="181">
        <v>202104</v>
      </c>
      <c r="C3541" s="181" t="s">
        <v>15</v>
      </c>
      <c r="D3541" s="181">
        <v>2021</v>
      </c>
      <c r="E3541" s="181" t="s">
        <v>4</v>
      </c>
      <c r="F3541" s="181" t="s">
        <v>37</v>
      </c>
      <c r="G3541" s="181" t="s">
        <v>57</v>
      </c>
      <c r="H3541" s="10">
        <f>VLOOKUP(RefDeprivation[[#This Row],[REFERRAL_MONTH]],WorkingDays[#All],2,FALSE)</f>
        <v>20</v>
      </c>
      <c r="I3541">
        <f>RefDeprivation[[#This Row],[TWW_REFERRALS]]*(21/RefDeprivation[[#This Row],[WD]])</f>
        <v>467.25</v>
      </c>
    </row>
    <row r="3542" spans="1:9" x14ac:dyDescent="0.35">
      <c r="A3542" s="181">
        <v>965</v>
      </c>
      <c r="B3542" s="181">
        <v>202104</v>
      </c>
      <c r="C3542" s="181" t="s">
        <v>15</v>
      </c>
      <c r="D3542" s="181">
        <v>2021</v>
      </c>
      <c r="E3542" s="181" t="s">
        <v>4</v>
      </c>
      <c r="F3542" s="181" t="s">
        <v>37</v>
      </c>
      <c r="G3542" s="181" t="s">
        <v>61</v>
      </c>
      <c r="H3542" s="10">
        <f>VLOOKUP(RefDeprivation[[#This Row],[REFERRAL_MONTH]],WorkingDays[#All],2,FALSE)</f>
        <v>20</v>
      </c>
      <c r="I3542">
        <f>RefDeprivation[[#This Row],[TWW_REFERRALS]]*(21/RefDeprivation[[#This Row],[WD]])</f>
        <v>1013.25</v>
      </c>
    </row>
    <row r="3543" spans="1:9" x14ac:dyDescent="0.35">
      <c r="A3543" s="181">
        <v>310</v>
      </c>
      <c r="B3543" s="181">
        <v>202104</v>
      </c>
      <c r="C3543" s="181" t="s">
        <v>15</v>
      </c>
      <c r="D3543" s="181">
        <v>2021</v>
      </c>
      <c r="E3543" s="181" t="s">
        <v>4</v>
      </c>
      <c r="F3543" s="181" t="s">
        <v>37</v>
      </c>
      <c r="G3543" s="181" t="s">
        <v>63</v>
      </c>
      <c r="H3543" s="10">
        <f>VLOOKUP(RefDeprivation[[#This Row],[REFERRAL_MONTH]],WorkingDays[#All],2,FALSE)</f>
        <v>20</v>
      </c>
      <c r="I3543">
        <f>RefDeprivation[[#This Row],[TWW_REFERRALS]]*(21/RefDeprivation[[#This Row],[WD]])</f>
        <v>325.5</v>
      </c>
    </row>
    <row r="3544" spans="1:9" x14ac:dyDescent="0.35">
      <c r="A3544" s="181">
        <v>588</v>
      </c>
      <c r="B3544" s="181">
        <v>202104</v>
      </c>
      <c r="C3544" s="181" t="s">
        <v>15</v>
      </c>
      <c r="D3544" s="181">
        <v>2021</v>
      </c>
      <c r="E3544" s="181" t="s">
        <v>4</v>
      </c>
      <c r="F3544" s="181" t="s">
        <v>38</v>
      </c>
      <c r="G3544" s="181" t="s">
        <v>59</v>
      </c>
      <c r="H3544" s="10">
        <f>VLOOKUP(RefDeprivation[[#This Row],[REFERRAL_MONTH]],WorkingDays[#All],2,FALSE)</f>
        <v>20</v>
      </c>
      <c r="I3544">
        <f>RefDeprivation[[#This Row],[TWW_REFERRALS]]*(21/RefDeprivation[[#This Row],[WD]])</f>
        <v>617.4</v>
      </c>
    </row>
    <row r="3545" spans="1:9" x14ac:dyDescent="0.35">
      <c r="A3545" s="181">
        <v>418</v>
      </c>
      <c r="B3545" s="181">
        <v>202104</v>
      </c>
      <c r="C3545" s="181" t="s">
        <v>15</v>
      </c>
      <c r="D3545" s="181">
        <v>2021</v>
      </c>
      <c r="E3545" s="181" t="s">
        <v>4</v>
      </c>
      <c r="F3545" s="181" t="s">
        <v>38</v>
      </c>
      <c r="G3545" s="181" t="s">
        <v>62</v>
      </c>
      <c r="H3545" s="10">
        <f>VLOOKUP(RefDeprivation[[#This Row],[REFERRAL_MONTH]],WorkingDays[#All],2,FALSE)</f>
        <v>20</v>
      </c>
      <c r="I3545">
        <f>RefDeprivation[[#This Row],[TWW_REFERRALS]]*(21/RefDeprivation[[#This Row],[WD]])</f>
        <v>438.90000000000003</v>
      </c>
    </row>
    <row r="3546" spans="1:9" x14ac:dyDescent="0.35">
      <c r="A3546" s="181">
        <v>808</v>
      </c>
      <c r="B3546" s="181">
        <v>202104</v>
      </c>
      <c r="C3546" s="181" t="s">
        <v>15</v>
      </c>
      <c r="D3546" s="181">
        <v>2021</v>
      </c>
      <c r="E3546" s="181" t="s">
        <v>4</v>
      </c>
      <c r="F3546" s="181" t="s">
        <v>38</v>
      </c>
      <c r="G3546" s="181" t="s">
        <v>58</v>
      </c>
      <c r="H3546" s="10">
        <f>VLOOKUP(RefDeprivation[[#This Row],[REFERRAL_MONTH]],WorkingDays[#All],2,FALSE)</f>
        <v>20</v>
      </c>
      <c r="I3546">
        <f>RefDeprivation[[#This Row],[TWW_REFERRALS]]*(21/RefDeprivation[[#This Row],[WD]])</f>
        <v>848.40000000000009</v>
      </c>
    </row>
    <row r="3547" spans="1:9" x14ac:dyDescent="0.35">
      <c r="A3547" s="181">
        <v>581</v>
      </c>
      <c r="B3547" s="181">
        <v>202104</v>
      </c>
      <c r="C3547" s="181" t="s">
        <v>15</v>
      </c>
      <c r="D3547" s="181">
        <v>2021</v>
      </c>
      <c r="E3547" s="181" t="s">
        <v>4</v>
      </c>
      <c r="F3547" s="181" t="s">
        <v>38</v>
      </c>
      <c r="G3547" s="181" t="s">
        <v>60</v>
      </c>
      <c r="H3547" s="10">
        <f>VLOOKUP(RefDeprivation[[#This Row],[REFERRAL_MONTH]],WorkingDays[#All],2,FALSE)</f>
        <v>20</v>
      </c>
      <c r="I3547">
        <f>RefDeprivation[[#This Row],[TWW_REFERRALS]]*(21/RefDeprivation[[#This Row],[WD]])</f>
        <v>610.05000000000007</v>
      </c>
    </row>
    <row r="3548" spans="1:9" x14ac:dyDescent="0.35">
      <c r="A3548" s="181">
        <v>487</v>
      </c>
      <c r="B3548" s="181">
        <v>202104</v>
      </c>
      <c r="C3548" s="181" t="s">
        <v>15</v>
      </c>
      <c r="D3548" s="181">
        <v>2021</v>
      </c>
      <c r="E3548" s="181" t="s">
        <v>4</v>
      </c>
      <c r="F3548" s="181" t="s">
        <v>38</v>
      </c>
      <c r="G3548" s="181" t="s">
        <v>57</v>
      </c>
      <c r="H3548" s="10">
        <f>VLOOKUP(RefDeprivation[[#This Row],[REFERRAL_MONTH]],WorkingDays[#All],2,FALSE)</f>
        <v>20</v>
      </c>
      <c r="I3548">
        <f>RefDeprivation[[#This Row],[TWW_REFERRALS]]*(21/RefDeprivation[[#This Row],[WD]])</f>
        <v>511.35</v>
      </c>
    </row>
    <row r="3549" spans="1:9" x14ac:dyDescent="0.35">
      <c r="A3549" s="181">
        <v>744</v>
      </c>
      <c r="B3549" s="181">
        <v>202104</v>
      </c>
      <c r="C3549" s="181" t="s">
        <v>15</v>
      </c>
      <c r="D3549" s="181">
        <v>2021</v>
      </c>
      <c r="E3549" s="181" t="s">
        <v>4</v>
      </c>
      <c r="F3549" s="181" t="s">
        <v>38</v>
      </c>
      <c r="G3549" s="181" t="s">
        <v>61</v>
      </c>
      <c r="H3549" s="10">
        <f>VLOOKUP(RefDeprivation[[#This Row],[REFERRAL_MONTH]],WorkingDays[#All],2,FALSE)</f>
        <v>20</v>
      </c>
      <c r="I3549">
        <f>RefDeprivation[[#This Row],[TWW_REFERRALS]]*(21/RefDeprivation[[#This Row],[WD]])</f>
        <v>781.2</v>
      </c>
    </row>
    <row r="3550" spans="1:9" x14ac:dyDescent="0.35">
      <c r="A3550" s="181">
        <v>422</v>
      </c>
      <c r="B3550" s="181">
        <v>202104</v>
      </c>
      <c r="C3550" s="181" t="s">
        <v>15</v>
      </c>
      <c r="D3550" s="181">
        <v>2021</v>
      </c>
      <c r="E3550" s="181" t="s">
        <v>4</v>
      </c>
      <c r="F3550" s="181" t="s">
        <v>38</v>
      </c>
      <c r="G3550" s="181" t="s">
        <v>63</v>
      </c>
      <c r="H3550" s="10">
        <f>VLOOKUP(RefDeprivation[[#This Row],[REFERRAL_MONTH]],WorkingDays[#All],2,FALSE)</f>
        <v>20</v>
      </c>
      <c r="I3550">
        <f>RefDeprivation[[#This Row],[TWW_REFERRALS]]*(21/RefDeprivation[[#This Row],[WD]])</f>
        <v>443.1</v>
      </c>
    </row>
    <row r="3551" spans="1:9" x14ac:dyDescent="0.35">
      <c r="A3551" s="181">
        <v>583</v>
      </c>
      <c r="B3551" s="181">
        <v>202104</v>
      </c>
      <c r="C3551" s="181" t="s">
        <v>15</v>
      </c>
      <c r="D3551" s="181">
        <v>2021</v>
      </c>
      <c r="E3551" s="181" t="s">
        <v>4</v>
      </c>
      <c r="F3551" s="181" t="s">
        <v>39</v>
      </c>
      <c r="G3551" s="181" t="s">
        <v>59</v>
      </c>
      <c r="H3551" s="10">
        <f>VLOOKUP(RefDeprivation[[#This Row],[REFERRAL_MONTH]],WorkingDays[#All],2,FALSE)</f>
        <v>20</v>
      </c>
      <c r="I3551">
        <f>RefDeprivation[[#This Row],[TWW_REFERRALS]]*(21/RefDeprivation[[#This Row],[WD]])</f>
        <v>612.15</v>
      </c>
    </row>
    <row r="3552" spans="1:9" x14ac:dyDescent="0.35">
      <c r="A3552" s="181">
        <v>723</v>
      </c>
      <c r="B3552" s="181">
        <v>202104</v>
      </c>
      <c r="C3552" s="181" t="s">
        <v>15</v>
      </c>
      <c r="D3552" s="181">
        <v>2021</v>
      </c>
      <c r="E3552" s="181" t="s">
        <v>4</v>
      </c>
      <c r="F3552" s="181" t="s">
        <v>39</v>
      </c>
      <c r="G3552" s="181" t="s">
        <v>62</v>
      </c>
      <c r="H3552" s="10">
        <f>VLOOKUP(RefDeprivation[[#This Row],[REFERRAL_MONTH]],WorkingDays[#All],2,FALSE)</f>
        <v>20</v>
      </c>
      <c r="I3552">
        <f>RefDeprivation[[#This Row],[TWW_REFERRALS]]*(21/RefDeprivation[[#This Row],[WD]])</f>
        <v>759.15</v>
      </c>
    </row>
    <row r="3553" spans="1:9" x14ac:dyDescent="0.35">
      <c r="A3553" s="181">
        <v>732</v>
      </c>
      <c r="B3553" s="181">
        <v>202104</v>
      </c>
      <c r="C3553" s="181" t="s">
        <v>15</v>
      </c>
      <c r="D3553" s="181">
        <v>2021</v>
      </c>
      <c r="E3553" s="181" t="s">
        <v>4</v>
      </c>
      <c r="F3553" s="181" t="s">
        <v>39</v>
      </c>
      <c r="G3553" s="181" t="s">
        <v>58</v>
      </c>
      <c r="H3553" s="10">
        <f>VLOOKUP(RefDeprivation[[#This Row],[REFERRAL_MONTH]],WorkingDays[#All],2,FALSE)</f>
        <v>20</v>
      </c>
      <c r="I3553">
        <f>RefDeprivation[[#This Row],[TWW_REFERRALS]]*(21/RefDeprivation[[#This Row],[WD]])</f>
        <v>768.6</v>
      </c>
    </row>
    <row r="3554" spans="1:9" x14ac:dyDescent="0.35">
      <c r="A3554" s="181">
        <v>501</v>
      </c>
      <c r="B3554" s="181">
        <v>202104</v>
      </c>
      <c r="C3554" s="181" t="s">
        <v>15</v>
      </c>
      <c r="D3554" s="181">
        <v>2021</v>
      </c>
      <c r="E3554" s="181" t="s">
        <v>4</v>
      </c>
      <c r="F3554" s="181" t="s">
        <v>39</v>
      </c>
      <c r="G3554" s="181" t="s">
        <v>60</v>
      </c>
      <c r="H3554" s="10">
        <f>VLOOKUP(RefDeprivation[[#This Row],[REFERRAL_MONTH]],WorkingDays[#All],2,FALSE)</f>
        <v>20</v>
      </c>
      <c r="I3554">
        <f>RefDeprivation[[#This Row],[TWW_REFERRALS]]*(21/RefDeprivation[[#This Row],[WD]])</f>
        <v>526.05000000000007</v>
      </c>
    </row>
    <row r="3555" spans="1:9" x14ac:dyDescent="0.35">
      <c r="A3555" s="181">
        <v>414</v>
      </c>
      <c r="B3555" s="181">
        <v>202104</v>
      </c>
      <c r="C3555" s="181" t="s">
        <v>15</v>
      </c>
      <c r="D3555" s="181">
        <v>2021</v>
      </c>
      <c r="E3555" s="181" t="s">
        <v>4</v>
      </c>
      <c r="F3555" s="181" t="s">
        <v>39</v>
      </c>
      <c r="G3555" s="181" t="s">
        <v>57</v>
      </c>
      <c r="H3555" s="10">
        <f>VLOOKUP(RefDeprivation[[#This Row],[REFERRAL_MONTH]],WorkingDays[#All],2,FALSE)</f>
        <v>20</v>
      </c>
      <c r="I3555">
        <f>RefDeprivation[[#This Row],[TWW_REFERRALS]]*(21/RefDeprivation[[#This Row],[WD]])</f>
        <v>434.70000000000005</v>
      </c>
    </row>
    <row r="3556" spans="1:9" x14ac:dyDescent="0.35">
      <c r="A3556" s="181">
        <v>624</v>
      </c>
      <c r="B3556" s="181">
        <v>202104</v>
      </c>
      <c r="C3556" s="181" t="s">
        <v>15</v>
      </c>
      <c r="D3556" s="181">
        <v>2021</v>
      </c>
      <c r="E3556" s="181" t="s">
        <v>4</v>
      </c>
      <c r="F3556" s="181" t="s">
        <v>39</v>
      </c>
      <c r="G3556" s="181" t="s">
        <v>61</v>
      </c>
      <c r="H3556" s="10">
        <f>VLOOKUP(RefDeprivation[[#This Row],[REFERRAL_MONTH]],WorkingDays[#All],2,FALSE)</f>
        <v>20</v>
      </c>
      <c r="I3556">
        <f>RefDeprivation[[#This Row],[TWW_REFERRALS]]*(21/RefDeprivation[[#This Row],[WD]])</f>
        <v>655.20000000000005</v>
      </c>
    </row>
    <row r="3557" spans="1:9" x14ac:dyDescent="0.35">
      <c r="A3557" s="181">
        <v>469</v>
      </c>
      <c r="B3557" s="181">
        <v>202104</v>
      </c>
      <c r="C3557" s="181" t="s">
        <v>15</v>
      </c>
      <c r="D3557" s="181">
        <v>2021</v>
      </c>
      <c r="E3557" s="181" t="s">
        <v>4</v>
      </c>
      <c r="F3557" s="181" t="s">
        <v>39</v>
      </c>
      <c r="G3557" s="181" t="s">
        <v>63</v>
      </c>
      <c r="H3557" s="10">
        <f>VLOOKUP(RefDeprivation[[#This Row],[REFERRAL_MONTH]],WorkingDays[#All],2,FALSE)</f>
        <v>20</v>
      </c>
      <c r="I3557">
        <f>RefDeprivation[[#This Row],[TWW_REFERRALS]]*(21/RefDeprivation[[#This Row],[WD]])</f>
        <v>492.45000000000005</v>
      </c>
    </row>
    <row r="3558" spans="1:9" x14ac:dyDescent="0.35">
      <c r="A3558" s="181">
        <v>391</v>
      </c>
      <c r="B3558" s="181">
        <v>202104</v>
      </c>
      <c r="C3558" s="181" t="s">
        <v>15</v>
      </c>
      <c r="D3558" s="181">
        <v>2021</v>
      </c>
      <c r="E3558" s="181" t="s">
        <v>4</v>
      </c>
      <c r="F3558" s="181" t="s">
        <v>40</v>
      </c>
      <c r="G3558" s="181" t="s">
        <v>59</v>
      </c>
      <c r="H3558" s="10">
        <f>VLOOKUP(RefDeprivation[[#This Row],[REFERRAL_MONTH]],WorkingDays[#All],2,FALSE)</f>
        <v>20</v>
      </c>
      <c r="I3558">
        <f>RefDeprivation[[#This Row],[TWW_REFERRALS]]*(21/RefDeprivation[[#This Row],[WD]])</f>
        <v>410.55</v>
      </c>
    </row>
    <row r="3559" spans="1:9" x14ac:dyDescent="0.35">
      <c r="A3559" s="181">
        <v>852</v>
      </c>
      <c r="B3559" s="181">
        <v>202104</v>
      </c>
      <c r="C3559" s="181" t="s">
        <v>15</v>
      </c>
      <c r="D3559" s="181">
        <v>2021</v>
      </c>
      <c r="E3559" s="181" t="s">
        <v>4</v>
      </c>
      <c r="F3559" s="181" t="s">
        <v>40</v>
      </c>
      <c r="G3559" s="181" t="s">
        <v>62</v>
      </c>
      <c r="H3559" s="10">
        <f>VLOOKUP(RefDeprivation[[#This Row],[REFERRAL_MONTH]],WorkingDays[#All],2,FALSE)</f>
        <v>20</v>
      </c>
      <c r="I3559">
        <f>RefDeprivation[[#This Row],[TWW_REFERRALS]]*(21/RefDeprivation[[#This Row],[WD]])</f>
        <v>894.6</v>
      </c>
    </row>
    <row r="3560" spans="1:9" x14ac:dyDescent="0.35">
      <c r="A3560" s="181">
        <v>749</v>
      </c>
      <c r="B3560" s="181">
        <v>202104</v>
      </c>
      <c r="C3560" s="181" t="s">
        <v>15</v>
      </c>
      <c r="D3560" s="181">
        <v>2021</v>
      </c>
      <c r="E3560" s="181" t="s">
        <v>4</v>
      </c>
      <c r="F3560" s="181" t="s">
        <v>40</v>
      </c>
      <c r="G3560" s="181" t="s">
        <v>58</v>
      </c>
      <c r="H3560" s="10">
        <f>VLOOKUP(RefDeprivation[[#This Row],[REFERRAL_MONTH]],WorkingDays[#All],2,FALSE)</f>
        <v>20</v>
      </c>
      <c r="I3560">
        <f>RefDeprivation[[#This Row],[TWW_REFERRALS]]*(21/RefDeprivation[[#This Row],[WD]])</f>
        <v>786.45</v>
      </c>
    </row>
    <row r="3561" spans="1:9" x14ac:dyDescent="0.35">
      <c r="A3561" s="181">
        <v>557</v>
      </c>
      <c r="B3561" s="181">
        <v>202104</v>
      </c>
      <c r="C3561" s="181" t="s">
        <v>15</v>
      </c>
      <c r="D3561" s="181">
        <v>2021</v>
      </c>
      <c r="E3561" s="181" t="s">
        <v>4</v>
      </c>
      <c r="F3561" s="181" t="s">
        <v>40</v>
      </c>
      <c r="G3561" s="181" t="s">
        <v>60</v>
      </c>
      <c r="H3561" s="10">
        <f>VLOOKUP(RefDeprivation[[#This Row],[REFERRAL_MONTH]],WorkingDays[#All],2,FALSE)</f>
        <v>20</v>
      </c>
      <c r="I3561">
        <f>RefDeprivation[[#This Row],[TWW_REFERRALS]]*(21/RefDeprivation[[#This Row],[WD]])</f>
        <v>584.85</v>
      </c>
    </row>
    <row r="3562" spans="1:9" x14ac:dyDescent="0.35">
      <c r="A3562" s="181">
        <v>452</v>
      </c>
      <c r="B3562" s="181">
        <v>202104</v>
      </c>
      <c r="C3562" s="181" t="s">
        <v>15</v>
      </c>
      <c r="D3562" s="181">
        <v>2021</v>
      </c>
      <c r="E3562" s="181" t="s">
        <v>4</v>
      </c>
      <c r="F3562" s="181" t="s">
        <v>40</v>
      </c>
      <c r="G3562" s="181" t="s">
        <v>57</v>
      </c>
      <c r="H3562" s="10">
        <f>VLOOKUP(RefDeprivation[[#This Row],[REFERRAL_MONTH]],WorkingDays[#All],2,FALSE)</f>
        <v>20</v>
      </c>
      <c r="I3562">
        <f>RefDeprivation[[#This Row],[TWW_REFERRALS]]*(21/RefDeprivation[[#This Row],[WD]])</f>
        <v>474.6</v>
      </c>
    </row>
    <row r="3563" spans="1:9" x14ac:dyDescent="0.35">
      <c r="A3563" s="181">
        <v>401</v>
      </c>
      <c r="B3563" s="181">
        <v>202104</v>
      </c>
      <c r="C3563" s="181" t="s">
        <v>15</v>
      </c>
      <c r="D3563" s="181">
        <v>2021</v>
      </c>
      <c r="E3563" s="181" t="s">
        <v>4</v>
      </c>
      <c r="F3563" s="181" t="s">
        <v>40</v>
      </c>
      <c r="G3563" s="181" t="s">
        <v>61</v>
      </c>
      <c r="H3563" s="10">
        <f>VLOOKUP(RefDeprivation[[#This Row],[REFERRAL_MONTH]],WorkingDays[#All],2,FALSE)</f>
        <v>20</v>
      </c>
      <c r="I3563">
        <f>RefDeprivation[[#This Row],[TWW_REFERRALS]]*(21/RefDeprivation[[#This Row],[WD]])</f>
        <v>421.05</v>
      </c>
    </row>
    <row r="3564" spans="1:9" x14ac:dyDescent="0.35">
      <c r="A3564" s="181">
        <v>285</v>
      </c>
      <c r="B3564" s="181">
        <v>202104</v>
      </c>
      <c r="C3564" s="181" t="s">
        <v>15</v>
      </c>
      <c r="D3564" s="181">
        <v>2021</v>
      </c>
      <c r="E3564" s="181" t="s">
        <v>4</v>
      </c>
      <c r="F3564" s="181" t="s">
        <v>40</v>
      </c>
      <c r="G3564" s="181" t="s">
        <v>63</v>
      </c>
      <c r="H3564" s="10">
        <f>VLOOKUP(RefDeprivation[[#This Row],[REFERRAL_MONTH]],WorkingDays[#All],2,FALSE)</f>
        <v>20</v>
      </c>
      <c r="I3564">
        <f>RefDeprivation[[#This Row],[TWW_REFERRALS]]*(21/RefDeprivation[[#This Row],[WD]])</f>
        <v>299.25</v>
      </c>
    </row>
    <row r="3565" spans="1:9" x14ac:dyDescent="0.35">
      <c r="A3565" s="181">
        <v>195</v>
      </c>
      <c r="B3565" s="181">
        <v>202104</v>
      </c>
      <c r="C3565" s="181" t="s">
        <v>15</v>
      </c>
      <c r="D3565" s="181">
        <v>2021</v>
      </c>
      <c r="E3565" s="181" t="s">
        <v>4</v>
      </c>
      <c r="F3565" s="181" t="s">
        <v>41</v>
      </c>
      <c r="G3565" s="181" t="s">
        <v>59</v>
      </c>
      <c r="H3565" s="10">
        <f>VLOOKUP(RefDeprivation[[#This Row],[REFERRAL_MONTH]],WorkingDays[#All],2,FALSE)</f>
        <v>20</v>
      </c>
      <c r="I3565">
        <f>RefDeprivation[[#This Row],[TWW_REFERRALS]]*(21/RefDeprivation[[#This Row],[WD]])</f>
        <v>204.75</v>
      </c>
    </row>
    <row r="3566" spans="1:9" x14ac:dyDescent="0.35">
      <c r="A3566" s="181">
        <v>645</v>
      </c>
      <c r="B3566" s="181">
        <v>202104</v>
      </c>
      <c r="C3566" s="181" t="s">
        <v>15</v>
      </c>
      <c r="D3566" s="181">
        <v>2021</v>
      </c>
      <c r="E3566" s="181" t="s">
        <v>4</v>
      </c>
      <c r="F3566" s="181" t="s">
        <v>41</v>
      </c>
      <c r="G3566" s="181" t="s">
        <v>62</v>
      </c>
      <c r="H3566" s="10">
        <f>VLOOKUP(RefDeprivation[[#This Row],[REFERRAL_MONTH]],WorkingDays[#All],2,FALSE)</f>
        <v>20</v>
      </c>
      <c r="I3566">
        <f>RefDeprivation[[#This Row],[TWW_REFERRALS]]*(21/RefDeprivation[[#This Row],[WD]])</f>
        <v>677.25</v>
      </c>
    </row>
    <row r="3567" spans="1:9" x14ac:dyDescent="0.35">
      <c r="A3567" s="181">
        <v>855</v>
      </c>
      <c r="B3567" s="181">
        <v>202104</v>
      </c>
      <c r="C3567" s="181" t="s">
        <v>15</v>
      </c>
      <c r="D3567" s="181">
        <v>2021</v>
      </c>
      <c r="E3567" s="181" t="s">
        <v>4</v>
      </c>
      <c r="F3567" s="181" t="s">
        <v>41</v>
      </c>
      <c r="G3567" s="181" t="s">
        <v>58</v>
      </c>
      <c r="H3567" s="10">
        <f>VLOOKUP(RefDeprivation[[#This Row],[REFERRAL_MONTH]],WorkingDays[#All],2,FALSE)</f>
        <v>20</v>
      </c>
      <c r="I3567">
        <f>RefDeprivation[[#This Row],[TWW_REFERRALS]]*(21/RefDeprivation[[#This Row],[WD]])</f>
        <v>897.75</v>
      </c>
    </row>
    <row r="3568" spans="1:9" x14ac:dyDescent="0.35">
      <c r="A3568" s="181">
        <v>728</v>
      </c>
      <c r="B3568" s="181">
        <v>202104</v>
      </c>
      <c r="C3568" s="181" t="s">
        <v>15</v>
      </c>
      <c r="D3568" s="181">
        <v>2021</v>
      </c>
      <c r="E3568" s="181" t="s">
        <v>4</v>
      </c>
      <c r="F3568" s="181" t="s">
        <v>41</v>
      </c>
      <c r="G3568" s="181" t="s">
        <v>60</v>
      </c>
      <c r="H3568" s="10">
        <f>VLOOKUP(RefDeprivation[[#This Row],[REFERRAL_MONTH]],WorkingDays[#All],2,FALSE)</f>
        <v>20</v>
      </c>
      <c r="I3568">
        <f>RefDeprivation[[#This Row],[TWW_REFERRALS]]*(21/RefDeprivation[[#This Row],[WD]])</f>
        <v>764.4</v>
      </c>
    </row>
    <row r="3569" spans="1:9" x14ac:dyDescent="0.35">
      <c r="A3569" s="181">
        <v>794</v>
      </c>
      <c r="B3569" s="181">
        <v>202104</v>
      </c>
      <c r="C3569" s="181" t="s">
        <v>15</v>
      </c>
      <c r="D3569" s="181">
        <v>2021</v>
      </c>
      <c r="E3569" s="181" t="s">
        <v>4</v>
      </c>
      <c r="F3569" s="181" t="s">
        <v>41</v>
      </c>
      <c r="G3569" s="181" t="s">
        <v>57</v>
      </c>
      <c r="H3569" s="10">
        <f>VLOOKUP(RefDeprivation[[#This Row],[REFERRAL_MONTH]],WorkingDays[#All],2,FALSE)</f>
        <v>20</v>
      </c>
      <c r="I3569">
        <f>RefDeprivation[[#This Row],[TWW_REFERRALS]]*(21/RefDeprivation[[#This Row],[WD]])</f>
        <v>833.7</v>
      </c>
    </row>
    <row r="3570" spans="1:9" x14ac:dyDescent="0.35">
      <c r="A3570" s="181">
        <v>206</v>
      </c>
      <c r="B3570" s="181">
        <v>202104</v>
      </c>
      <c r="C3570" s="181" t="s">
        <v>15</v>
      </c>
      <c r="D3570" s="181">
        <v>2021</v>
      </c>
      <c r="E3570" s="181" t="s">
        <v>4</v>
      </c>
      <c r="F3570" s="181" t="s">
        <v>41</v>
      </c>
      <c r="G3570" s="181" t="s">
        <v>61</v>
      </c>
      <c r="H3570" s="10">
        <f>VLOOKUP(RefDeprivation[[#This Row],[REFERRAL_MONTH]],WorkingDays[#All],2,FALSE)</f>
        <v>20</v>
      </c>
      <c r="I3570">
        <f>RefDeprivation[[#This Row],[TWW_REFERRALS]]*(21/RefDeprivation[[#This Row],[WD]])</f>
        <v>216.3</v>
      </c>
    </row>
    <row r="3571" spans="1:9" x14ac:dyDescent="0.35">
      <c r="A3571" s="181">
        <v>171</v>
      </c>
      <c r="B3571" s="181">
        <v>202104</v>
      </c>
      <c r="C3571" s="181" t="s">
        <v>15</v>
      </c>
      <c r="D3571" s="181">
        <v>2021</v>
      </c>
      <c r="E3571" s="181" t="s">
        <v>4</v>
      </c>
      <c r="F3571" s="181" t="s">
        <v>41</v>
      </c>
      <c r="G3571" s="181" t="s">
        <v>63</v>
      </c>
      <c r="H3571" s="10">
        <f>VLOOKUP(RefDeprivation[[#This Row],[REFERRAL_MONTH]],WorkingDays[#All],2,FALSE)</f>
        <v>20</v>
      </c>
      <c r="I3571">
        <f>RefDeprivation[[#This Row],[TWW_REFERRALS]]*(21/RefDeprivation[[#This Row],[WD]])</f>
        <v>179.55</v>
      </c>
    </row>
    <row r="3572" spans="1:9" x14ac:dyDescent="0.35">
      <c r="A3572" s="181">
        <v>425</v>
      </c>
      <c r="B3572" s="181">
        <v>202104</v>
      </c>
      <c r="C3572" s="181" t="s">
        <v>15</v>
      </c>
      <c r="D3572" s="181">
        <v>2021</v>
      </c>
      <c r="E3572" s="181" t="s">
        <v>5</v>
      </c>
      <c r="F3572" s="181" t="s">
        <v>37</v>
      </c>
      <c r="G3572" s="181" t="s">
        <v>59</v>
      </c>
      <c r="H3572" s="10">
        <f>VLOOKUP(RefDeprivation[[#This Row],[REFERRAL_MONTH]],WorkingDays[#All],2,FALSE)</f>
        <v>20</v>
      </c>
      <c r="I3572">
        <f>RefDeprivation[[#This Row],[TWW_REFERRALS]]*(21/RefDeprivation[[#This Row],[WD]])</f>
        <v>446.25</v>
      </c>
    </row>
    <row r="3573" spans="1:9" x14ac:dyDescent="0.35">
      <c r="A3573" s="181">
        <v>387</v>
      </c>
      <c r="B3573" s="181">
        <v>202104</v>
      </c>
      <c r="C3573" s="181" t="s">
        <v>15</v>
      </c>
      <c r="D3573" s="181">
        <v>2021</v>
      </c>
      <c r="E3573" s="181" t="s">
        <v>5</v>
      </c>
      <c r="F3573" s="181" t="s">
        <v>37</v>
      </c>
      <c r="G3573" s="181" t="s">
        <v>62</v>
      </c>
      <c r="H3573" s="10">
        <f>VLOOKUP(RefDeprivation[[#This Row],[REFERRAL_MONTH]],WorkingDays[#All],2,FALSE)</f>
        <v>20</v>
      </c>
      <c r="I3573">
        <f>RefDeprivation[[#This Row],[TWW_REFERRALS]]*(21/RefDeprivation[[#This Row],[WD]])</f>
        <v>406.35</v>
      </c>
    </row>
    <row r="3574" spans="1:9" x14ac:dyDescent="0.35">
      <c r="A3574" s="181">
        <v>682</v>
      </c>
      <c r="B3574" s="181">
        <v>202104</v>
      </c>
      <c r="C3574" s="181" t="s">
        <v>15</v>
      </c>
      <c r="D3574" s="181">
        <v>2021</v>
      </c>
      <c r="E3574" s="181" t="s">
        <v>5</v>
      </c>
      <c r="F3574" s="181" t="s">
        <v>37</v>
      </c>
      <c r="G3574" s="181" t="s">
        <v>58</v>
      </c>
      <c r="H3574" s="10">
        <f>VLOOKUP(RefDeprivation[[#This Row],[REFERRAL_MONTH]],WorkingDays[#All],2,FALSE)</f>
        <v>20</v>
      </c>
      <c r="I3574">
        <f>RefDeprivation[[#This Row],[TWW_REFERRALS]]*(21/RefDeprivation[[#This Row],[WD]])</f>
        <v>716.1</v>
      </c>
    </row>
    <row r="3575" spans="1:9" x14ac:dyDescent="0.35">
      <c r="A3575" s="181">
        <v>489</v>
      </c>
      <c r="B3575" s="181">
        <v>202104</v>
      </c>
      <c r="C3575" s="181" t="s">
        <v>15</v>
      </c>
      <c r="D3575" s="181">
        <v>2021</v>
      </c>
      <c r="E3575" s="181" t="s">
        <v>5</v>
      </c>
      <c r="F3575" s="181" t="s">
        <v>37</v>
      </c>
      <c r="G3575" s="181" t="s">
        <v>60</v>
      </c>
      <c r="H3575" s="10">
        <f>VLOOKUP(RefDeprivation[[#This Row],[REFERRAL_MONTH]],WorkingDays[#All],2,FALSE)</f>
        <v>20</v>
      </c>
      <c r="I3575">
        <f>RefDeprivation[[#This Row],[TWW_REFERRALS]]*(21/RefDeprivation[[#This Row],[WD]])</f>
        <v>513.45000000000005</v>
      </c>
    </row>
    <row r="3576" spans="1:9" x14ac:dyDescent="0.35">
      <c r="A3576" s="181">
        <v>487</v>
      </c>
      <c r="B3576" s="181">
        <v>202104</v>
      </c>
      <c r="C3576" s="181" t="s">
        <v>15</v>
      </c>
      <c r="D3576" s="181">
        <v>2021</v>
      </c>
      <c r="E3576" s="181" t="s">
        <v>5</v>
      </c>
      <c r="F3576" s="181" t="s">
        <v>37</v>
      </c>
      <c r="G3576" s="181" t="s">
        <v>57</v>
      </c>
      <c r="H3576" s="10">
        <f>VLOOKUP(RefDeprivation[[#This Row],[REFERRAL_MONTH]],WorkingDays[#All],2,FALSE)</f>
        <v>20</v>
      </c>
      <c r="I3576">
        <f>RefDeprivation[[#This Row],[TWW_REFERRALS]]*(21/RefDeprivation[[#This Row],[WD]])</f>
        <v>511.35</v>
      </c>
    </row>
    <row r="3577" spans="1:9" x14ac:dyDescent="0.35">
      <c r="A3577" s="181">
        <v>1110</v>
      </c>
      <c r="B3577" s="181">
        <v>202104</v>
      </c>
      <c r="C3577" s="181" t="s">
        <v>15</v>
      </c>
      <c r="D3577" s="181">
        <v>2021</v>
      </c>
      <c r="E3577" s="181" t="s">
        <v>5</v>
      </c>
      <c r="F3577" s="181" t="s">
        <v>37</v>
      </c>
      <c r="G3577" s="181" t="s">
        <v>61</v>
      </c>
      <c r="H3577" s="10">
        <f>VLOOKUP(RefDeprivation[[#This Row],[REFERRAL_MONTH]],WorkingDays[#All],2,FALSE)</f>
        <v>20</v>
      </c>
      <c r="I3577">
        <f>RefDeprivation[[#This Row],[TWW_REFERRALS]]*(21/RefDeprivation[[#This Row],[WD]])</f>
        <v>1165.5</v>
      </c>
    </row>
    <row r="3578" spans="1:9" x14ac:dyDescent="0.35">
      <c r="A3578" s="181">
        <v>407</v>
      </c>
      <c r="B3578" s="181">
        <v>202104</v>
      </c>
      <c r="C3578" s="181" t="s">
        <v>15</v>
      </c>
      <c r="D3578" s="181">
        <v>2021</v>
      </c>
      <c r="E3578" s="181" t="s">
        <v>5</v>
      </c>
      <c r="F3578" s="181" t="s">
        <v>37</v>
      </c>
      <c r="G3578" s="181" t="s">
        <v>63</v>
      </c>
      <c r="H3578" s="10">
        <f>VLOOKUP(RefDeprivation[[#This Row],[REFERRAL_MONTH]],WorkingDays[#All],2,FALSE)</f>
        <v>20</v>
      </c>
      <c r="I3578">
        <f>RefDeprivation[[#This Row],[TWW_REFERRALS]]*(21/RefDeprivation[[#This Row],[WD]])</f>
        <v>427.35</v>
      </c>
    </row>
    <row r="3579" spans="1:9" x14ac:dyDescent="0.35">
      <c r="A3579" s="181">
        <v>486</v>
      </c>
      <c r="B3579" s="181">
        <v>202104</v>
      </c>
      <c r="C3579" s="181" t="s">
        <v>15</v>
      </c>
      <c r="D3579" s="181">
        <v>2021</v>
      </c>
      <c r="E3579" s="181" t="s">
        <v>5</v>
      </c>
      <c r="F3579" s="181" t="s">
        <v>38</v>
      </c>
      <c r="G3579" s="181" t="s">
        <v>59</v>
      </c>
      <c r="H3579" s="10">
        <f>VLOOKUP(RefDeprivation[[#This Row],[REFERRAL_MONTH]],WorkingDays[#All],2,FALSE)</f>
        <v>20</v>
      </c>
      <c r="I3579">
        <f>RefDeprivation[[#This Row],[TWW_REFERRALS]]*(21/RefDeprivation[[#This Row],[WD]])</f>
        <v>510.3</v>
      </c>
    </row>
    <row r="3580" spans="1:9" x14ac:dyDescent="0.35">
      <c r="A3580" s="181">
        <v>447</v>
      </c>
      <c r="B3580" s="181">
        <v>202104</v>
      </c>
      <c r="C3580" s="181" t="s">
        <v>15</v>
      </c>
      <c r="D3580" s="181">
        <v>2021</v>
      </c>
      <c r="E3580" s="181" t="s">
        <v>5</v>
      </c>
      <c r="F3580" s="181" t="s">
        <v>38</v>
      </c>
      <c r="G3580" s="181" t="s">
        <v>62</v>
      </c>
      <c r="H3580" s="10">
        <f>VLOOKUP(RefDeprivation[[#This Row],[REFERRAL_MONTH]],WorkingDays[#All],2,FALSE)</f>
        <v>20</v>
      </c>
      <c r="I3580">
        <f>RefDeprivation[[#This Row],[TWW_REFERRALS]]*(21/RefDeprivation[[#This Row],[WD]])</f>
        <v>469.35</v>
      </c>
    </row>
    <row r="3581" spans="1:9" x14ac:dyDescent="0.35">
      <c r="A3581" s="181">
        <v>808</v>
      </c>
      <c r="B3581" s="181">
        <v>202104</v>
      </c>
      <c r="C3581" s="181" t="s">
        <v>15</v>
      </c>
      <c r="D3581" s="181">
        <v>2021</v>
      </c>
      <c r="E3581" s="181" t="s">
        <v>5</v>
      </c>
      <c r="F3581" s="181" t="s">
        <v>38</v>
      </c>
      <c r="G3581" s="181" t="s">
        <v>58</v>
      </c>
      <c r="H3581" s="10">
        <f>VLOOKUP(RefDeprivation[[#This Row],[REFERRAL_MONTH]],WorkingDays[#All],2,FALSE)</f>
        <v>20</v>
      </c>
      <c r="I3581">
        <f>RefDeprivation[[#This Row],[TWW_REFERRALS]]*(21/RefDeprivation[[#This Row],[WD]])</f>
        <v>848.40000000000009</v>
      </c>
    </row>
    <row r="3582" spans="1:9" x14ac:dyDescent="0.35">
      <c r="A3582" s="181">
        <v>523</v>
      </c>
      <c r="B3582" s="181">
        <v>202104</v>
      </c>
      <c r="C3582" s="181" t="s">
        <v>15</v>
      </c>
      <c r="D3582" s="181">
        <v>2021</v>
      </c>
      <c r="E3582" s="181" t="s">
        <v>5</v>
      </c>
      <c r="F3582" s="181" t="s">
        <v>38</v>
      </c>
      <c r="G3582" s="181" t="s">
        <v>60</v>
      </c>
      <c r="H3582" s="10">
        <f>VLOOKUP(RefDeprivation[[#This Row],[REFERRAL_MONTH]],WorkingDays[#All],2,FALSE)</f>
        <v>20</v>
      </c>
      <c r="I3582">
        <f>RefDeprivation[[#This Row],[TWW_REFERRALS]]*(21/RefDeprivation[[#This Row],[WD]])</f>
        <v>549.15</v>
      </c>
    </row>
    <row r="3583" spans="1:9" x14ac:dyDescent="0.35">
      <c r="A3583" s="181">
        <v>498</v>
      </c>
      <c r="B3583" s="181">
        <v>202104</v>
      </c>
      <c r="C3583" s="181" t="s">
        <v>15</v>
      </c>
      <c r="D3583" s="181">
        <v>2021</v>
      </c>
      <c r="E3583" s="181" t="s">
        <v>5</v>
      </c>
      <c r="F3583" s="181" t="s">
        <v>38</v>
      </c>
      <c r="G3583" s="181" t="s">
        <v>57</v>
      </c>
      <c r="H3583" s="10">
        <f>VLOOKUP(RefDeprivation[[#This Row],[REFERRAL_MONTH]],WorkingDays[#All],2,FALSE)</f>
        <v>20</v>
      </c>
      <c r="I3583">
        <f>RefDeprivation[[#This Row],[TWW_REFERRALS]]*(21/RefDeprivation[[#This Row],[WD]])</f>
        <v>522.9</v>
      </c>
    </row>
    <row r="3584" spans="1:9" x14ac:dyDescent="0.35">
      <c r="A3584" s="181">
        <v>1011</v>
      </c>
      <c r="B3584" s="181">
        <v>202104</v>
      </c>
      <c r="C3584" s="181" t="s">
        <v>15</v>
      </c>
      <c r="D3584" s="181">
        <v>2021</v>
      </c>
      <c r="E3584" s="181" t="s">
        <v>5</v>
      </c>
      <c r="F3584" s="181" t="s">
        <v>38</v>
      </c>
      <c r="G3584" s="181" t="s">
        <v>61</v>
      </c>
      <c r="H3584" s="10">
        <f>VLOOKUP(RefDeprivation[[#This Row],[REFERRAL_MONTH]],WorkingDays[#All],2,FALSE)</f>
        <v>20</v>
      </c>
      <c r="I3584">
        <f>RefDeprivation[[#This Row],[TWW_REFERRALS]]*(21/RefDeprivation[[#This Row],[WD]])</f>
        <v>1061.55</v>
      </c>
    </row>
    <row r="3585" spans="1:9" x14ac:dyDescent="0.35">
      <c r="A3585" s="181">
        <v>598</v>
      </c>
      <c r="B3585" s="181">
        <v>202104</v>
      </c>
      <c r="C3585" s="181" t="s">
        <v>15</v>
      </c>
      <c r="D3585" s="181">
        <v>2021</v>
      </c>
      <c r="E3585" s="181" t="s">
        <v>5</v>
      </c>
      <c r="F3585" s="181" t="s">
        <v>38</v>
      </c>
      <c r="G3585" s="181" t="s">
        <v>63</v>
      </c>
      <c r="H3585" s="10">
        <f>VLOOKUP(RefDeprivation[[#This Row],[REFERRAL_MONTH]],WorkingDays[#All],2,FALSE)</f>
        <v>20</v>
      </c>
      <c r="I3585">
        <f>RefDeprivation[[#This Row],[TWW_REFERRALS]]*(21/RefDeprivation[[#This Row],[WD]])</f>
        <v>627.9</v>
      </c>
    </row>
    <row r="3586" spans="1:9" x14ac:dyDescent="0.35">
      <c r="A3586" s="181">
        <v>485</v>
      </c>
      <c r="B3586" s="181">
        <v>202104</v>
      </c>
      <c r="C3586" s="181" t="s">
        <v>15</v>
      </c>
      <c r="D3586" s="181">
        <v>2021</v>
      </c>
      <c r="E3586" s="181" t="s">
        <v>5</v>
      </c>
      <c r="F3586" s="181" t="s">
        <v>39</v>
      </c>
      <c r="G3586" s="181" t="s">
        <v>59</v>
      </c>
      <c r="H3586" s="10">
        <f>VLOOKUP(RefDeprivation[[#This Row],[REFERRAL_MONTH]],WorkingDays[#All],2,FALSE)</f>
        <v>20</v>
      </c>
      <c r="I3586">
        <f>RefDeprivation[[#This Row],[TWW_REFERRALS]]*(21/RefDeprivation[[#This Row],[WD]])</f>
        <v>509.25</v>
      </c>
    </row>
    <row r="3587" spans="1:9" x14ac:dyDescent="0.35">
      <c r="A3587" s="181">
        <v>717</v>
      </c>
      <c r="B3587" s="181">
        <v>202104</v>
      </c>
      <c r="C3587" s="181" t="s">
        <v>15</v>
      </c>
      <c r="D3587" s="181">
        <v>2021</v>
      </c>
      <c r="E3587" s="181" t="s">
        <v>5</v>
      </c>
      <c r="F3587" s="181" t="s">
        <v>39</v>
      </c>
      <c r="G3587" s="181" t="s">
        <v>62</v>
      </c>
      <c r="H3587" s="10">
        <f>VLOOKUP(RefDeprivation[[#This Row],[REFERRAL_MONTH]],WorkingDays[#All],2,FALSE)</f>
        <v>20</v>
      </c>
      <c r="I3587">
        <f>RefDeprivation[[#This Row],[TWW_REFERRALS]]*(21/RefDeprivation[[#This Row],[WD]])</f>
        <v>752.85</v>
      </c>
    </row>
    <row r="3588" spans="1:9" x14ac:dyDescent="0.35">
      <c r="A3588" s="181">
        <v>689</v>
      </c>
      <c r="B3588" s="181">
        <v>202104</v>
      </c>
      <c r="C3588" s="181" t="s">
        <v>15</v>
      </c>
      <c r="D3588" s="181">
        <v>2021</v>
      </c>
      <c r="E3588" s="181" t="s">
        <v>5</v>
      </c>
      <c r="F3588" s="181" t="s">
        <v>39</v>
      </c>
      <c r="G3588" s="181" t="s">
        <v>58</v>
      </c>
      <c r="H3588" s="10">
        <f>VLOOKUP(RefDeprivation[[#This Row],[REFERRAL_MONTH]],WorkingDays[#All],2,FALSE)</f>
        <v>20</v>
      </c>
      <c r="I3588">
        <f>RefDeprivation[[#This Row],[TWW_REFERRALS]]*(21/RefDeprivation[[#This Row],[WD]])</f>
        <v>723.45</v>
      </c>
    </row>
    <row r="3589" spans="1:9" x14ac:dyDescent="0.35">
      <c r="A3589" s="181">
        <v>458</v>
      </c>
      <c r="B3589" s="181">
        <v>202104</v>
      </c>
      <c r="C3589" s="181" t="s">
        <v>15</v>
      </c>
      <c r="D3589" s="181">
        <v>2021</v>
      </c>
      <c r="E3589" s="181" t="s">
        <v>5</v>
      </c>
      <c r="F3589" s="181" t="s">
        <v>39</v>
      </c>
      <c r="G3589" s="181" t="s">
        <v>60</v>
      </c>
      <c r="H3589" s="10">
        <f>VLOOKUP(RefDeprivation[[#This Row],[REFERRAL_MONTH]],WorkingDays[#All],2,FALSE)</f>
        <v>20</v>
      </c>
      <c r="I3589">
        <f>RefDeprivation[[#This Row],[TWW_REFERRALS]]*(21/RefDeprivation[[#This Row],[WD]])</f>
        <v>480.90000000000003</v>
      </c>
    </row>
    <row r="3590" spans="1:9" x14ac:dyDescent="0.35">
      <c r="A3590" s="181">
        <v>440</v>
      </c>
      <c r="B3590" s="181">
        <v>202104</v>
      </c>
      <c r="C3590" s="181" t="s">
        <v>15</v>
      </c>
      <c r="D3590" s="181">
        <v>2021</v>
      </c>
      <c r="E3590" s="181" t="s">
        <v>5</v>
      </c>
      <c r="F3590" s="181" t="s">
        <v>39</v>
      </c>
      <c r="G3590" s="181" t="s">
        <v>57</v>
      </c>
      <c r="H3590" s="10">
        <f>VLOOKUP(RefDeprivation[[#This Row],[REFERRAL_MONTH]],WorkingDays[#All],2,FALSE)</f>
        <v>20</v>
      </c>
      <c r="I3590">
        <f>RefDeprivation[[#This Row],[TWW_REFERRALS]]*(21/RefDeprivation[[#This Row],[WD]])</f>
        <v>462</v>
      </c>
    </row>
    <row r="3591" spans="1:9" x14ac:dyDescent="0.35">
      <c r="A3591" s="181">
        <v>902</v>
      </c>
      <c r="B3591" s="181">
        <v>202104</v>
      </c>
      <c r="C3591" s="181" t="s">
        <v>15</v>
      </c>
      <c r="D3591" s="181">
        <v>2021</v>
      </c>
      <c r="E3591" s="181" t="s">
        <v>5</v>
      </c>
      <c r="F3591" s="181" t="s">
        <v>39</v>
      </c>
      <c r="G3591" s="181" t="s">
        <v>61</v>
      </c>
      <c r="H3591" s="10">
        <f>VLOOKUP(RefDeprivation[[#This Row],[REFERRAL_MONTH]],WorkingDays[#All],2,FALSE)</f>
        <v>20</v>
      </c>
      <c r="I3591">
        <f>RefDeprivation[[#This Row],[TWW_REFERRALS]]*(21/RefDeprivation[[#This Row],[WD]])</f>
        <v>947.1</v>
      </c>
    </row>
    <row r="3592" spans="1:9" x14ac:dyDescent="0.35">
      <c r="A3592" s="181">
        <v>584</v>
      </c>
      <c r="B3592" s="181">
        <v>202104</v>
      </c>
      <c r="C3592" s="181" t="s">
        <v>15</v>
      </c>
      <c r="D3592" s="181">
        <v>2021</v>
      </c>
      <c r="E3592" s="181" t="s">
        <v>5</v>
      </c>
      <c r="F3592" s="181" t="s">
        <v>39</v>
      </c>
      <c r="G3592" s="181" t="s">
        <v>63</v>
      </c>
      <c r="H3592" s="10">
        <f>VLOOKUP(RefDeprivation[[#This Row],[REFERRAL_MONTH]],WorkingDays[#All],2,FALSE)</f>
        <v>20</v>
      </c>
      <c r="I3592">
        <f>RefDeprivation[[#This Row],[TWW_REFERRALS]]*(21/RefDeprivation[[#This Row],[WD]])</f>
        <v>613.20000000000005</v>
      </c>
    </row>
    <row r="3593" spans="1:9" x14ac:dyDescent="0.35">
      <c r="A3593" s="181">
        <v>374</v>
      </c>
      <c r="B3593" s="181">
        <v>202104</v>
      </c>
      <c r="C3593" s="181" t="s">
        <v>15</v>
      </c>
      <c r="D3593" s="181">
        <v>2021</v>
      </c>
      <c r="E3593" s="181" t="s">
        <v>5</v>
      </c>
      <c r="F3593" s="181" t="s">
        <v>40</v>
      </c>
      <c r="G3593" s="181" t="s">
        <v>59</v>
      </c>
      <c r="H3593" s="10">
        <f>VLOOKUP(RefDeprivation[[#This Row],[REFERRAL_MONTH]],WorkingDays[#All],2,FALSE)</f>
        <v>20</v>
      </c>
      <c r="I3593">
        <f>RefDeprivation[[#This Row],[TWW_REFERRALS]]*(21/RefDeprivation[[#This Row],[WD]])</f>
        <v>392.7</v>
      </c>
    </row>
    <row r="3594" spans="1:9" x14ac:dyDescent="0.35">
      <c r="A3594" s="181">
        <v>1018</v>
      </c>
      <c r="B3594" s="181">
        <v>202104</v>
      </c>
      <c r="C3594" s="181" t="s">
        <v>15</v>
      </c>
      <c r="D3594" s="181">
        <v>2021</v>
      </c>
      <c r="E3594" s="181" t="s">
        <v>5</v>
      </c>
      <c r="F3594" s="181" t="s">
        <v>40</v>
      </c>
      <c r="G3594" s="181" t="s">
        <v>62</v>
      </c>
      <c r="H3594" s="10">
        <f>VLOOKUP(RefDeprivation[[#This Row],[REFERRAL_MONTH]],WorkingDays[#All],2,FALSE)</f>
        <v>20</v>
      </c>
      <c r="I3594">
        <f>RefDeprivation[[#This Row],[TWW_REFERRALS]]*(21/RefDeprivation[[#This Row],[WD]])</f>
        <v>1068.9000000000001</v>
      </c>
    </row>
    <row r="3595" spans="1:9" x14ac:dyDescent="0.35">
      <c r="A3595" s="181">
        <v>732</v>
      </c>
      <c r="B3595" s="181">
        <v>202104</v>
      </c>
      <c r="C3595" s="181" t="s">
        <v>15</v>
      </c>
      <c r="D3595" s="181">
        <v>2021</v>
      </c>
      <c r="E3595" s="181" t="s">
        <v>5</v>
      </c>
      <c r="F3595" s="181" t="s">
        <v>40</v>
      </c>
      <c r="G3595" s="181" t="s">
        <v>58</v>
      </c>
      <c r="H3595" s="10">
        <f>VLOOKUP(RefDeprivation[[#This Row],[REFERRAL_MONTH]],WorkingDays[#All],2,FALSE)</f>
        <v>20</v>
      </c>
      <c r="I3595">
        <f>RefDeprivation[[#This Row],[TWW_REFERRALS]]*(21/RefDeprivation[[#This Row],[WD]])</f>
        <v>768.6</v>
      </c>
    </row>
    <row r="3596" spans="1:9" x14ac:dyDescent="0.35">
      <c r="A3596" s="181">
        <v>546</v>
      </c>
      <c r="B3596" s="181">
        <v>202104</v>
      </c>
      <c r="C3596" s="181" t="s">
        <v>15</v>
      </c>
      <c r="D3596" s="181">
        <v>2021</v>
      </c>
      <c r="E3596" s="181" t="s">
        <v>5</v>
      </c>
      <c r="F3596" s="181" t="s">
        <v>40</v>
      </c>
      <c r="G3596" s="181" t="s">
        <v>60</v>
      </c>
      <c r="H3596" s="10">
        <f>VLOOKUP(RefDeprivation[[#This Row],[REFERRAL_MONTH]],WorkingDays[#All],2,FALSE)</f>
        <v>20</v>
      </c>
      <c r="I3596">
        <f>RefDeprivation[[#This Row],[TWW_REFERRALS]]*(21/RefDeprivation[[#This Row],[WD]])</f>
        <v>573.30000000000007</v>
      </c>
    </row>
    <row r="3597" spans="1:9" x14ac:dyDescent="0.35">
      <c r="A3597" s="181">
        <v>521</v>
      </c>
      <c r="B3597" s="181">
        <v>202104</v>
      </c>
      <c r="C3597" s="181" t="s">
        <v>15</v>
      </c>
      <c r="D3597" s="181">
        <v>2021</v>
      </c>
      <c r="E3597" s="181" t="s">
        <v>5</v>
      </c>
      <c r="F3597" s="181" t="s">
        <v>40</v>
      </c>
      <c r="G3597" s="181" t="s">
        <v>57</v>
      </c>
      <c r="H3597" s="10">
        <f>VLOOKUP(RefDeprivation[[#This Row],[REFERRAL_MONTH]],WorkingDays[#All],2,FALSE)</f>
        <v>20</v>
      </c>
      <c r="I3597">
        <f>RefDeprivation[[#This Row],[TWW_REFERRALS]]*(21/RefDeprivation[[#This Row],[WD]])</f>
        <v>547.05000000000007</v>
      </c>
    </row>
    <row r="3598" spans="1:9" x14ac:dyDescent="0.35">
      <c r="A3598" s="181">
        <v>603</v>
      </c>
      <c r="B3598" s="181">
        <v>202104</v>
      </c>
      <c r="C3598" s="181" t="s">
        <v>15</v>
      </c>
      <c r="D3598" s="181">
        <v>2021</v>
      </c>
      <c r="E3598" s="181" t="s">
        <v>5</v>
      </c>
      <c r="F3598" s="181" t="s">
        <v>40</v>
      </c>
      <c r="G3598" s="181" t="s">
        <v>61</v>
      </c>
      <c r="H3598" s="10">
        <f>VLOOKUP(RefDeprivation[[#This Row],[REFERRAL_MONTH]],WorkingDays[#All],2,FALSE)</f>
        <v>20</v>
      </c>
      <c r="I3598">
        <f>RefDeprivation[[#This Row],[TWW_REFERRALS]]*(21/RefDeprivation[[#This Row],[WD]])</f>
        <v>633.15</v>
      </c>
    </row>
    <row r="3599" spans="1:9" x14ac:dyDescent="0.35">
      <c r="A3599" s="181">
        <v>371</v>
      </c>
      <c r="B3599" s="181">
        <v>202104</v>
      </c>
      <c r="C3599" s="181" t="s">
        <v>15</v>
      </c>
      <c r="D3599" s="181">
        <v>2021</v>
      </c>
      <c r="E3599" s="181" t="s">
        <v>5</v>
      </c>
      <c r="F3599" s="181" t="s">
        <v>40</v>
      </c>
      <c r="G3599" s="181" t="s">
        <v>63</v>
      </c>
      <c r="H3599" s="10">
        <f>VLOOKUP(RefDeprivation[[#This Row],[REFERRAL_MONTH]],WorkingDays[#All],2,FALSE)</f>
        <v>20</v>
      </c>
      <c r="I3599">
        <f>RefDeprivation[[#This Row],[TWW_REFERRALS]]*(21/RefDeprivation[[#This Row],[WD]])</f>
        <v>389.55</v>
      </c>
    </row>
    <row r="3600" spans="1:9" x14ac:dyDescent="0.35">
      <c r="A3600" s="181">
        <v>170</v>
      </c>
      <c r="B3600" s="181">
        <v>202104</v>
      </c>
      <c r="C3600" s="181" t="s">
        <v>15</v>
      </c>
      <c r="D3600" s="181">
        <v>2021</v>
      </c>
      <c r="E3600" s="181" t="s">
        <v>5</v>
      </c>
      <c r="F3600" s="181" t="s">
        <v>41</v>
      </c>
      <c r="G3600" s="181" t="s">
        <v>59</v>
      </c>
      <c r="H3600" s="10">
        <f>VLOOKUP(RefDeprivation[[#This Row],[REFERRAL_MONTH]],WorkingDays[#All],2,FALSE)</f>
        <v>20</v>
      </c>
      <c r="I3600">
        <f>RefDeprivation[[#This Row],[TWW_REFERRALS]]*(21/RefDeprivation[[#This Row],[WD]])</f>
        <v>178.5</v>
      </c>
    </row>
    <row r="3601" spans="1:9" x14ac:dyDescent="0.35">
      <c r="A3601" s="181">
        <v>696</v>
      </c>
      <c r="B3601" s="181">
        <v>202104</v>
      </c>
      <c r="C3601" s="181" t="s">
        <v>15</v>
      </c>
      <c r="D3601" s="181">
        <v>2021</v>
      </c>
      <c r="E3601" s="181" t="s">
        <v>5</v>
      </c>
      <c r="F3601" s="181" t="s">
        <v>41</v>
      </c>
      <c r="G3601" s="181" t="s">
        <v>62</v>
      </c>
      <c r="H3601" s="10">
        <f>VLOOKUP(RefDeprivation[[#This Row],[REFERRAL_MONTH]],WorkingDays[#All],2,FALSE)</f>
        <v>20</v>
      </c>
      <c r="I3601">
        <f>RefDeprivation[[#This Row],[TWW_REFERRALS]]*(21/RefDeprivation[[#This Row],[WD]])</f>
        <v>730.80000000000007</v>
      </c>
    </row>
    <row r="3602" spans="1:9" x14ac:dyDescent="0.35">
      <c r="A3602" s="181">
        <v>771</v>
      </c>
      <c r="B3602" s="181">
        <v>202104</v>
      </c>
      <c r="C3602" s="181" t="s">
        <v>15</v>
      </c>
      <c r="D3602" s="181">
        <v>2021</v>
      </c>
      <c r="E3602" s="181" t="s">
        <v>5</v>
      </c>
      <c r="F3602" s="181" t="s">
        <v>41</v>
      </c>
      <c r="G3602" s="181" t="s">
        <v>58</v>
      </c>
      <c r="H3602" s="10">
        <f>VLOOKUP(RefDeprivation[[#This Row],[REFERRAL_MONTH]],WorkingDays[#All],2,FALSE)</f>
        <v>20</v>
      </c>
      <c r="I3602">
        <f>RefDeprivation[[#This Row],[TWW_REFERRALS]]*(21/RefDeprivation[[#This Row],[WD]])</f>
        <v>809.55000000000007</v>
      </c>
    </row>
    <row r="3603" spans="1:9" x14ac:dyDescent="0.35">
      <c r="A3603" s="181">
        <v>771</v>
      </c>
      <c r="B3603" s="181">
        <v>202104</v>
      </c>
      <c r="C3603" s="181" t="s">
        <v>15</v>
      </c>
      <c r="D3603" s="181">
        <v>2021</v>
      </c>
      <c r="E3603" s="181" t="s">
        <v>5</v>
      </c>
      <c r="F3603" s="181" t="s">
        <v>41</v>
      </c>
      <c r="G3603" s="181" t="s">
        <v>60</v>
      </c>
      <c r="H3603" s="10">
        <f>VLOOKUP(RefDeprivation[[#This Row],[REFERRAL_MONTH]],WorkingDays[#All],2,FALSE)</f>
        <v>20</v>
      </c>
      <c r="I3603">
        <f>RefDeprivation[[#This Row],[TWW_REFERRALS]]*(21/RefDeprivation[[#This Row],[WD]])</f>
        <v>809.55000000000007</v>
      </c>
    </row>
    <row r="3604" spans="1:9" x14ac:dyDescent="0.35">
      <c r="A3604" s="181">
        <v>1018</v>
      </c>
      <c r="B3604" s="181">
        <v>202104</v>
      </c>
      <c r="C3604" s="181" t="s">
        <v>15</v>
      </c>
      <c r="D3604" s="181">
        <v>2021</v>
      </c>
      <c r="E3604" s="181" t="s">
        <v>5</v>
      </c>
      <c r="F3604" s="181" t="s">
        <v>41</v>
      </c>
      <c r="G3604" s="181" t="s">
        <v>57</v>
      </c>
      <c r="H3604" s="10">
        <f>VLOOKUP(RefDeprivation[[#This Row],[REFERRAL_MONTH]],WorkingDays[#All],2,FALSE)</f>
        <v>20</v>
      </c>
      <c r="I3604">
        <f>RefDeprivation[[#This Row],[TWW_REFERRALS]]*(21/RefDeprivation[[#This Row],[WD]])</f>
        <v>1068.9000000000001</v>
      </c>
    </row>
    <row r="3605" spans="1:9" x14ac:dyDescent="0.35">
      <c r="A3605" s="181">
        <v>315</v>
      </c>
      <c r="B3605" s="181">
        <v>202104</v>
      </c>
      <c r="C3605" s="181" t="s">
        <v>15</v>
      </c>
      <c r="D3605" s="181">
        <v>2021</v>
      </c>
      <c r="E3605" s="181" t="s">
        <v>5</v>
      </c>
      <c r="F3605" s="181" t="s">
        <v>41</v>
      </c>
      <c r="G3605" s="181" t="s">
        <v>61</v>
      </c>
      <c r="H3605" s="10">
        <f>VLOOKUP(RefDeprivation[[#This Row],[REFERRAL_MONTH]],WorkingDays[#All],2,FALSE)</f>
        <v>20</v>
      </c>
      <c r="I3605">
        <f>RefDeprivation[[#This Row],[TWW_REFERRALS]]*(21/RefDeprivation[[#This Row],[WD]])</f>
        <v>330.75</v>
      </c>
    </row>
    <row r="3606" spans="1:9" x14ac:dyDescent="0.35">
      <c r="A3606" s="181">
        <v>230</v>
      </c>
      <c r="B3606" s="181">
        <v>202104</v>
      </c>
      <c r="C3606" s="181" t="s">
        <v>15</v>
      </c>
      <c r="D3606" s="181">
        <v>2021</v>
      </c>
      <c r="E3606" s="181" t="s">
        <v>5</v>
      </c>
      <c r="F3606" s="181" t="s">
        <v>41</v>
      </c>
      <c r="G3606" s="181" t="s">
        <v>63</v>
      </c>
      <c r="H3606" s="10">
        <f>VLOOKUP(RefDeprivation[[#This Row],[REFERRAL_MONTH]],WorkingDays[#All],2,FALSE)</f>
        <v>20</v>
      </c>
      <c r="I3606">
        <f>RefDeprivation[[#This Row],[TWW_REFERRALS]]*(21/RefDeprivation[[#This Row],[WD]])</f>
        <v>241.5</v>
      </c>
    </row>
    <row r="3607" spans="1:9" x14ac:dyDescent="0.35">
      <c r="A3607" s="181">
        <v>1008</v>
      </c>
      <c r="B3607" s="181">
        <v>202104</v>
      </c>
      <c r="C3607" s="181" t="s">
        <v>15</v>
      </c>
      <c r="D3607" s="181">
        <v>2021</v>
      </c>
      <c r="E3607" s="181" t="s">
        <v>6</v>
      </c>
      <c r="F3607" s="181" t="s">
        <v>37</v>
      </c>
      <c r="G3607" s="181" t="s">
        <v>59</v>
      </c>
      <c r="H3607" s="10">
        <f>VLOOKUP(RefDeprivation[[#This Row],[REFERRAL_MONTH]],WorkingDays[#All],2,FALSE)</f>
        <v>20</v>
      </c>
      <c r="I3607">
        <f>RefDeprivation[[#This Row],[TWW_REFERRALS]]*(21/RefDeprivation[[#This Row],[WD]])</f>
        <v>1058.4000000000001</v>
      </c>
    </row>
    <row r="3608" spans="1:9" x14ac:dyDescent="0.35">
      <c r="A3608" s="181">
        <v>646</v>
      </c>
      <c r="B3608" s="181">
        <v>202104</v>
      </c>
      <c r="C3608" s="181" t="s">
        <v>15</v>
      </c>
      <c r="D3608" s="181">
        <v>2021</v>
      </c>
      <c r="E3608" s="181" t="s">
        <v>6</v>
      </c>
      <c r="F3608" s="181" t="s">
        <v>37</v>
      </c>
      <c r="G3608" s="181" t="s">
        <v>62</v>
      </c>
      <c r="H3608" s="10">
        <f>VLOOKUP(RefDeprivation[[#This Row],[REFERRAL_MONTH]],WorkingDays[#All],2,FALSE)</f>
        <v>20</v>
      </c>
      <c r="I3608">
        <f>RefDeprivation[[#This Row],[TWW_REFERRALS]]*(21/RefDeprivation[[#This Row],[WD]])</f>
        <v>678.30000000000007</v>
      </c>
    </row>
    <row r="3609" spans="1:9" x14ac:dyDescent="0.35">
      <c r="A3609" s="181">
        <v>1200</v>
      </c>
      <c r="B3609" s="181">
        <v>202104</v>
      </c>
      <c r="C3609" s="181" t="s">
        <v>15</v>
      </c>
      <c r="D3609" s="181">
        <v>2021</v>
      </c>
      <c r="E3609" s="181" t="s">
        <v>6</v>
      </c>
      <c r="F3609" s="181" t="s">
        <v>37</v>
      </c>
      <c r="G3609" s="181" t="s">
        <v>58</v>
      </c>
      <c r="H3609" s="10">
        <f>VLOOKUP(RefDeprivation[[#This Row],[REFERRAL_MONTH]],WorkingDays[#All],2,FALSE)</f>
        <v>20</v>
      </c>
      <c r="I3609">
        <f>RefDeprivation[[#This Row],[TWW_REFERRALS]]*(21/RefDeprivation[[#This Row],[WD]])</f>
        <v>1260</v>
      </c>
    </row>
    <row r="3610" spans="1:9" x14ac:dyDescent="0.35">
      <c r="A3610" s="181">
        <v>1017</v>
      </c>
      <c r="B3610" s="181">
        <v>202104</v>
      </c>
      <c r="C3610" s="181" t="s">
        <v>15</v>
      </c>
      <c r="D3610" s="181">
        <v>2021</v>
      </c>
      <c r="E3610" s="181" t="s">
        <v>6</v>
      </c>
      <c r="F3610" s="181" t="s">
        <v>37</v>
      </c>
      <c r="G3610" s="181" t="s">
        <v>60</v>
      </c>
      <c r="H3610" s="10">
        <f>VLOOKUP(RefDeprivation[[#This Row],[REFERRAL_MONTH]],WorkingDays[#All],2,FALSE)</f>
        <v>20</v>
      </c>
      <c r="I3610">
        <f>RefDeprivation[[#This Row],[TWW_REFERRALS]]*(21/RefDeprivation[[#This Row],[WD]])</f>
        <v>1067.8500000000001</v>
      </c>
    </row>
    <row r="3611" spans="1:9" x14ac:dyDescent="0.35">
      <c r="A3611" s="181">
        <v>1016</v>
      </c>
      <c r="B3611" s="181">
        <v>202104</v>
      </c>
      <c r="C3611" s="181" t="s">
        <v>15</v>
      </c>
      <c r="D3611" s="181">
        <v>2021</v>
      </c>
      <c r="E3611" s="181" t="s">
        <v>6</v>
      </c>
      <c r="F3611" s="181" t="s">
        <v>37</v>
      </c>
      <c r="G3611" s="181" t="s">
        <v>57</v>
      </c>
      <c r="H3611" s="10">
        <f>VLOOKUP(RefDeprivation[[#This Row],[REFERRAL_MONTH]],WorkingDays[#All],2,FALSE)</f>
        <v>20</v>
      </c>
      <c r="I3611">
        <f>RefDeprivation[[#This Row],[TWW_REFERRALS]]*(21/RefDeprivation[[#This Row],[WD]])</f>
        <v>1066.8</v>
      </c>
    </row>
    <row r="3612" spans="1:9" x14ac:dyDescent="0.35">
      <c r="A3612" s="181">
        <v>2021</v>
      </c>
      <c r="B3612" s="181">
        <v>202104</v>
      </c>
      <c r="C3612" s="181" t="s">
        <v>15</v>
      </c>
      <c r="D3612" s="181">
        <v>2021</v>
      </c>
      <c r="E3612" s="181" t="s">
        <v>6</v>
      </c>
      <c r="F3612" s="181" t="s">
        <v>37</v>
      </c>
      <c r="G3612" s="181" t="s">
        <v>61</v>
      </c>
      <c r="H3612" s="10">
        <f>VLOOKUP(RefDeprivation[[#This Row],[REFERRAL_MONTH]],WorkingDays[#All],2,FALSE)</f>
        <v>20</v>
      </c>
      <c r="I3612">
        <f>RefDeprivation[[#This Row],[TWW_REFERRALS]]*(21/RefDeprivation[[#This Row],[WD]])</f>
        <v>2122.0500000000002</v>
      </c>
    </row>
    <row r="3613" spans="1:9" x14ac:dyDescent="0.35">
      <c r="A3613" s="181">
        <v>541</v>
      </c>
      <c r="B3613" s="181">
        <v>202104</v>
      </c>
      <c r="C3613" s="181" t="s">
        <v>15</v>
      </c>
      <c r="D3613" s="181">
        <v>2021</v>
      </c>
      <c r="E3613" s="181" t="s">
        <v>6</v>
      </c>
      <c r="F3613" s="181" t="s">
        <v>37</v>
      </c>
      <c r="G3613" s="181" t="s">
        <v>63</v>
      </c>
      <c r="H3613" s="10">
        <f>VLOOKUP(RefDeprivation[[#This Row],[REFERRAL_MONTH]],WorkingDays[#All],2,FALSE)</f>
        <v>20</v>
      </c>
      <c r="I3613">
        <f>RefDeprivation[[#This Row],[TWW_REFERRALS]]*(21/RefDeprivation[[#This Row],[WD]])</f>
        <v>568.05000000000007</v>
      </c>
    </row>
    <row r="3614" spans="1:9" x14ac:dyDescent="0.35">
      <c r="A3614" s="181">
        <v>1023</v>
      </c>
      <c r="B3614" s="181">
        <v>202104</v>
      </c>
      <c r="C3614" s="181" t="s">
        <v>15</v>
      </c>
      <c r="D3614" s="181">
        <v>2021</v>
      </c>
      <c r="E3614" s="181" t="s">
        <v>6</v>
      </c>
      <c r="F3614" s="181" t="s">
        <v>38</v>
      </c>
      <c r="G3614" s="181" t="s">
        <v>59</v>
      </c>
      <c r="H3614" s="10">
        <f>VLOOKUP(RefDeprivation[[#This Row],[REFERRAL_MONTH]],WorkingDays[#All],2,FALSE)</f>
        <v>20</v>
      </c>
      <c r="I3614">
        <f>RefDeprivation[[#This Row],[TWW_REFERRALS]]*(21/RefDeprivation[[#This Row],[WD]])</f>
        <v>1074.1500000000001</v>
      </c>
    </row>
    <row r="3615" spans="1:9" x14ac:dyDescent="0.35">
      <c r="A3615" s="181">
        <v>751</v>
      </c>
      <c r="B3615" s="181">
        <v>202104</v>
      </c>
      <c r="C3615" s="181" t="s">
        <v>15</v>
      </c>
      <c r="D3615" s="181">
        <v>2021</v>
      </c>
      <c r="E3615" s="181" t="s">
        <v>6</v>
      </c>
      <c r="F3615" s="181" t="s">
        <v>38</v>
      </c>
      <c r="G3615" s="181" t="s">
        <v>62</v>
      </c>
      <c r="H3615" s="10">
        <f>VLOOKUP(RefDeprivation[[#This Row],[REFERRAL_MONTH]],WorkingDays[#All],2,FALSE)</f>
        <v>20</v>
      </c>
      <c r="I3615">
        <f>RefDeprivation[[#This Row],[TWW_REFERRALS]]*(21/RefDeprivation[[#This Row],[WD]])</f>
        <v>788.55000000000007</v>
      </c>
    </row>
    <row r="3616" spans="1:9" x14ac:dyDescent="0.35">
      <c r="A3616" s="181">
        <v>1449</v>
      </c>
      <c r="B3616" s="181">
        <v>202104</v>
      </c>
      <c r="C3616" s="181" t="s">
        <v>15</v>
      </c>
      <c r="D3616" s="181">
        <v>2021</v>
      </c>
      <c r="E3616" s="181" t="s">
        <v>6</v>
      </c>
      <c r="F3616" s="181" t="s">
        <v>38</v>
      </c>
      <c r="G3616" s="181" t="s">
        <v>58</v>
      </c>
      <c r="H3616" s="10">
        <f>VLOOKUP(RefDeprivation[[#This Row],[REFERRAL_MONTH]],WorkingDays[#All],2,FALSE)</f>
        <v>20</v>
      </c>
      <c r="I3616">
        <f>RefDeprivation[[#This Row],[TWW_REFERRALS]]*(21/RefDeprivation[[#This Row],[WD]])</f>
        <v>1521.45</v>
      </c>
    </row>
    <row r="3617" spans="1:9" x14ac:dyDescent="0.35">
      <c r="A3617" s="181">
        <v>1093</v>
      </c>
      <c r="B3617" s="181">
        <v>202104</v>
      </c>
      <c r="C3617" s="181" t="s">
        <v>15</v>
      </c>
      <c r="D3617" s="181">
        <v>2021</v>
      </c>
      <c r="E3617" s="181" t="s">
        <v>6</v>
      </c>
      <c r="F3617" s="181" t="s">
        <v>38</v>
      </c>
      <c r="G3617" s="181" t="s">
        <v>60</v>
      </c>
      <c r="H3617" s="10">
        <f>VLOOKUP(RefDeprivation[[#This Row],[REFERRAL_MONTH]],WorkingDays[#All],2,FALSE)</f>
        <v>20</v>
      </c>
      <c r="I3617">
        <f>RefDeprivation[[#This Row],[TWW_REFERRALS]]*(21/RefDeprivation[[#This Row],[WD]])</f>
        <v>1147.6500000000001</v>
      </c>
    </row>
    <row r="3618" spans="1:9" x14ac:dyDescent="0.35">
      <c r="A3618" s="181">
        <v>1081</v>
      </c>
      <c r="B3618" s="181">
        <v>202104</v>
      </c>
      <c r="C3618" s="181" t="s">
        <v>15</v>
      </c>
      <c r="D3618" s="181">
        <v>2021</v>
      </c>
      <c r="E3618" s="181" t="s">
        <v>6</v>
      </c>
      <c r="F3618" s="181" t="s">
        <v>38</v>
      </c>
      <c r="G3618" s="181" t="s">
        <v>57</v>
      </c>
      <c r="H3618" s="10">
        <f>VLOOKUP(RefDeprivation[[#This Row],[REFERRAL_MONTH]],WorkingDays[#All],2,FALSE)</f>
        <v>20</v>
      </c>
      <c r="I3618">
        <f>RefDeprivation[[#This Row],[TWW_REFERRALS]]*(21/RefDeprivation[[#This Row],[WD]])</f>
        <v>1135.05</v>
      </c>
    </row>
    <row r="3619" spans="1:9" x14ac:dyDescent="0.35">
      <c r="A3619" s="181">
        <v>1680</v>
      </c>
      <c r="B3619" s="181">
        <v>202104</v>
      </c>
      <c r="C3619" s="181" t="s">
        <v>15</v>
      </c>
      <c r="D3619" s="181">
        <v>2021</v>
      </c>
      <c r="E3619" s="181" t="s">
        <v>6</v>
      </c>
      <c r="F3619" s="181" t="s">
        <v>38</v>
      </c>
      <c r="G3619" s="181" t="s">
        <v>61</v>
      </c>
      <c r="H3619" s="10">
        <f>VLOOKUP(RefDeprivation[[#This Row],[REFERRAL_MONTH]],WorkingDays[#All],2,FALSE)</f>
        <v>20</v>
      </c>
      <c r="I3619">
        <f>RefDeprivation[[#This Row],[TWW_REFERRALS]]*(21/RefDeprivation[[#This Row],[WD]])</f>
        <v>1764</v>
      </c>
    </row>
    <row r="3620" spans="1:9" x14ac:dyDescent="0.35">
      <c r="A3620" s="181">
        <v>747</v>
      </c>
      <c r="B3620" s="181">
        <v>202104</v>
      </c>
      <c r="C3620" s="181" t="s">
        <v>15</v>
      </c>
      <c r="D3620" s="181">
        <v>2021</v>
      </c>
      <c r="E3620" s="181" t="s">
        <v>6</v>
      </c>
      <c r="F3620" s="181" t="s">
        <v>38</v>
      </c>
      <c r="G3620" s="181" t="s">
        <v>63</v>
      </c>
      <c r="H3620" s="10">
        <f>VLOOKUP(RefDeprivation[[#This Row],[REFERRAL_MONTH]],WorkingDays[#All],2,FALSE)</f>
        <v>20</v>
      </c>
      <c r="I3620">
        <f>RefDeprivation[[#This Row],[TWW_REFERRALS]]*(21/RefDeprivation[[#This Row],[WD]])</f>
        <v>784.35</v>
      </c>
    </row>
    <row r="3621" spans="1:9" x14ac:dyDescent="0.35">
      <c r="A3621" s="181">
        <v>1114</v>
      </c>
      <c r="B3621" s="181">
        <v>202104</v>
      </c>
      <c r="C3621" s="181" t="s">
        <v>15</v>
      </c>
      <c r="D3621" s="181">
        <v>2021</v>
      </c>
      <c r="E3621" s="181" t="s">
        <v>6</v>
      </c>
      <c r="F3621" s="181" t="s">
        <v>39</v>
      </c>
      <c r="G3621" s="181" t="s">
        <v>59</v>
      </c>
      <c r="H3621" s="10">
        <f>VLOOKUP(RefDeprivation[[#This Row],[REFERRAL_MONTH]],WorkingDays[#All],2,FALSE)</f>
        <v>20</v>
      </c>
      <c r="I3621">
        <f>RefDeprivation[[#This Row],[TWW_REFERRALS]]*(21/RefDeprivation[[#This Row],[WD]])</f>
        <v>1169.7</v>
      </c>
    </row>
    <row r="3622" spans="1:9" x14ac:dyDescent="0.35">
      <c r="A3622" s="181">
        <v>1181</v>
      </c>
      <c r="B3622" s="181">
        <v>202104</v>
      </c>
      <c r="C3622" s="181" t="s">
        <v>15</v>
      </c>
      <c r="D3622" s="181">
        <v>2021</v>
      </c>
      <c r="E3622" s="181" t="s">
        <v>6</v>
      </c>
      <c r="F3622" s="181" t="s">
        <v>39</v>
      </c>
      <c r="G3622" s="181" t="s">
        <v>62</v>
      </c>
      <c r="H3622" s="10">
        <f>VLOOKUP(RefDeprivation[[#This Row],[REFERRAL_MONTH]],WorkingDays[#All],2,FALSE)</f>
        <v>20</v>
      </c>
      <c r="I3622">
        <f>RefDeprivation[[#This Row],[TWW_REFERRALS]]*(21/RefDeprivation[[#This Row],[WD]])</f>
        <v>1240.05</v>
      </c>
    </row>
    <row r="3623" spans="1:9" x14ac:dyDescent="0.35">
      <c r="A3623" s="181">
        <v>1380</v>
      </c>
      <c r="B3623" s="181">
        <v>202104</v>
      </c>
      <c r="C3623" s="181" t="s">
        <v>15</v>
      </c>
      <c r="D3623" s="181">
        <v>2021</v>
      </c>
      <c r="E3623" s="181" t="s">
        <v>6</v>
      </c>
      <c r="F3623" s="181" t="s">
        <v>39</v>
      </c>
      <c r="G3623" s="181" t="s">
        <v>58</v>
      </c>
      <c r="H3623" s="10">
        <f>VLOOKUP(RefDeprivation[[#This Row],[REFERRAL_MONTH]],WorkingDays[#All],2,FALSE)</f>
        <v>20</v>
      </c>
      <c r="I3623">
        <f>RefDeprivation[[#This Row],[TWW_REFERRALS]]*(21/RefDeprivation[[#This Row],[WD]])</f>
        <v>1449</v>
      </c>
    </row>
    <row r="3624" spans="1:9" x14ac:dyDescent="0.35">
      <c r="A3624" s="181">
        <v>957</v>
      </c>
      <c r="B3624" s="181">
        <v>202104</v>
      </c>
      <c r="C3624" s="181" t="s">
        <v>15</v>
      </c>
      <c r="D3624" s="181">
        <v>2021</v>
      </c>
      <c r="E3624" s="181" t="s">
        <v>6</v>
      </c>
      <c r="F3624" s="181" t="s">
        <v>39</v>
      </c>
      <c r="G3624" s="181" t="s">
        <v>60</v>
      </c>
      <c r="H3624" s="10">
        <f>VLOOKUP(RefDeprivation[[#This Row],[REFERRAL_MONTH]],WorkingDays[#All],2,FALSE)</f>
        <v>20</v>
      </c>
      <c r="I3624">
        <f>RefDeprivation[[#This Row],[TWW_REFERRALS]]*(21/RefDeprivation[[#This Row],[WD]])</f>
        <v>1004.85</v>
      </c>
    </row>
    <row r="3625" spans="1:9" x14ac:dyDescent="0.35">
      <c r="A3625" s="181">
        <v>967</v>
      </c>
      <c r="B3625" s="181">
        <v>202104</v>
      </c>
      <c r="C3625" s="181" t="s">
        <v>15</v>
      </c>
      <c r="D3625" s="181">
        <v>2021</v>
      </c>
      <c r="E3625" s="181" t="s">
        <v>6</v>
      </c>
      <c r="F3625" s="181" t="s">
        <v>39</v>
      </c>
      <c r="G3625" s="181" t="s">
        <v>57</v>
      </c>
      <c r="H3625" s="10">
        <f>VLOOKUP(RefDeprivation[[#This Row],[REFERRAL_MONTH]],WorkingDays[#All],2,FALSE)</f>
        <v>20</v>
      </c>
      <c r="I3625">
        <f>RefDeprivation[[#This Row],[TWW_REFERRALS]]*(21/RefDeprivation[[#This Row],[WD]])</f>
        <v>1015.35</v>
      </c>
    </row>
    <row r="3626" spans="1:9" x14ac:dyDescent="0.35">
      <c r="A3626" s="181">
        <v>1582</v>
      </c>
      <c r="B3626" s="181">
        <v>202104</v>
      </c>
      <c r="C3626" s="181" t="s">
        <v>15</v>
      </c>
      <c r="D3626" s="181">
        <v>2021</v>
      </c>
      <c r="E3626" s="181" t="s">
        <v>6</v>
      </c>
      <c r="F3626" s="181" t="s">
        <v>39</v>
      </c>
      <c r="G3626" s="181" t="s">
        <v>61</v>
      </c>
      <c r="H3626" s="10">
        <f>VLOOKUP(RefDeprivation[[#This Row],[REFERRAL_MONTH]],WorkingDays[#All],2,FALSE)</f>
        <v>20</v>
      </c>
      <c r="I3626">
        <f>RefDeprivation[[#This Row],[TWW_REFERRALS]]*(21/RefDeprivation[[#This Row],[WD]])</f>
        <v>1661.1000000000001</v>
      </c>
    </row>
    <row r="3627" spans="1:9" x14ac:dyDescent="0.35">
      <c r="A3627" s="181">
        <v>756</v>
      </c>
      <c r="B3627" s="181">
        <v>202104</v>
      </c>
      <c r="C3627" s="181" t="s">
        <v>15</v>
      </c>
      <c r="D3627" s="181">
        <v>2021</v>
      </c>
      <c r="E3627" s="181" t="s">
        <v>6</v>
      </c>
      <c r="F3627" s="181" t="s">
        <v>39</v>
      </c>
      <c r="G3627" s="181" t="s">
        <v>63</v>
      </c>
      <c r="H3627" s="10">
        <f>VLOOKUP(RefDeprivation[[#This Row],[REFERRAL_MONTH]],WorkingDays[#All],2,FALSE)</f>
        <v>20</v>
      </c>
      <c r="I3627">
        <f>RefDeprivation[[#This Row],[TWW_REFERRALS]]*(21/RefDeprivation[[#This Row],[WD]])</f>
        <v>793.80000000000007</v>
      </c>
    </row>
    <row r="3628" spans="1:9" x14ac:dyDescent="0.35">
      <c r="A3628" s="181">
        <v>807</v>
      </c>
      <c r="B3628" s="181">
        <v>202104</v>
      </c>
      <c r="C3628" s="181" t="s">
        <v>15</v>
      </c>
      <c r="D3628" s="181">
        <v>2021</v>
      </c>
      <c r="E3628" s="181" t="s">
        <v>6</v>
      </c>
      <c r="F3628" s="181" t="s">
        <v>40</v>
      </c>
      <c r="G3628" s="181" t="s">
        <v>59</v>
      </c>
      <c r="H3628" s="10">
        <f>VLOOKUP(RefDeprivation[[#This Row],[REFERRAL_MONTH]],WorkingDays[#All],2,FALSE)</f>
        <v>20</v>
      </c>
      <c r="I3628">
        <f>RefDeprivation[[#This Row],[TWW_REFERRALS]]*(21/RefDeprivation[[#This Row],[WD]])</f>
        <v>847.35</v>
      </c>
    </row>
    <row r="3629" spans="1:9" x14ac:dyDescent="0.35">
      <c r="A3629" s="181">
        <v>1534</v>
      </c>
      <c r="B3629" s="181">
        <v>202104</v>
      </c>
      <c r="C3629" s="181" t="s">
        <v>15</v>
      </c>
      <c r="D3629" s="181">
        <v>2021</v>
      </c>
      <c r="E3629" s="181" t="s">
        <v>6</v>
      </c>
      <c r="F3629" s="181" t="s">
        <v>40</v>
      </c>
      <c r="G3629" s="181" t="s">
        <v>62</v>
      </c>
      <c r="H3629" s="10">
        <f>VLOOKUP(RefDeprivation[[#This Row],[REFERRAL_MONTH]],WorkingDays[#All],2,FALSE)</f>
        <v>20</v>
      </c>
      <c r="I3629">
        <f>RefDeprivation[[#This Row],[TWW_REFERRALS]]*(21/RefDeprivation[[#This Row],[WD]])</f>
        <v>1610.7</v>
      </c>
    </row>
    <row r="3630" spans="1:9" x14ac:dyDescent="0.35">
      <c r="A3630" s="181">
        <v>1280</v>
      </c>
      <c r="B3630" s="181">
        <v>202104</v>
      </c>
      <c r="C3630" s="181" t="s">
        <v>15</v>
      </c>
      <c r="D3630" s="181">
        <v>2021</v>
      </c>
      <c r="E3630" s="181" t="s">
        <v>6</v>
      </c>
      <c r="F3630" s="181" t="s">
        <v>40</v>
      </c>
      <c r="G3630" s="181" t="s">
        <v>58</v>
      </c>
      <c r="H3630" s="10">
        <f>VLOOKUP(RefDeprivation[[#This Row],[REFERRAL_MONTH]],WorkingDays[#All],2,FALSE)</f>
        <v>20</v>
      </c>
      <c r="I3630">
        <f>RefDeprivation[[#This Row],[TWW_REFERRALS]]*(21/RefDeprivation[[#This Row],[WD]])</f>
        <v>1344</v>
      </c>
    </row>
    <row r="3631" spans="1:9" x14ac:dyDescent="0.35">
      <c r="A3631" s="181">
        <v>1034</v>
      </c>
      <c r="B3631" s="181">
        <v>202104</v>
      </c>
      <c r="C3631" s="181" t="s">
        <v>15</v>
      </c>
      <c r="D3631" s="181">
        <v>2021</v>
      </c>
      <c r="E3631" s="181" t="s">
        <v>6</v>
      </c>
      <c r="F3631" s="181" t="s">
        <v>40</v>
      </c>
      <c r="G3631" s="181" t="s">
        <v>60</v>
      </c>
      <c r="H3631" s="10">
        <f>VLOOKUP(RefDeprivation[[#This Row],[REFERRAL_MONTH]],WorkingDays[#All],2,FALSE)</f>
        <v>20</v>
      </c>
      <c r="I3631">
        <f>RefDeprivation[[#This Row],[TWW_REFERRALS]]*(21/RefDeprivation[[#This Row],[WD]])</f>
        <v>1085.7</v>
      </c>
    </row>
    <row r="3632" spans="1:9" x14ac:dyDescent="0.35">
      <c r="A3632" s="181">
        <v>998</v>
      </c>
      <c r="B3632" s="181">
        <v>202104</v>
      </c>
      <c r="C3632" s="181" t="s">
        <v>15</v>
      </c>
      <c r="D3632" s="181">
        <v>2021</v>
      </c>
      <c r="E3632" s="181" t="s">
        <v>6</v>
      </c>
      <c r="F3632" s="181" t="s">
        <v>40</v>
      </c>
      <c r="G3632" s="181" t="s">
        <v>57</v>
      </c>
      <c r="H3632" s="10">
        <f>VLOOKUP(RefDeprivation[[#This Row],[REFERRAL_MONTH]],WorkingDays[#All],2,FALSE)</f>
        <v>20</v>
      </c>
      <c r="I3632">
        <f>RefDeprivation[[#This Row],[TWW_REFERRALS]]*(21/RefDeprivation[[#This Row],[WD]])</f>
        <v>1047.9000000000001</v>
      </c>
    </row>
    <row r="3633" spans="1:9" x14ac:dyDescent="0.35">
      <c r="A3633" s="181">
        <v>1027</v>
      </c>
      <c r="B3633" s="181">
        <v>202104</v>
      </c>
      <c r="C3633" s="181" t="s">
        <v>15</v>
      </c>
      <c r="D3633" s="181">
        <v>2021</v>
      </c>
      <c r="E3633" s="181" t="s">
        <v>6</v>
      </c>
      <c r="F3633" s="181" t="s">
        <v>40</v>
      </c>
      <c r="G3633" s="181" t="s">
        <v>61</v>
      </c>
      <c r="H3633" s="10">
        <f>VLOOKUP(RefDeprivation[[#This Row],[REFERRAL_MONTH]],WorkingDays[#All],2,FALSE)</f>
        <v>20</v>
      </c>
      <c r="I3633">
        <f>RefDeprivation[[#This Row],[TWW_REFERRALS]]*(21/RefDeprivation[[#This Row],[WD]])</f>
        <v>1078.3500000000001</v>
      </c>
    </row>
    <row r="3634" spans="1:9" x14ac:dyDescent="0.35">
      <c r="A3634" s="181">
        <v>533</v>
      </c>
      <c r="B3634" s="181">
        <v>202104</v>
      </c>
      <c r="C3634" s="181" t="s">
        <v>15</v>
      </c>
      <c r="D3634" s="181">
        <v>2021</v>
      </c>
      <c r="E3634" s="181" t="s">
        <v>6</v>
      </c>
      <c r="F3634" s="181" t="s">
        <v>40</v>
      </c>
      <c r="G3634" s="181" t="s">
        <v>63</v>
      </c>
      <c r="H3634" s="10">
        <f>VLOOKUP(RefDeprivation[[#This Row],[REFERRAL_MONTH]],WorkingDays[#All],2,FALSE)</f>
        <v>20</v>
      </c>
      <c r="I3634">
        <f>RefDeprivation[[#This Row],[TWW_REFERRALS]]*(21/RefDeprivation[[#This Row],[WD]])</f>
        <v>559.65</v>
      </c>
    </row>
    <row r="3635" spans="1:9" x14ac:dyDescent="0.35">
      <c r="A3635" s="181">
        <v>417</v>
      </c>
      <c r="B3635" s="181">
        <v>202104</v>
      </c>
      <c r="C3635" s="181" t="s">
        <v>15</v>
      </c>
      <c r="D3635" s="181">
        <v>2021</v>
      </c>
      <c r="E3635" s="181" t="s">
        <v>6</v>
      </c>
      <c r="F3635" s="181" t="s">
        <v>41</v>
      </c>
      <c r="G3635" s="181" t="s">
        <v>59</v>
      </c>
      <c r="H3635" s="10">
        <f>VLOOKUP(RefDeprivation[[#This Row],[REFERRAL_MONTH]],WorkingDays[#All],2,FALSE)</f>
        <v>20</v>
      </c>
      <c r="I3635">
        <f>RefDeprivation[[#This Row],[TWW_REFERRALS]]*(21/RefDeprivation[[#This Row],[WD]])</f>
        <v>437.85</v>
      </c>
    </row>
    <row r="3636" spans="1:9" x14ac:dyDescent="0.35">
      <c r="A3636" s="181">
        <v>1068</v>
      </c>
      <c r="B3636" s="181">
        <v>202104</v>
      </c>
      <c r="C3636" s="181" t="s">
        <v>15</v>
      </c>
      <c r="D3636" s="181">
        <v>2021</v>
      </c>
      <c r="E3636" s="181" t="s">
        <v>6</v>
      </c>
      <c r="F3636" s="181" t="s">
        <v>41</v>
      </c>
      <c r="G3636" s="181" t="s">
        <v>62</v>
      </c>
      <c r="H3636" s="10">
        <f>VLOOKUP(RefDeprivation[[#This Row],[REFERRAL_MONTH]],WorkingDays[#All],2,FALSE)</f>
        <v>20</v>
      </c>
      <c r="I3636">
        <f>RefDeprivation[[#This Row],[TWW_REFERRALS]]*(21/RefDeprivation[[#This Row],[WD]])</f>
        <v>1121.4000000000001</v>
      </c>
    </row>
    <row r="3637" spans="1:9" x14ac:dyDescent="0.35">
      <c r="A3637" s="181">
        <v>1327</v>
      </c>
      <c r="B3637" s="181">
        <v>202104</v>
      </c>
      <c r="C3637" s="181" t="s">
        <v>15</v>
      </c>
      <c r="D3637" s="181">
        <v>2021</v>
      </c>
      <c r="E3637" s="181" t="s">
        <v>6</v>
      </c>
      <c r="F3637" s="181" t="s">
        <v>41</v>
      </c>
      <c r="G3637" s="181" t="s">
        <v>58</v>
      </c>
      <c r="H3637" s="10">
        <f>VLOOKUP(RefDeprivation[[#This Row],[REFERRAL_MONTH]],WorkingDays[#All],2,FALSE)</f>
        <v>20</v>
      </c>
      <c r="I3637">
        <f>RefDeprivation[[#This Row],[TWW_REFERRALS]]*(21/RefDeprivation[[#This Row],[WD]])</f>
        <v>1393.3500000000001</v>
      </c>
    </row>
    <row r="3638" spans="1:9" x14ac:dyDescent="0.35">
      <c r="A3638" s="181">
        <v>1566</v>
      </c>
      <c r="B3638" s="181">
        <v>202104</v>
      </c>
      <c r="C3638" s="181" t="s">
        <v>15</v>
      </c>
      <c r="D3638" s="181">
        <v>2021</v>
      </c>
      <c r="E3638" s="181" t="s">
        <v>6</v>
      </c>
      <c r="F3638" s="181" t="s">
        <v>41</v>
      </c>
      <c r="G3638" s="181" t="s">
        <v>60</v>
      </c>
      <c r="H3638" s="10">
        <f>VLOOKUP(RefDeprivation[[#This Row],[REFERRAL_MONTH]],WorkingDays[#All],2,FALSE)</f>
        <v>20</v>
      </c>
      <c r="I3638">
        <f>RefDeprivation[[#This Row],[TWW_REFERRALS]]*(21/RefDeprivation[[#This Row],[WD]])</f>
        <v>1644.3000000000002</v>
      </c>
    </row>
    <row r="3639" spans="1:9" x14ac:dyDescent="0.35">
      <c r="A3639" s="181">
        <v>1845</v>
      </c>
      <c r="B3639" s="181">
        <v>202104</v>
      </c>
      <c r="C3639" s="181" t="s">
        <v>15</v>
      </c>
      <c r="D3639" s="181">
        <v>2021</v>
      </c>
      <c r="E3639" s="181" t="s">
        <v>6</v>
      </c>
      <c r="F3639" s="181" t="s">
        <v>41</v>
      </c>
      <c r="G3639" s="181" t="s">
        <v>57</v>
      </c>
      <c r="H3639" s="10">
        <f>VLOOKUP(RefDeprivation[[#This Row],[REFERRAL_MONTH]],WorkingDays[#All],2,FALSE)</f>
        <v>20</v>
      </c>
      <c r="I3639">
        <f>RefDeprivation[[#This Row],[TWW_REFERRALS]]*(21/RefDeprivation[[#This Row],[WD]])</f>
        <v>1937.25</v>
      </c>
    </row>
    <row r="3640" spans="1:9" x14ac:dyDescent="0.35">
      <c r="A3640" s="181">
        <v>471</v>
      </c>
      <c r="B3640" s="181">
        <v>202104</v>
      </c>
      <c r="C3640" s="181" t="s">
        <v>15</v>
      </c>
      <c r="D3640" s="181">
        <v>2021</v>
      </c>
      <c r="E3640" s="181" t="s">
        <v>6</v>
      </c>
      <c r="F3640" s="181" t="s">
        <v>41</v>
      </c>
      <c r="G3640" s="181" t="s">
        <v>61</v>
      </c>
      <c r="H3640" s="10">
        <f>VLOOKUP(RefDeprivation[[#This Row],[REFERRAL_MONTH]],WorkingDays[#All],2,FALSE)</f>
        <v>20</v>
      </c>
      <c r="I3640">
        <f>RefDeprivation[[#This Row],[TWW_REFERRALS]]*(21/RefDeprivation[[#This Row],[WD]])</f>
        <v>494.55</v>
      </c>
    </row>
    <row r="3641" spans="1:9" x14ac:dyDescent="0.35">
      <c r="A3641" s="181">
        <v>290</v>
      </c>
      <c r="B3641" s="181">
        <v>202104</v>
      </c>
      <c r="C3641" s="181" t="s">
        <v>15</v>
      </c>
      <c r="D3641" s="181">
        <v>2021</v>
      </c>
      <c r="E3641" s="181" t="s">
        <v>6</v>
      </c>
      <c r="F3641" s="181" t="s">
        <v>41</v>
      </c>
      <c r="G3641" s="181" t="s">
        <v>63</v>
      </c>
      <c r="H3641" s="10">
        <f>VLOOKUP(RefDeprivation[[#This Row],[REFERRAL_MONTH]],WorkingDays[#All],2,FALSE)</f>
        <v>20</v>
      </c>
      <c r="I3641">
        <f>RefDeprivation[[#This Row],[TWW_REFERRALS]]*(21/RefDeprivation[[#This Row],[WD]])</f>
        <v>304.5</v>
      </c>
    </row>
    <row r="3642" spans="1:9" x14ac:dyDescent="0.35">
      <c r="A3642" s="181">
        <v>145</v>
      </c>
      <c r="B3642" s="181">
        <v>202104</v>
      </c>
      <c r="C3642" s="181" t="s">
        <v>15</v>
      </c>
      <c r="D3642" s="181">
        <v>2021</v>
      </c>
      <c r="E3642" s="181" t="s">
        <v>7</v>
      </c>
      <c r="F3642" s="181" t="s">
        <v>37</v>
      </c>
      <c r="G3642" s="181" t="s">
        <v>59</v>
      </c>
      <c r="H3642" s="10">
        <f>VLOOKUP(RefDeprivation[[#This Row],[REFERRAL_MONTH]],WorkingDays[#All],2,FALSE)</f>
        <v>20</v>
      </c>
      <c r="I3642">
        <f>RefDeprivation[[#This Row],[TWW_REFERRALS]]*(21/RefDeprivation[[#This Row],[WD]])</f>
        <v>152.25</v>
      </c>
    </row>
    <row r="3643" spans="1:9" x14ac:dyDescent="0.35">
      <c r="A3643" s="181">
        <v>67</v>
      </c>
      <c r="B3643" s="181">
        <v>202104</v>
      </c>
      <c r="C3643" s="181" t="s">
        <v>15</v>
      </c>
      <c r="D3643" s="181">
        <v>2021</v>
      </c>
      <c r="E3643" s="181" t="s">
        <v>7</v>
      </c>
      <c r="F3643" s="181" t="s">
        <v>37</v>
      </c>
      <c r="G3643" s="181" t="s">
        <v>62</v>
      </c>
      <c r="H3643" s="10">
        <f>VLOOKUP(RefDeprivation[[#This Row],[REFERRAL_MONTH]],WorkingDays[#All],2,FALSE)</f>
        <v>20</v>
      </c>
      <c r="I3643">
        <f>RefDeprivation[[#This Row],[TWW_REFERRALS]]*(21/RefDeprivation[[#This Row],[WD]])</f>
        <v>70.350000000000009</v>
      </c>
    </row>
    <row r="3644" spans="1:9" x14ac:dyDescent="0.35">
      <c r="A3644" s="181">
        <v>136</v>
      </c>
      <c r="B3644" s="181">
        <v>202104</v>
      </c>
      <c r="C3644" s="181" t="s">
        <v>15</v>
      </c>
      <c r="D3644" s="181">
        <v>2021</v>
      </c>
      <c r="E3644" s="181" t="s">
        <v>7</v>
      </c>
      <c r="F3644" s="181" t="s">
        <v>37</v>
      </c>
      <c r="G3644" s="181" t="s">
        <v>58</v>
      </c>
      <c r="H3644" s="10">
        <f>VLOOKUP(RefDeprivation[[#This Row],[REFERRAL_MONTH]],WorkingDays[#All],2,FALSE)</f>
        <v>20</v>
      </c>
      <c r="I3644">
        <f>RefDeprivation[[#This Row],[TWW_REFERRALS]]*(21/RefDeprivation[[#This Row],[WD]])</f>
        <v>142.80000000000001</v>
      </c>
    </row>
    <row r="3645" spans="1:9" x14ac:dyDescent="0.35">
      <c r="A3645" s="181">
        <v>109</v>
      </c>
      <c r="B3645" s="181">
        <v>202104</v>
      </c>
      <c r="C3645" s="181" t="s">
        <v>15</v>
      </c>
      <c r="D3645" s="181">
        <v>2021</v>
      </c>
      <c r="E3645" s="181" t="s">
        <v>7</v>
      </c>
      <c r="F3645" s="181" t="s">
        <v>37</v>
      </c>
      <c r="G3645" s="181" t="s">
        <v>60</v>
      </c>
      <c r="H3645" s="10">
        <f>VLOOKUP(RefDeprivation[[#This Row],[REFERRAL_MONTH]],WorkingDays[#All],2,FALSE)</f>
        <v>20</v>
      </c>
      <c r="I3645">
        <f>RefDeprivation[[#This Row],[TWW_REFERRALS]]*(21/RefDeprivation[[#This Row],[WD]])</f>
        <v>114.45</v>
      </c>
    </row>
    <row r="3646" spans="1:9" x14ac:dyDescent="0.35">
      <c r="A3646" s="181">
        <v>91</v>
      </c>
      <c r="B3646" s="181">
        <v>202104</v>
      </c>
      <c r="C3646" s="181" t="s">
        <v>15</v>
      </c>
      <c r="D3646" s="181">
        <v>2021</v>
      </c>
      <c r="E3646" s="181" t="s">
        <v>7</v>
      </c>
      <c r="F3646" s="181" t="s">
        <v>37</v>
      </c>
      <c r="G3646" s="181" t="s">
        <v>57</v>
      </c>
      <c r="H3646" s="10">
        <f>VLOOKUP(RefDeprivation[[#This Row],[REFERRAL_MONTH]],WorkingDays[#All],2,FALSE)</f>
        <v>20</v>
      </c>
      <c r="I3646">
        <f>RefDeprivation[[#This Row],[TWW_REFERRALS]]*(21/RefDeprivation[[#This Row],[WD]])</f>
        <v>95.55</v>
      </c>
    </row>
    <row r="3647" spans="1:9" x14ac:dyDescent="0.35">
      <c r="A3647" s="181">
        <v>212</v>
      </c>
      <c r="B3647" s="181">
        <v>202104</v>
      </c>
      <c r="C3647" s="181" t="s">
        <v>15</v>
      </c>
      <c r="D3647" s="181">
        <v>2021</v>
      </c>
      <c r="E3647" s="181" t="s">
        <v>7</v>
      </c>
      <c r="F3647" s="181" t="s">
        <v>37</v>
      </c>
      <c r="G3647" s="181" t="s">
        <v>61</v>
      </c>
      <c r="H3647" s="10">
        <f>VLOOKUP(RefDeprivation[[#This Row],[REFERRAL_MONTH]],WorkingDays[#All],2,FALSE)</f>
        <v>20</v>
      </c>
      <c r="I3647">
        <f>RefDeprivation[[#This Row],[TWW_REFERRALS]]*(21/RefDeprivation[[#This Row],[WD]])</f>
        <v>222.60000000000002</v>
      </c>
    </row>
    <row r="3648" spans="1:9" x14ac:dyDescent="0.35">
      <c r="A3648" s="181">
        <v>69</v>
      </c>
      <c r="B3648" s="181">
        <v>202104</v>
      </c>
      <c r="C3648" s="181" t="s">
        <v>15</v>
      </c>
      <c r="D3648" s="181">
        <v>2021</v>
      </c>
      <c r="E3648" s="181" t="s">
        <v>7</v>
      </c>
      <c r="F3648" s="181" t="s">
        <v>37</v>
      </c>
      <c r="G3648" s="181" t="s">
        <v>63</v>
      </c>
      <c r="H3648" s="10">
        <f>VLOOKUP(RefDeprivation[[#This Row],[REFERRAL_MONTH]],WorkingDays[#All],2,FALSE)</f>
        <v>20</v>
      </c>
      <c r="I3648">
        <f>RefDeprivation[[#This Row],[TWW_REFERRALS]]*(21/RefDeprivation[[#This Row],[WD]])</f>
        <v>72.45</v>
      </c>
    </row>
    <row r="3649" spans="1:9" x14ac:dyDescent="0.35">
      <c r="A3649" s="181">
        <v>123</v>
      </c>
      <c r="B3649" s="181">
        <v>202104</v>
      </c>
      <c r="C3649" s="181" t="s">
        <v>15</v>
      </c>
      <c r="D3649" s="181">
        <v>2021</v>
      </c>
      <c r="E3649" s="181" t="s">
        <v>7</v>
      </c>
      <c r="F3649" s="181" t="s">
        <v>38</v>
      </c>
      <c r="G3649" s="181" t="s">
        <v>59</v>
      </c>
      <c r="H3649" s="10">
        <f>VLOOKUP(RefDeprivation[[#This Row],[REFERRAL_MONTH]],WorkingDays[#All],2,FALSE)</f>
        <v>20</v>
      </c>
      <c r="I3649">
        <f>RefDeprivation[[#This Row],[TWW_REFERRALS]]*(21/RefDeprivation[[#This Row],[WD]])</f>
        <v>129.15</v>
      </c>
    </row>
    <row r="3650" spans="1:9" x14ac:dyDescent="0.35">
      <c r="A3650" s="181">
        <v>79</v>
      </c>
      <c r="B3650" s="181">
        <v>202104</v>
      </c>
      <c r="C3650" s="181" t="s">
        <v>15</v>
      </c>
      <c r="D3650" s="181">
        <v>2021</v>
      </c>
      <c r="E3650" s="181" t="s">
        <v>7</v>
      </c>
      <c r="F3650" s="181" t="s">
        <v>38</v>
      </c>
      <c r="G3650" s="181" t="s">
        <v>62</v>
      </c>
      <c r="H3650" s="10">
        <f>VLOOKUP(RefDeprivation[[#This Row],[REFERRAL_MONTH]],WorkingDays[#All],2,FALSE)</f>
        <v>20</v>
      </c>
      <c r="I3650">
        <f>RefDeprivation[[#This Row],[TWW_REFERRALS]]*(21/RefDeprivation[[#This Row],[WD]])</f>
        <v>82.95</v>
      </c>
    </row>
    <row r="3651" spans="1:9" x14ac:dyDescent="0.35">
      <c r="A3651" s="181">
        <v>152</v>
      </c>
      <c r="B3651" s="181">
        <v>202104</v>
      </c>
      <c r="C3651" s="181" t="s">
        <v>15</v>
      </c>
      <c r="D3651" s="181">
        <v>2021</v>
      </c>
      <c r="E3651" s="181" t="s">
        <v>7</v>
      </c>
      <c r="F3651" s="181" t="s">
        <v>38</v>
      </c>
      <c r="G3651" s="181" t="s">
        <v>58</v>
      </c>
      <c r="H3651" s="10">
        <f>VLOOKUP(RefDeprivation[[#This Row],[REFERRAL_MONTH]],WorkingDays[#All],2,FALSE)</f>
        <v>20</v>
      </c>
      <c r="I3651">
        <f>RefDeprivation[[#This Row],[TWW_REFERRALS]]*(21/RefDeprivation[[#This Row],[WD]])</f>
        <v>159.6</v>
      </c>
    </row>
    <row r="3652" spans="1:9" x14ac:dyDescent="0.35">
      <c r="A3652" s="181">
        <v>95</v>
      </c>
      <c r="B3652" s="181">
        <v>202104</v>
      </c>
      <c r="C3652" s="181" t="s">
        <v>15</v>
      </c>
      <c r="D3652" s="181">
        <v>2021</v>
      </c>
      <c r="E3652" s="181" t="s">
        <v>7</v>
      </c>
      <c r="F3652" s="181" t="s">
        <v>38</v>
      </c>
      <c r="G3652" s="181" t="s">
        <v>60</v>
      </c>
      <c r="H3652" s="10">
        <f>VLOOKUP(RefDeprivation[[#This Row],[REFERRAL_MONTH]],WorkingDays[#All],2,FALSE)</f>
        <v>20</v>
      </c>
      <c r="I3652">
        <f>RefDeprivation[[#This Row],[TWW_REFERRALS]]*(21/RefDeprivation[[#This Row],[WD]])</f>
        <v>99.75</v>
      </c>
    </row>
    <row r="3653" spans="1:9" x14ac:dyDescent="0.35">
      <c r="A3653" s="181">
        <v>94</v>
      </c>
      <c r="B3653" s="181">
        <v>202104</v>
      </c>
      <c r="C3653" s="181" t="s">
        <v>15</v>
      </c>
      <c r="D3653" s="181">
        <v>2021</v>
      </c>
      <c r="E3653" s="181" t="s">
        <v>7</v>
      </c>
      <c r="F3653" s="181" t="s">
        <v>38</v>
      </c>
      <c r="G3653" s="181" t="s">
        <v>57</v>
      </c>
      <c r="H3653" s="10">
        <f>VLOOKUP(RefDeprivation[[#This Row],[REFERRAL_MONTH]],WorkingDays[#All],2,FALSE)</f>
        <v>20</v>
      </c>
      <c r="I3653">
        <f>RefDeprivation[[#This Row],[TWW_REFERRALS]]*(21/RefDeprivation[[#This Row],[WD]])</f>
        <v>98.7</v>
      </c>
    </row>
    <row r="3654" spans="1:9" x14ac:dyDescent="0.35">
      <c r="A3654" s="181">
        <v>187</v>
      </c>
      <c r="B3654" s="181">
        <v>202104</v>
      </c>
      <c r="C3654" s="181" t="s">
        <v>15</v>
      </c>
      <c r="D3654" s="181">
        <v>2021</v>
      </c>
      <c r="E3654" s="181" t="s">
        <v>7</v>
      </c>
      <c r="F3654" s="181" t="s">
        <v>38</v>
      </c>
      <c r="G3654" s="181" t="s">
        <v>61</v>
      </c>
      <c r="H3654" s="10">
        <f>VLOOKUP(RefDeprivation[[#This Row],[REFERRAL_MONTH]],WorkingDays[#All],2,FALSE)</f>
        <v>20</v>
      </c>
      <c r="I3654">
        <f>RefDeprivation[[#This Row],[TWW_REFERRALS]]*(21/RefDeprivation[[#This Row],[WD]])</f>
        <v>196.35</v>
      </c>
    </row>
    <row r="3655" spans="1:9" x14ac:dyDescent="0.35">
      <c r="A3655" s="181">
        <v>105</v>
      </c>
      <c r="B3655" s="181">
        <v>202104</v>
      </c>
      <c r="C3655" s="181" t="s">
        <v>15</v>
      </c>
      <c r="D3655" s="181">
        <v>2021</v>
      </c>
      <c r="E3655" s="181" t="s">
        <v>7</v>
      </c>
      <c r="F3655" s="181" t="s">
        <v>38</v>
      </c>
      <c r="G3655" s="181" t="s">
        <v>63</v>
      </c>
      <c r="H3655" s="10">
        <f>VLOOKUP(RefDeprivation[[#This Row],[REFERRAL_MONTH]],WorkingDays[#All],2,FALSE)</f>
        <v>20</v>
      </c>
      <c r="I3655">
        <f>RefDeprivation[[#This Row],[TWW_REFERRALS]]*(21/RefDeprivation[[#This Row],[WD]])</f>
        <v>110.25</v>
      </c>
    </row>
    <row r="3656" spans="1:9" x14ac:dyDescent="0.35">
      <c r="A3656" s="181">
        <v>155</v>
      </c>
      <c r="B3656" s="181">
        <v>202104</v>
      </c>
      <c r="C3656" s="181" t="s">
        <v>15</v>
      </c>
      <c r="D3656" s="181">
        <v>2021</v>
      </c>
      <c r="E3656" s="181" t="s">
        <v>7</v>
      </c>
      <c r="F3656" s="181" t="s">
        <v>39</v>
      </c>
      <c r="G3656" s="181" t="s">
        <v>59</v>
      </c>
      <c r="H3656" s="10">
        <f>VLOOKUP(RefDeprivation[[#This Row],[REFERRAL_MONTH]],WorkingDays[#All],2,FALSE)</f>
        <v>20</v>
      </c>
      <c r="I3656">
        <f>RefDeprivation[[#This Row],[TWW_REFERRALS]]*(21/RefDeprivation[[#This Row],[WD]])</f>
        <v>162.75</v>
      </c>
    </row>
    <row r="3657" spans="1:9" x14ac:dyDescent="0.35">
      <c r="A3657" s="181">
        <v>148</v>
      </c>
      <c r="B3657" s="181">
        <v>202104</v>
      </c>
      <c r="C3657" s="181" t="s">
        <v>15</v>
      </c>
      <c r="D3657" s="181">
        <v>2021</v>
      </c>
      <c r="E3657" s="181" t="s">
        <v>7</v>
      </c>
      <c r="F3657" s="181" t="s">
        <v>39</v>
      </c>
      <c r="G3657" s="181" t="s">
        <v>62</v>
      </c>
      <c r="H3657" s="10">
        <f>VLOOKUP(RefDeprivation[[#This Row],[REFERRAL_MONTH]],WorkingDays[#All],2,FALSE)</f>
        <v>20</v>
      </c>
      <c r="I3657">
        <f>RefDeprivation[[#This Row],[TWW_REFERRALS]]*(21/RefDeprivation[[#This Row],[WD]])</f>
        <v>155.4</v>
      </c>
    </row>
    <row r="3658" spans="1:9" x14ac:dyDescent="0.35">
      <c r="A3658" s="181">
        <v>153</v>
      </c>
      <c r="B3658" s="181">
        <v>202104</v>
      </c>
      <c r="C3658" s="181" t="s">
        <v>15</v>
      </c>
      <c r="D3658" s="181">
        <v>2021</v>
      </c>
      <c r="E3658" s="181" t="s">
        <v>7</v>
      </c>
      <c r="F3658" s="181" t="s">
        <v>39</v>
      </c>
      <c r="G3658" s="181" t="s">
        <v>58</v>
      </c>
      <c r="H3658" s="10">
        <f>VLOOKUP(RefDeprivation[[#This Row],[REFERRAL_MONTH]],WorkingDays[#All],2,FALSE)</f>
        <v>20</v>
      </c>
      <c r="I3658">
        <f>RefDeprivation[[#This Row],[TWW_REFERRALS]]*(21/RefDeprivation[[#This Row],[WD]])</f>
        <v>160.65</v>
      </c>
    </row>
    <row r="3659" spans="1:9" x14ac:dyDescent="0.35">
      <c r="A3659" s="181">
        <v>93</v>
      </c>
      <c r="B3659" s="181">
        <v>202104</v>
      </c>
      <c r="C3659" s="181" t="s">
        <v>15</v>
      </c>
      <c r="D3659" s="181">
        <v>2021</v>
      </c>
      <c r="E3659" s="181" t="s">
        <v>7</v>
      </c>
      <c r="F3659" s="181" t="s">
        <v>39</v>
      </c>
      <c r="G3659" s="181" t="s">
        <v>60</v>
      </c>
      <c r="H3659" s="10">
        <f>VLOOKUP(RefDeprivation[[#This Row],[REFERRAL_MONTH]],WorkingDays[#All],2,FALSE)</f>
        <v>20</v>
      </c>
      <c r="I3659">
        <f>RefDeprivation[[#This Row],[TWW_REFERRALS]]*(21/RefDeprivation[[#This Row],[WD]])</f>
        <v>97.65</v>
      </c>
    </row>
    <row r="3660" spans="1:9" x14ac:dyDescent="0.35">
      <c r="A3660" s="181">
        <v>74</v>
      </c>
      <c r="B3660" s="181">
        <v>202104</v>
      </c>
      <c r="C3660" s="181" t="s">
        <v>15</v>
      </c>
      <c r="D3660" s="181">
        <v>2021</v>
      </c>
      <c r="E3660" s="181" t="s">
        <v>7</v>
      </c>
      <c r="F3660" s="181" t="s">
        <v>39</v>
      </c>
      <c r="G3660" s="181" t="s">
        <v>57</v>
      </c>
      <c r="H3660" s="10">
        <f>VLOOKUP(RefDeprivation[[#This Row],[REFERRAL_MONTH]],WorkingDays[#All],2,FALSE)</f>
        <v>20</v>
      </c>
      <c r="I3660">
        <f>RefDeprivation[[#This Row],[TWW_REFERRALS]]*(21/RefDeprivation[[#This Row],[WD]])</f>
        <v>77.7</v>
      </c>
    </row>
    <row r="3661" spans="1:9" x14ac:dyDescent="0.35">
      <c r="A3661" s="181">
        <v>186</v>
      </c>
      <c r="B3661" s="181">
        <v>202104</v>
      </c>
      <c r="C3661" s="181" t="s">
        <v>15</v>
      </c>
      <c r="D3661" s="181">
        <v>2021</v>
      </c>
      <c r="E3661" s="181" t="s">
        <v>7</v>
      </c>
      <c r="F3661" s="181" t="s">
        <v>39</v>
      </c>
      <c r="G3661" s="181" t="s">
        <v>61</v>
      </c>
      <c r="H3661" s="10">
        <f>VLOOKUP(RefDeprivation[[#This Row],[REFERRAL_MONTH]],WorkingDays[#All],2,FALSE)</f>
        <v>20</v>
      </c>
      <c r="I3661">
        <f>RefDeprivation[[#This Row],[TWW_REFERRALS]]*(21/RefDeprivation[[#This Row],[WD]])</f>
        <v>195.3</v>
      </c>
    </row>
    <row r="3662" spans="1:9" x14ac:dyDescent="0.35">
      <c r="A3662" s="181">
        <v>144</v>
      </c>
      <c r="B3662" s="181">
        <v>202104</v>
      </c>
      <c r="C3662" s="181" t="s">
        <v>15</v>
      </c>
      <c r="D3662" s="181">
        <v>2021</v>
      </c>
      <c r="E3662" s="181" t="s">
        <v>7</v>
      </c>
      <c r="F3662" s="181" t="s">
        <v>39</v>
      </c>
      <c r="G3662" s="181" t="s">
        <v>63</v>
      </c>
      <c r="H3662" s="10">
        <f>VLOOKUP(RefDeprivation[[#This Row],[REFERRAL_MONTH]],WorkingDays[#All],2,FALSE)</f>
        <v>20</v>
      </c>
      <c r="I3662">
        <f>RefDeprivation[[#This Row],[TWW_REFERRALS]]*(21/RefDeprivation[[#This Row],[WD]])</f>
        <v>151.20000000000002</v>
      </c>
    </row>
    <row r="3663" spans="1:9" x14ac:dyDescent="0.35">
      <c r="A3663" s="181">
        <v>125</v>
      </c>
      <c r="B3663" s="181">
        <v>202104</v>
      </c>
      <c r="C3663" s="181" t="s">
        <v>15</v>
      </c>
      <c r="D3663" s="181">
        <v>2021</v>
      </c>
      <c r="E3663" s="181" t="s">
        <v>7</v>
      </c>
      <c r="F3663" s="181" t="s">
        <v>40</v>
      </c>
      <c r="G3663" s="181" t="s">
        <v>59</v>
      </c>
      <c r="H3663" s="10">
        <f>VLOOKUP(RefDeprivation[[#This Row],[REFERRAL_MONTH]],WorkingDays[#All],2,FALSE)</f>
        <v>20</v>
      </c>
      <c r="I3663">
        <f>RefDeprivation[[#This Row],[TWW_REFERRALS]]*(21/RefDeprivation[[#This Row],[WD]])</f>
        <v>131.25</v>
      </c>
    </row>
    <row r="3664" spans="1:9" x14ac:dyDescent="0.35">
      <c r="A3664" s="181">
        <v>237</v>
      </c>
      <c r="B3664" s="181">
        <v>202104</v>
      </c>
      <c r="C3664" s="181" t="s">
        <v>15</v>
      </c>
      <c r="D3664" s="181">
        <v>2021</v>
      </c>
      <c r="E3664" s="181" t="s">
        <v>7</v>
      </c>
      <c r="F3664" s="181" t="s">
        <v>40</v>
      </c>
      <c r="G3664" s="181" t="s">
        <v>62</v>
      </c>
      <c r="H3664" s="10">
        <f>VLOOKUP(RefDeprivation[[#This Row],[REFERRAL_MONTH]],WorkingDays[#All],2,FALSE)</f>
        <v>20</v>
      </c>
      <c r="I3664">
        <f>RefDeprivation[[#This Row],[TWW_REFERRALS]]*(21/RefDeprivation[[#This Row],[WD]])</f>
        <v>248.85000000000002</v>
      </c>
    </row>
    <row r="3665" spans="1:9" x14ac:dyDescent="0.35">
      <c r="A3665" s="181">
        <v>150</v>
      </c>
      <c r="B3665" s="181">
        <v>202104</v>
      </c>
      <c r="C3665" s="181" t="s">
        <v>15</v>
      </c>
      <c r="D3665" s="181">
        <v>2021</v>
      </c>
      <c r="E3665" s="181" t="s">
        <v>7</v>
      </c>
      <c r="F3665" s="181" t="s">
        <v>40</v>
      </c>
      <c r="G3665" s="181" t="s">
        <v>58</v>
      </c>
      <c r="H3665" s="10">
        <f>VLOOKUP(RefDeprivation[[#This Row],[REFERRAL_MONTH]],WorkingDays[#All],2,FALSE)</f>
        <v>20</v>
      </c>
      <c r="I3665">
        <f>RefDeprivation[[#This Row],[TWW_REFERRALS]]*(21/RefDeprivation[[#This Row],[WD]])</f>
        <v>157.5</v>
      </c>
    </row>
    <row r="3666" spans="1:9" x14ac:dyDescent="0.35">
      <c r="A3666" s="181">
        <v>138</v>
      </c>
      <c r="B3666" s="181">
        <v>202104</v>
      </c>
      <c r="C3666" s="181" t="s">
        <v>15</v>
      </c>
      <c r="D3666" s="181">
        <v>2021</v>
      </c>
      <c r="E3666" s="181" t="s">
        <v>7</v>
      </c>
      <c r="F3666" s="181" t="s">
        <v>40</v>
      </c>
      <c r="G3666" s="181" t="s">
        <v>60</v>
      </c>
      <c r="H3666" s="10">
        <f>VLOOKUP(RefDeprivation[[#This Row],[REFERRAL_MONTH]],WorkingDays[#All],2,FALSE)</f>
        <v>20</v>
      </c>
      <c r="I3666">
        <f>RefDeprivation[[#This Row],[TWW_REFERRALS]]*(21/RefDeprivation[[#This Row],[WD]])</f>
        <v>144.9</v>
      </c>
    </row>
    <row r="3667" spans="1:9" x14ac:dyDescent="0.35">
      <c r="A3667" s="181">
        <v>115</v>
      </c>
      <c r="B3667" s="181">
        <v>202104</v>
      </c>
      <c r="C3667" s="181" t="s">
        <v>15</v>
      </c>
      <c r="D3667" s="181">
        <v>2021</v>
      </c>
      <c r="E3667" s="181" t="s">
        <v>7</v>
      </c>
      <c r="F3667" s="181" t="s">
        <v>40</v>
      </c>
      <c r="G3667" s="181" t="s">
        <v>57</v>
      </c>
      <c r="H3667" s="10">
        <f>VLOOKUP(RefDeprivation[[#This Row],[REFERRAL_MONTH]],WorkingDays[#All],2,FALSE)</f>
        <v>20</v>
      </c>
      <c r="I3667">
        <f>RefDeprivation[[#This Row],[TWW_REFERRALS]]*(21/RefDeprivation[[#This Row],[WD]])</f>
        <v>120.75</v>
      </c>
    </row>
    <row r="3668" spans="1:9" x14ac:dyDescent="0.35">
      <c r="A3668" s="181">
        <v>130</v>
      </c>
      <c r="B3668" s="181">
        <v>202104</v>
      </c>
      <c r="C3668" s="181" t="s">
        <v>15</v>
      </c>
      <c r="D3668" s="181">
        <v>2021</v>
      </c>
      <c r="E3668" s="181" t="s">
        <v>7</v>
      </c>
      <c r="F3668" s="181" t="s">
        <v>40</v>
      </c>
      <c r="G3668" s="181" t="s">
        <v>61</v>
      </c>
      <c r="H3668" s="10">
        <f>VLOOKUP(RefDeprivation[[#This Row],[REFERRAL_MONTH]],WorkingDays[#All],2,FALSE)</f>
        <v>20</v>
      </c>
      <c r="I3668">
        <f>RefDeprivation[[#This Row],[TWW_REFERRALS]]*(21/RefDeprivation[[#This Row],[WD]])</f>
        <v>136.5</v>
      </c>
    </row>
    <row r="3669" spans="1:9" x14ac:dyDescent="0.35">
      <c r="A3669" s="181">
        <v>105</v>
      </c>
      <c r="B3669" s="181">
        <v>202104</v>
      </c>
      <c r="C3669" s="181" t="s">
        <v>15</v>
      </c>
      <c r="D3669" s="181">
        <v>2021</v>
      </c>
      <c r="E3669" s="181" t="s">
        <v>7</v>
      </c>
      <c r="F3669" s="181" t="s">
        <v>40</v>
      </c>
      <c r="G3669" s="181" t="s">
        <v>63</v>
      </c>
      <c r="H3669" s="10">
        <f>VLOOKUP(RefDeprivation[[#This Row],[REFERRAL_MONTH]],WorkingDays[#All],2,FALSE)</f>
        <v>20</v>
      </c>
      <c r="I3669">
        <f>RefDeprivation[[#This Row],[TWW_REFERRALS]]*(21/RefDeprivation[[#This Row],[WD]])</f>
        <v>110.25</v>
      </c>
    </row>
    <row r="3670" spans="1:9" x14ac:dyDescent="0.35">
      <c r="A3670" s="181">
        <v>58</v>
      </c>
      <c r="B3670" s="181">
        <v>202104</v>
      </c>
      <c r="C3670" s="181" t="s">
        <v>15</v>
      </c>
      <c r="D3670" s="181">
        <v>2021</v>
      </c>
      <c r="E3670" s="181" t="s">
        <v>7</v>
      </c>
      <c r="F3670" s="181" t="s">
        <v>41</v>
      </c>
      <c r="G3670" s="181" t="s">
        <v>59</v>
      </c>
      <c r="H3670" s="10">
        <f>VLOOKUP(RefDeprivation[[#This Row],[REFERRAL_MONTH]],WorkingDays[#All],2,FALSE)</f>
        <v>20</v>
      </c>
      <c r="I3670">
        <f>RefDeprivation[[#This Row],[TWW_REFERRALS]]*(21/RefDeprivation[[#This Row],[WD]])</f>
        <v>60.900000000000006</v>
      </c>
    </row>
    <row r="3671" spans="1:9" x14ac:dyDescent="0.35">
      <c r="A3671" s="181">
        <v>163</v>
      </c>
      <c r="B3671" s="181">
        <v>202104</v>
      </c>
      <c r="C3671" s="181" t="s">
        <v>15</v>
      </c>
      <c r="D3671" s="181">
        <v>2021</v>
      </c>
      <c r="E3671" s="181" t="s">
        <v>7</v>
      </c>
      <c r="F3671" s="181" t="s">
        <v>41</v>
      </c>
      <c r="G3671" s="181" t="s">
        <v>62</v>
      </c>
      <c r="H3671" s="10">
        <f>VLOOKUP(RefDeprivation[[#This Row],[REFERRAL_MONTH]],WorkingDays[#All],2,FALSE)</f>
        <v>20</v>
      </c>
      <c r="I3671">
        <f>RefDeprivation[[#This Row],[TWW_REFERRALS]]*(21/RefDeprivation[[#This Row],[WD]])</f>
        <v>171.15</v>
      </c>
    </row>
    <row r="3672" spans="1:9" x14ac:dyDescent="0.35">
      <c r="A3672" s="181">
        <v>196</v>
      </c>
      <c r="B3672" s="181">
        <v>202104</v>
      </c>
      <c r="C3672" s="181" t="s">
        <v>15</v>
      </c>
      <c r="D3672" s="181">
        <v>2021</v>
      </c>
      <c r="E3672" s="181" t="s">
        <v>7</v>
      </c>
      <c r="F3672" s="181" t="s">
        <v>41</v>
      </c>
      <c r="G3672" s="181" t="s">
        <v>58</v>
      </c>
      <c r="H3672" s="10">
        <f>VLOOKUP(RefDeprivation[[#This Row],[REFERRAL_MONTH]],WorkingDays[#All],2,FALSE)</f>
        <v>20</v>
      </c>
      <c r="I3672">
        <f>RefDeprivation[[#This Row],[TWW_REFERRALS]]*(21/RefDeprivation[[#This Row],[WD]])</f>
        <v>205.8</v>
      </c>
    </row>
    <row r="3673" spans="1:9" x14ac:dyDescent="0.35">
      <c r="A3673" s="181">
        <v>288</v>
      </c>
      <c r="B3673" s="181">
        <v>202104</v>
      </c>
      <c r="C3673" s="181" t="s">
        <v>15</v>
      </c>
      <c r="D3673" s="181">
        <v>2021</v>
      </c>
      <c r="E3673" s="181" t="s">
        <v>7</v>
      </c>
      <c r="F3673" s="181" t="s">
        <v>41</v>
      </c>
      <c r="G3673" s="181" t="s">
        <v>60</v>
      </c>
      <c r="H3673" s="10">
        <f>VLOOKUP(RefDeprivation[[#This Row],[REFERRAL_MONTH]],WorkingDays[#All],2,FALSE)</f>
        <v>20</v>
      </c>
      <c r="I3673">
        <f>RefDeprivation[[#This Row],[TWW_REFERRALS]]*(21/RefDeprivation[[#This Row],[WD]])</f>
        <v>302.40000000000003</v>
      </c>
    </row>
    <row r="3674" spans="1:9" x14ac:dyDescent="0.35">
      <c r="A3674" s="181">
        <v>217</v>
      </c>
      <c r="B3674" s="181">
        <v>202104</v>
      </c>
      <c r="C3674" s="181" t="s">
        <v>15</v>
      </c>
      <c r="D3674" s="181">
        <v>2021</v>
      </c>
      <c r="E3674" s="181" t="s">
        <v>7</v>
      </c>
      <c r="F3674" s="181" t="s">
        <v>41</v>
      </c>
      <c r="G3674" s="181" t="s">
        <v>57</v>
      </c>
      <c r="H3674" s="10">
        <f>VLOOKUP(RefDeprivation[[#This Row],[REFERRAL_MONTH]],WorkingDays[#All],2,FALSE)</f>
        <v>20</v>
      </c>
      <c r="I3674">
        <f>RefDeprivation[[#This Row],[TWW_REFERRALS]]*(21/RefDeprivation[[#This Row],[WD]])</f>
        <v>227.85000000000002</v>
      </c>
    </row>
    <row r="3675" spans="1:9" x14ac:dyDescent="0.35">
      <c r="A3675" s="181">
        <v>63</v>
      </c>
      <c r="B3675" s="181">
        <v>202104</v>
      </c>
      <c r="C3675" s="181" t="s">
        <v>15</v>
      </c>
      <c r="D3675" s="181">
        <v>2021</v>
      </c>
      <c r="E3675" s="181" t="s">
        <v>7</v>
      </c>
      <c r="F3675" s="181" t="s">
        <v>41</v>
      </c>
      <c r="G3675" s="181" t="s">
        <v>61</v>
      </c>
      <c r="H3675" s="10">
        <f>VLOOKUP(RefDeprivation[[#This Row],[REFERRAL_MONTH]],WorkingDays[#All],2,FALSE)</f>
        <v>20</v>
      </c>
      <c r="I3675">
        <f>RefDeprivation[[#This Row],[TWW_REFERRALS]]*(21/RefDeprivation[[#This Row],[WD]])</f>
        <v>66.150000000000006</v>
      </c>
    </row>
    <row r="3676" spans="1:9" x14ac:dyDescent="0.35">
      <c r="A3676" s="181">
        <v>61</v>
      </c>
      <c r="B3676" s="181">
        <v>202104</v>
      </c>
      <c r="C3676" s="181" t="s">
        <v>15</v>
      </c>
      <c r="D3676" s="181">
        <v>2021</v>
      </c>
      <c r="E3676" s="181" t="s">
        <v>7</v>
      </c>
      <c r="F3676" s="181" t="s">
        <v>41</v>
      </c>
      <c r="G3676" s="181" t="s">
        <v>63</v>
      </c>
      <c r="H3676" s="10">
        <f>VLOOKUP(RefDeprivation[[#This Row],[REFERRAL_MONTH]],WorkingDays[#All],2,FALSE)</f>
        <v>20</v>
      </c>
      <c r="I3676">
        <f>RefDeprivation[[#This Row],[TWW_REFERRALS]]*(21/RefDeprivation[[#This Row],[WD]])</f>
        <v>64.05</v>
      </c>
    </row>
    <row r="3677" spans="1:9" x14ac:dyDescent="0.35">
      <c r="A3677" s="181">
        <v>1535</v>
      </c>
      <c r="B3677" s="181">
        <v>202104</v>
      </c>
      <c r="C3677" s="181" t="s">
        <v>15</v>
      </c>
      <c r="D3677" s="181">
        <v>2021</v>
      </c>
      <c r="E3677" s="181" t="s">
        <v>8</v>
      </c>
      <c r="F3677" s="181" t="s">
        <v>37</v>
      </c>
      <c r="G3677" s="181" t="s">
        <v>59</v>
      </c>
      <c r="H3677" s="10">
        <f>VLOOKUP(RefDeprivation[[#This Row],[REFERRAL_MONTH]],WorkingDays[#All],2,FALSE)</f>
        <v>20</v>
      </c>
      <c r="I3677">
        <f>RefDeprivation[[#This Row],[TWW_REFERRALS]]*(21/RefDeprivation[[#This Row],[WD]])</f>
        <v>1611.75</v>
      </c>
    </row>
    <row r="3678" spans="1:9" x14ac:dyDescent="0.35">
      <c r="A3678" s="181">
        <v>981</v>
      </c>
      <c r="B3678" s="181">
        <v>202104</v>
      </c>
      <c r="C3678" s="181" t="s">
        <v>15</v>
      </c>
      <c r="D3678" s="181">
        <v>2021</v>
      </c>
      <c r="E3678" s="181" t="s">
        <v>8</v>
      </c>
      <c r="F3678" s="181" t="s">
        <v>37</v>
      </c>
      <c r="G3678" s="181" t="s">
        <v>62</v>
      </c>
      <c r="H3678" s="10">
        <f>VLOOKUP(RefDeprivation[[#This Row],[REFERRAL_MONTH]],WorkingDays[#All],2,FALSE)</f>
        <v>20</v>
      </c>
      <c r="I3678">
        <f>RefDeprivation[[#This Row],[TWW_REFERRALS]]*(21/RefDeprivation[[#This Row],[WD]])</f>
        <v>1030.05</v>
      </c>
    </row>
    <row r="3679" spans="1:9" x14ac:dyDescent="0.35">
      <c r="A3679" s="181">
        <v>1919</v>
      </c>
      <c r="B3679" s="181">
        <v>202104</v>
      </c>
      <c r="C3679" s="181" t="s">
        <v>15</v>
      </c>
      <c r="D3679" s="181">
        <v>2021</v>
      </c>
      <c r="E3679" s="181" t="s">
        <v>8</v>
      </c>
      <c r="F3679" s="181" t="s">
        <v>37</v>
      </c>
      <c r="G3679" s="181" t="s">
        <v>58</v>
      </c>
      <c r="H3679" s="10">
        <f>VLOOKUP(RefDeprivation[[#This Row],[REFERRAL_MONTH]],WorkingDays[#All],2,FALSE)</f>
        <v>20</v>
      </c>
      <c r="I3679">
        <f>RefDeprivation[[#This Row],[TWW_REFERRALS]]*(21/RefDeprivation[[#This Row],[WD]])</f>
        <v>2014.95</v>
      </c>
    </row>
    <row r="3680" spans="1:9" x14ac:dyDescent="0.35">
      <c r="A3680" s="181">
        <v>1445</v>
      </c>
      <c r="B3680" s="181">
        <v>202104</v>
      </c>
      <c r="C3680" s="181" t="s">
        <v>15</v>
      </c>
      <c r="D3680" s="181">
        <v>2021</v>
      </c>
      <c r="E3680" s="181" t="s">
        <v>8</v>
      </c>
      <c r="F3680" s="181" t="s">
        <v>37</v>
      </c>
      <c r="G3680" s="181" t="s">
        <v>60</v>
      </c>
      <c r="H3680" s="10">
        <f>VLOOKUP(RefDeprivation[[#This Row],[REFERRAL_MONTH]],WorkingDays[#All],2,FALSE)</f>
        <v>20</v>
      </c>
      <c r="I3680">
        <f>RefDeprivation[[#This Row],[TWW_REFERRALS]]*(21/RefDeprivation[[#This Row],[WD]])</f>
        <v>1517.25</v>
      </c>
    </row>
    <row r="3681" spans="1:9" x14ac:dyDescent="0.35">
      <c r="A3681" s="181">
        <v>1259</v>
      </c>
      <c r="B3681" s="181">
        <v>202104</v>
      </c>
      <c r="C3681" s="181" t="s">
        <v>15</v>
      </c>
      <c r="D3681" s="181">
        <v>2021</v>
      </c>
      <c r="E3681" s="181" t="s">
        <v>8</v>
      </c>
      <c r="F3681" s="181" t="s">
        <v>37</v>
      </c>
      <c r="G3681" s="181" t="s">
        <v>57</v>
      </c>
      <c r="H3681" s="10">
        <f>VLOOKUP(RefDeprivation[[#This Row],[REFERRAL_MONTH]],WorkingDays[#All],2,FALSE)</f>
        <v>20</v>
      </c>
      <c r="I3681">
        <f>RefDeprivation[[#This Row],[TWW_REFERRALS]]*(21/RefDeprivation[[#This Row],[WD]])</f>
        <v>1321.95</v>
      </c>
    </row>
    <row r="3682" spans="1:9" x14ac:dyDescent="0.35">
      <c r="A3682" s="181">
        <v>2676</v>
      </c>
      <c r="B3682" s="181">
        <v>202104</v>
      </c>
      <c r="C3682" s="181" t="s">
        <v>15</v>
      </c>
      <c r="D3682" s="181">
        <v>2021</v>
      </c>
      <c r="E3682" s="181" t="s">
        <v>8</v>
      </c>
      <c r="F3682" s="181" t="s">
        <v>37</v>
      </c>
      <c r="G3682" s="181" t="s">
        <v>61</v>
      </c>
      <c r="H3682" s="10">
        <f>VLOOKUP(RefDeprivation[[#This Row],[REFERRAL_MONTH]],WorkingDays[#All],2,FALSE)</f>
        <v>20</v>
      </c>
      <c r="I3682">
        <f>RefDeprivation[[#This Row],[TWW_REFERRALS]]*(21/RefDeprivation[[#This Row],[WD]])</f>
        <v>2809.8</v>
      </c>
    </row>
    <row r="3683" spans="1:9" x14ac:dyDescent="0.35">
      <c r="A3683" s="181">
        <v>947</v>
      </c>
      <c r="B3683" s="181">
        <v>202104</v>
      </c>
      <c r="C3683" s="181" t="s">
        <v>15</v>
      </c>
      <c r="D3683" s="181">
        <v>2021</v>
      </c>
      <c r="E3683" s="181" t="s">
        <v>8</v>
      </c>
      <c r="F3683" s="181" t="s">
        <v>37</v>
      </c>
      <c r="G3683" s="181" t="s">
        <v>63</v>
      </c>
      <c r="H3683" s="10">
        <f>VLOOKUP(RefDeprivation[[#This Row],[REFERRAL_MONTH]],WorkingDays[#All],2,FALSE)</f>
        <v>20</v>
      </c>
      <c r="I3683">
        <f>RefDeprivation[[#This Row],[TWW_REFERRALS]]*(21/RefDeprivation[[#This Row],[WD]])</f>
        <v>994.35</v>
      </c>
    </row>
    <row r="3684" spans="1:9" x14ac:dyDescent="0.35">
      <c r="A3684" s="181">
        <v>1499</v>
      </c>
      <c r="B3684" s="181">
        <v>202104</v>
      </c>
      <c r="C3684" s="181" t="s">
        <v>15</v>
      </c>
      <c r="D3684" s="181">
        <v>2021</v>
      </c>
      <c r="E3684" s="181" t="s">
        <v>8</v>
      </c>
      <c r="F3684" s="181" t="s">
        <v>38</v>
      </c>
      <c r="G3684" s="181" t="s">
        <v>59</v>
      </c>
      <c r="H3684" s="10">
        <f>VLOOKUP(RefDeprivation[[#This Row],[REFERRAL_MONTH]],WorkingDays[#All],2,FALSE)</f>
        <v>20</v>
      </c>
      <c r="I3684">
        <f>RefDeprivation[[#This Row],[TWW_REFERRALS]]*(21/RefDeprivation[[#This Row],[WD]])</f>
        <v>1573.95</v>
      </c>
    </row>
    <row r="3685" spans="1:9" x14ac:dyDescent="0.35">
      <c r="A3685" s="181">
        <v>1171</v>
      </c>
      <c r="B3685" s="181">
        <v>202104</v>
      </c>
      <c r="C3685" s="181" t="s">
        <v>15</v>
      </c>
      <c r="D3685" s="181">
        <v>2021</v>
      </c>
      <c r="E3685" s="181" t="s">
        <v>8</v>
      </c>
      <c r="F3685" s="181" t="s">
        <v>38</v>
      </c>
      <c r="G3685" s="181" t="s">
        <v>62</v>
      </c>
      <c r="H3685" s="10">
        <f>VLOOKUP(RefDeprivation[[#This Row],[REFERRAL_MONTH]],WorkingDays[#All],2,FALSE)</f>
        <v>20</v>
      </c>
      <c r="I3685">
        <f>RefDeprivation[[#This Row],[TWW_REFERRALS]]*(21/RefDeprivation[[#This Row],[WD]])</f>
        <v>1229.55</v>
      </c>
    </row>
    <row r="3686" spans="1:9" x14ac:dyDescent="0.35">
      <c r="A3686" s="181">
        <v>1945</v>
      </c>
      <c r="B3686" s="181">
        <v>202104</v>
      </c>
      <c r="C3686" s="181" t="s">
        <v>15</v>
      </c>
      <c r="D3686" s="181">
        <v>2021</v>
      </c>
      <c r="E3686" s="181" t="s">
        <v>8</v>
      </c>
      <c r="F3686" s="181" t="s">
        <v>38</v>
      </c>
      <c r="G3686" s="181" t="s">
        <v>58</v>
      </c>
      <c r="H3686" s="10">
        <f>VLOOKUP(RefDeprivation[[#This Row],[REFERRAL_MONTH]],WorkingDays[#All],2,FALSE)</f>
        <v>20</v>
      </c>
      <c r="I3686">
        <f>RefDeprivation[[#This Row],[TWW_REFERRALS]]*(21/RefDeprivation[[#This Row],[WD]])</f>
        <v>2042.25</v>
      </c>
    </row>
    <row r="3687" spans="1:9" x14ac:dyDescent="0.35">
      <c r="A3687" s="181">
        <v>1392</v>
      </c>
      <c r="B3687" s="181">
        <v>202104</v>
      </c>
      <c r="C3687" s="181" t="s">
        <v>15</v>
      </c>
      <c r="D3687" s="181">
        <v>2021</v>
      </c>
      <c r="E3687" s="181" t="s">
        <v>8</v>
      </c>
      <c r="F3687" s="181" t="s">
        <v>38</v>
      </c>
      <c r="G3687" s="181" t="s">
        <v>60</v>
      </c>
      <c r="H3687" s="10">
        <f>VLOOKUP(RefDeprivation[[#This Row],[REFERRAL_MONTH]],WorkingDays[#All],2,FALSE)</f>
        <v>20</v>
      </c>
      <c r="I3687">
        <f>RefDeprivation[[#This Row],[TWW_REFERRALS]]*(21/RefDeprivation[[#This Row],[WD]])</f>
        <v>1461.6000000000001</v>
      </c>
    </row>
    <row r="3688" spans="1:9" x14ac:dyDescent="0.35">
      <c r="A3688" s="181">
        <v>1315</v>
      </c>
      <c r="B3688" s="181">
        <v>202104</v>
      </c>
      <c r="C3688" s="181" t="s">
        <v>15</v>
      </c>
      <c r="D3688" s="181">
        <v>2021</v>
      </c>
      <c r="E3688" s="181" t="s">
        <v>8</v>
      </c>
      <c r="F3688" s="181" t="s">
        <v>38</v>
      </c>
      <c r="G3688" s="181" t="s">
        <v>57</v>
      </c>
      <c r="H3688" s="10">
        <f>VLOOKUP(RefDeprivation[[#This Row],[REFERRAL_MONTH]],WorkingDays[#All],2,FALSE)</f>
        <v>20</v>
      </c>
      <c r="I3688">
        <f>RefDeprivation[[#This Row],[TWW_REFERRALS]]*(21/RefDeprivation[[#This Row],[WD]])</f>
        <v>1380.75</v>
      </c>
    </row>
    <row r="3689" spans="1:9" x14ac:dyDescent="0.35">
      <c r="A3689" s="181">
        <v>1959</v>
      </c>
      <c r="B3689" s="181">
        <v>202104</v>
      </c>
      <c r="C3689" s="181" t="s">
        <v>15</v>
      </c>
      <c r="D3689" s="181">
        <v>2021</v>
      </c>
      <c r="E3689" s="181" t="s">
        <v>8</v>
      </c>
      <c r="F3689" s="181" t="s">
        <v>38</v>
      </c>
      <c r="G3689" s="181" t="s">
        <v>61</v>
      </c>
      <c r="H3689" s="10">
        <f>VLOOKUP(RefDeprivation[[#This Row],[REFERRAL_MONTH]],WorkingDays[#All],2,FALSE)</f>
        <v>20</v>
      </c>
      <c r="I3689">
        <f>RefDeprivation[[#This Row],[TWW_REFERRALS]]*(21/RefDeprivation[[#This Row],[WD]])</f>
        <v>2056.9500000000003</v>
      </c>
    </row>
    <row r="3690" spans="1:9" x14ac:dyDescent="0.35">
      <c r="A3690" s="181">
        <v>1434</v>
      </c>
      <c r="B3690" s="181">
        <v>202104</v>
      </c>
      <c r="C3690" s="181" t="s">
        <v>15</v>
      </c>
      <c r="D3690" s="181">
        <v>2021</v>
      </c>
      <c r="E3690" s="181" t="s">
        <v>8</v>
      </c>
      <c r="F3690" s="181" t="s">
        <v>38</v>
      </c>
      <c r="G3690" s="181" t="s">
        <v>63</v>
      </c>
      <c r="H3690" s="10">
        <f>VLOOKUP(RefDeprivation[[#This Row],[REFERRAL_MONTH]],WorkingDays[#All],2,FALSE)</f>
        <v>20</v>
      </c>
      <c r="I3690">
        <f>RefDeprivation[[#This Row],[TWW_REFERRALS]]*(21/RefDeprivation[[#This Row],[WD]])</f>
        <v>1505.7</v>
      </c>
    </row>
    <row r="3691" spans="1:9" x14ac:dyDescent="0.35">
      <c r="A3691" s="181">
        <v>1324</v>
      </c>
      <c r="B3691" s="181">
        <v>202104</v>
      </c>
      <c r="C3691" s="181" t="s">
        <v>15</v>
      </c>
      <c r="D3691" s="181">
        <v>2021</v>
      </c>
      <c r="E3691" s="181" t="s">
        <v>8</v>
      </c>
      <c r="F3691" s="181" t="s">
        <v>39</v>
      </c>
      <c r="G3691" s="181" t="s">
        <v>59</v>
      </c>
      <c r="H3691" s="10">
        <f>VLOOKUP(RefDeprivation[[#This Row],[REFERRAL_MONTH]],WorkingDays[#All],2,FALSE)</f>
        <v>20</v>
      </c>
      <c r="I3691">
        <f>RefDeprivation[[#This Row],[TWW_REFERRALS]]*(21/RefDeprivation[[#This Row],[WD]])</f>
        <v>1390.2</v>
      </c>
    </row>
    <row r="3692" spans="1:9" x14ac:dyDescent="0.35">
      <c r="A3692" s="181">
        <v>1611</v>
      </c>
      <c r="B3692" s="181">
        <v>202104</v>
      </c>
      <c r="C3692" s="181" t="s">
        <v>15</v>
      </c>
      <c r="D3692" s="181">
        <v>2021</v>
      </c>
      <c r="E3692" s="181" t="s">
        <v>8</v>
      </c>
      <c r="F3692" s="181" t="s">
        <v>39</v>
      </c>
      <c r="G3692" s="181" t="s">
        <v>62</v>
      </c>
      <c r="H3692" s="10">
        <f>VLOOKUP(RefDeprivation[[#This Row],[REFERRAL_MONTH]],WorkingDays[#All],2,FALSE)</f>
        <v>20</v>
      </c>
      <c r="I3692">
        <f>RefDeprivation[[#This Row],[TWW_REFERRALS]]*(21/RefDeprivation[[#This Row],[WD]])</f>
        <v>1691.5500000000002</v>
      </c>
    </row>
    <row r="3693" spans="1:9" x14ac:dyDescent="0.35">
      <c r="A3693" s="181">
        <v>1660</v>
      </c>
      <c r="B3693" s="181">
        <v>202104</v>
      </c>
      <c r="C3693" s="181" t="s">
        <v>15</v>
      </c>
      <c r="D3693" s="181">
        <v>2021</v>
      </c>
      <c r="E3693" s="181" t="s">
        <v>8</v>
      </c>
      <c r="F3693" s="181" t="s">
        <v>39</v>
      </c>
      <c r="G3693" s="181" t="s">
        <v>58</v>
      </c>
      <c r="H3693" s="10">
        <f>VLOOKUP(RefDeprivation[[#This Row],[REFERRAL_MONTH]],WorkingDays[#All],2,FALSE)</f>
        <v>20</v>
      </c>
      <c r="I3693">
        <f>RefDeprivation[[#This Row],[TWW_REFERRALS]]*(21/RefDeprivation[[#This Row],[WD]])</f>
        <v>1743</v>
      </c>
    </row>
    <row r="3694" spans="1:9" x14ac:dyDescent="0.35">
      <c r="A3694" s="181">
        <v>1082</v>
      </c>
      <c r="B3694" s="181">
        <v>202104</v>
      </c>
      <c r="C3694" s="181" t="s">
        <v>15</v>
      </c>
      <c r="D3694" s="181">
        <v>2021</v>
      </c>
      <c r="E3694" s="181" t="s">
        <v>8</v>
      </c>
      <c r="F3694" s="181" t="s">
        <v>39</v>
      </c>
      <c r="G3694" s="181" t="s">
        <v>60</v>
      </c>
      <c r="H3694" s="10">
        <f>VLOOKUP(RefDeprivation[[#This Row],[REFERRAL_MONTH]],WorkingDays[#All],2,FALSE)</f>
        <v>20</v>
      </c>
      <c r="I3694">
        <f>RefDeprivation[[#This Row],[TWW_REFERRALS]]*(21/RefDeprivation[[#This Row],[WD]])</f>
        <v>1136.1000000000001</v>
      </c>
    </row>
    <row r="3695" spans="1:9" x14ac:dyDescent="0.35">
      <c r="A3695" s="181">
        <v>983</v>
      </c>
      <c r="B3695" s="181">
        <v>202104</v>
      </c>
      <c r="C3695" s="181" t="s">
        <v>15</v>
      </c>
      <c r="D3695" s="181">
        <v>2021</v>
      </c>
      <c r="E3695" s="181" t="s">
        <v>8</v>
      </c>
      <c r="F3695" s="181" t="s">
        <v>39</v>
      </c>
      <c r="G3695" s="181" t="s">
        <v>57</v>
      </c>
      <c r="H3695" s="10">
        <f>VLOOKUP(RefDeprivation[[#This Row],[REFERRAL_MONTH]],WorkingDays[#All],2,FALSE)</f>
        <v>20</v>
      </c>
      <c r="I3695">
        <f>RefDeprivation[[#This Row],[TWW_REFERRALS]]*(21/RefDeprivation[[#This Row],[WD]])</f>
        <v>1032.1500000000001</v>
      </c>
    </row>
    <row r="3696" spans="1:9" x14ac:dyDescent="0.35">
      <c r="A3696" s="181">
        <v>1494</v>
      </c>
      <c r="B3696" s="181">
        <v>202104</v>
      </c>
      <c r="C3696" s="181" t="s">
        <v>15</v>
      </c>
      <c r="D3696" s="181">
        <v>2021</v>
      </c>
      <c r="E3696" s="181" t="s">
        <v>8</v>
      </c>
      <c r="F3696" s="181" t="s">
        <v>39</v>
      </c>
      <c r="G3696" s="181" t="s">
        <v>61</v>
      </c>
      <c r="H3696" s="10">
        <f>VLOOKUP(RefDeprivation[[#This Row],[REFERRAL_MONTH]],WorkingDays[#All],2,FALSE)</f>
        <v>20</v>
      </c>
      <c r="I3696">
        <f>RefDeprivation[[#This Row],[TWW_REFERRALS]]*(21/RefDeprivation[[#This Row],[WD]])</f>
        <v>1568.7</v>
      </c>
    </row>
    <row r="3697" spans="1:9" x14ac:dyDescent="0.35">
      <c r="A3697" s="181">
        <v>1370</v>
      </c>
      <c r="B3697" s="181">
        <v>202104</v>
      </c>
      <c r="C3697" s="181" t="s">
        <v>15</v>
      </c>
      <c r="D3697" s="181">
        <v>2021</v>
      </c>
      <c r="E3697" s="181" t="s">
        <v>8</v>
      </c>
      <c r="F3697" s="181" t="s">
        <v>39</v>
      </c>
      <c r="G3697" s="181" t="s">
        <v>63</v>
      </c>
      <c r="H3697" s="10">
        <f>VLOOKUP(RefDeprivation[[#This Row],[REFERRAL_MONTH]],WorkingDays[#All],2,FALSE)</f>
        <v>20</v>
      </c>
      <c r="I3697">
        <f>RefDeprivation[[#This Row],[TWW_REFERRALS]]*(21/RefDeprivation[[#This Row],[WD]])</f>
        <v>1438.5</v>
      </c>
    </row>
    <row r="3698" spans="1:9" x14ac:dyDescent="0.35">
      <c r="A3698" s="181">
        <v>849</v>
      </c>
      <c r="B3698" s="181">
        <v>202104</v>
      </c>
      <c r="C3698" s="181" t="s">
        <v>15</v>
      </c>
      <c r="D3698" s="181">
        <v>2021</v>
      </c>
      <c r="E3698" s="181" t="s">
        <v>8</v>
      </c>
      <c r="F3698" s="181" t="s">
        <v>40</v>
      </c>
      <c r="G3698" s="181" t="s">
        <v>59</v>
      </c>
      <c r="H3698" s="10">
        <f>VLOOKUP(RefDeprivation[[#This Row],[REFERRAL_MONTH]],WorkingDays[#All],2,FALSE)</f>
        <v>20</v>
      </c>
      <c r="I3698">
        <f>RefDeprivation[[#This Row],[TWW_REFERRALS]]*(21/RefDeprivation[[#This Row],[WD]])</f>
        <v>891.45</v>
      </c>
    </row>
    <row r="3699" spans="1:9" x14ac:dyDescent="0.35">
      <c r="A3699" s="181">
        <v>1637</v>
      </c>
      <c r="B3699" s="181">
        <v>202104</v>
      </c>
      <c r="C3699" s="181" t="s">
        <v>15</v>
      </c>
      <c r="D3699" s="181">
        <v>2021</v>
      </c>
      <c r="E3699" s="181" t="s">
        <v>8</v>
      </c>
      <c r="F3699" s="181" t="s">
        <v>40</v>
      </c>
      <c r="G3699" s="181" t="s">
        <v>62</v>
      </c>
      <c r="H3699" s="10">
        <f>VLOOKUP(RefDeprivation[[#This Row],[REFERRAL_MONTH]],WorkingDays[#All],2,FALSE)</f>
        <v>20</v>
      </c>
      <c r="I3699">
        <f>RefDeprivation[[#This Row],[TWW_REFERRALS]]*(21/RefDeprivation[[#This Row],[WD]])</f>
        <v>1718.8500000000001</v>
      </c>
    </row>
    <row r="3700" spans="1:9" x14ac:dyDescent="0.35">
      <c r="A3700" s="181">
        <v>1255</v>
      </c>
      <c r="B3700" s="181">
        <v>202104</v>
      </c>
      <c r="C3700" s="181" t="s">
        <v>15</v>
      </c>
      <c r="D3700" s="181">
        <v>2021</v>
      </c>
      <c r="E3700" s="181" t="s">
        <v>8</v>
      </c>
      <c r="F3700" s="181" t="s">
        <v>40</v>
      </c>
      <c r="G3700" s="181" t="s">
        <v>58</v>
      </c>
      <c r="H3700" s="10">
        <f>VLOOKUP(RefDeprivation[[#This Row],[REFERRAL_MONTH]],WorkingDays[#All],2,FALSE)</f>
        <v>20</v>
      </c>
      <c r="I3700">
        <f>RefDeprivation[[#This Row],[TWW_REFERRALS]]*(21/RefDeprivation[[#This Row],[WD]])</f>
        <v>1317.75</v>
      </c>
    </row>
    <row r="3701" spans="1:9" x14ac:dyDescent="0.35">
      <c r="A3701" s="181">
        <v>1006</v>
      </c>
      <c r="B3701" s="181">
        <v>202104</v>
      </c>
      <c r="C3701" s="181" t="s">
        <v>15</v>
      </c>
      <c r="D3701" s="181">
        <v>2021</v>
      </c>
      <c r="E3701" s="181" t="s">
        <v>8</v>
      </c>
      <c r="F3701" s="181" t="s">
        <v>40</v>
      </c>
      <c r="G3701" s="181" t="s">
        <v>60</v>
      </c>
      <c r="H3701" s="10">
        <f>VLOOKUP(RefDeprivation[[#This Row],[REFERRAL_MONTH]],WorkingDays[#All],2,FALSE)</f>
        <v>20</v>
      </c>
      <c r="I3701">
        <f>RefDeprivation[[#This Row],[TWW_REFERRALS]]*(21/RefDeprivation[[#This Row],[WD]])</f>
        <v>1056.3</v>
      </c>
    </row>
    <row r="3702" spans="1:9" x14ac:dyDescent="0.35">
      <c r="A3702" s="181">
        <v>1009</v>
      </c>
      <c r="B3702" s="181">
        <v>202104</v>
      </c>
      <c r="C3702" s="181" t="s">
        <v>15</v>
      </c>
      <c r="D3702" s="181">
        <v>2021</v>
      </c>
      <c r="E3702" s="181" t="s">
        <v>8</v>
      </c>
      <c r="F3702" s="181" t="s">
        <v>40</v>
      </c>
      <c r="G3702" s="181" t="s">
        <v>57</v>
      </c>
      <c r="H3702" s="10">
        <f>VLOOKUP(RefDeprivation[[#This Row],[REFERRAL_MONTH]],WorkingDays[#All],2,FALSE)</f>
        <v>20</v>
      </c>
      <c r="I3702">
        <f>RefDeprivation[[#This Row],[TWW_REFERRALS]]*(21/RefDeprivation[[#This Row],[WD]])</f>
        <v>1059.45</v>
      </c>
    </row>
    <row r="3703" spans="1:9" x14ac:dyDescent="0.35">
      <c r="A3703" s="181">
        <v>880</v>
      </c>
      <c r="B3703" s="181">
        <v>202104</v>
      </c>
      <c r="C3703" s="181" t="s">
        <v>15</v>
      </c>
      <c r="D3703" s="181">
        <v>2021</v>
      </c>
      <c r="E3703" s="181" t="s">
        <v>8</v>
      </c>
      <c r="F3703" s="181" t="s">
        <v>40</v>
      </c>
      <c r="G3703" s="181" t="s">
        <v>61</v>
      </c>
      <c r="H3703" s="10">
        <f>VLOOKUP(RefDeprivation[[#This Row],[REFERRAL_MONTH]],WorkingDays[#All],2,FALSE)</f>
        <v>20</v>
      </c>
      <c r="I3703">
        <f>RefDeprivation[[#This Row],[TWW_REFERRALS]]*(21/RefDeprivation[[#This Row],[WD]])</f>
        <v>924</v>
      </c>
    </row>
    <row r="3704" spans="1:9" x14ac:dyDescent="0.35">
      <c r="A3704" s="181">
        <v>875</v>
      </c>
      <c r="B3704" s="181">
        <v>202104</v>
      </c>
      <c r="C3704" s="181" t="s">
        <v>15</v>
      </c>
      <c r="D3704" s="181">
        <v>2021</v>
      </c>
      <c r="E3704" s="181" t="s">
        <v>8</v>
      </c>
      <c r="F3704" s="181" t="s">
        <v>40</v>
      </c>
      <c r="G3704" s="181" t="s">
        <v>63</v>
      </c>
      <c r="H3704" s="10">
        <f>VLOOKUP(RefDeprivation[[#This Row],[REFERRAL_MONTH]],WorkingDays[#All],2,FALSE)</f>
        <v>20</v>
      </c>
      <c r="I3704">
        <f>RefDeprivation[[#This Row],[TWW_REFERRALS]]*(21/RefDeprivation[[#This Row],[WD]])</f>
        <v>918.75</v>
      </c>
    </row>
    <row r="3705" spans="1:9" x14ac:dyDescent="0.35">
      <c r="A3705" s="181">
        <v>337</v>
      </c>
      <c r="B3705" s="181">
        <v>202104</v>
      </c>
      <c r="C3705" s="181" t="s">
        <v>15</v>
      </c>
      <c r="D3705" s="181">
        <v>2021</v>
      </c>
      <c r="E3705" s="181" t="s">
        <v>8</v>
      </c>
      <c r="F3705" s="181" t="s">
        <v>41</v>
      </c>
      <c r="G3705" s="181" t="s">
        <v>59</v>
      </c>
      <c r="H3705" s="10">
        <f>VLOOKUP(RefDeprivation[[#This Row],[REFERRAL_MONTH]],WorkingDays[#All],2,FALSE)</f>
        <v>20</v>
      </c>
      <c r="I3705">
        <f>RefDeprivation[[#This Row],[TWW_REFERRALS]]*(21/RefDeprivation[[#This Row],[WD]])</f>
        <v>353.85</v>
      </c>
    </row>
    <row r="3706" spans="1:9" x14ac:dyDescent="0.35">
      <c r="A3706" s="181">
        <v>891</v>
      </c>
      <c r="B3706" s="181">
        <v>202104</v>
      </c>
      <c r="C3706" s="181" t="s">
        <v>15</v>
      </c>
      <c r="D3706" s="181">
        <v>2021</v>
      </c>
      <c r="E3706" s="181" t="s">
        <v>8</v>
      </c>
      <c r="F3706" s="181" t="s">
        <v>41</v>
      </c>
      <c r="G3706" s="181" t="s">
        <v>62</v>
      </c>
      <c r="H3706" s="10">
        <f>VLOOKUP(RefDeprivation[[#This Row],[REFERRAL_MONTH]],WorkingDays[#All],2,FALSE)</f>
        <v>20</v>
      </c>
      <c r="I3706">
        <f>RefDeprivation[[#This Row],[TWW_REFERRALS]]*(21/RefDeprivation[[#This Row],[WD]])</f>
        <v>935.55000000000007</v>
      </c>
    </row>
    <row r="3707" spans="1:9" x14ac:dyDescent="0.35">
      <c r="A3707" s="181">
        <v>1093</v>
      </c>
      <c r="B3707" s="181">
        <v>202104</v>
      </c>
      <c r="C3707" s="181" t="s">
        <v>15</v>
      </c>
      <c r="D3707" s="181">
        <v>2021</v>
      </c>
      <c r="E3707" s="181" t="s">
        <v>8</v>
      </c>
      <c r="F3707" s="181" t="s">
        <v>41</v>
      </c>
      <c r="G3707" s="181" t="s">
        <v>58</v>
      </c>
      <c r="H3707" s="10">
        <f>VLOOKUP(RefDeprivation[[#This Row],[REFERRAL_MONTH]],WorkingDays[#All],2,FALSE)</f>
        <v>20</v>
      </c>
      <c r="I3707">
        <f>RefDeprivation[[#This Row],[TWW_REFERRALS]]*(21/RefDeprivation[[#This Row],[WD]])</f>
        <v>1147.6500000000001</v>
      </c>
    </row>
    <row r="3708" spans="1:9" x14ac:dyDescent="0.35">
      <c r="A3708" s="181">
        <v>1171</v>
      </c>
      <c r="B3708" s="181">
        <v>202104</v>
      </c>
      <c r="C3708" s="181" t="s">
        <v>15</v>
      </c>
      <c r="D3708" s="181">
        <v>2021</v>
      </c>
      <c r="E3708" s="181" t="s">
        <v>8</v>
      </c>
      <c r="F3708" s="181" t="s">
        <v>41</v>
      </c>
      <c r="G3708" s="181" t="s">
        <v>60</v>
      </c>
      <c r="H3708" s="10">
        <f>VLOOKUP(RefDeprivation[[#This Row],[REFERRAL_MONTH]],WorkingDays[#All],2,FALSE)</f>
        <v>20</v>
      </c>
      <c r="I3708">
        <f>RefDeprivation[[#This Row],[TWW_REFERRALS]]*(21/RefDeprivation[[#This Row],[WD]])</f>
        <v>1229.55</v>
      </c>
    </row>
    <row r="3709" spans="1:9" x14ac:dyDescent="0.35">
      <c r="A3709" s="181">
        <v>1317</v>
      </c>
      <c r="B3709" s="181">
        <v>202104</v>
      </c>
      <c r="C3709" s="181" t="s">
        <v>15</v>
      </c>
      <c r="D3709" s="181">
        <v>2021</v>
      </c>
      <c r="E3709" s="181" t="s">
        <v>8</v>
      </c>
      <c r="F3709" s="181" t="s">
        <v>41</v>
      </c>
      <c r="G3709" s="181" t="s">
        <v>57</v>
      </c>
      <c r="H3709" s="10">
        <f>VLOOKUP(RefDeprivation[[#This Row],[REFERRAL_MONTH]],WorkingDays[#All],2,FALSE)</f>
        <v>20</v>
      </c>
      <c r="I3709">
        <f>RefDeprivation[[#This Row],[TWW_REFERRALS]]*(21/RefDeprivation[[#This Row],[WD]])</f>
        <v>1382.8500000000001</v>
      </c>
    </row>
    <row r="3710" spans="1:9" x14ac:dyDescent="0.35">
      <c r="A3710" s="181">
        <v>356</v>
      </c>
      <c r="B3710" s="181">
        <v>202104</v>
      </c>
      <c r="C3710" s="181" t="s">
        <v>15</v>
      </c>
      <c r="D3710" s="181">
        <v>2021</v>
      </c>
      <c r="E3710" s="181" t="s">
        <v>8</v>
      </c>
      <c r="F3710" s="181" t="s">
        <v>41</v>
      </c>
      <c r="G3710" s="181" t="s">
        <v>61</v>
      </c>
      <c r="H3710" s="10">
        <f>VLOOKUP(RefDeprivation[[#This Row],[REFERRAL_MONTH]],WorkingDays[#All],2,FALSE)</f>
        <v>20</v>
      </c>
      <c r="I3710">
        <f>RefDeprivation[[#This Row],[TWW_REFERRALS]]*(21/RefDeprivation[[#This Row],[WD]])</f>
        <v>373.8</v>
      </c>
    </row>
    <row r="3711" spans="1:9" x14ac:dyDescent="0.35">
      <c r="A3711" s="181">
        <v>388</v>
      </c>
      <c r="B3711" s="181">
        <v>202104</v>
      </c>
      <c r="C3711" s="181" t="s">
        <v>15</v>
      </c>
      <c r="D3711" s="181">
        <v>2021</v>
      </c>
      <c r="E3711" s="181" t="s">
        <v>8</v>
      </c>
      <c r="F3711" s="181" t="s">
        <v>41</v>
      </c>
      <c r="G3711" s="181" t="s">
        <v>63</v>
      </c>
      <c r="H3711" s="10">
        <f>VLOOKUP(RefDeprivation[[#This Row],[REFERRAL_MONTH]],WorkingDays[#All],2,FALSE)</f>
        <v>20</v>
      </c>
      <c r="I3711">
        <f>RefDeprivation[[#This Row],[TWW_REFERRALS]]*(21/RefDeprivation[[#This Row],[WD]])</f>
        <v>407.40000000000003</v>
      </c>
    </row>
    <row r="3712" spans="1:9" x14ac:dyDescent="0.35">
      <c r="A3712" s="181">
        <v>350</v>
      </c>
      <c r="B3712" s="181">
        <v>202104</v>
      </c>
      <c r="C3712" s="181" t="s">
        <v>15</v>
      </c>
      <c r="D3712" s="181">
        <v>2021</v>
      </c>
      <c r="E3712" s="181" t="s">
        <v>9</v>
      </c>
      <c r="F3712" s="181" t="s">
        <v>37</v>
      </c>
      <c r="G3712" s="181" t="s">
        <v>59</v>
      </c>
      <c r="H3712" s="10">
        <f>VLOOKUP(RefDeprivation[[#This Row],[REFERRAL_MONTH]],WorkingDays[#All],2,FALSE)</f>
        <v>20</v>
      </c>
      <c r="I3712">
        <f>RefDeprivation[[#This Row],[TWW_REFERRALS]]*(21/RefDeprivation[[#This Row],[WD]])</f>
        <v>367.5</v>
      </c>
    </row>
    <row r="3713" spans="1:9" x14ac:dyDescent="0.35">
      <c r="A3713" s="181">
        <v>242</v>
      </c>
      <c r="B3713" s="181">
        <v>202104</v>
      </c>
      <c r="C3713" s="181" t="s">
        <v>15</v>
      </c>
      <c r="D3713" s="181">
        <v>2021</v>
      </c>
      <c r="E3713" s="181" t="s">
        <v>9</v>
      </c>
      <c r="F3713" s="181" t="s">
        <v>37</v>
      </c>
      <c r="G3713" s="181" t="s">
        <v>62</v>
      </c>
      <c r="H3713" s="10">
        <f>VLOOKUP(RefDeprivation[[#This Row],[REFERRAL_MONTH]],WorkingDays[#All],2,FALSE)</f>
        <v>20</v>
      </c>
      <c r="I3713">
        <f>RefDeprivation[[#This Row],[TWW_REFERRALS]]*(21/RefDeprivation[[#This Row],[WD]])</f>
        <v>254.10000000000002</v>
      </c>
    </row>
    <row r="3714" spans="1:9" x14ac:dyDescent="0.35">
      <c r="A3714" s="181">
        <v>613</v>
      </c>
      <c r="B3714" s="181">
        <v>202104</v>
      </c>
      <c r="C3714" s="181" t="s">
        <v>15</v>
      </c>
      <c r="D3714" s="181">
        <v>2021</v>
      </c>
      <c r="E3714" s="181" t="s">
        <v>9</v>
      </c>
      <c r="F3714" s="181" t="s">
        <v>37</v>
      </c>
      <c r="G3714" s="181" t="s">
        <v>58</v>
      </c>
      <c r="H3714" s="10">
        <f>VLOOKUP(RefDeprivation[[#This Row],[REFERRAL_MONTH]],WorkingDays[#All],2,FALSE)</f>
        <v>20</v>
      </c>
      <c r="I3714">
        <f>RefDeprivation[[#This Row],[TWW_REFERRALS]]*(21/RefDeprivation[[#This Row],[WD]])</f>
        <v>643.65</v>
      </c>
    </row>
    <row r="3715" spans="1:9" x14ac:dyDescent="0.35">
      <c r="A3715" s="181">
        <v>499</v>
      </c>
      <c r="B3715" s="181">
        <v>202104</v>
      </c>
      <c r="C3715" s="181" t="s">
        <v>15</v>
      </c>
      <c r="D3715" s="181">
        <v>2021</v>
      </c>
      <c r="E3715" s="181" t="s">
        <v>9</v>
      </c>
      <c r="F3715" s="181" t="s">
        <v>37</v>
      </c>
      <c r="G3715" s="181" t="s">
        <v>60</v>
      </c>
      <c r="H3715" s="10">
        <f>VLOOKUP(RefDeprivation[[#This Row],[REFERRAL_MONTH]],WorkingDays[#All],2,FALSE)</f>
        <v>20</v>
      </c>
      <c r="I3715">
        <f>RefDeprivation[[#This Row],[TWW_REFERRALS]]*(21/RefDeprivation[[#This Row],[WD]])</f>
        <v>523.95000000000005</v>
      </c>
    </row>
    <row r="3716" spans="1:9" x14ac:dyDescent="0.35">
      <c r="A3716" s="181">
        <v>416</v>
      </c>
      <c r="B3716" s="181">
        <v>202104</v>
      </c>
      <c r="C3716" s="181" t="s">
        <v>15</v>
      </c>
      <c r="D3716" s="181">
        <v>2021</v>
      </c>
      <c r="E3716" s="181" t="s">
        <v>9</v>
      </c>
      <c r="F3716" s="181" t="s">
        <v>37</v>
      </c>
      <c r="G3716" s="181" t="s">
        <v>57</v>
      </c>
      <c r="H3716" s="10">
        <f>VLOOKUP(RefDeprivation[[#This Row],[REFERRAL_MONTH]],WorkingDays[#All],2,FALSE)</f>
        <v>20</v>
      </c>
      <c r="I3716">
        <f>RefDeprivation[[#This Row],[TWW_REFERRALS]]*(21/RefDeprivation[[#This Row],[WD]])</f>
        <v>436.8</v>
      </c>
    </row>
    <row r="3717" spans="1:9" x14ac:dyDescent="0.35">
      <c r="A3717" s="181">
        <v>830</v>
      </c>
      <c r="B3717" s="181">
        <v>202104</v>
      </c>
      <c r="C3717" s="181" t="s">
        <v>15</v>
      </c>
      <c r="D3717" s="181">
        <v>2021</v>
      </c>
      <c r="E3717" s="181" t="s">
        <v>9</v>
      </c>
      <c r="F3717" s="181" t="s">
        <v>37</v>
      </c>
      <c r="G3717" s="181" t="s">
        <v>61</v>
      </c>
      <c r="H3717" s="10">
        <f>VLOOKUP(RefDeprivation[[#This Row],[REFERRAL_MONTH]],WorkingDays[#All],2,FALSE)</f>
        <v>20</v>
      </c>
      <c r="I3717">
        <f>RefDeprivation[[#This Row],[TWW_REFERRALS]]*(21/RefDeprivation[[#This Row],[WD]])</f>
        <v>871.5</v>
      </c>
    </row>
    <row r="3718" spans="1:9" x14ac:dyDescent="0.35">
      <c r="A3718" s="181">
        <v>257</v>
      </c>
      <c r="B3718" s="181">
        <v>202104</v>
      </c>
      <c r="C3718" s="181" t="s">
        <v>15</v>
      </c>
      <c r="D3718" s="181">
        <v>2021</v>
      </c>
      <c r="E3718" s="181" t="s">
        <v>9</v>
      </c>
      <c r="F3718" s="181" t="s">
        <v>37</v>
      </c>
      <c r="G3718" s="181" t="s">
        <v>63</v>
      </c>
      <c r="H3718" s="10">
        <f>VLOOKUP(RefDeprivation[[#This Row],[REFERRAL_MONTH]],WorkingDays[#All],2,FALSE)</f>
        <v>20</v>
      </c>
      <c r="I3718">
        <f>RefDeprivation[[#This Row],[TWW_REFERRALS]]*(21/RefDeprivation[[#This Row],[WD]])</f>
        <v>269.85000000000002</v>
      </c>
    </row>
    <row r="3719" spans="1:9" x14ac:dyDescent="0.35">
      <c r="A3719" s="181">
        <v>411</v>
      </c>
      <c r="B3719" s="181">
        <v>202104</v>
      </c>
      <c r="C3719" s="181" t="s">
        <v>15</v>
      </c>
      <c r="D3719" s="181">
        <v>2021</v>
      </c>
      <c r="E3719" s="181" t="s">
        <v>9</v>
      </c>
      <c r="F3719" s="181" t="s">
        <v>38</v>
      </c>
      <c r="G3719" s="181" t="s">
        <v>59</v>
      </c>
      <c r="H3719" s="10">
        <f>VLOOKUP(RefDeprivation[[#This Row],[REFERRAL_MONTH]],WorkingDays[#All],2,FALSE)</f>
        <v>20</v>
      </c>
      <c r="I3719">
        <f>RefDeprivation[[#This Row],[TWW_REFERRALS]]*(21/RefDeprivation[[#This Row],[WD]])</f>
        <v>431.55</v>
      </c>
    </row>
    <row r="3720" spans="1:9" x14ac:dyDescent="0.35">
      <c r="A3720" s="181">
        <v>314</v>
      </c>
      <c r="B3720" s="181">
        <v>202104</v>
      </c>
      <c r="C3720" s="181" t="s">
        <v>15</v>
      </c>
      <c r="D3720" s="181">
        <v>2021</v>
      </c>
      <c r="E3720" s="181" t="s">
        <v>9</v>
      </c>
      <c r="F3720" s="181" t="s">
        <v>38</v>
      </c>
      <c r="G3720" s="181" t="s">
        <v>62</v>
      </c>
      <c r="H3720" s="10">
        <f>VLOOKUP(RefDeprivation[[#This Row],[REFERRAL_MONTH]],WorkingDays[#All],2,FALSE)</f>
        <v>20</v>
      </c>
      <c r="I3720">
        <f>RefDeprivation[[#This Row],[TWW_REFERRALS]]*(21/RefDeprivation[[#This Row],[WD]])</f>
        <v>329.7</v>
      </c>
    </row>
    <row r="3721" spans="1:9" x14ac:dyDescent="0.35">
      <c r="A3721" s="181">
        <v>823</v>
      </c>
      <c r="B3721" s="181">
        <v>202104</v>
      </c>
      <c r="C3721" s="181" t="s">
        <v>15</v>
      </c>
      <c r="D3721" s="181">
        <v>2021</v>
      </c>
      <c r="E3721" s="181" t="s">
        <v>9</v>
      </c>
      <c r="F3721" s="181" t="s">
        <v>38</v>
      </c>
      <c r="G3721" s="181" t="s">
        <v>58</v>
      </c>
      <c r="H3721" s="10">
        <f>VLOOKUP(RefDeprivation[[#This Row],[REFERRAL_MONTH]],WorkingDays[#All],2,FALSE)</f>
        <v>20</v>
      </c>
      <c r="I3721">
        <f>RefDeprivation[[#This Row],[TWW_REFERRALS]]*(21/RefDeprivation[[#This Row],[WD]])</f>
        <v>864.15000000000009</v>
      </c>
    </row>
    <row r="3722" spans="1:9" x14ac:dyDescent="0.35">
      <c r="A3722" s="181">
        <v>484</v>
      </c>
      <c r="B3722" s="181">
        <v>202104</v>
      </c>
      <c r="C3722" s="181" t="s">
        <v>15</v>
      </c>
      <c r="D3722" s="181">
        <v>2021</v>
      </c>
      <c r="E3722" s="181" t="s">
        <v>9</v>
      </c>
      <c r="F3722" s="181" t="s">
        <v>38</v>
      </c>
      <c r="G3722" s="181" t="s">
        <v>60</v>
      </c>
      <c r="H3722" s="10">
        <f>VLOOKUP(RefDeprivation[[#This Row],[REFERRAL_MONTH]],WorkingDays[#All],2,FALSE)</f>
        <v>20</v>
      </c>
      <c r="I3722">
        <f>RefDeprivation[[#This Row],[TWW_REFERRALS]]*(21/RefDeprivation[[#This Row],[WD]])</f>
        <v>508.20000000000005</v>
      </c>
    </row>
    <row r="3723" spans="1:9" x14ac:dyDescent="0.35">
      <c r="A3723" s="181">
        <v>483</v>
      </c>
      <c r="B3723" s="181">
        <v>202104</v>
      </c>
      <c r="C3723" s="181" t="s">
        <v>15</v>
      </c>
      <c r="D3723" s="181">
        <v>2021</v>
      </c>
      <c r="E3723" s="181" t="s">
        <v>9</v>
      </c>
      <c r="F3723" s="181" t="s">
        <v>38</v>
      </c>
      <c r="G3723" s="181" t="s">
        <v>57</v>
      </c>
      <c r="H3723" s="10">
        <f>VLOOKUP(RefDeprivation[[#This Row],[REFERRAL_MONTH]],WorkingDays[#All],2,FALSE)</f>
        <v>20</v>
      </c>
      <c r="I3723">
        <f>RefDeprivation[[#This Row],[TWW_REFERRALS]]*(21/RefDeprivation[[#This Row],[WD]])</f>
        <v>507.15000000000003</v>
      </c>
    </row>
    <row r="3724" spans="1:9" x14ac:dyDescent="0.35">
      <c r="A3724" s="181">
        <v>718</v>
      </c>
      <c r="B3724" s="181">
        <v>202104</v>
      </c>
      <c r="C3724" s="181" t="s">
        <v>15</v>
      </c>
      <c r="D3724" s="181">
        <v>2021</v>
      </c>
      <c r="E3724" s="181" t="s">
        <v>9</v>
      </c>
      <c r="F3724" s="181" t="s">
        <v>38</v>
      </c>
      <c r="G3724" s="181" t="s">
        <v>61</v>
      </c>
      <c r="H3724" s="10">
        <f>VLOOKUP(RefDeprivation[[#This Row],[REFERRAL_MONTH]],WorkingDays[#All],2,FALSE)</f>
        <v>20</v>
      </c>
      <c r="I3724">
        <f>RefDeprivation[[#This Row],[TWW_REFERRALS]]*(21/RefDeprivation[[#This Row],[WD]])</f>
        <v>753.9</v>
      </c>
    </row>
    <row r="3725" spans="1:9" x14ac:dyDescent="0.35">
      <c r="A3725" s="181">
        <v>362</v>
      </c>
      <c r="B3725" s="181">
        <v>202104</v>
      </c>
      <c r="C3725" s="181" t="s">
        <v>15</v>
      </c>
      <c r="D3725" s="181">
        <v>2021</v>
      </c>
      <c r="E3725" s="181" t="s">
        <v>9</v>
      </c>
      <c r="F3725" s="181" t="s">
        <v>38</v>
      </c>
      <c r="G3725" s="181" t="s">
        <v>63</v>
      </c>
      <c r="H3725" s="10">
        <f>VLOOKUP(RefDeprivation[[#This Row],[REFERRAL_MONTH]],WorkingDays[#All],2,FALSE)</f>
        <v>20</v>
      </c>
      <c r="I3725">
        <f>RefDeprivation[[#This Row],[TWW_REFERRALS]]*(21/RefDeprivation[[#This Row],[WD]])</f>
        <v>380.1</v>
      </c>
    </row>
    <row r="3726" spans="1:9" x14ac:dyDescent="0.35">
      <c r="A3726" s="181">
        <v>449</v>
      </c>
      <c r="B3726" s="181">
        <v>202104</v>
      </c>
      <c r="C3726" s="181" t="s">
        <v>15</v>
      </c>
      <c r="D3726" s="181">
        <v>2021</v>
      </c>
      <c r="E3726" s="181" t="s">
        <v>9</v>
      </c>
      <c r="F3726" s="181" t="s">
        <v>39</v>
      </c>
      <c r="G3726" s="181" t="s">
        <v>59</v>
      </c>
      <c r="H3726" s="10">
        <f>VLOOKUP(RefDeprivation[[#This Row],[REFERRAL_MONTH]],WorkingDays[#All],2,FALSE)</f>
        <v>20</v>
      </c>
      <c r="I3726">
        <f>RefDeprivation[[#This Row],[TWW_REFERRALS]]*(21/RefDeprivation[[#This Row],[WD]])</f>
        <v>471.45000000000005</v>
      </c>
    </row>
    <row r="3727" spans="1:9" x14ac:dyDescent="0.35">
      <c r="A3727" s="181">
        <v>486</v>
      </c>
      <c r="B3727" s="181">
        <v>202104</v>
      </c>
      <c r="C3727" s="181" t="s">
        <v>15</v>
      </c>
      <c r="D3727" s="181">
        <v>2021</v>
      </c>
      <c r="E3727" s="181" t="s">
        <v>9</v>
      </c>
      <c r="F3727" s="181" t="s">
        <v>39</v>
      </c>
      <c r="G3727" s="181" t="s">
        <v>62</v>
      </c>
      <c r="H3727" s="10">
        <f>VLOOKUP(RefDeprivation[[#This Row],[REFERRAL_MONTH]],WorkingDays[#All],2,FALSE)</f>
        <v>20</v>
      </c>
      <c r="I3727">
        <f>RefDeprivation[[#This Row],[TWW_REFERRALS]]*(21/RefDeprivation[[#This Row],[WD]])</f>
        <v>510.3</v>
      </c>
    </row>
    <row r="3728" spans="1:9" x14ac:dyDescent="0.35">
      <c r="A3728" s="181">
        <v>677</v>
      </c>
      <c r="B3728" s="181">
        <v>202104</v>
      </c>
      <c r="C3728" s="181" t="s">
        <v>15</v>
      </c>
      <c r="D3728" s="181">
        <v>2021</v>
      </c>
      <c r="E3728" s="181" t="s">
        <v>9</v>
      </c>
      <c r="F3728" s="181" t="s">
        <v>39</v>
      </c>
      <c r="G3728" s="181" t="s">
        <v>58</v>
      </c>
      <c r="H3728" s="10">
        <f>VLOOKUP(RefDeprivation[[#This Row],[REFERRAL_MONTH]],WorkingDays[#All],2,FALSE)</f>
        <v>20</v>
      </c>
      <c r="I3728">
        <f>RefDeprivation[[#This Row],[TWW_REFERRALS]]*(21/RefDeprivation[[#This Row],[WD]])</f>
        <v>710.85</v>
      </c>
    </row>
    <row r="3729" spans="1:9" x14ac:dyDescent="0.35">
      <c r="A3729" s="181">
        <v>450</v>
      </c>
      <c r="B3729" s="181">
        <v>202104</v>
      </c>
      <c r="C3729" s="181" t="s">
        <v>15</v>
      </c>
      <c r="D3729" s="181">
        <v>2021</v>
      </c>
      <c r="E3729" s="181" t="s">
        <v>9</v>
      </c>
      <c r="F3729" s="181" t="s">
        <v>39</v>
      </c>
      <c r="G3729" s="181" t="s">
        <v>60</v>
      </c>
      <c r="H3729" s="10">
        <f>VLOOKUP(RefDeprivation[[#This Row],[REFERRAL_MONTH]],WorkingDays[#All],2,FALSE)</f>
        <v>20</v>
      </c>
      <c r="I3729">
        <f>RefDeprivation[[#This Row],[TWW_REFERRALS]]*(21/RefDeprivation[[#This Row],[WD]])</f>
        <v>472.5</v>
      </c>
    </row>
    <row r="3730" spans="1:9" x14ac:dyDescent="0.35">
      <c r="A3730" s="181">
        <v>444</v>
      </c>
      <c r="B3730" s="181">
        <v>202104</v>
      </c>
      <c r="C3730" s="181" t="s">
        <v>15</v>
      </c>
      <c r="D3730" s="181">
        <v>2021</v>
      </c>
      <c r="E3730" s="181" t="s">
        <v>9</v>
      </c>
      <c r="F3730" s="181" t="s">
        <v>39</v>
      </c>
      <c r="G3730" s="181" t="s">
        <v>57</v>
      </c>
      <c r="H3730" s="10">
        <f>VLOOKUP(RefDeprivation[[#This Row],[REFERRAL_MONTH]],WorkingDays[#All],2,FALSE)</f>
        <v>20</v>
      </c>
      <c r="I3730">
        <f>RefDeprivation[[#This Row],[TWW_REFERRALS]]*(21/RefDeprivation[[#This Row],[WD]])</f>
        <v>466.20000000000005</v>
      </c>
    </row>
    <row r="3731" spans="1:9" x14ac:dyDescent="0.35">
      <c r="A3731" s="181">
        <v>638</v>
      </c>
      <c r="B3731" s="181">
        <v>202104</v>
      </c>
      <c r="C3731" s="181" t="s">
        <v>15</v>
      </c>
      <c r="D3731" s="181">
        <v>2021</v>
      </c>
      <c r="E3731" s="181" t="s">
        <v>9</v>
      </c>
      <c r="F3731" s="181" t="s">
        <v>39</v>
      </c>
      <c r="G3731" s="181" t="s">
        <v>61</v>
      </c>
      <c r="H3731" s="10">
        <f>VLOOKUP(RefDeprivation[[#This Row],[REFERRAL_MONTH]],WorkingDays[#All],2,FALSE)</f>
        <v>20</v>
      </c>
      <c r="I3731">
        <f>RefDeprivation[[#This Row],[TWW_REFERRALS]]*(21/RefDeprivation[[#This Row],[WD]])</f>
        <v>669.9</v>
      </c>
    </row>
    <row r="3732" spans="1:9" x14ac:dyDescent="0.35">
      <c r="A3732" s="181">
        <v>384</v>
      </c>
      <c r="B3732" s="181">
        <v>202104</v>
      </c>
      <c r="C3732" s="181" t="s">
        <v>15</v>
      </c>
      <c r="D3732" s="181">
        <v>2021</v>
      </c>
      <c r="E3732" s="181" t="s">
        <v>9</v>
      </c>
      <c r="F3732" s="181" t="s">
        <v>39</v>
      </c>
      <c r="G3732" s="181" t="s">
        <v>63</v>
      </c>
      <c r="H3732" s="10">
        <f>VLOOKUP(RefDeprivation[[#This Row],[REFERRAL_MONTH]],WorkingDays[#All],2,FALSE)</f>
        <v>20</v>
      </c>
      <c r="I3732">
        <f>RefDeprivation[[#This Row],[TWW_REFERRALS]]*(21/RefDeprivation[[#This Row],[WD]])</f>
        <v>403.20000000000005</v>
      </c>
    </row>
    <row r="3733" spans="1:9" x14ac:dyDescent="0.35">
      <c r="A3733" s="181">
        <v>310</v>
      </c>
      <c r="B3733" s="181">
        <v>202104</v>
      </c>
      <c r="C3733" s="181" t="s">
        <v>15</v>
      </c>
      <c r="D3733" s="181">
        <v>2021</v>
      </c>
      <c r="E3733" s="181" t="s">
        <v>9</v>
      </c>
      <c r="F3733" s="181" t="s">
        <v>40</v>
      </c>
      <c r="G3733" s="181" t="s">
        <v>59</v>
      </c>
      <c r="H3733" s="10">
        <f>VLOOKUP(RefDeprivation[[#This Row],[REFERRAL_MONTH]],WorkingDays[#All],2,FALSE)</f>
        <v>20</v>
      </c>
      <c r="I3733">
        <f>RefDeprivation[[#This Row],[TWW_REFERRALS]]*(21/RefDeprivation[[#This Row],[WD]])</f>
        <v>325.5</v>
      </c>
    </row>
    <row r="3734" spans="1:9" x14ac:dyDescent="0.35">
      <c r="A3734" s="181">
        <v>644</v>
      </c>
      <c r="B3734" s="181">
        <v>202104</v>
      </c>
      <c r="C3734" s="181" t="s">
        <v>15</v>
      </c>
      <c r="D3734" s="181">
        <v>2021</v>
      </c>
      <c r="E3734" s="181" t="s">
        <v>9</v>
      </c>
      <c r="F3734" s="181" t="s">
        <v>40</v>
      </c>
      <c r="G3734" s="181" t="s">
        <v>62</v>
      </c>
      <c r="H3734" s="10">
        <f>VLOOKUP(RefDeprivation[[#This Row],[REFERRAL_MONTH]],WorkingDays[#All],2,FALSE)</f>
        <v>20</v>
      </c>
      <c r="I3734">
        <f>RefDeprivation[[#This Row],[TWW_REFERRALS]]*(21/RefDeprivation[[#This Row],[WD]])</f>
        <v>676.2</v>
      </c>
    </row>
    <row r="3735" spans="1:9" x14ac:dyDescent="0.35">
      <c r="A3735" s="181">
        <v>730</v>
      </c>
      <c r="B3735" s="181">
        <v>202104</v>
      </c>
      <c r="C3735" s="181" t="s">
        <v>15</v>
      </c>
      <c r="D3735" s="181">
        <v>2021</v>
      </c>
      <c r="E3735" s="181" t="s">
        <v>9</v>
      </c>
      <c r="F3735" s="181" t="s">
        <v>40</v>
      </c>
      <c r="G3735" s="181" t="s">
        <v>58</v>
      </c>
      <c r="H3735" s="10">
        <f>VLOOKUP(RefDeprivation[[#This Row],[REFERRAL_MONTH]],WorkingDays[#All],2,FALSE)</f>
        <v>20</v>
      </c>
      <c r="I3735">
        <f>RefDeprivation[[#This Row],[TWW_REFERRALS]]*(21/RefDeprivation[[#This Row],[WD]])</f>
        <v>766.5</v>
      </c>
    </row>
    <row r="3736" spans="1:9" x14ac:dyDescent="0.35">
      <c r="A3736" s="181">
        <v>546</v>
      </c>
      <c r="B3736" s="181">
        <v>202104</v>
      </c>
      <c r="C3736" s="181" t="s">
        <v>15</v>
      </c>
      <c r="D3736" s="181">
        <v>2021</v>
      </c>
      <c r="E3736" s="181" t="s">
        <v>9</v>
      </c>
      <c r="F3736" s="181" t="s">
        <v>40</v>
      </c>
      <c r="G3736" s="181" t="s">
        <v>60</v>
      </c>
      <c r="H3736" s="10">
        <f>VLOOKUP(RefDeprivation[[#This Row],[REFERRAL_MONTH]],WorkingDays[#All],2,FALSE)</f>
        <v>20</v>
      </c>
      <c r="I3736">
        <f>RefDeprivation[[#This Row],[TWW_REFERRALS]]*(21/RefDeprivation[[#This Row],[WD]])</f>
        <v>573.30000000000007</v>
      </c>
    </row>
    <row r="3737" spans="1:9" x14ac:dyDescent="0.35">
      <c r="A3737" s="181">
        <v>505</v>
      </c>
      <c r="B3737" s="181">
        <v>202104</v>
      </c>
      <c r="C3737" s="181" t="s">
        <v>15</v>
      </c>
      <c r="D3737" s="181">
        <v>2021</v>
      </c>
      <c r="E3737" s="181" t="s">
        <v>9</v>
      </c>
      <c r="F3737" s="181" t="s">
        <v>40</v>
      </c>
      <c r="G3737" s="181" t="s">
        <v>57</v>
      </c>
      <c r="H3737" s="10">
        <f>VLOOKUP(RefDeprivation[[#This Row],[REFERRAL_MONTH]],WorkingDays[#All],2,FALSE)</f>
        <v>20</v>
      </c>
      <c r="I3737">
        <f>RefDeprivation[[#This Row],[TWW_REFERRALS]]*(21/RefDeprivation[[#This Row],[WD]])</f>
        <v>530.25</v>
      </c>
    </row>
    <row r="3738" spans="1:9" x14ac:dyDescent="0.35">
      <c r="A3738" s="181">
        <v>485</v>
      </c>
      <c r="B3738" s="181">
        <v>202104</v>
      </c>
      <c r="C3738" s="181" t="s">
        <v>15</v>
      </c>
      <c r="D3738" s="181">
        <v>2021</v>
      </c>
      <c r="E3738" s="181" t="s">
        <v>9</v>
      </c>
      <c r="F3738" s="181" t="s">
        <v>40</v>
      </c>
      <c r="G3738" s="181" t="s">
        <v>61</v>
      </c>
      <c r="H3738" s="10">
        <f>VLOOKUP(RefDeprivation[[#This Row],[REFERRAL_MONTH]],WorkingDays[#All],2,FALSE)</f>
        <v>20</v>
      </c>
      <c r="I3738">
        <f>RefDeprivation[[#This Row],[TWW_REFERRALS]]*(21/RefDeprivation[[#This Row],[WD]])</f>
        <v>509.25</v>
      </c>
    </row>
    <row r="3739" spans="1:9" x14ac:dyDescent="0.35">
      <c r="A3739" s="181">
        <v>282</v>
      </c>
      <c r="B3739" s="181">
        <v>202104</v>
      </c>
      <c r="C3739" s="181" t="s">
        <v>15</v>
      </c>
      <c r="D3739" s="181">
        <v>2021</v>
      </c>
      <c r="E3739" s="181" t="s">
        <v>9</v>
      </c>
      <c r="F3739" s="181" t="s">
        <v>40</v>
      </c>
      <c r="G3739" s="181" t="s">
        <v>63</v>
      </c>
      <c r="H3739" s="10">
        <f>VLOOKUP(RefDeprivation[[#This Row],[REFERRAL_MONTH]],WorkingDays[#All],2,FALSE)</f>
        <v>20</v>
      </c>
      <c r="I3739">
        <f>RefDeprivation[[#This Row],[TWW_REFERRALS]]*(21/RefDeprivation[[#This Row],[WD]])</f>
        <v>296.10000000000002</v>
      </c>
    </row>
    <row r="3740" spans="1:9" x14ac:dyDescent="0.35">
      <c r="A3740" s="181">
        <v>139</v>
      </c>
      <c r="B3740" s="181">
        <v>202104</v>
      </c>
      <c r="C3740" s="181" t="s">
        <v>15</v>
      </c>
      <c r="D3740" s="181">
        <v>2021</v>
      </c>
      <c r="E3740" s="181" t="s">
        <v>9</v>
      </c>
      <c r="F3740" s="181" t="s">
        <v>41</v>
      </c>
      <c r="G3740" s="181" t="s">
        <v>59</v>
      </c>
      <c r="H3740" s="10">
        <f>VLOOKUP(RefDeprivation[[#This Row],[REFERRAL_MONTH]],WorkingDays[#All],2,FALSE)</f>
        <v>20</v>
      </c>
      <c r="I3740">
        <f>RefDeprivation[[#This Row],[TWW_REFERRALS]]*(21/RefDeprivation[[#This Row],[WD]])</f>
        <v>145.95000000000002</v>
      </c>
    </row>
    <row r="3741" spans="1:9" x14ac:dyDescent="0.35">
      <c r="A3741" s="181">
        <v>490</v>
      </c>
      <c r="B3741" s="181">
        <v>202104</v>
      </c>
      <c r="C3741" s="181" t="s">
        <v>15</v>
      </c>
      <c r="D3741" s="181">
        <v>2021</v>
      </c>
      <c r="E3741" s="181" t="s">
        <v>9</v>
      </c>
      <c r="F3741" s="181" t="s">
        <v>41</v>
      </c>
      <c r="G3741" s="181" t="s">
        <v>62</v>
      </c>
      <c r="H3741" s="10">
        <f>VLOOKUP(RefDeprivation[[#This Row],[REFERRAL_MONTH]],WorkingDays[#All],2,FALSE)</f>
        <v>20</v>
      </c>
      <c r="I3741">
        <f>RefDeprivation[[#This Row],[TWW_REFERRALS]]*(21/RefDeprivation[[#This Row],[WD]])</f>
        <v>514.5</v>
      </c>
    </row>
    <row r="3742" spans="1:9" x14ac:dyDescent="0.35">
      <c r="A3742" s="181">
        <v>878</v>
      </c>
      <c r="B3742" s="181">
        <v>202104</v>
      </c>
      <c r="C3742" s="181" t="s">
        <v>15</v>
      </c>
      <c r="D3742" s="181">
        <v>2021</v>
      </c>
      <c r="E3742" s="181" t="s">
        <v>9</v>
      </c>
      <c r="F3742" s="181" t="s">
        <v>41</v>
      </c>
      <c r="G3742" s="181" t="s">
        <v>58</v>
      </c>
      <c r="H3742" s="10">
        <f>VLOOKUP(RefDeprivation[[#This Row],[REFERRAL_MONTH]],WorkingDays[#All],2,FALSE)</f>
        <v>20</v>
      </c>
      <c r="I3742">
        <f>RefDeprivation[[#This Row],[TWW_REFERRALS]]*(21/RefDeprivation[[#This Row],[WD]])</f>
        <v>921.90000000000009</v>
      </c>
    </row>
    <row r="3743" spans="1:9" x14ac:dyDescent="0.35">
      <c r="A3743" s="181">
        <v>837</v>
      </c>
      <c r="B3743" s="181">
        <v>202104</v>
      </c>
      <c r="C3743" s="181" t="s">
        <v>15</v>
      </c>
      <c r="D3743" s="181">
        <v>2021</v>
      </c>
      <c r="E3743" s="181" t="s">
        <v>9</v>
      </c>
      <c r="F3743" s="181" t="s">
        <v>41</v>
      </c>
      <c r="G3743" s="181" t="s">
        <v>60</v>
      </c>
      <c r="H3743" s="10">
        <f>VLOOKUP(RefDeprivation[[#This Row],[REFERRAL_MONTH]],WorkingDays[#All],2,FALSE)</f>
        <v>20</v>
      </c>
      <c r="I3743">
        <f>RefDeprivation[[#This Row],[TWW_REFERRALS]]*(21/RefDeprivation[[#This Row],[WD]])</f>
        <v>878.85</v>
      </c>
    </row>
    <row r="3744" spans="1:9" x14ac:dyDescent="0.35">
      <c r="A3744" s="181">
        <v>1063</v>
      </c>
      <c r="B3744" s="181">
        <v>202104</v>
      </c>
      <c r="C3744" s="181" t="s">
        <v>15</v>
      </c>
      <c r="D3744" s="181">
        <v>2021</v>
      </c>
      <c r="E3744" s="181" t="s">
        <v>9</v>
      </c>
      <c r="F3744" s="181" t="s">
        <v>41</v>
      </c>
      <c r="G3744" s="181" t="s">
        <v>57</v>
      </c>
      <c r="H3744" s="10">
        <f>VLOOKUP(RefDeprivation[[#This Row],[REFERRAL_MONTH]],WorkingDays[#All],2,FALSE)</f>
        <v>20</v>
      </c>
      <c r="I3744">
        <f>RefDeprivation[[#This Row],[TWW_REFERRALS]]*(21/RefDeprivation[[#This Row],[WD]])</f>
        <v>1116.1500000000001</v>
      </c>
    </row>
    <row r="3745" spans="1:9" x14ac:dyDescent="0.35">
      <c r="A3745" s="181">
        <v>194</v>
      </c>
      <c r="B3745" s="181">
        <v>202104</v>
      </c>
      <c r="C3745" s="181" t="s">
        <v>15</v>
      </c>
      <c r="D3745" s="181">
        <v>2021</v>
      </c>
      <c r="E3745" s="181" t="s">
        <v>9</v>
      </c>
      <c r="F3745" s="181" t="s">
        <v>41</v>
      </c>
      <c r="G3745" s="181" t="s">
        <v>61</v>
      </c>
      <c r="H3745" s="10">
        <f>VLOOKUP(RefDeprivation[[#This Row],[REFERRAL_MONTH]],WorkingDays[#All],2,FALSE)</f>
        <v>20</v>
      </c>
      <c r="I3745">
        <f>RefDeprivation[[#This Row],[TWW_REFERRALS]]*(21/RefDeprivation[[#This Row],[WD]])</f>
        <v>203.70000000000002</v>
      </c>
    </row>
    <row r="3746" spans="1:9" x14ac:dyDescent="0.35">
      <c r="A3746" s="181">
        <v>168</v>
      </c>
      <c r="B3746" s="181">
        <v>202104</v>
      </c>
      <c r="C3746" s="181" t="s">
        <v>15</v>
      </c>
      <c r="D3746" s="181">
        <v>2021</v>
      </c>
      <c r="E3746" s="181" t="s">
        <v>9</v>
      </c>
      <c r="F3746" s="181" t="s">
        <v>41</v>
      </c>
      <c r="G3746" s="181" t="s">
        <v>63</v>
      </c>
      <c r="H3746" s="10">
        <f>VLOOKUP(RefDeprivation[[#This Row],[REFERRAL_MONTH]],WorkingDays[#All],2,FALSE)</f>
        <v>20</v>
      </c>
      <c r="I3746">
        <f>RefDeprivation[[#This Row],[TWW_REFERRALS]]*(21/RefDeprivation[[#This Row],[WD]])</f>
        <v>176.4</v>
      </c>
    </row>
    <row r="3747" spans="1:9" x14ac:dyDescent="0.35">
      <c r="A3747" s="181">
        <v>484</v>
      </c>
      <c r="B3747" s="181">
        <v>202104</v>
      </c>
      <c r="C3747" s="181" t="s">
        <v>15</v>
      </c>
      <c r="D3747" s="181">
        <v>2021</v>
      </c>
      <c r="E3747" s="181" t="s">
        <v>10</v>
      </c>
      <c r="F3747" s="181" t="s">
        <v>37</v>
      </c>
      <c r="G3747" s="181" t="s">
        <v>59</v>
      </c>
      <c r="H3747" s="10">
        <f>VLOOKUP(RefDeprivation[[#This Row],[REFERRAL_MONTH]],WorkingDays[#All],2,FALSE)</f>
        <v>20</v>
      </c>
      <c r="I3747">
        <f>RefDeprivation[[#This Row],[TWW_REFERRALS]]*(21/RefDeprivation[[#This Row],[WD]])</f>
        <v>508.20000000000005</v>
      </c>
    </row>
    <row r="3748" spans="1:9" x14ac:dyDescent="0.35">
      <c r="A3748" s="181">
        <v>332</v>
      </c>
      <c r="B3748" s="181">
        <v>202104</v>
      </c>
      <c r="C3748" s="181" t="s">
        <v>15</v>
      </c>
      <c r="D3748" s="181">
        <v>2021</v>
      </c>
      <c r="E3748" s="181" t="s">
        <v>10</v>
      </c>
      <c r="F3748" s="181" t="s">
        <v>37</v>
      </c>
      <c r="G3748" s="181" t="s">
        <v>62</v>
      </c>
      <c r="H3748" s="10">
        <f>VLOOKUP(RefDeprivation[[#This Row],[REFERRAL_MONTH]],WorkingDays[#All],2,FALSE)</f>
        <v>20</v>
      </c>
      <c r="I3748">
        <f>RefDeprivation[[#This Row],[TWW_REFERRALS]]*(21/RefDeprivation[[#This Row],[WD]])</f>
        <v>348.6</v>
      </c>
    </row>
    <row r="3749" spans="1:9" x14ac:dyDescent="0.35">
      <c r="A3749" s="181">
        <v>693</v>
      </c>
      <c r="B3749" s="181">
        <v>202104</v>
      </c>
      <c r="C3749" s="181" t="s">
        <v>15</v>
      </c>
      <c r="D3749" s="181">
        <v>2021</v>
      </c>
      <c r="E3749" s="181" t="s">
        <v>10</v>
      </c>
      <c r="F3749" s="181" t="s">
        <v>37</v>
      </c>
      <c r="G3749" s="181" t="s">
        <v>58</v>
      </c>
      <c r="H3749" s="10">
        <f>VLOOKUP(RefDeprivation[[#This Row],[REFERRAL_MONTH]],WorkingDays[#All],2,FALSE)</f>
        <v>20</v>
      </c>
      <c r="I3749">
        <f>RefDeprivation[[#This Row],[TWW_REFERRALS]]*(21/RefDeprivation[[#This Row],[WD]])</f>
        <v>727.65</v>
      </c>
    </row>
    <row r="3750" spans="1:9" x14ac:dyDescent="0.35">
      <c r="A3750" s="181">
        <v>511</v>
      </c>
      <c r="B3750" s="181">
        <v>202104</v>
      </c>
      <c r="C3750" s="181" t="s">
        <v>15</v>
      </c>
      <c r="D3750" s="181">
        <v>2021</v>
      </c>
      <c r="E3750" s="181" t="s">
        <v>10</v>
      </c>
      <c r="F3750" s="181" t="s">
        <v>37</v>
      </c>
      <c r="G3750" s="181" t="s">
        <v>60</v>
      </c>
      <c r="H3750" s="10">
        <f>VLOOKUP(RefDeprivation[[#This Row],[REFERRAL_MONTH]],WorkingDays[#All],2,FALSE)</f>
        <v>20</v>
      </c>
      <c r="I3750">
        <f>RefDeprivation[[#This Row],[TWW_REFERRALS]]*(21/RefDeprivation[[#This Row],[WD]])</f>
        <v>536.55000000000007</v>
      </c>
    </row>
    <row r="3751" spans="1:9" x14ac:dyDescent="0.35">
      <c r="A3751" s="181">
        <v>338</v>
      </c>
      <c r="B3751" s="181">
        <v>202104</v>
      </c>
      <c r="C3751" s="181" t="s">
        <v>15</v>
      </c>
      <c r="D3751" s="181">
        <v>2021</v>
      </c>
      <c r="E3751" s="181" t="s">
        <v>10</v>
      </c>
      <c r="F3751" s="181" t="s">
        <v>37</v>
      </c>
      <c r="G3751" s="181" t="s">
        <v>57</v>
      </c>
      <c r="H3751" s="10">
        <f>VLOOKUP(RefDeprivation[[#This Row],[REFERRAL_MONTH]],WorkingDays[#All],2,FALSE)</f>
        <v>20</v>
      </c>
      <c r="I3751">
        <f>RefDeprivation[[#This Row],[TWW_REFERRALS]]*(21/RefDeprivation[[#This Row],[WD]])</f>
        <v>354.90000000000003</v>
      </c>
    </row>
    <row r="3752" spans="1:9" x14ac:dyDescent="0.35">
      <c r="A3752" s="181">
        <v>1019</v>
      </c>
      <c r="B3752" s="181">
        <v>202104</v>
      </c>
      <c r="C3752" s="181" t="s">
        <v>15</v>
      </c>
      <c r="D3752" s="181">
        <v>2021</v>
      </c>
      <c r="E3752" s="181" t="s">
        <v>10</v>
      </c>
      <c r="F3752" s="181" t="s">
        <v>37</v>
      </c>
      <c r="G3752" s="181" t="s">
        <v>61</v>
      </c>
      <c r="H3752" s="10">
        <f>VLOOKUP(RefDeprivation[[#This Row],[REFERRAL_MONTH]],WorkingDays[#All],2,FALSE)</f>
        <v>20</v>
      </c>
      <c r="I3752">
        <f>RefDeprivation[[#This Row],[TWW_REFERRALS]]*(21/RefDeprivation[[#This Row],[WD]])</f>
        <v>1069.95</v>
      </c>
    </row>
    <row r="3753" spans="1:9" x14ac:dyDescent="0.35">
      <c r="A3753" s="181">
        <v>309</v>
      </c>
      <c r="B3753" s="181">
        <v>202104</v>
      </c>
      <c r="C3753" s="181" t="s">
        <v>15</v>
      </c>
      <c r="D3753" s="181">
        <v>2021</v>
      </c>
      <c r="E3753" s="181" t="s">
        <v>10</v>
      </c>
      <c r="F3753" s="181" t="s">
        <v>37</v>
      </c>
      <c r="G3753" s="181" t="s">
        <v>63</v>
      </c>
      <c r="H3753" s="10">
        <f>VLOOKUP(RefDeprivation[[#This Row],[REFERRAL_MONTH]],WorkingDays[#All],2,FALSE)</f>
        <v>20</v>
      </c>
      <c r="I3753">
        <f>RefDeprivation[[#This Row],[TWW_REFERRALS]]*(21/RefDeprivation[[#This Row],[WD]])</f>
        <v>324.45</v>
      </c>
    </row>
    <row r="3754" spans="1:9" x14ac:dyDescent="0.35">
      <c r="A3754" s="181">
        <v>517</v>
      </c>
      <c r="B3754" s="181">
        <v>202104</v>
      </c>
      <c r="C3754" s="181" t="s">
        <v>15</v>
      </c>
      <c r="D3754" s="181">
        <v>2021</v>
      </c>
      <c r="E3754" s="181" t="s">
        <v>10</v>
      </c>
      <c r="F3754" s="181" t="s">
        <v>38</v>
      </c>
      <c r="G3754" s="181" t="s">
        <v>59</v>
      </c>
      <c r="H3754" s="10">
        <f>VLOOKUP(RefDeprivation[[#This Row],[REFERRAL_MONTH]],WorkingDays[#All],2,FALSE)</f>
        <v>20</v>
      </c>
      <c r="I3754">
        <f>RefDeprivation[[#This Row],[TWW_REFERRALS]]*(21/RefDeprivation[[#This Row],[WD]])</f>
        <v>542.85</v>
      </c>
    </row>
    <row r="3755" spans="1:9" x14ac:dyDescent="0.35">
      <c r="A3755" s="181">
        <v>374</v>
      </c>
      <c r="B3755" s="181">
        <v>202104</v>
      </c>
      <c r="C3755" s="181" t="s">
        <v>15</v>
      </c>
      <c r="D3755" s="181">
        <v>2021</v>
      </c>
      <c r="E3755" s="181" t="s">
        <v>10</v>
      </c>
      <c r="F3755" s="181" t="s">
        <v>38</v>
      </c>
      <c r="G3755" s="181" t="s">
        <v>62</v>
      </c>
      <c r="H3755" s="10">
        <f>VLOOKUP(RefDeprivation[[#This Row],[REFERRAL_MONTH]],WorkingDays[#All],2,FALSE)</f>
        <v>20</v>
      </c>
      <c r="I3755">
        <f>RefDeprivation[[#This Row],[TWW_REFERRALS]]*(21/RefDeprivation[[#This Row],[WD]])</f>
        <v>392.7</v>
      </c>
    </row>
    <row r="3756" spans="1:9" x14ac:dyDescent="0.35">
      <c r="A3756" s="181">
        <v>780</v>
      </c>
      <c r="B3756" s="181">
        <v>202104</v>
      </c>
      <c r="C3756" s="181" t="s">
        <v>15</v>
      </c>
      <c r="D3756" s="181">
        <v>2021</v>
      </c>
      <c r="E3756" s="181" t="s">
        <v>10</v>
      </c>
      <c r="F3756" s="181" t="s">
        <v>38</v>
      </c>
      <c r="G3756" s="181" t="s">
        <v>58</v>
      </c>
      <c r="H3756" s="10">
        <f>VLOOKUP(RefDeprivation[[#This Row],[REFERRAL_MONTH]],WorkingDays[#All],2,FALSE)</f>
        <v>20</v>
      </c>
      <c r="I3756">
        <f>RefDeprivation[[#This Row],[TWW_REFERRALS]]*(21/RefDeprivation[[#This Row],[WD]])</f>
        <v>819</v>
      </c>
    </row>
    <row r="3757" spans="1:9" x14ac:dyDescent="0.35">
      <c r="A3757" s="181">
        <v>534</v>
      </c>
      <c r="B3757" s="181">
        <v>202104</v>
      </c>
      <c r="C3757" s="181" t="s">
        <v>15</v>
      </c>
      <c r="D3757" s="181">
        <v>2021</v>
      </c>
      <c r="E3757" s="181" t="s">
        <v>10</v>
      </c>
      <c r="F3757" s="181" t="s">
        <v>38</v>
      </c>
      <c r="G3757" s="181" t="s">
        <v>60</v>
      </c>
      <c r="H3757" s="10">
        <f>VLOOKUP(RefDeprivation[[#This Row],[REFERRAL_MONTH]],WorkingDays[#All],2,FALSE)</f>
        <v>20</v>
      </c>
      <c r="I3757">
        <f>RefDeprivation[[#This Row],[TWW_REFERRALS]]*(21/RefDeprivation[[#This Row],[WD]])</f>
        <v>560.70000000000005</v>
      </c>
    </row>
    <row r="3758" spans="1:9" x14ac:dyDescent="0.35">
      <c r="A3758" s="181">
        <v>370</v>
      </c>
      <c r="B3758" s="181">
        <v>202104</v>
      </c>
      <c r="C3758" s="181" t="s">
        <v>15</v>
      </c>
      <c r="D3758" s="181">
        <v>2021</v>
      </c>
      <c r="E3758" s="181" t="s">
        <v>10</v>
      </c>
      <c r="F3758" s="181" t="s">
        <v>38</v>
      </c>
      <c r="G3758" s="181" t="s">
        <v>57</v>
      </c>
      <c r="H3758" s="10">
        <f>VLOOKUP(RefDeprivation[[#This Row],[REFERRAL_MONTH]],WorkingDays[#All],2,FALSE)</f>
        <v>20</v>
      </c>
      <c r="I3758">
        <f>RefDeprivation[[#This Row],[TWW_REFERRALS]]*(21/RefDeprivation[[#This Row],[WD]])</f>
        <v>388.5</v>
      </c>
    </row>
    <row r="3759" spans="1:9" x14ac:dyDescent="0.35">
      <c r="A3759" s="181">
        <v>798</v>
      </c>
      <c r="B3759" s="181">
        <v>202104</v>
      </c>
      <c r="C3759" s="181" t="s">
        <v>15</v>
      </c>
      <c r="D3759" s="181">
        <v>2021</v>
      </c>
      <c r="E3759" s="181" t="s">
        <v>10</v>
      </c>
      <c r="F3759" s="181" t="s">
        <v>38</v>
      </c>
      <c r="G3759" s="181" t="s">
        <v>61</v>
      </c>
      <c r="H3759" s="10">
        <f>VLOOKUP(RefDeprivation[[#This Row],[REFERRAL_MONTH]],WorkingDays[#All],2,FALSE)</f>
        <v>20</v>
      </c>
      <c r="I3759">
        <f>RefDeprivation[[#This Row],[TWW_REFERRALS]]*(21/RefDeprivation[[#This Row],[WD]])</f>
        <v>837.90000000000009</v>
      </c>
    </row>
    <row r="3760" spans="1:9" x14ac:dyDescent="0.35">
      <c r="A3760" s="181">
        <v>426</v>
      </c>
      <c r="B3760" s="181">
        <v>202104</v>
      </c>
      <c r="C3760" s="181" t="s">
        <v>15</v>
      </c>
      <c r="D3760" s="181">
        <v>2021</v>
      </c>
      <c r="E3760" s="181" t="s">
        <v>10</v>
      </c>
      <c r="F3760" s="181" t="s">
        <v>38</v>
      </c>
      <c r="G3760" s="181" t="s">
        <v>63</v>
      </c>
      <c r="H3760" s="10">
        <f>VLOOKUP(RefDeprivation[[#This Row],[REFERRAL_MONTH]],WorkingDays[#All],2,FALSE)</f>
        <v>20</v>
      </c>
      <c r="I3760">
        <f>RefDeprivation[[#This Row],[TWW_REFERRALS]]*(21/RefDeprivation[[#This Row],[WD]])</f>
        <v>447.3</v>
      </c>
    </row>
    <row r="3761" spans="1:9" x14ac:dyDescent="0.35">
      <c r="A3761" s="181">
        <v>465</v>
      </c>
      <c r="B3761" s="181">
        <v>202104</v>
      </c>
      <c r="C3761" s="181" t="s">
        <v>15</v>
      </c>
      <c r="D3761" s="181">
        <v>2021</v>
      </c>
      <c r="E3761" s="181" t="s">
        <v>10</v>
      </c>
      <c r="F3761" s="181" t="s">
        <v>39</v>
      </c>
      <c r="G3761" s="181" t="s">
        <v>59</v>
      </c>
      <c r="H3761" s="10">
        <f>VLOOKUP(RefDeprivation[[#This Row],[REFERRAL_MONTH]],WorkingDays[#All],2,FALSE)</f>
        <v>20</v>
      </c>
      <c r="I3761">
        <f>RefDeprivation[[#This Row],[TWW_REFERRALS]]*(21/RefDeprivation[[#This Row],[WD]])</f>
        <v>488.25</v>
      </c>
    </row>
    <row r="3762" spans="1:9" x14ac:dyDescent="0.35">
      <c r="A3762" s="181">
        <v>518</v>
      </c>
      <c r="B3762" s="181">
        <v>202104</v>
      </c>
      <c r="C3762" s="181" t="s">
        <v>15</v>
      </c>
      <c r="D3762" s="181">
        <v>2021</v>
      </c>
      <c r="E3762" s="181" t="s">
        <v>10</v>
      </c>
      <c r="F3762" s="181" t="s">
        <v>39</v>
      </c>
      <c r="G3762" s="181" t="s">
        <v>62</v>
      </c>
      <c r="H3762" s="10">
        <f>VLOOKUP(RefDeprivation[[#This Row],[REFERRAL_MONTH]],WorkingDays[#All],2,FALSE)</f>
        <v>20</v>
      </c>
      <c r="I3762">
        <f>RefDeprivation[[#This Row],[TWW_REFERRALS]]*(21/RefDeprivation[[#This Row],[WD]])</f>
        <v>543.9</v>
      </c>
    </row>
    <row r="3763" spans="1:9" x14ac:dyDescent="0.35">
      <c r="A3763" s="181">
        <v>683</v>
      </c>
      <c r="B3763" s="181">
        <v>202104</v>
      </c>
      <c r="C3763" s="181" t="s">
        <v>15</v>
      </c>
      <c r="D3763" s="181">
        <v>2021</v>
      </c>
      <c r="E3763" s="181" t="s">
        <v>10</v>
      </c>
      <c r="F3763" s="181" t="s">
        <v>39</v>
      </c>
      <c r="G3763" s="181" t="s">
        <v>58</v>
      </c>
      <c r="H3763" s="10">
        <f>VLOOKUP(RefDeprivation[[#This Row],[REFERRAL_MONTH]],WorkingDays[#All],2,FALSE)</f>
        <v>20</v>
      </c>
      <c r="I3763">
        <f>RefDeprivation[[#This Row],[TWW_REFERRALS]]*(21/RefDeprivation[[#This Row],[WD]])</f>
        <v>717.15</v>
      </c>
    </row>
    <row r="3764" spans="1:9" x14ac:dyDescent="0.35">
      <c r="A3764" s="181">
        <v>431</v>
      </c>
      <c r="B3764" s="181">
        <v>202104</v>
      </c>
      <c r="C3764" s="181" t="s">
        <v>15</v>
      </c>
      <c r="D3764" s="181">
        <v>2021</v>
      </c>
      <c r="E3764" s="181" t="s">
        <v>10</v>
      </c>
      <c r="F3764" s="181" t="s">
        <v>39</v>
      </c>
      <c r="G3764" s="181" t="s">
        <v>60</v>
      </c>
      <c r="H3764" s="10">
        <f>VLOOKUP(RefDeprivation[[#This Row],[REFERRAL_MONTH]],WorkingDays[#All],2,FALSE)</f>
        <v>20</v>
      </c>
      <c r="I3764">
        <f>RefDeprivation[[#This Row],[TWW_REFERRALS]]*(21/RefDeprivation[[#This Row],[WD]])</f>
        <v>452.55</v>
      </c>
    </row>
    <row r="3765" spans="1:9" x14ac:dyDescent="0.35">
      <c r="A3765" s="181">
        <v>321</v>
      </c>
      <c r="B3765" s="181">
        <v>202104</v>
      </c>
      <c r="C3765" s="181" t="s">
        <v>15</v>
      </c>
      <c r="D3765" s="181">
        <v>2021</v>
      </c>
      <c r="E3765" s="181" t="s">
        <v>10</v>
      </c>
      <c r="F3765" s="181" t="s">
        <v>39</v>
      </c>
      <c r="G3765" s="181" t="s">
        <v>57</v>
      </c>
      <c r="H3765" s="10">
        <f>VLOOKUP(RefDeprivation[[#This Row],[REFERRAL_MONTH]],WorkingDays[#All],2,FALSE)</f>
        <v>20</v>
      </c>
      <c r="I3765">
        <f>RefDeprivation[[#This Row],[TWW_REFERRALS]]*(21/RefDeprivation[[#This Row],[WD]])</f>
        <v>337.05</v>
      </c>
    </row>
    <row r="3766" spans="1:9" x14ac:dyDescent="0.35">
      <c r="A3766" s="181">
        <v>632</v>
      </c>
      <c r="B3766" s="181">
        <v>202104</v>
      </c>
      <c r="C3766" s="181" t="s">
        <v>15</v>
      </c>
      <c r="D3766" s="181">
        <v>2021</v>
      </c>
      <c r="E3766" s="181" t="s">
        <v>10</v>
      </c>
      <c r="F3766" s="181" t="s">
        <v>39</v>
      </c>
      <c r="G3766" s="181" t="s">
        <v>61</v>
      </c>
      <c r="H3766" s="10">
        <f>VLOOKUP(RefDeprivation[[#This Row],[REFERRAL_MONTH]],WorkingDays[#All],2,FALSE)</f>
        <v>20</v>
      </c>
      <c r="I3766">
        <f>RefDeprivation[[#This Row],[TWW_REFERRALS]]*(21/RefDeprivation[[#This Row],[WD]])</f>
        <v>663.6</v>
      </c>
    </row>
    <row r="3767" spans="1:9" x14ac:dyDescent="0.35">
      <c r="A3767" s="181">
        <v>392</v>
      </c>
      <c r="B3767" s="181">
        <v>202104</v>
      </c>
      <c r="C3767" s="181" t="s">
        <v>15</v>
      </c>
      <c r="D3767" s="181">
        <v>2021</v>
      </c>
      <c r="E3767" s="181" t="s">
        <v>10</v>
      </c>
      <c r="F3767" s="181" t="s">
        <v>39</v>
      </c>
      <c r="G3767" s="181" t="s">
        <v>63</v>
      </c>
      <c r="H3767" s="10">
        <f>VLOOKUP(RefDeprivation[[#This Row],[REFERRAL_MONTH]],WorkingDays[#All],2,FALSE)</f>
        <v>20</v>
      </c>
      <c r="I3767">
        <f>RefDeprivation[[#This Row],[TWW_REFERRALS]]*(21/RefDeprivation[[#This Row],[WD]])</f>
        <v>411.6</v>
      </c>
    </row>
    <row r="3768" spans="1:9" x14ac:dyDescent="0.35">
      <c r="A3768" s="181">
        <v>302</v>
      </c>
      <c r="B3768" s="181">
        <v>202104</v>
      </c>
      <c r="C3768" s="181" t="s">
        <v>15</v>
      </c>
      <c r="D3768" s="181">
        <v>2021</v>
      </c>
      <c r="E3768" s="181" t="s">
        <v>10</v>
      </c>
      <c r="F3768" s="181" t="s">
        <v>40</v>
      </c>
      <c r="G3768" s="181" t="s">
        <v>59</v>
      </c>
      <c r="H3768" s="10">
        <f>VLOOKUP(RefDeprivation[[#This Row],[REFERRAL_MONTH]],WorkingDays[#All],2,FALSE)</f>
        <v>20</v>
      </c>
      <c r="I3768">
        <f>RefDeprivation[[#This Row],[TWW_REFERRALS]]*(21/RefDeprivation[[#This Row],[WD]])</f>
        <v>317.10000000000002</v>
      </c>
    </row>
    <row r="3769" spans="1:9" x14ac:dyDescent="0.35">
      <c r="A3769" s="181">
        <v>735</v>
      </c>
      <c r="B3769" s="181">
        <v>202104</v>
      </c>
      <c r="C3769" s="181" t="s">
        <v>15</v>
      </c>
      <c r="D3769" s="181">
        <v>2021</v>
      </c>
      <c r="E3769" s="181" t="s">
        <v>10</v>
      </c>
      <c r="F3769" s="181" t="s">
        <v>40</v>
      </c>
      <c r="G3769" s="181" t="s">
        <v>62</v>
      </c>
      <c r="H3769" s="10">
        <f>VLOOKUP(RefDeprivation[[#This Row],[REFERRAL_MONTH]],WorkingDays[#All],2,FALSE)</f>
        <v>20</v>
      </c>
      <c r="I3769">
        <f>RefDeprivation[[#This Row],[TWW_REFERRALS]]*(21/RefDeprivation[[#This Row],[WD]])</f>
        <v>771.75</v>
      </c>
    </row>
    <row r="3770" spans="1:9" x14ac:dyDescent="0.35">
      <c r="A3770" s="181">
        <v>573</v>
      </c>
      <c r="B3770" s="181">
        <v>202104</v>
      </c>
      <c r="C3770" s="181" t="s">
        <v>15</v>
      </c>
      <c r="D3770" s="181">
        <v>2021</v>
      </c>
      <c r="E3770" s="181" t="s">
        <v>10</v>
      </c>
      <c r="F3770" s="181" t="s">
        <v>40</v>
      </c>
      <c r="G3770" s="181" t="s">
        <v>58</v>
      </c>
      <c r="H3770" s="10">
        <f>VLOOKUP(RefDeprivation[[#This Row],[REFERRAL_MONTH]],WorkingDays[#All],2,FALSE)</f>
        <v>20</v>
      </c>
      <c r="I3770">
        <f>RefDeprivation[[#This Row],[TWW_REFERRALS]]*(21/RefDeprivation[[#This Row],[WD]])</f>
        <v>601.65</v>
      </c>
    </row>
    <row r="3771" spans="1:9" x14ac:dyDescent="0.35">
      <c r="A3771" s="181">
        <v>437</v>
      </c>
      <c r="B3771" s="181">
        <v>202104</v>
      </c>
      <c r="C3771" s="181" t="s">
        <v>15</v>
      </c>
      <c r="D3771" s="181">
        <v>2021</v>
      </c>
      <c r="E3771" s="181" t="s">
        <v>10</v>
      </c>
      <c r="F3771" s="181" t="s">
        <v>40</v>
      </c>
      <c r="G3771" s="181" t="s">
        <v>60</v>
      </c>
      <c r="H3771" s="10">
        <f>VLOOKUP(RefDeprivation[[#This Row],[REFERRAL_MONTH]],WorkingDays[#All],2,FALSE)</f>
        <v>20</v>
      </c>
      <c r="I3771">
        <f>RefDeprivation[[#This Row],[TWW_REFERRALS]]*(21/RefDeprivation[[#This Row],[WD]])</f>
        <v>458.85</v>
      </c>
    </row>
    <row r="3772" spans="1:9" x14ac:dyDescent="0.35">
      <c r="A3772" s="181">
        <v>313</v>
      </c>
      <c r="B3772" s="181">
        <v>202104</v>
      </c>
      <c r="C3772" s="181" t="s">
        <v>15</v>
      </c>
      <c r="D3772" s="181">
        <v>2021</v>
      </c>
      <c r="E3772" s="181" t="s">
        <v>10</v>
      </c>
      <c r="F3772" s="181" t="s">
        <v>40</v>
      </c>
      <c r="G3772" s="181" t="s">
        <v>57</v>
      </c>
      <c r="H3772" s="10">
        <f>VLOOKUP(RefDeprivation[[#This Row],[REFERRAL_MONTH]],WorkingDays[#All],2,FALSE)</f>
        <v>20</v>
      </c>
      <c r="I3772">
        <f>RefDeprivation[[#This Row],[TWW_REFERRALS]]*(21/RefDeprivation[[#This Row],[WD]])</f>
        <v>328.65000000000003</v>
      </c>
    </row>
    <row r="3773" spans="1:9" x14ac:dyDescent="0.35">
      <c r="A3773" s="181">
        <v>415</v>
      </c>
      <c r="B3773" s="181">
        <v>202104</v>
      </c>
      <c r="C3773" s="181" t="s">
        <v>15</v>
      </c>
      <c r="D3773" s="181">
        <v>2021</v>
      </c>
      <c r="E3773" s="181" t="s">
        <v>10</v>
      </c>
      <c r="F3773" s="181" t="s">
        <v>40</v>
      </c>
      <c r="G3773" s="181" t="s">
        <v>61</v>
      </c>
      <c r="H3773" s="10">
        <f>VLOOKUP(RefDeprivation[[#This Row],[REFERRAL_MONTH]],WorkingDays[#All],2,FALSE)</f>
        <v>20</v>
      </c>
      <c r="I3773">
        <f>RefDeprivation[[#This Row],[TWW_REFERRALS]]*(21/RefDeprivation[[#This Row],[WD]])</f>
        <v>435.75</v>
      </c>
    </row>
    <row r="3774" spans="1:9" x14ac:dyDescent="0.35">
      <c r="A3774" s="181">
        <v>280</v>
      </c>
      <c r="B3774" s="181">
        <v>202104</v>
      </c>
      <c r="C3774" s="181" t="s">
        <v>15</v>
      </c>
      <c r="D3774" s="181">
        <v>2021</v>
      </c>
      <c r="E3774" s="181" t="s">
        <v>10</v>
      </c>
      <c r="F3774" s="181" t="s">
        <v>40</v>
      </c>
      <c r="G3774" s="181" t="s">
        <v>63</v>
      </c>
      <c r="H3774" s="10">
        <f>VLOOKUP(RefDeprivation[[#This Row],[REFERRAL_MONTH]],WorkingDays[#All],2,FALSE)</f>
        <v>20</v>
      </c>
      <c r="I3774">
        <f>RefDeprivation[[#This Row],[TWW_REFERRALS]]*(21/RefDeprivation[[#This Row],[WD]])</f>
        <v>294</v>
      </c>
    </row>
    <row r="3775" spans="1:9" x14ac:dyDescent="0.35">
      <c r="A3775" s="181">
        <v>130</v>
      </c>
      <c r="B3775" s="181">
        <v>202104</v>
      </c>
      <c r="C3775" s="181" t="s">
        <v>15</v>
      </c>
      <c r="D3775" s="181">
        <v>2021</v>
      </c>
      <c r="E3775" s="181" t="s">
        <v>10</v>
      </c>
      <c r="F3775" s="181" t="s">
        <v>41</v>
      </c>
      <c r="G3775" s="181" t="s">
        <v>59</v>
      </c>
      <c r="H3775" s="10">
        <f>VLOOKUP(RefDeprivation[[#This Row],[REFERRAL_MONTH]],WorkingDays[#All],2,FALSE)</f>
        <v>20</v>
      </c>
      <c r="I3775">
        <f>RefDeprivation[[#This Row],[TWW_REFERRALS]]*(21/RefDeprivation[[#This Row],[WD]])</f>
        <v>136.5</v>
      </c>
    </row>
    <row r="3776" spans="1:9" x14ac:dyDescent="0.35">
      <c r="A3776" s="181">
        <v>517</v>
      </c>
      <c r="B3776" s="181">
        <v>202104</v>
      </c>
      <c r="C3776" s="181" t="s">
        <v>15</v>
      </c>
      <c r="D3776" s="181">
        <v>2021</v>
      </c>
      <c r="E3776" s="181" t="s">
        <v>10</v>
      </c>
      <c r="F3776" s="181" t="s">
        <v>41</v>
      </c>
      <c r="G3776" s="181" t="s">
        <v>62</v>
      </c>
      <c r="H3776" s="10">
        <f>VLOOKUP(RefDeprivation[[#This Row],[REFERRAL_MONTH]],WorkingDays[#All],2,FALSE)</f>
        <v>20</v>
      </c>
      <c r="I3776">
        <f>RefDeprivation[[#This Row],[TWW_REFERRALS]]*(21/RefDeprivation[[#This Row],[WD]])</f>
        <v>542.85</v>
      </c>
    </row>
    <row r="3777" spans="1:9" x14ac:dyDescent="0.35">
      <c r="A3777" s="181">
        <v>598</v>
      </c>
      <c r="B3777" s="181">
        <v>202104</v>
      </c>
      <c r="C3777" s="181" t="s">
        <v>15</v>
      </c>
      <c r="D3777" s="181">
        <v>2021</v>
      </c>
      <c r="E3777" s="181" t="s">
        <v>10</v>
      </c>
      <c r="F3777" s="181" t="s">
        <v>41</v>
      </c>
      <c r="G3777" s="181" t="s">
        <v>58</v>
      </c>
      <c r="H3777" s="10">
        <f>VLOOKUP(RefDeprivation[[#This Row],[REFERRAL_MONTH]],WorkingDays[#All],2,FALSE)</f>
        <v>20</v>
      </c>
      <c r="I3777">
        <f>RefDeprivation[[#This Row],[TWW_REFERRALS]]*(21/RefDeprivation[[#This Row],[WD]])</f>
        <v>627.9</v>
      </c>
    </row>
    <row r="3778" spans="1:9" x14ac:dyDescent="0.35">
      <c r="A3778" s="181">
        <v>556</v>
      </c>
      <c r="B3778" s="181">
        <v>202104</v>
      </c>
      <c r="C3778" s="181" t="s">
        <v>15</v>
      </c>
      <c r="D3778" s="181">
        <v>2021</v>
      </c>
      <c r="E3778" s="181" t="s">
        <v>10</v>
      </c>
      <c r="F3778" s="181" t="s">
        <v>41</v>
      </c>
      <c r="G3778" s="181" t="s">
        <v>60</v>
      </c>
      <c r="H3778" s="10">
        <f>VLOOKUP(RefDeprivation[[#This Row],[REFERRAL_MONTH]],WorkingDays[#All],2,FALSE)</f>
        <v>20</v>
      </c>
      <c r="I3778">
        <f>RefDeprivation[[#This Row],[TWW_REFERRALS]]*(21/RefDeprivation[[#This Row],[WD]])</f>
        <v>583.80000000000007</v>
      </c>
    </row>
    <row r="3779" spans="1:9" x14ac:dyDescent="0.35">
      <c r="A3779" s="181">
        <v>503</v>
      </c>
      <c r="B3779" s="181">
        <v>202104</v>
      </c>
      <c r="C3779" s="181" t="s">
        <v>15</v>
      </c>
      <c r="D3779" s="181">
        <v>2021</v>
      </c>
      <c r="E3779" s="181" t="s">
        <v>10</v>
      </c>
      <c r="F3779" s="181" t="s">
        <v>41</v>
      </c>
      <c r="G3779" s="181" t="s">
        <v>57</v>
      </c>
      <c r="H3779" s="10">
        <f>VLOOKUP(RefDeprivation[[#This Row],[REFERRAL_MONTH]],WorkingDays[#All],2,FALSE)</f>
        <v>20</v>
      </c>
      <c r="I3779">
        <f>RefDeprivation[[#This Row],[TWW_REFERRALS]]*(21/RefDeprivation[[#This Row],[WD]])</f>
        <v>528.15</v>
      </c>
    </row>
    <row r="3780" spans="1:9" x14ac:dyDescent="0.35">
      <c r="A3780" s="181">
        <v>152</v>
      </c>
      <c r="B3780" s="181">
        <v>202104</v>
      </c>
      <c r="C3780" s="181" t="s">
        <v>15</v>
      </c>
      <c r="D3780" s="181">
        <v>2021</v>
      </c>
      <c r="E3780" s="181" t="s">
        <v>10</v>
      </c>
      <c r="F3780" s="181" t="s">
        <v>41</v>
      </c>
      <c r="G3780" s="181" t="s">
        <v>61</v>
      </c>
      <c r="H3780" s="10">
        <f>VLOOKUP(RefDeprivation[[#This Row],[REFERRAL_MONTH]],WorkingDays[#All],2,FALSE)</f>
        <v>20</v>
      </c>
      <c r="I3780">
        <f>RefDeprivation[[#This Row],[TWW_REFERRALS]]*(21/RefDeprivation[[#This Row],[WD]])</f>
        <v>159.6</v>
      </c>
    </row>
    <row r="3781" spans="1:9" x14ac:dyDescent="0.35">
      <c r="A3781" s="181">
        <v>137</v>
      </c>
      <c r="B3781" s="181">
        <v>202104</v>
      </c>
      <c r="C3781" s="181" t="s">
        <v>15</v>
      </c>
      <c r="D3781" s="181">
        <v>2021</v>
      </c>
      <c r="E3781" s="181" t="s">
        <v>10</v>
      </c>
      <c r="F3781" s="181" t="s">
        <v>41</v>
      </c>
      <c r="G3781" s="181" t="s">
        <v>63</v>
      </c>
      <c r="H3781" s="10">
        <f>VLOOKUP(RefDeprivation[[#This Row],[REFERRAL_MONTH]],WorkingDays[#All],2,FALSE)</f>
        <v>20</v>
      </c>
      <c r="I3781">
        <f>RefDeprivation[[#This Row],[TWW_REFERRALS]]*(21/RefDeprivation[[#This Row],[WD]])</f>
        <v>143.85</v>
      </c>
    </row>
    <row r="3782" spans="1:9" x14ac:dyDescent="0.35">
      <c r="A3782" s="181">
        <v>184</v>
      </c>
      <c r="B3782" s="181">
        <v>202103</v>
      </c>
      <c r="C3782" s="181" t="s">
        <v>14</v>
      </c>
      <c r="D3782" s="181">
        <v>2021</v>
      </c>
      <c r="E3782" s="181" t="s">
        <v>45</v>
      </c>
      <c r="F3782" s="181" t="s">
        <v>37</v>
      </c>
      <c r="G3782" s="181" t="s">
        <v>59</v>
      </c>
      <c r="H3782" s="10">
        <f>VLOOKUP(RefDeprivation[[#This Row],[REFERRAL_MONTH]],WorkingDays[#All],2,FALSE)</f>
        <v>23</v>
      </c>
      <c r="I3782">
        <f>RefDeprivation[[#This Row],[TWW_REFERRALS]]*(21/RefDeprivation[[#This Row],[WD]])</f>
        <v>168</v>
      </c>
    </row>
    <row r="3783" spans="1:9" x14ac:dyDescent="0.35">
      <c r="A3783" s="181">
        <v>152</v>
      </c>
      <c r="B3783" s="181">
        <v>202103</v>
      </c>
      <c r="C3783" s="181" t="s">
        <v>14</v>
      </c>
      <c r="D3783" s="181">
        <v>2021</v>
      </c>
      <c r="E3783" s="181" t="s">
        <v>45</v>
      </c>
      <c r="F3783" s="181" t="s">
        <v>37</v>
      </c>
      <c r="G3783" s="181" t="s">
        <v>62</v>
      </c>
      <c r="H3783" s="10">
        <f>VLOOKUP(RefDeprivation[[#This Row],[REFERRAL_MONTH]],WorkingDays[#All],2,FALSE)</f>
        <v>23</v>
      </c>
      <c r="I3783">
        <f>RefDeprivation[[#This Row],[TWW_REFERRALS]]*(21/RefDeprivation[[#This Row],[WD]])</f>
        <v>138.78260869565216</v>
      </c>
    </row>
    <row r="3784" spans="1:9" x14ac:dyDescent="0.35">
      <c r="A3784" s="181">
        <v>238</v>
      </c>
      <c r="B3784" s="181">
        <v>202103</v>
      </c>
      <c r="C3784" s="181" t="s">
        <v>14</v>
      </c>
      <c r="D3784" s="181">
        <v>2021</v>
      </c>
      <c r="E3784" s="181" t="s">
        <v>45</v>
      </c>
      <c r="F3784" s="181" t="s">
        <v>37</v>
      </c>
      <c r="G3784" s="181" t="s">
        <v>58</v>
      </c>
      <c r="H3784" s="10">
        <f>VLOOKUP(RefDeprivation[[#This Row],[REFERRAL_MONTH]],WorkingDays[#All],2,FALSE)</f>
        <v>23</v>
      </c>
      <c r="I3784">
        <f>RefDeprivation[[#This Row],[TWW_REFERRALS]]*(21/RefDeprivation[[#This Row],[WD]])</f>
        <v>217.30434782608694</v>
      </c>
    </row>
    <row r="3785" spans="1:9" x14ac:dyDescent="0.35">
      <c r="A3785" s="181">
        <v>127</v>
      </c>
      <c r="B3785" s="181">
        <v>202103</v>
      </c>
      <c r="C3785" s="181" t="s">
        <v>14</v>
      </c>
      <c r="D3785" s="181">
        <v>2021</v>
      </c>
      <c r="E3785" s="181" t="s">
        <v>45</v>
      </c>
      <c r="F3785" s="181" t="s">
        <v>37</v>
      </c>
      <c r="G3785" s="181" t="s">
        <v>60</v>
      </c>
      <c r="H3785" s="10">
        <f>VLOOKUP(RefDeprivation[[#This Row],[REFERRAL_MONTH]],WorkingDays[#All],2,FALSE)</f>
        <v>23</v>
      </c>
      <c r="I3785">
        <f>RefDeprivation[[#This Row],[TWW_REFERRALS]]*(21/RefDeprivation[[#This Row],[WD]])</f>
        <v>115.95652173913042</v>
      </c>
    </row>
    <row r="3786" spans="1:9" x14ac:dyDescent="0.35">
      <c r="A3786" s="181">
        <v>157</v>
      </c>
      <c r="B3786" s="181">
        <v>202103</v>
      </c>
      <c r="C3786" s="181" t="s">
        <v>14</v>
      </c>
      <c r="D3786" s="181">
        <v>2021</v>
      </c>
      <c r="E3786" s="181" t="s">
        <v>45</v>
      </c>
      <c r="F3786" s="181" t="s">
        <v>37</v>
      </c>
      <c r="G3786" s="181" t="s">
        <v>57</v>
      </c>
      <c r="H3786" s="10">
        <f>VLOOKUP(RefDeprivation[[#This Row],[REFERRAL_MONTH]],WorkingDays[#All],2,FALSE)</f>
        <v>23</v>
      </c>
      <c r="I3786">
        <f>RefDeprivation[[#This Row],[TWW_REFERRALS]]*(21/RefDeprivation[[#This Row],[WD]])</f>
        <v>143.3478260869565</v>
      </c>
    </row>
    <row r="3787" spans="1:9" x14ac:dyDescent="0.35">
      <c r="A3787" s="181">
        <v>316</v>
      </c>
      <c r="B3787" s="181">
        <v>202103</v>
      </c>
      <c r="C3787" s="181" t="s">
        <v>14</v>
      </c>
      <c r="D3787" s="181">
        <v>2021</v>
      </c>
      <c r="E3787" s="181" t="s">
        <v>45</v>
      </c>
      <c r="F3787" s="181" t="s">
        <v>37</v>
      </c>
      <c r="G3787" s="181" t="s">
        <v>61</v>
      </c>
      <c r="H3787" s="10">
        <f>VLOOKUP(RefDeprivation[[#This Row],[REFERRAL_MONTH]],WorkingDays[#All],2,FALSE)</f>
        <v>23</v>
      </c>
      <c r="I3787">
        <f>RefDeprivation[[#This Row],[TWW_REFERRALS]]*(21/RefDeprivation[[#This Row],[WD]])</f>
        <v>288.52173913043475</v>
      </c>
    </row>
    <row r="3788" spans="1:9" x14ac:dyDescent="0.35">
      <c r="A3788" s="181">
        <v>122</v>
      </c>
      <c r="B3788" s="181">
        <v>202103</v>
      </c>
      <c r="C3788" s="181" t="s">
        <v>14</v>
      </c>
      <c r="D3788" s="181">
        <v>2021</v>
      </c>
      <c r="E3788" s="181" t="s">
        <v>45</v>
      </c>
      <c r="F3788" s="181" t="s">
        <v>37</v>
      </c>
      <c r="G3788" s="181" t="s">
        <v>63</v>
      </c>
      <c r="H3788" s="10">
        <f>VLOOKUP(RefDeprivation[[#This Row],[REFERRAL_MONTH]],WorkingDays[#All],2,FALSE)</f>
        <v>23</v>
      </c>
      <c r="I3788">
        <f>RefDeprivation[[#This Row],[TWW_REFERRALS]]*(21/RefDeprivation[[#This Row],[WD]])</f>
        <v>111.39130434782608</v>
      </c>
    </row>
    <row r="3789" spans="1:9" x14ac:dyDescent="0.35">
      <c r="A3789" s="181">
        <v>161</v>
      </c>
      <c r="B3789" s="181">
        <v>202103</v>
      </c>
      <c r="C3789" s="181" t="s">
        <v>14</v>
      </c>
      <c r="D3789" s="181">
        <v>2021</v>
      </c>
      <c r="E3789" s="181" t="s">
        <v>45</v>
      </c>
      <c r="F3789" s="181" t="s">
        <v>38</v>
      </c>
      <c r="G3789" s="181" t="s">
        <v>59</v>
      </c>
      <c r="H3789" s="10">
        <f>VLOOKUP(RefDeprivation[[#This Row],[REFERRAL_MONTH]],WorkingDays[#All],2,FALSE)</f>
        <v>23</v>
      </c>
      <c r="I3789">
        <f>RefDeprivation[[#This Row],[TWW_REFERRALS]]*(21/RefDeprivation[[#This Row],[WD]])</f>
        <v>147</v>
      </c>
    </row>
    <row r="3790" spans="1:9" x14ac:dyDescent="0.35">
      <c r="A3790" s="181">
        <v>193</v>
      </c>
      <c r="B3790" s="181">
        <v>202103</v>
      </c>
      <c r="C3790" s="181" t="s">
        <v>14</v>
      </c>
      <c r="D3790" s="181">
        <v>2021</v>
      </c>
      <c r="E3790" s="181" t="s">
        <v>45</v>
      </c>
      <c r="F3790" s="181" t="s">
        <v>38</v>
      </c>
      <c r="G3790" s="181" t="s">
        <v>62</v>
      </c>
      <c r="H3790" s="10">
        <f>VLOOKUP(RefDeprivation[[#This Row],[REFERRAL_MONTH]],WorkingDays[#All],2,FALSE)</f>
        <v>23</v>
      </c>
      <c r="I3790">
        <f>RefDeprivation[[#This Row],[TWW_REFERRALS]]*(21/RefDeprivation[[#This Row],[WD]])</f>
        <v>176.21739130434781</v>
      </c>
    </row>
    <row r="3791" spans="1:9" x14ac:dyDescent="0.35">
      <c r="A3791" s="181">
        <v>297</v>
      </c>
      <c r="B3791" s="181">
        <v>202103</v>
      </c>
      <c r="C3791" s="181" t="s">
        <v>14</v>
      </c>
      <c r="D3791" s="181">
        <v>2021</v>
      </c>
      <c r="E3791" s="181" t="s">
        <v>45</v>
      </c>
      <c r="F3791" s="181" t="s">
        <v>38</v>
      </c>
      <c r="G3791" s="181" t="s">
        <v>58</v>
      </c>
      <c r="H3791" s="10">
        <f>VLOOKUP(RefDeprivation[[#This Row],[REFERRAL_MONTH]],WorkingDays[#All],2,FALSE)</f>
        <v>23</v>
      </c>
      <c r="I3791">
        <f>RefDeprivation[[#This Row],[TWW_REFERRALS]]*(21/RefDeprivation[[#This Row],[WD]])</f>
        <v>271.17391304347825</v>
      </c>
    </row>
    <row r="3792" spans="1:9" x14ac:dyDescent="0.35">
      <c r="A3792" s="181">
        <v>154</v>
      </c>
      <c r="B3792" s="181">
        <v>202103</v>
      </c>
      <c r="C3792" s="181" t="s">
        <v>14</v>
      </c>
      <c r="D3792" s="181">
        <v>2021</v>
      </c>
      <c r="E3792" s="181" t="s">
        <v>45</v>
      </c>
      <c r="F3792" s="181" t="s">
        <v>38</v>
      </c>
      <c r="G3792" s="181" t="s">
        <v>60</v>
      </c>
      <c r="H3792" s="10">
        <f>VLOOKUP(RefDeprivation[[#This Row],[REFERRAL_MONTH]],WorkingDays[#All],2,FALSE)</f>
        <v>23</v>
      </c>
      <c r="I3792">
        <f>RefDeprivation[[#This Row],[TWW_REFERRALS]]*(21/RefDeprivation[[#This Row],[WD]])</f>
        <v>140.60869565217391</v>
      </c>
    </row>
    <row r="3793" spans="1:9" x14ac:dyDescent="0.35">
      <c r="A3793" s="181">
        <v>201</v>
      </c>
      <c r="B3793" s="181">
        <v>202103</v>
      </c>
      <c r="C3793" s="181" t="s">
        <v>14</v>
      </c>
      <c r="D3793" s="181">
        <v>2021</v>
      </c>
      <c r="E3793" s="181" t="s">
        <v>45</v>
      </c>
      <c r="F3793" s="181" t="s">
        <v>38</v>
      </c>
      <c r="G3793" s="181" t="s">
        <v>57</v>
      </c>
      <c r="H3793" s="10">
        <f>VLOOKUP(RefDeprivation[[#This Row],[REFERRAL_MONTH]],WorkingDays[#All],2,FALSE)</f>
        <v>23</v>
      </c>
      <c r="I3793">
        <f>RefDeprivation[[#This Row],[TWW_REFERRALS]]*(21/RefDeprivation[[#This Row],[WD]])</f>
        <v>183.52173913043478</v>
      </c>
    </row>
    <row r="3794" spans="1:9" x14ac:dyDescent="0.35">
      <c r="A3794" s="181">
        <v>244</v>
      </c>
      <c r="B3794" s="181">
        <v>202103</v>
      </c>
      <c r="C3794" s="181" t="s">
        <v>14</v>
      </c>
      <c r="D3794" s="181">
        <v>2021</v>
      </c>
      <c r="E3794" s="181" t="s">
        <v>45</v>
      </c>
      <c r="F3794" s="181" t="s">
        <v>38</v>
      </c>
      <c r="G3794" s="181" t="s">
        <v>61</v>
      </c>
      <c r="H3794" s="10">
        <f>VLOOKUP(RefDeprivation[[#This Row],[REFERRAL_MONTH]],WorkingDays[#All],2,FALSE)</f>
        <v>23</v>
      </c>
      <c r="I3794">
        <f>RefDeprivation[[#This Row],[TWW_REFERRALS]]*(21/RefDeprivation[[#This Row],[WD]])</f>
        <v>222.78260869565216</v>
      </c>
    </row>
    <row r="3795" spans="1:9" x14ac:dyDescent="0.35">
      <c r="A3795" s="181">
        <v>175</v>
      </c>
      <c r="B3795" s="181">
        <v>202103</v>
      </c>
      <c r="C3795" s="181" t="s">
        <v>14</v>
      </c>
      <c r="D3795" s="181">
        <v>2021</v>
      </c>
      <c r="E3795" s="181" t="s">
        <v>45</v>
      </c>
      <c r="F3795" s="181" t="s">
        <v>38</v>
      </c>
      <c r="G3795" s="181" t="s">
        <v>63</v>
      </c>
      <c r="H3795" s="10">
        <f>VLOOKUP(RefDeprivation[[#This Row],[REFERRAL_MONTH]],WorkingDays[#All],2,FALSE)</f>
        <v>23</v>
      </c>
      <c r="I3795">
        <f>RefDeprivation[[#This Row],[TWW_REFERRALS]]*(21/RefDeprivation[[#This Row],[WD]])</f>
        <v>159.78260869565216</v>
      </c>
    </row>
    <row r="3796" spans="1:9" x14ac:dyDescent="0.35">
      <c r="A3796" s="181">
        <v>160</v>
      </c>
      <c r="B3796" s="181">
        <v>202103</v>
      </c>
      <c r="C3796" s="181" t="s">
        <v>14</v>
      </c>
      <c r="D3796" s="181">
        <v>2021</v>
      </c>
      <c r="E3796" s="181" t="s">
        <v>45</v>
      </c>
      <c r="F3796" s="181" t="s">
        <v>39</v>
      </c>
      <c r="G3796" s="181" t="s">
        <v>59</v>
      </c>
      <c r="H3796" s="10">
        <f>VLOOKUP(RefDeprivation[[#This Row],[REFERRAL_MONTH]],WorkingDays[#All],2,FALSE)</f>
        <v>23</v>
      </c>
      <c r="I3796">
        <f>RefDeprivation[[#This Row],[TWW_REFERRALS]]*(21/RefDeprivation[[#This Row],[WD]])</f>
        <v>146.08695652173913</v>
      </c>
    </row>
    <row r="3797" spans="1:9" x14ac:dyDescent="0.35">
      <c r="A3797" s="181">
        <v>319</v>
      </c>
      <c r="B3797" s="181">
        <v>202103</v>
      </c>
      <c r="C3797" s="181" t="s">
        <v>14</v>
      </c>
      <c r="D3797" s="181">
        <v>2021</v>
      </c>
      <c r="E3797" s="181" t="s">
        <v>45</v>
      </c>
      <c r="F3797" s="181" t="s">
        <v>39</v>
      </c>
      <c r="G3797" s="181" t="s">
        <v>62</v>
      </c>
      <c r="H3797" s="10">
        <f>VLOOKUP(RefDeprivation[[#This Row],[REFERRAL_MONTH]],WorkingDays[#All],2,FALSE)</f>
        <v>23</v>
      </c>
      <c r="I3797">
        <f>RefDeprivation[[#This Row],[TWW_REFERRALS]]*(21/RefDeprivation[[#This Row],[WD]])</f>
        <v>291.26086956521738</v>
      </c>
    </row>
    <row r="3798" spans="1:9" x14ac:dyDescent="0.35">
      <c r="A3798" s="181">
        <v>233</v>
      </c>
      <c r="B3798" s="181">
        <v>202103</v>
      </c>
      <c r="C3798" s="181" t="s">
        <v>14</v>
      </c>
      <c r="D3798" s="181">
        <v>2021</v>
      </c>
      <c r="E3798" s="181" t="s">
        <v>45</v>
      </c>
      <c r="F3798" s="181" t="s">
        <v>39</v>
      </c>
      <c r="G3798" s="181" t="s">
        <v>58</v>
      </c>
      <c r="H3798" s="10">
        <f>VLOOKUP(RefDeprivation[[#This Row],[REFERRAL_MONTH]],WorkingDays[#All],2,FALSE)</f>
        <v>23</v>
      </c>
      <c r="I3798">
        <f>RefDeprivation[[#This Row],[TWW_REFERRALS]]*(21/RefDeprivation[[#This Row],[WD]])</f>
        <v>212.7391304347826</v>
      </c>
    </row>
    <row r="3799" spans="1:9" x14ac:dyDescent="0.35">
      <c r="A3799" s="181">
        <v>122</v>
      </c>
      <c r="B3799" s="181">
        <v>202103</v>
      </c>
      <c r="C3799" s="181" t="s">
        <v>14</v>
      </c>
      <c r="D3799" s="181">
        <v>2021</v>
      </c>
      <c r="E3799" s="181" t="s">
        <v>45</v>
      </c>
      <c r="F3799" s="181" t="s">
        <v>39</v>
      </c>
      <c r="G3799" s="181" t="s">
        <v>60</v>
      </c>
      <c r="H3799" s="10">
        <f>VLOOKUP(RefDeprivation[[#This Row],[REFERRAL_MONTH]],WorkingDays[#All],2,FALSE)</f>
        <v>23</v>
      </c>
      <c r="I3799">
        <f>RefDeprivation[[#This Row],[TWW_REFERRALS]]*(21/RefDeprivation[[#This Row],[WD]])</f>
        <v>111.39130434782608</v>
      </c>
    </row>
    <row r="3800" spans="1:9" x14ac:dyDescent="0.35">
      <c r="A3800" s="181">
        <v>159</v>
      </c>
      <c r="B3800" s="181">
        <v>202103</v>
      </c>
      <c r="C3800" s="181" t="s">
        <v>14</v>
      </c>
      <c r="D3800" s="181">
        <v>2021</v>
      </c>
      <c r="E3800" s="181" t="s">
        <v>45</v>
      </c>
      <c r="F3800" s="181" t="s">
        <v>39</v>
      </c>
      <c r="G3800" s="181" t="s">
        <v>57</v>
      </c>
      <c r="H3800" s="10">
        <f>VLOOKUP(RefDeprivation[[#This Row],[REFERRAL_MONTH]],WorkingDays[#All],2,FALSE)</f>
        <v>23</v>
      </c>
      <c r="I3800">
        <f>RefDeprivation[[#This Row],[TWW_REFERRALS]]*(21/RefDeprivation[[#This Row],[WD]])</f>
        <v>145.17391304347825</v>
      </c>
    </row>
    <row r="3801" spans="1:9" x14ac:dyDescent="0.35">
      <c r="A3801" s="181">
        <v>202</v>
      </c>
      <c r="B3801" s="181">
        <v>202103</v>
      </c>
      <c r="C3801" s="181" t="s">
        <v>14</v>
      </c>
      <c r="D3801" s="181">
        <v>2021</v>
      </c>
      <c r="E3801" s="181" t="s">
        <v>45</v>
      </c>
      <c r="F3801" s="181" t="s">
        <v>39</v>
      </c>
      <c r="G3801" s="181" t="s">
        <v>61</v>
      </c>
      <c r="H3801" s="10">
        <f>VLOOKUP(RefDeprivation[[#This Row],[REFERRAL_MONTH]],WorkingDays[#All],2,FALSE)</f>
        <v>23</v>
      </c>
      <c r="I3801">
        <f>RefDeprivation[[#This Row],[TWW_REFERRALS]]*(21/RefDeprivation[[#This Row],[WD]])</f>
        <v>184.43478260869563</v>
      </c>
    </row>
    <row r="3802" spans="1:9" x14ac:dyDescent="0.35">
      <c r="A3802" s="181">
        <v>185</v>
      </c>
      <c r="B3802" s="181">
        <v>202103</v>
      </c>
      <c r="C3802" s="181" t="s">
        <v>14</v>
      </c>
      <c r="D3802" s="181">
        <v>2021</v>
      </c>
      <c r="E3802" s="181" t="s">
        <v>45</v>
      </c>
      <c r="F3802" s="181" t="s">
        <v>39</v>
      </c>
      <c r="G3802" s="181" t="s">
        <v>63</v>
      </c>
      <c r="H3802" s="10">
        <f>VLOOKUP(RefDeprivation[[#This Row],[REFERRAL_MONTH]],WorkingDays[#All],2,FALSE)</f>
        <v>23</v>
      </c>
      <c r="I3802">
        <f>RefDeprivation[[#This Row],[TWW_REFERRALS]]*(21/RefDeprivation[[#This Row],[WD]])</f>
        <v>168.91304347826085</v>
      </c>
    </row>
    <row r="3803" spans="1:9" x14ac:dyDescent="0.35">
      <c r="A3803" s="181">
        <v>121</v>
      </c>
      <c r="B3803" s="181">
        <v>202103</v>
      </c>
      <c r="C3803" s="181" t="s">
        <v>14</v>
      </c>
      <c r="D3803" s="181">
        <v>2021</v>
      </c>
      <c r="E3803" s="181" t="s">
        <v>45</v>
      </c>
      <c r="F3803" s="181" t="s">
        <v>40</v>
      </c>
      <c r="G3803" s="181" t="s">
        <v>59</v>
      </c>
      <c r="H3803" s="10">
        <f>VLOOKUP(RefDeprivation[[#This Row],[REFERRAL_MONTH]],WorkingDays[#All],2,FALSE)</f>
        <v>23</v>
      </c>
      <c r="I3803">
        <f>RefDeprivation[[#This Row],[TWW_REFERRALS]]*(21/RefDeprivation[[#This Row],[WD]])</f>
        <v>110.4782608695652</v>
      </c>
    </row>
    <row r="3804" spans="1:9" x14ac:dyDescent="0.35">
      <c r="A3804" s="181">
        <v>364</v>
      </c>
      <c r="B3804" s="181">
        <v>202103</v>
      </c>
      <c r="C3804" s="181" t="s">
        <v>14</v>
      </c>
      <c r="D3804" s="181">
        <v>2021</v>
      </c>
      <c r="E3804" s="181" t="s">
        <v>45</v>
      </c>
      <c r="F3804" s="181" t="s">
        <v>40</v>
      </c>
      <c r="G3804" s="181" t="s">
        <v>62</v>
      </c>
      <c r="H3804" s="10">
        <f>VLOOKUP(RefDeprivation[[#This Row],[REFERRAL_MONTH]],WorkingDays[#All],2,FALSE)</f>
        <v>23</v>
      </c>
      <c r="I3804">
        <f>RefDeprivation[[#This Row],[TWW_REFERRALS]]*(21/RefDeprivation[[#This Row],[WD]])</f>
        <v>332.3478260869565</v>
      </c>
    </row>
    <row r="3805" spans="1:9" x14ac:dyDescent="0.35">
      <c r="A3805" s="181">
        <v>253</v>
      </c>
      <c r="B3805" s="181">
        <v>202103</v>
      </c>
      <c r="C3805" s="181" t="s">
        <v>14</v>
      </c>
      <c r="D3805" s="181">
        <v>2021</v>
      </c>
      <c r="E3805" s="181" t="s">
        <v>45</v>
      </c>
      <c r="F3805" s="181" t="s">
        <v>40</v>
      </c>
      <c r="G3805" s="181" t="s">
        <v>58</v>
      </c>
      <c r="H3805" s="10">
        <f>VLOOKUP(RefDeprivation[[#This Row],[REFERRAL_MONTH]],WorkingDays[#All],2,FALSE)</f>
        <v>23</v>
      </c>
      <c r="I3805">
        <f>RefDeprivation[[#This Row],[TWW_REFERRALS]]*(21/RefDeprivation[[#This Row],[WD]])</f>
        <v>231</v>
      </c>
    </row>
    <row r="3806" spans="1:9" x14ac:dyDescent="0.35">
      <c r="A3806" s="181">
        <v>136</v>
      </c>
      <c r="B3806" s="181">
        <v>202103</v>
      </c>
      <c r="C3806" s="181" t="s">
        <v>14</v>
      </c>
      <c r="D3806" s="181">
        <v>2021</v>
      </c>
      <c r="E3806" s="181" t="s">
        <v>45</v>
      </c>
      <c r="F3806" s="181" t="s">
        <v>40</v>
      </c>
      <c r="G3806" s="181" t="s">
        <v>60</v>
      </c>
      <c r="H3806" s="10">
        <f>VLOOKUP(RefDeprivation[[#This Row],[REFERRAL_MONTH]],WorkingDays[#All],2,FALSE)</f>
        <v>23</v>
      </c>
      <c r="I3806">
        <f>RefDeprivation[[#This Row],[TWW_REFERRALS]]*(21/RefDeprivation[[#This Row],[WD]])</f>
        <v>124.17391304347825</v>
      </c>
    </row>
    <row r="3807" spans="1:9" x14ac:dyDescent="0.35">
      <c r="A3807" s="181">
        <v>196</v>
      </c>
      <c r="B3807" s="181">
        <v>202103</v>
      </c>
      <c r="C3807" s="181" t="s">
        <v>14</v>
      </c>
      <c r="D3807" s="181">
        <v>2021</v>
      </c>
      <c r="E3807" s="181" t="s">
        <v>45</v>
      </c>
      <c r="F3807" s="181" t="s">
        <v>40</v>
      </c>
      <c r="G3807" s="181" t="s">
        <v>57</v>
      </c>
      <c r="H3807" s="10">
        <f>VLOOKUP(RefDeprivation[[#This Row],[REFERRAL_MONTH]],WorkingDays[#All],2,FALSE)</f>
        <v>23</v>
      </c>
      <c r="I3807">
        <f>RefDeprivation[[#This Row],[TWW_REFERRALS]]*(21/RefDeprivation[[#This Row],[WD]])</f>
        <v>178.95652173913044</v>
      </c>
    </row>
    <row r="3808" spans="1:9" x14ac:dyDescent="0.35">
      <c r="A3808" s="181">
        <v>163</v>
      </c>
      <c r="B3808" s="181">
        <v>202103</v>
      </c>
      <c r="C3808" s="181" t="s">
        <v>14</v>
      </c>
      <c r="D3808" s="181">
        <v>2021</v>
      </c>
      <c r="E3808" s="181" t="s">
        <v>45</v>
      </c>
      <c r="F3808" s="181" t="s">
        <v>40</v>
      </c>
      <c r="G3808" s="181" t="s">
        <v>61</v>
      </c>
      <c r="H3808" s="10">
        <f>VLOOKUP(RefDeprivation[[#This Row],[REFERRAL_MONTH]],WorkingDays[#All],2,FALSE)</f>
        <v>23</v>
      </c>
      <c r="I3808">
        <f>RefDeprivation[[#This Row],[TWW_REFERRALS]]*(21/RefDeprivation[[#This Row],[WD]])</f>
        <v>148.82608695652172</v>
      </c>
    </row>
    <row r="3809" spans="1:9" x14ac:dyDescent="0.35">
      <c r="A3809" s="181">
        <v>143</v>
      </c>
      <c r="B3809" s="181">
        <v>202103</v>
      </c>
      <c r="C3809" s="181" t="s">
        <v>14</v>
      </c>
      <c r="D3809" s="181">
        <v>2021</v>
      </c>
      <c r="E3809" s="181" t="s">
        <v>45</v>
      </c>
      <c r="F3809" s="181" t="s">
        <v>40</v>
      </c>
      <c r="G3809" s="181" t="s">
        <v>63</v>
      </c>
      <c r="H3809" s="10">
        <f>VLOOKUP(RefDeprivation[[#This Row],[REFERRAL_MONTH]],WorkingDays[#All],2,FALSE)</f>
        <v>23</v>
      </c>
      <c r="I3809">
        <f>RefDeprivation[[#This Row],[TWW_REFERRALS]]*(21/RefDeprivation[[#This Row],[WD]])</f>
        <v>130.56521739130434</v>
      </c>
    </row>
    <row r="3810" spans="1:9" x14ac:dyDescent="0.35">
      <c r="A3810" s="181">
        <v>56</v>
      </c>
      <c r="B3810" s="181">
        <v>202103</v>
      </c>
      <c r="C3810" s="181" t="s">
        <v>14</v>
      </c>
      <c r="D3810" s="181">
        <v>2021</v>
      </c>
      <c r="E3810" s="181" t="s">
        <v>45</v>
      </c>
      <c r="F3810" s="181" t="s">
        <v>41</v>
      </c>
      <c r="G3810" s="181" t="s">
        <v>59</v>
      </c>
      <c r="H3810" s="10">
        <f>VLOOKUP(RefDeprivation[[#This Row],[REFERRAL_MONTH]],WorkingDays[#All],2,FALSE)</f>
        <v>23</v>
      </c>
      <c r="I3810">
        <f>RefDeprivation[[#This Row],[TWW_REFERRALS]]*(21/RefDeprivation[[#This Row],[WD]])</f>
        <v>51.130434782608695</v>
      </c>
    </row>
    <row r="3811" spans="1:9" x14ac:dyDescent="0.35">
      <c r="A3811" s="181">
        <v>273</v>
      </c>
      <c r="B3811" s="181">
        <v>202103</v>
      </c>
      <c r="C3811" s="181" t="s">
        <v>14</v>
      </c>
      <c r="D3811" s="181">
        <v>2021</v>
      </c>
      <c r="E3811" s="181" t="s">
        <v>45</v>
      </c>
      <c r="F3811" s="181" t="s">
        <v>41</v>
      </c>
      <c r="G3811" s="181" t="s">
        <v>62</v>
      </c>
      <c r="H3811" s="10">
        <f>VLOOKUP(RefDeprivation[[#This Row],[REFERRAL_MONTH]],WorkingDays[#All],2,FALSE)</f>
        <v>23</v>
      </c>
      <c r="I3811">
        <f>RefDeprivation[[#This Row],[TWW_REFERRALS]]*(21/RefDeprivation[[#This Row],[WD]])</f>
        <v>249.26086956521738</v>
      </c>
    </row>
    <row r="3812" spans="1:9" x14ac:dyDescent="0.35">
      <c r="A3812" s="181">
        <v>305</v>
      </c>
      <c r="B3812" s="181">
        <v>202103</v>
      </c>
      <c r="C3812" s="181" t="s">
        <v>14</v>
      </c>
      <c r="D3812" s="181">
        <v>2021</v>
      </c>
      <c r="E3812" s="181" t="s">
        <v>45</v>
      </c>
      <c r="F3812" s="181" t="s">
        <v>41</v>
      </c>
      <c r="G3812" s="181" t="s">
        <v>58</v>
      </c>
      <c r="H3812" s="10">
        <f>VLOOKUP(RefDeprivation[[#This Row],[REFERRAL_MONTH]],WorkingDays[#All],2,FALSE)</f>
        <v>23</v>
      </c>
      <c r="I3812">
        <f>RefDeprivation[[#This Row],[TWW_REFERRALS]]*(21/RefDeprivation[[#This Row],[WD]])</f>
        <v>278.47826086956519</v>
      </c>
    </row>
    <row r="3813" spans="1:9" x14ac:dyDescent="0.35">
      <c r="A3813" s="181">
        <v>186</v>
      </c>
      <c r="B3813" s="181">
        <v>202103</v>
      </c>
      <c r="C3813" s="181" t="s">
        <v>14</v>
      </c>
      <c r="D3813" s="181">
        <v>2021</v>
      </c>
      <c r="E3813" s="181" t="s">
        <v>45</v>
      </c>
      <c r="F3813" s="181" t="s">
        <v>41</v>
      </c>
      <c r="G3813" s="181" t="s">
        <v>60</v>
      </c>
      <c r="H3813" s="10">
        <f>VLOOKUP(RefDeprivation[[#This Row],[REFERRAL_MONTH]],WorkingDays[#All],2,FALSE)</f>
        <v>23</v>
      </c>
      <c r="I3813">
        <f>RefDeprivation[[#This Row],[TWW_REFERRALS]]*(21/RefDeprivation[[#This Row],[WD]])</f>
        <v>169.82608695652172</v>
      </c>
    </row>
    <row r="3814" spans="1:9" x14ac:dyDescent="0.35">
      <c r="A3814" s="181">
        <v>337</v>
      </c>
      <c r="B3814" s="181">
        <v>202103</v>
      </c>
      <c r="C3814" s="181" t="s">
        <v>14</v>
      </c>
      <c r="D3814" s="181">
        <v>2021</v>
      </c>
      <c r="E3814" s="181" t="s">
        <v>45</v>
      </c>
      <c r="F3814" s="181" t="s">
        <v>41</v>
      </c>
      <c r="G3814" s="181" t="s">
        <v>57</v>
      </c>
      <c r="H3814" s="10">
        <f>VLOOKUP(RefDeprivation[[#This Row],[REFERRAL_MONTH]],WorkingDays[#All],2,FALSE)</f>
        <v>23</v>
      </c>
      <c r="I3814">
        <f>RefDeprivation[[#This Row],[TWW_REFERRALS]]*(21/RefDeprivation[[#This Row],[WD]])</f>
        <v>307.695652173913</v>
      </c>
    </row>
    <row r="3815" spans="1:9" x14ac:dyDescent="0.35">
      <c r="A3815" s="181">
        <v>74</v>
      </c>
      <c r="B3815" s="181">
        <v>202103</v>
      </c>
      <c r="C3815" s="181" t="s">
        <v>14</v>
      </c>
      <c r="D3815" s="181">
        <v>2021</v>
      </c>
      <c r="E3815" s="181" t="s">
        <v>45</v>
      </c>
      <c r="F3815" s="181" t="s">
        <v>41</v>
      </c>
      <c r="G3815" s="181" t="s">
        <v>61</v>
      </c>
      <c r="H3815" s="10">
        <f>VLOOKUP(RefDeprivation[[#This Row],[REFERRAL_MONTH]],WorkingDays[#All],2,FALSE)</f>
        <v>23</v>
      </c>
      <c r="I3815">
        <f>RefDeprivation[[#This Row],[TWW_REFERRALS]]*(21/RefDeprivation[[#This Row],[WD]])</f>
        <v>67.565217391304344</v>
      </c>
    </row>
    <row r="3816" spans="1:9" x14ac:dyDescent="0.35">
      <c r="A3816" s="181">
        <v>84</v>
      </c>
      <c r="B3816" s="181">
        <v>202103</v>
      </c>
      <c r="C3816" s="181" t="s">
        <v>14</v>
      </c>
      <c r="D3816" s="181">
        <v>2021</v>
      </c>
      <c r="E3816" s="181" t="s">
        <v>45</v>
      </c>
      <c r="F3816" s="181" t="s">
        <v>41</v>
      </c>
      <c r="G3816" s="181" t="s">
        <v>63</v>
      </c>
      <c r="H3816" s="10">
        <f>VLOOKUP(RefDeprivation[[#This Row],[REFERRAL_MONTH]],WorkingDays[#All],2,FALSE)</f>
        <v>23</v>
      </c>
      <c r="I3816">
        <f>RefDeprivation[[#This Row],[TWW_REFERRALS]]*(21/RefDeprivation[[#This Row],[WD]])</f>
        <v>76.695652173913032</v>
      </c>
    </row>
    <row r="3817" spans="1:9" x14ac:dyDescent="0.35">
      <c r="A3817" s="181">
        <v>1388</v>
      </c>
      <c r="B3817" s="181">
        <v>202103</v>
      </c>
      <c r="C3817" s="181" t="s">
        <v>14</v>
      </c>
      <c r="D3817" s="181">
        <v>2021</v>
      </c>
      <c r="E3817" s="181" t="s">
        <v>3</v>
      </c>
      <c r="F3817" s="181" t="s">
        <v>37</v>
      </c>
      <c r="G3817" s="181" t="s">
        <v>59</v>
      </c>
      <c r="H3817" s="10">
        <f>VLOOKUP(RefDeprivation[[#This Row],[REFERRAL_MONTH]],WorkingDays[#All],2,FALSE)</f>
        <v>23</v>
      </c>
      <c r="I3817">
        <f>RefDeprivation[[#This Row],[TWW_REFERRALS]]*(21/RefDeprivation[[#This Row],[WD]])</f>
        <v>1267.304347826087</v>
      </c>
    </row>
    <row r="3818" spans="1:9" x14ac:dyDescent="0.35">
      <c r="A3818" s="181">
        <v>911</v>
      </c>
      <c r="B3818" s="181">
        <v>202103</v>
      </c>
      <c r="C3818" s="181" t="s">
        <v>14</v>
      </c>
      <c r="D3818" s="181">
        <v>2021</v>
      </c>
      <c r="E3818" s="181" t="s">
        <v>3</v>
      </c>
      <c r="F3818" s="181" t="s">
        <v>37</v>
      </c>
      <c r="G3818" s="181" t="s">
        <v>62</v>
      </c>
      <c r="H3818" s="10">
        <f>VLOOKUP(RefDeprivation[[#This Row],[REFERRAL_MONTH]],WorkingDays[#All],2,FALSE)</f>
        <v>23</v>
      </c>
      <c r="I3818">
        <f>RefDeprivation[[#This Row],[TWW_REFERRALS]]*(21/RefDeprivation[[#This Row],[WD]])</f>
        <v>831.78260869565213</v>
      </c>
    </row>
    <row r="3819" spans="1:9" x14ac:dyDescent="0.35">
      <c r="A3819" s="181">
        <v>1506</v>
      </c>
      <c r="B3819" s="181">
        <v>202103</v>
      </c>
      <c r="C3819" s="181" t="s">
        <v>14</v>
      </c>
      <c r="D3819" s="181">
        <v>2021</v>
      </c>
      <c r="E3819" s="181" t="s">
        <v>3</v>
      </c>
      <c r="F3819" s="181" t="s">
        <v>37</v>
      </c>
      <c r="G3819" s="181" t="s">
        <v>58</v>
      </c>
      <c r="H3819" s="10">
        <f>VLOOKUP(RefDeprivation[[#This Row],[REFERRAL_MONTH]],WorkingDays[#All],2,FALSE)</f>
        <v>23</v>
      </c>
      <c r="I3819">
        <f>RefDeprivation[[#This Row],[TWW_REFERRALS]]*(21/RefDeprivation[[#This Row],[WD]])</f>
        <v>1375.0434782608695</v>
      </c>
    </row>
    <row r="3820" spans="1:9" x14ac:dyDescent="0.35">
      <c r="A3820" s="181">
        <v>1249</v>
      </c>
      <c r="B3820" s="181">
        <v>202103</v>
      </c>
      <c r="C3820" s="181" t="s">
        <v>14</v>
      </c>
      <c r="D3820" s="181">
        <v>2021</v>
      </c>
      <c r="E3820" s="181" t="s">
        <v>3</v>
      </c>
      <c r="F3820" s="181" t="s">
        <v>37</v>
      </c>
      <c r="G3820" s="181" t="s">
        <v>60</v>
      </c>
      <c r="H3820" s="10">
        <f>VLOOKUP(RefDeprivation[[#This Row],[REFERRAL_MONTH]],WorkingDays[#All],2,FALSE)</f>
        <v>23</v>
      </c>
      <c r="I3820">
        <f>RefDeprivation[[#This Row],[TWW_REFERRALS]]*(21/RefDeprivation[[#This Row],[WD]])</f>
        <v>1140.391304347826</v>
      </c>
    </row>
    <row r="3821" spans="1:9" x14ac:dyDescent="0.35">
      <c r="A3821" s="181">
        <v>1145</v>
      </c>
      <c r="B3821" s="181">
        <v>202103</v>
      </c>
      <c r="C3821" s="181" t="s">
        <v>14</v>
      </c>
      <c r="D3821" s="181">
        <v>2021</v>
      </c>
      <c r="E3821" s="181" t="s">
        <v>3</v>
      </c>
      <c r="F3821" s="181" t="s">
        <v>37</v>
      </c>
      <c r="G3821" s="181" t="s">
        <v>57</v>
      </c>
      <c r="H3821" s="10">
        <f>VLOOKUP(RefDeprivation[[#This Row],[REFERRAL_MONTH]],WorkingDays[#All],2,FALSE)</f>
        <v>23</v>
      </c>
      <c r="I3821">
        <f>RefDeprivation[[#This Row],[TWW_REFERRALS]]*(21/RefDeprivation[[#This Row],[WD]])</f>
        <v>1045.4347826086955</v>
      </c>
    </row>
    <row r="3822" spans="1:9" x14ac:dyDescent="0.35">
      <c r="A3822" s="181">
        <v>2576</v>
      </c>
      <c r="B3822" s="181">
        <v>202103</v>
      </c>
      <c r="C3822" s="181" t="s">
        <v>14</v>
      </c>
      <c r="D3822" s="181">
        <v>2021</v>
      </c>
      <c r="E3822" s="181" t="s">
        <v>3</v>
      </c>
      <c r="F3822" s="181" t="s">
        <v>37</v>
      </c>
      <c r="G3822" s="181" t="s">
        <v>61</v>
      </c>
      <c r="H3822" s="10">
        <f>VLOOKUP(RefDeprivation[[#This Row],[REFERRAL_MONTH]],WorkingDays[#All],2,FALSE)</f>
        <v>23</v>
      </c>
      <c r="I3822">
        <f>RefDeprivation[[#This Row],[TWW_REFERRALS]]*(21/RefDeprivation[[#This Row],[WD]])</f>
        <v>2352</v>
      </c>
    </row>
    <row r="3823" spans="1:9" x14ac:dyDescent="0.35">
      <c r="A3823" s="181">
        <v>759</v>
      </c>
      <c r="B3823" s="181">
        <v>202103</v>
      </c>
      <c r="C3823" s="181" t="s">
        <v>14</v>
      </c>
      <c r="D3823" s="181">
        <v>2021</v>
      </c>
      <c r="E3823" s="181" t="s">
        <v>3</v>
      </c>
      <c r="F3823" s="181" t="s">
        <v>37</v>
      </c>
      <c r="G3823" s="181" t="s">
        <v>63</v>
      </c>
      <c r="H3823" s="10">
        <f>VLOOKUP(RefDeprivation[[#This Row],[REFERRAL_MONTH]],WorkingDays[#All],2,FALSE)</f>
        <v>23</v>
      </c>
      <c r="I3823">
        <f>RefDeprivation[[#This Row],[TWW_REFERRALS]]*(21/RefDeprivation[[#This Row],[WD]])</f>
        <v>693</v>
      </c>
    </row>
    <row r="3824" spans="1:9" x14ac:dyDescent="0.35">
      <c r="A3824" s="181">
        <v>1486</v>
      </c>
      <c r="B3824" s="181">
        <v>202103</v>
      </c>
      <c r="C3824" s="181" t="s">
        <v>14</v>
      </c>
      <c r="D3824" s="181">
        <v>2021</v>
      </c>
      <c r="E3824" s="181" t="s">
        <v>3</v>
      </c>
      <c r="F3824" s="181" t="s">
        <v>38</v>
      </c>
      <c r="G3824" s="181" t="s">
        <v>59</v>
      </c>
      <c r="H3824" s="10">
        <f>VLOOKUP(RefDeprivation[[#This Row],[REFERRAL_MONTH]],WorkingDays[#All],2,FALSE)</f>
        <v>23</v>
      </c>
      <c r="I3824">
        <f>RefDeprivation[[#This Row],[TWW_REFERRALS]]*(21/RefDeprivation[[#This Row],[WD]])</f>
        <v>1356.782608695652</v>
      </c>
    </row>
    <row r="3825" spans="1:9" x14ac:dyDescent="0.35">
      <c r="A3825" s="181">
        <v>1140</v>
      </c>
      <c r="B3825" s="181">
        <v>202103</v>
      </c>
      <c r="C3825" s="181" t="s">
        <v>14</v>
      </c>
      <c r="D3825" s="181">
        <v>2021</v>
      </c>
      <c r="E3825" s="181" t="s">
        <v>3</v>
      </c>
      <c r="F3825" s="181" t="s">
        <v>38</v>
      </c>
      <c r="G3825" s="181" t="s">
        <v>62</v>
      </c>
      <c r="H3825" s="10">
        <f>VLOOKUP(RefDeprivation[[#This Row],[REFERRAL_MONTH]],WorkingDays[#All],2,FALSE)</f>
        <v>23</v>
      </c>
      <c r="I3825">
        <f>RefDeprivation[[#This Row],[TWW_REFERRALS]]*(21/RefDeprivation[[#This Row],[WD]])</f>
        <v>1040.8695652173913</v>
      </c>
    </row>
    <row r="3826" spans="1:9" x14ac:dyDescent="0.35">
      <c r="A3826" s="181">
        <v>1699</v>
      </c>
      <c r="B3826" s="181">
        <v>202103</v>
      </c>
      <c r="C3826" s="181" t="s">
        <v>14</v>
      </c>
      <c r="D3826" s="181">
        <v>2021</v>
      </c>
      <c r="E3826" s="181" t="s">
        <v>3</v>
      </c>
      <c r="F3826" s="181" t="s">
        <v>38</v>
      </c>
      <c r="G3826" s="181" t="s">
        <v>58</v>
      </c>
      <c r="H3826" s="10">
        <f>VLOOKUP(RefDeprivation[[#This Row],[REFERRAL_MONTH]],WorkingDays[#All],2,FALSE)</f>
        <v>23</v>
      </c>
      <c r="I3826">
        <f>RefDeprivation[[#This Row],[TWW_REFERRALS]]*(21/RefDeprivation[[#This Row],[WD]])</f>
        <v>1551.2608695652173</v>
      </c>
    </row>
    <row r="3827" spans="1:9" x14ac:dyDescent="0.35">
      <c r="A3827" s="181">
        <v>1330</v>
      </c>
      <c r="B3827" s="181">
        <v>202103</v>
      </c>
      <c r="C3827" s="181" t="s">
        <v>14</v>
      </c>
      <c r="D3827" s="181">
        <v>2021</v>
      </c>
      <c r="E3827" s="181" t="s">
        <v>3</v>
      </c>
      <c r="F3827" s="181" t="s">
        <v>38</v>
      </c>
      <c r="G3827" s="181" t="s">
        <v>60</v>
      </c>
      <c r="H3827" s="10">
        <f>VLOOKUP(RefDeprivation[[#This Row],[REFERRAL_MONTH]],WorkingDays[#All],2,FALSE)</f>
        <v>23</v>
      </c>
      <c r="I3827">
        <f>RefDeprivation[[#This Row],[TWW_REFERRALS]]*(21/RefDeprivation[[#This Row],[WD]])</f>
        <v>1214.3478260869565</v>
      </c>
    </row>
    <row r="3828" spans="1:9" x14ac:dyDescent="0.35">
      <c r="A3828" s="181">
        <v>1114</v>
      </c>
      <c r="B3828" s="181">
        <v>202103</v>
      </c>
      <c r="C3828" s="181" t="s">
        <v>14</v>
      </c>
      <c r="D3828" s="181">
        <v>2021</v>
      </c>
      <c r="E3828" s="181" t="s">
        <v>3</v>
      </c>
      <c r="F3828" s="181" t="s">
        <v>38</v>
      </c>
      <c r="G3828" s="181" t="s">
        <v>57</v>
      </c>
      <c r="H3828" s="10">
        <f>VLOOKUP(RefDeprivation[[#This Row],[REFERRAL_MONTH]],WorkingDays[#All],2,FALSE)</f>
        <v>23</v>
      </c>
      <c r="I3828">
        <f>RefDeprivation[[#This Row],[TWW_REFERRALS]]*(21/RefDeprivation[[#This Row],[WD]])</f>
        <v>1017.1304347826086</v>
      </c>
    </row>
    <row r="3829" spans="1:9" x14ac:dyDescent="0.35">
      <c r="A3829" s="181">
        <v>2068</v>
      </c>
      <c r="B3829" s="181">
        <v>202103</v>
      </c>
      <c r="C3829" s="181" t="s">
        <v>14</v>
      </c>
      <c r="D3829" s="181">
        <v>2021</v>
      </c>
      <c r="E3829" s="181" t="s">
        <v>3</v>
      </c>
      <c r="F3829" s="181" t="s">
        <v>38</v>
      </c>
      <c r="G3829" s="181" t="s">
        <v>61</v>
      </c>
      <c r="H3829" s="10">
        <f>VLOOKUP(RefDeprivation[[#This Row],[REFERRAL_MONTH]],WorkingDays[#All],2,FALSE)</f>
        <v>23</v>
      </c>
      <c r="I3829">
        <f>RefDeprivation[[#This Row],[TWW_REFERRALS]]*(21/RefDeprivation[[#This Row],[WD]])</f>
        <v>1888.1739130434783</v>
      </c>
    </row>
    <row r="3830" spans="1:9" x14ac:dyDescent="0.35">
      <c r="A3830" s="181">
        <v>1042</v>
      </c>
      <c r="B3830" s="181">
        <v>202103</v>
      </c>
      <c r="C3830" s="181" t="s">
        <v>14</v>
      </c>
      <c r="D3830" s="181">
        <v>2021</v>
      </c>
      <c r="E3830" s="181" t="s">
        <v>3</v>
      </c>
      <c r="F3830" s="181" t="s">
        <v>38</v>
      </c>
      <c r="G3830" s="181" t="s">
        <v>63</v>
      </c>
      <c r="H3830" s="10">
        <f>VLOOKUP(RefDeprivation[[#This Row],[REFERRAL_MONTH]],WorkingDays[#All],2,FALSE)</f>
        <v>23</v>
      </c>
      <c r="I3830">
        <f>RefDeprivation[[#This Row],[TWW_REFERRALS]]*(21/RefDeprivation[[#This Row],[WD]])</f>
        <v>951.39130434782601</v>
      </c>
    </row>
    <row r="3831" spans="1:9" x14ac:dyDescent="0.35">
      <c r="A3831" s="181">
        <v>1413</v>
      </c>
      <c r="B3831" s="181">
        <v>202103</v>
      </c>
      <c r="C3831" s="181" t="s">
        <v>14</v>
      </c>
      <c r="D3831" s="181">
        <v>2021</v>
      </c>
      <c r="E3831" s="181" t="s">
        <v>3</v>
      </c>
      <c r="F3831" s="181" t="s">
        <v>39</v>
      </c>
      <c r="G3831" s="181" t="s">
        <v>59</v>
      </c>
      <c r="H3831" s="10">
        <f>VLOOKUP(RefDeprivation[[#This Row],[REFERRAL_MONTH]],WorkingDays[#All],2,FALSE)</f>
        <v>23</v>
      </c>
      <c r="I3831">
        <f>RefDeprivation[[#This Row],[TWW_REFERRALS]]*(21/RefDeprivation[[#This Row],[WD]])</f>
        <v>1290.1304347826085</v>
      </c>
    </row>
    <row r="3832" spans="1:9" x14ac:dyDescent="0.35">
      <c r="A3832" s="181">
        <v>1827</v>
      </c>
      <c r="B3832" s="181">
        <v>202103</v>
      </c>
      <c r="C3832" s="181" t="s">
        <v>14</v>
      </c>
      <c r="D3832" s="181">
        <v>2021</v>
      </c>
      <c r="E3832" s="181" t="s">
        <v>3</v>
      </c>
      <c r="F3832" s="181" t="s">
        <v>39</v>
      </c>
      <c r="G3832" s="181" t="s">
        <v>62</v>
      </c>
      <c r="H3832" s="10">
        <f>VLOOKUP(RefDeprivation[[#This Row],[REFERRAL_MONTH]],WorkingDays[#All],2,FALSE)</f>
        <v>23</v>
      </c>
      <c r="I3832">
        <f>RefDeprivation[[#This Row],[TWW_REFERRALS]]*(21/RefDeprivation[[#This Row],[WD]])</f>
        <v>1668.1304347826085</v>
      </c>
    </row>
    <row r="3833" spans="1:9" x14ac:dyDescent="0.35">
      <c r="A3833" s="181">
        <v>1570</v>
      </c>
      <c r="B3833" s="181">
        <v>202103</v>
      </c>
      <c r="C3833" s="181" t="s">
        <v>14</v>
      </c>
      <c r="D3833" s="181">
        <v>2021</v>
      </c>
      <c r="E3833" s="181" t="s">
        <v>3</v>
      </c>
      <c r="F3833" s="181" t="s">
        <v>39</v>
      </c>
      <c r="G3833" s="181" t="s">
        <v>58</v>
      </c>
      <c r="H3833" s="10">
        <f>VLOOKUP(RefDeprivation[[#This Row],[REFERRAL_MONTH]],WorkingDays[#All],2,FALSE)</f>
        <v>23</v>
      </c>
      <c r="I3833">
        <f>RefDeprivation[[#This Row],[TWW_REFERRALS]]*(21/RefDeprivation[[#This Row],[WD]])</f>
        <v>1433.4782608695652</v>
      </c>
    </row>
    <row r="3834" spans="1:9" x14ac:dyDescent="0.35">
      <c r="A3834" s="181">
        <v>1155</v>
      </c>
      <c r="B3834" s="181">
        <v>202103</v>
      </c>
      <c r="C3834" s="181" t="s">
        <v>14</v>
      </c>
      <c r="D3834" s="181">
        <v>2021</v>
      </c>
      <c r="E3834" s="181" t="s">
        <v>3</v>
      </c>
      <c r="F3834" s="181" t="s">
        <v>39</v>
      </c>
      <c r="G3834" s="181" t="s">
        <v>60</v>
      </c>
      <c r="H3834" s="10">
        <f>VLOOKUP(RefDeprivation[[#This Row],[REFERRAL_MONTH]],WorkingDays[#All],2,FALSE)</f>
        <v>23</v>
      </c>
      <c r="I3834">
        <f>RefDeprivation[[#This Row],[TWW_REFERRALS]]*(21/RefDeprivation[[#This Row],[WD]])</f>
        <v>1054.5652173913043</v>
      </c>
    </row>
    <row r="3835" spans="1:9" x14ac:dyDescent="0.35">
      <c r="A3835" s="181">
        <v>1017</v>
      </c>
      <c r="B3835" s="181">
        <v>202103</v>
      </c>
      <c r="C3835" s="181" t="s">
        <v>14</v>
      </c>
      <c r="D3835" s="181">
        <v>2021</v>
      </c>
      <c r="E3835" s="181" t="s">
        <v>3</v>
      </c>
      <c r="F3835" s="181" t="s">
        <v>39</v>
      </c>
      <c r="G3835" s="181" t="s">
        <v>57</v>
      </c>
      <c r="H3835" s="10">
        <f>VLOOKUP(RefDeprivation[[#This Row],[REFERRAL_MONTH]],WorkingDays[#All],2,FALSE)</f>
        <v>23</v>
      </c>
      <c r="I3835">
        <f>RefDeprivation[[#This Row],[TWW_REFERRALS]]*(21/RefDeprivation[[#This Row],[WD]])</f>
        <v>928.56521739130426</v>
      </c>
    </row>
    <row r="3836" spans="1:9" x14ac:dyDescent="0.35">
      <c r="A3836" s="181">
        <v>1850</v>
      </c>
      <c r="B3836" s="181">
        <v>202103</v>
      </c>
      <c r="C3836" s="181" t="s">
        <v>14</v>
      </c>
      <c r="D3836" s="181">
        <v>2021</v>
      </c>
      <c r="E3836" s="181" t="s">
        <v>3</v>
      </c>
      <c r="F3836" s="181" t="s">
        <v>39</v>
      </c>
      <c r="G3836" s="181" t="s">
        <v>61</v>
      </c>
      <c r="H3836" s="10">
        <f>VLOOKUP(RefDeprivation[[#This Row],[REFERRAL_MONTH]],WorkingDays[#All],2,FALSE)</f>
        <v>23</v>
      </c>
      <c r="I3836">
        <f>RefDeprivation[[#This Row],[TWW_REFERRALS]]*(21/RefDeprivation[[#This Row],[WD]])</f>
        <v>1689.1304347826085</v>
      </c>
    </row>
    <row r="3837" spans="1:9" x14ac:dyDescent="0.35">
      <c r="A3837" s="181">
        <v>982</v>
      </c>
      <c r="B3837" s="181">
        <v>202103</v>
      </c>
      <c r="C3837" s="181" t="s">
        <v>14</v>
      </c>
      <c r="D3837" s="181">
        <v>2021</v>
      </c>
      <c r="E3837" s="181" t="s">
        <v>3</v>
      </c>
      <c r="F3837" s="181" t="s">
        <v>39</v>
      </c>
      <c r="G3837" s="181" t="s">
        <v>63</v>
      </c>
      <c r="H3837" s="10">
        <f>VLOOKUP(RefDeprivation[[#This Row],[REFERRAL_MONTH]],WorkingDays[#All],2,FALSE)</f>
        <v>23</v>
      </c>
      <c r="I3837">
        <f>RefDeprivation[[#This Row],[TWW_REFERRALS]]*(21/RefDeprivation[[#This Row],[WD]])</f>
        <v>896.60869565217388</v>
      </c>
    </row>
    <row r="3838" spans="1:9" x14ac:dyDescent="0.35">
      <c r="A3838" s="181">
        <v>973</v>
      </c>
      <c r="B3838" s="181">
        <v>202103</v>
      </c>
      <c r="C3838" s="181" t="s">
        <v>14</v>
      </c>
      <c r="D3838" s="181">
        <v>2021</v>
      </c>
      <c r="E3838" s="181" t="s">
        <v>3</v>
      </c>
      <c r="F3838" s="181" t="s">
        <v>40</v>
      </c>
      <c r="G3838" s="181" t="s">
        <v>59</v>
      </c>
      <c r="H3838" s="10">
        <f>VLOOKUP(RefDeprivation[[#This Row],[REFERRAL_MONTH]],WorkingDays[#All],2,FALSE)</f>
        <v>23</v>
      </c>
      <c r="I3838">
        <f>RefDeprivation[[#This Row],[TWW_REFERRALS]]*(21/RefDeprivation[[#This Row],[WD]])</f>
        <v>888.39130434782601</v>
      </c>
    </row>
    <row r="3839" spans="1:9" x14ac:dyDescent="0.35">
      <c r="A3839" s="181">
        <v>2354</v>
      </c>
      <c r="B3839" s="181">
        <v>202103</v>
      </c>
      <c r="C3839" s="181" t="s">
        <v>14</v>
      </c>
      <c r="D3839" s="181">
        <v>2021</v>
      </c>
      <c r="E3839" s="181" t="s">
        <v>3</v>
      </c>
      <c r="F3839" s="181" t="s">
        <v>40</v>
      </c>
      <c r="G3839" s="181" t="s">
        <v>62</v>
      </c>
      <c r="H3839" s="10">
        <f>VLOOKUP(RefDeprivation[[#This Row],[REFERRAL_MONTH]],WorkingDays[#All],2,FALSE)</f>
        <v>23</v>
      </c>
      <c r="I3839">
        <f>RefDeprivation[[#This Row],[TWW_REFERRALS]]*(21/RefDeprivation[[#This Row],[WD]])</f>
        <v>2149.304347826087</v>
      </c>
    </row>
    <row r="3840" spans="1:9" x14ac:dyDescent="0.35">
      <c r="A3840" s="181">
        <v>1475</v>
      </c>
      <c r="B3840" s="181">
        <v>202103</v>
      </c>
      <c r="C3840" s="181" t="s">
        <v>14</v>
      </c>
      <c r="D3840" s="181">
        <v>2021</v>
      </c>
      <c r="E3840" s="181" t="s">
        <v>3</v>
      </c>
      <c r="F3840" s="181" t="s">
        <v>40</v>
      </c>
      <c r="G3840" s="181" t="s">
        <v>58</v>
      </c>
      <c r="H3840" s="10">
        <f>VLOOKUP(RefDeprivation[[#This Row],[REFERRAL_MONTH]],WorkingDays[#All],2,FALSE)</f>
        <v>23</v>
      </c>
      <c r="I3840">
        <f>RefDeprivation[[#This Row],[TWW_REFERRALS]]*(21/RefDeprivation[[#This Row],[WD]])</f>
        <v>1346.7391304347825</v>
      </c>
    </row>
    <row r="3841" spans="1:9" x14ac:dyDescent="0.35">
      <c r="A3841" s="181">
        <v>1339</v>
      </c>
      <c r="B3841" s="181">
        <v>202103</v>
      </c>
      <c r="C3841" s="181" t="s">
        <v>14</v>
      </c>
      <c r="D3841" s="181">
        <v>2021</v>
      </c>
      <c r="E3841" s="181" t="s">
        <v>3</v>
      </c>
      <c r="F3841" s="181" t="s">
        <v>40</v>
      </c>
      <c r="G3841" s="181" t="s">
        <v>60</v>
      </c>
      <c r="H3841" s="10">
        <f>VLOOKUP(RefDeprivation[[#This Row],[REFERRAL_MONTH]],WorkingDays[#All],2,FALSE)</f>
        <v>23</v>
      </c>
      <c r="I3841">
        <f>RefDeprivation[[#This Row],[TWW_REFERRALS]]*(21/RefDeprivation[[#This Row],[WD]])</f>
        <v>1222.5652173913043</v>
      </c>
    </row>
    <row r="3842" spans="1:9" x14ac:dyDescent="0.35">
      <c r="A3842" s="181">
        <v>1048</v>
      </c>
      <c r="B3842" s="181">
        <v>202103</v>
      </c>
      <c r="C3842" s="181" t="s">
        <v>14</v>
      </c>
      <c r="D3842" s="181">
        <v>2021</v>
      </c>
      <c r="E3842" s="181" t="s">
        <v>3</v>
      </c>
      <c r="F3842" s="181" t="s">
        <v>40</v>
      </c>
      <c r="G3842" s="181" t="s">
        <v>57</v>
      </c>
      <c r="H3842" s="10">
        <f>VLOOKUP(RefDeprivation[[#This Row],[REFERRAL_MONTH]],WorkingDays[#All],2,FALSE)</f>
        <v>23</v>
      </c>
      <c r="I3842">
        <f>RefDeprivation[[#This Row],[TWW_REFERRALS]]*(21/RefDeprivation[[#This Row],[WD]])</f>
        <v>956.86956521739125</v>
      </c>
    </row>
    <row r="3843" spans="1:9" x14ac:dyDescent="0.35">
      <c r="A3843" s="181">
        <v>1241</v>
      </c>
      <c r="B3843" s="181">
        <v>202103</v>
      </c>
      <c r="C3843" s="181" t="s">
        <v>14</v>
      </c>
      <c r="D3843" s="181">
        <v>2021</v>
      </c>
      <c r="E3843" s="181" t="s">
        <v>3</v>
      </c>
      <c r="F3843" s="181" t="s">
        <v>40</v>
      </c>
      <c r="G3843" s="181" t="s">
        <v>61</v>
      </c>
      <c r="H3843" s="10">
        <f>VLOOKUP(RefDeprivation[[#This Row],[REFERRAL_MONTH]],WorkingDays[#All],2,FALSE)</f>
        <v>23</v>
      </c>
      <c r="I3843">
        <f>RefDeprivation[[#This Row],[TWW_REFERRALS]]*(21/RefDeprivation[[#This Row],[WD]])</f>
        <v>1133.086956521739</v>
      </c>
    </row>
    <row r="3844" spans="1:9" x14ac:dyDescent="0.35">
      <c r="A3844" s="181">
        <v>728</v>
      </c>
      <c r="B3844" s="181">
        <v>202103</v>
      </c>
      <c r="C3844" s="181" t="s">
        <v>14</v>
      </c>
      <c r="D3844" s="181">
        <v>2021</v>
      </c>
      <c r="E3844" s="181" t="s">
        <v>3</v>
      </c>
      <c r="F3844" s="181" t="s">
        <v>40</v>
      </c>
      <c r="G3844" s="181" t="s">
        <v>63</v>
      </c>
      <c r="H3844" s="10">
        <f>VLOOKUP(RefDeprivation[[#This Row],[REFERRAL_MONTH]],WorkingDays[#All],2,FALSE)</f>
        <v>23</v>
      </c>
      <c r="I3844">
        <f>RefDeprivation[[#This Row],[TWW_REFERRALS]]*(21/RefDeprivation[[#This Row],[WD]])</f>
        <v>664.695652173913</v>
      </c>
    </row>
    <row r="3845" spans="1:9" x14ac:dyDescent="0.35">
      <c r="A3845" s="181">
        <v>492</v>
      </c>
      <c r="B3845" s="181">
        <v>202103</v>
      </c>
      <c r="C3845" s="181" t="s">
        <v>14</v>
      </c>
      <c r="D3845" s="181">
        <v>2021</v>
      </c>
      <c r="E3845" s="181" t="s">
        <v>3</v>
      </c>
      <c r="F3845" s="181" t="s">
        <v>41</v>
      </c>
      <c r="G3845" s="181" t="s">
        <v>59</v>
      </c>
      <c r="H3845" s="10">
        <f>VLOOKUP(RefDeprivation[[#This Row],[REFERRAL_MONTH]],WorkingDays[#All],2,FALSE)</f>
        <v>23</v>
      </c>
      <c r="I3845">
        <f>RefDeprivation[[#This Row],[TWW_REFERRALS]]*(21/RefDeprivation[[#This Row],[WD]])</f>
        <v>449.21739130434781</v>
      </c>
    </row>
    <row r="3846" spans="1:9" x14ac:dyDescent="0.35">
      <c r="A3846" s="181">
        <v>1776</v>
      </c>
      <c r="B3846" s="181">
        <v>202103</v>
      </c>
      <c r="C3846" s="181" t="s">
        <v>14</v>
      </c>
      <c r="D3846" s="181">
        <v>2021</v>
      </c>
      <c r="E3846" s="181" t="s">
        <v>3</v>
      </c>
      <c r="F3846" s="181" t="s">
        <v>41</v>
      </c>
      <c r="G3846" s="181" t="s">
        <v>62</v>
      </c>
      <c r="H3846" s="10">
        <f>VLOOKUP(RefDeprivation[[#This Row],[REFERRAL_MONTH]],WorkingDays[#All],2,FALSE)</f>
        <v>23</v>
      </c>
      <c r="I3846">
        <f>RefDeprivation[[#This Row],[TWW_REFERRALS]]*(21/RefDeprivation[[#This Row],[WD]])</f>
        <v>1621.5652173913043</v>
      </c>
    </row>
    <row r="3847" spans="1:9" x14ac:dyDescent="0.35">
      <c r="A3847" s="181">
        <v>1890</v>
      </c>
      <c r="B3847" s="181">
        <v>202103</v>
      </c>
      <c r="C3847" s="181" t="s">
        <v>14</v>
      </c>
      <c r="D3847" s="181">
        <v>2021</v>
      </c>
      <c r="E3847" s="181" t="s">
        <v>3</v>
      </c>
      <c r="F3847" s="181" t="s">
        <v>41</v>
      </c>
      <c r="G3847" s="181" t="s">
        <v>58</v>
      </c>
      <c r="H3847" s="10">
        <f>VLOOKUP(RefDeprivation[[#This Row],[REFERRAL_MONTH]],WorkingDays[#All],2,FALSE)</f>
        <v>23</v>
      </c>
      <c r="I3847">
        <f>RefDeprivation[[#This Row],[TWW_REFERRALS]]*(21/RefDeprivation[[#This Row],[WD]])</f>
        <v>1725.6521739130433</v>
      </c>
    </row>
    <row r="3848" spans="1:9" x14ac:dyDescent="0.35">
      <c r="A3848" s="181">
        <v>2015</v>
      </c>
      <c r="B3848" s="181">
        <v>202103</v>
      </c>
      <c r="C3848" s="181" t="s">
        <v>14</v>
      </c>
      <c r="D3848" s="181">
        <v>2021</v>
      </c>
      <c r="E3848" s="181" t="s">
        <v>3</v>
      </c>
      <c r="F3848" s="181" t="s">
        <v>41</v>
      </c>
      <c r="G3848" s="181" t="s">
        <v>60</v>
      </c>
      <c r="H3848" s="10">
        <f>VLOOKUP(RefDeprivation[[#This Row],[REFERRAL_MONTH]],WorkingDays[#All],2,FALSE)</f>
        <v>23</v>
      </c>
      <c r="I3848">
        <f>RefDeprivation[[#This Row],[TWW_REFERRALS]]*(21/RefDeprivation[[#This Row],[WD]])</f>
        <v>1839.782608695652</v>
      </c>
    </row>
    <row r="3849" spans="1:9" x14ac:dyDescent="0.35">
      <c r="A3849" s="181">
        <v>1936</v>
      </c>
      <c r="B3849" s="181">
        <v>202103</v>
      </c>
      <c r="C3849" s="181" t="s">
        <v>14</v>
      </c>
      <c r="D3849" s="181">
        <v>2021</v>
      </c>
      <c r="E3849" s="181" t="s">
        <v>3</v>
      </c>
      <c r="F3849" s="181" t="s">
        <v>41</v>
      </c>
      <c r="G3849" s="181" t="s">
        <v>57</v>
      </c>
      <c r="H3849" s="10">
        <f>VLOOKUP(RefDeprivation[[#This Row],[REFERRAL_MONTH]],WorkingDays[#All],2,FALSE)</f>
        <v>23</v>
      </c>
      <c r="I3849">
        <f>RefDeprivation[[#This Row],[TWW_REFERRALS]]*(21/RefDeprivation[[#This Row],[WD]])</f>
        <v>1767.6521739130433</v>
      </c>
    </row>
    <row r="3850" spans="1:9" x14ac:dyDescent="0.35">
      <c r="A3850" s="181">
        <v>562</v>
      </c>
      <c r="B3850" s="181">
        <v>202103</v>
      </c>
      <c r="C3850" s="181" t="s">
        <v>14</v>
      </c>
      <c r="D3850" s="181">
        <v>2021</v>
      </c>
      <c r="E3850" s="181" t="s">
        <v>3</v>
      </c>
      <c r="F3850" s="181" t="s">
        <v>41</v>
      </c>
      <c r="G3850" s="181" t="s">
        <v>61</v>
      </c>
      <c r="H3850" s="10">
        <f>VLOOKUP(RefDeprivation[[#This Row],[REFERRAL_MONTH]],WorkingDays[#All],2,FALSE)</f>
        <v>23</v>
      </c>
      <c r="I3850">
        <f>RefDeprivation[[#This Row],[TWW_REFERRALS]]*(21/RefDeprivation[[#This Row],[WD]])</f>
        <v>513.13043478260863</v>
      </c>
    </row>
    <row r="3851" spans="1:9" x14ac:dyDescent="0.35">
      <c r="A3851" s="181">
        <v>351</v>
      </c>
      <c r="B3851" s="181">
        <v>202103</v>
      </c>
      <c r="C3851" s="181" t="s">
        <v>14</v>
      </c>
      <c r="D3851" s="181">
        <v>2021</v>
      </c>
      <c r="E3851" s="181" t="s">
        <v>3</v>
      </c>
      <c r="F3851" s="181" t="s">
        <v>41</v>
      </c>
      <c r="G3851" s="181" t="s">
        <v>63</v>
      </c>
      <c r="H3851" s="10">
        <f>VLOOKUP(RefDeprivation[[#This Row],[REFERRAL_MONTH]],WorkingDays[#All],2,FALSE)</f>
        <v>23</v>
      </c>
      <c r="I3851">
        <f>RefDeprivation[[#This Row],[TWW_REFERRALS]]*(21/RefDeprivation[[#This Row],[WD]])</f>
        <v>320.47826086956519</v>
      </c>
    </row>
    <row r="3852" spans="1:9" x14ac:dyDescent="0.35">
      <c r="A3852" s="181">
        <v>597</v>
      </c>
      <c r="B3852" s="181">
        <v>202103</v>
      </c>
      <c r="C3852" s="181" t="s">
        <v>14</v>
      </c>
      <c r="D3852" s="181">
        <v>2021</v>
      </c>
      <c r="E3852" s="181" t="s">
        <v>4</v>
      </c>
      <c r="F3852" s="181" t="s">
        <v>37</v>
      </c>
      <c r="G3852" s="181" t="s">
        <v>59</v>
      </c>
      <c r="H3852" s="10">
        <f>VLOOKUP(RefDeprivation[[#This Row],[REFERRAL_MONTH]],WorkingDays[#All],2,FALSE)</f>
        <v>23</v>
      </c>
      <c r="I3852">
        <f>RefDeprivation[[#This Row],[TWW_REFERRALS]]*(21/RefDeprivation[[#This Row],[WD]])</f>
        <v>545.08695652173913</v>
      </c>
    </row>
    <row r="3853" spans="1:9" x14ac:dyDescent="0.35">
      <c r="A3853" s="181">
        <v>393</v>
      </c>
      <c r="B3853" s="181">
        <v>202103</v>
      </c>
      <c r="C3853" s="181" t="s">
        <v>14</v>
      </c>
      <c r="D3853" s="181">
        <v>2021</v>
      </c>
      <c r="E3853" s="181" t="s">
        <v>4</v>
      </c>
      <c r="F3853" s="181" t="s">
        <v>37</v>
      </c>
      <c r="G3853" s="181" t="s">
        <v>62</v>
      </c>
      <c r="H3853" s="10">
        <f>VLOOKUP(RefDeprivation[[#This Row],[REFERRAL_MONTH]],WorkingDays[#All],2,FALSE)</f>
        <v>23</v>
      </c>
      <c r="I3853">
        <f>RefDeprivation[[#This Row],[TWW_REFERRALS]]*(21/RefDeprivation[[#This Row],[WD]])</f>
        <v>358.82608695652169</v>
      </c>
    </row>
    <row r="3854" spans="1:9" x14ac:dyDescent="0.35">
      <c r="A3854" s="181">
        <v>841</v>
      </c>
      <c r="B3854" s="181">
        <v>202103</v>
      </c>
      <c r="C3854" s="181" t="s">
        <v>14</v>
      </c>
      <c r="D3854" s="181">
        <v>2021</v>
      </c>
      <c r="E3854" s="181" t="s">
        <v>4</v>
      </c>
      <c r="F3854" s="181" t="s">
        <v>37</v>
      </c>
      <c r="G3854" s="181" t="s">
        <v>58</v>
      </c>
      <c r="H3854" s="10">
        <f>VLOOKUP(RefDeprivation[[#This Row],[REFERRAL_MONTH]],WorkingDays[#All],2,FALSE)</f>
        <v>23</v>
      </c>
      <c r="I3854">
        <f>RefDeprivation[[#This Row],[TWW_REFERRALS]]*(21/RefDeprivation[[#This Row],[WD]])</f>
        <v>767.86956521739125</v>
      </c>
    </row>
    <row r="3855" spans="1:9" x14ac:dyDescent="0.35">
      <c r="A3855" s="181">
        <v>623</v>
      </c>
      <c r="B3855" s="181">
        <v>202103</v>
      </c>
      <c r="C3855" s="181" t="s">
        <v>14</v>
      </c>
      <c r="D3855" s="181">
        <v>2021</v>
      </c>
      <c r="E3855" s="181" t="s">
        <v>4</v>
      </c>
      <c r="F3855" s="181" t="s">
        <v>37</v>
      </c>
      <c r="G3855" s="181" t="s">
        <v>60</v>
      </c>
      <c r="H3855" s="10">
        <f>VLOOKUP(RefDeprivation[[#This Row],[REFERRAL_MONTH]],WorkingDays[#All],2,FALSE)</f>
        <v>23</v>
      </c>
      <c r="I3855">
        <f>RefDeprivation[[#This Row],[TWW_REFERRALS]]*(21/RefDeprivation[[#This Row],[WD]])</f>
        <v>568.82608695652175</v>
      </c>
    </row>
    <row r="3856" spans="1:9" x14ac:dyDescent="0.35">
      <c r="A3856" s="181">
        <v>523</v>
      </c>
      <c r="B3856" s="181">
        <v>202103</v>
      </c>
      <c r="C3856" s="181" t="s">
        <v>14</v>
      </c>
      <c r="D3856" s="181">
        <v>2021</v>
      </c>
      <c r="E3856" s="181" t="s">
        <v>4</v>
      </c>
      <c r="F3856" s="181" t="s">
        <v>37</v>
      </c>
      <c r="G3856" s="181" t="s">
        <v>57</v>
      </c>
      <c r="H3856" s="10">
        <f>VLOOKUP(RefDeprivation[[#This Row],[REFERRAL_MONTH]],WorkingDays[#All],2,FALSE)</f>
        <v>23</v>
      </c>
      <c r="I3856">
        <f>RefDeprivation[[#This Row],[TWW_REFERRALS]]*(21/RefDeprivation[[#This Row],[WD]])</f>
        <v>477.52173913043475</v>
      </c>
    </row>
    <row r="3857" spans="1:9" x14ac:dyDescent="0.35">
      <c r="A3857" s="181">
        <v>1067</v>
      </c>
      <c r="B3857" s="181">
        <v>202103</v>
      </c>
      <c r="C3857" s="181" t="s">
        <v>14</v>
      </c>
      <c r="D3857" s="181">
        <v>2021</v>
      </c>
      <c r="E3857" s="181" t="s">
        <v>4</v>
      </c>
      <c r="F3857" s="181" t="s">
        <v>37</v>
      </c>
      <c r="G3857" s="181" t="s">
        <v>61</v>
      </c>
      <c r="H3857" s="10">
        <f>VLOOKUP(RefDeprivation[[#This Row],[REFERRAL_MONTH]],WorkingDays[#All],2,FALSE)</f>
        <v>23</v>
      </c>
      <c r="I3857">
        <f>RefDeprivation[[#This Row],[TWW_REFERRALS]]*(21/RefDeprivation[[#This Row],[WD]])</f>
        <v>974.21739130434776</v>
      </c>
    </row>
    <row r="3858" spans="1:9" x14ac:dyDescent="0.35">
      <c r="A3858" s="181">
        <v>381</v>
      </c>
      <c r="B3858" s="181">
        <v>202103</v>
      </c>
      <c r="C3858" s="181" t="s">
        <v>14</v>
      </c>
      <c r="D3858" s="181">
        <v>2021</v>
      </c>
      <c r="E3858" s="181" t="s">
        <v>4</v>
      </c>
      <c r="F3858" s="181" t="s">
        <v>37</v>
      </c>
      <c r="G3858" s="181" t="s">
        <v>63</v>
      </c>
      <c r="H3858" s="10">
        <f>VLOOKUP(RefDeprivation[[#This Row],[REFERRAL_MONTH]],WorkingDays[#All],2,FALSE)</f>
        <v>23</v>
      </c>
      <c r="I3858">
        <f>RefDeprivation[[#This Row],[TWW_REFERRALS]]*(21/RefDeprivation[[#This Row],[WD]])</f>
        <v>347.86956521739131</v>
      </c>
    </row>
    <row r="3859" spans="1:9" x14ac:dyDescent="0.35">
      <c r="A3859" s="181">
        <v>715</v>
      </c>
      <c r="B3859" s="181">
        <v>202103</v>
      </c>
      <c r="C3859" s="181" t="s">
        <v>14</v>
      </c>
      <c r="D3859" s="181">
        <v>2021</v>
      </c>
      <c r="E3859" s="181" t="s">
        <v>4</v>
      </c>
      <c r="F3859" s="181" t="s">
        <v>38</v>
      </c>
      <c r="G3859" s="181" t="s">
        <v>59</v>
      </c>
      <c r="H3859" s="10">
        <f>VLOOKUP(RefDeprivation[[#This Row],[REFERRAL_MONTH]],WorkingDays[#All],2,FALSE)</f>
        <v>23</v>
      </c>
      <c r="I3859">
        <f>RefDeprivation[[#This Row],[TWW_REFERRALS]]*(21/RefDeprivation[[#This Row],[WD]])</f>
        <v>652.82608695652175</v>
      </c>
    </row>
    <row r="3860" spans="1:9" x14ac:dyDescent="0.35">
      <c r="A3860" s="181">
        <v>512</v>
      </c>
      <c r="B3860" s="181">
        <v>202103</v>
      </c>
      <c r="C3860" s="181" t="s">
        <v>14</v>
      </c>
      <c r="D3860" s="181">
        <v>2021</v>
      </c>
      <c r="E3860" s="181" t="s">
        <v>4</v>
      </c>
      <c r="F3860" s="181" t="s">
        <v>38</v>
      </c>
      <c r="G3860" s="181" t="s">
        <v>62</v>
      </c>
      <c r="H3860" s="10">
        <f>VLOOKUP(RefDeprivation[[#This Row],[REFERRAL_MONTH]],WorkingDays[#All],2,FALSE)</f>
        <v>23</v>
      </c>
      <c r="I3860">
        <f>RefDeprivation[[#This Row],[TWW_REFERRALS]]*(21/RefDeprivation[[#This Row],[WD]])</f>
        <v>467.47826086956519</v>
      </c>
    </row>
    <row r="3861" spans="1:9" x14ac:dyDescent="0.35">
      <c r="A3861" s="181">
        <v>848</v>
      </c>
      <c r="B3861" s="181">
        <v>202103</v>
      </c>
      <c r="C3861" s="181" t="s">
        <v>14</v>
      </c>
      <c r="D3861" s="181">
        <v>2021</v>
      </c>
      <c r="E3861" s="181" t="s">
        <v>4</v>
      </c>
      <c r="F3861" s="181" t="s">
        <v>38</v>
      </c>
      <c r="G3861" s="181" t="s">
        <v>58</v>
      </c>
      <c r="H3861" s="10">
        <f>VLOOKUP(RefDeprivation[[#This Row],[REFERRAL_MONTH]],WorkingDays[#All],2,FALSE)</f>
        <v>23</v>
      </c>
      <c r="I3861">
        <f>RefDeprivation[[#This Row],[TWW_REFERRALS]]*(21/RefDeprivation[[#This Row],[WD]])</f>
        <v>774.26086956521738</v>
      </c>
    </row>
    <row r="3862" spans="1:9" x14ac:dyDescent="0.35">
      <c r="A3862" s="181">
        <v>642</v>
      </c>
      <c r="B3862" s="181">
        <v>202103</v>
      </c>
      <c r="C3862" s="181" t="s">
        <v>14</v>
      </c>
      <c r="D3862" s="181">
        <v>2021</v>
      </c>
      <c r="E3862" s="181" t="s">
        <v>4</v>
      </c>
      <c r="F3862" s="181" t="s">
        <v>38</v>
      </c>
      <c r="G3862" s="181" t="s">
        <v>60</v>
      </c>
      <c r="H3862" s="10">
        <f>VLOOKUP(RefDeprivation[[#This Row],[REFERRAL_MONTH]],WorkingDays[#All],2,FALSE)</f>
        <v>23</v>
      </c>
      <c r="I3862">
        <f>RefDeprivation[[#This Row],[TWW_REFERRALS]]*(21/RefDeprivation[[#This Row],[WD]])</f>
        <v>586.17391304347825</v>
      </c>
    </row>
    <row r="3863" spans="1:9" x14ac:dyDescent="0.35">
      <c r="A3863" s="181">
        <v>545</v>
      </c>
      <c r="B3863" s="181">
        <v>202103</v>
      </c>
      <c r="C3863" s="181" t="s">
        <v>14</v>
      </c>
      <c r="D3863" s="181">
        <v>2021</v>
      </c>
      <c r="E3863" s="181" t="s">
        <v>4</v>
      </c>
      <c r="F3863" s="181" t="s">
        <v>38</v>
      </c>
      <c r="G3863" s="181" t="s">
        <v>57</v>
      </c>
      <c r="H3863" s="10">
        <f>VLOOKUP(RefDeprivation[[#This Row],[REFERRAL_MONTH]],WorkingDays[#All],2,FALSE)</f>
        <v>23</v>
      </c>
      <c r="I3863">
        <f>RefDeprivation[[#This Row],[TWW_REFERRALS]]*(21/RefDeprivation[[#This Row],[WD]])</f>
        <v>497.60869565217388</v>
      </c>
    </row>
    <row r="3864" spans="1:9" x14ac:dyDescent="0.35">
      <c r="A3864" s="181">
        <v>800</v>
      </c>
      <c r="B3864" s="181">
        <v>202103</v>
      </c>
      <c r="C3864" s="181" t="s">
        <v>14</v>
      </c>
      <c r="D3864" s="181">
        <v>2021</v>
      </c>
      <c r="E3864" s="181" t="s">
        <v>4</v>
      </c>
      <c r="F3864" s="181" t="s">
        <v>38</v>
      </c>
      <c r="G3864" s="181" t="s">
        <v>61</v>
      </c>
      <c r="H3864" s="10">
        <f>VLOOKUP(RefDeprivation[[#This Row],[REFERRAL_MONTH]],WorkingDays[#All],2,FALSE)</f>
        <v>23</v>
      </c>
      <c r="I3864">
        <f>RefDeprivation[[#This Row],[TWW_REFERRALS]]*(21/RefDeprivation[[#This Row],[WD]])</f>
        <v>730.43478260869563</v>
      </c>
    </row>
    <row r="3865" spans="1:9" x14ac:dyDescent="0.35">
      <c r="A3865" s="181">
        <v>485</v>
      </c>
      <c r="B3865" s="181">
        <v>202103</v>
      </c>
      <c r="C3865" s="181" t="s">
        <v>14</v>
      </c>
      <c r="D3865" s="181">
        <v>2021</v>
      </c>
      <c r="E3865" s="181" t="s">
        <v>4</v>
      </c>
      <c r="F3865" s="181" t="s">
        <v>38</v>
      </c>
      <c r="G3865" s="181" t="s">
        <v>63</v>
      </c>
      <c r="H3865" s="10">
        <f>VLOOKUP(RefDeprivation[[#This Row],[REFERRAL_MONTH]],WorkingDays[#All],2,FALSE)</f>
        <v>23</v>
      </c>
      <c r="I3865">
        <f>RefDeprivation[[#This Row],[TWW_REFERRALS]]*(21/RefDeprivation[[#This Row],[WD]])</f>
        <v>442.82608695652169</v>
      </c>
    </row>
    <row r="3866" spans="1:9" x14ac:dyDescent="0.35">
      <c r="A3866" s="181">
        <v>669</v>
      </c>
      <c r="B3866" s="181">
        <v>202103</v>
      </c>
      <c r="C3866" s="181" t="s">
        <v>14</v>
      </c>
      <c r="D3866" s="181">
        <v>2021</v>
      </c>
      <c r="E3866" s="181" t="s">
        <v>4</v>
      </c>
      <c r="F3866" s="181" t="s">
        <v>39</v>
      </c>
      <c r="G3866" s="181" t="s">
        <v>59</v>
      </c>
      <c r="H3866" s="10">
        <f>VLOOKUP(RefDeprivation[[#This Row],[REFERRAL_MONTH]],WorkingDays[#All],2,FALSE)</f>
        <v>23</v>
      </c>
      <c r="I3866">
        <f>RefDeprivation[[#This Row],[TWW_REFERRALS]]*(21/RefDeprivation[[#This Row],[WD]])</f>
        <v>610.82608695652175</v>
      </c>
    </row>
    <row r="3867" spans="1:9" x14ac:dyDescent="0.35">
      <c r="A3867" s="181">
        <v>780</v>
      </c>
      <c r="B3867" s="181">
        <v>202103</v>
      </c>
      <c r="C3867" s="181" t="s">
        <v>14</v>
      </c>
      <c r="D3867" s="181">
        <v>2021</v>
      </c>
      <c r="E3867" s="181" t="s">
        <v>4</v>
      </c>
      <c r="F3867" s="181" t="s">
        <v>39</v>
      </c>
      <c r="G3867" s="181" t="s">
        <v>62</v>
      </c>
      <c r="H3867" s="10">
        <f>VLOOKUP(RefDeprivation[[#This Row],[REFERRAL_MONTH]],WorkingDays[#All],2,FALSE)</f>
        <v>23</v>
      </c>
      <c r="I3867">
        <f>RefDeprivation[[#This Row],[TWW_REFERRALS]]*(21/RefDeprivation[[#This Row],[WD]])</f>
        <v>712.17391304347825</v>
      </c>
    </row>
    <row r="3868" spans="1:9" x14ac:dyDescent="0.35">
      <c r="A3868" s="181">
        <v>798</v>
      </c>
      <c r="B3868" s="181">
        <v>202103</v>
      </c>
      <c r="C3868" s="181" t="s">
        <v>14</v>
      </c>
      <c r="D3868" s="181">
        <v>2021</v>
      </c>
      <c r="E3868" s="181" t="s">
        <v>4</v>
      </c>
      <c r="F3868" s="181" t="s">
        <v>39</v>
      </c>
      <c r="G3868" s="181" t="s">
        <v>58</v>
      </c>
      <c r="H3868" s="10">
        <f>VLOOKUP(RefDeprivation[[#This Row],[REFERRAL_MONTH]],WorkingDays[#All],2,FALSE)</f>
        <v>23</v>
      </c>
      <c r="I3868">
        <f>RefDeprivation[[#This Row],[TWW_REFERRALS]]*(21/RefDeprivation[[#This Row],[WD]])</f>
        <v>728.60869565217388</v>
      </c>
    </row>
    <row r="3869" spans="1:9" x14ac:dyDescent="0.35">
      <c r="A3869" s="181">
        <v>577</v>
      </c>
      <c r="B3869" s="181">
        <v>202103</v>
      </c>
      <c r="C3869" s="181" t="s">
        <v>14</v>
      </c>
      <c r="D3869" s="181">
        <v>2021</v>
      </c>
      <c r="E3869" s="181" t="s">
        <v>4</v>
      </c>
      <c r="F3869" s="181" t="s">
        <v>39</v>
      </c>
      <c r="G3869" s="181" t="s">
        <v>60</v>
      </c>
      <c r="H3869" s="10">
        <f>VLOOKUP(RefDeprivation[[#This Row],[REFERRAL_MONTH]],WorkingDays[#All],2,FALSE)</f>
        <v>23</v>
      </c>
      <c r="I3869">
        <f>RefDeprivation[[#This Row],[TWW_REFERRALS]]*(21/RefDeprivation[[#This Row],[WD]])</f>
        <v>526.82608695652175</v>
      </c>
    </row>
    <row r="3870" spans="1:9" x14ac:dyDescent="0.35">
      <c r="A3870" s="181">
        <v>475</v>
      </c>
      <c r="B3870" s="181">
        <v>202103</v>
      </c>
      <c r="C3870" s="181" t="s">
        <v>14</v>
      </c>
      <c r="D3870" s="181">
        <v>2021</v>
      </c>
      <c r="E3870" s="181" t="s">
        <v>4</v>
      </c>
      <c r="F3870" s="181" t="s">
        <v>39</v>
      </c>
      <c r="G3870" s="181" t="s">
        <v>57</v>
      </c>
      <c r="H3870" s="10">
        <f>VLOOKUP(RefDeprivation[[#This Row],[REFERRAL_MONTH]],WorkingDays[#All],2,FALSE)</f>
        <v>23</v>
      </c>
      <c r="I3870">
        <f>RefDeprivation[[#This Row],[TWW_REFERRALS]]*(21/RefDeprivation[[#This Row],[WD]])</f>
        <v>433.695652173913</v>
      </c>
    </row>
    <row r="3871" spans="1:9" x14ac:dyDescent="0.35">
      <c r="A3871" s="181">
        <v>678</v>
      </c>
      <c r="B3871" s="181">
        <v>202103</v>
      </c>
      <c r="C3871" s="181" t="s">
        <v>14</v>
      </c>
      <c r="D3871" s="181">
        <v>2021</v>
      </c>
      <c r="E3871" s="181" t="s">
        <v>4</v>
      </c>
      <c r="F3871" s="181" t="s">
        <v>39</v>
      </c>
      <c r="G3871" s="181" t="s">
        <v>61</v>
      </c>
      <c r="H3871" s="10">
        <f>VLOOKUP(RefDeprivation[[#This Row],[REFERRAL_MONTH]],WorkingDays[#All],2,FALSE)</f>
        <v>23</v>
      </c>
      <c r="I3871">
        <f>RefDeprivation[[#This Row],[TWW_REFERRALS]]*(21/RefDeprivation[[#This Row],[WD]])</f>
        <v>619.04347826086951</v>
      </c>
    </row>
    <row r="3872" spans="1:9" x14ac:dyDescent="0.35">
      <c r="A3872" s="181">
        <v>481</v>
      </c>
      <c r="B3872" s="181">
        <v>202103</v>
      </c>
      <c r="C3872" s="181" t="s">
        <v>14</v>
      </c>
      <c r="D3872" s="181">
        <v>2021</v>
      </c>
      <c r="E3872" s="181" t="s">
        <v>4</v>
      </c>
      <c r="F3872" s="181" t="s">
        <v>39</v>
      </c>
      <c r="G3872" s="181" t="s">
        <v>63</v>
      </c>
      <c r="H3872" s="10">
        <f>VLOOKUP(RefDeprivation[[#This Row],[REFERRAL_MONTH]],WorkingDays[#All],2,FALSE)</f>
        <v>23</v>
      </c>
      <c r="I3872">
        <f>RefDeprivation[[#This Row],[TWW_REFERRALS]]*(21/RefDeprivation[[#This Row],[WD]])</f>
        <v>439.17391304347825</v>
      </c>
    </row>
    <row r="3873" spans="1:9" x14ac:dyDescent="0.35">
      <c r="A3873" s="181">
        <v>449</v>
      </c>
      <c r="B3873" s="181">
        <v>202103</v>
      </c>
      <c r="C3873" s="181" t="s">
        <v>14</v>
      </c>
      <c r="D3873" s="181">
        <v>2021</v>
      </c>
      <c r="E3873" s="181" t="s">
        <v>4</v>
      </c>
      <c r="F3873" s="181" t="s">
        <v>40</v>
      </c>
      <c r="G3873" s="181" t="s">
        <v>59</v>
      </c>
      <c r="H3873" s="10">
        <f>VLOOKUP(RefDeprivation[[#This Row],[REFERRAL_MONTH]],WorkingDays[#All],2,FALSE)</f>
        <v>23</v>
      </c>
      <c r="I3873">
        <f>RefDeprivation[[#This Row],[TWW_REFERRALS]]*(21/RefDeprivation[[#This Row],[WD]])</f>
        <v>409.95652173913044</v>
      </c>
    </row>
    <row r="3874" spans="1:9" x14ac:dyDescent="0.35">
      <c r="A3874" s="181">
        <v>1030</v>
      </c>
      <c r="B3874" s="181">
        <v>202103</v>
      </c>
      <c r="C3874" s="181" t="s">
        <v>14</v>
      </c>
      <c r="D3874" s="181">
        <v>2021</v>
      </c>
      <c r="E3874" s="181" t="s">
        <v>4</v>
      </c>
      <c r="F3874" s="181" t="s">
        <v>40</v>
      </c>
      <c r="G3874" s="181" t="s">
        <v>62</v>
      </c>
      <c r="H3874" s="10">
        <f>VLOOKUP(RefDeprivation[[#This Row],[REFERRAL_MONTH]],WorkingDays[#All],2,FALSE)</f>
        <v>23</v>
      </c>
      <c r="I3874">
        <f>RefDeprivation[[#This Row],[TWW_REFERRALS]]*(21/RefDeprivation[[#This Row],[WD]])</f>
        <v>940.43478260869563</v>
      </c>
    </row>
    <row r="3875" spans="1:9" x14ac:dyDescent="0.35">
      <c r="A3875" s="181">
        <v>799</v>
      </c>
      <c r="B3875" s="181">
        <v>202103</v>
      </c>
      <c r="C3875" s="181" t="s">
        <v>14</v>
      </c>
      <c r="D3875" s="181">
        <v>2021</v>
      </c>
      <c r="E3875" s="181" t="s">
        <v>4</v>
      </c>
      <c r="F3875" s="181" t="s">
        <v>40</v>
      </c>
      <c r="G3875" s="181" t="s">
        <v>58</v>
      </c>
      <c r="H3875" s="10">
        <f>VLOOKUP(RefDeprivation[[#This Row],[REFERRAL_MONTH]],WorkingDays[#All],2,FALSE)</f>
        <v>23</v>
      </c>
      <c r="I3875">
        <f>RefDeprivation[[#This Row],[TWW_REFERRALS]]*(21/RefDeprivation[[#This Row],[WD]])</f>
        <v>729.52173913043475</v>
      </c>
    </row>
    <row r="3876" spans="1:9" x14ac:dyDescent="0.35">
      <c r="A3876" s="181">
        <v>665</v>
      </c>
      <c r="B3876" s="181">
        <v>202103</v>
      </c>
      <c r="C3876" s="181" t="s">
        <v>14</v>
      </c>
      <c r="D3876" s="181">
        <v>2021</v>
      </c>
      <c r="E3876" s="181" t="s">
        <v>4</v>
      </c>
      <c r="F3876" s="181" t="s">
        <v>40</v>
      </c>
      <c r="G3876" s="181" t="s">
        <v>60</v>
      </c>
      <c r="H3876" s="10">
        <f>VLOOKUP(RefDeprivation[[#This Row],[REFERRAL_MONTH]],WorkingDays[#All],2,FALSE)</f>
        <v>23</v>
      </c>
      <c r="I3876">
        <f>RefDeprivation[[#This Row],[TWW_REFERRALS]]*(21/RefDeprivation[[#This Row],[WD]])</f>
        <v>607.17391304347825</v>
      </c>
    </row>
    <row r="3877" spans="1:9" x14ac:dyDescent="0.35">
      <c r="A3877" s="181">
        <v>528</v>
      </c>
      <c r="B3877" s="181">
        <v>202103</v>
      </c>
      <c r="C3877" s="181" t="s">
        <v>14</v>
      </c>
      <c r="D3877" s="181">
        <v>2021</v>
      </c>
      <c r="E3877" s="181" t="s">
        <v>4</v>
      </c>
      <c r="F3877" s="181" t="s">
        <v>40</v>
      </c>
      <c r="G3877" s="181" t="s">
        <v>57</v>
      </c>
      <c r="H3877" s="10">
        <f>VLOOKUP(RefDeprivation[[#This Row],[REFERRAL_MONTH]],WorkingDays[#All],2,FALSE)</f>
        <v>23</v>
      </c>
      <c r="I3877">
        <f>RefDeprivation[[#This Row],[TWW_REFERRALS]]*(21/RefDeprivation[[#This Row],[WD]])</f>
        <v>482.08695652173913</v>
      </c>
    </row>
    <row r="3878" spans="1:9" x14ac:dyDescent="0.35">
      <c r="A3878" s="181">
        <v>475</v>
      </c>
      <c r="B3878" s="181">
        <v>202103</v>
      </c>
      <c r="C3878" s="181" t="s">
        <v>14</v>
      </c>
      <c r="D3878" s="181">
        <v>2021</v>
      </c>
      <c r="E3878" s="181" t="s">
        <v>4</v>
      </c>
      <c r="F3878" s="181" t="s">
        <v>40</v>
      </c>
      <c r="G3878" s="181" t="s">
        <v>61</v>
      </c>
      <c r="H3878" s="10">
        <f>VLOOKUP(RefDeprivation[[#This Row],[REFERRAL_MONTH]],WorkingDays[#All],2,FALSE)</f>
        <v>23</v>
      </c>
      <c r="I3878">
        <f>RefDeprivation[[#This Row],[TWW_REFERRALS]]*(21/RefDeprivation[[#This Row],[WD]])</f>
        <v>433.695652173913</v>
      </c>
    </row>
    <row r="3879" spans="1:9" x14ac:dyDescent="0.35">
      <c r="A3879" s="181">
        <v>328</v>
      </c>
      <c r="B3879" s="181">
        <v>202103</v>
      </c>
      <c r="C3879" s="181" t="s">
        <v>14</v>
      </c>
      <c r="D3879" s="181">
        <v>2021</v>
      </c>
      <c r="E3879" s="181" t="s">
        <v>4</v>
      </c>
      <c r="F3879" s="181" t="s">
        <v>40</v>
      </c>
      <c r="G3879" s="181" t="s">
        <v>63</v>
      </c>
      <c r="H3879" s="10">
        <f>VLOOKUP(RefDeprivation[[#This Row],[REFERRAL_MONTH]],WorkingDays[#All],2,FALSE)</f>
        <v>23</v>
      </c>
      <c r="I3879">
        <f>RefDeprivation[[#This Row],[TWW_REFERRALS]]*(21/RefDeprivation[[#This Row],[WD]])</f>
        <v>299.47826086956519</v>
      </c>
    </row>
    <row r="3880" spans="1:9" x14ac:dyDescent="0.35">
      <c r="A3880" s="181">
        <v>204</v>
      </c>
      <c r="B3880" s="181">
        <v>202103</v>
      </c>
      <c r="C3880" s="181" t="s">
        <v>14</v>
      </c>
      <c r="D3880" s="181">
        <v>2021</v>
      </c>
      <c r="E3880" s="181" t="s">
        <v>4</v>
      </c>
      <c r="F3880" s="181" t="s">
        <v>41</v>
      </c>
      <c r="G3880" s="181" t="s">
        <v>59</v>
      </c>
      <c r="H3880" s="10">
        <f>VLOOKUP(RefDeprivation[[#This Row],[REFERRAL_MONTH]],WorkingDays[#All],2,FALSE)</f>
        <v>23</v>
      </c>
      <c r="I3880">
        <f>RefDeprivation[[#This Row],[TWW_REFERRALS]]*(21/RefDeprivation[[#This Row],[WD]])</f>
        <v>186.26086956521738</v>
      </c>
    </row>
    <row r="3881" spans="1:9" x14ac:dyDescent="0.35">
      <c r="A3881" s="181">
        <v>814</v>
      </c>
      <c r="B3881" s="181">
        <v>202103</v>
      </c>
      <c r="C3881" s="181" t="s">
        <v>14</v>
      </c>
      <c r="D3881" s="181">
        <v>2021</v>
      </c>
      <c r="E3881" s="181" t="s">
        <v>4</v>
      </c>
      <c r="F3881" s="181" t="s">
        <v>41</v>
      </c>
      <c r="G3881" s="181" t="s">
        <v>62</v>
      </c>
      <c r="H3881" s="10">
        <f>VLOOKUP(RefDeprivation[[#This Row],[REFERRAL_MONTH]],WorkingDays[#All],2,FALSE)</f>
        <v>23</v>
      </c>
      <c r="I3881">
        <f>RefDeprivation[[#This Row],[TWW_REFERRALS]]*(21/RefDeprivation[[#This Row],[WD]])</f>
        <v>743.21739130434776</v>
      </c>
    </row>
    <row r="3882" spans="1:9" x14ac:dyDescent="0.35">
      <c r="A3882" s="181">
        <v>993</v>
      </c>
      <c r="B3882" s="181">
        <v>202103</v>
      </c>
      <c r="C3882" s="181" t="s">
        <v>14</v>
      </c>
      <c r="D3882" s="181">
        <v>2021</v>
      </c>
      <c r="E3882" s="181" t="s">
        <v>4</v>
      </c>
      <c r="F3882" s="181" t="s">
        <v>41</v>
      </c>
      <c r="G3882" s="181" t="s">
        <v>58</v>
      </c>
      <c r="H3882" s="10">
        <f>VLOOKUP(RefDeprivation[[#This Row],[REFERRAL_MONTH]],WorkingDays[#All],2,FALSE)</f>
        <v>23</v>
      </c>
      <c r="I3882">
        <f>RefDeprivation[[#This Row],[TWW_REFERRALS]]*(21/RefDeprivation[[#This Row],[WD]])</f>
        <v>906.65217391304338</v>
      </c>
    </row>
    <row r="3883" spans="1:9" x14ac:dyDescent="0.35">
      <c r="A3883" s="181">
        <v>865</v>
      </c>
      <c r="B3883" s="181">
        <v>202103</v>
      </c>
      <c r="C3883" s="181" t="s">
        <v>14</v>
      </c>
      <c r="D3883" s="181">
        <v>2021</v>
      </c>
      <c r="E3883" s="181" t="s">
        <v>4</v>
      </c>
      <c r="F3883" s="181" t="s">
        <v>41</v>
      </c>
      <c r="G3883" s="181" t="s">
        <v>60</v>
      </c>
      <c r="H3883" s="10">
        <f>VLOOKUP(RefDeprivation[[#This Row],[REFERRAL_MONTH]],WorkingDays[#All],2,FALSE)</f>
        <v>23</v>
      </c>
      <c r="I3883">
        <f>RefDeprivation[[#This Row],[TWW_REFERRALS]]*(21/RefDeprivation[[#This Row],[WD]])</f>
        <v>789.78260869565213</v>
      </c>
    </row>
    <row r="3884" spans="1:9" x14ac:dyDescent="0.35">
      <c r="A3884" s="181">
        <v>921</v>
      </c>
      <c r="B3884" s="181">
        <v>202103</v>
      </c>
      <c r="C3884" s="181" t="s">
        <v>14</v>
      </c>
      <c r="D3884" s="181">
        <v>2021</v>
      </c>
      <c r="E3884" s="181" t="s">
        <v>4</v>
      </c>
      <c r="F3884" s="181" t="s">
        <v>41</v>
      </c>
      <c r="G3884" s="181" t="s">
        <v>57</v>
      </c>
      <c r="H3884" s="10">
        <f>VLOOKUP(RefDeprivation[[#This Row],[REFERRAL_MONTH]],WorkingDays[#All],2,FALSE)</f>
        <v>23</v>
      </c>
      <c r="I3884">
        <f>RefDeprivation[[#This Row],[TWW_REFERRALS]]*(21/RefDeprivation[[#This Row],[WD]])</f>
        <v>840.91304347826087</v>
      </c>
    </row>
    <row r="3885" spans="1:9" x14ac:dyDescent="0.35">
      <c r="A3885" s="181">
        <v>211</v>
      </c>
      <c r="B3885" s="181">
        <v>202103</v>
      </c>
      <c r="C3885" s="181" t="s">
        <v>14</v>
      </c>
      <c r="D3885" s="181">
        <v>2021</v>
      </c>
      <c r="E3885" s="181" t="s">
        <v>4</v>
      </c>
      <c r="F3885" s="181" t="s">
        <v>41</v>
      </c>
      <c r="G3885" s="181" t="s">
        <v>61</v>
      </c>
      <c r="H3885" s="10">
        <f>VLOOKUP(RefDeprivation[[#This Row],[REFERRAL_MONTH]],WorkingDays[#All],2,FALSE)</f>
        <v>23</v>
      </c>
      <c r="I3885">
        <f>RefDeprivation[[#This Row],[TWW_REFERRALS]]*(21/RefDeprivation[[#This Row],[WD]])</f>
        <v>192.65217391304347</v>
      </c>
    </row>
    <row r="3886" spans="1:9" x14ac:dyDescent="0.35">
      <c r="A3886" s="181">
        <v>187</v>
      </c>
      <c r="B3886" s="181">
        <v>202103</v>
      </c>
      <c r="C3886" s="181" t="s">
        <v>14</v>
      </c>
      <c r="D3886" s="181">
        <v>2021</v>
      </c>
      <c r="E3886" s="181" t="s">
        <v>4</v>
      </c>
      <c r="F3886" s="181" t="s">
        <v>41</v>
      </c>
      <c r="G3886" s="181" t="s">
        <v>63</v>
      </c>
      <c r="H3886" s="10">
        <f>VLOOKUP(RefDeprivation[[#This Row],[REFERRAL_MONTH]],WorkingDays[#All],2,FALSE)</f>
        <v>23</v>
      </c>
      <c r="I3886">
        <f>RefDeprivation[[#This Row],[TWW_REFERRALS]]*(21/RefDeprivation[[#This Row],[WD]])</f>
        <v>170.7391304347826</v>
      </c>
    </row>
    <row r="3887" spans="1:9" x14ac:dyDescent="0.35">
      <c r="A3887" s="181">
        <v>524</v>
      </c>
      <c r="B3887" s="181">
        <v>202103</v>
      </c>
      <c r="C3887" s="181" t="s">
        <v>14</v>
      </c>
      <c r="D3887" s="181">
        <v>2021</v>
      </c>
      <c r="E3887" s="181" t="s">
        <v>5</v>
      </c>
      <c r="F3887" s="181" t="s">
        <v>37</v>
      </c>
      <c r="G3887" s="181" t="s">
        <v>59</v>
      </c>
      <c r="H3887" s="10">
        <f>VLOOKUP(RefDeprivation[[#This Row],[REFERRAL_MONTH]],WorkingDays[#All],2,FALSE)</f>
        <v>23</v>
      </c>
      <c r="I3887">
        <f>RefDeprivation[[#This Row],[TWW_REFERRALS]]*(21/RefDeprivation[[#This Row],[WD]])</f>
        <v>478.43478260869563</v>
      </c>
    </row>
    <row r="3888" spans="1:9" x14ac:dyDescent="0.35">
      <c r="A3888" s="181">
        <v>399</v>
      </c>
      <c r="B3888" s="181">
        <v>202103</v>
      </c>
      <c r="C3888" s="181" t="s">
        <v>14</v>
      </c>
      <c r="D3888" s="181">
        <v>2021</v>
      </c>
      <c r="E3888" s="181" t="s">
        <v>5</v>
      </c>
      <c r="F3888" s="181" t="s">
        <v>37</v>
      </c>
      <c r="G3888" s="181" t="s">
        <v>62</v>
      </c>
      <c r="H3888" s="10">
        <f>VLOOKUP(RefDeprivation[[#This Row],[REFERRAL_MONTH]],WorkingDays[#All],2,FALSE)</f>
        <v>23</v>
      </c>
      <c r="I3888">
        <f>RefDeprivation[[#This Row],[TWW_REFERRALS]]*(21/RefDeprivation[[#This Row],[WD]])</f>
        <v>364.30434782608694</v>
      </c>
    </row>
    <row r="3889" spans="1:9" x14ac:dyDescent="0.35">
      <c r="A3889" s="181">
        <v>807</v>
      </c>
      <c r="B3889" s="181">
        <v>202103</v>
      </c>
      <c r="C3889" s="181" t="s">
        <v>14</v>
      </c>
      <c r="D3889" s="181">
        <v>2021</v>
      </c>
      <c r="E3889" s="181" t="s">
        <v>5</v>
      </c>
      <c r="F3889" s="181" t="s">
        <v>37</v>
      </c>
      <c r="G3889" s="181" t="s">
        <v>58</v>
      </c>
      <c r="H3889" s="10">
        <f>VLOOKUP(RefDeprivation[[#This Row],[REFERRAL_MONTH]],WorkingDays[#All],2,FALSE)</f>
        <v>23</v>
      </c>
      <c r="I3889">
        <f>RefDeprivation[[#This Row],[TWW_REFERRALS]]*(21/RefDeprivation[[#This Row],[WD]])</f>
        <v>736.82608695652175</v>
      </c>
    </row>
    <row r="3890" spans="1:9" x14ac:dyDescent="0.35">
      <c r="A3890" s="181">
        <v>549</v>
      </c>
      <c r="B3890" s="181">
        <v>202103</v>
      </c>
      <c r="C3890" s="181" t="s">
        <v>14</v>
      </c>
      <c r="D3890" s="181">
        <v>2021</v>
      </c>
      <c r="E3890" s="181" t="s">
        <v>5</v>
      </c>
      <c r="F3890" s="181" t="s">
        <v>37</v>
      </c>
      <c r="G3890" s="181" t="s">
        <v>60</v>
      </c>
      <c r="H3890" s="10">
        <f>VLOOKUP(RefDeprivation[[#This Row],[REFERRAL_MONTH]],WorkingDays[#All],2,FALSE)</f>
        <v>23</v>
      </c>
      <c r="I3890">
        <f>RefDeprivation[[#This Row],[TWW_REFERRALS]]*(21/RefDeprivation[[#This Row],[WD]])</f>
        <v>501.26086956521738</v>
      </c>
    </row>
    <row r="3891" spans="1:9" x14ac:dyDescent="0.35">
      <c r="A3891" s="181">
        <v>585</v>
      </c>
      <c r="B3891" s="181">
        <v>202103</v>
      </c>
      <c r="C3891" s="181" t="s">
        <v>14</v>
      </c>
      <c r="D3891" s="181">
        <v>2021</v>
      </c>
      <c r="E3891" s="181" t="s">
        <v>5</v>
      </c>
      <c r="F3891" s="181" t="s">
        <v>37</v>
      </c>
      <c r="G3891" s="181" t="s">
        <v>57</v>
      </c>
      <c r="H3891" s="10">
        <f>VLOOKUP(RefDeprivation[[#This Row],[REFERRAL_MONTH]],WorkingDays[#All],2,FALSE)</f>
        <v>23</v>
      </c>
      <c r="I3891">
        <f>RefDeprivation[[#This Row],[TWW_REFERRALS]]*(21/RefDeprivation[[#This Row],[WD]])</f>
        <v>534.13043478260863</v>
      </c>
    </row>
    <row r="3892" spans="1:9" x14ac:dyDescent="0.35">
      <c r="A3892" s="181">
        <v>1293</v>
      </c>
      <c r="B3892" s="181">
        <v>202103</v>
      </c>
      <c r="C3892" s="181" t="s">
        <v>14</v>
      </c>
      <c r="D3892" s="181">
        <v>2021</v>
      </c>
      <c r="E3892" s="181" t="s">
        <v>5</v>
      </c>
      <c r="F3892" s="181" t="s">
        <v>37</v>
      </c>
      <c r="G3892" s="181" t="s">
        <v>61</v>
      </c>
      <c r="H3892" s="10">
        <f>VLOOKUP(RefDeprivation[[#This Row],[REFERRAL_MONTH]],WorkingDays[#All],2,FALSE)</f>
        <v>23</v>
      </c>
      <c r="I3892">
        <f>RefDeprivation[[#This Row],[TWW_REFERRALS]]*(21/RefDeprivation[[#This Row],[WD]])</f>
        <v>1180.5652173913043</v>
      </c>
    </row>
    <row r="3893" spans="1:9" x14ac:dyDescent="0.35">
      <c r="A3893" s="181">
        <v>424</v>
      </c>
      <c r="B3893" s="181">
        <v>202103</v>
      </c>
      <c r="C3893" s="181" t="s">
        <v>14</v>
      </c>
      <c r="D3893" s="181">
        <v>2021</v>
      </c>
      <c r="E3893" s="181" t="s">
        <v>5</v>
      </c>
      <c r="F3893" s="181" t="s">
        <v>37</v>
      </c>
      <c r="G3893" s="181" t="s">
        <v>63</v>
      </c>
      <c r="H3893" s="10">
        <f>VLOOKUP(RefDeprivation[[#This Row],[REFERRAL_MONTH]],WorkingDays[#All],2,FALSE)</f>
        <v>23</v>
      </c>
      <c r="I3893">
        <f>RefDeprivation[[#This Row],[TWW_REFERRALS]]*(21/RefDeprivation[[#This Row],[WD]])</f>
        <v>387.13043478260869</v>
      </c>
    </row>
    <row r="3894" spans="1:9" x14ac:dyDescent="0.35">
      <c r="A3894" s="181">
        <v>640</v>
      </c>
      <c r="B3894" s="181">
        <v>202103</v>
      </c>
      <c r="C3894" s="181" t="s">
        <v>14</v>
      </c>
      <c r="D3894" s="181">
        <v>2021</v>
      </c>
      <c r="E3894" s="181" t="s">
        <v>5</v>
      </c>
      <c r="F3894" s="181" t="s">
        <v>38</v>
      </c>
      <c r="G3894" s="181" t="s">
        <v>59</v>
      </c>
      <c r="H3894" s="10">
        <f>VLOOKUP(RefDeprivation[[#This Row],[REFERRAL_MONTH]],WorkingDays[#All],2,FALSE)</f>
        <v>23</v>
      </c>
      <c r="I3894">
        <f>RefDeprivation[[#This Row],[TWW_REFERRALS]]*(21/RefDeprivation[[#This Row],[WD]])</f>
        <v>584.3478260869565</v>
      </c>
    </row>
    <row r="3895" spans="1:9" x14ac:dyDescent="0.35">
      <c r="A3895" s="181">
        <v>548</v>
      </c>
      <c r="B3895" s="181">
        <v>202103</v>
      </c>
      <c r="C3895" s="181" t="s">
        <v>14</v>
      </c>
      <c r="D3895" s="181">
        <v>2021</v>
      </c>
      <c r="E3895" s="181" t="s">
        <v>5</v>
      </c>
      <c r="F3895" s="181" t="s">
        <v>38</v>
      </c>
      <c r="G3895" s="181" t="s">
        <v>62</v>
      </c>
      <c r="H3895" s="10">
        <f>VLOOKUP(RefDeprivation[[#This Row],[REFERRAL_MONTH]],WorkingDays[#All],2,FALSE)</f>
        <v>23</v>
      </c>
      <c r="I3895">
        <f>RefDeprivation[[#This Row],[TWW_REFERRALS]]*(21/RefDeprivation[[#This Row],[WD]])</f>
        <v>500.3478260869565</v>
      </c>
    </row>
    <row r="3896" spans="1:9" x14ac:dyDescent="0.35">
      <c r="A3896" s="181">
        <v>929</v>
      </c>
      <c r="B3896" s="181">
        <v>202103</v>
      </c>
      <c r="C3896" s="181" t="s">
        <v>14</v>
      </c>
      <c r="D3896" s="181">
        <v>2021</v>
      </c>
      <c r="E3896" s="181" t="s">
        <v>5</v>
      </c>
      <c r="F3896" s="181" t="s">
        <v>38</v>
      </c>
      <c r="G3896" s="181" t="s">
        <v>58</v>
      </c>
      <c r="H3896" s="10">
        <f>VLOOKUP(RefDeprivation[[#This Row],[REFERRAL_MONTH]],WorkingDays[#All],2,FALSE)</f>
        <v>23</v>
      </c>
      <c r="I3896">
        <f>RefDeprivation[[#This Row],[TWW_REFERRALS]]*(21/RefDeprivation[[#This Row],[WD]])</f>
        <v>848.21739130434776</v>
      </c>
    </row>
    <row r="3897" spans="1:9" x14ac:dyDescent="0.35">
      <c r="A3897" s="181">
        <v>600</v>
      </c>
      <c r="B3897" s="181">
        <v>202103</v>
      </c>
      <c r="C3897" s="181" t="s">
        <v>14</v>
      </c>
      <c r="D3897" s="181">
        <v>2021</v>
      </c>
      <c r="E3897" s="181" t="s">
        <v>5</v>
      </c>
      <c r="F3897" s="181" t="s">
        <v>38</v>
      </c>
      <c r="G3897" s="181" t="s">
        <v>60</v>
      </c>
      <c r="H3897" s="10">
        <f>VLOOKUP(RefDeprivation[[#This Row],[REFERRAL_MONTH]],WorkingDays[#All],2,FALSE)</f>
        <v>23</v>
      </c>
      <c r="I3897">
        <f>RefDeprivation[[#This Row],[TWW_REFERRALS]]*(21/RefDeprivation[[#This Row],[WD]])</f>
        <v>547.82608695652175</v>
      </c>
    </row>
    <row r="3898" spans="1:9" x14ac:dyDescent="0.35">
      <c r="A3898" s="181">
        <v>621</v>
      </c>
      <c r="B3898" s="181">
        <v>202103</v>
      </c>
      <c r="C3898" s="181" t="s">
        <v>14</v>
      </c>
      <c r="D3898" s="181">
        <v>2021</v>
      </c>
      <c r="E3898" s="181" t="s">
        <v>5</v>
      </c>
      <c r="F3898" s="181" t="s">
        <v>38</v>
      </c>
      <c r="G3898" s="181" t="s">
        <v>57</v>
      </c>
      <c r="H3898" s="10">
        <f>VLOOKUP(RefDeprivation[[#This Row],[REFERRAL_MONTH]],WorkingDays[#All],2,FALSE)</f>
        <v>23</v>
      </c>
      <c r="I3898">
        <f>RefDeprivation[[#This Row],[TWW_REFERRALS]]*(21/RefDeprivation[[#This Row],[WD]])</f>
        <v>567</v>
      </c>
    </row>
    <row r="3899" spans="1:9" x14ac:dyDescent="0.35">
      <c r="A3899" s="181">
        <v>1111</v>
      </c>
      <c r="B3899" s="181">
        <v>202103</v>
      </c>
      <c r="C3899" s="181" t="s">
        <v>14</v>
      </c>
      <c r="D3899" s="181">
        <v>2021</v>
      </c>
      <c r="E3899" s="181" t="s">
        <v>5</v>
      </c>
      <c r="F3899" s="181" t="s">
        <v>38</v>
      </c>
      <c r="G3899" s="181" t="s">
        <v>61</v>
      </c>
      <c r="H3899" s="10">
        <f>VLOOKUP(RefDeprivation[[#This Row],[REFERRAL_MONTH]],WorkingDays[#All],2,FALSE)</f>
        <v>23</v>
      </c>
      <c r="I3899">
        <f>RefDeprivation[[#This Row],[TWW_REFERRALS]]*(21/RefDeprivation[[#This Row],[WD]])</f>
        <v>1014.391304347826</v>
      </c>
    </row>
    <row r="3900" spans="1:9" x14ac:dyDescent="0.35">
      <c r="A3900" s="181">
        <v>653</v>
      </c>
      <c r="B3900" s="181">
        <v>202103</v>
      </c>
      <c r="C3900" s="181" t="s">
        <v>14</v>
      </c>
      <c r="D3900" s="181">
        <v>2021</v>
      </c>
      <c r="E3900" s="181" t="s">
        <v>5</v>
      </c>
      <c r="F3900" s="181" t="s">
        <v>38</v>
      </c>
      <c r="G3900" s="181" t="s">
        <v>63</v>
      </c>
      <c r="H3900" s="10">
        <f>VLOOKUP(RefDeprivation[[#This Row],[REFERRAL_MONTH]],WorkingDays[#All],2,FALSE)</f>
        <v>23</v>
      </c>
      <c r="I3900">
        <f>RefDeprivation[[#This Row],[TWW_REFERRALS]]*(21/RefDeprivation[[#This Row],[WD]])</f>
        <v>596.21739130434776</v>
      </c>
    </row>
    <row r="3901" spans="1:9" x14ac:dyDescent="0.35">
      <c r="A3901" s="181">
        <v>583</v>
      </c>
      <c r="B3901" s="181">
        <v>202103</v>
      </c>
      <c r="C3901" s="181" t="s">
        <v>14</v>
      </c>
      <c r="D3901" s="181">
        <v>2021</v>
      </c>
      <c r="E3901" s="181" t="s">
        <v>5</v>
      </c>
      <c r="F3901" s="181" t="s">
        <v>39</v>
      </c>
      <c r="G3901" s="181" t="s">
        <v>59</v>
      </c>
      <c r="H3901" s="10">
        <f>VLOOKUP(RefDeprivation[[#This Row],[REFERRAL_MONTH]],WorkingDays[#All],2,FALSE)</f>
        <v>23</v>
      </c>
      <c r="I3901">
        <f>RefDeprivation[[#This Row],[TWW_REFERRALS]]*(21/RefDeprivation[[#This Row],[WD]])</f>
        <v>532.30434782608688</v>
      </c>
    </row>
    <row r="3902" spans="1:9" x14ac:dyDescent="0.35">
      <c r="A3902" s="181">
        <v>885</v>
      </c>
      <c r="B3902" s="181">
        <v>202103</v>
      </c>
      <c r="C3902" s="181" t="s">
        <v>14</v>
      </c>
      <c r="D3902" s="181">
        <v>2021</v>
      </c>
      <c r="E3902" s="181" t="s">
        <v>5</v>
      </c>
      <c r="F3902" s="181" t="s">
        <v>39</v>
      </c>
      <c r="G3902" s="181" t="s">
        <v>62</v>
      </c>
      <c r="H3902" s="10">
        <f>VLOOKUP(RefDeprivation[[#This Row],[REFERRAL_MONTH]],WorkingDays[#All],2,FALSE)</f>
        <v>23</v>
      </c>
      <c r="I3902">
        <f>RefDeprivation[[#This Row],[TWW_REFERRALS]]*(21/RefDeprivation[[#This Row],[WD]])</f>
        <v>808.04347826086951</v>
      </c>
    </row>
    <row r="3903" spans="1:9" x14ac:dyDescent="0.35">
      <c r="A3903" s="181">
        <v>890</v>
      </c>
      <c r="B3903" s="181">
        <v>202103</v>
      </c>
      <c r="C3903" s="181" t="s">
        <v>14</v>
      </c>
      <c r="D3903" s="181">
        <v>2021</v>
      </c>
      <c r="E3903" s="181" t="s">
        <v>5</v>
      </c>
      <c r="F3903" s="181" t="s">
        <v>39</v>
      </c>
      <c r="G3903" s="181" t="s">
        <v>58</v>
      </c>
      <c r="H3903" s="10">
        <f>VLOOKUP(RefDeprivation[[#This Row],[REFERRAL_MONTH]],WorkingDays[#All],2,FALSE)</f>
        <v>23</v>
      </c>
      <c r="I3903">
        <f>RefDeprivation[[#This Row],[TWW_REFERRALS]]*(21/RefDeprivation[[#This Row],[WD]])</f>
        <v>812.60869565217388</v>
      </c>
    </row>
    <row r="3904" spans="1:9" x14ac:dyDescent="0.35">
      <c r="A3904" s="181">
        <v>530</v>
      </c>
      <c r="B3904" s="181">
        <v>202103</v>
      </c>
      <c r="C3904" s="181" t="s">
        <v>14</v>
      </c>
      <c r="D3904" s="181">
        <v>2021</v>
      </c>
      <c r="E3904" s="181" t="s">
        <v>5</v>
      </c>
      <c r="F3904" s="181" t="s">
        <v>39</v>
      </c>
      <c r="G3904" s="181" t="s">
        <v>60</v>
      </c>
      <c r="H3904" s="10">
        <f>VLOOKUP(RefDeprivation[[#This Row],[REFERRAL_MONTH]],WorkingDays[#All],2,FALSE)</f>
        <v>23</v>
      </c>
      <c r="I3904">
        <f>RefDeprivation[[#This Row],[TWW_REFERRALS]]*(21/RefDeprivation[[#This Row],[WD]])</f>
        <v>483.91304347826082</v>
      </c>
    </row>
    <row r="3905" spans="1:9" x14ac:dyDescent="0.35">
      <c r="A3905" s="181">
        <v>521</v>
      </c>
      <c r="B3905" s="181">
        <v>202103</v>
      </c>
      <c r="C3905" s="181" t="s">
        <v>14</v>
      </c>
      <c r="D3905" s="181">
        <v>2021</v>
      </c>
      <c r="E3905" s="181" t="s">
        <v>5</v>
      </c>
      <c r="F3905" s="181" t="s">
        <v>39</v>
      </c>
      <c r="G3905" s="181" t="s">
        <v>57</v>
      </c>
      <c r="H3905" s="10">
        <f>VLOOKUP(RefDeprivation[[#This Row],[REFERRAL_MONTH]],WorkingDays[#All],2,FALSE)</f>
        <v>23</v>
      </c>
      <c r="I3905">
        <f>RefDeprivation[[#This Row],[TWW_REFERRALS]]*(21/RefDeprivation[[#This Row],[WD]])</f>
        <v>475.695652173913</v>
      </c>
    </row>
    <row r="3906" spans="1:9" x14ac:dyDescent="0.35">
      <c r="A3906" s="181">
        <v>989</v>
      </c>
      <c r="B3906" s="181">
        <v>202103</v>
      </c>
      <c r="C3906" s="181" t="s">
        <v>14</v>
      </c>
      <c r="D3906" s="181">
        <v>2021</v>
      </c>
      <c r="E3906" s="181" t="s">
        <v>5</v>
      </c>
      <c r="F3906" s="181" t="s">
        <v>39</v>
      </c>
      <c r="G3906" s="181" t="s">
        <v>61</v>
      </c>
      <c r="H3906" s="10">
        <f>VLOOKUP(RefDeprivation[[#This Row],[REFERRAL_MONTH]],WorkingDays[#All],2,FALSE)</f>
        <v>23</v>
      </c>
      <c r="I3906">
        <f>RefDeprivation[[#This Row],[TWW_REFERRALS]]*(21/RefDeprivation[[#This Row],[WD]])</f>
        <v>903</v>
      </c>
    </row>
    <row r="3907" spans="1:9" x14ac:dyDescent="0.35">
      <c r="A3907" s="181">
        <v>649</v>
      </c>
      <c r="B3907" s="181">
        <v>202103</v>
      </c>
      <c r="C3907" s="181" t="s">
        <v>14</v>
      </c>
      <c r="D3907" s="181">
        <v>2021</v>
      </c>
      <c r="E3907" s="181" t="s">
        <v>5</v>
      </c>
      <c r="F3907" s="181" t="s">
        <v>39</v>
      </c>
      <c r="G3907" s="181" t="s">
        <v>63</v>
      </c>
      <c r="H3907" s="10">
        <f>VLOOKUP(RefDeprivation[[#This Row],[REFERRAL_MONTH]],WorkingDays[#All],2,FALSE)</f>
        <v>23</v>
      </c>
      <c r="I3907">
        <f>RefDeprivation[[#This Row],[TWW_REFERRALS]]*(21/RefDeprivation[[#This Row],[WD]])</f>
        <v>592.56521739130426</v>
      </c>
    </row>
    <row r="3908" spans="1:9" x14ac:dyDescent="0.35">
      <c r="A3908" s="181">
        <v>401</v>
      </c>
      <c r="B3908" s="181">
        <v>202103</v>
      </c>
      <c r="C3908" s="181" t="s">
        <v>14</v>
      </c>
      <c r="D3908" s="181">
        <v>2021</v>
      </c>
      <c r="E3908" s="181" t="s">
        <v>5</v>
      </c>
      <c r="F3908" s="181" t="s">
        <v>40</v>
      </c>
      <c r="G3908" s="181" t="s">
        <v>59</v>
      </c>
      <c r="H3908" s="10">
        <f>VLOOKUP(RefDeprivation[[#This Row],[REFERRAL_MONTH]],WorkingDays[#All],2,FALSE)</f>
        <v>23</v>
      </c>
      <c r="I3908">
        <f>RefDeprivation[[#This Row],[TWW_REFERRALS]]*(21/RefDeprivation[[#This Row],[WD]])</f>
        <v>366.13043478260869</v>
      </c>
    </row>
    <row r="3909" spans="1:9" x14ac:dyDescent="0.35">
      <c r="A3909" s="181">
        <v>1165</v>
      </c>
      <c r="B3909" s="181">
        <v>202103</v>
      </c>
      <c r="C3909" s="181" t="s">
        <v>14</v>
      </c>
      <c r="D3909" s="181">
        <v>2021</v>
      </c>
      <c r="E3909" s="181" t="s">
        <v>5</v>
      </c>
      <c r="F3909" s="181" t="s">
        <v>40</v>
      </c>
      <c r="G3909" s="181" t="s">
        <v>62</v>
      </c>
      <c r="H3909" s="10">
        <f>VLOOKUP(RefDeprivation[[#This Row],[REFERRAL_MONTH]],WorkingDays[#All],2,FALSE)</f>
        <v>23</v>
      </c>
      <c r="I3909">
        <f>RefDeprivation[[#This Row],[TWW_REFERRALS]]*(21/RefDeprivation[[#This Row],[WD]])</f>
        <v>1063.695652173913</v>
      </c>
    </row>
    <row r="3910" spans="1:9" x14ac:dyDescent="0.35">
      <c r="A3910" s="181">
        <v>802</v>
      </c>
      <c r="B3910" s="181">
        <v>202103</v>
      </c>
      <c r="C3910" s="181" t="s">
        <v>14</v>
      </c>
      <c r="D3910" s="181">
        <v>2021</v>
      </c>
      <c r="E3910" s="181" t="s">
        <v>5</v>
      </c>
      <c r="F3910" s="181" t="s">
        <v>40</v>
      </c>
      <c r="G3910" s="181" t="s">
        <v>58</v>
      </c>
      <c r="H3910" s="10">
        <f>VLOOKUP(RefDeprivation[[#This Row],[REFERRAL_MONTH]],WorkingDays[#All],2,FALSE)</f>
        <v>23</v>
      </c>
      <c r="I3910">
        <f>RefDeprivation[[#This Row],[TWW_REFERRALS]]*(21/RefDeprivation[[#This Row],[WD]])</f>
        <v>732.26086956521738</v>
      </c>
    </row>
    <row r="3911" spans="1:9" x14ac:dyDescent="0.35">
      <c r="A3911" s="181">
        <v>610</v>
      </c>
      <c r="B3911" s="181">
        <v>202103</v>
      </c>
      <c r="C3911" s="181" t="s">
        <v>14</v>
      </c>
      <c r="D3911" s="181">
        <v>2021</v>
      </c>
      <c r="E3911" s="181" t="s">
        <v>5</v>
      </c>
      <c r="F3911" s="181" t="s">
        <v>40</v>
      </c>
      <c r="G3911" s="181" t="s">
        <v>60</v>
      </c>
      <c r="H3911" s="10">
        <f>VLOOKUP(RefDeprivation[[#This Row],[REFERRAL_MONTH]],WorkingDays[#All],2,FALSE)</f>
        <v>23</v>
      </c>
      <c r="I3911">
        <f>RefDeprivation[[#This Row],[TWW_REFERRALS]]*(21/RefDeprivation[[#This Row],[WD]])</f>
        <v>556.95652173913038</v>
      </c>
    </row>
    <row r="3912" spans="1:9" x14ac:dyDescent="0.35">
      <c r="A3912" s="181">
        <v>553</v>
      </c>
      <c r="B3912" s="181">
        <v>202103</v>
      </c>
      <c r="C3912" s="181" t="s">
        <v>14</v>
      </c>
      <c r="D3912" s="181">
        <v>2021</v>
      </c>
      <c r="E3912" s="181" t="s">
        <v>5</v>
      </c>
      <c r="F3912" s="181" t="s">
        <v>40</v>
      </c>
      <c r="G3912" s="181" t="s">
        <v>57</v>
      </c>
      <c r="H3912" s="10">
        <f>VLOOKUP(RefDeprivation[[#This Row],[REFERRAL_MONTH]],WorkingDays[#All],2,FALSE)</f>
        <v>23</v>
      </c>
      <c r="I3912">
        <f>RefDeprivation[[#This Row],[TWW_REFERRALS]]*(21/RefDeprivation[[#This Row],[WD]])</f>
        <v>504.91304347826082</v>
      </c>
    </row>
    <row r="3913" spans="1:9" x14ac:dyDescent="0.35">
      <c r="A3913" s="181">
        <v>665</v>
      </c>
      <c r="B3913" s="181">
        <v>202103</v>
      </c>
      <c r="C3913" s="181" t="s">
        <v>14</v>
      </c>
      <c r="D3913" s="181">
        <v>2021</v>
      </c>
      <c r="E3913" s="181" t="s">
        <v>5</v>
      </c>
      <c r="F3913" s="181" t="s">
        <v>40</v>
      </c>
      <c r="G3913" s="181" t="s">
        <v>61</v>
      </c>
      <c r="H3913" s="10">
        <f>VLOOKUP(RefDeprivation[[#This Row],[REFERRAL_MONTH]],WorkingDays[#All],2,FALSE)</f>
        <v>23</v>
      </c>
      <c r="I3913">
        <f>RefDeprivation[[#This Row],[TWW_REFERRALS]]*(21/RefDeprivation[[#This Row],[WD]])</f>
        <v>607.17391304347825</v>
      </c>
    </row>
    <row r="3914" spans="1:9" x14ac:dyDescent="0.35">
      <c r="A3914" s="181">
        <v>413</v>
      </c>
      <c r="B3914" s="181">
        <v>202103</v>
      </c>
      <c r="C3914" s="181" t="s">
        <v>14</v>
      </c>
      <c r="D3914" s="181">
        <v>2021</v>
      </c>
      <c r="E3914" s="181" t="s">
        <v>5</v>
      </c>
      <c r="F3914" s="181" t="s">
        <v>40</v>
      </c>
      <c r="G3914" s="181" t="s">
        <v>63</v>
      </c>
      <c r="H3914" s="10">
        <f>VLOOKUP(RefDeprivation[[#This Row],[REFERRAL_MONTH]],WorkingDays[#All],2,FALSE)</f>
        <v>23</v>
      </c>
      <c r="I3914">
        <f>RefDeprivation[[#This Row],[TWW_REFERRALS]]*(21/RefDeprivation[[#This Row],[WD]])</f>
        <v>377.08695652173913</v>
      </c>
    </row>
    <row r="3915" spans="1:9" x14ac:dyDescent="0.35">
      <c r="A3915" s="181">
        <v>220</v>
      </c>
      <c r="B3915" s="181">
        <v>202103</v>
      </c>
      <c r="C3915" s="181" t="s">
        <v>14</v>
      </c>
      <c r="D3915" s="181">
        <v>2021</v>
      </c>
      <c r="E3915" s="181" t="s">
        <v>5</v>
      </c>
      <c r="F3915" s="181" t="s">
        <v>41</v>
      </c>
      <c r="G3915" s="181" t="s">
        <v>59</v>
      </c>
      <c r="H3915" s="10">
        <f>VLOOKUP(RefDeprivation[[#This Row],[REFERRAL_MONTH]],WorkingDays[#All],2,FALSE)</f>
        <v>23</v>
      </c>
      <c r="I3915">
        <f>RefDeprivation[[#This Row],[TWW_REFERRALS]]*(21/RefDeprivation[[#This Row],[WD]])</f>
        <v>200.86956521739128</v>
      </c>
    </row>
    <row r="3916" spans="1:9" x14ac:dyDescent="0.35">
      <c r="A3916" s="181">
        <v>853</v>
      </c>
      <c r="B3916" s="181">
        <v>202103</v>
      </c>
      <c r="C3916" s="181" t="s">
        <v>14</v>
      </c>
      <c r="D3916" s="181">
        <v>2021</v>
      </c>
      <c r="E3916" s="181" t="s">
        <v>5</v>
      </c>
      <c r="F3916" s="181" t="s">
        <v>41</v>
      </c>
      <c r="G3916" s="181" t="s">
        <v>62</v>
      </c>
      <c r="H3916" s="10">
        <f>VLOOKUP(RefDeprivation[[#This Row],[REFERRAL_MONTH]],WorkingDays[#All],2,FALSE)</f>
        <v>23</v>
      </c>
      <c r="I3916">
        <f>RefDeprivation[[#This Row],[TWW_REFERRALS]]*(21/RefDeprivation[[#This Row],[WD]])</f>
        <v>778.82608695652175</v>
      </c>
    </row>
    <row r="3917" spans="1:9" x14ac:dyDescent="0.35">
      <c r="A3917" s="181">
        <v>904</v>
      </c>
      <c r="B3917" s="181">
        <v>202103</v>
      </c>
      <c r="C3917" s="181" t="s">
        <v>14</v>
      </c>
      <c r="D3917" s="181">
        <v>2021</v>
      </c>
      <c r="E3917" s="181" t="s">
        <v>5</v>
      </c>
      <c r="F3917" s="181" t="s">
        <v>41</v>
      </c>
      <c r="G3917" s="181" t="s">
        <v>58</v>
      </c>
      <c r="H3917" s="10">
        <f>VLOOKUP(RefDeprivation[[#This Row],[REFERRAL_MONTH]],WorkingDays[#All],2,FALSE)</f>
        <v>23</v>
      </c>
      <c r="I3917">
        <f>RefDeprivation[[#This Row],[TWW_REFERRALS]]*(21/RefDeprivation[[#This Row],[WD]])</f>
        <v>825.39130434782601</v>
      </c>
    </row>
    <row r="3918" spans="1:9" x14ac:dyDescent="0.35">
      <c r="A3918" s="181">
        <v>949</v>
      </c>
      <c r="B3918" s="181">
        <v>202103</v>
      </c>
      <c r="C3918" s="181" t="s">
        <v>14</v>
      </c>
      <c r="D3918" s="181">
        <v>2021</v>
      </c>
      <c r="E3918" s="181" t="s">
        <v>5</v>
      </c>
      <c r="F3918" s="181" t="s">
        <v>41</v>
      </c>
      <c r="G3918" s="181" t="s">
        <v>60</v>
      </c>
      <c r="H3918" s="10">
        <f>VLOOKUP(RefDeprivation[[#This Row],[REFERRAL_MONTH]],WorkingDays[#All],2,FALSE)</f>
        <v>23</v>
      </c>
      <c r="I3918">
        <f>RefDeprivation[[#This Row],[TWW_REFERRALS]]*(21/RefDeprivation[[#This Row],[WD]])</f>
        <v>866.47826086956513</v>
      </c>
    </row>
    <row r="3919" spans="1:9" x14ac:dyDescent="0.35">
      <c r="A3919" s="181">
        <v>1092</v>
      </c>
      <c r="B3919" s="181">
        <v>202103</v>
      </c>
      <c r="C3919" s="181" t="s">
        <v>14</v>
      </c>
      <c r="D3919" s="181">
        <v>2021</v>
      </c>
      <c r="E3919" s="181" t="s">
        <v>5</v>
      </c>
      <c r="F3919" s="181" t="s">
        <v>41</v>
      </c>
      <c r="G3919" s="181" t="s">
        <v>57</v>
      </c>
      <c r="H3919" s="10">
        <f>VLOOKUP(RefDeprivation[[#This Row],[REFERRAL_MONTH]],WorkingDays[#All],2,FALSE)</f>
        <v>23</v>
      </c>
      <c r="I3919">
        <f>RefDeprivation[[#This Row],[TWW_REFERRALS]]*(21/RefDeprivation[[#This Row],[WD]])</f>
        <v>997.04347826086951</v>
      </c>
    </row>
    <row r="3920" spans="1:9" x14ac:dyDescent="0.35">
      <c r="A3920" s="181">
        <v>331</v>
      </c>
      <c r="B3920" s="181">
        <v>202103</v>
      </c>
      <c r="C3920" s="181" t="s">
        <v>14</v>
      </c>
      <c r="D3920" s="181">
        <v>2021</v>
      </c>
      <c r="E3920" s="181" t="s">
        <v>5</v>
      </c>
      <c r="F3920" s="181" t="s">
        <v>41</v>
      </c>
      <c r="G3920" s="181" t="s">
        <v>61</v>
      </c>
      <c r="H3920" s="10">
        <f>VLOOKUP(RefDeprivation[[#This Row],[REFERRAL_MONTH]],WorkingDays[#All],2,FALSE)</f>
        <v>23</v>
      </c>
      <c r="I3920">
        <f>RefDeprivation[[#This Row],[TWW_REFERRALS]]*(21/RefDeprivation[[#This Row],[WD]])</f>
        <v>302.21739130434781</v>
      </c>
    </row>
    <row r="3921" spans="1:9" x14ac:dyDescent="0.35">
      <c r="A3921" s="181">
        <v>238</v>
      </c>
      <c r="B3921" s="181">
        <v>202103</v>
      </c>
      <c r="C3921" s="181" t="s">
        <v>14</v>
      </c>
      <c r="D3921" s="181">
        <v>2021</v>
      </c>
      <c r="E3921" s="181" t="s">
        <v>5</v>
      </c>
      <c r="F3921" s="181" t="s">
        <v>41</v>
      </c>
      <c r="G3921" s="181" t="s">
        <v>63</v>
      </c>
      <c r="H3921" s="10">
        <f>VLOOKUP(RefDeprivation[[#This Row],[REFERRAL_MONTH]],WorkingDays[#All],2,FALSE)</f>
        <v>23</v>
      </c>
      <c r="I3921">
        <f>RefDeprivation[[#This Row],[TWW_REFERRALS]]*(21/RefDeprivation[[#This Row],[WD]])</f>
        <v>217.30434782608694</v>
      </c>
    </row>
    <row r="3922" spans="1:9" x14ac:dyDescent="0.35">
      <c r="A3922" s="181">
        <v>1089</v>
      </c>
      <c r="B3922" s="181">
        <v>202103</v>
      </c>
      <c r="C3922" s="181" t="s">
        <v>14</v>
      </c>
      <c r="D3922" s="181">
        <v>2021</v>
      </c>
      <c r="E3922" s="181" t="s">
        <v>6</v>
      </c>
      <c r="F3922" s="181" t="s">
        <v>37</v>
      </c>
      <c r="G3922" s="181" t="s">
        <v>59</v>
      </c>
      <c r="H3922" s="10">
        <f>VLOOKUP(RefDeprivation[[#This Row],[REFERRAL_MONTH]],WorkingDays[#All],2,FALSE)</f>
        <v>23</v>
      </c>
      <c r="I3922">
        <f>RefDeprivation[[#This Row],[TWW_REFERRALS]]*(21/RefDeprivation[[#This Row],[WD]])</f>
        <v>994.30434782608688</v>
      </c>
    </row>
    <row r="3923" spans="1:9" x14ac:dyDescent="0.35">
      <c r="A3923" s="181">
        <v>666</v>
      </c>
      <c r="B3923" s="181">
        <v>202103</v>
      </c>
      <c r="C3923" s="181" t="s">
        <v>14</v>
      </c>
      <c r="D3923" s="181">
        <v>2021</v>
      </c>
      <c r="E3923" s="181" t="s">
        <v>6</v>
      </c>
      <c r="F3923" s="181" t="s">
        <v>37</v>
      </c>
      <c r="G3923" s="181" t="s">
        <v>62</v>
      </c>
      <c r="H3923" s="10">
        <f>VLOOKUP(RefDeprivation[[#This Row],[REFERRAL_MONTH]],WorkingDays[#All],2,FALSE)</f>
        <v>23</v>
      </c>
      <c r="I3923">
        <f>RefDeprivation[[#This Row],[TWW_REFERRALS]]*(21/RefDeprivation[[#This Row],[WD]])</f>
        <v>608.08695652173913</v>
      </c>
    </row>
    <row r="3924" spans="1:9" x14ac:dyDescent="0.35">
      <c r="A3924" s="181">
        <v>1329</v>
      </c>
      <c r="B3924" s="181">
        <v>202103</v>
      </c>
      <c r="C3924" s="181" t="s">
        <v>14</v>
      </c>
      <c r="D3924" s="181">
        <v>2021</v>
      </c>
      <c r="E3924" s="181" t="s">
        <v>6</v>
      </c>
      <c r="F3924" s="181" t="s">
        <v>37</v>
      </c>
      <c r="G3924" s="181" t="s">
        <v>58</v>
      </c>
      <c r="H3924" s="10">
        <f>VLOOKUP(RefDeprivation[[#This Row],[REFERRAL_MONTH]],WorkingDays[#All],2,FALSE)</f>
        <v>23</v>
      </c>
      <c r="I3924">
        <f>RefDeprivation[[#This Row],[TWW_REFERRALS]]*(21/RefDeprivation[[#This Row],[WD]])</f>
        <v>1213.4347826086955</v>
      </c>
    </row>
    <row r="3925" spans="1:9" x14ac:dyDescent="0.35">
      <c r="A3925" s="181">
        <v>1144</v>
      </c>
      <c r="B3925" s="181">
        <v>202103</v>
      </c>
      <c r="C3925" s="181" t="s">
        <v>14</v>
      </c>
      <c r="D3925" s="181">
        <v>2021</v>
      </c>
      <c r="E3925" s="181" t="s">
        <v>6</v>
      </c>
      <c r="F3925" s="181" t="s">
        <v>37</v>
      </c>
      <c r="G3925" s="181" t="s">
        <v>60</v>
      </c>
      <c r="H3925" s="10">
        <f>VLOOKUP(RefDeprivation[[#This Row],[REFERRAL_MONTH]],WorkingDays[#All],2,FALSE)</f>
        <v>23</v>
      </c>
      <c r="I3925">
        <f>RefDeprivation[[#This Row],[TWW_REFERRALS]]*(21/RefDeprivation[[#This Row],[WD]])</f>
        <v>1044.5217391304348</v>
      </c>
    </row>
    <row r="3926" spans="1:9" x14ac:dyDescent="0.35">
      <c r="A3926" s="181">
        <v>1027</v>
      </c>
      <c r="B3926" s="181">
        <v>202103</v>
      </c>
      <c r="C3926" s="181" t="s">
        <v>14</v>
      </c>
      <c r="D3926" s="181">
        <v>2021</v>
      </c>
      <c r="E3926" s="181" t="s">
        <v>6</v>
      </c>
      <c r="F3926" s="181" t="s">
        <v>37</v>
      </c>
      <c r="G3926" s="181" t="s">
        <v>57</v>
      </c>
      <c r="H3926" s="10">
        <f>VLOOKUP(RefDeprivation[[#This Row],[REFERRAL_MONTH]],WorkingDays[#All],2,FALSE)</f>
        <v>23</v>
      </c>
      <c r="I3926">
        <f>RefDeprivation[[#This Row],[TWW_REFERRALS]]*(21/RefDeprivation[[#This Row],[WD]])</f>
        <v>937.695652173913</v>
      </c>
    </row>
    <row r="3927" spans="1:9" x14ac:dyDescent="0.35">
      <c r="A3927" s="181">
        <v>2101</v>
      </c>
      <c r="B3927" s="181">
        <v>202103</v>
      </c>
      <c r="C3927" s="181" t="s">
        <v>14</v>
      </c>
      <c r="D3927" s="181">
        <v>2021</v>
      </c>
      <c r="E3927" s="181" t="s">
        <v>6</v>
      </c>
      <c r="F3927" s="181" t="s">
        <v>37</v>
      </c>
      <c r="G3927" s="181" t="s">
        <v>61</v>
      </c>
      <c r="H3927" s="10">
        <f>VLOOKUP(RefDeprivation[[#This Row],[REFERRAL_MONTH]],WorkingDays[#All],2,FALSE)</f>
        <v>23</v>
      </c>
      <c r="I3927">
        <f>RefDeprivation[[#This Row],[TWW_REFERRALS]]*(21/RefDeprivation[[#This Row],[WD]])</f>
        <v>1918.3043478260868</v>
      </c>
    </row>
    <row r="3928" spans="1:9" x14ac:dyDescent="0.35">
      <c r="A3928" s="181">
        <v>536</v>
      </c>
      <c r="B3928" s="181">
        <v>202103</v>
      </c>
      <c r="C3928" s="181" t="s">
        <v>14</v>
      </c>
      <c r="D3928" s="181">
        <v>2021</v>
      </c>
      <c r="E3928" s="181" t="s">
        <v>6</v>
      </c>
      <c r="F3928" s="181" t="s">
        <v>37</v>
      </c>
      <c r="G3928" s="181" t="s">
        <v>63</v>
      </c>
      <c r="H3928" s="10">
        <f>VLOOKUP(RefDeprivation[[#This Row],[REFERRAL_MONTH]],WorkingDays[#All],2,FALSE)</f>
        <v>23</v>
      </c>
      <c r="I3928">
        <f>RefDeprivation[[#This Row],[TWW_REFERRALS]]*(21/RefDeprivation[[#This Row],[WD]])</f>
        <v>489.39130434782606</v>
      </c>
    </row>
    <row r="3929" spans="1:9" x14ac:dyDescent="0.35">
      <c r="A3929" s="181">
        <v>1134</v>
      </c>
      <c r="B3929" s="181">
        <v>202103</v>
      </c>
      <c r="C3929" s="181" t="s">
        <v>14</v>
      </c>
      <c r="D3929" s="181">
        <v>2021</v>
      </c>
      <c r="E3929" s="181" t="s">
        <v>6</v>
      </c>
      <c r="F3929" s="181" t="s">
        <v>38</v>
      </c>
      <c r="G3929" s="181" t="s">
        <v>59</v>
      </c>
      <c r="H3929" s="10">
        <f>VLOOKUP(RefDeprivation[[#This Row],[REFERRAL_MONTH]],WorkingDays[#All],2,FALSE)</f>
        <v>23</v>
      </c>
      <c r="I3929">
        <f>RefDeprivation[[#This Row],[TWW_REFERRALS]]*(21/RefDeprivation[[#This Row],[WD]])</f>
        <v>1035.391304347826</v>
      </c>
    </row>
    <row r="3930" spans="1:9" x14ac:dyDescent="0.35">
      <c r="A3930" s="181">
        <v>799</v>
      </c>
      <c r="B3930" s="181">
        <v>202103</v>
      </c>
      <c r="C3930" s="181" t="s">
        <v>14</v>
      </c>
      <c r="D3930" s="181">
        <v>2021</v>
      </c>
      <c r="E3930" s="181" t="s">
        <v>6</v>
      </c>
      <c r="F3930" s="181" t="s">
        <v>38</v>
      </c>
      <c r="G3930" s="181" t="s">
        <v>62</v>
      </c>
      <c r="H3930" s="10">
        <f>VLOOKUP(RefDeprivation[[#This Row],[REFERRAL_MONTH]],WorkingDays[#All],2,FALSE)</f>
        <v>23</v>
      </c>
      <c r="I3930">
        <f>RefDeprivation[[#This Row],[TWW_REFERRALS]]*(21/RefDeprivation[[#This Row],[WD]])</f>
        <v>729.52173913043475</v>
      </c>
    </row>
    <row r="3931" spans="1:9" x14ac:dyDescent="0.35">
      <c r="A3931" s="181">
        <v>1542</v>
      </c>
      <c r="B3931" s="181">
        <v>202103</v>
      </c>
      <c r="C3931" s="181" t="s">
        <v>14</v>
      </c>
      <c r="D3931" s="181">
        <v>2021</v>
      </c>
      <c r="E3931" s="181" t="s">
        <v>6</v>
      </c>
      <c r="F3931" s="181" t="s">
        <v>38</v>
      </c>
      <c r="G3931" s="181" t="s">
        <v>58</v>
      </c>
      <c r="H3931" s="10">
        <f>VLOOKUP(RefDeprivation[[#This Row],[REFERRAL_MONTH]],WorkingDays[#All],2,FALSE)</f>
        <v>23</v>
      </c>
      <c r="I3931">
        <f>RefDeprivation[[#This Row],[TWW_REFERRALS]]*(21/RefDeprivation[[#This Row],[WD]])</f>
        <v>1407.9130434782608</v>
      </c>
    </row>
    <row r="3932" spans="1:9" x14ac:dyDescent="0.35">
      <c r="A3932" s="181">
        <v>1169</v>
      </c>
      <c r="B3932" s="181">
        <v>202103</v>
      </c>
      <c r="C3932" s="181" t="s">
        <v>14</v>
      </c>
      <c r="D3932" s="181">
        <v>2021</v>
      </c>
      <c r="E3932" s="181" t="s">
        <v>6</v>
      </c>
      <c r="F3932" s="181" t="s">
        <v>38</v>
      </c>
      <c r="G3932" s="181" t="s">
        <v>60</v>
      </c>
      <c r="H3932" s="10">
        <f>VLOOKUP(RefDeprivation[[#This Row],[REFERRAL_MONTH]],WorkingDays[#All],2,FALSE)</f>
        <v>23</v>
      </c>
      <c r="I3932">
        <f>RefDeprivation[[#This Row],[TWW_REFERRALS]]*(21/RefDeprivation[[#This Row],[WD]])</f>
        <v>1067.3478260869565</v>
      </c>
    </row>
    <row r="3933" spans="1:9" x14ac:dyDescent="0.35">
      <c r="A3933" s="181">
        <v>1152</v>
      </c>
      <c r="B3933" s="181">
        <v>202103</v>
      </c>
      <c r="C3933" s="181" t="s">
        <v>14</v>
      </c>
      <c r="D3933" s="181">
        <v>2021</v>
      </c>
      <c r="E3933" s="181" t="s">
        <v>6</v>
      </c>
      <c r="F3933" s="181" t="s">
        <v>38</v>
      </c>
      <c r="G3933" s="181" t="s">
        <v>57</v>
      </c>
      <c r="H3933" s="10">
        <f>VLOOKUP(RefDeprivation[[#This Row],[REFERRAL_MONTH]],WorkingDays[#All],2,FALSE)</f>
        <v>23</v>
      </c>
      <c r="I3933">
        <f>RefDeprivation[[#This Row],[TWW_REFERRALS]]*(21/RefDeprivation[[#This Row],[WD]])</f>
        <v>1051.8260869565217</v>
      </c>
    </row>
    <row r="3934" spans="1:9" x14ac:dyDescent="0.35">
      <c r="A3934" s="181">
        <v>1805</v>
      </c>
      <c r="B3934" s="181">
        <v>202103</v>
      </c>
      <c r="C3934" s="181" t="s">
        <v>14</v>
      </c>
      <c r="D3934" s="181">
        <v>2021</v>
      </c>
      <c r="E3934" s="181" t="s">
        <v>6</v>
      </c>
      <c r="F3934" s="181" t="s">
        <v>38</v>
      </c>
      <c r="G3934" s="181" t="s">
        <v>61</v>
      </c>
      <c r="H3934" s="10">
        <f>VLOOKUP(RefDeprivation[[#This Row],[REFERRAL_MONTH]],WorkingDays[#All],2,FALSE)</f>
        <v>23</v>
      </c>
      <c r="I3934">
        <f>RefDeprivation[[#This Row],[TWW_REFERRALS]]*(21/RefDeprivation[[#This Row],[WD]])</f>
        <v>1648.0434782608695</v>
      </c>
    </row>
    <row r="3935" spans="1:9" x14ac:dyDescent="0.35">
      <c r="A3935" s="181">
        <v>765</v>
      </c>
      <c r="B3935" s="181">
        <v>202103</v>
      </c>
      <c r="C3935" s="181" t="s">
        <v>14</v>
      </c>
      <c r="D3935" s="181">
        <v>2021</v>
      </c>
      <c r="E3935" s="181" t="s">
        <v>6</v>
      </c>
      <c r="F3935" s="181" t="s">
        <v>38</v>
      </c>
      <c r="G3935" s="181" t="s">
        <v>63</v>
      </c>
      <c r="H3935" s="10">
        <f>VLOOKUP(RefDeprivation[[#This Row],[REFERRAL_MONTH]],WorkingDays[#All],2,FALSE)</f>
        <v>23</v>
      </c>
      <c r="I3935">
        <f>RefDeprivation[[#This Row],[TWW_REFERRALS]]*(21/RefDeprivation[[#This Row],[WD]])</f>
        <v>698.47826086956513</v>
      </c>
    </row>
    <row r="3936" spans="1:9" x14ac:dyDescent="0.35">
      <c r="A3936" s="181">
        <v>1150</v>
      </c>
      <c r="B3936" s="181">
        <v>202103</v>
      </c>
      <c r="C3936" s="181" t="s">
        <v>14</v>
      </c>
      <c r="D3936" s="181">
        <v>2021</v>
      </c>
      <c r="E3936" s="181" t="s">
        <v>6</v>
      </c>
      <c r="F3936" s="181" t="s">
        <v>39</v>
      </c>
      <c r="G3936" s="181" t="s">
        <v>59</v>
      </c>
      <c r="H3936" s="10">
        <f>VLOOKUP(RefDeprivation[[#This Row],[REFERRAL_MONTH]],WorkingDays[#All],2,FALSE)</f>
        <v>23</v>
      </c>
      <c r="I3936">
        <f>RefDeprivation[[#This Row],[TWW_REFERRALS]]*(21/RefDeprivation[[#This Row],[WD]])</f>
        <v>1050</v>
      </c>
    </row>
    <row r="3937" spans="1:9" x14ac:dyDescent="0.35">
      <c r="A3937" s="181">
        <v>1416</v>
      </c>
      <c r="B3937" s="181">
        <v>202103</v>
      </c>
      <c r="C3937" s="181" t="s">
        <v>14</v>
      </c>
      <c r="D3937" s="181">
        <v>2021</v>
      </c>
      <c r="E3937" s="181" t="s">
        <v>6</v>
      </c>
      <c r="F3937" s="181" t="s">
        <v>39</v>
      </c>
      <c r="G3937" s="181" t="s">
        <v>62</v>
      </c>
      <c r="H3937" s="10">
        <f>VLOOKUP(RefDeprivation[[#This Row],[REFERRAL_MONTH]],WorkingDays[#All],2,FALSE)</f>
        <v>23</v>
      </c>
      <c r="I3937">
        <f>RefDeprivation[[#This Row],[TWW_REFERRALS]]*(21/RefDeprivation[[#This Row],[WD]])</f>
        <v>1292.8695652173913</v>
      </c>
    </row>
    <row r="3938" spans="1:9" x14ac:dyDescent="0.35">
      <c r="A3938" s="181">
        <v>1433</v>
      </c>
      <c r="B3938" s="181">
        <v>202103</v>
      </c>
      <c r="C3938" s="181" t="s">
        <v>14</v>
      </c>
      <c r="D3938" s="181">
        <v>2021</v>
      </c>
      <c r="E3938" s="181" t="s">
        <v>6</v>
      </c>
      <c r="F3938" s="181" t="s">
        <v>39</v>
      </c>
      <c r="G3938" s="181" t="s">
        <v>58</v>
      </c>
      <c r="H3938" s="10">
        <f>VLOOKUP(RefDeprivation[[#This Row],[REFERRAL_MONTH]],WorkingDays[#All],2,FALSE)</f>
        <v>23</v>
      </c>
      <c r="I3938">
        <f>RefDeprivation[[#This Row],[TWW_REFERRALS]]*(21/RefDeprivation[[#This Row],[WD]])</f>
        <v>1308.391304347826</v>
      </c>
    </row>
    <row r="3939" spans="1:9" x14ac:dyDescent="0.35">
      <c r="A3939" s="181">
        <v>991</v>
      </c>
      <c r="B3939" s="181">
        <v>202103</v>
      </c>
      <c r="C3939" s="181" t="s">
        <v>14</v>
      </c>
      <c r="D3939" s="181">
        <v>2021</v>
      </c>
      <c r="E3939" s="181" t="s">
        <v>6</v>
      </c>
      <c r="F3939" s="181" t="s">
        <v>39</v>
      </c>
      <c r="G3939" s="181" t="s">
        <v>60</v>
      </c>
      <c r="H3939" s="10">
        <f>VLOOKUP(RefDeprivation[[#This Row],[REFERRAL_MONTH]],WorkingDays[#All],2,FALSE)</f>
        <v>23</v>
      </c>
      <c r="I3939">
        <f>RefDeprivation[[#This Row],[TWW_REFERRALS]]*(21/RefDeprivation[[#This Row],[WD]])</f>
        <v>904.82608695652164</v>
      </c>
    </row>
    <row r="3940" spans="1:9" x14ac:dyDescent="0.35">
      <c r="A3940" s="181">
        <v>987</v>
      </c>
      <c r="B3940" s="181">
        <v>202103</v>
      </c>
      <c r="C3940" s="181" t="s">
        <v>14</v>
      </c>
      <c r="D3940" s="181">
        <v>2021</v>
      </c>
      <c r="E3940" s="181" t="s">
        <v>6</v>
      </c>
      <c r="F3940" s="181" t="s">
        <v>39</v>
      </c>
      <c r="G3940" s="181" t="s">
        <v>57</v>
      </c>
      <c r="H3940" s="10">
        <f>VLOOKUP(RefDeprivation[[#This Row],[REFERRAL_MONTH]],WorkingDays[#All],2,FALSE)</f>
        <v>23</v>
      </c>
      <c r="I3940">
        <f>RefDeprivation[[#This Row],[TWW_REFERRALS]]*(21/RefDeprivation[[#This Row],[WD]])</f>
        <v>901.17391304347825</v>
      </c>
    </row>
    <row r="3941" spans="1:9" x14ac:dyDescent="0.35">
      <c r="A3941" s="181">
        <v>1627</v>
      </c>
      <c r="B3941" s="181">
        <v>202103</v>
      </c>
      <c r="C3941" s="181" t="s">
        <v>14</v>
      </c>
      <c r="D3941" s="181">
        <v>2021</v>
      </c>
      <c r="E3941" s="181" t="s">
        <v>6</v>
      </c>
      <c r="F3941" s="181" t="s">
        <v>39</v>
      </c>
      <c r="G3941" s="181" t="s">
        <v>61</v>
      </c>
      <c r="H3941" s="10">
        <f>VLOOKUP(RefDeprivation[[#This Row],[REFERRAL_MONTH]],WorkingDays[#All],2,FALSE)</f>
        <v>23</v>
      </c>
      <c r="I3941">
        <f>RefDeprivation[[#This Row],[TWW_REFERRALS]]*(21/RefDeprivation[[#This Row],[WD]])</f>
        <v>1485.5217391304348</v>
      </c>
    </row>
    <row r="3942" spans="1:9" x14ac:dyDescent="0.35">
      <c r="A3942" s="181">
        <v>827</v>
      </c>
      <c r="B3942" s="181">
        <v>202103</v>
      </c>
      <c r="C3942" s="181" t="s">
        <v>14</v>
      </c>
      <c r="D3942" s="181">
        <v>2021</v>
      </c>
      <c r="E3942" s="181" t="s">
        <v>6</v>
      </c>
      <c r="F3942" s="181" t="s">
        <v>39</v>
      </c>
      <c r="G3942" s="181" t="s">
        <v>63</v>
      </c>
      <c r="H3942" s="10">
        <f>VLOOKUP(RefDeprivation[[#This Row],[REFERRAL_MONTH]],WorkingDays[#All],2,FALSE)</f>
        <v>23</v>
      </c>
      <c r="I3942">
        <f>RefDeprivation[[#This Row],[TWW_REFERRALS]]*(21/RefDeprivation[[#This Row],[WD]])</f>
        <v>755.08695652173913</v>
      </c>
    </row>
    <row r="3943" spans="1:9" x14ac:dyDescent="0.35">
      <c r="A3943" s="181">
        <v>835</v>
      </c>
      <c r="B3943" s="181">
        <v>202103</v>
      </c>
      <c r="C3943" s="181" t="s">
        <v>14</v>
      </c>
      <c r="D3943" s="181">
        <v>2021</v>
      </c>
      <c r="E3943" s="181" t="s">
        <v>6</v>
      </c>
      <c r="F3943" s="181" t="s">
        <v>40</v>
      </c>
      <c r="G3943" s="181" t="s">
        <v>59</v>
      </c>
      <c r="H3943" s="10">
        <f>VLOOKUP(RefDeprivation[[#This Row],[REFERRAL_MONTH]],WorkingDays[#All],2,FALSE)</f>
        <v>23</v>
      </c>
      <c r="I3943">
        <f>RefDeprivation[[#This Row],[TWW_REFERRALS]]*(21/RefDeprivation[[#This Row],[WD]])</f>
        <v>762.39130434782601</v>
      </c>
    </row>
    <row r="3944" spans="1:9" x14ac:dyDescent="0.35">
      <c r="A3944" s="181">
        <v>1751</v>
      </c>
      <c r="B3944" s="181">
        <v>202103</v>
      </c>
      <c r="C3944" s="181" t="s">
        <v>14</v>
      </c>
      <c r="D3944" s="181">
        <v>2021</v>
      </c>
      <c r="E3944" s="181" t="s">
        <v>6</v>
      </c>
      <c r="F3944" s="181" t="s">
        <v>40</v>
      </c>
      <c r="G3944" s="181" t="s">
        <v>62</v>
      </c>
      <c r="H3944" s="10">
        <f>VLOOKUP(RefDeprivation[[#This Row],[REFERRAL_MONTH]],WorkingDays[#All],2,FALSE)</f>
        <v>23</v>
      </c>
      <c r="I3944">
        <f>RefDeprivation[[#This Row],[TWW_REFERRALS]]*(21/RefDeprivation[[#This Row],[WD]])</f>
        <v>1598.7391304347825</v>
      </c>
    </row>
    <row r="3945" spans="1:9" x14ac:dyDescent="0.35">
      <c r="A3945" s="181">
        <v>1355</v>
      </c>
      <c r="B3945" s="181">
        <v>202103</v>
      </c>
      <c r="C3945" s="181" t="s">
        <v>14</v>
      </c>
      <c r="D3945" s="181">
        <v>2021</v>
      </c>
      <c r="E3945" s="181" t="s">
        <v>6</v>
      </c>
      <c r="F3945" s="181" t="s">
        <v>40</v>
      </c>
      <c r="G3945" s="181" t="s">
        <v>58</v>
      </c>
      <c r="H3945" s="10">
        <f>VLOOKUP(RefDeprivation[[#This Row],[REFERRAL_MONTH]],WorkingDays[#All],2,FALSE)</f>
        <v>23</v>
      </c>
      <c r="I3945">
        <f>RefDeprivation[[#This Row],[TWW_REFERRALS]]*(21/RefDeprivation[[#This Row],[WD]])</f>
        <v>1237.1739130434783</v>
      </c>
    </row>
    <row r="3946" spans="1:9" x14ac:dyDescent="0.35">
      <c r="A3946" s="181">
        <v>1179</v>
      </c>
      <c r="B3946" s="181">
        <v>202103</v>
      </c>
      <c r="C3946" s="181" t="s">
        <v>14</v>
      </c>
      <c r="D3946" s="181">
        <v>2021</v>
      </c>
      <c r="E3946" s="181" t="s">
        <v>6</v>
      </c>
      <c r="F3946" s="181" t="s">
        <v>40</v>
      </c>
      <c r="G3946" s="181" t="s">
        <v>60</v>
      </c>
      <c r="H3946" s="10">
        <f>VLOOKUP(RefDeprivation[[#This Row],[REFERRAL_MONTH]],WorkingDays[#All],2,FALSE)</f>
        <v>23</v>
      </c>
      <c r="I3946">
        <f>RefDeprivation[[#This Row],[TWW_REFERRALS]]*(21/RefDeprivation[[#This Row],[WD]])</f>
        <v>1076.4782608695652</v>
      </c>
    </row>
    <row r="3947" spans="1:9" x14ac:dyDescent="0.35">
      <c r="A3947" s="181">
        <v>1099</v>
      </c>
      <c r="B3947" s="181">
        <v>202103</v>
      </c>
      <c r="C3947" s="181" t="s">
        <v>14</v>
      </c>
      <c r="D3947" s="181">
        <v>2021</v>
      </c>
      <c r="E3947" s="181" t="s">
        <v>6</v>
      </c>
      <c r="F3947" s="181" t="s">
        <v>40</v>
      </c>
      <c r="G3947" s="181" t="s">
        <v>57</v>
      </c>
      <c r="H3947" s="10">
        <f>VLOOKUP(RefDeprivation[[#This Row],[REFERRAL_MONTH]],WorkingDays[#All],2,FALSE)</f>
        <v>23</v>
      </c>
      <c r="I3947">
        <f>RefDeprivation[[#This Row],[TWW_REFERRALS]]*(21/RefDeprivation[[#This Row],[WD]])</f>
        <v>1003.4347826086956</v>
      </c>
    </row>
    <row r="3948" spans="1:9" x14ac:dyDescent="0.35">
      <c r="A3948" s="181">
        <v>1094</v>
      </c>
      <c r="B3948" s="181">
        <v>202103</v>
      </c>
      <c r="C3948" s="181" t="s">
        <v>14</v>
      </c>
      <c r="D3948" s="181">
        <v>2021</v>
      </c>
      <c r="E3948" s="181" t="s">
        <v>6</v>
      </c>
      <c r="F3948" s="181" t="s">
        <v>40</v>
      </c>
      <c r="G3948" s="181" t="s">
        <v>61</v>
      </c>
      <c r="H3948" s="10">
        <f>VLOOKUP(RefDeprivation[[#This Row],[REFERRAL_MONTH]],WorkingDays[#All],2,FALSE)</f>
        <v>23</v>
      </c>
      <c r="I3948">
        <f>RefDeprivation[[#This Row],[TWW_REFERRALS]]*(21/RefDeprivation[[#This Row],[WD]])</f>
        <v>998.86956521739125</v>
      </c>
    </row>
    <row r="3949" spans="1:9" x14ac:dyDescent="0.35">
      <c r="A3949" s="181">
        <v>536</v>
      </c>
      <c r="B3949" s="181">
        <v>202103</v>
      </c>
      <c r="C3949" s="181" t="s">
        <v>14</v>
      </c>
      <c r="D3949" s="181">
        <v>2021</v>
      </c>
      <c r="E3949" s="181" t="s">
        <v>6</v>
      </c>
      <c r="F3949" s="181" t="s">
        <v>40</v>
      </c>
      <c r="G3949" s="181" t="s">
        <v>63</v>
      </c>
      <c r="H3949" s="10">
        <f>VLOOKUP(RefDeprivation[[#This Row],[REFERRAL_MONTH]],WorkingDays[#All],2,FALSE)</f>
        <v>23</v>
      </c>
      <c r="I3949">
        <f>RefDeprivation[[#This Row],[TWW_REFERRALS]]*(21/RefDeprivation[[#This Row],[WD]])</f>
        <v>489.39130434782606</v>
      </c>
    </row>
    <row r="3950" spans="1:9" x14ac:dyDescent="0.35">
      <c r="A3950" s="181">
        <v>392</v>
      </c>
      <c r="B3950" s="181">
        <v>202103</v>
      </c>
      <c r="C3950" s="181" t="s">
        <v>14</v>
      </c>
      <c r="D3950" s="181">
        <v>2021</v>
      </c>
      <c r="E3950" s="181" t="s">
        <v>6</v>
      </c>
      <c r="F3950" s="181" t="s">
        <v>41</v>
      </c>
      <c r="G3950" s="181" t="s">
        <v>59</v>
      </c>
      <c r="H3950" s="10">
        <f>VLOOKUP(RefDeprivation[[#This Row],[REFERRAL_MONTH]],WorkingDays[#All],2,FALSE)</f>
        <v>23</v>
      </c>
      <c r="I3950">
        <f>RefDeprivation[[#This Row],[TWW_REFERRALS]]*(21/RefDeprivation[[#This Row],[WD]])</f>
        <v>357.91304347826087</v>
      </c>
    </row>
    <row r="3951" spans="1:9" x14ac:dyDescent="0.35">
      <c r="A3951" s="181">
        <v>1193</v>
      </c>
      <c r="B3951" s="181">
        <v>202103</v>
      </c>
      <c r="C3951" s="181" t="s">
        <v>14</v>
      </c>
      <c r="D3951" s="181">
        <v>2021</v>
      </c>
      <c r="E3951" s="181" t="s">
        <v>6</v>
      </c>
      <c r="F3951" s="181" t="s">
        <v>41</v>
      </c>
      <c r="G3951" s="181" t="s">
        <v>62</v>
      </c>
      <c r="H3951" s="10">
        <f>VLOOKUP(RefDeprivation[[#This Row],[REFERRAL_MONTH]],WorkingDays[#All],2,FALSE)</f>
        <v>23</v>
      </c>
      <c r="I3951">
        <f>RefDeprivation[[#This Row],[TWW_REFERRALS]]*(21/RefDeprivation[[#This Row],[WD]])</f>
        <v>1089.2608695652173</v>
      </c>
    </row>
    <row r="3952" spans="1:9" x14ac:dyDescent="0.35">
      <c r="A3952" s="181">
        <v>1504</v>
      </c>
      <c r="B3952" s="181">
        <v>202103</v>
      </c>
      <c r="C3952" s="181" t="s">
        <v>14</v>
      </c>
      <c r="D3952" s="181">
        <v>2021</v>
      </c>
      <c r="E3952" s="181" t="s">
        <v>6</v>
      </c>
      <c r="F3952" s="181" t="s">
        <v>41</v>
      </c>
      <c r="G3952" s="181" t="s">
        <v>58</v>
      </c>
      <c r="H3952" s="10">
        <f>VLOOKUP(RefDeprivation[[#This Row],[REFERRAL_MONTH]],WorkingDays[#All],2,FALSE)</f>
        <v>23</v>
      </c>
      <c r="I3952">
        <f>RefDeprivation[[#This Row],[TWW_REFERRALS]]*(21/RefDeprivation[[#This Row],[WD]])</f>
        <v>1373.2173913043478</v>
      </c>
    </row>
    <row r="3953" spans="1:9" x14ac:dyDescent="0.35">
      <c r="A3953" s="181">
        <v>1616</v>
      </c>
      <c r="B3953" s="181">
        <v>202103</v>
      </c>
      <c r="C3953" s="181" t="s">
        <v>14</v>
      </c>
      <c r="D3953" s="181">
        <v>2021</v>
      </c>
      <c r="E3953" s="181" t="s">
        <v>6</v>
      </c>
      <c r="F3953" s="181" t="s">
        <v>41</v>
      </c>
      <c r="G3953" s="181" t="s">
        <v>60</v>
      </c>
      <c r="H3953" s="10">
        <f>VLOOKUP(RefDeprivation[[#This Row],[REFERRAL_MONTH]],WorkingDays[#All],2,FALSE)</f>
        <v>23</v>
      </c>
      <c r="I3953">
        <f>RefDeprivation[[#This Row],[TWW_REFERRALS]]*(21/RefDeprivation[[#This Row],[WD]])</f>
        <v>1475.478260869565</v>
      </c>
    </row>
    <row r="3954" spans="1:9" x14ac:dyDescent="0.35">
      <c r="A3954" s="181">
        <v>2036</v>
      </c>
      <c r="B3954" s="181">
        <v>202103</v>
      </c>
      <c r="C3954" s="181" t="s">
        <v>14</v>
      </c>
      <c r="D3954" s="181">
        <v>2021</v>
      </c>
      <c r="E3954" s="181" t="s">
        <v>6</v>
      </c>
      <c r="F3954" s="181" t="s">
        <v>41</v>
      </c>
      <c r="G3954" s="181" t="s">
        <v>57</v>
      </c>
      <c r="H3954" s="10">
        <f>VLOOKUP(RefDeprivation[[#This Row],[REFERRAL_MONTH]],WorkingDays[#All],2,FALSE)</f>
        <v>23</v>
      </c>
      <c r="I3954">
        <f>RefDeprivation[[#This Row],[TWW_REFERRALS]]*(21/RefDeprivation[[#This Row],[WD]])</f>
        <v>1858.9565217391303</v>
      </c>
    </row>
    <row r="3955" spans="1:9" x14ac:dyDescent="0.35">
      <c r="A3955" s="181">
        <v>525</v>
      </c>
      <c r="B3955" s="181">
        <v>202103</v>
      </c>
      <c r="C3955" s="181" t="s">
        <v>14</v>
      </c>
      <c r="D3955" s="181">
        <v>2021</v>
      </c>
      <c r="E3955" s="181" t="s">
        <v>6</v>
      </c>
      <c r="F3955" s="181" t="s">
        <v>41</v>
      </c>
      <c r="G3955" s="181" t="s">
        <v>61</v>
      </c>
      <c r="H3955" s="10">
        <f>VLOOKUP(RefDeprivation[[#This Row],[REFERRAL_MONTH]],WorkingDays[#All],2,FALSE)</f>
        <v>23</v>
      </c>
      <c r="I3955">
        <f>RefDeprivation[[#This Row],[TWW_REFERRALS]]*(21/RefDeprivation[[#This Row],[WD]])</f>
        <v>479.3478260869565</v>
      </c>
    </row>
    <row r="3956" spans="1:9" x14ac:dyDescent="0.35">
      <c r="A3956" s="181">
        <v>270</v>
      </c>
      <c r="B3956" s="181">
        <v>202103</v>
      </c>
      <c r="C3956" s="181" t="s">
        <v>14</v>
      </c>
      <c r="D3956" s="181">
        <v>2021</v>
      </c>
      <c r="E3956" s="181" t="s">
        <v>6</v>
      </c>
      <c r="F3956" s="181" t="s">
        <v>41</v>
      </c>
      <c r="G3956" s="181" t="s">
        <v>63</v>
      </c>
      <c r="H3956" s="10">
        <f>VLOOKUP(RefDeprivation[[#This Row],[REFERRAL_MONTH]],WorkingDays[#All],2,FALSE)</f>
        <v>23</v>
      </c>
      <c r="I3956">
        <f>RefDeprivation[[#This Row],[TWW_REFERRALS]]*(21/RefDeprivation[[#This Row],[WD]])</f>
        <v>246.52173913043478</v>
      </c>
    </row>
    <row r="3957" spans="1:9" x14ac:dyDescent="0.35">
      <c r="A3957" s="181">
        <v>115</v>
      </c>
      <c r="B3957" s="181">
        <v>202103</v>
      </c>
      <c r="C3957" s="181" t="s">
        <v>14</v>
      </c>
      <c r="D3957" s="181">
        <v>2021</v>
      </c>
      <c r="E3957" s="181" t="s">
        <v>7</v>
      </c>
      <c r="F3957" s="181" t="s">
        <v>37</v>
      </c>
      <c r="G3957" s="181" t="s">
        <v>59</v>
      </c>
      <c r="H3957" s="10">
        <f>VLOOKUP(RefDeprivation[[#This Row],[REFERRAL_MONTH]],WorkingDays[#All],2,FALSE)</f>
        <v>23</v>
      </c>
      <c r="I3957">
        <f>RefDeprivation[[#This Row],[TWW_REFERRALS]]*(21/RefDeprivation[[#This Row],[WD]])</f>
        <v>105</v>
      </c>
    </row>
    <row r="3958" spans="1:9" x14ac:dyDescent="0.35">
      <c r="A3958" s="181">
        <v>90</v>
      </c>
      <c r="B3958" s="181">
        <v>202103</v>
      </c>
      <c r="C3958" s="181" t="s">
        <v>14</v>
      </c>
      <c r="D3958" s="181">
        <v>2021</v>
      </c>
      <c r="E3958" s="181" t="s">
        <v>7</v>
      </c>
      <c r="F3958" s="181" t="s">
        <v>37</v>
      </c>
      <c r="G3958" s="181" t="s">
        <v>62</v>
      </c>
      <c r="H3958" s="10">
        <f>VLOOKUP(RefDeprivation[[#This Row],[REFERRAL_MONTH]],WorkingDays[#All],2,FALSE)</f>
        <v>23</v>
      </c>
      <c r="I3958">
        <f>RefDeprivation[[#This Row],[TWW_REFERRALS]]*(21/RefDeprivation[[#This Row],[WD]])</f>
        <v>82.173913043478251</v>
      </c>
    </row>
    <row r="3959" spans="1:9" x14ac:dyDescent="0.35">
      <c r="A3959" s="181">
        <v>138</v>
      </c>
      <c r="B3959" s="181">
        <v>202103</v>
      </c>
      <c r="C3959" s="181" t="s">
        <v>14</v>
      </c>
      <c r="D3959" s="181">
        <v>2021</v>
      </c>
      <c r="E3959" s="181" t="s">
        <v>7</v>
      </c>
      <c r="F3959" s="181" t="s">
        <v>37</v>
      </c>
      <c r="G3959" s="181" t="s">
        <v>58</v>
      </c>
      <c r="H3959" s="10">
        <f>VLOOKUP(RefDeprivation[[#This Row],[REFERRAL_MONTH]],WorkingDays[#All],2,FALSE)</f>
        <v>23</v>
      </c>
      <c r="I3959">
        <f>RefDeprivation[[#This Row],[TWW_REFERRALS]]*(21/RefDeprivation[[#This Row],[WD]])</f>
        <v>125.99999999999999</v>
      </c>
    </row>
    <row r="3960" spans="1:9" x14ac:dyDescent="0.35">
      <c r="A3960" s="181">
        <v>91</v>
      </c>
      <c r="B3960" s="181">
        <v>202103</v>
      </c>
      <c r="C3960" s="181" t="s">
        <v>14</v>
      </c>
      <c r="D3960" s="181">
        <v>2021</v>
      </c>
      <c r="E3960" s="181" t="s">
        <v>7</v>
      </c>
      <c r="F3960" s="181" t="s">
        <v>37</v>
      </c>
      <c r="G3960" s="181" t="s">
        <v>60</v>
      </c>
      <c r="H3960" s="10">
        <f>VLOOKUP(RefDeprivation[[#This Row],[REFERRAL_MONTH]],WorkingDays[#All],2,FALSE)</f>
        <v>23</v>
      </c>
      <c r="I3960">
        <f>RefDeprivation[[#This Row],[TWW_REFERRALS]]*(21/RefDeprivation[[#This Row],[WD]])</f>
        <v>83.086956521739125</v>
      </c>
    </row>
    <row r="3961" spans="1:9" x14ac:dyDescent="0.35">
      <c r="A3961" s="181">
        <v>80</v>
      </c>
      <c r="B3961" s="181">
        <v>202103</v>
      </c>
      <c r="C3961" s="181" t="s">
        <v>14</v>
      </c>
      <c r="D3961" s="181">
        <v>2021</v>
      </c>
      <c r="E3961" s="181" t="s">
        <v>7</v>
      </c>
      <c r="F3961" s="181" t="s">
        <v>37</v>
      </c>
      <c r="G3961" s="181" t="s">
        <v>57</v>
      </c>
      <c r="H3961" s="10">
        <f>VLOOKUP(RefDeprivation[[#This Row],[REFERRAL_MONTH]],WorkingDays[#All],2,FALSE)</f>
        <v>23</v>
      </c>
      <c r="I3961">
        <f>RefDeprivation[[#This Row],[TWW_REFERRALS]]*(21/RefDeprivation[[#This Row],[WD]])</f>
        <v>73.043478260869563</v>
      </c>
    </row>
    <row r="3962" spans="1:9" x14ac:dyDescent="0.35">
      <c r="A3962" s="181">
        <v>270</v>
      </c>
      <c r="B3962" s="181">
        <v>202103</v>
      </c>
      <c r="C3962" s="181" t="s">
        <v>14</v>
      </c>
      <c r="D3962" s="181">
        <v>2021</v>
      </c>
      <c r="E3962" s="181" t="s">
        <v>7</v>
      </c>
      <c r="F3962" s="181" t="s">
        <v>37</v>
      </c>
      <c r="G3962" s="181" t="s">
        <v>61</v>
      </c>
      <c r="H3962" s="10">
        <f>VLOOKUP(RefDeprivation[[#This Row],[REFERRAL_MONTH]],WorkingDays[#All],2,FALSE)</f>
        <v>23</v>
      </c>
      <c r="I3962">
        <f>RefDeprivation[[#This Row],[TWW_REFERRALS]]*(21/RefDeprivation[[#This Row],[WD]])</f>
        <v>246.52173913043478</v>
      </c>
    </row>
    <row r="3963" spans="1:9" x14ac:dyDescent="0.35">
      <c r="A3963" s="181">
        <v>76</v>
      </c>
      <c r="B3963" s="181">
        <v>202103</v>
      </c>
      <c r="C3963" s="181" t="s">
        <v>14</v>
      </c>
      <c r="D3963" s="181">
        <v>2021</v>
      </c>
      <c r="E3963" s="181" t="s">
        <v>7</v>
      </c>
      <c r="F3963" s="181" t="s">
        <v>37</v>
      </c>
      <c r="G3963" s="181" t="s">
        <v>63</v>
      </c>
      <c r="H3963" s="10">
        <f>VLOOKUP(RefDeprivation[[#This Row],[REFERRAL_MONTH]],WorkingDays[#All],2,FALSE)</f>
        <v>23</v>
      </c>
      <c r="I3963">
        <f>RefDeprivation[[#This Row],[TWW_REFERRALS]]*(21/RefDeprivation[[#This Row],[WD]])</f>
        <v>69.391304347826079</v>
      </c>
    </row>
    <row r="3964" spans="1:9" x14ac:dyDescent="0.35">
      <c r="A3964" s="181">
        <v>140</v>
      </c>
      <c r="B3964" s="181">
        <v>202103</v>
      </c>
      <c r="C3964" s="181" t="s">
        <v>14</v>
      </c>
      <c r="D3964" s="181">
        <v>2021</v>
      </c>
      <c r="E3964" s="181" t="s">
        <v>7</v>
      </c>
      <c r="F3964" s="181" t="s">
        <v>38</v>
      </c>
      <c r="G3964" s="181" t="s">
        <v>59</v>
      </c>
      <c r="H3964" s="10">
        <f>VLOOKUP(RefDeprivation[[#This Row],[REFERRAL_MONTH]],WorkingDays[#All],2,FALSE)</f>
        <v>23</v>
      </c>
      <c r="I3964">
        <f>RefDeprivation[[#This Row],[TWW_REFERRALS]]*(21/RefDeprivation[[#This Row],[WD]])</f>
        <v>127.82608695652173</v>
      </c>
    </row>
    <row r="3965" spans="1:9" x14ac:dyDescent="0.35">
      <c r="A3965" s="181">
        <v>81</v>
      </c>
      <c r="B3965" s="181">
        <v>202103</v>
      </c>
      <c r="C3965" s="181" t="s">
        <v>14</v>
      </c>
      <c r="D3965" s="181">
        <v>2021</v>
      </c>
      <c r="E3965" s="181" t="s">
        <v>7</v>
      </c>
      <c r="F3965" s="181" t="s">
        <v>38</v>
      </c>
      <c r="G3965" s="181" t="s">
        <v>62</v>
      </c>
      <c r="H3965" s="10">
        <f>VLOOKUP(RefDeprivation[[#This Row],[REFERRAL_MONTH]],WorkingDays[#All],2,FALSE)</f>
        <v>23</v>
      </c>
      <c r="I3965">
        <f>RefDeprivation[[#This Row],[TWW_REFERRALS]]*(21/RefDeprivation[[#This Row],[WD]])</f>
        <v>73.956521739130437</v>
      </c>
    </row>
    <row r="3966" spans="1:9" x14ac:dyDescent="0.35">
      <c r="A3966" s="181">
        <v>158</v>
      </c>
      <c r="B3966" s="181">
        <v>202103</v>
      </c>
      <c r="C3966" s="181" t="s">
        <v>14</v>
      </c>
      <c r="D3966" s="181">
        <v>2021</v>
      </c>
      <c r="E3966" s="181" t="s">
        <v>7</v>
      </c>
      <c r="F3966" s="181" t="s">
        <v>38</v>
      </c>
      <c r="G3966" s="181" t="s">
        <v>58</v>
      </c>
      <c r="H3966" s="10">
        <f>VLOOKUP(RefDeprivation[[#This Row],[REFERRAL_MONTH]],WorkingDays[#All],2,FALSE)</f>
        <v>23</v>
      </c>
      <c r="I3966">
        <f>RefDeprivation[[#This Row],[TWW_REFERRALS]]*(21/RefDeprivation[[#This Row],[WD]])</f>
        <v>144.26086956521738</v>
      </c>
    </row>
    <row r="3967" spans="1:9" x14ac:dyDescent="0.35">
      <c r="A3967" s="181">
        <v>118</v>
      </c>
      <c r="B3967" s="181">
        <v>202103</v>
      </c>
      <c r="C3967" s="181" t="s">
        <v>14</v>
      </c>
      <c r="D3967" s="181">
        <v>2021</v>
      </c>
      <c r="E3967" s="181" t="s">
        <v>7</v>
      </c>
      <c r="F3967" s="181" t="s">
        <v>38</v>
      </c>
      <c r="G3967" s="181" t="s">
        <v>60</v>
      </c>
      <c r="H3967" s="10">
        <f>VLOOKUP(RefDeprivation[[#This Row],[REFERRAL_MONTH]],WorkingDays[#All],2,FALSE)</f>
        <v>23</v>
      </c>
      <c r="I3967">
        <f>RefDeprivation[[#This Row],[TWW_REFERRALS]]*(21/RefDeprivation[[#This Row],[WD]])</f>
        <v>107.73913043478261</v>
      </c>
    </row>
    <row r="3968" spans="1:9" x14ac:dyDescent="0.35">
      <c r="A3968" s="181">
        <v>97</v>
      </c>
      <c r="B3968" s="181">
        <v>202103</v>
      </c>
      <c r="C3968" s="181" t="s">
        <v>14</v>
      </c>
      <c r="D3968" s="181">
        <v>2021</v>
      </c>
      <c r="E3968" s="181" t="s">
        <v>7</v>
      </c>
      <c r="F3968" s="181" t="s">
        <v>38</v>
      </c>
      <c r="G3968" s="181" t="s">
        <v>57</v>
      </c>
      <c r="H3968" s="10">
        <f>VLOOKUP(RefDeprivation[[#This Row],[REFERRAL_MONTH]],WorkingDays[#All],2,FALSE)</f>
        <v>23</v>
      </c>
      <c r="I3968">
        <f>RefDeprivation[[#This Row],[TWW_REFERRALS]]*(21/RefDeprivation[[#This Row],[WD]])</f>
        <v>88.565217391304344</v>
      </c>
    </row>
    <row r="3969" spans="1:9" x14ac:dyDescent="0.35">
      <c r="A3969" s="181">
        <v>207</v>
      </c>
      <c r="B3969" s="181">
        <v>202103</v>
      </c>
      <c r="C3969" s="181" t="s">
        <v>14</v>
      </c>
      <c r="D3969" s="181">
        <v>2021</v>
      </c>
      <c r="E3969" s="181" t="s">
        <v>7</v>
      </c>
      <c r="F3969" s="181" t="s">
        <v>38</v>
      </c>
      <c r="G3969" s="181" t="s">
        <v>61</v>
      </c>
      <c r="H3969" s="10">
        <f>VLOOKUP(RefDeprivation[[#This Row],[REFERRAL_MONTH]],WorkingDays[#All],2,FALSE)</f>
        <v>23</v>
      </c>
      <c r="I3969">
        <f>RefDeprivation[[#This Row],[TWW_REFERRALS]]*(21/RefDeprivation[[#This Row],[WD]])</f>
        <v>189</v>
      </c>
    </row>
    <row r="3970" spans="1:9" x14ac:dyDescent="0.35">
      <c r="A3970" s="181">
        <v>104</v>
      </c>
      <c r="B3970" s="181">
        <v>202103</v>
      </c>
      <c r="C3970" s="181" t="s">
        <v>14</v>
      </c>
      <c r="D3970" s="181">
        <v>2021</v>
      </c>
      <c r="E3970" s="181" t="s">
        <v>7</v>
      </c>
      <c r="F3970" s="181" t="s">
        <v>38</v>
      </c>
      <c r="G3970" s="181" t="s">
        <v>63</v>
      </c>
      <c r="H3970" s="10">
        <f>VLOOKUP(RefDeprivation[[#This Row],[REFERRAL_MONTH]],WorkingDays[#All],2,FALSE)</f>
        <v>23</v>
      </c>
      <c r="I3970">
        <f>RefDeprivation[[#This Row],[TWW_REFERRALS]]*(21/RefDeprivation[[#This Row],[WD]])</f>
        <v>94.956521739130423</v>
      </c>
    </row>
    <row r="3971" spans="1:9" x14ac:dyDescent="0.35">
      <c r="A3971" s="181">
        <v>135</v>
      </c>
      <c r="B3971" s="181">
        <v>202103</v>
      </c>
      <c r="C3971" s="181" t="s">
        <v>14</v>
      </c>
      <c r="D3971" s="181">
        <v>2021</v>
      </c>
      <c r="E3971" s="181" t="s">
        <v>7</v>
      </c>
      <c r="F3971" s="181" t="s">
        <v>39</v>
      </c>
      <c r="G3971" s="181" t="s">
        <v>59</v>
      </c>
      <c r="H3971" s="10">
        <f>VLOOKUP(RefDeprivation[[#This Row],[REFERRAL_MONTH]],WorkingDays[#All],2,FALSE)</f>
        <v>23</v>
      </c>
      <c r="I3971">
        <f>RefDeprivation[[#This Row],[TWW_REFERRALS]]*(21/RefDeprivation[[#This Row],[WD]])</f>
        <v>123.26086956521739</v>
      </c>
    </row>
    <row r="3972" spans="1:9" x14ac:dyDescent="0.35">
      <c r="A3972" s="181">
        <v>149</v>
      </c>
      <c r="B3972" s="181">
        <v>202103</v>
      </c>
      <c r="C3972" s="181" t="s">
        <v>14</v>
      </c>
      <c r="D3972" s="181">
        <v>2021</v>
      </c>
      <c r="E3972" s="181" t="s">
        <v>7</v>
      </c>
      <c r="F3972" s="181" t="s">
        <v>39</v>
      </c>
      <c r="G3972" s="181" t="s">
        <v>62</v>
      </c>
      <c r="H3972" s="10">
        <f>VLOOKUP(RefDeprivation[[#This Row],[REFERRAL_MONTH]],WorkingDays[#All],2,FALSE)</f>
        <v>23</v>
      </c>
      <c r="I3972">
        <f>RefDeprivation[[#This Row],[TWW_REFERRALS]]*(21/RefDeprivation[[#This Row],[WD]])</f>
        <v>136.04347826086956</v>
      </c>
    </row>
    <row r="3973" spans="1:9" x14ac:dyDescent="0.35">
      <c r="A3973" s="181">
        <v>165</v>
      </c>
      <c r="B3973" s="181">
        <v>202103</v>
      </c>
      <c r="C3973" s="181" t="s">
        <v>14</v>
      </c>
      <c r="D3973" s="181">
        <v>2021</v>
      </c>
      <c r="E3973" s="181" t="s">
        <v>7</v>
      </c>
      <c r="F3973" s="181" t="s">
        <v>39</v>
      </c>
      <c r="G3973" s="181" t="s">
        <v>58</v>
      </c>
      <c r="H3973" s="10">
        <f>VLOOKUP(RefDeprivation[[#This Row],[REFERRAL_MONTH]],WorkingDays[#All],2,FALSE)</f>
        <v>23</v>
      </c>
      <c r="I3973">
        <f>RefDeprivation[[#This Row],[TWW_REFERRALS]]*(21/RefDeprivation[[#This Row],[WD]])</f>
        <v>150.65217391304347</v>
      </c>
    </row>
    <row r="3974" spans="1:9" x14ac:dyDescent="0.35">
      <c r="A3974" s="181">
        <v>105</v>
      </c>
      <c r="B3974" s="181">
        <v>202103</v>
      </c>
      <c r="C3974" s="181" t="s">
        <v>14</v>
      </c>
      <c r="D3974" s="181">
        <v>2021</v>
      </c>
      <c r="E3974" s="181" t="s">
        <v>7</v>
      </c>
      <c r="F3974" s="181" t="s">
        <v>39</v>
      </c>
      <c r="G3974" s="181" t="s">
        <v>60</v>
      </c>
      <c r="H3974" s="10">
        <f>VLOOKUP(RefDeprivation[[#This Row],[REFERRAL_MONTH]],WorkingDays[#All],2,FALSE)</f>
        <v>23</v>
      </c>
      <c r="I3974">
        <f>RefDeprivation[[#This Row],[TWW_REFERRALS]]*(21/RefDeprivation[[#This Row],[WD]])</f>
        <v>95.869565217391298</v>
      </c>
    </row>
    <row r="3975" spans="1:9" x14ac:dyDescent="0.35">
      <c r="A3975" s="181">
        <v>107</v>
      </c>
      <c r="B3975" s="181">
        <v>202103</v>
      </c>
      <c r="C3975" s="181" t="s">
        <v>14</v>
      </c>
      <c r="D3975" s="181">
        <v>2021</v>
      </c>
      <c r="E3975" s="181" t="s">
        <v>7</v>
      </c>
      <c r="F3975" s="181" t="s">
        <v>39</v>
      </c>
      <c r="G3975" s="181" t="s">
        <v>57</v>
      </c>
      <c r="H3975" s="10">
        <f>VLOOKUP(RefDeprivation[[#This Row],[REFERRAL_MONTH]],WorkingDays[#All],2,FALSE)</f>
        <v>23</v>
      </c>
      <c r="I3975">
        <f>RefDeprivation[[#This Row],[TWW_REFERRALS]]*(21/RefDeprivation[[#This Row],[WD]])</f>
        <v>97.695652173913032</v>
      </c>
    </row>
    <row r="3976" spans="1:9" x14ac:dyDescent="0.35">
      <c r="A3976" s="181">
        <v>178</v>
      </c>
      <c r="B3976" s="181">
        <v>202103</v>
      </c>
      <c r="C3976" s="181" t="s">
        <v>14</v>
      </c>
      <c r="D3976" s="181">
        <v>2021</v>
      </c>
      <c r="E3976" s="181" t="s">
        <v>7</v>
      </c>
      <c r="F3976" s="181" t="s">
        <v>39</v>
      </c>
      <c r="G3976" s="181" t="s">
        <v>61</v>
      </c>
      <c r="H3976" s="10">
        <f>VLOOKUP(RefDeprivation[[#This Row],[REFERRAL_MONTH]],WorkingDays[#All],2,FALSE)</f>
        <v>23</v>
      </c>
      <c r="I3976">
        <f>RefDeprivation[[#This Row],[TWW_REFERRALS]]*(21/RefDeprivation[[#This Row],[WD]])</f>
        <v>162.52173913043478</v>
      </c>
    </row>
    <row r="3977" spans="1:9" x14ac:dyDescent="0.35">
      <c r="A3977" s="181">
        <v>131</v>
      </c>
      <c r="B3977" s="181">
        <v>202103</v>
      </c>
      <c r="C3977" s="181" t="s">
        <v>14</v>
      </c>
      <c r="D3977" s="181">
        <v>2021</v>
      </c>
      <c r="E3977" s="181" t="s">
        <v>7</v>
      </c>
      <c r="F3977" s="181" t="s">
        <v>39</v>
      </c>
      <c r="G3977" s="181" t="s">
        <v>63</v>
      </c>
      <c r="H3977" s="10">
        <f>VLOOKUP(RefDeprivation[[#This Row],[REFERRAL_MONTH]],WorkingDays[#All],2,FALSE)</f>
        <v>23</v>
      </c>
      <c r="I3977">
        <f>RefDeprivation[[#This Row],[TWW_REFERRALS]]*(21/RefDeprivation[[#This Row],[WD]])</f>
        <v>119.60869565217391</v>
      </c>
    </row>
    <row r="3978" spans="1:9" x14ac:dyDescent="0.35">
      <c r="A3978" s="181">
        <v>105</v>
      </c>
      <c r="B3978" s="181">
        <v>202103</v>
      </c>
      <c r="C3978" s="181" t="s">
        <v>14</v>
      </c>
      <c r="D3978" s="181">
        <v>2021</v>
      </c>
      <c r="E3978" s="181" t="s">
        <v>7</v>
      </c>
      <c r="F3978" s="181" t="s">
        <v>40</v>
      </c>
      <c r="G3978" s="181" t="s">
        <v>59</v>
      </c>
      <c r="H3978" s="10">
        <f>VLOOKUP(RefDeprivation[[#This Row],[REFERRAL_MONTH]],WorkingDays[#All],2,FALSE)</f>
        <v>23</v>
      </c>
      <c r="I3978">
        <f>RefDeprivation[[#This Row],[TWW_REFERRALS]]*(21/RefDeprivation[[#This Row],[WD]])</f>
        <v>95.869565217391298</v>
      </c>
    </row>
    <row r="3979" spans="1:9" x14ac:dyDescent="0.35">
      <c r="A3979" s="181">
        <v>224</v>
      </c>
      <c r="B3979" s="181">
        <v>202103</v>
      </c>
      <c r="C3979" s="181" t="s">
        <v>14</v>
      </c>
      <c r="D3979" s="181">
        <v>2021</v>
      </c>
      <c r="E3979" s="181" t="s">
        <v>7</v>
      </c>
      <c r="F3979" s="181" t="s">
        <v>40</v>
      </c>
      <c r="G3979" s="181" t="s">
        <v>62</v>
      </c>
      <c r="H3979" s="10">
        <f>VLOOKUP(RefDeprivation[[#This Row],[REFERRAL_MONTH]],WorkingDays[#All],2,FALSE)</f>
        <v>23</v>
      </c>
      <c r="I3979">
        <f>RefDeprivation[[#This Row],[TWW_REFERRALS]]*(21/RefDeprivation[[#This Row],[WD]])</f>
        <v>204.52173913043478</v>
      </c>
    </row>
    <row r="3980" spans="1:9" x14ac:dyDescent="0.35">
      <c r="A3980" s="181">
        <v>159</v>
      </c>
      <c r="B3980" s="181">
        <v>202103</v>
      </c>
      <c r="C3980" s="181" t="s">
        <v>14</v>
      </c>
      <c r="D3980" s="181">
        <v>2021</v>
      </c>
      <c r="E3980" s="181" t="s">
        <v>7</v>
      </c>
      <c r="F3980" s="181" t="s">
        <v>40</v>
      </c>
      <c r="G3980" s="181" t="s">
        <v>58</v>
      </c>
      <c r="H3980" s="10">
        <f>VLOOKUP(RefDeprivation[[#This Row],[REFERRAL_MONTH]],WorkingDays[#All],2,FALSE)</f>
        <v>23</v>
      </c>
      <c r="I3980">
        <f>RefDeprivation[[#This Row],[TWW_REFERRALS]]*(21/RefDeprivation[[#This Row],[WD]])</f>
        <v>145.17391304347825</v>
      </c>
    </row>
    <row r="3981" spans="1:9" x14ac:dyDescent="0.35">
      <c r="A3981" s="181">
        <v>154</v>
      </c>
      <c r="B3981" s="181">
        <v>202103</v>
      </c>
      <c r="C3981" s="181" t="s">
        <v>14</v>
      </c>
      <c r="D3981" s="181">
        <v>2021</v>
      </c>
      <c r="E3981" s="181" t="s">
        <v>7</v>
      </c>
      <c r="F3981" s="181" t="s">
        <v>40</v>
      </c>
      <c r="G3981" s="181" t="s">
        <v>60</v>
      </c>
      <c r="H3981" s="10">
        <f>VLOOKUP(RefDeprivation[[#This Row],[REFERRAL_MONTH]],WorkingDays[#All],2,FALSE)</f>
        <v>23</v>
      </c>
      <c r="I3981">
        <f>RefDeprivation[[#This Row],[TWW_REFERRALS]]*(21/RefDeprivation[[#This Row],[WD]])</f>
        <v>140.60869565217391</v>
      </c>
    </row>
    <row r="3982" spans="1:9" x14ac:dyDescent="0.35">
      <c r="A3982" s="181">
        <v>124</v>
      </c>
      <c r="B3982" s="181">
        <v>202103</v>
      </c>
      <c r="C3982" s="181" t="s">
        <v>14</v>
      </c>
      <c r="D3982" s="181">
        <v>2021</v>
      </c>
      <c r="E3982" s="181" t="s">
        <v>7</v>
      </c>
      <c r="F3982" s="181" t="s">
        <v>40</v>
      </c>
      <c r="G3982" s="181" t="s">
        <v>57</v>
      </c>
      <c r="H3982" s="10">
        <f>VLOOKUP(RefDeprivation[[#This Row],[REFERRAL_MONTH]],WorkingDays[#All],2,FALSE)</f>
        <v>23</v>
      </c>
      <c r="I3982">
        <f>RefDeprivation[[#This Row],[TWW_REFERRALS]]*(21/RefDeprivation[[#This Row],[WD]])</f>
        <v>113.21739130434781</v>
      </c>
    </row>
    <row r="3983" spans="1:9" x14ac:dyDescent="0.35">
      <c r="A3983" s="181">
        <v>128</v>
      </c>
      <c r="B3983" s="181">
        <v>202103</v>
      </c>
      <c r="C3983" s="181" t="s">
        <v>14</v>
      </c>
      <c r="D3983" s="181">
        <v>2021</v>
      </c>
      <c r="E3983" s="181" t="s">
        <v>7</v>
      </c>
      <c r="F3983" s="181" t="s">
        <v>40</v>
      </c>
      <c r="G3983" s="181" t="s">
        <v>61</v>
      </c>
      <c r="H3983" s="10">
        <f>VLOOKUP(RefDeprivation[[#This Row],[REFERRAL_MONTH]],WorkingDays[#All],2,FALSE)</f>
        <v>23</v>
      </c>
      <c r="I3983">
        <f>RefDeprivation[[#This Row],[TWW_REFERRALS]]*(21/RefDeprivation[[#This Row],[WD]])</f>
        <v>116.8695652173913</v>
      </c>
    </row>
    <row r="3984" spans="1:9" x14ac:dyDescent="0.35">
      <c r="A3984" s="181">
        <v>113</v>
      </c>
      <c r="B3984" s="181">
        <v>202103</v>
      </c>
      <c r="C3984" s="181" t="s">
        <v>14</v>
      </c>
      <c r="D3984" s="181">
        <v>2021</v>
      </c>
      <c r="E3984" s="181" t="s">
        <v>7</v>
      </c>
      <c r="F3984" s="181" t="s">
        <v>40</v>
      </c>
      <c r="G3984" s="181" t="s">
        <v>63</v>
      </c>
      <c r="H3984" s="10">
        <f>VLOOKUP(RefDeprivation[[#This Row],[REFERRAL_MONTH]],WorkingDays[#All],2,FALSE)</f>
        <v>23</v>
      </c>
      <c r="I3984">
        <f>RefDeprivation[[#This Row],[TWW_REFERRALS]]*(21/RefDeprivation[[#This Row],[WD]])</f>
        <v>103.17391304347825</v>
      </c>
    </row>
    <row r="3985" spans="1:9" x14ac:dyDescent="0.35">
      <c r="A3985" s="181">
        <v>56</v>
      </c>
      <c r="B3985" s="181">
        <v>202103</v>
      </c>
      <c r="C3985" s="181" t="s">
        <v>14</v>
      </c>
      <c r="D3985" s="181">
        <v>2021</v>
      </c>
      <c r="E3985" s="181" t="s">
        <v>7</v>
      </c>
      <c r="F3985" s="181" t="s">
        <v>41</v>
      </c>
      <c r="G3985" s="181" t="s">
        <v>59</v>
      </c>
      <c r="H3985" s="10">
        <f>VLOOKUP(RefDeprivation[[#This Row],[REFERRAL_MONTH]],WorkingDays[#All],2,FALSE)</f>
        <v>23</v>
      </c>
      <c r="I3985">
        <f>RefDeprivation[[#This Row],[TWW_REFERRALS]]*(21/RefDeprivation[[#This Row],[WD]])</f>
        <v>51.130434782608695</v>
      </c>
    </row>
    <row r="3986" spans="1:9" x14ac:dyDescent="0.35">
      <c r="A3986" s="181">
        <v>171</v>
      </c>
      <c r="B3986" s="181">
        <v>202103</v>
      </c>
      <c r="C3986" s="181" t="s">
        <v>14</v>
      </c>
      <c r="D3986" s="181">
        <v>2021</v>
      </c>
      <c r="E3986" s="181" t="s">
        <v>7</v>
      </c>
      <c r="F3986" s="181" t="s">
        <v>41</v>
      </c>
      <c r="G3986" s="181" t="s">
        <v>62</v>
      </c>
      <c r="H3986" s="10">
        <f>VLOOKUP(RefDeprivation[[#This Row],[REFERRAL_MONTH]],WorkingDays[#All],2,FALSE)</f>
        <v>23</v>
      </c>
      <c r="I3986">
        <f>RefDeprivation[[#This Row],[TWW_REFERRALS]]*(21/RefDeprivation[[#This Row],[WD]])</f>
        <v>156.13043478260869</v>
      </c>
    </row>
    <row r="3987" spans="1:9" x14ac:dyDescent="0.35">
      <c r="A3987" s="181">
        <v>175</v>
      </c>
      <c r="B3987" s="181">
        <v>202103</v>
      </c>
      <c r="C3987" s="181" t="s">
        <v>14</v>
      </c>
      <c r="D3987" s="181">
        <v>2021</v>
      </c>
      <c r="E3987" s="181" t="s">
        <v>7</v>
      </c>
      <c r="F3987" s="181" t="s">
        <v>41</v>
      </c>
      <c r="G3987" s="181" t="s">
        <v>58</v>
      </c>
      <c r="H3987" s="10">
        <f>VLOOKUP(RefDeprivation[[#This Row],[REFERRAL_MONTH]],WorkingDays[#All],2,FALSE)</f>
        <v>23</v>
      </c>
      <c r="I3987">
        <f>RefDeprivation[[#This Row],[TWW_REFERRALS]]*(21/RefDeprivation[[#This Row],[WD]])</f>
        <v>159.78260869565216</v>
      </c>
    </row>
    <row r="3988" spans="1:9" x14ac:dyDescent="0.35">
      <c r="A3988" s="181">
        <v>253</v>
      </c>
      <c r="B3988" s="181">
        <v>202103</v>
      </c>
      <c r="C3988" s="181" t="s">
        <v>14</v>
      </c>
      <c r="D3988" s="181">
        <v>2021</v>
      </c>
      <c r="E3988" s="181" t="s">
        <v>7</v>
      </c>
      <c r="F3988" s="181" t="s">
        <v>41</v>
      </c>
      <c r="G3988" s="181" t="s">
        <v>60</v>
      </c>
      <c r="H3988" s="10">
        <f>VLOOKUP(RefDeprivation[[#This Row],[REFERRAL_MONTH]],WorkingDays[#All],2,FALSE)</f>
        <v>23</v>
      </c>
      <c r="I3988">
        <f>RefDeprivation[[#This Row],[TWW_REFERRALS]]*(21/RefDeprivation[[#This Row],[WD]])</f>
        <v>231</v>
      </c>
    </row>
    <row r="3989" spans="1:9" x14ac:dyDescent="0.35">
      <c r="A3989" s="181">
        <v>243</v>
      </c>
      <c r="B3989" s="181">
        <v>202103</v>
      </c>
      <c r="C3989" s="181" t="s">
        <v>14</v>
      </c>
      <c r="D3989" s="181">
        <v>2021</v>
      </c>
      <c r="E3989" s="181" t="s">
        <v>7</v>
      </c>
      <c r="F3989" s="181" t="s">
        <v>41</v>
      </c>
      <c r="G3989" s="181" t="s">
        <v>57</v>
      </c>
      <c r="H3989" s="10">
        <f>VLOOKUP(RefDeprivation[[#This Row],[REFERRAL_MONTH]],WorkingDays[#All],2,FALSE)</f>
        <v>23</v>
      </c>
      <c r="I3989">
        <f>RefDeprivation[[#This Row],[TWW_REFERRALS]]*(21/RefDeprivation[[#This Row],[WD]])</f>
        <v>221.86956521739128</v>
      </c>
    </row>
    <row r="3990" spans="1:9" x14ac:dyDescent="0.35">
      <c r="A3990" s="181">
        <v>84</v>
      </c>
      <c r="B3990" s="181">
        <v>202103</v>
      </c>
      <c r="C3990" s="181" t="s">
        <v>14</v>
      </c>
      <c r="D3990" s="181">
        <v>2021</v>
      </c>
      <c r="E3990" s="181" t="s">
        <v>7</v>
      </c>
      <c r="F3990" s="181" t="s">
        <v>41</v>
      </c>
      <c r="G3990" s="181" t="s">
        <v>61</v>
      </c>
      <c r="H3990" s="10">
        <f>VLOOKUP(RefDeprivation[[#This Row],[REFERRAL_MONTH]],WorkingDays[#All],2,FALSE)</f>
        <v>23</v>
      </c>
      <c r="I3990">
        <f>RefDeprivation[[#This Row],[TWW_REFERRALS]]*(21/RefDeprivation[[#This Row],[WD]])</f>
        <v>76.695652173913032</v>
      </c>
    </row>
    <row r="3991" spans="1:9" x14ac:dyDescent="0.35">
      <c r="A3991" s="181">
        <v>69</v>
      </c>
      <c r="B3991" s="181">
        <v>202103</v>
      </c>
      <c r="C3991" s="181" t="s">
        <v>14</v>
      </c>
      <c r="D3991" s="181">
        <v>2021</v>
      </c>
      <c r="E3991" s="181" t="s">
        <v>7</v>
      </c>
      <c r="F3991" s="181" t="s">
        <v>41</v>
      </c>
      <c r="G3991" s="181" t="s">
        <v>63</v>
      </c>
      <c r="H3991" s="10">
        <f>VLOOKUP(RefDeprivation[[#This Row],[REFERRAL_MONTH]],WorkingDays[#All],2,FALSE)</f>
        <v>23</v>
      </c>
      <c r="I3991">
        <f>RefDeprivation[[#This Row],[TWW_REFERRALS]]*(21/RefDeprivation[[#This Row],[WD]])</f>
        <v>62.999999999999993</v>
      </c>
    </row>
    <row r="3992" spans="1:9" x14ac:dyDescent="0.35">
      <c r="A3992" s="181">
        <v>1583</v>
      </c>
      <c r="B3992" s="181">
        <v>202103</v>
      </c>
      <c r="C3992" s="181" t="s">
        <v>14</v>
      </c>
      <c r="D3992" s="181">
        <v>2021</v>
      </c>
      <c r="E3992" s="181" t="s">
        <v>8</v>
      </c>
      <c r="F3992" s="181" t="s">
        <v>37</v>
      </c>
      <c r="G3992" s="181" t="s">
        <v>59</v>
      </c>
      <c r="H3992" s="10">
        <f>VLOOKUP(RefDeprivation[[#This Row],[REFERRAL_MONTH]],WorkingDays[#All],2,FALSE)</f>
        <v>23</v>
      </c>
      <c r="I3992">
        <f>RefDeprivation[[#This Row],[TWW_REFERRALS]]*(21/RefDeprivation[[#This Row],[WD]])</f>
        <v>1445.3478260869565</v>
      </c>
    </row>
    <row r="3993" spans="1:9" x14ac:dyDescent="0.35">
      <c r="A3993" s="181">
        <v>1138</v>
      </c>
      <c r="B3993" s="181">
        <v>202103</v>
      </c>
      <c r="C3993" s="181" t="s">
        <v>14</v>
      </c>
      <c r="D3993" s="181">
        <v>2021</v>
      </c>
      <c r="E3993" s="181" t="s">
        <v>8</v>
      </c>
      <c r="F3993" s="181" t="s">
        <v>37</v>
      </c>
      <c r="G3993" s="181" t="s">
        <v>62</v>
      </c>
      <c r="H3993" s="10">
        <f>VLOOKUP(RefDeprivation[[#This Row],[REFERRAL_MONTH]],WorkingDays[#All],2,FALSE)</f>
        <v>23</v>
      </c>
      <c r="I3993">
        <f>RefDeprivation[[#This Row],[TWW_REFERRALS]]*(21/RefDeprivation[[#This Row],[WD]])</f>
        <v>1039.0434782608695</v>
      </c>
    </row>
    <row r="3994" spans="1:9" x14ac:dyDescent="0.35">
      <c r="A3994" s="181">
        <v>1973</v>
      </c>
      <c r="B3994" s="181">
        <v>202103</v>
      </c>
      <c r="C3994" s="181" t="s">
        <v>14</v>
      </c>
      <c r="D3994" s="181">
        <v>2021</v>
      </c>
      <c r="E3994" s="181" t="s">
        <v>8</v>
      </c>
      <c r="F3994" s="181" t="s">
        <v>37</v>
      </c>
      <c r="G3994" s="181" t="s">
        <v>58</v>
      </c>
      <c r="H3994" s="10">
        <f>VLOOKUP(RefDeprivation[[#This Row],[REFERRAL_MONTH]],WorkingDays[#All],2,FALSE)</f>
        <v>23</v>
      </c>
      <c r="I3994">
        <f>RefDeprivation[[#This Row],[TWW_REFERRALS]]*(21/RefDeprivation[[#This Row],[WD]])</f>
        <v>1801.4347826086955</v>
      </c>
    </row>
    <row r="3995" spans="1:9" x14ac:dyDescent="0.35">
      <c r="A3995" s="181">
        <v>1547</v>
      </c>
      <c r="B3995" s="181">
        <v>202103</v>
      </c>
      <c r="C3995" s="181" t="s">
        <v>14</v>
      </c>
      <c r="D3995" s="181">
        <v>2021</v>
      </c>
      <c r="E3995" s="181" t="s">
        <v>8</v>
      </c>
      <c r="F3995" s="181" t="s">
        <v>37</v>
      </c>
      <c r="G3995" s="181" t="s">
        <v>60</v>
      </c>
      <c r="H3995" s="10">
        <f>VLOOKUP(RefDeprivation[[#This Row],[REFERRAL_MONTH]],WorkingDays[#All],2,FALSE)</f>
        <v>23</v>
      </c>
      <c r="I3995">
        <f>RefDeprivation[[#This Row],[TWW_REFERRALS]]*(21/RefDeprivation[[#This Row],[WD]])</f>
        <v>1412.4782608695652</v>
      </c>
    </row>
    <row r="3996" spans="1:9" x14ac:dyDescent="0.35">
      <c r="A3996" s="181">
        <v>1380</v>
      </c>
      <c r="B3996" s="181">
        <v>202103</v>
      </c>
      <c r="C3996" s="181" t="s">
        <v>14</v>
      </c>
      <c r="D3996" s="181">
        <v>2021</v>
      </c>
      <c r="E3996" s="181" t="s">
        <v>8</v>
      </c>
      <c r="F3996" s="181" t="s">
        <v>37</v>
      </c>
      <c r="G3996" s="181" t="s">
        <v>57</v>
      </c>
      <c r="H3996" s="10">
        <f>VLOOKUP(RefDeprivation[[#This Row],[REFERRAL_MONTH]],WorkingDays[#All],2,FALSE)</f>
        <v>23</v>
      </c>
      <c r="I3996">
        <f>RefDeprivation[[#This Row],[TWW_REFERRALS]]*(21/RefDeprivation[[#This Row],[WD]])</f>
        <v>1260</v>
      </c>
    </row>
    <row r="3997" spans="1:9" x14ac:dyDescent="0.35">
      <c r="A3997" s="181">
        <v>2964</v>
      </c>
      <c r="B3997" s="181">
        <v>202103</v>
      </c>
      <c r="C3997" s="181" t="s">
        <v>14</v>
      </c>
      <c r="D3997" s="181">
        <v>2021</v>
      </c>
      <c r="E3997" s="181" t="s">
        <v>8</v>
      </c>
      <c r="F3997" s="181" t="s">
        <v>37</v>
      </c>
      <c r="G3997" s="181" t="s">
        <v>61</v>
      </c>
      <c r="H3997" s="10">
        <f>VLOOKUP(RefDeprivation[[#This Row],[REFERRAL_MONTH]],WorkingDays[#All],2,FALSE)</f>
        <v>23</v>
      </c>
      <c r="I3997">
        <f>RefDeprivation[[#This Row],[TWW_REFERRALS]]*(21/RefDeprivation[[#This Row],[WD]])</f>
        <v>2706.260869565217</v>
      </c>
    </row>
    <row r="3998" spans="1:9" x14ac:dyDescent="0.35">
      <c r="A3998" s="181">
        <v>1087</v>
      </c>
      <c r="B3998" s="181">
        <v>202103</v>
      </c>
      <c r="C3998" s="181" t="s">
        <v>14</v>
      </c>
      <c r="D3998" s="181">
        <v>2021</v>
      </c>
      <c r="E3998" s="181" t="s">
        <v>8</v>
      </c>
      <c r="F3998" s="181" t="s">
        <v>37</v>
      </c>
      <c r="G3998" s="181" t="s">
        <v>63</v>
      </c>
      <c r="H3998" s="10">
        <f>VLOOKUP(RefDeprivation[[#This Row],[REFERRAL_MONTH]],WorkingDays[#All],2,FALSE)</f>
        <v>23</v>
      </c>
      <c r="I3998">
        <f>RefDeprivation[[#This Row],[TWW_REFERRALS]]*(21/RefDeprivation[[#This Row],[WD]])</f>
        <v>992.47826086956513</v>
      </c>
    </row>
    <row r="3999" spans="1:9" x14ac:dyDescent="0.35">
      <c r="A3999" s="181">
        <v>1653</v>
      </c>
      <c r="B3999" s="181">
        <v>202103</v>
      </c>
      <c r="C3999" s="181" t="s">
        <v>14</v>
      </c>
      <c r="D3999" s="181">
        <v>2021</v>
      </c>
      <c r="E3999" s="181" t="s">
        <v>8</v>
      </c>
      <c r="F3999" s="181" t="s">
        <v>38</v>
      </c>
      <c r="G3999" s="181" t="s">
        <v>59</v>
      </c>
      <c r="H3999" s="10">
        <f>VLOOKUP(RefDeprivation[[#This Row],[REFERRAL_MONTH]],WorkingDays[#All],2,FALSE)</f>
        <v>23</v>
      </c>
      <c r="I3999">
        <f>RefDeprivation[[#This Row],[TWW_REFERRALS]]*(21/RefDeprivation[[#This Row],[WD]])</f>
        <v>1509.2608695652173</v>
      </c>
    </row>
    <row r="4000" spans="1:9" x14ac:dyDescent="0.35">
      <c r="A4000" s="181">
        <v>1310</v>
      </c>
      <c r="B4000" s="181">
        <v>202103</v>
      </c>
      <c r="C4000" s="181" t="s">
        <v>14</v>
      </c>
      <c r="D4000" s="181">
        <v>2021</v>
      </c>
      <c r="E4000" s="181" t="s">
        <v>8</v>
      </c>
      <c r="F4000" s="181" t="s">
        <v>38</v>
      </c>
      <c r="G4000" s="181" t="s">
        <v>62</v>
      </c>
      <c r="H4000" s="10">
        <f>VLOOKUP(RefDeprivation[[#This Row],[REFERRAL_MONTH]],WorkingDays[#All],2,FALSE)</f>
        <v>23</v>
      </c>
      <c r="I4000">
        <f>RefDeprivation[[#This Row],[TWW_REFERRALS]]*(21/RefDeprivation[[#This Row],[WD]])</f>
        <v>1196.086956521739</v>
      </c>
    </row>
    <row r="4001" spans="1:9" x14ac:dyDescent="0.35">
      <c r="A4001" s="181">
        <v>2123</v>
      </c>
      <c r="B4001" s="181">
        <v>202103</v>
      </c>
      <c r="C4001" s="181" t="s">
        <v>14</v>
      </c>
      <c r="D4001" s="181">
        <v>2021</v>
      </c>
      <c r="E4001" s="181" t="s">
        <v>8</v>
      </c>
      <c r="F4001" s="181" t="s">
        <v>38</v>
      </c>
      <c r="G4001" s="181" t="s">
        <v>58</v>
      </c>
      <c r="H4001" s="10">
        <f>VLOOKUP(RefDeprivation[[#This Row],[REFERRAL_MONTH]],WorkingDays[#All],2,FALSE)</f>
        <v>23</v>
      </c>
      <c r="I4001">
        <f>RefDeprivation[[#This Row],[TWW_REFERRALS]]*(21/RefDeprivation[[#This Row],[WD]])</f>
        <v>1938.391304347826</v>
      </c>
    </row>
    <row r="4002" spans="1:9" x14ac:dyDescent="0.35">
      <c r="A4002" s="181">
        <v>1501</v>
      </c>
      <c r="B4002" s="181">
        <v>202103</v>
      </c>
      <c r="C4002" s="181" t="s">
        <v>14</v>
      </c>
      <c r="D4002" s="181">
        <v>2021</v>
      </c>
      <c r="E4002" s="181" t="s">
        <v>8</v>
      </c>
      <c r="F4002" s="181" t="s">
        <v>38</v>
      </c>
      <c r="G4002" s="181" t="s">
        <v>60</v>
      </c>
      <c r="H4002" s="10">
        <f>VLOOKUP(RefDeprivation[[#This Row],[REFERRAL_MONTH]],WorkingDays[#All],2,FALSE)</f>
        <v>23</v>
      </c>
      <c r="I4002">
        <f>RefDeprivation[[#This Row],[TWW_REFERRALS]]*(21/RefDeprivation[[#This Row],[WD]])</f>
        <v>1370.4782608695652</v>
      </c>
    </row>
    <row r="4003" spans="1:9" x14ac:dyDescent="0.35">
      <c r="A4003" s="181">
        <v>1401</v>
      </c>
      <c r="B4003" s="181">
        <v>202103</v>
      </c>
      <c r="C4003" s="181" t="s">
        <v>14</v>
      </c>
      <c r="D4003" s="181">
        <v>2021</v>
      </c>
      <c r="E4003" s="181" t="s">
        <v>8</v>
      </c>
      <c r="F4003" s="181" t="s">
        <v>38</v>
      </c>
      <c r="G4003" s="181" t="s">
        <v>57</v>
      </c>
      <c r="H4003" s="10">
        <f>VLOOKUP(RefDeprivation[[#This Row],[REFERRAL_MONTH]],WorkingDays[#All],2,FALSE)</f>
        <v>23</v>
      </c>
      <c r="I4003">
        <f>RefDeprivation[[#This Row],[TWW_REFERRALS]]*(21/RefDeprivation[[#This Row],[WD]])</f>
        <v>1279.1739130434783</v>
      </c>
    </row>
    <row r="4004" spans="1:9" x14ac:dyDescent="0.35">
      <c r="A4004" s="181">
        <v>2096</v>
      </c>
      <c r="B4004" s="181">
        <v>202103</v>
      </c>
      <c r="C4004" s="181" t="s">
        <v>14</v>
      </c>
      <c r="D4004" s="181">
        <v>2021</v>
      </c>
      <c r="E4004" s="181" t="s">
        <v>8</v>
      </c>
      <c r="F4004" s="181" t="s">
        <v>38</v>
      </c>
      <c r="G4004" s="181" t="s">
        <v>61</v>
      </c>
      <c r="H4004" s="10">
        <f>VLOOKUP(RefDeprivation[[#This Row],[REFERRAL_MONTH]],WorkingDays[#All],2,FALSE)</f>
        <v>23</v>
      </c>
      <c r="I4004">
        <f>RefDeprivation[[#This Row],[TWW_REFERRALS]]*(21/RefDeprivation[[#This Row],[WD]])</f>
        <v>1913.7391304347825</v>
      </c>
    </row>
    <row r="4005" spans="1:9" x14ac:dyDescent="0.35">
      <c r="A4005" s="181">
        <v>1433</v>
      </c>
      <c r="B4005" s="181">
        <v>202103</v>
      </c>
      <c r="C4005" s="181" t="s">
        <v>14</v>
      </c>
      <c r="D4005" s="181">
        <v>2021</v>
      </c>
      <c r="E4005" s="181" t="s">
        <v>8</v>
      </c>
      <c r="F4005" s="181" t="s">
        <v>38</v>
      </c>
      <c r="G4005" s="181" t="s">
        <v>63</v>
      </c>
      <c r="H4005" s="10">
        <f>VLOOKUP(RefDeprivation[[#This Row],[REFERRAL_MONTH]],WorkingDays[#All],2,FALSE)</f>
        <v>23</v>
      </c>
      <c r="I4005">
        <f>RefDeprivation[[#This Row],[TWW_REFERRALS]]*(21/RefDeprivation[[#This Row],[WD]])</f>
        <v>1308.391304347826</v>
      </c>
    </row>
    <row r="4006" spans="1:9" x14ac:dyDescent="0.35">
      <c r="A4006" s="181">
        <v>1504</v>
      </c>
      <c r="B4006" s="181">
        <v>202103</v>
      </c>
      <c r="C4006" s="181" t="s">
        <v>14</v>
      </c>
      <c r="D4006" s="181">
        <v>2021</v>
      </c>
      <c r="E4006" s="181" t="s">
        <v>8</v>
      </c>
      <c r="F4006" s="181" t="s">
        <v>39</v>
      </c>
      <c r="G4006" s="181" t="s">
        <v>59</v>
      </c>
      <c r="H4006" s="10">
        <f>VLOOKUP(RefDeprivation[[#This Row],[REFERRAL_MONTH]],WorkingDays[#All],2,FALSE)</f>
        <v>23</v>
      </c>
      <c r="I4006">
        <f>RefDeprivation[[#This Row],[TWW_REFERRALS]]*(21/RefDeprivation[[#This Row],[WD]])</f>
        <v>1373.2173913043478</v>
      </c>
    </row>
    <row r="4007" spans="1:9" x14ac:dyDescent="0.35">
      <c r="A4007" s="181">
        <v>1704</v>
      </c>
      <c r="B4007" s="181">
        <v>202103</v>
      </c>
      <c r="C4007" s="181" t="s">
        <v>14</v>
      </c>
      <c r="D4007" s="181">
        <v>2021</v>
      </c>
      <c r="E4007" s="181" t="s">
        <v>8</v>
      </c>
      <c r="F4007" s="181" t="s">
        <v>39</v>
      </c>
      <c r="G4007" s="181" t="s">
        <v>62</v>
      </c>
      <c r="H4007" s="10">
        <f>VLOOKUP(RefDeprivation[[#This Row],[REFERRAL_MONTH]],WorkingDays[#All],2,FALSE)</f>
        <v>23</v>
      </c>
      <c r="I4007">
        <f>RefDeprivation[[#This Row],[TWW_REFERRALS]]*(21/RefDeprivation[[#This Row],[WD]])</f>
        <v>1555.8260869565217</v>
      </c>
    </row>
    <row r="4008" spans="1:9" x14ac:dyDescent="0.35">
      <c r="A4008" s="181">
        <v>1734</v>
      </c>
      <c r="B4008" s="181">
        <v>202103</v>
      </c>
      <c r="C4008" s="181" t="s">
        <v>14</v>
      </c>
      <c r="D4008" s="181">
        <v>2021</v>
      </c>
      <c r="E4008" s="181" t="s">
        <v>8</v>
      </c>
      <c r="F4008" s="181" t="s">
        <v>39</v>
      </c>
      <c r="G4008" s="181" t="s">
        <v>58</v>
      </c>
      <c r="H4008" s="10">
        <f>VLOOKUP(RefDeprivation[[#This Row],[REFERRAL_MONTH]],WorkingDays[#All],2,FALSE)</f>
        <v>23</v>
      </c>
      <c r="I4008">
        <f>RefDeprivation[[#This Row],[TWW_REFERRALS]]*(21/RefDeprivation[[#This Row],[WD]])</f>
        <v>1583.2173913043478</v>
      </c>
    </row>
    <row r="4009" spans="1:9" x14ac:dyDescent="0.35">
      <c r="A4009" s="181">
        <v>1105</v>
      </c>
      <c r="B4009" s="181">
        <v>202103</v>
      </c>
      <c r="C4009" s="181" t="s">
        <v>14</v>
      </c>
      <c r="D4009" s="181">
        <v>2021</v>
      </c>
      <c r="E4009" s="181" t="s">
        <v>8</v>
      </c>
      <c r="F4009" s="181" t="s">
        <v>39</v>
      </c>
      <c r="G4009" s="181" t="s">
        <v>60</v>
      </c>
      <c r="H4009" s="10">
        <f>VLOOKUP(RefDeprivation[[#This Row],[REFERRAL_MONTH]],WorkingDays[#All],2,FALSE)</f>
        <v>23</v>
      </c>
      <c r="I4009">
        <f>RefDeprivation[[#This Row],[TWW_REFERRALS]]*(21/RefDeprivation[[#This Row],[WD]])</f>
        <v>1008.9130434782608</v>
      </c>
    </row>
    <row r="4010" spans="1:9" x14ac:dyDescent="0.35">
      <c r="A4010" s="181">
        <v>1127</v>
      </c>
      <c r="B4010" s="181">
        <v>202103</v>
      </c>
      <c r="C4010" s="181" t="s">
        <v>14</v>
      </c>
      <c r="D4010" s="181">
        <v>2021</v>
      </c>
      <c r="E4010" s="181" t="s">
        <v>8</v>
      </c>
      <c r="F4010" s="181" t="s">
        <v>39</v>
      </c>
      <c r="G4010" s="181" t="s">
        <v>57</v>
      </c>
      <c r="H4010" s="10">
        <f>VLOOKUP(RefDeprivation[[#This Row],[REFERRAL_MONTH]],WorkingDays[#All],2,FALSE)</f>
        <v>23</v>
      </c>
      <c r="I4010">
        <f>RefDeprivation[[#This Row],[TWW_REFERRALS]]*(21/RefDeprivation[[#This Row],[WD]])</f>
        <v>1029</v>
      </c>
    </row>
    <row r="4011" spans="1:9" x14ac:dyDescent="0.35">
      <c r="A4011" s="181">
        <v>1744</v>
      </c>
      <c r="B4011" s="181">
        <v>202103</v>
      </c>
      <c r="C4011" s="181" t="s">
        <v>14</v>
      </c>
      <c r="D4011" s="181">
        <v>2021</v>
      </c>
      <c r="E4011" s="181" t="s">
        <v>8</v>
      </c>
      <c r="F4011" s="181" t="s">
        <v>39</v>
      </c>
      <c r="G4011" s="181" t="s">
        <v>61</v>
      </c>
      <c r="H4011" s="10">
        <f>VLOOKUP(RefDeprivation[[#This Row],[REFERRAL_MONTH]],WorkingDays[#All],2,FALSE)</f>
        <v>23</v>
      </c>
      <c r="I4011">
        <f>RefDeprivation[[#This Row],[TWW_REFERRALS]]*(21/RefDeprivation[[#This Row],[WD]])</f>
        <v>1592.3478260869565</v>
      </c>
    </row>
    <row r="4012" spans="1:9" x14ac:dyDescent="0.35">
      <c r="A4012" s="181">
        <v>1370</v>
      </c>
      <c r="B4012" s="181">
        <v>202103</v>
      </c>
      <c r="C4012" s="181" t="s">
        <v>14</v>
      </c>
      <c r="D4012" s="181">
        <v>2021</v>
      </c>
      <c r="E4012" s="181" t="s">
        <v>8</v>
      </c>
      <c r="F4012" s="181" t="s">
        <v>39</v>
      </c>
      <c r="G4012" s="181" t="s">
        <v>63</v>
      </c>
      <c r="H4012" s="10">
        <f>VLOOKUP(RefDeprivation[[#This Row],[REFERRAL_MONTH]],WorkingDays[#All],2,FALSE)</f>
        <v>23</v>
      </c>
      <c r="I4012">
        <f>RefDeprivation[[#This Row],[TWW_REFERRALS]]*(21/RefDeprivation[[#This Row],[WD]])</f>
        <v>1250.8695652173913</v>
      </c>
    </row>
    <row r="4013" spans="1:9" x14ac:dyDescent="0.35">
      <c r="A4013" s="181">
        <v>875</v>
      </c>
      <c r="B4013" s="181">
        <v>202103</v>
      </c>
      <c r="C4013" s="181" t="s">
        <v>14</v>
      </c>
      <c r="D4013" s="181">
        <v>2021</v>
      </c>
      <c r="E4013" s="181" t="s">
        <v>8</v>
      </c>
      <c r="F4013" s="181" t="s">
        <v>40</v>
      </c>
      <c r="G4013" s="181" t="s">
        <v>59</v>
      </c>
      <c r="H4013" s="10">
        <f>VLOOKUP(RefDeprivation[[#This Row],[REFERRAL_MONTH]],WorkingDays[#All],2,FALSE)</f>
        <v>23</v>
      </c>
      <c r="I4013">
        <f>RefDeprivation[[#This Row],[TWW_REFERRALS]]*(21/RefDeprivation[[#This Row],[WD]])</f>
        <v>798.91304347826087</v>
      </c>
    </row>
    <row r="4014" spans="1:9" x14ac:dyDescent="0.35">
      <c r="A4014" s="181">
        <v>1794</v>
      </c>
      <c r="B4014" s="181">
        <v>202103</v>
      </c>
      <c r="C4014" s="181" t="s">
        <v>14</v>
      </c>
      <c r="D4014" s="181">
        <v>2021</v>
      </c>
      <c r="E4014" s="181" t="s">
        <v>8</v>
      </c>
      <c r="F4014" s="181" t="s">
        <v>40</v>
      </c>
      <c r="G4014" s="181" t="s">
        <v>62</v>
      </c>
      <c r="H4014" s="10">
        <f>VLOOKUP(RefDeprivation[[#This Row],[REFERRAL_MONTH]],WorkingDays[#All],2,FALSE)</f>
        <v>23</v>
      </c>
      <c r="I4014">
        <f>RefDeprivation[[#This Row],[TWW_REFERRALS]]*(21/RefDeprivation[[#This Row],[WD]])</f>
        <v>1638</v>
      </c>
    </row>
    <row r="4015" spans="1:9" x14ac:dyDescent="0.35">
      <c r="A4015" s="181">
        <v>1389</v>
      </c>
      <c r="B4015" s="181">
        <v>202103</v>
      </c>
      <c r="C4015" s="181" t="s">
        <v>14</v>
      </c>
      <c r="D4015" s="181">
        <v>2021</v>
      </c>
      <c r="E4015" s="181" t="s">
        <v>8</v>
      </c>
      <c r="F4015" s="181" t="s">
        <v>40</v>
      </c>
      <c r="G4015" s="181" t="s">
        <v>58</v>
      </c>
      <c r="H4015" s="10">
        <f>VLOOKUP(RefDeprivation[[#This Row],[REFERRAL_MONTH]],WorkingDays[#All],2,FALSE)</f>
        <v>23</v>
      </c>
      <c r="I4015">
        <f>RefDeprivation[[#This Row],[TWW_REFERRALS]]*(21/RefDeprivation[[#This Row],[WD]])</f>
        <v>1268.2173913043478</v>
      </c>
    </row>
    <row r="4016" spans="1:9" x14ac:dyDescent="0.35">
      <c r="A4016" s="181">
        <v>1113</v>
      </c>
      <c r="B4016" s="181">
        <v>202103</v>
      </c>
      <c r="C4016" s="181" t="s">
        <v>14</v>
      </c>
      <c r="D4016" s="181">
        <v>2021</v>
      </c>
      <c r="E4016" s="181" t="s">
        <v>8</v>
      </c>
      <c r="F4016" s="181" t="s">
        <v>40</v>
      </c>
      <c r="G4016" s="181" t="s">
        <v>60</v>
      </c>
      <c r="H4016" s="10">
        <f>VLOOKUP(RefDeprivation[[#This Row],[REFERRAL_MONTH]],WorkingDays[#All],2,FALSE)</f>
        <v>23</v>
      </c>
      <c r="I4016">
        <f>RefDeprivation[[#This Row],[TWW_REFERRALS]]*(21/RefDeprivation[[#This Row],[WD]])</f>
        <v>1016.2173913043478</v>
      </c>
    </row>
    <row r="4017" spans="1:9" x14ac:dyDescent="0.35">
      <c r="A4017" s="181">
        <v>1127</v>
      </c>
      <c r="B4017" s="181">
        <v>202103</v>
      </c>
      <c r="C4017" s="181" t="s">
        <v>14</v>
      </c>
      <c r="D4017" s="181">
        <v>2021</v>
      </c>
      <c r="E4017" s="181" t="s">
        <v>8</v>
      </c>
      <c r="F4017" s="181" t="s">
        <v>40</v>
      </c>
      <c r="G4017" s="181" t="s">
        <v>57</v>
      </c>
      <c r="H4017" s="10">
        <f>VLOOKUP(RefDeprivation[[#This Row],[REFERRAL_MONTH]],WorkingDays[#All],2,FALSE)</f>
        <v>23</v>
      </c>
      <c r="I4017">
        <f>RefDeprivation[[#This Row],[TWW_REFERRALS]]*(21/RefDeprivation[[#This Row],[WD]])</f>
        <v>1029</v>
      </c>
    </row>
    <row r="4018" spans="1:9" x14ac:dyDescent="0.35">
      <c r="A4018" s="181">
        <v>998</v>
      </c>
      <c r="B4018" s="181">
        <v>202103</v>
      </c>
      <c r="C4018" s="181" t="s">
        <v>14</v>
      </c>
      <c r="D4018" s="181">
        <v>2021</v>
      </c>
      <c r="E4018" s="181" t="s">
        <v>8</v>
      </c>
      <c r="F4018" s="181" t="s">
        <v>40</v>
      </c>
      <c r="G4018" s="181" t="s">
        <v>61</v>
      </c>
      <c r="H4018" s="10">
        <f>VLOOKUP(RefDeprivation[[#This Row],[REFERRAL_MONTH]],WorkingDays[#All],2,FALSE)</f>
        <v>23</v>
      </c>
      <c r="I4018">
        <f>RefDeprivation[[#This Row],[TWW_REFERRALS]]*(21/RefDeprivation[[#This Row],[WD]])</f>
        <v>911.21739130434776</v>
      </c>
    </row>
    <row r="4019" spans="1:9" x14ac:dyDescent="0.35">
      <c r="A4019" s="181">
        <v>853</v>
      </c>
      <c r="B4019" s="181">
        <v>202103</v>
      </c>
      <c r="C4019" s="181" t="s">
        <v>14</v>
      </c>
      <c r="D4019" s="181">
        <v>2021</v>
      </c>
      <c r="E4019" s="181" t="s">
        <v>8</v>
      </c>
      <c r="F4019" s="181" t="s">
        <v>40</v>
      </c>
      <c r="G4019" s="181" t="s">
        <v>63</v>
      </c>
      <c r="H4019" s="10">
        <f>VLOOKUP(RefDeprivation[[#This Row],[REFERRAL_MONTH]],WorkingDays[#All],2,FALSE)</f>
        <v>23</v>
      </c>
      <c r="I4019">
        <f>RefDeprivation[[#This Row],[TWW_REFERRALS]]*(21/RefDeprivation[[#This Row],[WD]])</f>
        <v>778.82608695652175</v>
      </c>
    </row>
    <row r="4020" spans="1:9" x14ac:dyDescent="0.35">
      <c r="A4020" s="181">
        <v>403</v>
      </c>
      <c r="B4020" s="181">
        <v>202103</v>
      </c>
      <c r="C4020" s="181" t="s">
        <v>14</v>
      </c>
      <c r="D4020" s="181">
        <v>2021</v>
      </c>
      <c r="E4020" s="181" t="s">
        <v>8</v>
      </c>
      <c r="F4020" s="181" t="s">
        <v>41</v>
      </c>
      <c r="G4020" s="181" t="s">
        <v>59</v>
      </c>
      <c r="H4020" s="10">
        <f>VLOOKUP(RefDeprivation[[#This Row],[REFERRAL_MONTH]],WorkingDays[#All],2,FALSE)</f>
        <v>23</v>
      </c>
      <c r="I4020">
        <f>RefDeprivation[[#This Row],[TWW_REFERRALS]]*(21/RefDeprivation[[#This Row],[WD]])</f>
        <v>367.95652173913044</v>
      </c>
    </row>
    <row r="4021" spans="1:9" x14ac:dyDescent="0.35">
      <c r="A4021" s="181">
        <v>1118</v>
      </c>
      <c r="B4021" s="181">
        <v>202103</v>
      </c>
      <c r="C4021" s="181" t="s">
        <v>14</v>
      </c>
      <c r="D4021" s="181">
        <v>2021</v>
      </c>
      <c r="E4021" s="181" t="s">
        <v>8</v>
      </c>
      <c r="F4021" s="181" t="s">
        <v>41</v>
      </c>
      <c r="G4021" s="181" t="s">
        <v>62</v>
      </c>
      <c r="H4021" s="10">
        <f>VLOOKUP(RefDeprivation[[#This Row],[REFERRAL_MONTH]],WorkingDays[#All],2,FALSE)</f>
        <v>23</v>
      </c>
      <c r="I4021">
        <f>RefDeprivation[[#This Row],[TWW_REFERRALS]]*(21/RefDeprivation[[#This Row],[WD]])</f>
        <v>1020.7826086956521</v>
      </c>
    </row>
    <row r="4022" spans="1:9" x14ac:dyDescent="0.35">
      <c r="A4022" s="181">
        <v>1230</v>
      </c>
      <c r="B4022" s="181">
        <v>202103</v>
      </c>
      <c r="C4022" s="181" t="s">
        <v>14</v>
      </c>
      <c r="D4022" s="181">
        <v>2021</v>
      </c>
      <c r="E4022" s="181" t="s">
        <v>8</v>
      </c>
      <c r="F4022" s="181" t="s">
        <v>41</v>
      </c>
      <c r="G4022" s="181" t="s">
        <v>58</v>
      </c>
      <c r="H4022" s="10">
        <f>VLOOKUP(RefDeprivation[[#This Row],[REFERRAL_MONTH]],WorkingDays[#All],2,FALSE)</f>
        <v>23</v>
      </c>
      <c r="I4022">
        <f>RefDeprivation[[#This Row],[TWW_REFERRALS]]*(21/RefDeprivation[[#This Row],[WD]])</f>
        <v>1123.0434782608695</v>
      </c>
    </row>
    <row r="4023" spans="1:9" x14ac:dyDescent="0.35">
      <c r="A4023" s="181">
        <v>1243</v>
      </c>
      <c r="B4023" s="181">
        <v>202103</v>
      </c>
      <c r="C4023" s="181" t="s">
        <v>14</v>
      </c>
      <c r="D4023" s="181">
        <v>2021</v>
      </c>
      <c r="E4023" s="181" t="s">
        <v>8</v>
      </c>
      <c r="F4023" s="181" t="s">
        <v>41</v>
      </c>
      <c r="G4023" s="181" t="s">
        <v>60</v>
      </c>
      <c r="H4023" s="10">
        <f>VLOOKUP(RefDeprivation[[#This Row],[REFERRAL_MONTH]],WorkingDays[#All],2,FALSE)</f>
        <v>23</v>
      </c>
      <c r="I4023">
        <f>RefDeprivation[[#This Row],[TWW_REFERRALS]]*(21/RefDeprivation[[#This Row],[WD]])</f>
        <v>1134.9130434782608</v>
      </c>
    </row>
    <row r="4024" spans="1:9" x14ac:dyDescent="0.35">
      <c r="A4024" s="181">
        <v>1463</v>
      </c>
      <c r="B4024" s="181">
        <v>202103</v>
      </c>
      <c r="C4024" s="181" t="s">
        <v>14</v>
      </c>
      <c r="D4024" s="181">
        <v>2021</v>
      </c>
      <c r="E4024" s="181" t="s">
        <v>8</v>
      </c>
      <c r="F4024" s="181" t="s">
        <v>41</v>
      </c>
      <c r="G4024" s="181" t="s">
        <v>57</v>
      </c>
      <c r="H4024" s="10">
        <f>VLOOKUP(RefDeprivation[[#This Row],[REFERRAL_MONTH]],WorkingDays[#All],2,FALSE)</f>
        <v>23</v>
      </c>
      <c r="I4024">
        <f>RefDeprivation[[#This Row],[TWW_REFERRALS]]*(21/RefDeprivation[[#This Row],[WD]])</f>
        <v>1335.782608695652</v>
      </c>
    </row>
    <row r="4025" spans="1:9" x14ac:dyDescent="0.35">
      <c r="A4025" s="181">
        <v>384</v>
      </c>
      <c r="B4025" s="181">
        <v>202103</v>
      </c>
      <c r="C4025" s="181" t="s">
        <v>14</v>
      </c>
      <c r="D4025" s="181">
        <v>2021</v>
      </c>
      <c r="E4025" s="181" t="s">
        <v>8</v>
      </c>
      <c r="F4025" s="181" t="s">
        <v>41</v>
      </c>
      <c r="G4025" s="181" t="s">
        <v>61</v>
      </c>
      <c r="H4025" s="10">
        <f>VLOOKUP(RefDeprivation[[#This Row],[REFERRAL_MONTH]],WorkingDays[#All],2,FALSE)</f>
        <v>23</v>
      </c>
      <c r="I4025">
        <f>RefDeprivation[[#This Row],[TWW_REFERRALS]]*(21/RefDeprivation[[#This Row],[WD]])</f>
        <v>350.60869565217388</v>
      </c>
    </row>
    <row r="4026" spans="1:9" x14ac:dyDescent="0.35">
      <c r="A4026" s="181">
        <v>413</v>
      </c>
      <c r="B4026" s="181">
        <v>202103</v>
      </c>
      <c r="C4026" s="181" t="s">
        <v>14</v>
      </c>
      <c r="D4026" s="181">
        <v>2021</v>
      </c>
      <c r="E4026" s="181" t="s">
        <v>8</v>
      </c>
      <c r="F4026" s="181" t="s">
        <v>41</v>
      </c>
      <c r="G4026" s="181" t="s">
        <v>63</v>
      </c>
      <c r="H4026" s="10">
        <f>VLOOKUP(RefDeprivation[[#This Row],[REFERRAL_MONTH]],WorkingDays[#All],2,FALSE)</f>
        <v>23</v>
      </c>
      <c r="I4026">
        <f>RefDeprivation[[#This Row],[TWW_REFERRALS]]*(21/RefDeprivation[[#This Row],[WD]])</f>
        <v>377.08695652173913</v>
      </c>
    </row>
    <row r="4027" spans="1:9" x14ac:dyDescent="0.35">
      <c r="A4027" s="181">
        <v>411</v>
      </c>
      <c r="B4027" s="181">
        <v>202103</v>
      </c>
      <c r="C4027" s="181" t="s">
        <v>14</v>
      </c>
      <c r="D4027" s="181">
        <v>2021</v>
      </c>
      <c r="E4027" s="181" t="s">
        <v>9</v>
      </c>
      <c r="F4027" s="181" t="s">
        <v>37</v>
      </c>
      <c r="G4027" s="181" t="s">
        <v>59</v>
      </c>
      <c r="H4027" s="10">
        <f>VLOOKUP(RefDeprivation[[#This Row],[REFERRAL_MONTH]],WorkingDays[#All],2,FALSE)</f>
        <v>23</v>
      </c>
      <c r="I4027">
        <f>RefDeprivation[[#This Row],[TWW_REFERRALS]]*(21/RefDeprivation[[#This Row],[WD]])</f>
        <v>375.26086956521738</v>
      </c>
    </row>
    <row r="4028" spans="1:9" x14ac:dyDescent="0.35">
      <c r="A4028" s="181">
        <v>271</v>
      </c>
      <c r="B4028" s="181">
        <v>202103</v>
      </c>
      <c r="C4028" s="181" t="s">
        <v>14</v>
      </c>
      <c r="D4028" s="181">
        <v>2021</v>
      </c>
      <c r="E4028" s="181" t="s">
        <v>9</v>
      </c>
      <c r="F4028" s="181" t="s">
        <v>37</v>
      </c>
      <c r="G4028" s="181" t="s">
        <v>62</v>
      </c>
      <c r="H4028" s="10">
        <f>VLOOKUP(RefDeprivation[[#This Row],[REFERRAL_MONTH]],WorkingDays[#All],2,FALSE)</f>
        <v>23</v>
      </c>
      <c r="I4028">
        <f>RefDeprivation[[#This Row],[TWW_REFERRALS]]*(21/RefDeprivation[[#This Row],[WD]])</f>
        <v>247.43478260869563</v>
      </c>
    </row>
    <row r="4029" spans="1:9" x14ac:dyDescent="0.35">
      <c r="A4029" s="181">
        <v>689</v>
      </c>
      <c r="B4029" s="181">
        <v>202103</v>
      </c>
      <c r="C4029" s="181" t="s">
        <v>14</v>
      </c>
      <c r="D4029" s="181">
        <v>2021</v>
      </c>
      <c r="E4029" s="181" t="s">
        <v>9</v>
      </c>
      <c r="F4029" s="181" t="s">
        <v>37</v>
      </c>
      <c r="G4029" s="181" t="s">
        <v>58</v>
      </c>
      <c r="H4029" s="10">
        <f>VLOOKUP(RefDeprivation[[#This Row],[REFERRAL_MONTH]],WorkingDays[#All],2,FALSE)</f>
        <v>23</v>
      </c>
      <c r="I4029">
        <f>RefDeprivation[[#This Row],[TWW_REFERRALS]]*(21/RefDeprivation[[#This Row],[WD]])</f>
        <v>629.08695652173913</v>
      </c>
    </row>
    <row r="4030" spans="1:9" x14ac:dyDescent="0.35">
      <c r="A4030" s="181">
        <v>543</v>
      </c>
      <c r="B4030" s="181">
        <v>202103</v>
      </c>
      <c r="C4030" s="181" t="s">
        <v>14</v>
      </c>
      <c r="D4030" s="181">
        <v>2021</v>
      </c>
      <c r="E4030" s="181" t="s">
        <v>9</v>
      </c>
      <c r="F4030" s="181" t="s">
        <v>37</v>
      </c>
      <c r="G4030" s="181" t="s">
        <v>60</v>
      </c>
      <c r="H4030" s="10">
        <f>VLOOKUP(RefDeprivation[[#This Row],[REFERRAL_MONTH]],WorkingDays[#All],2,FALSE)</f>
        <v>23</v>
      </c>
      <c r="I4030">
        <f>RefDeprivation[[#This Row],[TWW_REFERRALS]]*(21/RefDeprivation[[#This Row],[WD]])</f>
        <v>495.78260869565213</v>
      </c>
    </row>
    <row r="4031" spans="1:9" x14ac:dyDescent="0.35">
      <c r="A4031" s="181">
        <v>460</v>
      </c>
      <c r="B4031" s="181">
        <v>202103</v>
      </c>
      <c r="C4031" s="181" t="s">
        <v>14</v>
      </c>
      <c r="D4031" s="181">
        <v>2021</v>
      </c>
      <c r="E4031" s="181" t="s">
        <v>9</v>
      </c>
      <c r="F4031" s="181" t="s">
        <v>37</v>
      </c>
      <c r="G4031" s="181" t="s">
        <v>57</v>
      </c>
      <c r="H4031" s="10">
        <f>VLOOKUP(RefDeprivation[[#This Row],[REFERRAL_MONTH]],WorkingDays[#All],2,FALSE)</f>
        <v>23</v>
      </c>
      <c r="I4031">
        <f>RefDeprivation[[#This Row],[TWW_REFERRALS]]*(21/RefDeprivation[[#This Row],[WD]])</f>
        <v>420</v>
      </c>
    </row>
    <row r="4032" spans="1:9" x14ac:dyDescent="0.35">
      <c r="A4032" s="181">
        <v>955</v>
      </c>
      <c r="B4032" s="181">
        <v>202103</v>
      </c>
      <c r="C4032" s="181" t="s">
        <v>14</v>
      </c>
      <c r="D4032" s="181">
        <v>2021</v>
      </c>
      <c r="E4032" s="181" t="s">
        <v>9</v>
      </c>
      <c r="F4032" s="181" t="s">
        <v>37</v>
      </c>
      <c r="G4032" s="181" t="s">
        <v>61</v>
      </c>
      <c r="H4032" s="10">
        <f>VLOOKUP(RefDeprivation[[#This Row],[REFERRAL_MONTH]],WorkingDays[#All],2,FALSE)</f>
        <v>23</v>
      </c>
      <c r="I4032">
        <f>RefDeprivation[[#This Row],[TWW_REFERRALS]]*(21/RefDeprivation[[#This Row],[WD]])</f>
        <v>871.95652173913038</v>
      </c>
    </row>
    <row r="4033" spans="1:9" x14ac:dyDescent="0.35">
      <c r="A4033" s="181">
        <v>256</v>
      </c>
      <c r="B4033" s="181">
        <v>202103</v>
      </c>
      <c r="C4033" s="181" t="s">
        <v>14</v>
      </c>
      <c r="D4033" s="181">
        <v>2021</v>
      </c>
      <c r="E4033" s="181" t="s">
        <v>9</v>
      </c>
      <c r="F4033" s="181" t="s">
        <v>37</v>
      </c>
      <c r="G4033" s="181" t="s">
        <v>63</v>
      </c>
      <c r="H4033" s="10">
        <f>VLOOKUP(RefDeprivation[[#This Row],[REFERRAL_MONTH]],WorkingDays[#All],2,FALSE)</f>
        <v>23</v>
      </c>
      <c r="I4033">
        <f>RefDeprivation[[#This Row],[TWW_REFERRALS]]*(21/RefDeprivation[[#This Row],[WD]])</f>
        <v>233.7391304347826</v>
      </c>
    </row>
    <row r="4034" spans="1:9" x14ac:dyDescent="0.35">
      <c r="A4034" s="181">
        <v>557</v>
      </c>
      <c r="B4034" s="181">
        <v>202103</v>
      </c>
      <c r="C4034" s="181" t="s">
        <v>14</v>
      </c>
      <c r="D4034" s="181">
        <v>2021</v>
      </c>
      <c r="E4034" s="181" t="s">
        <v>9</v>
      </c>
      <c r="F4034" s="181" t="s">
        <v>38</v>
      </c>
      <c r="G4034" s="181" t="s">
        <v>59</v>
      </c>
      <c r="H4034" s="10">
        <f>VLOOKUP(RefDeprivation[[#This Row],[REFERRAL_MONTH]],WorkingDays[#All],2,FALSE)</f>
        <v>23</v>
      </c>
      <c r="I4034">
        <f>RefDeprivation[[#This Row],[TWW_REFERRALS]]*(21/RefDeprivation[[#This Row],[WD]])</f>
        <v>508.56521739130432</v>
      </c>
    </row>
    <row r="4035" spans="1:9" x14ac:dyDescent="0.35">
      <c r="A4035" s="181">
        <v>360</v>
      </c>
      <c r="B4035" s="181">
        <v>202103</v>
      </c>
      <c r="C4035" s="181" t="s">
        <v>14</v>
      </c>
      <c r="D4035" s="181">
        <v>2021</v>
      </c>
      <c r="E4035" s="181" t="s">
        <v>9</v>
      </c>
      <c r="F4035" s="181" t="s">
        <v>38</v>
      </c>
      <c r="G4035" s="181" t="s">
        <v>62</v>
      </c>
      <c r="H4035" s="10">
        <f>VLOOKUP(RefDeprivation[[#This Row],[REFERRAL_MONTH]],WorkingDays[#All],2,FALSE)</f>
        <v>23</v>
      </c>
      <c r="I4035">
        <f>RefDeprivation[[#This Row],[TWW_REFERRALS]]*(21/RefDeprivation[[#This Row],[WD]])</f>
        <v>328.695652173913</v>
      </c>
    </row>
    <row r="4036" spans="1:9" x14ac:dyDescent="0.35">
      <c r="A4036" s="181">
        <v>808</v>
      </c>
      <c r="B4036" s="181">
        <v>202103</v>
      </c>
      <c r="C4036" s="181" t="s">
        <v>14</v>
      </c>
      <c r="D4036" s="181">
        <v>2021</v>
      </c>
      <c r="E4036" s="181" t="s">
        <v>9</v>
      </c>
      <c r="F4036" s="181" t="s">
        <v>38</v>
      </c>
      <c r="G4036" s="181" t="s">
        <v>58</v>
      </c>
      <c r="H4036" s="10">
        <f>VLOOKUP(RefDeprivation[[#This Row],[REFERRAL_MONTH]],WorkingDays[#All],2,FALSE)</f>
        <v>23</v>
      </c>
      <c r="I4036">
        <f>RefDeprivation[[#This Row],[TWW_REFERRALS]]*(21/RefDeprivation[[#This Row],[WD]])</f>
        <v>737.73913043478251</v>
      </c>
    </row>
    <row r="4037" spans="1:9" x14ac:dyDescent="0.35">
      <c r="A4037" s="181">
        <v>569</v>
      </c>
      <c r="B4037" s="181">
        <v>202103</v>
      </c>
      <c r="C4037" s="181" t="s">
        <v>14</v>
      </c>
      <c r="D4037" s="181">
        <v>2021</v>
      </c>
      <c r="E4037" s="181" t="s">
        <v>9</v>
      </c>
      <c r="F4037" s="181" t="s">
        <v>38</v>
      </c>
      <c r="G4037" s="181" t="s">
        <v>60</v>
      </c>
      <c r="H4037" s="10">
        <f>VLOOKUP(RefDeprivation[[#This Row],[REFERRAL_MONTH]],WorkingDays[#All],2,FALSE)</f>
        <v>23</v>
      </c>
      <c r="I4037">
        <f>RefDeprivation[[#This Row],[TWW_REFERRALS]]*(21/RefDeprivation[[#This Row],[WD]])</f>
        <v>519.52173913043475</v>
      </c>
    </row>
    <row r="4038" spans="1:9" x14ac:dyDescent="0.35">
      <c r="A4038" s="181">
        <v>516</v>
      </c>
      <c r="B4038" s="181">
        <v>202103</v>
      </c>
      <c r="C4038" s="181" t="s">
        <v>14</v>
      </c>
      <c r="D4038" s="181">
        <v>2021</v>
      </c>
      <c r="E4038" s="181" t="s">
        <v>9</v>
      </c>
      <c r="F4038" s="181" t="s">
        <v>38</v>
      </c>
      <c r="G4038" s="181" t="s">
        <v>57</v>
      </c>
      <c r="H4038" s="10">
        <f>VLOOKUP(RefDeprivation[[#This Row],[REFERRAL_MONTH]],WorkingDays[#All],2,FALSE)</f>
        <v>23</v>
      </c>
      <c r="I4038">
        <f>RefDeprivation[[#This Row],[TWW_REFERRALS]]*(21/RefDeprivation[[#This Row],[WD]])</f>
        <v>471.13043478260869</v>
      </c>
    </row>
    <row r="4039" spans="1:9" x14ac:dyDescent="0.35">
      <c r="A4039" s="181">
        <v>831</v>
      </c>
      <c r="B4039" s="181">
        <v>202103</v>
      </c>
      <c r="C4039" s="181" t="s">
        <v>14</v>
      </c>
      <c r="D4039" s="181">
        <v>2021</v>
      </c>
      <c r="E4039" s="181" t="s">
        <v>9</v>
      </c>
      <c r="F4039" s="181" t="s">
        <v>38</v>
      </c>
      <c r="G4039" s="181" t="s">
        <v>61</v>
      </c>
      <c r="H4039" s="10">
        <f>VLOOKUP(RefDeprivation[[#This Row],[REFERRAL_MONTH]],WorkingDays[#All],2,FALSE)</f>
        <v>23</v>
      </c>
      <c r="I4039">
        <f>RefDeprivation[[#This Row],[TWW_REFERRALS]]*(21/RefDeprivation[[#This Row],[WD]])</f>
        <v>758.73913043478251</v>
      </c>
    </row>
    <row r="4040" spans="1:9" x14ac:dyDescent="0.35">
      <c r="A4040" s="181">
        <v>421</v>
      </c>
      <c r="B4040" s="181">
        <v>202103</v>
      </c>
      <c r="C4040" s="181" t="s">
        <v>14</v>
      </c>
      <c r="D4040" s="181">
        <v>2021</v>
      </c>
      <c r="E4040" s="181" t="s">
        <v>9</v>
      </c>
      <c r="F4040" s="181" t="s">
        <v>38</v>
      </c>
      <c r="G4040" s="181" t="s">
        <v>63</v>
      </c>
      <c r="H4040" s="10">
        <f>VLOOKUP(RefDeprivation[[#This Row],[REFERRAL_MONTH]],WorkingDays[#All],2,FALSE)</f>
        <v>23</v>
      </c>
      <c r="I4040">
        <f>RefDeprivation[[#This Row],[TWW_REFERRALS]]*(21/RefDeprivation[[#This Row],[WD]])</f>
        <v>384.39130434782606</v>
      </c>
    </row>
    <row r="4041" spans="1:9" x14ac:dyDescent="0.35">
      <c r="A4041" s="181">
        <v>516</v>
      </c>
      <c r="B4041" s="181">
        <v>202103</v>
      </c>
      <c r="C4041" s="181" t="s">
        <v>14</v>
      </c>
      <c r="D4041" s="181">
        <v>2021</v>
      </c>
      <c r="E4041" s="181" t="s">
        <v>9</v>
      </c>
      <c r="F4041" s="181" t="s">
        <v>39</v>
      </c>
      <c r="G4041" s="181" t="s">
        <v>59</v>
      </c>
      <c r="H4041" s="10">
        <f>VLOOKUP(RefDeprivation[[#This Row],[REFERRAL_MONTH]],WorkingDays[#All],2,FALSE)</f>
        <v>23</v>
      </c>
      <c r="I4041">
        <f>RefDeprivation[[#This Row],[TWW_REFERRALS]]*(21/RefDeprivation[[#This Row],[WD]])</f>
        <v>471.13043478260869</v>
      </c>
    </row>
    <row r="4042" spans="1:9" x14ac:dyDescent="0.35">
      <c r="A4042" s="181">
        <v>556</v>
      </c>
      <c r="B4042" s="181">
        <v>202103</v>
      </c>
      <c r="C4042" s="181" t="s">
        <v>14</v>
      </c>
      <c r="D4042" s="181">
        <v>2021</v>
      </c>
      <c r="E4042" s="181" t="s">
        <v>9</v>
      </c>
      <c r="F4042" s="181" t="s">
        <v>39</v>
      </c>
      <c r="G4042" s="181" t="s">
        <v>62</v>
      </c>
      <c r="H4042" s="10">
        <f>VLOOKUP(RefDeprivation[[#This Row],[REFERRAL_MONTH]],WorkingDays[#All],2,FALSE)</f>
        <v>23</v>
      </c>
      <c r="I4042">
        <f>RefDeprivation[[#This Row],[TWW_REFERRALS]]*(21/RefDeprivation[[#This Row],[WD]])</f>
        <v>507.65217391304344</v>
      </c>
    </row>
    <row r="4043" spans="1:9" x14ac:dyDescent="0.35">
      <c r="A4043" s="181">
        <v>722</v>
      </c>
      <c r="B4043" s="181">
        <v>202103</v>
      </c>
      <c r="C4043" s="181" t="s">
        <v>14</v>
      </c>
      <c r="D4043" s="181">
        <v>2021</v>
      </c>
      <c r="E4043" s="181" t="s">
        <v>9</v>
      </c>
      <c r="F4043" s="181" t="s">
        <v>39</v>
      </c>
      <c r="G4043" s="181" t="s">
        <v>58</v>
      </c>
      <c r="H4043" s="10">
        <f>VLOOKUP(RefDeprivation[[#This Row],[REFERRAL_MONTH]],WorkingDays[#All],2,FALSE)</f>
        <v>23</v>
      </c>
      <c r="I4043">
        <f>RefDeprivation[[#This Row],[TWW_REFERRALS]]*(21/RefDeprivation[[#This Row],[WD]])</f>
        <v>659.21739130434776</v>
      </c>
    </row>
    <row r="4044" spans="1:9" x14ac:dyDescent="0.35">
      <c r="A4044" s="181">
        <v>504</v>
      </c>
      <c r="B4044" s="181">
        <v>202103</v>
      </c>
      <c r="C4044" s="181" t="s">
        <v>14</v>
      </c>
      <c r="D4044" s="181">
        <v>2021</v>
      </c>
      <c r="E4044" s="181" t="s">
        <v>9</v>
      </c>
      <c r="F4044" s="181" t="s">
        <v>39</v>
      </c>
      <c r="G4044" s="181" t="s">
        <v>60</v>
      </c>
      <c r="H4044" s="10">
        <f>VLOOKUP(RefDeprivation[[#This Row],[REFERRAL_MONTH]],WorkingDays[#All],2,FALSE)</f>
        <v>23</v>
      </c>
      <c r="I4044">
        <f>RefDeprivation[[#This Row],[TWW_REFERRALS]]*(21/RefDeprivation[[#This Row],[WD]])</f>
        <v>460.17391304347825</v>
      </c>
    </row>
    <row r="4045" spans="1:9" x14ac:dyDescent="0.35">
      <c r="A4045" s="181">
        <v>428</v>
      </c>
      <c r="B4045" s="181">
        <v>202103</v>
      </c>
      <c r="C4045" s="181" t="s">
        <v>14</v>
      </c>
      <c r="D4045" s="181">
        <v>2021</v>
      </c>
      <c r="E4045" s="181" t="s">
        <v>9</v>
      </c>
      <c r="F4045" s="181" t="s">
        <v>39</v>
      </c>
      <c r="G4045" s="181" t="s">
        <v>57</v>
      </c>
      <c r="H4045" s="10">
        <f>VLOOKUP(RefDeprivation[[#This Row],[REFERRAL_MONTH]],WorkingDays[#All],2,FALSE)</f>
        <v>23</v>
      </c>
      <c r="I4045">
        <f>RefDeprivation[[#This Row],[TWW_REFERRALS]]*(21/RefDeprivation[[#This Row],[WD]])</f>
        <v>390.78260869565213</v>
      </c>
    </row>
    <row r="4046" spans="1:9" x14ac:dyDescent="0.35">
      <c r="A4046" s="181">
        <v>770</v>
      </c>
      <c r="B4046" s="181">
        <v>202103</v>
      </c>
      <c r="C4046" s="181" t="s">
        <v>14</v>
      </c>
      <c r="D4046" s="181">
        <v>2021</v>
      </c>
      <c r="E4046" s="181" t="s">
        <v>9</v>
      </c>
      <c r="F4046" s="181" t="s">
        <v>39</v>
      </c>
      <c r="G4046" s="181" t="s">
        <v>61</v>
      </c>
      <c r="H4046" s="10">
        <f>VLOOKUP(RefDeprivation[[#This Row],[REFERRAL_MONTH]],WorkingDays[#All],2,FALSE)</f>
        <v>23</v>
      </c>
      <c r="I4046">
        <f>RefDeprivation[[#This Row],[TWW_REFERRALS]]*(21/RefDeprivation[[#This Row],[WD]])</f>
        <v>703.04347826086951</v>
      </c>
    </row>
    <row r="4047" spans="1:9" x14ac:dyDescent="0.35">
      <c r="A4047" s="181">
        <v>412</v>
      </c>
      <c r="B4047" s="181">
        <v>202103</v>
      </c>
      <c r="C4047" s="181" t="s">
        <v>14</v>
      </c>
      <c r="D4047" s="181">
        <v>2021</v>
      </c>
      <c r="E4047" s="181" t="s">
        <v>9</v>
      </c>
      <c r="F4047" s="181" t="s">
        <v>39</v>
      </c>
      <c r="G4047" s="181" t="s">
        <v>63</v>
      </c>
      <c r="H4047" s="10">
        <f>VLOOKUP(RefDeprivation[[#This Row],[REFERRAL_MONTH]],WorkingDays[#All],2,FALSE)</f>
        <v>23</v>
      </c>
      <c r="I4047">
        <f>RefDeprivation[[#This Row],[TWW_REFERRALS]]*(21/RefDeprivation[[#This Row],[WD]])</f>
        <v>376.17391304347825</v>
      </c>
    </row>
    <row r="4048" spans="1:9" x14ac:dyDescent="0.35">
      <c r="A4048" s="181">
        <v>372</v>
      </c>
      <c r="B4048" s="181">
        <v>202103</v>
      </c>
      <c r="C4048" s="181" t="s">
        <v>14</v>
      </c>
      <c r="D4048" s="181">
        <v>2021</v>
      </c>
      <c r="E4048" s="181" t="s">
        <v>9</v>
      </c>
      <c r="F4048" s="181" t="s">
        <v>40</v>
      </c>
      <c r="G4048" s="181" t="s">
        <v>59</v>
      </c>
      <c r="H4048" s="10">
        <f>VLOOKUP(RefDeprivation[[#This Row],[REFERRAL_MONTH]],WorkingDays[#All],2,FALSE)</f>
        <v>23</v>
      </c>
      <c r="I4048">
        <f>RefDeprivation[[#This Row],[TWW_REFERRALS]]*(21/RefDeprivation[[#This Row],[WD]])</f>
        <v>339.65217391304344</v>
      </c>
    </row>
    <row r="4049" spans="1:9" x14ac:dyDescent="0.35">
      <c r="A4049" s="181">
        <v>706</v>
      </c>
      <c r="B4049" s="181">
        <v>202103</v>
      </c>
      <c r="C4049" s="181" t="s">
        <v>14</v>
      </c>
      <c r="D4049" s="181">
        <v>2021</v>
      </c>
      <c r="E4049" s="181" t="s">
        <v>9</v>
      </c>
      <c r="F4049" s="181" t="s">
        <v>40</v>
      </c>
      <c r="G4049" s="181" t="s">
        <v>62</v>
      </c>
      <c r="H4049" s="10">
        <f>VLOOKUP(RefDeprivation[[#This Row],[REFERRAL_MONTH]],WorkingDays[#All],2,FALSE)</f>
        <v>23</v>
      </c>
      <c r="I4049">
        <f>RefDeprivation[[#This Row],[TWW_REFERRALS]]*(21/RefDeprivation[[#This Row],[WD]])</f>
        <v>644.60869565217388</v>
      </c>
    </row>
    <row r="4050" spans="1:9" x14ac:dyDescent="0.35">
      <c r="A4050" s="181">
        <v>818</v>
      </c>
      <c r="B4050" s="181">
        <v>202103</v>
      </c>
      <c r="C4050" s="181" t="s">
        <v>14</v>
      </c>
      <c r="D4050" s="181">
        <v>2021</v>
      </c>
      <c r="E4050" s="181" t="s">
        <v>9</v>
      </c>
      <c r="F4050" s="181" t="s">
        <v>40</v>
      </c>
      <c r="G4050" s="181" t="s">
        <v>58</v>
      </c>
      <c r="H4050" s="10">
        <f>VLOOKUP(RefDeprivation[[#This Row],[REFERRAL_MONTH]],WorkingDays[#All],2,FALSE)</f>
        <v>23</v>
      </c>
      <c r="I4050">
        <f>RefDeprivation[[#This Row],[TWW_REFERRALS]]*(21/RefDeprivation[[#This Row],[WD]])</f>
        <v>746.86956521739125</v>
      </c>
    </row>
    <row r="4051" spans="1:9" x14ac:dyDescent="0.35">
      <c r="A4051" s="181">
        <v>582</v>
      </c>
      <c r="B4051" s="181">
        <v>202103</v>
      </c>
      <c r="C4051" s="181" t="s">
        <v>14</v>
      </c>
      <c r="D4051" s="181">
        <v>2021</v>
      </c>
      <c r="E4051" s="181" t="s">
        <v>9</v>
      </c>
      <c r="F4051" s="181" t="s">
        <v>40</v>
      </c>
      <c r="G4051" s="181" t="s">
        <v>60</v>
      </c>
      <c r="H4051" s="10">
        <f>VLOOKUP(RefDeprivation[[#This Row],[REFERRAL_MONTH]],WorkingDays[#All],2,FALSE)</f>
        <v>23</v>
      </c>
      <c r="I4051">
        <f>RefDeprivation[[#This Row],[TWW_REFERRALS]]*(21/RefDeprivation[[#This Row],[WD]])</f>
        <v>531.39130434782601</v>
      </c>
    </row>
    <row r="4052" spans="1:9" x14ac:dyDescent="0.35">
      <c r="A4052" s="181">
        <v>537</v>
      </c>
      <c r="B4052" s="181">
        <v>202103</v>
      </c>
      <c r="C4052" s="181" t="s">
        <v>14</v>
      </c>
      <c r="D4052" s="181">
        <v>2021</v>
      </c>
      <c r="E4052" s="181" t="s">
        <v>9</v>
      </c>
      <c r="F4052" s="181" t="s">
        <v>40</v>
      </c>
      <c r="G4052" s="181" t="s">
        <v>57</v>
      </c>
      <c r="H4052" s="10">
        <f>VLOOKUP(RefDeprivation[[#This Row],[REFERRAL_MONTH]],WorkingDays[#All],2,FALSE)</f>
        <v>23</v>
      </c>
      <c r="I4052">
        <f>RefDeprivation[[#This Row],[TWW_REFERRALS]]*(21/RefDeprivation[[#This Row],[WD]])</f>
        <v>490.30434782608694</v>
      </c>
    </row>
    <row r="4053" spans="1:9" x14ac:dyDescent="0.35">
      <c r="A4053" s="181">
        <v>566</v>
      </c>
      <c r="B4053" s="181">
        <v>202103</v>
      </c>
      <c r="C4053" s="181" t="s">
        <v>14</v>
      </c>
      <c r="D4053" s="181">
        <v>2021</v>
      </c>
      <c r="E4053" s="181" t="s">
        <v>9</v>
      </c>
      <c r="F4053" s="181" t="s">
        <v>40</v>
      </c>
      <c r="G4053" s="181" t="s">
        <v>61</v>
      </c>
      <c r="H4053" s="10">
        <f>VLOOKUP(RefDeprivation[[#This Row],[REFERRAL_MONTH]],WorkingDays[#All],2,FALSE)</f>
        <v>23</v>
      </c>
      <c r="I4053">
        <f>RefDeprivation[[#This Row],[TWW_REFERRALS]]*(21/RefDeprivation[[#This Row],[WD]])</f>
        <v>516.78260869565213</v>
      </c>
    </row>
    <row r="4054" spans="1:9" x14ac:dyDescent="0.35">
      <c r="A4054" s="181">
        <v>269</v>
      </c>
      <c r="B4054" s="181">
        <v>202103</v>
      </c>
      <c r="C4054" s="181" t="s">
        <v>14</v>
      </c>
      <c r="D4054" s="181">
        <v>2021</v>
      </c>
      <c r="E4054" s="181" t="s">
        <v>9</v>
      </c>
      <c r="F4054" s="181" t="s">
        <v>40</v>
      </c>
      <c r="G4054" s="181" t="s">
        <v>63</v>
      </c>
      <c r="H4054" s="10">
        <f>VLOOKUP(RefDeprivation[[#This Row],[REFERRAL_MONTH]],WorkingDays[#All],2,FALSE)</f>
        <v>23</v>
      </c>
      <c r="I4054">
        <f>RefDeprivation[[#This Row],[TWW_REFERRALS]]*(21/RefDeprivation[[#This Row],[WD]])</f>
        <v>245.60869565217391</v>
      </c>
    </row>
    <row r="4055" spans="1:9" x14ac:dyDescent="0.35">
      <c r="A4055" s="181">
        <v>224</v>
      </c>
      <c r="B4055" s="181">
        <v>202103</v>
      </c>
      <c r="C4055" s="181" t="s">
        <v>14</v>
      </c>
      <c r="D4055" s="181">
        <v>2021</v>
      </c>
      <c r="E4055" s="181" t="s">
        <v>9</v>
      </c>
      <c r="F4055" s="181" t="s">
        <v>41</v>
      </c>
      <c r="G4055" s="181" t="s">
        <v>59</v>
      </c>
      <c r="H4055" s="10">
        <f>VLOOKUP(RefDeprivation[[#This Row],[REFERRAL_MONTH]],WorkingDays[#All],2,FALSE)</f>
        <v>23</v>
      </c>
      <c r="I4055">
        <f>RefDeprivation[[#This Row],[TWW_REFERRALS]]*(21/RefDeprivation[[#This Row],[WD]])</f>
        <v>204.52173913043478</v>
      </c>
    </row>
    <row r="4056" spans="1:9" x14ac:dyDescent="0.35">
      <c r="A4056" s="181">
        <v>515</v>
      </c>
      <c r="B4056" s="181">
        <v>202103</v>
      </c>
      <c r="C4056" s="181" t="s">
        <v>14</v>
      </c>
      <c r="D4056" s="181">
        <v>2021</v>
      </c>
      <c r="E4056" s="181" t="s">
        <v>9</v>
      </c>
      <c r="F4056" s="181" t="s">
        <v>41</v>
      </c>
      <c r="G4056" s="181" t="s">
        <v>62</v>
      </c>
      <c r="H4056" s="10">
        <f>VLOOKUP(RefDeprivation[[#This Row],[REFERRAL_MONTH]],WorkingDays[#All],2,FALSE)</f>
        <v>23</v>
      </c>
      <c r="I4056">
        <f>RefDeprivation[[#This Row],[TWW_REFERRALS]]*(21/RefDeprivation[[#This Row],[WD]])</f>
        <v>470.21739130434781</v>
      </c>
    </row>
    <row r="4057" spans="1:9" x14ac:dyDescent="0.35">
      <c r="A4057" s="181">
        <v>915</v>
      </c>
      <c r="B4057" s="181">
        <v>202103</v>
      </c>
      <c r="C4057" s="181" t="s">
        <v>14</v>
      </c>
      <c r="D4057" s="181">
        <v>2021</v>
      </c>
      <c r="E4057" s="181" t="s">
        <v>9</v>
      </c>
      <c r="F4057" s="181" t="s">
        <v>41</v>
      </c>
      <c r="G4057" s="181" t="s">
        <v>58</v>
      </c>
      <c r="H4057" s="10">
        <f>VLOOKUP(RefDeprivation[[#This Row],[REFERRAL_MONTH]],WorkingDays[#All],2,FALSE)</f>
        <v>23</v>
      </c>
      <c r="I4057">
        <f>RefDeprivation[[#This Row],[TWW_REFERRALS]]*(21/RefDeprivation[[#This Row],[WD]])</f>
        <v>835.43478260869563</v>
      </c>
    </row>
    <row r="4058" spans="1:9" x14ac:dyDescent="0.35">
      <c r="A4058" s="181">
        <v>936</v>
      </c>
      <c r="B4058" s="181">
        <v>202103</v>
      </c>
      <c r="C4058" s="181" t="s">
        <v>14</v>
      </c>
      <c r="D4058" s="181">
        <v>2021</v>
      </c>
      <c r="E4058" s="181" t="s">
        <v>9</v>
      </c>
      <c r="F4058" s="181" t="s">
        <v>41</v>
      </c>
      <c r="G4058" s="181" t="s">
        <v>60</v>
      </c>
      <c r="H4058" s="10">
        <f>VLOOKUP(RefDeprivation[[#This Row],[REFERRAL_MONTH]],WorkingDays[#All],2,FALSE)</f>
        <v>23</v>
      </c>
      <c r="I4058">
        <f>RefDeprivation[[#This Row],[TWW_REFERRALS]]*(21/RefDeprivation[[#This Row],[WD]])</f>
        <v>854.60869565217388</v>
      </c>
    </row>
    <row r="4059" spans="1:9" x14ac:dyDescent="0.35">
      <c r="A4059" s="181">
        <v>1122</v>
      </c>
      <c r="B4059" s="181">
        <v>202103</v>
      </c>
      <c r="C4059" s="181" t="s">
        <v>14</v>
      </c>
      <c r="D4059" s="181">
        <v>2021</v>
      </c>
      <c r="E4059" s="181" t="s">
        <v>9</v>
      </c>
      <c r="F4059" s="181" t="s">
        <v>41</v>
      </c>
      <c r="G4059" s="181" t="s">
        <v>57</v>
      </c>
      <c r="H4059" s="10">
        <f>VLOOKUP(RefDeprivation[[#This Row],[REFERRAL_MONTH]],WorkingDays[#All],2,FALSE)</f>
        <v>23</v>
      </c>
      <c r="I4059">
        <f>RefDeprivation[[#This Row],[TWW_REFERRALS]]*(21/RefDeprivation[[#This Row],[WD]])</f>
        <v>1024.4347826086955</v>
      </c>
    </row>
    <row r="4060" spans="1:9" x14ac:dyDescent="0.35">
      <c r="A4060" s="181">
        <v>261</v>
      </c>
      <c r="B4060" s="181">
        <v>202103</v>
      </c>
      <c r="C4060" s="181" t="s">
        <v>14</v>
      </c>
      <c r="D4060" s="181">
        <v>2021</v>
      </c>
      <c r="E4060" s="181" t="s">
        <v>9</v>
      </c>
      <c r="F4060" s="181" t="s">
        <v>41</v>
      </c>
      <c r="G4060" s="181" t="s">
        <v>61</v>
      </c>
      <c r="H4060" s="10">
        <f>VLOOKUP(RefDeprivation[[#This Row],[REFERRAL_MONTH]],WorkingDays[#All],2,FALSE)</f>
        <v>23</v>
      </c>
      <c r="I4060">
        <f>RefDeprivation[[#This Row],[TWW_REFERRALS]]*(21/RefDeprivation[[#This Row],[WD]])</f>
        <v>238.30434782608694</v>
      </c>
    </row>
    <row r="4061" spans="1:9" x14ac:dyDescent="0.35">
      <c r="A4061" s="181">
        <v>177</v>
      </c>
      <c r="B4061" s="181">
        <v>202103</v>
      </c>
      <c r="C4061" s="181" t="s">
        <v>14</v>
      </c>
      <c r="D4061" s="181">
        <v>2021</v>
      </c>
      <c r="E4061" s="181" t="s">
        <v>9</v>
      </c>
      <c r="F4061" s="181" t="s">
        <v>41</v>
      </c>
      <c r="G4061" s="181" t="s">
        <v>63</v>
      </c>
      <c r="H4061" s="10">
        <f>VLOOKUP(RefDeprivation[[#This Row],[REFERRAL_MONTH]],WorkingDays[#All],2,FALSE)</f>
        <v>23</v>
      </c>
      <c r="I4061">
        <f>RefDeprivation[[#This Row],[TWW_REFERRALS]]*(21/RefDeprivation[[#This Row],[WD]])</f>
        <v>161.60869565217391</v>
      </c>
    </row>
    <row r="4062" spans="1:9" x14ac:dyDescent="0.35">
      <c r="A4062" s="181">
        <v>569</v>
      </c>
      <c r="B4062" s="181">
        <v>202103</v>
      </c>
      <c r="C4062" s="181" t="s">
        <v>14</v>
      </c>
      <c r="D4062" s="181">
        <v>2021</v>
      </c>
      <c r="E4062" s="181" t="s">
        <v>10</v>
      </c>
      <c r="F4062" s="181" t="s">
        <v>37</v>
      </c>
      <c r="G4062" s="181" t="s">
        <v>59</v>
      </c>
      <c r="H4062" s="10">
        <f>VLOOKUP(RefDeprivation[[#This Row],[REFERRAL_MONTH]],WorkingDays[#All],2,FALSE)</f>
        <v>23</v>
      </c>
      <c r="I4062">
        <f>RefDeprivation[[#This Row],[TWW_REFERRALS]]*(21/RefDeprivation[[#This Row],[WD]])</f>
        <v>519.52173913043475</v>
      </c>
    </row>
    <row r="4063" spans="1:9" x14ac:dyDescent="0.35">
      <c r="A4063" s="181">
        <v>386</v>
      </c>
      <c r="B4063" s="181">
        <v>202103</v>
      </c>
      <c r="C4063" s="181" t="s">
        <v>14</v>
      </c>
      <c r="D4063" s="181">
        <v>2021</v>
      </c>
      <c r="E4063" s="181" t="s">
        <v>10</v>
      </c>
      <c r="F4063" s="181" t="s">
        <v>37</v>
      </c>
      <c r="G4063" s="181" t="s">
        <v>62</v>
      </c>
      <c r="H4063" s="10">
        <f>VLOOKUP(RefDeprivation[[#This Row],[REFERRAL_MONTH]],WorkingDays[#All],2,FALSE)</f>
        <v>23</v>
      </c>
      <c r="I4063">
        <f>RefDeprivation[[#This Row],[TWW_REFERRALS]]*(21/RefDeprivation[[#This Row],[WD]])</f>
        <v>352.43478260869563</v>
      </c>
    </row>
    <row r="4064" spans="1:9" x14ac:dyDescent="0.35">
      <c r="A4064" s="181">
        <v>853</v>
      </c>
      <c r="B4064" s="181">
        <v>202103</v>
      </c>
      <c r="C4064" s="181" t="s">
        <v>14</v>
      </c>
      <c r="D4064" s="181">
        <v>2021</v>
      </c>
      <c r="E4064" s="181" t="s">
        <v>10</v>
      </c>
      <c r="F4064" s="181" t="s">
        <v>37</v>
      </c>
      <c r="G4064" s="181" t="s">
        <v>58</v>
      </c>
      <c r="H4064" s="10">
        <f>VLOOKUP(RefDeprivation[[#This Row],[REFERRAL_MONTH]],WorkingDays[#All],2,FALSE)</f>
        <v>23</v>
      </c>
      <c r="I4064">
        <f>RefDeprivation[[#This Row],[TWW_REFERRALS]]*(21/RefDeprivation[[#This Row],[WD]])</f>
        <v>778.82608695652175</v>
      </c>
    </row>
    <row r="4065" spans="1:9" x14ac:dyDescent="0.35">
      <c r="A4065" s="181">
        <v>592</v>
      </c>
      <c r="B4065" s="181">
        <v>202103</v>
      </c>
      <c r="C4065" s="181" t="s">
        <v>14</v>
      </c>
      <c r="D4065" s="181">
        <v>2021</v>
      </c>
      <c r="E4065" s="181" t="s">
        <v>10</v>
      </c>
      <c r="F4065" s="181" t="s">
        <v>37</v>
      </c>
      <c r="G4065" s="181" t="s">
        <v>60</v>
      </c>
      <c r="H4065" s="10">
        <f>VLOOKUP(RefDeprivation[[#This Row],[REFERRAL_MONTH]],WorkingDays[#All],2,FALSE)</f>
        <v>23</v>
      </c>
      <c r="I4065">
        <f>RefDeprivation[[#This Row],[TWW_REFERRALS]]*(21/RefDeprivation[[#This Row],[WD]])</f>
        <v>540.52173913043475</v>
      </c>
    </row>
    <row r="4066" spans="1:9" x14ac:dyDescent="0.35">
      <c r="A4066" s="181">
        <v>395</v>
      </c>
      <c r="B4066" s="181">
        <v>202103</v>
      </c>
      <c r="C4066" s="181" t="s">
        <v>14</v>
      </c>
      <c r="D4066" s="181">
        <v>2021</v>
      </c>
      <c r="E4066" s="181" t="s">
        <v>10</v>
      </c>
      <c r="F4066" s="181" t="s">
        <v>37</v>
      </c>
      <c r="G4066" s="181" t="s">
        <v>57</v>
      </c>
      <c r="H4066" s="10">
        <f>VLOOKUP(RefDeprivation[[#This Row],[REFERRAL_MONTH]],WorkingDays[#All],2,FALSE)</f>
        <v>23</v>
      </c>
      <c r="I4066">
        <f>RefDeprivation[[#This Row],[TWW_REFERRALS]]*(21/RefDeprivation[[#This Row],[WD]])</f>
        <v>360.65217391304344</v>
      </c>
    </row>
    <row r="4067" spans="1:9" x14ac:dyDescent="0.35">
      <c r="A4067" s="181">
        <v>1102</v>
      </c>
      <c r="B4067" s="181">
        <v>202103</v>
      </c>
      <c r="C4067" s="181" t="s">
        <v>14</v>
      </c>
      <c r="D4067" s="181">
        <v>2021</v>
      </c>
      <c r="E4067" s="181" t="s">
        <v>10</v>
      </c>
      <c r="F4067" s="181" t="s">
        <v>37</v>
      </c>
      <c r="G4067" s="181" t="s">
        <v>61</v>
      </c>
      <c r="H4067" s="10">
        <f>VLOOKUP(RefDeprivation[[#This Row],[REFERRAL_MONTH]],WorkingDays[#All],2,FALSE)</f>
        <v>23</v>
      </c>
      <c r="I4067">
        <f>RefDeprivation[[#This Row],[TWW_REFERRALS]]*(21/RefDeprivation[[#This Row],[WD]])</f>
        <v>1006.1739130434783</v>
      </c>
    </row>
    <row r="4068" spans="1:9" x14ac:dyDescent="0.35">
      <c r="A4068" s="181">
        <v>332</v>
      </c>
      <c r="B4068" s="181">
        <v>202103</v>
      </c>
      <c r="C4068" s="181" t="s">
        <v>14</v>
      </c>
      <c r="D4068" s="181">
        <v>2021</v>
      </c>
      <c r="E4068" s="181" t="s">
        <v>10</v>
      </c>
      <c r="F4068" s="181" t="s">
        <v>37</v>
      </c>
      <c r="G4068" s="181" t="s">
        <v>63</v>
      </c>
      <c r="H4068" s="10">
        <f>VLOOKUP(RefDeprivation[[#This Row],[REFERRAL_MONTH]],WorkingDays[#All],2,FALSE)</f>
        <v>23</v>
      </c>
      <c r="I4068">
        <f>RefDeprivation[[#This Row],[TWW_REFERRALS]]*(21/RefDeprivation[[#This Row],[WD]])</f>
        <v>303.13043478260869</v>
      </c>
    </row>
    <row r="4069" spans="1:9" x14ac:dyDescent="0.35">
      <c r="A4069" s="181">
        <v>575</v>
      </c>
      <c r="B4069" s="181">
        <v>202103</v>
      </c>
      <c r="C4069" s="181" t="s">
        <v>14</v>
      </c>
      <c r="D4069" s="181">
        <v>2021</v>
      </c>
      <c r="E4069" s="181" t="s">
        <v>10</v>
      </c>
      <c r="F4069" s="181" t="s">
        <v>38</v>
      </c>
      <c r="G4069" s="181" t="s">
        <v>59</v>
      </c>
      <c r="H4069" s="10">
        <f>VLOOKUP(RefDeprivation[[#This Row],[REFERRAL_MONTH]],WorkingDays[#All],2,FALSE)</f>
        <v>23</v>
      </c>
      <c r="I4069">
        <f>RefDeprivation[[#This Row],[TWW_REFERRALS]]*(21/RefDeprivation[[#This Row],[WD]])</f>
        <v>525</v>
      </c>
    </row>
    <row r="4070" spans="1:9" x14ac:dyDescent="0.35">
      <c r="A4070" s="181">
        <v>463</v>
      </c>
      <c r="B4070" s="181">
        <v>202103</v>
      </c>
      <c r="C4070" s="181" t="s">
        <v>14</v>
      </c>
      <c r="D4070" s="181">
        <v>2021</v>
      </c>
      <c r="E4070" s="181" t="s">
        <v>10</v>
      </c>
      <c r="F4070" s="181" t="s">
        <v>38</v>
      </c>
      <c r="G4070" s="181" t="s">
        <v>62</v>
      </c>
      <c r="H4070" s="10">
        <f>VLOOKUP(RefDeprivation[[#This Row],[REFERRAL_MONTH]],WorkingDays[#All],2,FALSE)</f>
        <v>23</v>
      </c>
      <c r="I4070">
        <f>RefDeprivation[[#This Row],[TWW_REFERRALS]]*(21/RefDeprivation[[#This Row],[WD]])</f>
        <v>422.73913043478257</v>
      </c>
    </row>
    <row r="4071" spans="1:9" x14ac:dyDescent="0.35">
      <c r="A4071" s="181">
        <v>874</v>
      </c>
      <c r="B4071" s="181">
        <v>202103</v>
      </c>
      <c r="C4071" s="181" t="s">
        <v>14</v>
      </c>
      <c r="D4071" s="181">
        <v>2021</v>
      </c>
      <c r="E4071" s="181" t="s">
        <v>10</v>
      </c>
      <c r="F4071" s="181" t="s">
        <v>38</v>
      </c>
      <c r="G4071" s="181" t="s">
        <v>58</v>
      </c>
      <c r="H4071" s="10">
        <f>VLOOKUP(RefDeprivation[[#This Row],[REFERRAL_MONTH]],WorkingDays[#All],2,FALSE)</f>
        <v>23</v>
      </c>
      <c r="I4071">
        <f>RefDeprivation[[#This Row],[TWW_REFERRALS]]*(21/RefDeprivation[[#This Row],[WD]])</f>
        <v>798</v>
      </c>
    </row>
    <row r="4072" spans="1:9" x14ac:dyDescent="0.35">
      <c r="A4072" s="181">
        <v>629</v>
      </c>
      <c r="B4072" s="181">
        <v>202103</v>
      </c>
      <c r="C4072" s="181" t="s">
        <v>14</v>
      </c>
      <c r="D4072" s="181">
        <v>2021</v>
      </c>
      <c r="E4072" s="181" t="s">
        <v>10</v>
      </c>
      <c r="F4072" s="181" t="s">
        <v>38</v>
      </c>
      <c r="G4072" s="181" t="s">
        <v>60</v>
      </c>
      <c r="H4072" s="10">
        <f>VLOOKUP(RefDeprivation[[#This Row],[REFERRAL_MONTH]],WorkingDays[#All],2,FALSE)</f>
        <v>23</v>
      </c>
      <c r="I4072">
        <f>RefDeprivation[[#This Row],[TWW_REFERRALS]]*(21/RefDeprivation[[#This Row],[WD]])</f>
        <v>574.30434782608688</v>
      </c>
    </row>
    <row r="4073" spans="1:9" x14ac:dyDescent="0.35">
      <c r="A4073" s="181">
        <v>441</v>
      </c>
      <c r="B4073" s="181">
        <v>202103</v>
      </c>
      <c r="C4073" s="181" t="s">
        <v>14</v>
      </c>
      <c r="D4073" s="181">
        <v>2021</v>
      </c>
      <c r="E4073" s="181" t="s">
        <v>10</v>
      </c>
      <c r="F4073" s="181" t="s">
        <v>38</v>
      </c>
      <c r="G4073" s="181" t="s">
        <v>57</v>
      </c>
      <c r="H4073" s="10">
        <f>VLOOKUP(RefDeprivation[[#This Row],[REFERRAL_MONTH]],WorkingDays[#All],2,FALSE)</f>
        <v>23</v>
      </c>
      <c r="I4073">
        <f>RefDeprivation[[#This Row],[TWW_REFERRALS]]*(21/RefDeprivation[[#This Row],[WD]])</f>
        <v>402.65217391304344</v>
      </c>
    </row>
    <row r="4074" spans="1:9" x14ac:dyDescent="0.35">
      <c r="A4074" s="181">
        <v>836</v>
      </c>
      <c r="B4074" s="181">
        <v>202103</v>
      </c>
      <c r="C4074" s="181" t="s">
        <v>14</v>
      </c>
      <c r="D4074" s="181">
        <v>2021</v>
      </c>
      <c r="E4074" s="181" t="s">
        <v>10</v>
      </c>
      <c r="F4074" s="181" t="s">
        <v>38</v>
      </c>
      <c r="G4074" s="181" t="s">
        <v>61</v>
      </c>
      <c r="H4074" s="10">
        <f>VLOOKUP(RefDeprivation[[#This Row],[REFERRAL_MONTH]],WorkingDays[#All],2,FALSE)</f>
        <v>23</v>
      </c>
      <c r="I4074">
        <f>RefDeprivation[[#This Row],[TWW_REFERRALS]]*(21/RefDeprivation[[#This Row],[WD]])</f>
        <v>763.30434782608688</v>
      </c>
    </row>
    <row r="4075" spans="1:9" x14ac:dyDescent="0.35">
      <c r="A4075" s="181">
        <v>469</v>
      </c>
      <c r="B4075" s="181">
        <v>202103</v>
      </c>
      <c r="C4075" s="181" t="s">
        <v>14</v>
      </c>
      <c r="D4075" s="181">
        <v>2021</v>
      </c>
      <c r="E4075" s="181" t="s">
        <v>10</v>
      </c>
      <c r="F4075" s="181" t="s">
        <v>38</v>
      </c>
      <c r="G4075" s="181" t="s">
        <v>63</v>
      </c>
      <c r="H4075" s="10">
        <f>VLOOKUP(RefDeprivation[[#This Row],[REFERRAL_MONTH]],WorkingDays[#All],2,FALSE)</f>
        <v>23</v>
      </c>
      <c r="I4075">
        <f>RefDeprivation[[#This Row],[TWW_REFERRALS]]*(21/RefDeprivation[[#This Row],[WD]])</f>
        <v>428.21739130434781</v>
      </c>
    </row>
    <row r="4076" spans="1:9" x14ac:dyDescent="0.35">
      <c r="A4076" s="181">
        <v>526</v>
      </c>
      <c r="B4076" s="181">
        <v>202103</v>
      </c>
      <c r="C4076" s="181" t="s">
        <v>14</v>
      </c>
      <c r="D4076" s="181">
        <v>2021</v>
      </c>
      <c r="E4076" s="181" t="s">
        <v>10</v>
      </c>
      <c r="F4076" s="181" t="s">
        <v>39</v>
      </c>
      <c r="G4076" s="181" t="s">
        <v>59</v>
      </c>
      <c r="H4076" s="10">
        <f>VLOOKUP(RefDeprivation[[#This Row],[REFERRAL_MONTH]],WorkingDays[#All],2,FALSE)</f>
        <v>23</v>
      </c>
      <c r="I4076">
        <f>RefDeprivation[[#This Row],[TWW_REFERRALS]]*(21/RefDeprivation[[#This Row],[WD]])</f>
        <v>480.26086956521738</v>
      </c>
    </row>
    <row r="4077" spans="1:9" x14ac:dyDescent="0.35">
      <c r="A4077" s="181">
        <v>669</v>
      </c>
      <c r="B4077" s="181">
        <v>202103</v>
      </c>
      <c r="C4077" s="181" t="s">
        <v>14</v>
      </c>
      <c r="D4077" s="181">
        <v>2021</v>
      </c>
      <c r="E4077" s="181" t="s">
        <v>10</v>
      </c>
      <c r="F4077" s="181" t="s">
        <v>39</v>
      </c>
      <c r="G4077" s="181" t="s">
        <v>62</v>
      </c>
      <c r="H4077" s="10">
        <f>VLOOKUP(RefDeprivation[[#This Row],[REFERRAL_MONTH]],WorkingDays[#All],2,FALSE)</f>
        <v>23</v>
      </c>
      <c r="I4077">
        <f>RefDeprivation[[#This Row],[TWW_REFERRALS]]*(21/RefDeprivation[[#This Row],[WD]])</f>
        <v>610.82608695652175</v>
      </c>
    </row>
    <row r="4078" spans="1:9" x14ac:dyDescent="0.35">
      <c r="A4078" s="181">
        <v>767</v>
      </c>
      <c r="B4078" s="181">
        <v>202103</v>
      </c>
      <c r="C4078" s="181" t="s">
        <v>14</v>
      </c>
      <c r="D4078" s="181">
        <v>2021</v>
      </c>
      <c r="E4078" s="181" t="s">
        <v>10</v>
      </c>
      <c r="F4078" s="181" t="s">
        <v>39</v>
      </c>
      <c r="G4078" s="181" t="s">
        <v>58</v>
      </c>
      <c r="H4078" s="10">
        <f>VLOOKUP(RefDeprivation[[#This Row],[REFERRAL_MONTH]],WorkingDays[#All],2,FALSE)</f>
        <v>23</v>
      </c>
      <c r="I4078">
        <f>RefDeprivation[[#This Row],[TWW_REFERRALS]]*(21/RefDeprivation[[#This Row],[WD]])</f>
        <v>700.30434782608688</v>
      </c>
    </row>
    <row r="4079" spans="1:9" x14ac:dyDescent="0.35">
      <c r="A4079" s="181">
        <v>468</v>
      </c>
      <c r="B4079" s="181">
        <v>202103</v>
      </c>
      <c r="C4079" s="181" t="s">
        <v>14</v>
      </c>
      <c r="D4079" s="181">
        <v>2021</v>
      </c>
      <c r="E4079" s="181" t="s">
        <v>10</v>
      </c>
      <c r="F4079" s="181" t="s">
        <v>39</v>
      </c>
      <c r="G4079" s="181" t="s">
        <v>60</v>
      </c>
      <c r="H4079" s="10">
        <f>VLOOKUP(RefDeprivation[[#This Row],[REFERRAL_MONTH]],WorkingDays[#All],2,FALSE)</f>
        <v>23</v>
      </c>
      <c r="I4079">
        <f>RefDeprivation[[#This Row],[TWW_REFERRALS]]*(21/RefDeprivation[[#This Row],[WD]])</f>
        <v>427.30434782608694</v>
      </c>
    </row>
    <row r="4080" spans="1:9" x14ac:dyDescent="0.35">
      <c r="A4080" s="181">
        <v>328</v>
      </c>
      <c r="B4080" s="181">
        <v>202103</v>
      </c>
      <c r="C4080" s="181" t="s">
        <v>14</v>
      </c>
      <c r="D4080" s="181">
        <v>2021</v>
      </c>
      <c r="E4080" s="181" t="s">
        <v>10</v>
      </c>
      <c r="F4080" s="181" t="s">
        <v>39</v>
      </c>
      <c r="G4080" s="181" t="s">
        <v>57</v>
      </c>
      <c r="H4080" s="10">
        <f>VLOOKUP(RefDeprivation[[#This Row],[REFERRAL_MONTH]],WorkingDays[#All],2,FALSE)</f>
        <v>23</v>
      </c>
      <c r="I4080">
        <f>RefDeprivation[[#This Row],[TWW_REFERRALS]]*(21/RefDeprivation[[#This Row],[WD]])</f>
        <v>299.47826086956519</v>
      </c>
    </row>
    <row r="4081" spans="1:9" x14ac:dyDescent="0.35">
      <c r="A4081" s="181">
        <v>646</v>
      </c>
      <c r="B4081" s="181">
        <v>202103</v>
      </c>
      <c r="C4081" s="181" t="s">
        <v>14</v>
      </c>
      <c r="D4081" s="181">
        <v>2021</v>
      </c>
      <c r="E4081" s="181" t="s">
        <v>10</v>
      </c>
      <c r="F4081" s="181" t="s">
        <v>39</v>
      </c>
      <c r="G4081" s="181" t="s">
        <v>61</v>
      </c>
      <c r="H4081" s="10">
        <f>VLOOKUP(RefDeprivation[[#This Row],[REFERRAL_MONTH]],WorkingDays[#All],2,FALSE)</f>
        <v>23</v>
      </c>
      <c r="I4081">
        <f>RefDeprivation[[#This Row],[TWW_REFERRALS]]*(21/RefDeprivation[[#This Row],[WD]])</f>
        <v>589.82608695652175</v>
      </c>
    </row>
    <row r="4082" spans="1:9" x14ac:dyDescent="0.35">
      <c r="A4082" s="181">
        <v>413</v>
      </c>
      <c r="B4082" s="181">
        <v>202103</v>
      </c>
      <c r="C4082" s="181" t="s">
        <v>14</v>
      </c>
      <c r="D4082" s="181">
        <v>2021</v>
      </c>
      <c r="E4082" s="181" t="s">
        <v>10</v>
      </c>
      <c r="F4082" s="181" t="s">
        <v>39</v>
      </c>
      <c r="G4082" s="181" t="s">
        <v>63</v>
      </c>
      <c r="H4082" s="10">
        <f>VLOOKUP(RefDeprivation[[#This Row],[REFERRAL_MONTH]],WorkingDays[#All],2,FALSE)</f>
        <v>23</v>
      </c>
      <c r="I4082">
        <f>RefDeprivation[[#This Row],[TWW_REFERRALS]]*(21/RefDeprivation[[#This Row],[WD]])</f>
        <v>377.08695652173913</v>
      </c>
    </row>
    <row r="4083" spans="1:9" x14ac:dyDescent="0.35">
      <c r="A4083" s="181">
        <v>332</v>
      </c>
      <c r="B4083" s="181">
        <v>202103</v>
      </c>
      <c r="C4083" s="181" t="s">
        <v>14</v>
      </c>
      <c r="D4083" s="181">
        <v>2021</v>
      </c>
      <c r="E4083" s="181" t="s">
        <v>10</v>
      </c>
      <c r="F4083" s="181" t="s">
        <v>40</v>
      </c>
      <c r="G4083" s="181" t="s">
        <v>59</v>
      </c>
      <c r="H4083" s="10">
        <f>VLOOKUP(RefDeprivation[[#This Row],[REFERRAL_MONTH]],WorkingDays[#All],2,FALSE)</f>
        <v>23</v>
      </c>
      <c r="I4083">
        <f>RefDeprivation[[#This Row],[TWW_REFERRALS]]*(21/RefDeprivation[[#This Row],[WD]])</f>
        <v>303.13043478260869</v>
      </c>
    </row>
    <row r="4084" spans="1:9" x14ac:dyDescent="0.35">
      <c r="A4084" s="181">
        <v>792</v>
      </c>
      <c r="B4084" s="181">
        <v>202103</v>
      </c>
      <c r="C4084" s="181" t="s">
        <v>14</v>
      </c>
      <c r="D4084" s="181">
        <v>2021</v>
      </c>
      <c r="E4084" s="181" t="s">
        <v>10</v>
      </c>
      <c r="F4084" s="181" t="s">
        <v>40</v>
      </c>
      <c r="G4084" s="181" t="s">
        <v>62</v>
      </c>
      <c r="H4084" s="10">
        <f>VLOOKUP(RefDeprivation[[#This Row],[REFERRAL_MONTH]],WorkingDays[#All],2,FALSE)</f>
        <v>23</v>
      </c>
      <c r="I4084">
        <f>RefDeprivation[[#This Row],[TWW_REFERRALS]]*(21/RefDeprivation[[#This Row],[WD]])</f>
        <v>723.13043478260863</v>
      </c>
    </row>
    <row r="4085" spans="1:9" x14ac:dyDescent="0.35">
      <c r="A4085" s="181">
        <v>687</v>
      </c>
      <c r="B4085" s="181">
        <v>202103</v>
      </c>
      <c r="C4085" s="181" t="s">
        <v>14</v>
      </c>
      <c r="D4085" s="181">
        <v>2021</v>
      </c>
      <c r="E4085" s="181" t="s">
        <v>10</v>
      </c>
      <c r="F4085" s="181" t="s">
        <v>40</v>
      </c>
      <c r="G4085" s="181" t="s">
        <v>58</v>
      </c>
      <c r="H4085" s="10">
        <f>VLOOKUP(RefDeprivation[[#This Row],[REFERRAL_MONTH]],WorkingDays[#All],2,FALSE)</f>
        <v>23</v>
      </c>
      <c r="I4085">
        <f>RefDeprivation[[#This Row],[TWW_REFERRALS]]*(21/RefDeprivation[[#This Row],[WD]])</f>
        <v>627.26086956521738</v>
      </c>
    </row>
    <row r="4086" spans="1:9" x14ac:dyDescent="0.35">
      <c r="A4086" s="181">
        <v>509</v>
      </c>
      <c r="B4086" s="181">
        <v>202103</v>
      </c>
      <c r="C4086" s="181" t="s">
        <v>14</v>
      </c>
      <c r="D4086" s="181">
        <v>2021</v>
      </c>
      <c r="E4086" s="181" t="s">
        <v>10</v>
      </c>
      <c r="F4086" s="181" t="s">
        <v>40</v>
      </c>
      <c r="G4086" s="181" t="s">
        <v>60</v>
      </c>
      <c r="H4086" s="10">
        <f>VLOOKUP(RefDeprivation[[#This Row],[REFERRAL_MONTH]],WorkingDays[#All],2,FALSE)</f>
        <v>23</v>
      </c>
      <c r="I4086">
        <f>RefDeprivation[[#This Row],[TWW_REFERRALS]]*(21/RefDeprivation[[#This Row],[WD]])</f>
        <v>464.73913043478257</v>
      </c>
    </row>
    <row r="4087" spans="1:9" x14ac:dyDescent="0.35">
      <c r="A4087" s="181">
        <v>355</v>
      </c>
      <c r="B4087" s="181">
        <v>202103</v>
      </c>
      <c r="C4087" s="181" t="s">
        <v>14</v>
      </c>
      <c r="D4087" s="181">
        <v>2021</v>
      </c>
      <c r="E4087" s="181" t="s">
        <v>10</v>
      </c>
      <c r="F4087" s="181" t="s">
        <v>40</v>
      </c>
      <c r="G4087" s="181" t="s">
        <v>57</v>
      </c>
      <c r="H4087" s="10">
        <f>VLOOKUP(RefDeprivation[[#This Row],[REFERRAL_MONTH]],WorkingDays[#All],2,FALSE)</f>
        <v>23</v>
      </c>
      <c r="I4087">
        <f>RefDeprivation[[#This Row],[TWW_REFERRALS]]*(21/RefDeprivation[[#This Row],[WD]])</f>
        <v>324.13043478260869</v>
      </c>
    </row>
    <row r="4088" spans="1:9" x14ac:dyDescent="0.35">
      <c r="A4088" s="181">
        <v>441</v>
      </c>
      <c r="B4088" s="181">
        <v>202103</v>
      </c>
      <c r="C4088" s="181" t="s">
        <v>14</v>
      </c>
      <c r="D4088" s="181">
        <v>2021</v>
      </c>
      <c r="E4088" s="181" t="s">
        <v>10</v>
      </c>
      <c r="F4088" s="181" t="s">
        <v>40</v>
      </c>
      <c r="G4088" s="181" t="s">
        <v>61</v>
      </c>
      <c r="H4088" s="10">
        <f>VLOOKUP(RefDeprivation[[#This Row],[REFERRAL_MONTH]],WorkingDays[#All],2,FALSE)</f>
        <v>23</v>
      </c>
      <c r="I4088">
        <f>RefDeprivation[[#This Row],[TWW_REFERRALS]]*(21/RefDeprivation[[#This Row],[WD]])</f>
        <v>402.65217391304344</v>
      </c>
    </row>
    <row r="4089" spans="1:9" x14ac:dyDescent="0.35">
      <c r="A4089" s="181">
        <v>293</v>
      </c>
      <c r="B4089" s="181">
        <v>202103</v>
      </c>
      <c r="C4089" s="181" t="s">
        <v>14</v>
      </c>
      <c r="D4089" s="181">
        <v>2021</v>
      </c>
      <c r="E4089" s="181" t="s">
        <v>10</v>
      </c>
      <c r="F4089" s="181" t="s">
        <v>40</v>
      </c>
      <c r="G4089" s="181" t="s">
        <v>63</v>
      </c>
      <c r="H4089" s="10">
        <f>VLOOKUP(RefDeprivation[[#This Row],[REFERRAL_MONTH]],WorkingDays[#All],2,FALSE)</f>
        <v>23</v>
      </c>
      <c r="I4089">
        <f>RefDeprivation[[#This Row],[TWW_REFERRALS]]*(21/RefDeprivation[[#This Row],[WD]])</f>
        <v>267.52173913043475</v>
      </c>
    </row>
    <row r="4090" spans="1:9" x14ac:dyDescent="0.35">
      <c r="A4090" s="181">
        <v>158</v>
      </c>
      <c r="B4090" s="181">
        <v>202103</v>
      </c>
      <c r="C4090" s="181" t="s">
        <v>14</v>
      </c>
      <c r="D4090" s="181">
        <v>2021</v>
      </c>
      <c r="E4090" s="181" t="s">
        <v>10</v>
      </c>
      <c r="F4090" s="181" t="s">
        <v>41</v>
      </c>
      <c r="G4090" s="181" t="s">
        <v>59</v>
      </c>
      <c r="H4090" s="10">
        <f>VLOOKUP(RefDeprivation[[#This Row],[REFERRAL_MONTH]],WorkingDays[#All],2,FALSE)</f>
        <v>23</v>
      </c>
      <c r="I4090">
        <f>RefDeprivation[[#This Row],[TWW_REFERRALS]]*(21/RefDeprivation[[#This Row],[WD]])</f>
        <v>144.26086956521738</v>
      </c>
    </row>
    <row r="4091" spans="1:9" x14ac:dyDescent="0.35">
      <c r="A4091" s="181">
        <v>580</v>
      </c>
      <c r="B4091" s="181">
        <v>202103</v>
      </c>
      <c r="C4091" s="181" t="s">
        <v>14</v>
      </c>
      <c r="D4091" s="181">
        <v>2021</v>
      </c>
      <c r="E4091" s="181" t="s">
        <v>10</v>
      </c>
      <c r="F4091" s="181" t="s">
        <v>41</v>
      </c>
      <c r="G4091" s="181" t="s">
        <v>62</v>
      </c>
      <c r="H4091" s="10">
        <f>VLOOKUP(RefDeprivation[[#This Row],[REFERRAL_MONTH]],WorkingDays[#All],2,FALSE)</f>
        <v>23</v>
      </c>
      <c r="I4091">
        <f>RefDeprivation[[#This Row],[TWW_REFERRALS]]*(21/RefDeprivation[[#This Row],[WD]])</f>
        <v>529.56521739130437</v>
      </c>
    </row>
    <row r="4092" spans="1:9" x14ac:dyDescent="0.35">
      <c r="A4092" s="181">
        <v>648</v>
      </c>
      <c r="B4092" s="181">
        <v>202103</v>
      </c>
      <c r="C4092" s="181" t="s">
        <v>14</v>
      </c>
      <c r="D4092" s="181">
        <v>2021</v>
      </c>
      <c r="E4092" s="181" t="s">
        <v>10</v>
      </c>
      <c r="F4092" s="181" t="s">
        <v>41</v>
      </c>
      <c r="G4092" s="181" t="s">
        <v>58</v>
      </c>
      <c r="H4092" s="10">
        <f>VLOOKUP(RefDeprivation[[#This Row],[REFERRAL_MONTH]],WorkingDays[#All],2,FALSE)</f>
        <v>23</v>
      </c>
      <c r="I4092">
        <f>RefDeprivation[[#This Row],[TWW_REFERRALS]]*(21/RefDeprivation[[#This Row],[WD]])</f>
        <v>591.6521739130435</v>
      </c>
    </row>
    <row r="4093" spans="1:9" x14ac:dyDescent="0.35">
      <c r="A4093" s="181">
        <v>685</v>
      </c>
      <c r="B4093" s="181">
        <v>202103</v>
      </c>
      <c r="C4093" s="181" t="s">
        <v>14</v>
      </c>
      <c r="D4093" s="181">
        <v>2021</v>
      </c>
      <c r="E4093" s="181" t="s">
        <v>10</v>
      </c>
      <c r="F4093" s="181" t="s">
        <v>41</v>
      </c>
      <c r="G4093" s="181" t="s">
        <v>60</v>
      </c>
      <c r="H4093" s="10">
        <f>VLOOKUP(RefDeprivation[[#This Row],[REFERRAL_MONTH]],WorkingDays[#All],2,FALSE)</f>
        <v>23</v>
      </c>
      <c r="I4093">
        <f>RefDeprivation[[#This Row],[TWW_REFERRALS]]*(21/RefDeprivation[[#This Row],[WD]])</f>
        <v>625.43478260869563</v>
      </c>
    </row>
    <row r="4094" spans="1:9" x14ac:dyDescent="0.35">
      <c r="A4094" s="181">
        <v>521</v>
      </c>
      <c r="B4094" s="181">
        <v>202103</v>
      </c>
      <c r="C4094" s="181" t="s">
        <v>14</v>
      </c>
      <c r="D4094" s="181">
        <v>2021</v>
      </c>
      <c r="E4094" s="181" t="s">
        <v>10</v>
      </c>
      <c r="F4094" s="181" t="s">
        <v>41</v>
      </c>
      <c r="G4094" s="181" t="s">
        <v>57</v>
      </c>
      <c r="H4094" s="10">
        <f>VLOOKUP(RefDeprivation[[#This Row],[REFERRAL_MONTH]],WorkingDays[#All],2,FALSE)</f>
        <v>23</v>
      </c>
      <c r="I4094">
        <f>RefDeprivation[[#This Row],[TWW_REFERRALS]]*(21/RefDeprivation[[#This Row],[WD]])</f>
        <v>475.695652173913</v>
      </c>
    </row>
    <row r="4095" spans="1:9" x14ac:dyDescent="0.35">
      <c r="A4095" s="181">
        <v>203</v>
      </c>
      <c r="B4095" s="181">
        <v>202103</v>
      </c>
      <c r="C4095" s="181" t="s">
        <v>14</v>
      </c>
      <c r="D4095" s="181">
        <v>2021</v>
      </c>
      <c r="E4095" s="181" t="s">
        <v>10</v>
      </c>
      <c r="F4095" s="181" t="s">
        <v>41</v>
      </c>
      <c r="G4095" s="181" t="s">
        <v>61</v>
      </c>
      <c r="H4095" s="10">
        <f>VLOOKUP(RefDeprivation[[#This Row],[REFERRAL_MONTH]],WorkingDays[#All],2,FALSE)</f>
        <v>23</v>
      </c>
      <c r="I4095">
        <f>RefDeprivation[[#This Row],[TWW_REFERRALS]]*(21/RefDeprivation[[#This Row],[WD]])</f>
        <v>185.3478260869565</v>
      </c>
    </row>
    <row r="4096" spans="1:9" x14ac:dyDescent="0.35">
      <c r="A4096" s="181">
        <v>145</v>
      </c>
      <c r="B4096" s="181">
        <v>202103</v>
      </c>
      <c r="C4096" s="181" t="s">
        <v>14</v>
      </c>
      <c r="D4096" s="181">
        <v>2021</v>
      </c>
      <c r="E4096" s="181" t="s">
        <v>10</v>
      </c>
      <c r="F4096" s="181" t="s">
        <v>41</v>
      </c>
      <c r="G4096" s="181" t="s">
        <v>63</v>
      </c>
      <c r="H4096" s="10">
        <f>VLOOKUP(RefDeprivation[[#This Row],[REFERRAL_MONTH]],WorkingDays[#All],2,FALSE)</f>
        <v>23</v>
      </c>
      <c r="I4096">
        <f>RefDeprivation[[#This Row],[TWW_REFERRALS]]*(21/RefDeprivation[[#This Row],[WD]])</f>
        <v>132.39130434782609</v>
      </c>
    </row>
    <row r="4097" spans="1:9" x14ac:dyDescent="0.35">
      <c r="A4097" s="181">
        <v>117</v>
      </c>
      <c r="B4097" s="181">
        <v>202102</v>
      </c>
      <c r="C4097" s="181" t="s">
        <v>13</v>
      </c>
      <c r="D4097" s="181">
        <v>2021</v>
      </c>
      <c r="E4097" s="181" t="s">
        <v>45</v>
      </c>
      <c r="F4097" s="181" t="s">
        <v>37</v>
      </c>
      <c r="G4097" s="181" t="s">
        <v>59</v>
      </c>
      <c r="H4097" s="10">
        <f>VLOOKUP(RefDeprivation[[#This Row],[REFERRAL_MONTH]],WorkingDays[#All],2,FALSE)</f>
        <v>20</v>
      </c>
      <c r="I4097">
        <f>RefDeprivation[[#This Row],[TWW_REFERRALS]]*(21/RefDeprivation[[#This Row],[WD]])</f>
        <v>122.85000000000001</v>
      </c>
    </row>
    <row r="4098" spans="1:9" x14ac:dyDescent="0.35">
      <c r="A4098" s="181">
        <v>107</v>
      </c>
      <c r="B4098" s="181">
        <v>202102</v>
      </c>
      <c r="C4098" s="181" t="s">
        <v>13</v>
      </c>
      <c r="D4098" s="181">
        <v>2021</v>
      </c>
      <c r="E4098" s="181" t="s">
        <v>45</v>
      </c>
      <c r="F4098" s="181" t="s">
        <v>37</v>
      </c>
      <c r="G4098" s="181" t="s">
        <v>62</v>
      </c>
      <c r="H4098" s="10">
        <f>VLOOKUP(RefDeprivation[[#This Row],[REFERRAL_MONTH]],WorkingDays[#All],2,FALSE)</f>
        <v>20</v>
      </c>
      <c r="I4098">
        <f>RefDeprivation[[#This Row],[TWW_REFERRALS]]*(21/RefDeprivation[[#This Row],[WD]])</f>
        <v>112.35000000000001</v>
      </c>
    </row>
    <row r="4099" spans="1:9" x14ac:dyDescent="0.35">
      <c r="A4099" s="181">
        <v>191</v>
      </c>
      <c r="B4099" s="181">
        <v>202102</v>
      </c>
      <c r="C4099" s="181" t="s">
        <v>13</v>
      </c>
      <c r="D4099" s="181">
        <v>2021</v>
      </c>
      <c r="E4099" s="181" t="s">
        <v>45</v>
      </c>
      <c r="F4099" s="181" t="s">
        <v>37</v>
      </c>
      <c r="G4099" s="181" t="s">
        <v>58</v>
      </c>
      <c r="H4099" s="10">
        <f>VLOOKUP(RefDeprivation[[#This Row],[REFERRAL_MONTH]],WorkingDays[#All],2,FALSE)</f>
        <v>20</v>
      </c>
      <c r="I4099">
        <f>RefDeprivation[[#This Row],[TWW_REFERRALS]]*(21/RefDeprivation[[#This Row],[WD]])</f>
        <v>200.55</v>
      </c>
    </row>
    <row r="4100" spans="1:9" x14ac:dyDescent="0.35">
      <c r="A4100" s="181">
        <v>107</v>
      </c>
      <c r="B4100" s="181">
        <v>202102</v>
      </c>
      <c r="C4100" s="181" t="s">
        <v>13</v>
      </c>
      <c r="D4100" s="181">
        <v>2021</v>
      </c>
      <c r="E4100" s="181" t="s">
        <v>45</v>
      </c>
      <c r="F4100" s="181" t="s">
        <v>37</v>
      </c>
      <c r="G4100" s="181" t="s">
        <v>60</v>
      </c>
      <c r="H4100" s="10">
        <f>VLOOKUP(RefDeprivation[[#This Row],[REFERRAL_MONTH]],WorkingDays[#All],2,FALSE)</f>
        <v>20</v>
      </c>
      <c r="I4100">
        <f>RefDeprivation[[#This Row],[TWW_REFERRALS]]*(21/RefDeprivation[[#This Row],[WD]])</f>
        <v>112.35000000000001</v>
      </c>
    </row>
    <row r="4101" spans="1:9" x14ac:dyDescent="0.35">
      <c r="A4101" s="181">
        <v>98</v>
      </c>
      <c r="B4101" s="181">
        <v>202102</v>
      </c>
      <c r="C4101" s="181" t="s">
        <v>13</v>
      </c>
      <c r="D4101" s="181">
        <v>2021</v>
      </c>
      <c r="E4101" s="181" t="s">
        <v>45</v>
      </c>
      <c r="F4101" s="181" t="s">
        <v>37</v>
      </c>
      <c r="G4101" s="181" t="s">
        <v>57</v>
      </c>
      <c r="H4101" s="10">
        <f>VLOOKUP(RefDeprivation[[#This Row],[REFERRAL_MONTH]],WorkingDays[#All],2,FALSE)</f>
        <v>20</v>
      </c>
      <c r="I4101">
        <f>RefDeprivation[[#This Row],[TWW_REFERRALS]]*(21/RefDeprivation[[#This Row],[WD]])</f>
        <v>102.9</v>
      </c>
    </row>
    <row r="4102" spans="1:9" x14ac:dyDescent="0.35">
      <c r="A4102" s="181">
        <v>238</v>
      </c>
      <c r="B4102" s="181">
        <v>202102</v>
      </c>
      <c r="C4102" s="181" t="s">
        <v>13</v>
      </c>
      <c r="D4102" s="181">
        <v>2021</v>
      </c>
      <c r="E4102" s="181" t="s">
        <v>45</v>
      </c>
      <c r="F4102" s="181" t="s">
        <v>37</v>
      </c>
      <c r="G4102" s="181" t="s">
        <v>61</v>
      </c>
      <c r="H4102" s="10">
        <f>VLOOKUP(RefDeprivation[[#This Row],[REFERRAL_MONTH]],WorkingDays[#All],2,FALSE)</f>
        <v>20</v>
      </c>
      <c r="I4102">
        <f>RefDeprivation[[#This Row],[TWW_REFERRALS]]*(21/RefDeprivation[[#This Row],[WD]])</f>
        <v>249.9</v>
      </c>
    </row>
    <row r="4103" spans="1:9" x14ac:dyDescent="0.35">
      <c r="A4103" s="181">
        <v>77</v>
      </c>
      <c r="B4103" s="181">
        <v>202102</v>
      </c>
      <c r="C4103" s="181" t="s">
        <v>13</v>
      </c>
      <c r="D4103" s="181">
        <v>2021</v>
      </c>
      <c r="E4103" s="181" t="s">
        <v>45</v>
      </c>
      <c r="F4103" s="181" t="s">
        <v>37</v>
      </c>
      <c r="G4103" s="181" t="s">
        <v>63</v>
      </c>
      <c r="H4103" s="10">
        <f>VLOOKUP(RefDeprivation[[#This Row],[REFERRAL_MONTH]],WorkingDays[#All],2,FALSE)</f>
        <v>20</v>
      </c>
      <c r="I4103">
        <f>RefDeprivation[[#This Row],[TWW_REFERRALS]]*(21/RefDeprivation[[#This Row],[WD]])</f>
        <v>80.850000000000009</v>
      </c>
    </row>
    <row r="4104" spans="1:9" x14ac:dyDescent="0.35">
      <c r="A4104" s="181">
        <v>122</v>
      </c>
      <c r="B4104" s="181">
        <v>202102</v>
      </c>
      <c r="C4104" s="181" t="s">
        <v>13</v>
      </c>
      <c r="D4104" s="181">
        <v>2021</v>
      </c>
      <c r="E4104" s="181" t="s">
        <v>45</v>
      </c>
      <c r="F4104" s="181" t="s">
        <v>38</v>
      </c>
      <c r="G4104" s="181" t="s">
        <v>59</v>
      </c>
      <c r="H4104" s="10">
        <f>VLOOKUP(RefDeprivation[[#This Row],[REFERRAL_MONTH]],WorkingDays[#All],2,FALSE)</f>
        <v>20</v>
      </c>
      <c r="I4104">
        <f>RefDeprivation[[#This Row],[TWW_REFERRALS]]*(21/RefDeprivation[[#This Row],[WD]])</f>
        <v>128.1</v>
      </c>
    </row>
    <row r="4105" spans="1:9" x14ac:dyDescent="0.35">
      <c r="A4105" s="181">
        <v>146</v>
      </c>
      <c r="B4105" s="181">
        <v>202102</v>
      </c>
      <c r="C4105" s="181" t="s">
        <v>13</v>
      </c>
      <c r="D4105" s="181">
        <v>2021</v>
      </c>
      <c r="E4105" s="181" t="s">
        <v>45</v>
      </c>
      <c r="F4105" s="181" t="s">
        <v>38</v>
      </c>
      <c r="G4105" s="181" t="s">
        <v>62</v>
      </c>
      <c r="H4105" s="10">
        <f>VLOOKUP(RefDeprivation[[#This Row],[REFERRAL_MONTH]],WorkingDays[#All],2,FALSE)</f>
        <v>20</v>
      </c>
      <c r="I4105">
        <f>RefDeprivation[[#This Row],[TWW_REFERRALS]]*(21/RefDeprivation[[#This Row],[WD]])</f>
        <v>153.30000000000001</v>
      </c>
    </row>
    <row r="4106" spans="1:9" x14ac:dyDescent="0.35">
      <c r="A4106" s="181">
        <v>207</v>
      </c>
      <c r="B4106" s="181">
        <v>202102</v>
      </c>
      <c r="C4106" s="181" t="s">
        <v>13</v>
      </c>
      <c r="D4106" s="181">
        <v>2021</v>
      </c>
      <c r="E4106" s="181" t="s">
        <v>45</v>
      </c>
      <c r="F4106" s="181" t="s">
        <v>38</v>
      </c>
      <c r="G4106" s="181" t="s">
        <v>58</v>
      </c>
      <c r="H4106" s="10">
        <f>VLOOKUP(RefDeprivation[[#This Row],[REFERRAL_MONTH]],WorkingDays[#All],2,FALSE)</f>
        <v>20</v>
      </c>
      <c r="I4106">
        <f>RefDeprivation[[#This Row],[TWW_REFERRALS]]*(21/RefDeprivation[[#This Row],[WD]])</f>
        <v>217.35000000000002</v>
      </c>
    </row>
    <row r="4107" spans="1:9" x14ac:dyDescent="0.35">
      <c r="A4107" s="181">
        <v>109</v>
      </c>
      <c r="B4107" s="181">
        <v>202102</v>
      </c>
      <c r="C4107" s="181" t="s">
        <v>13</v>
      </c>
      <c r="D4107" s="181">
        <v>2021</v>
      </c>
      <c r="E4107" s="181" t="s">
        <v>45</v>
      </c>
      <c r="F4107" s="181" t="s">
        <v>38</v>
      </c>
      <c r="G4107" s="181" t="s">
        <v>60</v>
      </c>
      <c r="H4107" s="10">
        <f>VLOOKUP(RefDeprivation[[#This Row],[REFERRAL_MONTH]],WorkingDays[#All],2,FALSE)</f>
        <v>20</v>
      </c>
      <c r="I4107">
        <f>RefDeprivation[[#This Row],[TWW_REFERRALS]]*(21/RefDeprivation[[#This Row],[WD]])</f>
        <v>114.45</v>
      </c>
    </row>
    <row r="4108" spans="1:9" x14ac:dyDescent="0.35">
      <c r="A4108" s="181">
        <v>131</v>
      </c>
      <c r="B4108" s="181">
        <v>202102</v>
      </c>
      <c r="C4108" s="181" t="s">
        <v>13</v>
      </c>
      <c r="D4108" s="181">
        <v>2021</v>
      </c>
      <c r="E4108" s="181" t="s">
        <v>45</v>
      </c>
      <c r="F4108" s="181" t="s">
        <v>38</v>
      </c>
      <c r="G4108" s="181" t="s">
        <v>57</v>
      </c>
      <c r="H4108" s="10">
        <f>VLOOKUP(RefDeprivation[[#This Row],[REFERRAL_MONTH]],WorkingDays[#All],2,FALSE)</f>
        <v>20</v>
      </c>
      <c r="I4108">
        <f>RefDeprivation[[#This Row],[TWW_REFERRALS]]*(21/RefDeprivation[[#This Row],[WD]])</f>
        <v>137.55000000000001</v>
      </c>
    </row>
    <row r="4109" spans="1:9" x14ac:dyDescent="0.35">
      <c r="A4109" s="181">
        <v>185</v>
      </c>
      <c r="B4109" s="181">
        <v>202102</v>
      </c>
      <c r="C4109" s="181" t="s">
        <v>13</v>
      </c>
      <c r="D4109" s="181">
        <v>2021</v>
      </c>
      <c r="E4109" s="181" t="s">
        <v>45</v>
      </c>
      <c r="F4109" s="181" t="s">
        <v>38</v>
      </c>
      <c r="G4109" s="181" t="s">
        <v>61</v>
      </c>
      <c r="H4109" s="10">
        <f>VLOOKUP(RefDeprivation[[#This Row],[REFERRAL_MONTH]],WorkingDays[#All],2,FALSE)</f>
        <v>20</v>
      </c>
      <c r="I4109">
        <f>RefDeprivation[[#This Row],[TWW_REFERRALS]]*(21/RefDeprivation[[#This Row],[WD]])</f>
        <v>194.25</v>
      </c>
    </row>
    <row r="4110" spans="1:9" x14ac:dyDescent="0.35">
      <c r="A4110" s="181">
        <v>126</v>
      </c>
      <c r="B4110" s="181">
        <v>202102</v>
      </c>
      <c r="C4110" s="181" t="s">
        <v>13</v>
      </c>
      <c r="D4110" s="181">
        <v>2021</v>
      </c>
      <c r="E4110" s="181" t="s">
        <v>45</v>
      </c>
      <c r="F4110" s="181" t="s">
        <v>38</v>
      </c>
      <c r="G4110" s="181" t="s">
        <v>63</v>
      </c>
      <c r="H4110" s="10">
        <f>VLOOKUP(RefDeprivation[[#This Row],[REFERRAL_MONTH]],WorkingDays[#All],2,FALSE)</f>
        <v>20</v>
      </c>
      <c r="I4110">
        <f>RefDeprivation[[#This Row],[TWW_REFERRALS]]*(21/RefDeprivation[[#This Row],[WD]])</f>
        <v>132.30000000000001</v>
      </c>
    </row>
    <row r="4111" spans="1:9" x14ac:dyDescent="0.35">
      <c r="A4111" s="181">
        <v>139</v>
      </c>
      <c r="B4111" s="181">
        <v>202102</v>
      </c>
      <c r="C4111" s="181" t="s">
        <v>13</v>
      </c>
      <c r="D4111" s="181">
        <v>2021</v>
      </c>
      <c r="E4111" s="181" t="s">
        <v>45</v>
      </c>
      <c r="F4111" s="181" t="s">
        <v>39</v>
      </c>
      <c r="G4111" s="181" t="s">
        <v>59</v>
      </c>
      <c r="H4111" s="10">
        <f>VLOOKUP(RefDeprivation[[#This Row],[REFERRAL_MONTH]],WorkingDays[#All],2,FALSE)</f>
        <v>20</v>
      </c>
      <c r="I4111">
        <f>RefDeprivation[[#This Row],[TWW_REFERRALS]]*(21/RefDeprivation[[#This Row],[WD]])</f>
        <v>145.95000000000002</v>
      </c>
    </row>
    <row r="4112" spans="1:9" x14ac:dyDescent="0.35">
      <c r="A4112" s="181">
        <v>243</v>
      </c>
      <c r="B4112" s="181">
        <v>202102</v>
      </c>
      <c r="C4112" s="181" t="s">
        <v>13</v>
      </c>
      <c r="D4112" s="181">
        <v>2021</v>
      </c>
      <c r="E4112" s="181" t="s">
        <v>45</v>
      </c>
      <c r="F4112" s="181" t="s">
        <v>39</v>
      </c>
      <c r="G4112" s="181" t="s">
        <v>62</v>
      </c>
      <c r="H4112" s="10">
        <f>VLOOKUP(RefDeprivation[[#This Row],[REFERRAL_MONTH]],WorkingDays[#All],2,FALSE)</f>
        <v>20</v>
      </c>
      <c r="I4112">
        <f>RefDeprivation[[#This Row],[TWW_REFERRALS]]*(21/RefDeprivation[[#This Row],[WD]])</f>
        <v>255.15</v>
      </c>
    </row>
    <row r="4113" spans="1:9" x14ac:dyDescent="0.35">
      <c r="A4113" s="181">
        <v>190</v>
      </c>
      <c r="B4113" s="181">
        <v>202102</v>
      </c>
      <c r="C4113" s="181" t="s">
        <v>13</v>
      </c>
      <c r="D4113" s="181">
        <v>2021</v>
      </c>
      <c r="E4113" s="181" t="s">
        <v>45</v>
      </c>
      <c r="F4113" s="181" t="s">
        <v>39</v>
      </c>
      <c r="G4113" s="181" t="s">
        <v>58</v>
      </c>
      <c r="H4113" s="10">
        <f>VLOOKUP(RefDeprivation[[#This Row],[REFERRAL_MONTH]],WorkingDays[#All],2,FALSE)</f>
        <v>20</v>
      </c>
      <c r="I4113">
        <f>RefDeprivation[[#This Row],[TWW_REFERRALS]]*(21/RefDeprivation[[#This Row],[WD]])</f>
        <v>199.5</v>
      </c>
    </row>
    <row r="4114" spans="1:9" x14ac:dyDescent="0.35">
      <c r="A4114" s="181">
        <v>112</v>
      </c>
      <c r="B4114" s="181">
        <v>202102</v>
      </c>
      <c r="C4114" s="181" t="s">
        <v>13</v>
      </c>
      <c r="D4114" s="181">
        <v>2021</v>
      </c>
      <c r="E4114" s="181" t="s">
        <v>45</v>
      </c>
      <c r="F4114" s="181" t="s">
        <v>39</v>
      </c>
      <c r="G4114" s="181" t="s">
        <v>60</v>
      </c>
      <c r="H4114" s="10">
        <f>VLOOKUP(RefDeprivation[[#This Row],[REFERRAL_MONTH]],WorkingDays[#All],2,FALSE)</f>
        <v>20</v>
      </c>
      <c r="I4114">
        <f>RefDeprivation[[#This Row],[TWW_REFERRALS]]*(21/RefDeprivation[[#This Row],[WD]])</f>
        <v>117.60000000000001</v>
      </c>
    </row>
    <row r="4115" spans="1:9" x14ac:dyDescent="0.35">
      <c r="A4115" s="181">
        <v>126</v>
      </c>
      <c r="B4115" s="181">
        <v>202102</v>
      </c>
      <c r="C4115" s="181" t="s">
        <v>13</v>
      </c>
      <c r="D4115" s="181">
        <v>2021</v>
      </c>
      <c r="E4115" s="181" t="s">
        <v>45</v>
      </c>
      <c r="F4115" s="181" t="s">
        <v>39</v>
      </c>
      <c r="G4115" s="181" t="s">
        <v>57</v>
      </c>
      <c r="H4115" s="10">
        <f>VLOOKUP(RefDeprivation[[#This Row],[REFERRAL_MONTH]],WorkingDays[#All],2,FALSE)</f>
        <v>20</v>
      </c>
      <c r="I4115">
        <f>RefDeprivation[[#This Row],[TWW_REFERRALS]]*(21/RefDeprivation[[#This Row],[WD]])</f>
        <v>132.30000000000001</v>
      </c>
    </row>
    <row r="4116" spans="1:9" x14ac:dyDescent="0.35">
      <c r="A4116" s="181">
        <v>165</v>
      </c>
      <c r="B4116" s="181">
        <v>202102</v>
      </c>
      <c r="C4116" s="181" t="s">
        <v>13</v>
      </c>
      <c r="D4116" s="181">
        <v>2021</v>
      </c>
      <c r="E4116" s="181" t="s">
        <v>45</v>
      </c>
      <c r="F4116" s="181" t="s">
        <v>39</v>
      </c>
      <c r="G4116" s="181" t="s">
        <v>61</v>
      </c>
      <c r="H4116" s="10">
        <f>VLOOKUP(RefDeprivation[[#This Row],[REFERRAL_MONTH]],WorkingDays[#All],2,FALSE)</f>
        <v>20</v>
      </c>
      <c r="I4116">
        <f>RefDeprivation[[#This Row],[TWW_REFERRALS]]*(21/RefDeprivation[[#This Row],[WD]])</f>
        <v>173.25</v>
      </c>
    </row>
    <row r="4117" spans="1:9" x14ac:dyDescent="0.35">
      <c r="A4117" s="181">
        <v>152</v>
      </c>
      <c r="B4117" s="181">
        <v>202102</v>
      </c>
      <c r="C4117" s="181" t="s">
        <v>13</v>
      </c>
      <c r="D4117" s="181">
        <v>2021</v>
      </c>
      <c r="E4117" s="181" t="s">
        <v>45</v>
      </c>
      <c r="F4117" s="181" t="s">
        <v>39</v>
      </c>
      <c r="G4117" s="181" t="s">
        <v>63</v>
      </c>
      <c r="H4117" s="10">
        <f>VLOOKUP(RefDeprivation[[#This Row],[REFERRAL_MONTH]],WorkingDays[#All],2,FALSE)</f>
        <v>20</v>
      </c>
      <c r="I4117">
        <f>RefDeprivation[[#This Row],[TWW_REFERRALS]]*(21/RefDeprivation[[#This Row],[WD]])</f>
        <v>159.6</v>
      </c>
    </row>
    <row r="4118" spans="1:9" x14ac:dyDescent="0.35">
      <c r="A4118" s="181">
        <v>85</v>
      </c>
      <c r="B4118" s="181">
        <v>202102</v>
      </c>
      <c r="C4118" s="181" t="s">
        <v>13</v>
      </c>
      <c r="D4118" s="181">
        <v>2021</v>
      </c>
      <c r="E4118" s="181" t="s">
        <v>45</v>
      </c>
      <c r="F4118" s="181" t="s">
        <v>40</v>
      </c>
      <c r="G4118" s="181" t="s">
        <v>59</v>
      </c>
      <c r="H4118" s="10">
        <f>VLOOKUP(RefDeprivation[[#This Row],[REFERRAL_MONTH]],WorkingDays[#All],2,FALSE)</f>
        <v>20</v>
      </c>
      <c r="I4118">
        <f>RefDeprivation[[#This Row],[TWW_REFERRALS]]*(21/RefDeprivation[[#This Row],[WD]])</f>
        <v>89.25</v>
      </c>
    </row>
    <row r="4119" spans="1:9" x14ac:dyDescent="0.35">
      <c r="A4119" s="181">
        <v>283</v>
      </c>
      <c r="B4119" s="181">
        <v>202102</v>
      </c>
      <c r="C4119" s="181" t="s">
        <v>13</v>
      </c>
      <c r="D4119" s="181">
        <v>2021</v>
      </c>
      <c r="E4119" s="181" t="s">
        <v>45</v>
      </c>
      <c r="F4119" s="181" t="s">
        <v>40</v>
      </c>
      <c r="G4119" s="181" t="s">
        <v>62</v>
      </c>
      <c r="H4119" s="10">
        <f>VLOOKUP(RefDeprivation[[#This Row],[REFERRAL_MONTH]],WorkingDays[#All],2,FALSE)</f>
        <v>20</v>
      </c>
      <c r="I4119">
        <f>RefDeprivation[[#This Row],[TWW_REFERRALS]]*(21/RefDeprivation[[#This Row],[WD]])</f>
        <v>297.15000000000003</v>
      </c>
    </row>
    <row r="4120" spans="1:9" x14ac:dyDescent="0.35">
      <c r="A4120" s="181">
        <v>195</v>
      </c>
      <c r="B4120" s="181">
        <v>202102</v>
      </c>
      <c r="C4120" s="181" t="s">
        <v>13</v>
      </c>
      <c r="D4120" s="181">
        <v>2021</v>
      </c>
      <c r="E4120" s="181" t="s">
        <v>45</v>
      </c>
      <c r="F4120" s="181" t="s">
        <v>40</v>
      </c>
      <c r="G4120" s="181" t="s">
        <v>58</v>
      </c>
      <c r="H4120" s="10">
        <f>VLOOKUP(RefDeprivation[[#This Row],[REFERRAL_MONTH]],WorkingDays[#All],2,FALSE)</f>
        <v>20</v>
      </c>
      <c r="I4120">
        <f>RefDeprivation[[#This Row],[TWW_REFERRALS]]*(21/RefDeprivation[[#This Row],[WD]])</f>
        <v>204.75</v>
      </c>
    </row>
    <row r="4121" spans="1:9" x14ac:dyDescent="0.35">
      <c r="A4121" s="181">
        <v>106</v>
      </c>
      <c r="B4121" s="181">
        <v>202102</v>
      </c>
      <c r="C4121" s="181" t="s">
        <v>13</v>
      </c>
      <c r="D4121" s="181">
        <v>2021</v>
      </c>
      <c r="E4121" s="181" t="s">
        <v>45</v>
      </c>
      <c r="F4121" s="181" t="s">
        <v>40</v>
      </c>
      <c r="G4121" s="181" t="s">
        <v>60</v>
      </c>
      <c r="H4121" s="10">
        <f>VLOOKUP(RefDeprivation[[#This Row],[REFERRAL_MONTH]],WorkingDays[#All],2,FALSE)</f>
        <v>20</v>
      </c>
      <c r="I4121">
        <f>RefDeprivation[[#This Row],[TWW_REFERRALS]]*(21/RefDeprivation[[#This Row],[WD]])</f>
        <v>111.30000000000001</v>
      </c>
    </row>
    <row r="4122" spans="1:9" x14ac:dyDescent="0.35">
      <c r="A4122" s="181">
        <v>150</v>
      </c>
      <c r="B4122" s="181">
        <v>202102</v>
      </c>
      <c r="C4122" s="181" t="s">
        <v>13</v>
      </c>
      <c r="D4122" s="181">
        <v>2021</v>
      </c>
      <c r="E4122" s="181" t="s">
        <v>45</v>
      </c>
      <c r="F4122" s="181" t="s">
        <v>40</v>
      </c>
      <c r="G4122" s="181" t="s">
        <v>57</v>
      </c>
      <c r="H4122" s="10">
        <f>VLOOKUP(RefDeprivation[[#This Row],[REFERRAL_MONTH]],WorkingDays[#All],2,FALSE)</f>
        <v>20</v>
      </c>
      <c r="I4122">
        <f>RefDeprivation[[#This Row],[TWW_REFERRALS]]*(21/RefDeprivation[[#This Row],[WD]])</f>
        <v>157.5</v>
      </c>
    </row>
    <row r="4123" spans="1:9" x14ac:dyDescent="0.35">
      <c r="A4123" s="181">
        <v>95</v>
      </c>
      <c r="B4123" s="181">
        <v>202102</v>
      </c>
      <c r="C4123" s="181" t="s">
        <v>13</v>
      </c>
      <c r="D4123" s="181">
        <v>2021</v>
      </c>
      <c r="E4123" s="181" t="s">
        <v>45</v>
      </c>
      <c r="F4123" s="181" t="s">
        <v>40</v>
      </c>
      <c r="G4123" s="181" t="s">
        <v>61</v>
      </c>
      <c r="H4123" s="10">
        <f>VLOOKUP(RefDeprivation[[#This Row],[REFERRAL_MONTH]],WorkingDays[#All],2,FALSE)</f>
        <v>20</v>
      </c>
      <c r="I4123">
        <f>RefDeprivation[[#This Row],[TWW_REFERRALS]]*(21/RefDeprivation[[#This Row],[WD]])</f>
        <v>99.75</v>
      </c>
    </row>
    <row r="4124" spans="1:9" x14ac:dyDescent="0.35">
      <c r="A4124" s="181">
        <v>96</v>
      </c>
      <c r="B4124" s="181">
        <v>202102</v>
      </c>
      <c r="C4124" s="181" t="s">
        <v>13</v>
      </c>
      <c r="D4124" s="181">
        <v>2021</v>
      </c>
      <c r="E4124" s="181" t="s">
        <v>45</v>
      </c>
      <c r="F4124" s="181" t="s">
        <v>40</v>
      </c>
      <c r="G4124" s="181" t="s">
        <v>63</v>
      </c>
      <c r="H4124" s="10">
        <f>VLOOKUP(RefDeprivation[[#This Row],[REFERRAL_MONTH]],WorkingDays[#All],2,FALSE)</f>
        <v>20</v>
      </c>
      <c r="I4124">
        <f>RefDeprivation[[#This Row],[TWW_REFERRALS]]*(21/RefDeprivation[[#This Row],[WD]])</f>
        <v>100.80000000000001</v>
      </c>
    </row>
    <row r="4125" spans="1:9" x14ac:dyDescent="0.35">
      <c r="A4125" s="181">
        <v>63</v>
      </c>
      <c r="B4125" s="181">
        <v>202102</v>
      </c>
      <c r="C4125" s="181" t="s">
        <v>13</v>
      </c>
      <c r="D4125" s="181">
        <v>2021</v>
      </c>
      <c r="E4125" s="181" t="s">
        <v>45</v>
      </c>
      <c r="F4125" s="181" t="s">
        <v>41</v>
      </c>
      <c r="G4125" s="181" t="s">
        <v>59</v>
      </c>
      <c r="H4125" s="10">
        <f>VLOOKUP(RefDeprivation[[#This Row],[REFERRAL_MONTH]],WorkingDays[#All],2,FALSE)</f>
        <v>20</v>
      </c>
      <c r="I4125">
        <f>RefDeprivation[[#This Row],[TWW_REFERRALS]]*(21/RefDeprivation[[#This Row],[WD]])</f>
        <v>66.150000000000006</v>
      </c>
    </row>
    <row r="4126" spans="1:9" x14ac:dyDescent="0.35">
      <c r="A4126" s="181">
        <v>221</v>
      </c>
      <c r="B4126" s="181">
        <v>202102</v>
      </c>
      <c r="C4126" s="181" t="s">
        <v>13</v>
      </c>
      <c r="D4126" s="181">
        <v>2021</v>
      </c>
      <c r="E4126" s="181" t="s">
        <v>45</v>
      </c>
      <c r="F4126" s="181" t="s">
        <v>41</v>
      </c>
      <c r="G4126" s="181" t="s">
        <v>62</v>
      </c>
      <c r="H4126" s="10">
        <f>VLOOKUP(RefDeprivation[[#This Row],[REFERRAL_MONTH]],WorkingDays[#All],2,FALSE)</f>
        <v>20</v>
      </c>
      <c r="I4126">
        <f>RefDeprivation[[#This Row],[TWW_REFERRALS]]*(21/RefDeprivation[[#This Row],[WD]])</f>
        <v>232.05</v>
      </c>
    </row>
    <row r="4127" spans="1:9" x14ac:dyDescent="0.35">
      <c r="A4127" s="181">
        <v>242</v>
      </c>
      <c r="B4127" s="181">
        <v>202102</v>
      </c>
      <c r="C4127" s="181" t="s">
        <v>13</v>
      </c>
      <c r="D4127" s="181">
        <v>2021</v>
      </c>
      <c r="E4127" s="181" t="s">
        <v>45</v>
      </c>
      <c r="F4127" s="181" t="s">
        <v>41</v>
      </c>
      <c r="G4127" s="181" t="s">
        <v>58</v>
      </c>
      <c r="H4127" s="10">
        <f>VLOOKUP(RefDeprivation[[#This Row],[REFERRAL_MONTH]],WorkingDays[#All],2,FALSE)</f>
        <v>20</v>
      </c>
      <c r="I4127">
        <f>RefDeprivation[[#This Row],[TWW_REFERRALS]]*(21/RefDeprivation[[#This Row],[WD]])</f>
        <v>254.10000000000002</v>
      </c>
    </row>
    <row r="4128" spans="1:9" x14ac:dyDescent="0.35">
      <c r="A4128" s="181">
        <v>194</v>
      </c>
      <c r="B4128" s="181">
        <v>202102</v>
      </c>
      <c r="C4128" s="181" t="s">
        <v>13</v>
      </c>
      <c r="D4128" s="181">
        <v>2021</v>
      </c>
      <c r="E4128" s="181" t="s">
        <v>45</v>
      </c>
      <c r="F4128" s="181" t="s">
        <v>41</v>
      </c>
      <c r="G4128" s="181" t="s">
        <v>60</v>
      </c>
      <c r="H4128" s="10">
        <f>VLOOKUP(RefDeprivation[[#This Row],[REFERRAL_MONTH]],WorkingDays[#All],2,FALSE)</f>
        <v>20</v>
      </c>
      <c r="I4128">
        <f>RefDeprivation[[#This Row],[TWW_REFERRALS]]*(21/RefDeprivation[[#This Row],[WD]])</f>
        <v>203.70000000000002</v>
      </c>
    </row>
    <row r="4129" spans="1:9" x14ac:dyDescent="0.35">
      <c r="A4129" s="181">
        <v>252</v>
      </c>
      <c r="B4129" s="181">
        <v>202102</v>
      </c>
      <c r="C4129" s="181" t="s">
        <v>13</v>
      </c>
      <c r="D4129" s="181">
        <v>2021</v>
      </c>
      <c r="E4129" s="181" t="s">
        <v>45</v>
      </c>
      <c r="F4129" s="181" t="s">
        <v>41</v>
      </c>
      <c r="G4129" s="181" t="s">
        <v>57</v>
      </c>
      <c r="H4129" s="10">
        <f>VLOOKUP(RefDeprivation[[#This Row],[REFERRAL_MONTH]],WorkingDays[#All],2,FALSE)</f>
        <v>20</v>
      </c>
      <c r="I4129">
        <f>RefDeprivation[[#This Row],[TWW_REFERRALS]]*(21/RefDeprivation[[#This Row],[WD]])</f>
        <v>264.60000000000002</v>
      </c>
    </row>
    <row r="4130" spans="1:9" x14ac:dyDescent="0.35">
      <c r="A4130" s="181">
        <v>43</v>
      </c>
      <c r="B4130" s="181">
        <v>202102</v>
      </c>
      <c r="C4130" s="181" t="s">
        <v>13</v>
      </c>
      <c r="D4130" s="181">
        <v>2021</v>
      </c>
      <c r="E4130" s="181" t="s">
        <v>45</v>
      </c>
      <c r="F4130" s="181" t="s">
        <v>41</v>
      </c>
      <c r="G4130" s="181" t="s">
        <v>61</v>
      </c>
      <c r="H4130" s="10">
        <f>VLOOKUP(RefDeprivation[[#This Row],[REFERRAL_MONTH]],WorkingDays[#All],2,FALSE)</f>
        <v>20</v>
      </c>
      <c r="I4130">
        <f>RefDeprivation[[#This Row],[TWW_REFERRALS]]*(21/RefDeprivation[[#This Row],[WD]])</f>
        <v>45.15</v>
      </c>
    </row>
    <row r="4131" spans="1:9" x14ac:dyDescent="0.35">
      <c r="A4131" s="181">
        <v>47</v>
      </c>
      <c r="B4131" s="181">
        <v>202102</v>
      </c>
      <c r="C4131" s="181" t="s">
        <v>13</v>
      </c>
      <c r="D4131" s="181">
        <v>2021</v>
      </c>
      <c r="E4131" s="181" t="s">
        <v>45</v>
      </c>
      <c r="F4131" s="181" t="s">
        <v>41</v>
      </c>
      <c r="G4131" s="181" t="s">
        <v>63</v>
      </c>
      <c r="H4131" s="10">
        <f>VLOOKUP(RefDeprivation[[#This Row],[REFERRAL_MONTH]],WorkingDays[#All],2,FALSE)</f>
        <v>20</v>
      </c>
      <c r="I4131">
        <f>RefDeprivation[[#This Row],[TWW_REFERRALS]]*(21/RefDeprivation[[#This Row],[WD]])</f>
        <v>49.35</v>
      </c>
    </row>
    <row r="4132" spans="1:9" x14ac:dyDescent="0.35">
      <c r="A4132" s="181">
        <v>981</v>
      </c>
      <c r="B4132" s="181">
        <v>202102</v>
      </c>
      <c r="C4132" s="181" t="s">
        <v>13</v>
      </c>
      <c r="D4132" s="181">
        <v>2021</v>
      </c>
      <c r="E4132" s="181" t="s">
        <v>3</v>
      </c>
      <c r="F4132" s="181" t="s">
        <v>37</v>
      </c>
      <c r="G4132" s="181" t="s">
        <v>59</v>
      </c>
      <c r="H4132" s="10">
        <f>VLOOKUP(RefDeprivation[[#This Row],[REFERRAL_MONTH]],WorkingDays[#All],2,FALSE)</f>
        <v>20</v>
      </c>
      <c r="I4132">
        <f>RefDeprivation[[#This Row],[TWW_REFERRALS]]*(21/RefDeprivation[[#This Row],[WD]])</f>
        <v>1030.05</v>
      </c>
    </row>
    <row r="4133" spans="1:9" x14ac:dyDescent="0.35">
      <c r="A4133" s="181">
        <v>647</v>
      </c>
      <c r="B4133" s="181">
        <v>202102</v>
      </c>
      <c r="C4133" s="181" t="s">
        <v>13</v>
      </c>
      <c r="D4133" s="181">
        <v>2021</v>
      </c>
      <c r="E4133" s="181" t="s">
        <v>3</v>
      </c>
      <c r="F4133" s="181" t="s">
        <v>37</v>
      </c>
      <c r="G4133" s="181" t="s">
        <v>62</v>
      </c>
      <c r="H4133" s="10">
        <f>VLOOKUP(RefDeprivation[[#This Row],[REFERRAL_MONTH]],WorkingDays[#All],2,FALSE)</f>
        <v>20</v>
      </c>
      <c r="I4133">
        <f>RefDeprivation[[#This Row],[TWW_REFERRALS]]*(21/RefDeprivation[[#This Row],[WD]])</f>
        <v>679.35</v>
      </c>
    </row>
    <row r="4134" spans="1:9" x14ac:dyDescent="0.35">
      <c r="A4134" s="181">
        <v>1272</v>
      </c>
      <c r="B4134" s="181">
        <v>202102</v>
      </c>
      <c r="C4134" s="181" t="s">
        <v>13</v>
      </c>
      <c r="D4134" s="181">
        <v>2021</v>
      </c>
      <c r="E4134" s="181" t="s">
        <v>3</v>
      </c>
      <c r="F4134" s="181" t="s">
        <v>37</v>
      </c>
      <c r="G4134" s="181" t="s">
        <v>58</v>
      </c>
      <c r="H4134" s="10">
        <f>VLOOKUP(RefDeprivation[[#This Row],[REFERRAL_MONTH]],WorkingDays[#All],2,FALSE)</f>
        <v>20</v>
      </c>
      <c r="I4134">
        <f>RefDeprivation[[#This Row],[TWW_REFERRALS]]*(21/RefDeprivation[[#This Row],[WD]])</f>
        <v>1335.6000000000001</v>
      </c>
    </row>
    <row r="4135" spans="1:9" x14ac:dyDescent="0.35">
      <c r="A4135" s="181">
        <v>1042</v>
      </c>
      <c r="B4135" s="181">
        <v>202102</v>
      </c>
      <c r="C4135" s="181" t="s">
        <v>13</v>
      </c>
      <c r="D4135" s="181">
        <v>2021</v>
      </c>
      <c r="E4135" s="181" t="s">
        <v>3</v>
      </c>
      <c r="F4135" s="181" t="s">
        <v>37</v>
      </c>
      <c r="G4135" s="181" t="s">
        <v>60</v>
      </c>
      <c r="H4135" s="10">
        <f>VLOOKUP(RefDeprivation[[#This Row],[REFERRAL_MONTH]],WorkingDays[#All],2,FALSE)</f>
        <v>20</v>
      </c>
      <c r="I4135">
        <f>RefDeprivation[[#This Row],[TWW_REFERRALS]]*(21/RefDeprivation[[#This Row],[WD]])</f>
        <v>1094.1000000000001</v>
      </c>
    </row>
    <row r="4136" spans="1:9" x14ac:dyDescent="0.35">
      <c r="A4136" s="181">
        <v>926</v>
      </c>
      <c r="B4136" s="181">
        <v>202102</v>
      </c>
      <c r="C4136" s="181" t="s">
        <v>13</v>
      </c>
      <c r="D4136" s="181">
        <v>2021</v>
      </c>
      <c r="E4136" s="181" t="s">
        <v>3</v>
      </c>
      <c r="F4136" s="181" t="s">
        <v>37</v>
      </c>
      <c r="G4136" s="181" t="s">
        <v>57</v>
      </c>
      <c r="H4136" s="10">
        <f>VLOOKUP(RefDeprivation[[#This Row],[REFERRAL_MONTH]],WorkingDays[#All],2,FALSE)</f>
        <v>20</v>
      </c>
      <c r="I4136">
        <f>RefDeprivation[[#This Row],[TWW_REFERRALS]]*(21/RefDeprivation[[#This Row],[WD]])</f>
        <v>972.30000000000007</v>
      </c>
    </row>
    <row r="4137" spans="1:9" x14ac:dyDescent="0.35">
      <c r="A4137" s="181">
        <v>1839</v>
      </c>
      <c r="B4137" s="181">
        <v>202102</v>
      </c>
      <c r="C4137" s="181" t="s">
        <v>13</v>
      </c>
      <c r="D4137" s="181">
        <v>2021</v>
      </c>
      <c r="E4137" s="181" t="s">
        <v>3</v>
      </c>
      <c r="F4137" s="181" t="s">
        <v>37</v>
      </c>
      <c r="G4137" s="181" t="s">
        <v>61</v>
      </c>
      <c r="H4137" s="10">
        <f>VLOOKUP(RefDeprivation[[#This Row],[REFERRAL_MONTH]],WorkingDays[#All],2,FALSE)</f>
        <v>20</v>
      </c>
      <c r="I4137">
        <f>RefDeprivation[[#This Row],[TWW_REFERRALS]]*(21/RefDeprivation[[#This Row],[WD]])</f>
        <v>1930.95</v>
      </c>
    </row>
    <row r="4138" spans="1:9" x14ac:dyDescent="0.35">
      <c r="A4138" s="181">
        <v>615</v>
      </c>
      <c r="B4138" s="181">
        <v>202102</v>
      </c>
      <c r="C4138" s="181" t="s">
        <v>13</v>
      </c>
      <c r="D4138" s="181">
        <v>2021</v>
      </c>
      <c r="E4138" s="181" t="s">
        <v>3</v>
      </c>
      <c r="F4138" s="181" t="s">
        <v>37</v>
      </c>
      <c r="G4138" s="181" t="s">
        <v>63</v>
      </c>
      <c r="H4138" s="10">
        <f>VLOOKUP(RefDeprivation[[#This Row],[REFERRAL_MONTH]],WorkingDays[#All],2,FALSE)</f>
        <v>20</v>
      </c>
      <c r="I4138">
        <f>RefDeprivation[[#This Row],[TWW_REFERRALS]]*(21/RefDeprivation[[#This Row],[WD]])</f>
        <v>645.75</v>
      </c>
    </row>
    <row r="4139" spans="1:9" x14ac:dyDescent="0.35">
      <c r="A4139" s="181">
        <v>1112</v>
      </c>
      <c r="B4139" s="181">
        <v>202102</v>
      </c>
      <c r="C4139" s="181" t="s">
        <v>13</v>
      </c>
      <c r="D4139" s="181">
        <v>2021</v>
      </c>
      <c r="E4139" s="181" t="s">
        <v>3</v>
      </c>
      <c r="F4139" s="181" t="s">
        <v>38</v>
      </c>
      <c r="G4139" s="181" t="s">
        <v>59</v>
      </c>
      <c r="H4139" s="10">
        <f>VLOOKUP(RefDeprivation[[#This Row],[REFERRAL_MONTH]],WorkingDays[#All],2,FALSE)</f>
        <v>20</v>
      </c>
      <c r="I4139">
        <f>RefDeprivation[[#This Row],[TWW_REFERRALS]]*(21/RefDeprivation[[#This Row],[WD]])</f>
        <v>1167.6000000000001</v>
      </c>
    </row>
    <row r="4140" spans="1:9" x14ac:dyDescent="0.35">
      <c r="A4140" s="181">
        <v>830</v>
      </c>
      <c r="B4140" s="181">
        <v>202102</v>
      </c>
      <c r="C4140" s="181" t="s">
        <v>13</v>
      </c>
      <c r="D4140" s="181">
        <v>2021</v>
      </c>
      <c r="E4140" s="181" t="s">
        <v>3</v>
      </c>
      <c r="F4140" s="181" t="s">
        <v>38</v>
      </c>
      <c r="G4140" s="181" t="s">
        <v>62</v>
      </c>
      <c r="H4140" s="10">
        <f>VLOOKUP(RefDeprivation[[#This Row],[REFERRAL_MONTH]],WorkingDays[#All],2,FALSE)</f>
        <v>20</v>
      </c>
      <c r="I4140">
        <f>RefDeprivation[[#This Row],[TWW_REFERRALS]]*(21/RefDeprivation[[#This Row],[WD]])</f>
        <v>871.5</v>
      </c>
    </row>
    <row r="4141" spans="1:9" x14ac:dyDescent="0.35">
      <c r="A4141" s="181">
        <v>1416</v>
      </c>
      <c r="B4141" s="181">
        <v>202102</v>
      </c>
      <c r="C4141" s="181" t="s">
        <v>13</v>
      </c>
      <c r="D4141" s="181">
        <v>2021</v>
      </c>
      <c r="E4141" s="181" t="s">
        <v>3</v>
      </c>
      <c r="F4141" s="181" t="s">
        <v>38</v>
      </c>
      <c r="G4141" s="181" t="s">
        <v>58</v>
      </c>
      <c r="H4141" s="10">
        <f>VLOOKUP(RefDeprivation[[#This Row],[REFERRAL_MONTH]],WorkingDays[#All],2,FALSE)</f>
        <v>20</v>
      </c>
      <c r="I4141">
        <f>RefDeprivation[[#This Row],[TWW_REFERRALS]]*(21/RefDeprivation[[#This Row],[WD]])</f>
        <v>1486.8</v>
      </c>
    </row>
    <row r="4142" spans="1:9" x14ac:dyDescent="0.35">
      <c r="A4142" s="181">
        <v>1108</v>
      </c>
      <c r="B4142" s="181">
        <v>202102</v>
      </c>
      <c r="C4142" s="181" t="s">
        <v>13</v>
      </c>
      <c r="D4142" s="181">
        <v>2021</v>
      </c>
      <c r="E4142" s="181" t="s">
        <v>3</v>
      </c>
      <c r="F4142" s="181" t="s">
        <v>38</v>
      </c>
      <c r="G4142" s="181" t="s">
        <v>60</v>
      </c>
      <c r="H4142" s="10">
        <f>VLOOKUP(RefDeprivation[[#This Row],[REFERRAL_MONTH]],WorkingDays[#All],2,FALSE)</f>
        <v>20</v>
      </c>
      <c r="I4142">
        <f>RefDeprivation[[#This Row],[TWW_REFERRALS]]*(21/RefDeprivation[[#This Row],[WD]])</f>
        <v>1163.4000000000001</v>
      </c>
    </row>
    <row r="4143" spans="1:9" x14ac:dyDescent="0.35">
      <c r="A4143" s="181">
        <v>854</v>
      </c>
      <c r="B4143" s="181">
        <v>202102</v>
      </c>
      <c r="C4143" s="181" t="s">
        <v>13</v>
      </c>
      <c r="D4143" s="181">
        <v>2021</v>
      </c>
      <c r="E4143" s="181" t="s">
        <v>3</v>
      </c>
      <c r="F4143" s="181" t="s">
        <v>38</v>
      </c>
      <c r="G4143" s="181" t="s">
        <v>57</v>
      </c>
      <c r="H4143" s="10">
        <f>VLOOKUP(RefDeprivation[[#This Row],[REFERRAL_MONTH]],WorkingDays[#All],2,FALSE)</f>
        <v>20</v>
      </c>
      <c r="I4143">
        <f>RefDeprivation[[#This Row],[TWW_REFERRALS]]*(21/RefDeprivation[[#This Row],[WD]])</f>
        <v>896.7</v>
      </c>
    </row>
    <row r="4144" spans="1:9" x14ac:dyDescent="0.35">
      <c r="A4144" s="181">
        <v>1460</v>
      </c>
      <c r="B4144" s="181">
        <v>202102</v>
      </c>
      <c r="C4144" s="181" t="s">
        <v>13</v>
      </c>
      <c r="D4144" s="181">
        <v>2021</v>
      </c>
      <c r="E4144" s="181" t="s">
        <v>3</v>
      </c>
      <c r="F4144" s="181" t="s">
        <v>38</v>
      </c>
      <c r="G4144" s="181" t="s">
        <v>61</v>
      </c>
      <c r="H4144" s="10">
        <f>VLOOKUP(RefDeprivation[[#This Row],[REFERRAL_MONTH]],WorkingDays[#All],2,FALSE)</f>
        <v>20</v>
      </c>
      <c r="I4144">
        <f>RefDeprivation[[#This Row],[TWW_REFERRALS]]*(21/RefDeprivation[[#This Row],[WD]])</f>
        <v>1533</v>
      </c>
    </row>
    <row r="4145" spans="1:9" x14ac:dyDescent="0.35">
      <c r="A4145" s="181">
        <v>866</v>
      </c>
      <c r="B4145" s="181">
        <v>202102</v>
      </c>
      <c r="C4145" s="181" t="s">
        <v>13</v>
      </c>
      <c r="D4145" s="181">
        <v>2021</v>
      </c>
      <c r="E4145" s="181" t="s">
        <v>3</v>
      </c>
      <c r="F4145" s="181" t="s">
        <v>38</v>
      </c>
      <c r="G4145" s="181" t="s">
        <v>63</v>
      </c>
      <c r="H4145" s="10">
        <f>VLOOKUP(RefDeprivation[[#This Row],[REFERRAL_MONTH]],WorkingDays[#All],2,FALSE)</f>
        <v>20</v>
      </c>
      <c r="I4145">
        <f>RefDeprivation[[#This Row],[TWW_REFERRALS]]*(21/RefDeprivation[[#This Row],[WD]])</f>
        <v>909.30000000000007</v>
      </c>
    </row>
    <row r="4146" spans="1:9" x14ac:dyDescent="0.35">
      <c r="A4146" s="181">
        <v>1118</v>
      </c>
      <c r="B4146" s="181">
        <v>202102</v>
      </c>
      <c r="C4146" s="181" t="s">
        <v>13</v>
      </c>
      <c r="D4146" s="181">
        <v>2021</v>
      </c>
      <c r="E4146" s="181" t="s">
        <v>3</v>
      </c>
      <c r="F4146" s="181" t="s">
        <v>39</v>
      </c>
      <c r="G4146" s="181" t="s">
        <v>59</v>
      </c>
      <c r="H4146" s="10">
        <f>VLOOKUP(RefDeprivation[[#This Row],[REFERRAL_MONTH]],WorkingDays[#All],2,FALSE)</f>
        <v>20</v>
      </c>
      <c r="I4146">
        <f>RefDeprivation[[#This Row],[TWW_REFERRALS]]*(21/RefDeprivation[[#This Row],[WD]])</f>
        <v>1173.9000000000001</v>
      </c>
    </row>
    <row r="4147" spans="1:9" x14ac:dyDescent="0.35">
      <c r="A4147" s="181">
        <v>1387</v>
      </c>
      <c r="B4147" s="181">
        <v>202102</v>
      </c>
      <c r="C4147" s="181" t="s">
        <v>13</v>
      </c>
      <c r="D4147" s="181">
        <v>2021</v>
      </c>
      <c r="E4147" s="181" t="s">
        <v>3</v>
      </c>
      <c r="F4147" s="181" t="s">
        <v>39</v>
      </c>
      <c r="G4147" s="181" t="s">
        <v>62</v>
      </c>
      <c r="H4147" s="10">
        <f>VLOOKUP(RefDeprivation[[#This Row],[REFERRAL_MONTH]],WorkingDays[#All],2,FALSE)</f>
        <v>20</v>
      </c>
      <c r="I4147">
        <f>RefDeprivation[[#This Row],[TWW_REFERRALS]]*(21/RefDeprivation[[#This Row],[WD]])</f>
        <v>1456.3500000000001</v>
      </c>
    </row>
    <row r="4148" spans="1:9" x14ac:dyDescent="0.35">
      <c r="A4148" s="181">
        <v>1335</v>
      </c>
      <c r="B4148" s="181">
        <v>202102</v>
      </c>
      <c r="C4148" s="181" t="s">
        <v>13</v>
      </c>
      <c r="D4148" s="181">
        <v>2021</v>
      </c>
      <c r="E4148" s="181" t="s">
        <v>3</v>
      </c>
      <c r="F4148" s="181" t="s">
        <v>39</v>
      </c>
      <c r="G4148" s="181" t="s">
        <v>58</v>
      </c>
      <c r="H4148" s="10">
        <f>VLOOKUP(RefDeprivation[[#This Row],[REFERRAL_MONTH]],WorkingDays[#All],2,FALSE)</f>
        <v>20</v>
      </c>
      <c r="I4148">
        <f>RefDeprivation[[#This Row],[TWW_REFERRALS]]*(21/RefDeprivation[[#This Row],[WD]])</f>
        <v>1401.75</v>
      </c>
    </row>
    <row r="4149" spans="1:9" x14ac:dyDescent="0.35">
      <c r="A4149" s="181">
        <v>939</v>
      </c>
      <c r="B4149" s="181">
        <v>202102</v>
      </c>
      <c r="C4149" s="181" t="s">
        <v>13</v>
      </c>
      <c r="D4149" s="181">
        <v>2021</v>
      </c>
      <c r="E4149" s="181" t="s">
        <v>3</v>
      </c>
      <c r="F4149" s="181" t="s">
        <v>39</v>
      </c>
      <c r="G4149" s="181" t="s">
        <v>60</v>
      </c>
      <c r="H4149" s="10">
        <f>VLOOKUP(RefDeprivation[[#This Row],[REFERRAL_MONTH]],WorkingDays[#All],2,FALSE)</f>
        <v>20</v>
      </c>
      <c r="I4149">
        <f>RefDeprivation[[#This Row],[TWW_REFERRALS]]*(21/RefDeprivation[[#This Row],[WD]])</f>
        <v>985.95</v>
      </c>
    </row>
    <row r="4150" spans="1:9" x14ac:dyDescent="0.35">
      <c r="A4150" s="181">
        <v>819</v>
      </c>
      <c r="B4150" s="181">
        <v>202102</v>
      </c>
      <c r="C4150" s="181" t="s">
        <v>13</v>
      </c>
      <c r="D4150" s="181">
        <v>2021</v>
      </c>
      <c r="E4150" s="181" t="s">
        <v>3</v>
      </c>
      <c r="F4150" s="181" t="s">
        <v>39</v>
      </c>
      <c r="G4150" s="181" t="s">
        <v>57</v>
      </c>
      <c r="H4150" s="10">
        <f>VLOOKUP(RefDeprivation[[#This Row],[REFERRAL_MONTH]],WorkingDays[#All],2,FALSE)</f>
        <v>20</v>
      </c>
      <c r="I4150">
        <f>RefDeprivation[[#This Row],[TWW_REFERRALS]]*(21/RefDeprivation[[#This Row],[WD]])</f>
        <v>859.95</v>
      </c>
    </row>
    <row r="4151" spans="1:9" x14ac:dyDescent="0.35">
      <c r="A4151" s="181">
        <v>1317</v>
      </c>
      <c r="B4151" s="181">
        <v>202102</v>
      </c>
      <c r="C4151" s="181" t="s">
        <v>13</v>
      </c>
      <c r="D4151" s="181">
        <v>2021</v>
      </c>
      <c r="E4151" s="181" t="s">
        <v>3</v>
      </c>
      <c r="F4151" s="181" t="s">
        <v>39</v>
      </c>
      <c r="G4151" s="181" t="s">
        <v>61</v>
      </c>
      <c r="H4151" s="10">
        <f>VLOOKUP(RefDeprivation[[#This Row],[REFERRAL_MONTH]],WorkingDays[#All],2,FALSE)</f>
        <v>20</v>
      </c>
      <c r="I4151">
        <f>RefDeprivation[[#This Row],[TWW_REFERRALS]]*(21/RefDeprivation[[#This Row],[WD]])</f>
        <v>1382.8500000000001</v>
      </c>
    </row>
    <row r="4152" spans="1:9" x14ac:dyDescent="0.35">
      <c r="A4152" s="181">
        <v>829</v>
      </c>
      <c r="B4152" s="181">
        <v>202102</v>
      </c>
      <c r="C4152" s="181" t="s">
        <v>13</v>
      </c>
      <c r="D4152" s="181">
        <v>2021</v>
      </c>
      <c r="E4152" s="181" t="s">
        <v>3</v>
      </c>
      <c r="F4152" s="181" t="s">
        <v>39</v>
      </c>
      <c r="G4152" s="181" t="s">
        <v>63</v>
      </c>
      <c r="H4152" s="10">
        <f>VLOOKUP(RefDeprivation[[#This Row],[REFERRAL_MONTH]],WorkingDays[#All],2,FALSE)</f>
        <v>20</v>
      </c>
      <c r="I4152">
        <f>RefDeprivation[[#This Row],[TWW_REFERRALS]]*(21/RefDeprivation[[#This Row],[WD]])</f>
        <v>870.45</v>
      </c>
    </row>
    <row r="4153" spans="1:9" x14ac:dyDescent="0.35">
      <c r="A4153" s="181">
        <v>841</v>
      </c>
      <c r="B4153" s="181">
        <v>202102</v>
      </c>
      <c r="C4153" s="181" t="s">
        <v>13</v>
      </c>
      <c r="D4153" s="181">
        <v>2021</v>
      </c>
      <c r="E4153" s="181" t="s">
        <v>3</v>
      </c>
      <c r="F4153" s="181" t="s">
        <v>40</v>
      </c>
      <c r="G4153" s="181" t="s">
        <v>59</v>
      </c>
      <c r="H4153" s="10">
        <f>VLOOKUP(RefDeprivation[[#This Row],[REFERRAL_MONTH]],WorkingDays[#All],2,FALSE)</f>
        <v>20</v>
      </c>
      <c r="I4153">
        <f>RefDeprivation[[#This Row],[TWW_REFERRALS]]*(21/RefDeprivation[[#This Row],[WD]])</f>
        <v>883.05000000000007</v>
      </c>
    </row>
    <row r="4154" spans="1:9" x14ac:dyDescent="0.35">
      <c r="A4154" s="181">
        <v>1755</v>
      </c>
      <c r="B4154" s="181">
        <v>202102</v>
      </c>
      <c r="C4154" s="181" t="s">
        <v>13</v>
      </c>
      <c r="D4154" s="181">
        <v>2021</v>
      </c>
      <c r="E4154" s="181" t="s">
        <v>3</v>
      </c>
      <c r="F4154" s="181" t="s">
        <v>40</v>
      </c>
      <c r="G4154" s="181" t="s">
        <v>62</v>
      </c>
      <c r="H4154" s="10">
        <f>VLOOKUP(RefDeprivation[[#This Row],[REFERRAL_MONTH]],WorkingDays[#All],2,FALSE)</f>
        <v>20</v>
      </c>
      <c r="I4154">
        <f>RefDeprivation[[#This Row],[TWW_REFERRALS]]*(21/RefDeprivation[[#This Row],[WD]])</f>
        <v>1842.75</v>
      </c>
    </row>
    <row r="4155" spans="1:9" x14ac:dyDescent="0.35">
      <c r="A4155" s="181">
        <v>1313</v>
      </c>
      <c r="B4155" s="181">
        <v>202102</v>
      </c>
      <c r="C4155" s="181" t="s">
        <v>13</v>
      </c>
      <c r="D4155" s="181">
        <v>2021</v>
      </c>
      <c r="E4155" s="181" t="s">
        <v>3</v>
      </c>
      <c r="F4155" s="181" t="s">
        <v>40</v>
      </c>
      <c r="G4155" s="181" t="s">
        <v>58</v>
      </c>
      <c r="H4155" s="10">
        <f>VLOOKUP(RefDeprivation[[#This Row],[REFERRAL_MONTH]],WorkingDays[#All],2,FALSE)</f>
        <v>20</v>
      </c>
      <c r="I4155">
        <f>RefDeprivation[[#This Row],[TWW_REFERRALS]]*(21/RefDeprivation[[#This Row],[WD]])</f>
        <v>1378.65</v>
      </c>
    </row>
    <row r="4156" spans="1:9" x14ac:dyDescent="0.35">
      <c r="A4156" s="181">
        <v>1117</v>
      </c>
      <c r="B4156" s="181">
        <v>202102</v>
      </c>
      <c r="C4156" s="181" t="s">
        <v>13</v>
      </c>
      <c r="D4156" s="181">
        <v>2021</v>
      </c>
      <c r="E4156" s="181" t="s">
        <v>3</v>
      </c>
      <c r="F4156" s="181" t="s">
        <v>40</v>
      </c>
      <c r="G4156" s="181" t="s">
        <v>60</v>
      </c>
      <c r="H4156" s="10">
        <f>VLOOKUP(RefDeprivation[[#This Row],[REFERRAL_MONTH]],WorkingDays[#All],2,FALSE)</f>
        <v>20</v>
      </c>
      <c r="I4156">
        <f>RefDeprivation[[#This Row],[TWW_REFERRALS]]*(21/RefDeprivation[[#This Row],[WD]])</f>
        <v>1172.8500000000001</v>
      </c>
    </row>
    <row r="4157" spans="1:9" x14ac:dyDescent="0.35">
      <c r="A4157" s="181">
        <v>943</v>
      </c>
      <c r="B4157" s="181">
        <v>202102</v>
      </c>
      <c r="C4157" s="181" t="s">
        <v>13</v>
      </c>
      <c r="D4157" s="181">
        <v>2021</v>
      </c>
      <c r="E4157" s="181" t="s">
        <v>3</v>
      </c>
      <c r="F4157" s="181" t="s">
        <v>40</v>
      </c>
      <c r="G4157" s="181" t="s">
        <v>57</v>
      </c>
      <c r="H4157" s="10">
        <f>VLOOKUP(RefDeprivation[[#This Row],[REFERRAL_MONTH]],WorkingDays[#All],2,FALSE)</f>
        <v>20</v>
      </c>
      <c r="I4157">
        <f>RefDeprivation[[#This Row],[TWW_REFERRALS]]*(21/RefDeprivation[[#This Row],[WD]])</f>
        <v>990.15000000000009</v>
      </c>
    </row>
    <row r="4158" spans="1:9" x14ac:dyDescent="0.35">
      <c r="A4158" s="181">
        <v>854</v>
      </c>
      <c r="B4158" s="181">
        <v>202102</v>
      </c>
      <c r="C4158" s="181" t="s">
        <v>13</v>
      </c>
      <c r="D4158" s="181">
        <v>2021</v>
      </c>
      <c r="E4158" s="181" t="s">
        <v>3</v>
      </c>
      <c r="F4158" s="181" t="s">
        <v>40</v>
      </c>
      <c r="G4158" s="181" t="s">
        <v>61</v>
      </c>
      <c r="H4158" s="10">
        <f>VLOOKUP(RefDeprivation[[#This Row],[REFERRAL_MONTH]],WorkingDays[#All],2,FALSE)</f>
        <v>20</v>
      </c>
      <c r="I4158">
        <f>RefDeprivation[[#This Row],[TWW_REFERRALS]]*(21/RefDeprivation[[#This Row],[WD]])</f>
        <v>896.7</v>
      </c>
    </row>
    <row r="4159" spans="1:9" x14ac:dyDescent="0.35">
      <c r="A4159" s="181">
        <v>527</v>
      </c>
      <c r="B4159" s="181">
        <v>202102</v>
      </c>
      <c r="C4159" s="181" t="s">
        <v>13</v>
      </c>
      <c r="D4159" s="181">
        <v>2021</v>
      </c>
      <c r="E4159" s="181" t="s">
        <v>3</v>
      </c>
      <c r="F4159" s="181" t="s">
        <v>40</v>
      </c>
      <c r="G4159" s="181" t="s">
        <v>63</v>
      </c>
      <c r="H4159" s="10">
        <f>VLOOKUP(RefDeprivation[[#This Row],[REFERRAL_MONTH]],WorkingDays[#All],2,FALSE)</f>
        <v>20</v>
      </c>
      <c r="I4159">
        <f>RefDeprivation[[#This Row],[TWW_REFERRALS]]*(21/RefDeprivation[[#This Row],[WD]])</f>
        <v>553.35</v>
      </c>
    </row>
    <row r="4160" spans="1:9" x14ac:dyDescent="0.35">
      <c r="A4160" s="181">
        <v>433</v>
      </c>
      <c r="B4160" s="181">
        <v>202102</v>
      </c>
      <c r="C4160" s="181" t="s">
        <v>13</v>
      </c>
      <c r="D4160" s="181">
        <v>2021</v>
      </c>
      <c r="E4160" s="181" t="s">
        <v>3</v>
      </c>
      <c r="F4160" s="181" t="s">
        <v>41</v>
      </c>
      <c r="G4160" s="181" t="s">
        <v>59</v>
      </c>
      <c r="H4160" s="10">
        <f>VLOOKUP(RefDeprivation[[#This Row],[REFERRAL_MONTH]],WorkingDays[#All],2,FALSE)</f>
        <v>20</v>
      </c>
      <c r="I4160">
        <f>RefDeprivation[[#This Row],[TWW_REFERRALS]]*(21/RefDeprivation[[#This Row],[WD]])</f>
        <v>454.65000000000003</v>
      </c>
    </row>
    <row r="4161" spans="1:9" x14ac:dyDescent="0.35">
      <c r="A4161" s="181">
        <v>1354</v>
      </c>
      <c r="B4161" s="181">
        <v>202102</v>
      </c>
      <c r="C4161" s="181" t="s">
        <v>13</v>
      </c>
      <c r="D4161" s="181">
        <v>2021</v>
      </c>
      <c r="E4161" s="181" t="s">
        <v>3</v>
      </c>
      <c r="F4161" s="181" t="s">
        <v>41</v>
      </c>
      <c r="G4161" s="181" t="s">
        <v>62</v>
      </c>
      <c r="H4161" s="10">
        <f>VLOOKUP(RefDeprivation[[#This Row],[REFERRAL_MONTH]],WorkingDays[#All],2,FALSE)</f>
        <v>20</v>
      </c>
      <c r="I4161">
        <f>RefDeprivation[[#This Row],[TWW_REFERRALS]]*(21/RefDeprivation[[#This Row],[WD]])</f>
        <v>1421.7</v>
      </c>
    </row>
    <row r="4162" spans="1:9" x14ac:dyDescent="0.35">
      <c r="A4162" s="181">
        <v>1567</v>
      </c>
      <c r="B4162" s="181">
        <v>202102</v>
      </c>
      <c r="C4162" s="181" t="s">
        <v>13</v>
      </c>
      <c r="D4162" s="181">
        <v>2021</v>
      </c>
      <c r="E4162" s="181" t="s">
        <v>3</v>
      </c>
      <c r="F4162" s="181" t="s">
        <v>41</v>
      </c>
      <c r="G4162" s="181" t="s">
        <v>58</v>
      </c>
      <c r="H4162" s="10">
        <f>VLOOKUP(RefDeprivation[[#This Row],[REFERRAL_MONTH]],WorkingDays[#All],2,FALSE)</f>
        <v>20</v>
      </c>
      <c r="I4162">
        <f>RefDeprivation[[#This Row],[TWW_REFERRALS]]*(21/RefDeprivation[[#This Row],[WD]])</f>
        <v>1645.3500000000001</v>
      </c>
    </row>
    <row r="4163" spans="1:9" x14ac:dyDescent="0.35">
      <c r="A4163" s="181">
        <v>1698</v>
      </c>
      <c r="B4163" s="181">
        <v>202102</v>
      </c>
      <c r="C4163" s="181" t="s">
        <v>13</v>
      </c>
      <c r="D4163" s="181">
        <v>2021</v>
      </c>
      <c r="E4163" s="181" t="s">
        <v>3</v>
      </c>
      <c r="F4163" s="181" t="s">
        <v>41</v>
      </c>
      <c r="G4163" s="181" t="s">
        <v>60</v>
      </c>
      <c r="H4163" s="10">
        <f>VLOOKUP(RefDeprivation[[#This Row],[REFERRAL_MONTH]],WorkingDays[#All],2,FALSE)</f>
        <v>20</v>
      </c>
      <c r="I4163">
        <f>RefDeprivation[[#This Row],[TWW_REFERRALS]]*(21/RefDeprivation[[#This Row],[WD]])</f>
        <v>1782.9</v>
      </c>
    </row>
    <row r="4164" spans="1:9" x14ac:dyDescent="0.35">
      <c r="A4164" s="181">
        <v>1687</v>
      </c>
      <c r="B4164" s="181">
        <v>202102</v>
      </c>
      <c r="C4164" s="181" t="s">
        <v>13</v>
      </c>
      <c r="D4164" s="181">
        <v>2021</v>
      </c>
      <c r="E4164" s="181" t="s">
        <v>3</v>
      </c>
      <c r="F4164" s="181" t="s">
        <v>41</v>
      </c>
      <c r="G4164" s="181" t="s">
        <v>57</v>
      </c>
      <c r="H4164" s="10">
        <f>VLOOKUP(RefDeprivation[[#This Row],[REFERRAL_MONTH]],WorkingDays[#All],2,FALSE)</f>
        <v>20</v>
      </c>
      <c r="I4164">
        <f>RefDeprivation[[#This Row],[TWW_REFERRALS]]*(21/RefDeprivation[[#This Row],[WD]])</f>
        <v>1771.3500000000001</v>
      </c>
    </row>
    <row r="4165" spans="1:9" x14ac:dyDescent="0.35">
      <c r="A4165" s="181">
        <v>393</v>
      </c>
      <c r="B4165" s="181">
        <v>202102</v>
      </c>
      <c r="C4165" s="181" t="s">
        <v>13</v>
      </c>
      <c r="D4165" s="181">
        <v>2021</v>
      </c>
      <c r="E4165" s="181" t="s">
        <v>3</v>
      </c>
      <c r="F4165" s="181" t="s">
        <v>41</v>
      </c>
      <c r="G4165" s="181" t="s">
        <v>61</v>
      </c>
      <c r="H4165" s="10">
        <f>VLOOKUP(RefDeprivation[[#This Row],[REFERRAL_MONTH]],WorkingDays[#All],2,FALSE)</f>
        <v>20</v>
      </c>
      <c r="I4165">
        <f>RefDeprivation[[#This Row],[TWW_REFERRALS]]*(21/RefDeprivation[[#This Row],[WD]])</f>
        <v>412.65000000000003</v>
      </c>
    </row>
    <row r="4166" spans="1:9" x14ac:dyDescent="0.35">
      <c r="A4166" s="181">
        <v>336</v>
      </c>
      <c r="B4166" s="181">
        <v>202102</v>
      </c>
      <c r="C4166" s="181" t="s">
        <v>13</v>
      </c>
      <c r="D4166" s="181">
        <v>2021</v>
      </c>
      <c r="E4166" s="181" t="s">
        <v>3</v>
      </c>
      <c r="F4166" s="181" t="s">
        <v>41</v>
      </c>
      <c r="G4166" s="181" t="s">
        <v>63</v>
      </c>
      <c r="H4166" s="10">
        <f>VLOOKUP(RefDeprivation[[#This Row],[REFERRAL_MONTH]],WorkingDays[#All],2,FALSE)</f>
        <v>20</v>
      </c>
      <c r="I4166">
        <f>RefDeprivation[[#This Row],[TWW_REFERRALS]]*(21/RefDeprivation[[#This Row],[WD]])</f>
        <v>352.8</v>
      </c>
    </row>
    <row r="4167" spans="1:9" x14ac:dyDescent="0.35">
      <c r="A4167" s="181">
        <v>498</v>
      </c>
      <c r="B4167" s="181">
        <v>202102</v>
      </c>
      <c r="C4167" s="181" t="s">
        <v>13</v>
      </c>
      <c r="D4167" s="181">
        <v>2021</v>
      </c>
      <c r="E4167" s="181" t="s">
        <v>4</v>
      </c>
      <c r="F4167" s="181" t="s">
        <v>37</v>
      </c>
      <c r="G4167" s="181" t="s">
        <v>59</v>
      </c>
      <c r="H4167" s="10">
        <f>VLOOKUP(RefDeprivation[[#This Row],[REFERRAL_MONTH]],WorkingDays[#All],2,FALSE)</f>
        <v>20</v>
      </c>
      <c r="I4167">
        <f>RefDeprivation[[#This Row],[TWW_REFERRALS]]*(21/RefDeprivation[[#This Row],[WD]])</f>
        <v>522.9</v>
      </c>
    </row>
    <row r="4168" spans="1:9" x14ac:dyDescent="0.35">
      <c r="A4168" s="181">
        <v>309</v>
      </c>
      <c r="B4168" s="181">
        <v>202102</v>
      </c>
      <c r="C4168" s="181" t="s">
        <v>13</v>
      </c>
      <c r="D4168" s="181">
        <v>2021</v>
      </c>
      <c r="E4168" s="181" t="s">
      